">
        <v>0</v>
      </c>
      <c r="AR2737" s="98">
        <v>0</v>
      </c>
      <c r="AS2737" s="98">
        <v>0</v>
      </c>
      <c r="AT2737" s="98">
        <v>0</v>
      </c>
      <c r="AU2737" s="98">
        <v>0</v>
      </c>
      <c r="AV2737" s="98">
        <v>0</v>
      </c>
      <c r="AW2737" s="98">
        <v>0</v>
      </c>
      <c r="AX2737" s="98">
        <v>0</v>
      </c>
      <c r="AY2737" s="98">
        <v>0</v>
      </c>
      <c r="AZ2737" s="98">
        <v>0</v>
      </c>
      <c r="BA2737" s="98">
        <v>0</v>
      </c>
      <c r="BB2737" s="98">
        <v>0</v>
      </c>
      <c r="BC2737" s="98">
        <v>0</v>
      </c>
      <c r="BD2737" s="98">
        <v>0</v>
      </c>
      <c r="BE2737" s="98">
        <v>0</v>
      </c>
      <c r="BF2737" s="98">
        <v>0</v>
      </c>
      <c r="BG2737" s="98">
        <v>0</v>
      </c>
      <c r="BH2737" s="98">
        <v>0</v>
      </c>
      <c r="BI2737" s="98">
        <v>0</v>
      </c>
      <c r="BJ2737" s="98">
        <v>0</v>
      </c>
      <c r="BK2737" s="98">
        <v>0</v>
      </c>
      <c r="BL2737" s="98">
        <v>0</v>
      </c>
      <c r="BM2737" s="98">
        <v>0</v>
      </c>
      <c r="BN2737" s="98">
        <v>0</v>
      </c>
      <c r="BO2737" s="98">
        <v>0</v>
      </c>
      <c r="BP2737" s="98">
        <v>0</v>
      </c>
      <c r="BQ2737" s="98">
        <v>0</v>
      </c>
      <c r="BR2737" s="98">
        <v>0</v>
      </c>
      <c r="BS2737" s="98">
        <v>200000</v>
      </c>
    </row>
    <row r="2738" spans="1:71" s="97" customFormat="1" hidden="1" x14ac:dyDescent="0.3">
      <c r="A2738" s="97" t="s">
        <v>374</v>
      </c>
      <c r="B2738" s="99" t="s">
        <v>3420</v>
      </c>
      <c r="C2738" s="102">
        <v>30315</v>
      </c>
      <c r="D2738" s="102" t="s">
        <v>3420</v>
      </c>
      <c r="E2738" s="101" t="str">
        <f>VLOOKUP($D2738,'FP MD'!$A:$G,2,FALSE)</f>
        <v>Turbine Systems Digitial Twin (U&amp;U)</v>
      </c>
      <c r="F2738" s="101" t="str">
        <f>VLOOKUP($D2738,'FP MD'!$A:$G,3,FALSE)</f>
        <v/>
      </c>
      <c r="G2738" s="101" t="str">
        <f>VLOOKUP($D2738,'FP MD'!$A:$G,4,FALSE)</f>
        <v/>
      </c>
      <c r="H2738" s="101"/>
      <c r="I2738" s="101" t="e">
        <f>VLOOKUP($D2738,'FP MD'!$A:$G,6,FALSE)</f>
        <v>#N/A</v>
      </c>
      <c r="J2738" s="103">
        <v>202412</v>
      </c>
      <c r="K2738" s="100">
        <v>0</v>
      </c>
      <c r="L2738" s="98">
        <v>0</v>
      </c>
      <c r="M2738" s="98">
        <v>0</v>
      </c>
      <c r="N2738" s="98">
        <v>0</v>
      </c>
      <c r="O2738" s="98">
        <v>0</v>
      </c>
      <c r="P2738" s="98">
        <v>0</v>
      </c>
      <c r="Q2738" s="98">
        <v>0</v>
      </c>
      <c r="R2738" s="98">
        <v>0</v>
      </c>
      <c r="S2738" s="98">
        <v>0</v>
      </c>
      <c r="T2738" s="98">
        <v>0</v>
      </c>
      <c r="U2738" s="98">
        <v>0</v>
      </c>
      <c r="V2738" s="98">
        <v>0</v>
      </c>
      <c r="W2738" s="98">
        <v>70950</v>
      </c>
      <c r="X2738" s="98">
        <v>0</v>
      </c>
      <c r="Y2738" s="98">
        <v>0</v>
      </c>
      <c r="Z2738" s="98">
        <v>0</v>
      </c>
      <c r="AA2738" s="98">
        <v>0</v>
      </c>
      <c r="AB2738" s="98">
        <v>0</v>
      </c>
      <c r="AC2738" s="98">
        <v>0</v>
      </c>
      <c r="AD2738" s="98">
        <v>0</v>
      </c>
      <c r="AE2738" s="98">
        <v>0</v>
      </c>
      <c r="AF2738" s="98">
        <v>0</v>
      </c>
      <c r="AG2738" s="98">
        <v>0</v>
      </c>
      <c r="AH2738" s="98">
        <v>0</v>
      </c>
      <c r="AI2738" s="98">
        <v>0</v>
      </c>
      <c r="AJ2738" s="98">
        <v>0</v>
      </c>
      <c r="AK2738" s="98">
        <v>0</v>
      </c>
      <c r="AL2738" s="98">
        <v>0</v>
      </c>
      <c r="AM2738" s="98">
        <v>0</v>
      </c>
      <c r="AN2738" s="98">
        <v>0</v>
      </c>
      <c r="AO2738" s="98">
        <v>0</v>
      </c>
      <c r="AP2738" s="98">
        <v>0</v>
      </c>
      <c r="AQ2738" s="98">
        <v>0</v>
      </c>
      <c r="AR2738" s="98">
        <v>0</v>
      </c>
      <c r="AS2738" s="98">
        <v>0</v>
      </c>
      <c r="AT2738" s="98">
        <v>0</v>
      </c>
      <c r="AU2738" s="98">
        <v>0</v>
      </c>
      <c r="AV2738" s="98">
        <v>0</v>
      </c>
      <c r="AW2738" s="98">
        <v>0</v>
      </c>
      <c r="AX2738" s="98">
        <v>0</v>
      </c>
      <c r="AY2738" s="98">
        <v>0</v>
      </c>
      <c r="AZ2738" s="98">
        <v>0</v>
      </c>
      <c r="BA2738" s="98">
        <v>0</v>
      </c>
      <c r="BB2738" s="98">
        <v>0</v>
      </c>
      <c r="BC2738" s="98">
        <v>0</v>
      </c>
      <c r="BD2738" s="98">
        <v>0</v>
      </c>
      <c r="BE2738" s="98">
        <v>0</v>
      </c>
      <c r="BF2738" s="98">
        <v>0</v>
      </c>
      <c r="BG2738" s="98">
        <v>0</v>
      </c>
      <c r="BH2738" s="98">
        <v>0</v>
      </c>
      <c r="BI2738" s="98">
        <v>0</v>
      </c>
      <c r="BJ2738" s="98">
        <v>0</v>
      </c>
      <c r="BK2738" s="98">
        <v>0</v>
      </c>
      <c r="BL2738" s="98">
        <v>0</v>
      </c>
      <c r="BM2738" s="98">
        <v>0</v>
      </c>
      <c r="BN2738" s="98">
        <v>0</v>
      </c>
      <c r="BO2738" s="98">
        <v>0</v>
      </c>
      <c r="BP2738" s="98">
        <v>0</v>
      </c>
      <c r="BQ2738" s="98">
        <v>0</v>
      </c>
      <c r="BR2738" s="98">
        <v>0</v>
      </c>
      <c r="BS2738" s="98">
        <v>0</v>
      </c>
    </row>
    <row r="2739" spans="1:71" s="97" customFormat="1" hidden="1" x14ac:dyDescent="0.3">
      <c r="A2739" s="97" t="s">
        <v>374</v>
      </c>
      <c r="B2739" s="99" t="s">
        <v>3421</v>
      </c>
      <c r="C2739" s="102">
        <v>30315</v>
      </c>
      <c r="D2739" s="102" t="s">
        <v>3421</v>
      </c>
      <c r="E2739" s="101" t="str">
        <f>VLOOKUP($D2739,'FP MD'!$A:$G,2,FALSE)</f>
        <v>Upgrade Vmware Environment 2028</v>
      </c>
      <c r="F2739" s="101" t="str">
        <f>VLOOKUP($D2739,'FP MD'!$A:$G,3,FALSE)</f>
        <v/>
      </c>
      <c r="G2739" s="101" t="str">
        <f>VLOOKUP($D2739,'FP MD'!$A:$G,4,FALSE)</f>
        <v/>
      </c>
      <c r="H2739" s="101"/>
      <c r="I2739" s="101" t="e">
        <f>VLOOKUP($D2739,'FP MD'!$A:$G,6,FALSE)</f>
        <v>#N/A</v>
      </c>
      <c r="J2739" s="103">
        <v>202808</v>
      </c>
      <c r="K2739" s="100">
        <v>0</v>
      </c>
      <c r="L2739" s="98">
        <v>0</v>
      </c>
      <c r="M2739" s="98">
        <v>0</v>
      </c>
      <c r="N2739" s="98">
        <v>0</v>
      </c>
      <c r="O2739" s="98">
        <v>0</v>
      </c>
      <c r="P2739" s="98">
        <v>0</v>
      </c>
      <c r="Q2739" s="98">
        <v>0</v>
      </c>
      <c r="R2739" s="98">
        <v>0</v>
      </c>
      <c r="S2739" s="98">
        <v>0</v>
      </c>
      <c r="T2739" s="98">
        <v>0</v>
      </c>
      <c r="U2739" s="98">
        <v>0</v>
      </c>
      <c r="V2739" s="98">
        <v>0</v>
      </c>
      <c r="W2739" s="98">
        <v>0</v>
      </c>
      <c r="X2739" s="98">
        <v>0</v>
      </c>
      <c r="Y2739" s="98">
        <v>0</v>
      </c>
      <c r="Z2739" s="98">
        <v>0</v>
      </c>
      <c r="AA2739" s="98">
        <v>0</v>
      </c>
      <c r="AB2739" s="98">
        <v>0</v>
      </c>
      <c r="AC2739" s="98">
        <v>0</v>
      </c>
      <c r="AD2739" s="98">
        <v>0</v>
      </c>
      <c r="AE2739" s="98">
        <v>0</v>
      </c>
      <c r="AF2739" s="98">
        <v>0</v>
      </c>
      <c r="AG2739" s="98">
        <v>0</v>
      </c>
      <c r="AH2739" s="98">
        <v>0</v>
      </c>
      <c r="AI2739" s="98">
        <v>0</v>
      </c>
      <c r="AJ2739" s="98">
        <v>0</v>
      </c>
      <c r="AK2739" s="98">
        <v>0</v>
      </c>
      <c r="AL2739" s="98">
        <v>0</v>
      </c>
      <c r="AM2739" s="98">
        <v>0</v>
      </c>
      <c r="AN2739" s="98">
        <v>0</v>
      </c>
      <c r="AO2739" s="98">
        <v>0</v>
      </c>
      <c r="AP2739" s="98">
        <v>0</v>
      </c>
      <c r="AQ2739" s="98">
        <v>0</v>
      </c>
      <c r="AR2739" s="98">
        <v>0</v>
      </c>
      <c r="AS2739" s="98">
        <v>0</v>
      </c>
      <c r="AT2739" s="98">
        <v>0</v>
      </c>
      <c r="AU2739" s="98">
        <v>0</v>
      </c>
      <c r="AV2739" s="98">
        <v>0</v>
      </c>
      <c r="AW2739" s="98">
        <v>0</v>
      </c>
      <c r="AX2739" s="98">
        <v>0</v>
      </c>
      <c r="AY2739" s="98">
        <v>0</v>
      </c>
      <c r="AZ2739" s="98">
        <v>0</v>
      </c>
      <c r="BA2739" s="98">
        <v>0</v>
      </c>
      <c r="BB2739" s="98">
        <v>0</v>
      </c>
      <c r="BC2739" s="98">
        <v>0</v>
      </c>
      <c r="BD2739" s="98">
        <v>0</v>
      </c>
      <c r="BE2739" s="98">
        <v>0</v>
      </c>
      <c r="BF2739" s="98">
        <v>0</v>
      </c>
      <c r="BG2739" s="98">
        <v>0</v>
      </c>
      <c r="BH2739" s="98">
        <v>0</v>
      </c>
      <c r="BI2739" s="98">
        <v>0</v>
      </c>
      <c r="BJ2739" s="98">
        <v>0</v>
      </c>
      <c r="BK2739" s="98">
        <v>0</v>
      </c>
      <c r="BL2739" s="98">
        <v>0</v>
      </c>
      <c r="BM2739" s="98">
        <v>0</v>
      </c>
      <c r="BN2739" s="98">
        <v>0</v>
      </c>
      <c r="BO2739" s="98">
        <v>387500</v>
      </c>
      <c r="BP2739" s="98">
        <v>193750</v>
      </c>
      <c r="BQ2739" s="98">
        <v>0</v>
      </c>
      <c r="BR2739" s="98">
        <v>193750</v>
      </c>
      <c r="BS2739" s="98">
        <v>0</v>
      </c>
    </row>
    <row r="2740" spans="1:71" s="97" customFormat="1" hidden="1" x14ac:dyDescent="0.3">
      <c r="A2740" s="97" t="s">
        <v>374</v>
      </c>
      <c r="B2740" s="99" t="s">
        <v>3422</v>
      </c>
      <c r="C2740" s="102">
        <v>30315</v>
      </c>
      <c r="D2740" s="102" t="s">
        <v>3422</v>
      </c>
      <c r="E2740" s="101" t="str">
        <f>VLOOKUP($D2740,'FP MD'!$A:$G,2,FALSE)</f>
        <v>User Provisioning Automation 2025</v>
      </c>
      <c r="F2740" s="101" t="str">
        <f>VLOOKUP($D2740,'FP MD'!$A:$G,3,FALSE)</f>
        <v/>
      </c>
      <c r="G2740" s="101" t="str">
        <f>VLOOKUP($D2740,'FP MD'!$A:$G,4,FALSE)</f>
        <v/>
      </c>
      <c r="H2740" s="101"/>
      <c r="I2740" s="101" t="e">
        <f>VLOOKUP($D2740,'FP MD'!$A:$G,6,FALSE)</f>
        <v>#N/A</v>
      </c>
      <c r="J2740" s="103">
        <v>202512</v>
      </c>
      <c r="K2740" s="100">
        <v>0</v>
      </c>
      <c r="L2740" s="98">
        <v>0</v>
      </c>
      <c r="M2740" s="98">
        <v>0</v>
      </c>
      <c r="N2740" s="98">
        <v>0</v>
      </c>
      <c r="O2740" s="98">
        <v>0</v>
      </c>
      <c r="P2740" s="98">
        <v>0</v>
      </c>
      <c r="Q2740" s="98">
        <v>0</v>
      </c>
      <c r="R2740" s="98">
        <v>0</v>
      </c>
      <c r="S2740" s="98">
        <v>0</v>
      </c>
      <c r="T2740" s="98">
        <v>0</v>
      </c>
      <c r="U2740" s="98">
        <v>0</v>
      </c>
      <c r="V2740" s="98">
        <v>0</v>
      </c>
      <c r="W2740" s="98">
        <v>0</v>
      </c>
      <c r="X2740" s="98">
        <v>0</v>
      </c>
      <c r="Y2740" s="98">
        <v>0</v>
      </c>
      <c r="Z2740" s="98">
        <v>0</v>
      </c>
      <c r="AA2740" s="98">
        <v>0</v>
      </c>
      <c r="AB2740" s="98">
        <v>0</v>
      </c>
      <c r="AC2740" s="98">
        <v>0</v>
      </c>
      <c r="AD2740" s="98">
        <v>0</v>
      </c>
      <c r="AE2740" s="98">
        <v>0</v>
      </c>
      <c r="AF2740" s="98">
        <v>0</v>
      </c>
      <c r="AG2740" s="98">
        <v>0</v>
      </c>
      <c r="AH2740" s="98">
        <v>0</v>
      </c>
      <c r="AI2740" s="98">
        <v>1274000</v>
      </c>
      <c r="AJ2740" s="98">
        <v>0</v>
      </c>
      <c r="AK2740" s="98">
        <v>0</v>
      </c>
      <c r="AL2740" s="98">
        <v>0</v>
      </c>
      <c r="AM2740" s="98">
        <v>0</v>
      </c>
      <c r="AN2740" s="98">
        <v>0</v>
      </c>
      <c r="AO2740" s="98">
        <v>0</v>
      </c>
      <c r="AP2740" s="98">
        <v>0</v>
      </c>
      <c r="AQ2740" s="98">
        <v>0</v>
      </c>
      <c r="AR2740" s="98">
        <v>0</v>
      </c>
      <c r="AS2740" s="98">
        <v>0</v>
      </c>
      <c r="AT2740" s="98">
        <v>0</v>
      </c>
      <c r="AU2740" s="98">
        <v>0</v>
      </c>
      <c r="AV2740" s="98">
        <v>0</v>
      </c>
      <c r="AW2740" s="98">
        <v>0</v>
      </c>
      <c r="AX2740" s="98">
        <v>0</v>
      </c>
      <c r="AY2740" s="98">
        <v>0</v>
      </c>
      <c r="AZ2740" s="98">
        <v>0</v>
      </c>
      <c r="BA2740" s="98">
        <v>0</v>
      </c>
      <c r="BB2740" s="98">
        <v>0</v>
      </c>
      <c r="BC2740" s="98">
        <v>0</v>
      </c>
      <c r="BD2740" s="98">
        <v>0</v>
      </c>
      <c r="BE2740" s="98">
        <v>0</v>
      </c>
      <c r="BF2740" s="98">
        <v>0</v>
      </c>
      <c r="BG2740" s="98">
        <v>0</v>
      </c>
      <c r="BH2740" s="98">
        <v>0</v>
      </c>
      <c r="BI2740" s="98">
        <v>0</v>
      </c>
      <c r="BJ2740" s="98">
        <v>0</v>
      </c>
      <c r="BK2740" s="98">
        <v>0</v>
      </c>
      <c r="BL2740" s="98">
        <v>0</v>
      </c>
      <c r="BM2740" s="98">
        <v>0</v>
      </c>
      <c r="BN2740" s="98">
        <v>0</v>
      </c>
      <c r="BO2740" s="98">
        <v>0</v>
      </c>
      <c r="BP2740" s="98">
        <v>0</v>
      </c>
      <c r="BQ2740" s="98">
        <v>0</v>
      </c>
      <c r="BR2740" s="98">
        <v>0</v>
      </c>
      <c r="BS2740" s="98">
        <v>0</v>
      </c>
    </row>
    <row r="2741" spans="1:71" s="97" customFormat="1" hidden="1" x14ac:dyDescent="0.3">
      <c r="A2741" s="97" t="s">
        <v>374</v>
      </c>
      <c r="B2741" s="99" t="s">
        <v>3423</v>
      </c>
      <c r="C2741" s="102">
        <v>30315</v>
      </c>
      <c r="D2741" s="102" t="s">
        <v>3423</v>
      </c>
      <c r="E2741" s="101" t="str">
        <f>VLOOKUP($D2741,'FP MD'!$A:$G,2,FALSE)</f>
        <v>User Provisioning Automation 2026</v>
      </c>
      <c r="F2741" s="101" t="str">
        <f>VLOOKUP($D2741,'FP MD'!$A:$G,3,FALSE)</f>
        <v/>
      </c>
      <c r="G2741" s="101" t="str">
        <f>VLOOKUP($D2741,'FP MD'!$A:$G,4,FALSE)</f>
        <v/>
      </c>
      <c r="H2741" s="101"/>
      <c r="I2741" s="101" t="e">
        <f>VLOOKUP($D2741,'FP MD'!$A:$G,6,FALSE)</f>
        <v>#N/A</v>
      </c>
      <c r="J2741" s="103">
        <v>202612</v>
      </c>
      <c r="K2741" s="100">
        <v>0</v>
      </c>
      <c r="L2741" s="98">
        <v>0</v>
      </c>
      <c r="M2741" s="98">
        <v>0</v>
      </c>
      <c r="N2741" s="98">
        <v>0</v>
      </c>
      <c r="O2741" s="98">
        <v>0</v>
      </c>
      <c r="P2741" s="98">
        <v>0</v>
      </c>
      <c r="Q2741" s="98">
        <v>0</v>
      </c>
      <c r="R2741" s="98">
        <v>0</v>
      </c>
      <c r="S2741" s="98">
        <v>0</v>
      </c>
      <c r="T2741" s="98">
        <v>0</v>
      </c>
      <c r="U2741" s="98">
        <v>0</v>
      </c>
      <c r="V2741" s="98">
        <v>0</v>
      </c>
      <c r="W2741" s="98">
        <v>0</v>
      </c>
      <c r="X2741" s="98">
        <v>0</v>
      </c>
      <c r="Y2741" s="98">
        <v>0</v>
      </c>
      <c r="Z2741" s="98">
        <v>0</v>
      </c>
      <c r="AA2741" s="98">
        <v>0</v>
      </c>
      <c r="AB2741" s="98">
        <v>0</v>
      </c>
      <c r="AC2741" s="98">
        <v>0</v>
      </c>
      <c r="AD2741" s="98">
        <v>0</v>
      </c>
      <c r="AE2741" s="98">
        <v>0</v>
      </c>
      <c r="AF2741" s="98">
        <v>0</v>
      </c>
      <c r="AG2741" s="98">
        <v>0</v>
      </c>
      <c r="AH2741" s="98">
        <v>0</v>
      </c>
      <c r="AI2741" s="98">
        <v>0</v>
      </c>
      <c r="AJ2741" s="98">
        <v>0</v>
      </c>
      <c r="AK2741" s="98">
        <v>0</v>
      </c>
      <c r="AL2741" s="98">
        <v>0</v>
      </c>
      <c r="AM2741" s="98">
        <v>0</v>
      </c>
      <c r="AN2741" s="98">
        <v>0</v>
      </c>
      <c r="AO2741" s="98">
        <v>0</v>
      </c>
      <c r="AP2741" s="98">
        <v>0</v>
      </c>
      <c r="AQ2741" s="98">
        <v>0</v>
      </c>
      <c r="AR2741" s="98">
        <v>0</v>
      </c>
      <c r="AS2741" s="98">
        <v>0</v>
      </c>
      <c r="AT2741" s="98">
        <v>0</v>
      </c>
      <c r="AU2741" s="98">
        <v>509600</v>
      </c>
      <c r="AV2741" s="98">
        <v>0</v>
      </c>
      <c r="AW2741" s="98">
        <v>0</v>
      </c>
      <c r="AX2741" s="98">
        <v>0</v>
      </c>
      <c r="AY2741" s="98">
        <v>0</v>
      </c>
      <c r="AZ2741" s="98">
        <v>0</v>
      </c>
      <c r="BA2741" s="98">
        <v>0</v>
      </c>
      <c r="BB2741" s="98">
        <v>0</v>
      </c>
      <c r="BC2741" s="98">
        <v>0</v>
      </c>
      <c r="BD2741" s="98">
        <v>0</v>
      </c>
      <c r="BE2741" s="98">
        <v>0</v>
      </c>
      <c r="BF2741" s="98">
        <v>0</v>
      </c>
      <c r="BG2741" s="98">
        <v>0</v>
      </c>
      <c r="BH2741" s="98">
        <v>0</v>
      </c>
      <c r="BI2741" s="98">
        <v>0</v>
      </c>
      <c r="BJ2741" s="98">
        <v>0</v>
      </c>
      <c r="BK2741" s="98">
        <v>0</v>
      </c>
      <c r="BL2741" s="98">
        <v>0</v>
      </c>
      <c r="BM2741" s="98">
        <v>0</v>
      </c>
      <c r="BN2741" s="98">
        <v>0</v>
      </c>
      <c r="BO2741" s="98">
        <v>0</v>
      </c>
      <c r="BP2741" s="98">
        <v>0</v>
      </c>
      <c r="BQ2741" s="98">
        <v>0</v>
      </c>
      <c r="BR2741" s="98">
        <v>0</v>
      </c>
      <c r="BS2741" s="98">
        <v>0</v>
      </c>
    </row>
    <row r="2742" spans="1:71" s="97" customFormat="1" hidden="1" x14ac:dyDescent="0.3">
      <c r="A2742" s="97" t="s">
        <v>374</v>
      </c>
      <c r="B2742" s="99" t="s">
        <v>3424</v>
      </c>
      <c r="C2742" s="102">
        <v>30315</v>
      </c>
      <c r="D2742" s="102" t="s">
        <v>3424</v>
      </c>
      <c r="E2742" s="101" t="str">
        <f>VLOOKUP($D2742,'FP MD'!$A:$G,2,FALSE)</f>
        <v>User Provisioning Automation 2028</v>
      </c>
      <c r="F2742" s="101" t="str">
        <f>VLOOKUP($D2742,'FP MD'!$A:$G,3,FALSE)</f>
        <v/>
      </c>
      <c r="G2742" s="101" t="str">
        <f>VLOOKUP($D2742,'FP MD'!$A:$G,4,FALSE)</f>
        <v/>
      </c>
      <c r="H2742" s="101"/>
      <c r="I2742" s="101" t="e">
        <f>VLOOKUP($D2742,'FP MD'!$A:$G,6,FALSE)</f>
        <v>#N/A</v>
      </c>
      <c r="J2742" s="103">
        <v>202812</v>
      </c>
      <c r="K2742" s="100">
        <v>0</v>
      </c>
      <c r="L2742" s="98">
        <v>0</v>
      </c>
      <c r="M2742" s="98">
        <v>0</v>
      </c>
      <c r="N2742" s="98">
        <v>0</v>
      </c>
      <c r="O2742" s="98">
        <v>0</v>
      </c>
      <c r="P2742" s="98">
        <v>0</v>
      </c>
      <c r="Q2742" s="98">
        <v>0</v>
      </c>
      <c r="R2742" s="98">
        <v>0</v>
      </c>
      <c r="S2742" s="98">
        <v>0</v>
      </c>
      <c r="T2742" s="98">
        <v>0</v>
      </c>
      <c r="U2742" s="98">
        <v>0</v>
      </c>
      <c r="V2742" s="98">
        <v>0</v>
      </c>
      <c r="W2742" s="98">
        <v>0</v>
      </c>
      <c r="X2742" s="98">
        <v>0</v>
      </c>
      <c r="Y2742" s="98">
        <v>0</v>
      </c>
      <c r="Z2742" s="98">
        <v>0</v>
      </c>
      <c r="AA2742" s="98">
        <v>0</v>
      </c>
      <c r="AB2742" s="98">
        <v>0</v>
      </c>
      <c r="AC2742" s="98">
        <v>0</v>
      </c>
      <c r="AD2742" s="98">
        <v>0</v>
      </c>
      <c r="AE2742" s="98">
        <v>0</v>
      </c>
      <c r="AF2742" s="98">
        <v>0</v>
      </c>
      <c r="AG2742" s="98">
        <v>0</v>
      </c>
      <c r="AH2742" s="98">
        <v>0</v>
      </c>
      <c r="AI2742" s="98">
        <v>0</v>
      </c>
      <c r="AJ2742" s="98">
        <v>0</v>
      </c>
      <c r="AK2742" s="98">
        <v>0</v>
      </c>
      <c r="AL2742" s="98">
        <v>0</v>
      </c>
      <c r="AM2742" s="98">
        <v>0</v>
      </c>
      <c r="AN2742" s="98">
        <v>0</v>
      </c>
      <c r="AO2742" s="98">
        <v>0</v>
      </c>
      <c r="AP2742" s="98">
        <v>0</v>
      </c>
      <c r="AQ2742" s="98">
        <v>0</v>
      </c>
      <c r="AR2742" s="98">
        <v>0</v>
      </c>
      <c r="AS2742" s="98">
        <v>0</v>
      </c>
      <c r="AT2742" s="98">
        <v>0</v>
      </c>
      <c r="AU2742" s="98">
        <v>0</v>
      </c>
      <c r="AV2742" s="98">
        <v>0</v>
      </c>
      <c r="AW2742" s="98">
        <v>0</v>
      </c>
      <c r="AX2742" s="98">
        <v>0</v>
      </c>
      <c r="AY2742" s="98">
        <v>0</v>
      </c>
      <c r="AZ2742" s="98">
        <v>0</v>
      </c>
      <c r="BA2742" s="98">
        <v>0</v>
      </c>
      <c r="BB2742" s="98">
        <v>0</v>
      </c>
      <c r="BC2742" s="98">
        <v>0</v>
      </c>
      <c r="BD2742" s="98">
        <v>0</v>
      </c>
      <c r="BE2742" s="98">
        <v>0</v>
      </c>
      <c r="BF2742" s="98">
        <v>0</v>
      </c>
      <c r="BG2742" s="98">
        <v>0</v>
      </c>
      <c r="BH2742" s="98">
        <v>0</v>
      </c>
      <c r="BI2742" s="98">
        <v>0</v>
      </c>
      <c r="BJ2742" s="98">
        <v>0</v>
      </c>
      <c r="BK2742" s="98">
        <v>0</v>
      </c>
      <c r="BL2742" s="98">
        <v>0</v>
      </c>
      <c r="BM2742" s="98">
        <v>0</v>
      </c>
      <c r="BN2742" s="98">
        <v>0</v>
      </c>
      <c r="BO2742" s="98">
        <v>0</v>
      </c>
      <c r="BP2742" s="98">
        <v>0</v>
      </c>
      <c r="BQ2742" s="98">
        <v>0</v>
      </c>
      <c r="BR2742" s="98">
        <v>0</v>
      </c>
      <c r="BS2742" s="98">
        <v>505280</v>
      </c>
    </row>
    <row r="2743" spans="1:71" s="97" customFormat="1" hidden="1" x14ac:dyDescent="0.3">
      <c r="A2743" s="97" t="s">
        <v>374</v>
      </c>
      <c r="B2743" s="99" t="s">
        <v>3425</v>
      </c>
      <c r="C2743" s="102">
        <v>30315</v>
      </c>
      <c r="D2743" s="102" t="s">
        <v>3426</v>
      </c>
      <c r="E2743" s="101" t="str">
        <f>VLOOKUP($D2743,'FP MD'!$A:$G,2,FALSE)</f>
        <v>VIM Enhancements</v>
      </c>
      <c r="F2743" s="101" t="str">
        <f>VLOOKUP($D2743,'FP MD'!$A:$G,3,FALSE)</f>
        <v/>
      </c>
      <c r="G2743" s="101" t="str">
        <f>VLOOKUP($D2743,'FP MD'!$A:$G,4,FALSE)</f>
        <v/>
      </c>
      <c r="H2743" s="101"/>
      <c r="I2743" s="101" t="e">
        <f>VLOOKUP($D2743,'FP MD'!$A:$G,6,FALSE)</f>
        <v>#N/A</v>
      </c>
      <c r="J2743" s="103">
        <v>202401</v>
      </c>
      <c r="K2743" s="100">
        <v>0</v>
      </c>
      <c r="L2743" s="98">
        <v>85307.09</v>
      </c>
      <c r="M2743" s="98">
        <v>0</v>
      </c>
      <c r="N2743" s="98">
        <v>0</v>
      </c>
      <c r="O2743" s="98">
        <v>0</v>
      </c>
      <c r="P2743" s="98">
        <v>0</v>
      </c>
      <c r="Q2743" s="98">
        <v>0</v>
      </c>
      <c r="R2743" s="98">
        <v>0</v>
      </c>
      <c r="S2743" s="98">
        <v>0</v>
      </c>
      <c r="T2743" s="98">
        <v>0</v>
      </c>
      <c r="U2743" s="98">
        <v>0</v>
      </c>
      <c r="V2743" s="98">
        <v>0</v>
      </c>
      <c r="W2743" s="98">
        <v>0</v>
      </c>
      <c r="X2743" s="98">
        <v>0</v>
      </c>
      <c r="Y2743" s="98">
        <v>0</v>
      </c>
      <c r="Z2743" s="98">
        <v>0</v>
      </c>
      <c r="AA2743" s="98">
        <v>0</v>
      </c>
      <c r="AB2743" s="98">
        <v>0</v>
      </c>
      <c r="AC2743" s="98">
        <v>0</v>
      </c>
      <c r="AD2743" s="98">
        <v>0</v>
      </c>
      <c r="AE2743" s="98">
        <v>0</v>
      </c>
      <c r="AF2743" s="98">
        <v>0</v>
      </c>
      <c r="AG2743" s="98">
        <v>0</v>
      </c>
      <c r="AH2743" s="98">
        <v>0</v>
      </c>
      <c r="AI2743" s="98">
        <v>0</v>
      </c>
      <c r="AJ2743" s="98">
        <v>0</v>
      </c>
      <c r="AK2743" s="98">
        <v>0</v>
      </c>
      <c r="AL2743" s="98">
        <v>0</v>
      </c>
      <c r="AM2743" s="98">
        <v>0</v>
      </c>
      <c r="AN2743" s="98">
        <v>0</v>
      </c>
      <c r="AO2743" s="98">
        <v>0</v>
      </c>
      <c r="AP2743" s="98">
        <v>0</v>
      </c>
      <c r="AQ2743" s="98">
        <v>0</v>
      </c>
      <c r="AR2743" s="98">
        <v>0</v>
      </c>
      <c r="AS2743" s="98">
        <v>0</v>
      </c>
      <c r="AT2743" s="98">
        <v>0</v>
      </c>
      <c r="AU2743" s="98">
        <v>0</v>
      </c>
      <c r="AV2743" s="98">
        <v>0</v>
      </c>
      <c r="AW2743" s="98">
        <v>0</v>
      </c>
      <c r="AX2743" s="98">
        <v>0</v>
      </c>
      <c r="AY2743" s="98">
        <v>0</v>
      </c>
      <c r="AZ2743" s="98">
        <v>0</v>
      </c>
      <c r="BA2743" s="98">
        <v>0</v>
      </c>
      <c r="BB2743" s="98">
        <v>0</v>
      </c>
      <c r="BC2743" s="98">
        <v>0</v>
      </c>
      <c r="BD2743" s="98">
        <v>0</v>
      </c>
      <c r="BE2743" s="98">
        <v>0</v>
      </c>
      <c r="BF2743" s="98">
        <v>0</v>
      </c>
      <c r="BG2743" s="98">
        <v>0</v>
      </c>
      <c r="BH2743" s="98">
        <v>0</v>
      </c>
      <c r="BI2743" s="98">
        <v>0</v>
      </c>
      <c r="BJ2743" s="98">
        <v>0</v>
      </c>
      <c r="BK2743" s="98">
        <v>0</v>
      </c>
      <c r="BL2743" s="98">
        <v>0</v>
      </c>
      <c r="BM2743" s="98">
        <v>0</v>
      </c>
      <c r="BN2743" s="98">
        <v>0</v>
      </c>
      <c r="BO2743" s="98">
        <v>0</v>
      </c>
      <c r="BP2743" s="98">
        <v>0</v>
      </c>
      <c r="BQ2743" s="98">
        <v>0</v>
      </c>
      <c r="BR2743" s="98">
        <v>0</v>
      </c>
      <c r="BS2743" s="98">
        <v>0</v>
      </c>
    </row>
    <row r="2744" spans="1:71" s="97" customFormat="1" hidden="1" x14ac:dyDescent="0.3">
      <c r="A2744" s="97" t="s">
        <v>374</v>
      </c>
      <c r="B2744" s="99" t="s">
        <v>3427</v>
      </c>
      <c r="C2744" s="102">
        <v>30315</v>
      </c>
      <c r="D2744" s="102" t="s">
        <v>3427</v>
      </c>
      <c r="E2744" s="101" t="str">
        <f>VLOOKUP($D2744,'FP MD'!$A:$G,2,FALSE)</f>
        <v>VIM Enhancements 2024</v>
      </c>
      <c r="F2744" s="101" t="str">
        <f>VLOOKUP($D2744,'FP MD'!$A:$G,3,FALSE)</f>
        <v/>
      </c>
      <c r="G2744" s="101" t="str">
        <f>VLOOKUP($D2744,'FP MD'!$A:$G,4,FALSE)</f>
        <v/>
      </c>
      <c r="H2744" s="101"/>
      <c r="I2744" s="101" t="e">
        <f>VLOOKUP($D2744,'FP MD'!$A:$G,6,FALSE)</f>
        <v>#N/A</v>
      </c>
      <c r="J2744" s="103">
        <v>202410</v>
      </c>
      <c r="K2744" s="100">
        <v>0</v>
      </c>
      <c r="L2744" s="98">
        <v>0</v>
      </c>
      <c r="M2744" s="98">
        <v>0</v>
      </c>
      <c r="N2744" s="98">
        <v>0</v>
      </c>
      <c r="O2744" s="98">
        <v>0</v>
      </c>
      <c r="P2744" s="98">
        <v>0</v>
      </c>
      <c r="Q2744" s="98">
        <v>0</v>
      </c>
      <c r="R2744" s="98">
        <v>0</v>
      </c>
      <c r="S2744" s="98">
        <v>0</v>
      </c>
      <c r="T2744" s="98">
        <v>0</v>
      </c>
      <c r="U2744" s="98">
        <v>50528</v>
      </c>
      <c r="V2744" s="98">
        <v>0</v>
      </c>
      <c r="W2744" s="98">
        <v>0</v>
      </c>
      <c r="X2744" s="98">
        <v>0</v>
      </c>
      <c r="Y2744" s="98">
        <v>0</v>
      </c>
      <c r="Z2744" s="98">
        <v>0</v>
      </c>
      <c r="AA2744" s="98">
        <v>0</v>
      </c>
      <c r="AB2744" s="98">
        <v>0</v>
      </c>
      <c r="AC2744" s="98">
        <v>0</v>
      </c>
      <c r="AD2744" s="98">
        <v>0</v>
      </c>
      <c r="AE2744" s="98">
        <v>0</v>
      </c>
      <c r="AF2744" s="98">
        <v>0</v>
      </c>
      <c r="AG2744" s="98">
        <v>0</v>
      </c>
      <c r="AH2744" s="98">
        <v>0</v>
      </c>
      <c r="AI2744" s="98">
        <v>0</v>
      </c>
      <c r="AJ2744" s="98">
        <v>0</v>
      </c>
      <c r="AK2744" s="98">
        <v>0</v>
      </c>
      <c r="AL2744" s="98">
        <v>0</v>
      </c>
      <c r="AM2744" s="98">
        <v>0</v>
      </c>
      <c r="AN2744" s="98">
        <v>0</v>
      </c>
      <c r="AO2744" s="98">
        <v>0</v>
      </c>
      <c r="AP2744" s="98">
        <v>0</v>
      </c>
      <c r="AQ2744" s="98">
        <v>0</v>
      </c>
      <c r="AR2744" s="98">
        <v>0</v>
      </c>
      <c r="AS2744" s="98">
        <v>0</v>
      </c>
      <c r="AT2744" s="98">
        <v>0</v>
      </c>
      <c r="AU2744" s="98">
        <v>0</v>
      </c>
      <c r="AV2744" s="98">
        <v>0</v>
      </c>
      <c r="AW2744" s="98">
        <v>0</v>
      </c>
      <c r="AX2744" s="98">
        <v>0</v>
      </c>
      <c r="AY2744" s="98">
        <v>0</v>
      </c>
      <c r="AZ2744" s="98">
        <v>0</v>
      </c>
      <c r="BA2744" s="98">
        <v>0</v>
      </c>
      <c r="BB2744" s="98">
        <v>0</v>
      </c>
      <c r="BC2744" s="98">
        <v>0</v>
      </c>
      <c r="BD2744" s="98">
        <v>0</v>
      </c>
      <c r="BE2744" s="98">
        <v>0</v>
      </c>
      <c r="BF2744" s="98">
        <v>0</v>
      </c>
      <c r="BG2744" s="98">
        <v>0</v>
      </c>
      <c r="BH2744" s="98">
        <v>0</v>
      </c>
      <c r="BI2744" s="98">
        <v>0</v>
      </c>
      <c r="BJ2744" s="98">
        <v>0</v>
      </c>
      <c r="BK2744" s="98">
        <v>0</v>
      </c>
      <c r="BL2744" s="98">
        <v>0</v>
      </c>
      <c r="BM2744" s="98">
        <v>0</v>
      </c>
      <c r="BN2744" s="98">
        <v>0</v>
      </c>
      <c r="BO2744" s="98">
        <v>0</v>
      </c>
      <c r="BP2744" s="98">
        <v>0</v>
      </c>
      <c r="BQ2744" s="98">
        <v>0</v>
      </c>
      <c r="BR2744" s="98">
        <v>0</v>
      </c>
      <c r="BS2744" s="98">
        <v>0</v>
      </c>
    </row>
    <row r="2745" spans="1:71" s="97" customFormat="1" hidden="1" x14ac:dyDescent="0.3">
      <c r="A2745" s="97" t="s">
        <v>374</v>
      </c>
      <c r="B2745" s="99" t="s">
        <v>3428</v>
      </c>
      <c r="C2745" s="102">
        <v>30315</v>
      </c>
      <c r="D2745" s="102" t="s">
        <v>3428</v>
      </c>
      <c r="E2745" s="101" t="str">
        <f>VLOOKUP($D2745,'FP MD'!$A:$G,2,FALSE)</f>
        <v>VIM Enhancements 2025</v>
      </c>
      <c r="F2745" s="101" t="str">
        <f>VLOOKUP($D2745,'FP MD'!$A:$G,3,FALSE)</f>
        <v/>
      </c>
      <c r="G2745" s="101" t="str">
        <f>VLOOKUP($D2745,'FP MD'!$A:$G,4,FALSE)</f>
        <v/>
      </c>
      <c r="H2745" s="101"/>
      <c r="I2745" s="101" t="e">
        <f>VLOOKUP($D2745,'FP MD'!$A:$G,6,FALSE)</f>
        <v>#N/A</v>
      </c>
      <c r="J2745" s="103">
        <v>202509</v>
      </c>
      <c r="K2745" s="100">
        <v>0</v>
      </c>
      <c r="L2745" s="98">
        <v>0</v>
      </c>
      <c r="M2745" s="98">
        <v>0</v>
      </c>
      <c r="N2745" s="98">
        <v>0</v>
      </c>
      <c r="O2745" s="98">
        <v>0</v>
      </c>
      <c r="P2745" s="98">
        <v>0</v>
      </c>
      <c r="Q2745" s="98">
        <v>0</v>
      </c>
      <c r="R2745" s="98">
        <v>0</v>
      </c>
      <c r="S2745" s="98">
        <v>0</v>
      </c>
      <c r="T2745" s="98">
        <v>0</v>
      </c>
      <c r="U2745" s="98">
        <v>0</v>
      </c>
      <c r="V2745" s="98">
        <v>0</v>
      </c>
      <c r="W2745" s="98">
        <v>0</v>
      </c>
      <c r="X2745" s="98">
        <v>0</v>
      </c>
      <c r="Y2745" s="98">
        <v>0</v>
      </c>
      <c r="Z2745" s="98">
        <v>0</v>
      </c>
      <c r="AA2745" s="98">
        <v>0</v>
      </c>
      <c r="AB2745" s="98">
        <v>0</v>
      </c>
      <c r="AC2745" s="98">
        <v>0</v>
      </c>
      <c r="AD2745" s="98">
        <v>0</v>
      </c>
      <c r="AE2745" s="98">
        <v>0</v>
      </c>
      <c r="AF2745" s="98">
        <v>51127.98</v>
      </c>
      <c r="AG2745" s="98">
        <v>0</v>
      </c>
      <c r="AH2745" s="98">
        <v>0</v>
      </c>
      <c r="AI2745" s="98">
        <v>1.9999999996798579E-2</v>
      </c>
      <c r="AJ2745" s="98">
        <v>0</v>
      </c>
      <c r="AK2745" s="98">
        <v>0</v>
      </c>
      <c r="AL2745" s="98">
        <v>0</v>
      </c>
      <c r="AM2745" s="98">
        <v>0</v>
      </c>
      <c r="AN2745" s="98">
        <v>0</v>
      </c>
      <c r="AO2745" s="98">
        <v>0</v>
      </c>
      <c r="AP2745" s="98">
        <v>0</v>
      </c>
      <c r="AQ2745" s="98">
        <v>0</v>
      </c>
      <c r="AR2745" s="98">
        <v>0</v>
      </c>
      <c r="AS2745" s="98">
        <v>0</v>
      </c>
      <c r="AT2745" s="98">
        <v>0</v>
      </c>
      <c r="AU2745" s="98">
        <v>0</v>
      </c>
      <c r="AV2745" s="98">
        <v>0</v>
      </c>
      <c r="AW2745" s="98">
        <v>0</v>
      </c>
      <c r="AX2745" s="98">
        <v>0</v>
      </c>
      <c r="AY2745" s="98">
        <v>0</v>
      </c>
      <c r="AZ2745" s="98">
        <v>0</v>
      </c>
      <c r="BA2745" s="98">
        <v>0</v>
      </c>
      <c r="BB2745" s="98">
        <v>0</v>
      </c>
      <c r="BC2745" s="98">
        <v>0</v>
      </c>
      <c r="BD2745" s="98">
        <v>0</v>
      </c>
      <c r="BE2745" s="98">
        <v>0</v>
      </c>
      <c r="BF2745" s="98">
        <v>0</v>
      </c>
      <c r="BG2745" s="98">
        <v>0</v>
      </c>
      <c r="BH2745" s="98">
        <v>0</v>
      </c>
      <c r="BI2745" s="98">
        <v>0</v>
      </c>
      <c r="BJ2745" s="98">
        <v>0</v>
      </c>
      <c r="BK2745" s="98">
        <v>0</v>
      </c>
      <c r="BL2745" s="98">
        <v>0</v>
      </c>
      <c r="BM2745" s="98">
        <v>0</v>
      </c>
      <c r="BN2745" s="98">
        <v>0</v>
      </c>
      <c r="BO2745" s="98">
        <v>0</v>
      </c>
      <c r="BP2745" s="98">
        <v>0</v>
      </c>
      <c r="BQ2745" s="98">
        <v>0</v>
      </c>
      <c r="BR2745" s="98">
        <v>0</v>
      </c>
      <c r="BS2745" s="98">
        <v>0</v>
      </c>
    </row>
    <row r="2746" spans="1:71" s="97" customFormat="1" hidden="1" x14ac:dyDescent="0.3">
      <c r="A2746" s="97" t="s">
        <v>374</v>
      </c>
      <c r="B2746" s="99" t="s">
        <v>3429</v>
      </c>
      <c r="C2746" s="102">
        <v>30315</v>
      </c>
      <c r="D2746" s="102" t="s">
        <v>3429</v>
      </c>
      <c r="E2746" s="101" t="str">
        <f>VLOOKUP($D2746,'FP MD'!$A:$G,2,FALSE)</f>
        <v>VIM Enhancements 2026</v>
      </c>
      <c r="F2746" s="101" t="str">
        <f>VLOOKUP($D2746,'FP MD'!$A:$G,3,FALSE)</f>
        <v/>
      </c>
      <c r="G2746" s="101" t="str">
        <f>VLOOKUP($D2746,'FP MD'!$A:$G,4,FALSE)</f>
        <v/>
      </c>
      <c r="H2746" s="101"/>
      <c r="I2746" s="101" t="e">
        <f>VLOOKUP($D2746,'FP MD'!$A:$G,6,FALSE)</f>
        <v>#N/A</v>
      </c>
      <c r="J2746" s="103">
        <v>202609</v>
      </c>
      <c r="K2746" s="100">
        <v>0</v>
      </c>
      <c r="L2746" s="98">
        <v>0</v>
      </c>
      <c r="M2746" s="98">
        <v>0</v>
      </c>
      <c r="N2746" s="98">
        <v>0</v>
      </c>
      <c r="O2746" s="98">
        <v>0</v>
      </c>
      <c r="P2746" s="98">
        <v>0</v>
      </c>
      <c r="Q2746" s="98">
        <v>0</v>
      </c>
      <c r="R2746" s="98">
        <v>0</v>
      </c>
      <c r="S2746" s="98">
        <v>0</v>
      </c>
      <c r="T2746" s="98">
        <v>0</v>
      </c>
      <c r="U2746" s="98">
        <v>0</v>
      </c>
      <c r="V2746" s="98">
        <v>0</v>
      </c>
      <c r="W2746" s="98">
        <v>0</v>
      </c>
      <c r="X2746" s="98">
        <v>0</v>
      </c>
      <c r="Y2746" s="98">
        <v>0</v>
      </c>
      <c r="Z2746" s="98">
        <v>0</v>
      </c>
      <c r="AA2746" s="98">
        <v>0</v>
      </c>
      <c r="AB2746" s="98">
        <v>0</v>
      </c>
      <c r="AC2746" s="98">
        <v>0</v>
      </c>
      <c r="AD2746" s="98">
        <v>0</v>
      </c>
      <c r="AE2746" s="98">
        <v>0</v>
      </c>
      <c r="AF2746" s="98">
        <v>0</v>
      </c>
      <c r="AG2746" s="98">
        <v>0</v>
      </c>
      <c r="AH2746" s="98">
        <v>0</v>
      </c>
      <c r="AI2746" s="98">
        <v>0</v>
      </c>
      <c r="AJ2746" s="98">
        <v>0</v>
      </c>
      <c r="AK2746" s="98">
        <v>0</v>
      </c>
      <c r="AL2746" s="98">
        <v>0</v>
      </c>
      <c r="AM2746" s="98">
        <v>0</v>
      </c>
      <c r="AN2746" s="98">
        <v>0</v>
      </c>
      <c r="AO2746" s="98">
        <v>0</v>
      </c>
      <c r="AP2746" s="98">
        <v>0</v>
      </c>
      <c r="AQ2746" s="98">
        <v>0</v>
      </c>
      <c r="AR2746" s="98">
        <v>51128</v>
      </c>
      <c r="AS2746" s="98">
        <v>0</v>
      </c>
      <c r="AT2746" s="98">
        <v>0</v>
      </c>
      <c r="AU2746" s="98">
        <v>0</v>
      </c>
      <c r="AV2746" s="98">
        <v>0</v>
      </c>
      <c r="AW2746" s="98">
        <v>0</v>
      </c>
      <c r="AX2746" s="98">
        <v>0</v>
      </c>
      <c r="AY2746" s="98">
        <v>0</v>
      </c>
      <c r="AZ2746" s="98">
        <v>0</v>
      </c>
      <c r="BA2746" s="98">
        <v>0</v>
      </c>
      <c r="BB2746" s="98">
        <v>0</v>
      </c>
      <c r="BC2746" s="98">
        <v>0</v>
      </c>
      <c r="BD2746" s="98">
        <v>0</v>
      </c>
      <c r="BE2746" s="98">
        <v>0</v>
      </c>
      <c r="BF2746" s="98">
        <v>0</v>
      </c>
      <c r="BG2746" s="98">
        <v>0</v>
      </c>
      <c r="BH2746" s="98">
        <v>0</v>
      </c>
      <c r="BI2746" s="98">
        <v>0</v>
      </c>
      <c r="BJ2746" s="98">
        <v>0</v>
      </c>
      <c r="BK2746" s="98">
        <v>0</v>
      </c>
      <c r="BL2746" s="98">
        <v>0</v>
      </c>
      <c r="BM2746" s="98">
        <v>0</v>
      </c>
      <c r="BN2746" s="98">
        <v>0</v>
      </c>
      <c r="BO2746" s="98">
        <v>0</v>
      </c>
      <c r="BP2746" s="98">
        <v>0</v>
      </c>
      <c r="BQ2746" s="98">
        <v>0</v>
      </c>
      <c r="BR2746" s="98">
        <v>0</v>
      </c>
      <c r="BS2746" s="98">
        <v>0</v>
      </c>
    </row>
    <row r="2747" spans="1:71" s="97" customFormat="1" hidden="1" x14ac:dyDescent="0.3">
      <c r="A2747" s="97" t="s">
        <v>374</v>
      </c>
      <c r="B2747" s="99" t="s">
        <v>3430</v>
      </c>
      <c r="C2747" s="102">
        <v>30315</v>
      </c>
      <c r="D2747" s="102" t="s">
        <v>3430</v>
      </c>
      <c r="E2747" s="101" t="str">
        <f>VLOOKUP($D2747,'FP MD'!$A:$G,2,FALSE)</f>
        <v>VIM Enhancements 2027</v>
      </c>
      <c r="F2747" s="101" t="str">
        <f>VLOOKUP($D2747,'FP MD'!$A:$G,3,FALSE)</f>
        <v/>
      </c>
      <c r="G2747" s="101" t="str">
        <f>VLOOKUP($D2747,'FP MD'!$A:$G,4,FALSE)</f>
        <v/>
      </c>
      <c r="H2747" s="101"/>
      <c r="I2747" s="101" t="e">
        <f>VLOOKUP($D2747,'FP MD'!$A:$G,6,FALSE)</f>
        <v>#N/A</v>
      </c>
      <c r="J2747" s="103">
        <v>202709</v>
      </c>
      <c r="K2747" s="100">
        <v>0</v>
      </c>
      <c r="L2747" s="98">
        <v>0</v>
      </c>
      <c r="M2747" s="98">
        <v>0</v>
      </c>
      <c r="N2747" s="98">
        <v>0</v>
      </c>
      <c r="O2747" s="98">
        <v>0</v>
      </c>
      <c r="P2747" s="98">
        <v>0</v>
      </c>
      <c r="Q2747" s="98">
        <v>0</v>
      </c>
      <c r="R2747" s="98">
        <v>0</v>
      </c>
      <c r="S2747" s="98">
        <v>0</v>
      </c>
      <c r="T2747" s="98">
        <v>0</v>
      </c>
      <c r="U2747" s="98">
        <v>0</v>
      </c>
      <c r="V2747" s="98">
        <v>0</v>
      </c>
      <c r="W2747" s="98">
        <v>0</v>
      </c>
      <c r="X2747" s="98">
        <v>0</v>
      </c>
      <c r="Y2747" s="98">
        <v>0</v>
      </c>
      <c r="Z2747" s="98">
        <v>0</v>
      </c>
      <c r="AA2747" s="98">
        <v>0</v>
      </c>
      <c r="AB2747" s="98">
        <v>0</v>
      </c>
      <c r="AC2747" s="98">
        <v>0</v>
      </c>
      <c r="AD2747" s="98">
        <v>0</v>
      </c>
      <c r="AE2747" s="98">
        <v>0</v>
      </c>
      <c r="AF2747" s="98">
        <v>0</v>
      </c>
      <c r="AG2747" s="98">
        <v>0</v>
      </c>
      <c r="AH2747" s="98">
        <v>0</v>
      </c>
      <c r="AI2747" s="98">
        <v>0</v>
      </c>
      <c r="AJ2747" s="98">
        <v>0</v>
      </c>
      <c r="AK2747" s="98">
        <v>0</v>
      </c>
      <c r="AL2747" s="98">
        <v>0</v>
      </c>
      <c r="AM2747" s="98">
        <v>0</v>
      </c>
      <c r="AN2747" s="98">
        <v>0</v>
      </c>
      <c r="AO2747" s="98">
        <v>0</v>
      </c>
      <c r="AP2747" s="98">
        <v>0</v>
      </c>
      <c r="AQ2747" s="98">
        <v>0</v>
      </c>
      <c r="AR2747" s="98">
        <v>0</v>
      </c>
      <c r="AS2747" s="98">
        <v>0</v>
      </c>
      <c r="AT2747" s="98">
        <v>0</v>
      </c>
      <c r="AU2747" s="98">
        <v>0</v>
      </c>
      <c r="AV2747" s="98">
        <v>0</v>
      </c>
      <c r="AW2747" s="98">
        <v>0</v>
      </c>
      <c r="AX2747" s="98">
        <v>0</v>
      </c>
      <c r="AY2747" s="98">
        <v>0</v>
      </c>
      <c r="AZ2747" s="98">
        <v>0</v>
      </c>
      <c r="BA2747" s="98">
        <v>0</v>
      </c>
      <c r="BB2747" s="98">
        <v>0</v>
      </c>
      <c r="BC2747" s="98">
        <v>0</v>
      </c>
      <c r="BD2747" s="98">
        <v>51128</v>
      </c>
      <c r="BE2747" s="98">
        <v>0</v>
      </c>
      <c r="BF2747" s="98">
        <v>0</v>
      </c>
      <c r="BG2747" s="98">
        <v>0</v>
      </c>
      <c r="BH2747" s="98">
        <v>0</v>
      </c>
      <c r="BI2747" s="98">
        <v>0</v>
      </c>
      <c r="BJ2747" s="98">
        <v>0</v>
      </c>
      <c r="BK2747" s="98">
        <v>0</v>
      </c>
      <c r="BL2747" s="98">
        <v>0</v>
      </c>
      <c r="BM2747" s="98">
        <v>0</v>
      </c>
      <c r="BN2747" s="98">
        <v>0</v>
      </c>
      <c r="BO2747" s="98">
        <v>0</v>
      </c>
      <c r="BP2747" s="98">
        <v>0</v>
      </c>
      <c r="BQ2747" s="98">
        <v>0</v>
      </c>
      <c r="BR2747" s="98">
        <v>0</v>
      </c>
      <c r="BS2747" s="98">
        <v>0</v>
      </c>
    </row>
    <row r="2748" spans="1:71" s="97" customFormat="1" hidden="1" x14ac:dyDescent="0.3">
      <c r="A2748" s="97" t="s">
        <v>374</v>
      </c>
      <c r="B2748" s="99" t="s">
        <v>3431</v>
      </c>
      <c r="C2748" s="102">
        <v>30315</v>
      </c>
      <c r="D2748" s="102" t="s">
        <v>3431</v>
      </c>
      <c r="E2748" s="101" t="str">
        <f>VLOOKUP($D2748,'FP MD'!$A:$G,2,FALSE)</f>
        <v>VIM Enhancements 2028</v>
      </c>
      <c r="F2748" s="101" t="str">
        <f>VLOOKUP($D2748,'FP MD'!$A:$G,3,FALSE)</f>
        <v/>
      </c>
      <c r="G2748" s="101" t="str">
        <f>VLOOKUP($D2748,'FP MD'!$A:$G,4,FALSE)</f>
        <v/>
      </c>
      <c r="H2748" s="101"/>
      <c r="I2748" s="101" t="e">
        <f>VLOOKUP($D2748,'FP MD'!$A:$G,6,FALSE)</f>
        <v>#N/A</v>
      </c>
      <c r="J2748" s="103">
        <v>202809</v>
      </c>
      <c r="K2748" s="100">
        <v>0</v>
      </c>
      <c r="L2748" s="98">
        <v>0</v>
      </c>
      <c r="M2748" s="98">
        <v>0</v>
      </c>
      <c r="N2748" s="98">
        <v>0</v>
      </c>
      <c r="O2748" s="98">
        <v>0</v>
      </c>
      <c r="P2748" s="98">
        <v>0</v>
      </c>
      <c r="Q2748" s="98">
        <v>0</v>
      </c>
      <c r="R2748" s="98">
        <v>0</v>
      </c>
      <c r="S2748" s="98">
        <v>0</v>
      </c>
      <c r="T2748" s="98">
        <v>0</v>
      </c>
      <c r="U2748" s="98">
        <v>0</v>
      </c>
      <c r="V2748" s="98">
        <v>0</v>
      </c>
      <c r="W2748" s="98">
        <v>0</v>
      </c>
      <c r="X2748" s="98">
        <v>0</v>
      </c>
      <c r="Y2748" s="98">
        <v>0</v>
      </c>
      <c r="Z2748" s="98">
        <v>0</v>
      </c>
      <c r="AA2748" s="98">
        <v>0</v>
      </c>
      <c r="AB2748" s="98">
        <v>0</v>
      </c>
      <c r="AC2748" s="98">
        <v>0</v>
      </c>
      <c r="AD2748" s="98">
        <v>0</v>
      </c>
      <c r="AE2748" s="98">
        <v>0</v>
      </c>
      <c r="AF2748" s="98">
        <v>0</v>
      </c>
      <c r="AG2748" s="98">
        <v>0</v>
      </c>
      <c r="AH2748" s="98">
        <v>0</v>
      </c>
      <c r="AI2748" s="98">
        <v>0</v>
      </c>
      <c r="AJ2748" s="98">
        <v>0</v>
      </c>
      <c r="AK2748" s="98">
        <v>0</v>
      </c>
      <c r="AL2748" s="98">
        <v>0</v>
      </c>
      <c r="AM2748" s="98">
        <v>0</v>
      </c>
      <c r="AN2748" s="98">
        <v>0</v>
      </c>
      <c r="AO2748" s="98">
        <v>0</v>
      </c>
      <c r="AP2748" s="98">
        <v>0</v>
      </c>
      <c r="AQ2748" s="98">
        <v>0</v>
      </c>
      <c r="AR2748" s="98">
        <v>0</v>
      </c>
      <c r="AS2748" s="98">
        <v>0</v>
      </c>
      <c r="AT2748" s="98">
        <v>0</v>
      </c>
      <c r="AU2748" s="98">
        <v>0</v>
      </c>
      <c r="AV2748" s="98">
        <v>0</v>
      </c>
      <c r="AW2748" s="98">
        <v>0</v>
      </c>
      <c r="AX2748" s="98">
        <v>0</v>
      </c>
      <c r="AY2748" s="98">
        <v>0</v>
      </c>
      <c r="AZ2748" s="98">
        <v>0</v>
      </c>
      <c r="BA2748" s="98">
        <v>0</v>
      </c>
      <c r="BB2748" s="98">
        <v>0</v>
      </c>
      <c r="BC2748" s="98">
        <v>0</v>
      </c>
      <c r="BD2748" s="98">
        <v>0</v>
      </c>
      <c r="BE2748" s="98">
        <v>0</v>
      </c>
      <c r="BF2748" s="98">
        <v>0</v>
      </c>
      <c r="BG2748" s="98">
        <v>0</v>
      </c>
      <c r="BH2748" s="98">
        <v>0</v>
      </c>
      <c r="BI2748" s="98">
        <v>0</v>
      </c>
      <c r="BJ2748" s="98">
        <v>0</v>
      </c>
      <c r="BK2748" s="98">
        <v>0</v>
      </c>
      <c r="BL2748" s="98">
        <v>0</v>
      </c>
      <c r="BM2748" s="98">
        <v>0</v>
      </c>
      <c r="BN2748" s="98">
        <v>0</v>
      </c>
      <c r="BO2748" s="98">
        <v>0</v>
      </c>
      <c r="BP2748" s="98">
        <v>51128</v>
      </c>
      <c r="BQ2748" s="98">
        <v>0</v>
      </c>
      <c r="BR2748" s="98">
        <v>0</v>
      </c>
      <c r="BS2748" s="98">
        <v>0</v>
      </c>
    </row>
    <row r="2749" spans="1:71" s="97" customFormat="1" hidden="1" x14ac:dyDescent="0.3">
      <c r="A2749" s="97" t="s">
        <v>374</v>
      </c>
      <c r="B2749" s="99" t="s">
        <v>3432</v>
      </c>
      <c r="C2749" s="102">
        <v>30315</v>
      </c>
      <c r="D2749" s="102" t="s">
        <v>3432</v>
      </c>
      <c r="E2749" s="101" t="str">
        <f>VLOOKUP($D2749,'FP MD'!$A:$G,2,FALSE)</f>
        <v xml:space="preserve">Water Chemistry Dashboard </v>
      </c>
      <c r="F2749" s="101" t="str">
        <f>VLOOKUP($D2749,'FP MD'!$A:$G,3,FALSE)</f>
        <v/>
      </c>
      <c r="G2749" s="101" t="str">
        <f>VLOOKUP($D2749,'FP MD'!$A:$G,4,FALSE)</f>
        <v/>
      </c>
      <c r="H2749" s="101"/>
      <c r="I2749" s="101" t="e">
        <f>VLOOKUP($D2749,'FP MD'!$A:$G,6,FALSE)</f>
        <v>#N/A</v>
      </c>
      <c r="J2749" s="103">
        <v>202509</v>
      </c>
      <c r="K2749" s="100">
        <v>0</v>
      </c>
      <c r="L2749" s="98">
        <v>0</v>
      </c>
      <c r="M2749" s="98">
        <v>0</v>
      </c>
      <c r="N2749" s="98">
        <v>0</v>
      </c>
      <c r="O2749" s="98">
        <v>0</v>
      </c>
      <c r="P2749" s="98">
        <v>0</v>
      </c>
      <c r="Q2749" s="98">
        <v>0</v>
      </c>
      <c r="R2749" s="98">
        <v>0</v>
      </c>
      <c r="S2749" s="98">
        <v>0</v>
      </c>
      <c r="T2749" s="98">
        <v>0</v>
      </c>
      <c r="U2749" s="98">
        <v>0</v>
      </c>
      <c r="V2749" s="98">
        <v>0</v>
      </c>
      <c r="W2749" s="98">
        <v>0</v>
      </c>
      <c r="X2749" s="98">
        <v>0</v>
      </c>
      <c r="Y2749" s="98">
        <v>0</v>
      </c>
      <c r="Z2749" s="98">
        <v>0</v>
      </c>
      <c r="AA2749" s="98">
        <v>0</v>
      </c>
      <c r="AB2749" s="98">
        <v>0</v>
      </c>
      <c r="AC2749" s="98">
        <v>0</v>
      </c>
      <c r="AD2749" s="98">
        <v>0</v>
      </c>
      <c r="AE2749" s="98">
        <v>0</v>
      </c>
      <c r="AF2749" s="98">
        <v>131250.01</v>
      </c>
      <c r="AG2749" s="98">
        <v>14583.329999999987</v>
      </c>
      <c r="AH2749" s="98">
        <v>14583.329999999987</v>
      </c>
      <c r="AI2749" s="98">
        <v>14583.329999999987</v>
      </c>
      <c r="AJ2749" s="98">
        <v>0</v>
      </c>
      <c r="AK2749" s="98">
        <v>0</v>
      </c>
      <c r="AL2749" s="98">
        <v>0</v>
      </c>
      <c r="AM2749" s="98">
        <v>0</v>
      </c>
      <c r="AN2749" s="98">
        <v>0</v>
      </c>
      <c r="AO2749" s="98">
        <v>0</v>
      </c>
      <c r="AP2749" s="98">
        <v>0</v>
      </c>
      <c r="AQ2749" s="98">
        <v>0</v>
      </c>
      <c r="AR2749" s="98">
        <v>0</v>
      </c>
      <c r="AS2749" s="98">
        <v>0</v>
      </c>
      <c r="AT2749" s="98">
        <v>0</v>
      </c>
      <c r="AU2749" s="98">
        <v>0</v>
      </c>
      <c r="AV2749" s="98">
        <v>0</v>
      </c>
      <c r="AW2749" s="98">
        <v>0</v>
      </c>
      <c r="AX2749" s="98">
        <v>0</v>
      </c>
      <c r="AY2749" s="98">
        <v>0</v>
      </c>
      <c r="AZ2749" s="98">
        <v>0</v>
      </c>
      <c r="BA2749" s="98">
        <v>0</v>
      </c>
      <c r="BB2749" s="98">
        <v>0</v>
      </c>
      <c r="BC2749" s="98">
        <v>0</v>
      </c>
      <c r="BD2749" s="98">
        <v>0</v>
      </c>
      <c r="BE2749" s="98">
        <v>0</v>
      </c>
      <c r="BF2749" s="98">
        <v>0</v>
      </c>
      <c r="BG2749" s="98">
        <v>0</v>
      </c>
      <c r="BH2749" s="98">
        <v>0</v>
      </c>
      <c r="BI2749" s="98">
        <v>0</v>
      </c>
      <c r="BJ2749" s="98">
        <v>0</v>
      </c>
      <c r="BK2749" s="98">
        <v>0</v>
      </c>
      <c r="BL2749" s="98">
        <v>0</v>
      </c>
      <c r="BM2749" s="98">
        <v>0</v>
      </c>
      <c r="BN2749" s="98">
        <v>0</v>
      </c>
      <c r="BO2749" s="98">
        <v>0</v>
      </c>
      <c r="BP2749" s="98">
        <v>0</v>
      </c>
      <c r="BQ2749" s="98">
        <v>0</v>
      </c>
      <c r="BR2749" s="98">
        <v>0</v>
      </c>
      <c r="BS2749" s="98">
        <v>0</v>
      </c>
    </row>
    <row r="2750" spans="1:71" s="97" customFormat="1" hidden="1" x14ac:dyDescent="0.3">
      <c r="A2750" s="97" t="s">
        <v>374</v>
      </c>
      <c r="B2750" s="99" t="s">
        <v>3433</v>
      </c>
      <c r="C2750" s="102">
        <v>30399</v>
      </c>
      <c r="D2750" s="102" t="s">
        <v>3433</v>
      </c>
      <c r="E2750" s="101" t="str">
        <f>VLOOKUP($D2750,'FP MD'!$A:$G,2,FALSE)</f>
        <v>Short Term Solar Forecasting Tool</v>
      </c>
      <c r="F2750" s="101" t="str">
        <f>VLOOKUP($D2750,'FP MD'!$A:$G,3,FALSE)</f>
        <v/>
      </c>
      <c r="G2750" s="101" t="str">
        <f>VLOOKUP($D2750,'FP MD'!$A:$G,4,FALSE)</f>
        <v/>
      </c>
      <c r="H2750" s="101" t="e">
        <f>VLOOKUP($D2750,'FP MD'!$A:$G,6,FALSE)</f>
        <v>#N/A</v>
      </c>
      <c r="I2750" s="101">
        <f>VLOOKUP($D2750,'FP MD'!$A:$G,7,FALSE)</f>
        <v>0</v>
      </c>
      <c r="J2750" s="103">
        <v>202609</v>
      </c>
      <c r="K2750" s="100">
        <v>0</v>
      </c>
      <c r="L2750" s="98">
        <v>0</v>
      </c>
      <c r="M2750" s="98">
        <v>0</v>
      </c>
      <c r="N2750" s="98">
        <v>0</v>
      </c>
      <c r="O2750" s="98">
        <v>0</v>
      </c>
      <c r="P2750" s="98">
        <v>0</v>
      </c>
      <c r="Q2750" s="98">
        <v>0</v>
      </c>
      <c r="R2750" s="98">
        <v>0</v>
      </c>
      <c r="S2750" s="98">
        <v>0</v>
      </c>
      <c r="T2750" s="98">
        <v>0</v>
      </c>
      <c r="U2750" s="98">
        <v>0</v>
      </c>
      <c r="V2750" s="98">
        <v>0</v>
      </c>
      <c r="W2750" s="98">
        <v>0</v>
      </c>
      <c r="X2750" s="98">
        <v>0</v>
      </c>
      <c r="Y2750" s="98">
        <v>0</v>
      </c>
      <c r="Z2750" s="98">
        <v>0</v>
      </c>
      <c r="AA2750" s="98">
        <v>0</v>
      </c>
      <c r="AB2750" s="98">
        <v>0</v>
      </c>
      <c r="AC2750" s="98">
        <v>0</v>
      </c>
      <c r="AD2750" s="98">
        <v>0</v>
      </c>
      <c r="AE2750" s="98">
        <v>0</v>
      </c>
      <c r="AF2750" s="98">
        <v>0</v>
      </c>
      <c r="AG2750" s="98">
        <v>0</v>
      </c>
      <c r="AH2750" s="98">
        <v>0</v>
      </c>
      <c r="AI2750" s="98">
        <v>0</v>
      </c>
      <c r="AJ2750" s="98">
        <v>0</v>
      </c>
      <c r="AK2750" s="98">
        <v>0</v>
      </c>
      <c r="AL2750" s="98">
        <v>0</v>
      </c>
      <c r="AM2750" s="98">
        <v>0</v>
      </c>
      <c r="AN2750" s="98">
        <v>0</v>
      </c>
      <c r="AO2750" s="98">
        <v>0</v>
      </c>
      <c r="AP2750" s="98">
        <v>0</v>
      </c>
      <c r="AQ2750" s="98">
        <v>0</v>
      </c>
      <c r="AR2750" s="98">
        <v>250000.00999999998</v>
      </c>
      <c r="AS2750" s="98">
        <v>0</v>
      </c>
      <c r="AT2750" s="98">
        <v>0</v>
      </c>
      <c r="AU2750" s="98">
        <v>0</v>
      </c>
      <c r="AV2750" s="98">
        <v>0</v>
      </c>
      <c r="AW2750" s="98">
        <v>0</v>
      </c>
      <c r="AX2750" s="98">
        <v>0</v>
      </c>
      <c r="AY2750" s="98">
        <v>0</v>
      </c>
      <c r="AZ2750" s="98">
        <v>0</v>
      </c>
      <c r="BA2750" s="98">
        <v>0</v>
      </c>
      <c r="BB2750" s="98">
        <v>0</v>
      </c>
      <c r="BC2750" s="98">
        <v>0</v>
      </c>
      <c r="BD2750" s="98">
        <v>0</v>
      </c>
      <c r="BE2750" s="98">
        <v>0</v>
      </c>
      <c r="BF2750" s="98">
        <v>0</v>
      </c>
      <c r="BG2750" s="98">
        <v>0</v>
      </c>
      <c r="BH2750" s="98">
        <v>0</v>
      </c>
      <c r="BI2750" s="98">
        <v>0</v>
      </c>
      <c r="BJ2750" s="98">
        <v>0</v>
      </c>
      <c r="BK2750" s="98">
        <v>0</v>
      </c>
      <c r="BL2750" s="98">
        <v>0</v>
      </c>
      <c r="BM2750" s="98">
        <v>0</v>
      </c>
      <c r="BN2750" s="98">
        <v>0</v>
      </c>
      <c r="BO2750" s="98">
        <v>0</v>
      </c>
      <c r="BP2750" s="98">
        <v>0</v>
      </c>
      <c r="BQ2750" s="98">
        <v>0</v>
      </c>
      <c r="BR2750" s="98">
        <v>0</v>
      </c>
      <c r="BS2750" s="98">
        <v>0</v>
      </c>
    </row>
    <row r="2751" spans="1:71" s="97" customFormat="1" hidden="1" x14ac:dyDescent="0.3">
      <c r="A2751" s="97" t="s">
        <v>374</v>
      </c>
      <c r="B2751" s="99" t="s">
        <v>3434</v>
      </c>
      <c r="C2751" s="102">
        <v>31240</v>
      </c>
      <c r="D2751" s="102" t="s">
        <v>3434</v>
      </c>
      <c r="E2751" s="101" t="str">
        <f>VLOOKUP($D2751,'FP MD'!$A:$G,2,FALSE)</f>
        <v>Admin Building Plumbing Replacement</v>
      </c>
      <c r="F2751" s="101" t="str">
        <f>VLOOKUP($D2751,'FP MD'!$A:$G,3,FALSE)</f>
        <v/>
      </c>
      <c r="G2751" s="101" t="str">
        <f>VLOOKUP($D2751,'FP MD'!$A:$G,4,FALSE)</f>
        <v/>
      </c>
      <c r="H2751" s="101"/>
      <c r="I2751" s="101" t="e">
        <f>VLOOKUP($D2751,'FP MD'!$A:$G,6,FALSE)</f>
        <v>#N/A</v>
      </c>
      <c r="J2751" s="103">
        <v>202501</v>
      </c>
      <c r="K2751" s="100">
        <v>0</v>
      </c>
      <c r="L2751" s="98">
        <v>0</v>
      </c>
      <c r="M2751" s="98">
        <v>0</v>
      </c>
      <c r="N2751" s="98">
        <v>0</v>
      </c>
      <c r="O2751" s="98">
        <v>0</v>
      </c>
      <c r="P2751" s="98">
        <v>0</v>
      </c>
      <c r="Q2751" s="98">
        <v>0</v>
      </c>
      <c r="R2751" s="98">
        <v>0</v>
      </c>
      <c r="S2751" s="98">
        <v>0</v>
      </c>
      <c r="T2751" s="98">
        <v>0</v>
      </c>
      <c r="U2751" s="98">
        <v>0</v>
      </c>
      <c r="V2751" s="98">
        <v>0</v>
      </c>
      <c r="W2751" s="98">
        <v>0</v>
      </c>
      <c r="X2751" s="98">
        <v>45000</v>
      </c>
      <c r="Y2751" s="98">
        <v>0</v>
      </c>
      <c r="Z2751" s="98">
        <v>0</v>
      </c>
      <c r="AA2751" s="98">
        <v>0</v>
      </c>
      <c r="AB2751" s="98">
        <v>0</v>
      </c>
      <c r="AC2751" s="98">
        <v>0</v>
      </c>
      <c r="AD2751" s="98">
        <v>0</v>
      </c>
      <c r="AE2751" s="98">
        <v>0</v>
      </c>
      <c r="AF2751" s="98">
        <v>0</v>
      </c>
      <c r="AG2751" s="98">
        <v>0</v>
      </c>
      <c r="AH2751" s="98">
        <v>0</v>
      </c>
      <c r="AI2751" s="98">
        <v>0</v>
      </c>
      <c r="AJ2751" s="98">
        <v>0</v>
      </c>
      <c r="AK2751" s="98">
        <v>0</v>
      </c>
      <c r="AL2751" s="98">
        <v>0</v>
      </c>
      <c r="AM2751" s="98">
        <v>0</v>
      </c>
      <c r="AN2751" s="98">
        <v>0</v>
      </c>
      <c r="AO2751" s="98">
        <v>0</v>
      </c>
      <c r="AP2751" s="98">
        <v>0</v>
      </c>
      <c r="AQ2751" s="98">
        <v>0</v>
      </c>
      <c r="AR2751" s="98">
        <v>0</v>
      </c>
      <c r="AS2751" s="98">
        <v>0</v>
      </c>
      <c r="AT2751" s="98">
        <v>0</v>
      </c>
      <c r="AU2751" s="98">
        <v>0</v>
      </c>
      <c r="AV2751" s="98">
        <v>0</v>
      </c>
      <c r="AW2751" s="98">
        <v>0</v>
      </c>
      <c r="AX2751" s="98">
        <v>0</v>
      </c>
      <c r="AY2751" s="98">
        <v>0</v>
      </c>
      <c r="AZ2751" s="98">
        <v>0</v>
      </c>
      <c r="BA2751" s="98">
        <v>0</v>
      </c>
      <c r="BB2751" s="98">
        <v>0</v>
      </c>
      <c r="BC2751" s="98">
        <v>0</v>
      </c>
      <c r="BD2751" s="98">
        <v>0</v>
      </c>
      <c r="BE2751" s="98">
        <v>0</v>
      </c>
      <c r="BF2751" s="98">
        <v>0</v>
      </c>
      <c r="BG2751" s="98">
        <v>0</v>
      </c>
      <c r="BH2751" s="98">
        <v>0</v>
      </c>
      <c r="BI2751" s="98">
        <v>0</v>
      </c>
      <c r="BJ2751" s="98">
        <v>0</v>
      </c>
      <c r="BK2751" s="98">
        <v>0</v>
      </c>
      <c r="BL2751" s="98">
        <v>0</v>
      </c>
      <c r="BM2751" s="98">
        <v>0</v>
      </c>
      <c r="BN2751" s="98">
        <v>0</v>
      </c>
      <c r="BO2751" s="98">
        <v>0</v>
      </c>
      <c r="BP2751" s="98">
        <v>0</v>
      </c>
      <c r="BQ2751" s="98">
        <v>0</v>
      </c>
      <c r="BR2751" s="98">
        <v>0</v>
      </c>
      <c r="BS2751" s="98">
        <v>0</v>
      </c>
    </row>
    <row r="2752" spans="1:71" s="97" customFormat="1" hidden="1" x14ac:dyDescent="0.3">
      <c r="A2752" s="97" t="s">
        <v>374</v>
      </c>
      <c r="B2752" s="99" t="s">
        <v>3435</v>
      </c>
      <c r="C2752" s="102">
        <v>31240</v>
      </c>
      <c r="D2752" s="102" t="s">
        <v>3240</v>
      </c>
      <c r="E2752" s="101" t="str">
        <f>VLOOKUP($D2752,'FP MD'!$A:$G,2,FALSE)</f>
        <v>Asset Mgmt Barcoding Project</v>
      </c>
      <c r="F2752" s="101" t="str">
        <f>VLOOKUP($D2752,'FP MD'!$A:$G,3,FALSE)</f>
        <v/>
      </c>
      <c r="G2752" s="101" t="str">
        <f>VLOOKUP($D2752,'FP MD'!$A:$G,4,FALSE)</f>
        <v/>
      </c>
      <c r="H2752" s="101"/>
      <c r="I2752" s="101" t="e">
        <f>VLOOKUP($D2752,'FP MD'!$A:$G,6,FALSE)</f>
        <v>#N/A</v>
      </c>
      <c r="J2752" s="103">
        <v>202402</v>
      </c>
      <c r="K2752" s="100">
        <v>0</v>
      </c>
      <c r="L2752" s="98">
        <v>0</v>
      </c>
      <c r="M2752" s="98">
        <v>4034.6800000000003</v>
      </c>
      <c r="N2752" s="98">
        <v>0</v>
      </c>
      <c r="O2752" s="98">
        <v>0</v>
      </c>
      <c r="P2752" s="98">
        <v>0</v>
      </c>
      <c r="Q2752" s="98">
        <v>0</v>
      </c>
      <c r="R2752" s="98">
        <v>0</v>
      </c>
      <c r="S2752" s="98">
        <v>0</v>
      </c>
      <c r="T2752" s="98">
        <v>0</v>
      </c>
      <c r="U2752" s="98">
        <v>0</v>
      </c>
      <c r="V2752" s="98">
        <v>0</v>
      </c>
      <c r="W2752" s="98">
        <v>0</v>
      </c>
      <c r="X2752" s="98">
        <v>0</v>
      </c>
      <c r="Y2752" s="98">
        <v>0</v>
      </c>
      <c r="Z2752" s="98">
        <v>0</v>
      </c>
      <c r="AA2752" s="98">
        <v>0</v>
      </c>
      <c r="AB2752" s="98">
        <v>0</v>
      </c>
      <c r="AC2752" s="98">
        <v>0</v>
      </c>
      <c r="AD2752" s="98">
        <v>0</v>
      </c>
      <c r="AE2752" s="98">
        <v>0</v>
      </c>
      <c r="AF2752" s="98">
        <v>0</v>
      </c>
      <c r="AG2752" s="98">
        <v>0</v>
      </c>
      <c r="AH2752" s="98">
        <v>0</v>
      </c>
      <c r="AI2752" s="98">
        <v>0</v>
      </c>
      <c r="AJ2752" s="98">
        <v>0</v>
      </c>
      <c r="AK2752" s="98">
        <v>0</v>
      </c>
      <c r="AL2752" s="98">
        <v>0</v>
      </c>
      <c r="AM2752" s="98">
        <v>0</v>
      </c>
      <c r="AN2752" s="98">
        <v>0</v>
      </c>
      <c r="AO2752" s="98">
        <v>0</v>
      </c>
      <c r="AP2752" s="98">
        <v>0</v>
      </c>
      <c r="AQ2752" s="98">
        <v>0</v>
      </c>
      <c r="AR2752" s="98">
        <v>0</v>
      </c>
      <c r="AS2752" s="98">
        <v>0</v>
      </c>
      <c r="AT2752" s="98">
        <v>0</v>
      </c>
      <c r="AU2752" s="98">
        <v>0</v>
      </c>
      <c r="AV2752" s="98">
        <v>0</v>
      </c>
      <c r="AW2752" s="98">
        <v>0</v>
      </c>
      <c r="AX2752" s="98">
        <v>0</v>
      </c>
      <c r="AY2752" s="98">
        <v>0</v>
      </c>
      <c r="AZ2752" s="98">
        <v>0</v>
      </c>
      <c r="BA2752" s="98">
        <v>0</v>
      </c>
      <c r="BB2752" s="98">
        <v>0</v>
      </c>
      <c r="BC2752" s="98">
        <v>0</v>
      </c>
      <c r="BD2752" s="98">
        <v>0</v>
      </c>
      <c r="BE2752" s="98">
        <v>0</v>
      </c>
      <c r="BF2752" s="98">
        <v>0</v>
      </c>
      <c r="BG2752" s="98">
        <v>0</v>
      </c>
      <c r="BH2752" s="98">
        <v>0</v>
      </c>
      <c r="BI2752" s="98">
        <v>0</v>
      </c>
      <c r="BJ2752" s="98">
        <v>0</v>
      </c>
      <c r="BK2752" s="98">
        <v>0</v>
      </c>
      <c r="BL2752" s="98">
        <v>0</v>
      </c>
      <c r="BM2752" s="98">
        <v>0</v>
      </c>
      <c r="BN2752" s="98">
        <v>0</v>
      </c>
      <c r="BO2752" s="98">
        <v>0</v>
      </c>
      <c r="BP2752" s="98">
        <v>0</v>
      </c>
      <c r="BQ2752" s="98">
        <v>0</v>
      </c>
      <c r="BR2752" s="98">
        <v>0</v>
      </c>
      <c r="BS2752" s="98">
        <v>0</v>
      </c>
    </row>
    <row r="2753" spans="1:71" s="97" customFormat="1" hidden="1" x14ac:dyDescent="0.3">
      <c r="A2753" s="97" t="s">
        <v>374</v>
      </c>
      <c r="B2753" s="99" t="s">
        <v>3436</v>
      </c>
      <c r="C2753" s="102">
        <v>31240</v>
      </c>
      <c r="D2753" s="102" t="s">
        <v>3437</v>
      </c>
      <c r="E2753" s="101" t="str">
        <f>VLOOKUP($D2753,'FP MD'!$A:$G,2,FALSE)</f>
        <v>BB Coal Field PECO VFD Upgrades</v>
      </c>
      <c r="F2753" s="101" t="str">
        <f>VLOOKUP($D2753,'FP MD'!$A:$G,3,FALSE)</f>
        <v/>
      </c>
      <c r="G2753" s="101" t="str">
        <f>VLOOKUP($D2753,'FP MD'!$A:$G,4,FALSE)</f>
        <v/>
      </c>
      <c r="H2753" s="101"/>
      <c r="I2753" s="101" t="e">
        <f>VLOOKUP($D2753,'FP MD'!$A:$G,6,FALSE)</f>
        <v>#N/A</v>
      </c>
      <c r="J2753" s="103">
        <v>202405</v>
      </c>
      <c r="K2753" s="100">
        <v>0</v>
      </c>
      <c r="L2753" s="98">
        <v>0</v>
      </c>
      <c r="M2753" s="98">
        <v>0</v>
      </c>
      <c r="N2753" s="98">
        <v>0</v>
      </c>
      <c r="O2753" s="98">
        <v>0</v>
      </c>
      <c r="P2753" s="98">
        <v>439327.77</v>
      </c>
      <c r="Q2753" s="98">
        <v>0</v>
      </c>
      <c r="R2753" s="98">
        <v>0</v>
      </c>
      <c r="S2753" s="98">
        <v>0</v>
      </c>
      <c r="T2753" s="98">
        <v>0</v>
      </c>
      <c r="U2753" s="98">
        <v>0</v>
      </c>
      <c r="V2753" s="98">
        <v>0</v>
      </c>
      <c r="W2753" s="98">
        <v>0</v>
      </c>
      <c r="X2753" s="98">
        <v>0</v>
      </c>
      <c r="Y2753" s="98">
        <v>0</v>
      </c>
      <c r="Z2753" s="98">
        <v>0</v>
      </c>
      <c r="AA2753" s="98">
        <v>0</v>
      </c>
      <c r="AB2753" s="98">
        <v>0</v>
      </c>
      <c r="AC2753" s="98">
        <v>0</v>
      </c>
      <c r="AD2753" s="98">
        <v>0</v>
      </c>
      <c r="AE2753" s="98">
        <v>0</v>
      </c>
      <c r="AF2753" s="98">
        <v>0</v>
      </c>
      <c r="AG2753" s="98">
        <v>0</v>
      </c>
      <c r="AH2753" s="98">
        <v>0</v>
      </c>
      <c r="AI2753" s="98">
        <v>0</v>
      </c>
      <c r="AJ2753" s="98">
        <v>0</v>
      </c>
      <c r="AK2753" s="98">
        <v>0</v>
      </c>
      <c r="AL2753" s="98">
        <v>0</v>
      </c>
      <c r="AM2753" s="98">
        <v>0</v>
      </c>
      <c r="AN2753" s="98">
        <v>0</v>
      </c>
      <c r="AO2753" s="98">
        <v>0</v>
      </c>
      <c r="AP2753" s="98">
        <v>0</v>
      </c>
      <c r="AQ2753" s="98">
        <v>0</v>
      </c>
      <c r="AR2753" s="98">
        <v>0</v>
      </c>
      <c r="AS2753" s="98">
        <v>0</v>
      </c>
      <c r="AT2753" s="98">
        <v>0</v>
      </c>
      <c r="AU2753" s="98">
        <v>0</v>
      </c>
      <c r="AV2753" s="98">
        <v>0</v>
      </c>
      <c r="AW2753" s="98">
        <v>0</v>
      </c>
      <c r="AX2753" s="98">
        <v>0</v>
      </c>
      <c r="AY2753" s="98">
        <v>0</v>
      </c>
      <c r="AZ2753" s="98">
        <v>0</v>
      </c>
      <c r="BA2753" s="98">
        <v>0</v>
      </c>
      <c r="BB2753" s="98">
        <v>0</v>
      </c>
      <c r="BC2753" s="98">
        <v>0</v>
      </c>
      <c r="BD2753" s="98">
        <v>0</v>
      </c>
      <c r="BE2753" s="98">
        <v>0</v>
      </c>
      <c r="BF2753" s="98">
        <v>0</v>
      </c>
      <c r="BG2753" s="98">
        <v>0</v>
      </c>
      <c r="BH2753" s="98">
        <v>0</v>
      </c>
      <c r="BI2753" s="98">
        <v>0</v>
      </c>
      <c r="BJ2753" s="98">
        <v>0</v>
      </c>
      <c r="BK2753" s="98">
        <v>0</v>
      </c>
      <c r="BL2753" s="98">
        <v>0</v>
      </c>
      <c r="BM2753" s="98">
        <v>0</v>
      </c>
      <c r="BN2753" s="98">
        <v>0</v>
      </c>
      <c r="BO2753" s="98">
        <v>0</v>
      </c>
      <c r="BP2753" s="98">
        <v>0</v>
      </c>
      <c r="BQ2753" s="98">
        <v>0</v>
      </c>
      <c r="BR2753" s="98">
        <v>0</v>
      </c>
      <c r="BS2753" s="98">
        <v>0</v>
      </c>
    </row>
    <row r="2754" spans="1:71" s="97" customFormat="1" hidden="1" x14ac:dyDescent="0.3">
      <c r="A2754" s="97" t="s">
        <v>374</v>
      </c>
      <c r="B2754" s="99" t="s">
        <v>3437</v>
      </c>
      <c r="C2754" s="102">
        <v>31240</v>
      </c>
      <c r="D2754" s="102" t="s">
        <v>3437</v>
      </c>
      <c r="E2754" s="101" t="str">
        <f>VLOOKUP($D2754,'FP MD'!$A:$G,2,FALSE)</f>
        <v>BB Coal Field PECO VFD Upgrades</v>
      </c>
      <c r="F2754" s="101" t="str">
        <f>VLOOKUP($D2754,'FP MD'!$A:$G,3,FALSE)</f>
        <v/>
      </c>
      <c r="G2754" s="101" t="str">
        <f>VLOOKUP($D2754,'FP MD'!$A:$G,4,FALSE)</f>
        <v/>
      </c>
      <c r="H2754" s="101"/>
      <c r="I2754" s="101" t="e">
        <f>VLOOKUP($D2754,'FP MD'!$A:$G,6,FALSE)</f>
        <v>#N/A</v>
      </c>
      <c r="J2754" s="103">
        <v>202409</v>
      </c>
      <c r="K2754" s="100">
        <v>0</v>
      </c>
      <c r="L2754" s="98">
        <v>0</v>
      </c>
      <c r="M2754" s="98">
        <v>0</v>
      </c>
      <c r="N2754" s="98">
        <v>0</v>
      </c>
      <c r="O2754" s="98">
        <v>0</v>
      </c>
      <c r="P2754" s="98">
        <v>0</v>
      </c>
      <c r="Q2754" s="98">
        <v>0</v>
      </c>
      <c r="R2754" s="98">
        <v>0</v>
      </c>
      <c r="S2754" s="98">
        <v>0</v>
      </c>
      <c r="T2754" s="98">
        <v>190800</v>
      </c>
      <c r="U2754" s="98">
        <v>0</v>
      </c>
      <c r="V2754" s="98">
        <v>0</v>
      </c>
      <c r="W2754" s="98">
        <v>0</v>
      </c>
      <c r="X2754" s="98">
        <v>0</v>
      </c>
      <c r="Y2754" s="98">
        <v>0</v>
      </c>
      <c r="Z2754" s="98">
        <v>0</v>
      </c>
      <c r="AA2754" s="98">
        <v>0</v>
      </c>
      <c r="AB2754" s="98">
        <v>0</v>
      </c>
      <c r="AC2754" s="98">
        <v>0</v>
      </c>
      <c r="AD2754" s="98">
        <v>0</v>
      </c>
      <c r="AE2754" s="98">
        <v>0</v>
      </c>
      <c r="AF2754" s="98">
        <v>0</v>
      </c>
      <c r="AG2754" s="98">
        <v>0</v>
      </c>
      <c r="AH2754" s="98">
        <v>0</v>
      </c>
      <c r="AI2754" s="98">
        <v>0</v>
      </c>
      <c r="AJ2754" s="98">
        <v>0</v>
      </c>
      <c r="AK2754" s="98">
        <v>0</v>
      </c>
      <c r="AL2754" s="98">
        <v>0</v>
      </c>
      <c r="AM2754" s="98">
        <v>0</v>
      </c>
      <c r="AN2754" s="98">
        <v>0</v>
      </c>
      <c r="AO2754" s="98">
        <v>0</v>
      </c>
      <c r="AP2754" s="98">
        <v>0</v>
      </c>
      <c r="AQ2754" s="98">
        <v>0</v>
      </c>
      <c r="AR2754" s="98">
        <v>0</v>
      </c>
      <c r="AS2754" s="98">
        <v>0</v>
      </c>
      <c r="AT2754" s="98">
        <v>0</v>
      </c>
      <c r="AU2754" s="98">
        <v>0</v>
      </c>
      <c r="AV2754" s="98">
        <v>0</v>
      </c>
      <c r="AW2754" s="98">
        <v>0</v>
      </c>
      <c r="AX2754" s="98">
        <v>0</v>
      </c>
      <c r="AY2754" s="98">
        <v>0</v>
      </c>
      <c r="AZ2754" s="98">
        <v>0</v>
      </c>
      <c r="BA2754" s="98">
        <v>0</v>
      </c>
      <c r="BB2754" s="98">
        <v>0</v>
      </c>
      <c r="BC2754" s="98">
        <v>0</v>
      </c>
      <c r="BD2754" s="98">
        <v>0</v>
      </c>
      <c r="BE2754" s="98">
        <v>0</v>
      </c>
      <c r="BF2754" s="98">
        <v>0</v>
      </c>
      <c r="BG2754" s="98">
        <v>0</v>
      </c>
      <c r="BH2754" s="98">
        <v>0</v>
      </c>
      <c r="BI2754" s="98">
        <v>0</v>
      </c>
      <c r="BJ2754" s="98">
        <v>0</v>
      </c>
      <c r="BK2754" s="98">
        <v>0</v>
      </c>
      <c r="BL2754" s="98">
        <v>0</v>
      </c>
      <c r="BM2754" s="98">
        <v>0</v>
      </c>
      <c r="BN2754" s="98">
        <v>0</v>
      </c>
      <c r="BO2754" s="98">
        <v>0</v>
      </c>
      <c r="BP2754" s="98">
        <v>0</v>
      </c>
      <c r="BQ2754" s="98">
        <v>0</v>
      </c>
      <c r="BR2754" s="98">
        <v>0</v>
      </c>
      <c r="BS2754" s="98">
        <v>0</v>
      </c>
    </row>
    <row r="2755" spans="1:71" s="97" customFormat="1" hidden="1" x14ac:dyDescent="0.3">
      <c r="A2755" s="97" t="s">
        <v>374</v>
      </c>
      <c r="B2755" s="99" t="s">
        <v>3438</v>
      </c>
      <c r="C2755" s="102">
        <v>31240</v>
      </c>
      <c r="D2755" s="102" t="s">
        <v>3438</v>
      </c>
      <c r="E2755" s="101" t="str">
        <f>VLOOKUP($D2755,'FP MD'!$A:$G,2,FALSE)</f>
        <v>BB Gen Monitoring &amp; Integration</v>
      </c>
      <c r="F2755" s="101" t="str">
        <f>VLOOKUP($D2755,'FP MD'!$A:$G,3,FALSE)</f>
        <v/>
      </c>
      <c r="G2755" s="101" t="str">
        <f>VLOOKUP($D2755,'FP MD'!$A:$G,4,FALSE)</f>
        <v/>
      </c>
      <c r="H2755" s="101"/>
      <c r="I2755" s="101" t="e">
        <f>VLOOKUP($D2755,'FP MD'!$A:$G,6,FALSE)</f>
        <v>#N/A</v>
      </c>
      <c r="J2755" s="103">
        <v>202612</v>
      </c>
      <c r="K2755" s="100">
        <v>0</v>
      </c>
      <c r="L2755" s="98">
        <v>0</v>
      </c>
      <c r="M2755" s="98">
        <v>0</v>
      </c>
      <c r="N2755" s="98">
        <v>0</v>
      </c>
      <c r="O2755" s="98">
        <v>0</v>
      </c>
      <c r="P2755" s="98">
        <v>0</v>
      </c>
      <c r="Q2755" s="98">
        <v>0</v>
      </c>
      <c r="R2755" s="98">
        <v>0</v>
      </c>
      <c r="S2755" s="98">
        <v>0</v>
      </c>
      <c r="T2755" s="98">
        <v>0</v>
      </c>
      <c r="U2755" s="98">
        <v>0</v>
      </c>
      <c r="V2755" s="98">
        <v>0</v>
      </c>
      <c r="W2755" s="98">
        <v>0</v>
      </c>
      <c r="X2755" s="98">
        <v>0</v>
      </c>
      <c r="Y2755" s="98">
        <v>0</v>
      </c>
      <c r="Z2755" s="98">
        <v>0</v>
      </c>
      <c r="AA2755" s="98">
        <v>0</v>
      </c>
      <c r="AB2755" s="98">
        <v>0</v>
      </c>
      <c r="AC2755" s="98">
        <v>0</v>
      </c>
      <c r="AD2755" s="98">
        <v>0</v>
      </c>
      <c r="AE2755" s="98">
        <v>0</v>
      </c>
      <c r="AF2755" s="98">
        <v>0</v>
      </c>
      <c r="AG2755" s="98">
        <v>0</v>
      </c>
      <c r="AH2755" s="98">
        <v>0</v>
      </c>
      <c r="AI2755" s="98">
        <v>0</v>
      </c>
      <c r="AJ2755" s="98">
        <v>0</v>
      </c>
      <c r="AK2755" s="98">
        <v>0</v>
      </c>
      <c r="AL2755" s="98">
        <v>0</v>
      </c>
      <c r="AM2755" s="98">
        <v>0</v>
      </c>
      <c r="AN2755" s="98">
        <v>0</v>
      </c>
      <c r="AO2755" s="98">
        <v>0</v>
      </c>
      <c r="AP2755" s="98">
        <v>0</v>
      </c>
      <c r="AQ2755" s="98">
        <v>0</v>
      </c>
      <c r="AR2755" s="98">
        <v>0</v>
      </c>
      <c r="AS2755" s="98">
        <v>0</v>
      </c>
      <c r="AT2755" s="98">
        <v>0</v>
      </c>
      <c r="AU2755" s="98">
        <v>300000</v>
      </c>
      <c r="AV2755" s="98">
        <v>0</v>
      </c>
      <c r="AW2755" s="98">
        <v>0</v>
      </c>
      <c r="AX2755" s="98">
        <v>0</v>
      </c>
      <c r="AY2755" s="98">
        <v>0</v>
      </c>
      <c r="AZ2755" s="98">
        <v>0</v>
      </c>
      <c r="BA2755" s="98">
        <v>0</v>
      </c>
      <c r="BB2755" s="98">
        <v>0</v>
      </c>
      <c r="BC2755" s="98">
        <v>0</v>
      </c>
      <c r="BD2755" s="98">
        <v>0</v>
      </c>
      <c r="BE2755" s="98">
        <v>0</v>
      </c>
      <c r="BF2755" s="98">
        <v>0</v>
      </c>
      <c r="BG2755" s="98">
        <v>0</v>
      </c>
      <c r="BH2755" s="98">
        <v>0</v>
      </c>
      <c r="BI2755" s="98">
        <v>0</v>
      </c>
      <c r="BJ2755" s="98">
        <v>0</v>
      </c>
      <c r="BK2755" s="98">
        <v>0</v>
      </c>
      <c r="BL2755" s="98">
        <v>0</v>
      </c>
      <c r="BM2755" s="98">
        <v>0</v>
      </c>
      <c r="BN2755" s="98">
        <v>0</v>
      </c>
      <c r="BO2755" s="98">
        <v>0</v>
      </c>
      <c r="BP2755" s="98">
        <v>0</v>
      </c>
      <c r="BQ2755" s="98">
        <v>0</v>
      </c>
      <c r="BR2755" s="98">
        <v>0</v>
      </c>
      <c r="BS2755" s="98">
        <v>0</v>
      </c>
    </row>
    <row r="2756" spans="1:71" s="97" customFormat="1" hidden="1" x14ac:dyDescent="0.3">
      <c r="A2756" s="97" t="s">
        <v>374</v>
      </c>
      <c r="B2756" s="99" t="s">
        <v>3439</v>
      </c>
      <c r="C2756" s="102">
        <v>31240</v>
      </c>
      <c r="D2756" s="102" t="s">
        <v>3439</v>
      </c>
      <c r="E2756" s="101" t="str">
        <f>VLOOKUP($D2756,'FP MD'!$A:$G,2,FALSE)</f>
        <v>BB Remote Relay Montioring System</v>
      </c>
      <c r="F2756" s="101" t="str">
        <f>VLOOKUP($D2756,'FP MD'!$A:$G,3,FALSE)</f>
        <v/>
      </c>
      <c r="G2756" s="101" t="str">
        <f>VLOOKUP($D2756,'FP MD'!$A:$G,4,FALSE)</f>
        <v/>
      </c>
      <c r="H2756" s="101"/>
      <c r="I2756" s="101" t="e">
        <f>VLOOKUP($D2756,'FP MD'!$A:$G,6,FALSE)</f>
        <v>#N/A</v>
      </c>
      <c r="J2756" s="103">
        <v>202609</v>
      </c>
      <c r="K2756" s="100">
        <v>0</v>
      </c>
      <c r="L2756" s="98">
        <v>0</v>
      </c>
      <c r="M2756" s="98">
        <v>0</v>
      </c>
      <c r="N2756" s="98">
        <v>0</v>
      </c>
      <c r="O2756" s="98">
        <v>0</v>
      </c>
      <c r="P2756" s="98">
        <v>0</v>
      </c>
      <c r="Q2756" s="98">
        <v>0</v>
      </c>
      <c r="R2756" s="98">
        <v>0</v>
      </c>
      <c r="S2756" s="98">
        <v>0</v>
      </c>
      <c r="T2756" s="98">
        <v>0</v>
      </c>
      <c r="U2756" s="98">
        <v>0</v>
      </c>
      <c r="V2756" s="98">
        <v>0</v>
      </c>
      <c r="W2756" s="98">
        <v>0</v>
      </c>
      <c r="X2756" s="98">
        <v>0</v>
      </c>
      <c r="Y2756" s="98">
        <v>0</v>
      </c>
      <c r="Z2756" s="98">
        <v>0</v>
      </c>
      <c r="AA2756" s="98">
        <v>0</v>
      </c>
      <c r="AB2756" s="98">
        <v>0</v>
      </c>
      <c r="AC2756" s="98">
        <v>0</v>
      </c>
      <c r="AD2756" s="98">
        <v>0</v>
      </c>
      <c r="AE2756" s="98">
        <v>0</v>
      </c>
      <c r="AF2756" s="98">
        <v>0</v>
      </c>
      <c r="AG2756" s="98">
        <v>0</v>
      </c>
      <c r="AH2756" s="98">
        <v>0</v>
      </c>
      <c r="AI2756" s="98">
        <v>0</v>
      </c>
      <c r="AJ2756" s="98">
        <v>0</v>
      </c>
      <c r="AK2756" s="98">
        <v>0</v>
      </c>
      <c r="AL2756" s="98">
        <v>0</v>
      </c>
      <c r="AM2756" s="98">
        <v>0</v>
      </c>
      <c r="AN2756" s="98">
        <v>0</v>
      </c>
      <c r="AO2756" s="98">
        <v>0</v>
      </c>
      <c r="AP2756" s="98">
        <v>0</v>
      </c>
      <c r="AQ2756" s="98">
        <v>0</v>
      </c>
      <c r="AR2756" s="98">
        <v>450000</v>
      </c>
      <c r="AS2756" s="98">
        <v>0</v>
      </c>
      <c r="AT2756" s="98">
        <v>0</v>
      </c>
      <c r="AU2756" s="98">
        <v>0</v>
      </c>
      <c r="AV2756" s="98">
        <v>0</v>
      </c>
      <c r="AW2756" s="98">
        <v>0</v>
      </c>
      <c r="AX2756" s="98">
        <v>0</v>
      </c>
      <c r="AY2756" s="98">
        <v>0</v>
      </c>
      <c r="AZ2756" s="98">
        <v>0</v>
      </c>
      <c r="BA2756" s="98">
        <v>0</v>
      </c>
      <c r="BB2756" s="98">
        <v>0</v>
      </c>
      <c r="BC2756" s="98">
        <v>0</v>
      </c>
      <c r="BD2756" s="98">
        <v>0</v>
      </c>
      <c r="BE2756" s="98">
        <v>0</v>
      </c>
      <c r="BF2756" s="98">
        <v>0</v>
      </c>
      <c r="BG2756" s="98">
        <v>0</v>
      </c>
      <c r="BH2756" s="98">
        <v>0</v>
      </c>
      <c r="BI2756" s="98">
        <v>0</v>
      </c>
      <c r="BJ2756" s="98">
        <v>0</v>
      </c>
      <c r="BK2756" s="98">
        <v>0</v>
      </c>
      <c r="BL2756" s="98">
        <v>0</v>
      </c>
      <c r="BM2756" s="98">
        <v>0</v>
      </c>
      <c r="BN2756" s="98">
        <v>0</v>
      </c>
      <c r="BO2756" s="98">
        <v>0</v>
      </c>
      <c r="BP2756" s="98">
        <v>0</v>
      </c>
      <c r="BQ2756" s="98">
        <v>0</v>
      </c>
      <c r="BR2756" s="98">
        <v>0</v>
      </c>
      <c r="BS2756" s="98">
        <v>0</v>
      </c>
    </row>
    <row r="2757" spans="1:71" s="97" customFormat="1" hidden="1" x14ac:dyDescent="0.3">
      <c r="A2757" s="97" t="s">
        <v>374</v>
      </c>
      <c r="B2757" s="99" t="s">
        <v>3440</v>
      </c>
      <c r="C2757" s="102">
        <v>31240</v>
      </c>
      <c r="D2757" s="102" t="s">
        <v>3440</v>
      </c>
      <c r="E2757" s="101" t="str">
        <f>VLOOKUP($D2757,'FP MD'!$A:$G,2,FALSE)</f>
        <v>BB Rplcmt GE Motor Relays</v>
      </c>
      <c r="F2757" s="101" t="str">
        <f>VLOOKUP($D2757,'FP MD'!$A:$G,3,FALSE)</f>
        <v/>
      </c>
      <c r="G2757" s="101" t="str">
        <f>VLOOKUP($D2757,'FP MD'!$A:$G,4,FALSE)</f>
        <v/>
      </c>
      <c r="H2757" s="101"/>
      <c r="I2757" s="101" t="e">
        <f>VLOOKUP($D2757,'FP MD'!$A:$G,6,FALSE)</f>
        <v>#N/A</v>
      </c>
      <c r="J2757" s="103">
        <v>202609</v>
      </c>
      <c r="K2757" s="100">
        <v>0</v>
      </c>
      <c r="L2757" s="98">
        <v>0</v>
      </c>
      <c r="M2757" s="98">
        <v>0</v>
      </c>
      <c r="N2757" s="98">
        <v>0</v>
      </c>
      <c r="O2757" s="98">
        <v>0</v>
      </c>
      <c r="P2757" s="98">
        <v>0</v>
      </c>
      <c r="Q2757" s="98">
        <v>0</v>
      </c>
      <c r="R2757" s="98">
        <v>0</v>
      </c>
      <c r="S2757" s="98">
        <v>0</v>
      </c>
      <c r="T2757" s="98">
        <v>0</v>
      </c>
      <c r="U2757" s="98">
        <v>0</v>
      </c>
      <c r="V2757" s="98">
        <v>0</v>
      </c>
      <c r="W2757" s="98">
        <v>0</v>
      </c>
      <c r="X2757" s="98">
        <v>0</v>
      </c>
      <c r="Y2757" s="98">
        <v>0</v>
      </c>
      <c r="Z2757" s="98">
        <v>0</v>
      </c>
      <c r="AA2757" s="98">
        <v>0</v>
      </c>
      <c r="AB2757" s="98">
        <v>0</v>
      </c>
      <c r="AC2757" s="98">
        <v>0</v>
      </c>
      <c r="AD2757" s="98">
        <v>0</v>
      </c>
      <c r="AE2757" s="98">
        <v>0</v>
      </c>
      <c r="AF2757" s="98">
        <v>0</v>
      </c>
      <c r="AG2757" s="98">
        <v>0</v>
      </c>
      <c r="AH2757" s="98">
        <v>0</v>
      </c>
      <c r="AI2757" s="98">
        <v>0</v>
      </c>
      <c r="AJ2757" s="98">
        <v>0</v>
      </c>
      <c r="AK2757" s="98">
        <v>0</v>
      </c>
      <c r="AL2757" s="98">
        <v>0</v>
      </c>
      <c r="AM2757" s="98">
        <v>0</v>
      </c>
      <c r="AN2757" s="98">
        <v>0</v>
      </c>
      <c r="AO2757" s="98">
        <v>0</v>
      </c>
      <c r="AP2757" s="98">
        <v>0</v>
      </c>
      <c r="AQ2757" s="98">
        <v>0</v>
      </c>
      <c r="AR2757" s="98">
        <v>450000</v>
      </c>
      <c r="AS2757" s="98">
        <v>0</v>
      </c>
      <c r="AT2757" s="98">
        <v>0</v>
      </c>
      <c r="AU2757" s="98">
        <v>0</v>
      </c>
      <c r="AV2757" s="98">
        <v>0</v>
      </c>
      <c r="AW2757" s="98">
        <v>0</v>
      </c>
      <c r="AX2757" s="98">
        <v>0</v>
      </c>
      <c r="AY2757" s="98">
        <v>0</v>
      </c>
      <c r="AZ2757" s="98">
        <v>0</v>
      </c>
      <c r="BA2757" s="98">
        <v>0</v>
      </c>
      <c r="BB2757" s="98">
        <v>0</v>
      </c>
      <c r="BC2757" s="98">
        <v>0</v>
      </c>
      <c r="BD2757" s="98">
        <v>0</v>
      </c>
      <c r="BE2757" s="98">
        <v>0</v>
      </c>
      <c r="BF2757" s="98">
        <v>0</v>
      </c>
      <c r="BG2757" s="98">
        <v>0</v>
      </c>
      <c r="BH2757" s="98">
        <v>0</v>
      </c>
      <c r="BI2757" s="98">
        <v>0</v>
      </c>
      <c r="BJ2757" s="98">
        <v>0</v>
      </c>
      <c r="BK2757" s="98">
        <v>0</v>
      </c>
      <c r="BL2757" s="98">
        <v>0</v>
      </c>
      <c r="BM2757" s="98">
        <v>0</v>
      </c>
      <c r="BN2757" s="98">
        <v>0</v>
      </c>
      <c r="BO2757" s="98">
        <v>0</v>
      </c>
      <c r="BP2757" s="98">
        <v>0</v>
      </c>
      <c r="BQ2757" s="98">
        <v>0</v>
      </c>
      <c r="BR2757" s="98">
        <v>0</v>
      </c>
      <c r="BS2757" s="98">
        <v>0</v>
      </c>
    </row>
    <row r="2758" spans="1:71" s="97" customFormat="1" hidden="1" x14ac:dyDescent="0.3">
      <c r="A2758" s="97" t="s">
        <v>374</v>
      </c>
      <c r="B2758" s="99" t="s">
        <v>3441</v>
      </c>
      <c r="C2758" s="102">
        <v>31240</v>
      </c>
      <c r="D2758" s="102" t="s">
        <v>3441</v>
      </c>
      <c r="E2758" s="101" t="str">
        <f>VLOOKUP($D2758,'FP MD'!$A:$G,2,FALSE)</f>
        <v>BB Station Anti-Climb Fence Phase 2</v>
      </c>
      <c r="F2758" s="101" t="str">
        <f>VLOOKUP($D2758,'FP MD'!$A:$G,3,FALSE)</f>
        <v/>
      </c>
      <c r="G2758" s="101" t="str">
        <f>VLOOKUP($D2758,'FP MD'!$A:$G,4,FALSE)</f>
        <v/>
      </c>
      <c r="H2758" s="101"/>
      <c r="I2758" s="101" t="e">
        <f>VLOOKUP($D2758,'FP MD'!$A:$G,6,FALSE)</f>
        <v>#N/A</v>
      </c>
      <c r="J2758" s="103">
        <v>202404</v>
      </c>
      <c r="K2758" s="100">
        <v>0</v>
      </c>
      <c r="L2758" s="98">
        <v>0</v>
      </c>
      <c r="M2758" s="98">
        <v>0</v>
      </c>
      <c r="N2758" s="98">
        <v>0</v>
      </c>
      <c r="O2758" s="98">
        <v>300000</v>
      </c>
      <c r="P2758" s="98">
        <v>0</v>
      </c>
      <c r="Q2758" s="98">
        <v>0</v>
      </c>
      <c r="R2758" s="98">
        <v>0</v>
      </c>
      <c r="S2758" s="98">
        <v>0</v>
      </c>
      <c r="T2758" s="98">
        <v>0</v>
      </c>
      <c r="U2758" s="98">
        <v>0</v>
      </c>
      <c r="V2758" s="98">
        <v>0</v>
      </c>
      <c r="W2758" s="98">
        <v>0</v>
      </c>
      <c r="X2758" s="98">
        <v>0</v>
      </c>
      <c r="Y2758" s="98">
        <v>0</v>
      </c>
      <c r="Z2758" s="98">
        <v>0</v>
      </c>
      <c r="AA2758" s="98">
        <v>0</v>
      </c>
      <c r="AB2758" s="98">
        <v>0</v>
      </c>
      <c r="AC2758" s="98">
        <v>0</v>
      </c>
      <c r="AD2758" s="98">
        <v>0</v>
      </c>
      <c r="AE2758" s="98">
        <v>0</v>
      </c>
      <c r="AF2758" s="98">
        <v>0</v>
      </c>
      <c r="AG2758" s="98">
        <v>0</v>
      </c>
      <c r="AH2758" s="98">
        <v>0</v>
      </c>
      <c r="AI2758" s="98">
        <v>0</v>
      </c>
      <c r="AJ2758" s="98">
        <v>0</v>
      </c>
      <c r="AK2758" s="98">
        <v>0</v>
      </c>
      <c r="AL2758" s="98">
        <v>0</v>
      </c>
      <c r="AM2758" s="98">
        <v>0</v>
      </c>
      <c r="AN2758" s="98">
        <v>0</v>
      </c>
      <c r="AO2758" s="98">
        <v>0</v>
      </c>
      <c r="AP2758" s="98">
        <v>0</v>
      </c>
      <c r="AQ2758" s="98">
        <v>0</v>
      </c>
      <c r="AR2758" s="98">
        <v>0</v>
      </c>
      <c r="AS2758" s="98">
        <v>0</v>
      </c>
      <c r="AT2758" s="98">
        <v>0</v>
      </c>
      <c r="AU2758" s="98">
        <v>0</v>
      </c>
      <c r="AV2758" s="98">
        <v>0</v>
      </c>
      <c r="AW2758" s="98">
        <v>0</v>
      </c>
      <c r="AX2758" s="98">
        <v>0</v>
      </c>
      <c r="AY2758" s="98">
        <v>0</v>
      </c>
      <c r="AZ2758" s="98">
        <v>0</v>
      </c>
      <c r="BA2758" s="98">
        <v>0</v>
      </c>
      <c r="BB2758" s="98">
        <v>0</v>
      </c>
      <c r="BC2758" s="98">
        <v>0</v>
      </c>
      <c r="BD2758" s="98">
        <v>0</v>
      </c>
      <c r="BE2758" s="98">
        <v>0</v>
      </c>
      <c r="BF2758" s="98">
        <v>0</v>
      </c>
      <c r="BG2758" s="98">
        <v>0</v>
      </c>
      <c r="BH2758" s="98">
        <v>0</v>
      </c>
      <c r="BI2758" s="98">
        <v>0</v>
      </c>
      <c r="BJ2758" s="98">
        <v>0</v>
      </c>
      <c r="BK2758" s="98">
        <v>0</v>
      </c>
      <c r="BL2758" s="98">
        <v>0</v>
      </c>
      <c r="BM2758" s="98">
        <v>0</v>
      </c>
      <c r="BN2758" s="98">
        <v>0</v>
      </c>
      <c r="BO2758" s="98">
        <v>0</v>
      </c>
      <c r="BP2758" s="98">
        <v>0</v>
      </c>
      <c r="BQ2758" s="98">
        <v>0</v>
      </c>
      <c r="BR2758" s="98">
        <v>0</v>
      </c>
      <c r="BS2758" s="98">
        <v>0</v>
      </c>
    </row>
    <row r="2759" spans="1:71" s="97" customFormat="1" hidden="1" x14ac:dyDescent="0.3">
      <c r="A2759" s="97" t="s">
        <v>374</v>
      </c>
      <c r="B2759" s="99" t="s">
        <v>3442</v>
      </c>
      <c r="C2759" s="102">
        <v>31240</v>
      </c>
      <c r="D2759" s="102" t="s">
        <v>3443</v>
      </c>
      <c r="E2759" s="101" t="str">
        <f>VLOOKUP($D2759,'FP MD'!$A:$G,2,FALSE)</f>
        <v>BB4 Compressed Air Upgrades</v>
      </c>
      <c r="F2759" s="101" t="str">
        <f>VLOOKUP($D2759,'FP MD'!$A:$G,3,FALSE)</f>
        <v/>
      </c>
      <c r="G2759" s="101" t="str">
        <f>VLOOKUP($D2759,'FP MD'!$A:$G,4,FALSE)</f>
        <v/>
      </c>
      <c r="H2759" s="101"/>
      <c r="I2759" s="101" t="e">
        <f>VLOOKUP($D2759,'FP MD'!$A:$G,6,FALSE)</f>
        <v>#N/A</v>
      </c>
      <c r="J2759" s="103">
        <v>202411</v>
      </c>
      <c r="K2759" s="100">
        <v>0</v>
      </c>
      <c r="L2759" s="98">
        <v>0</v>
      </c>
      <c r="M2759" s="98">
        <v>0</v>
      </c>
      <c r="N2759" s="98">
        <v>0</v>
      </c>
      <c r="O2759" s="98">
        <v>0</v>
      </c>
      <c r="P2759" s="98">
        <v>0</v>
      </c>
      <c r="Q2759" s="98">
        <v>0</v>
      </c>
      <c r="R2759" s="98">
        <v>0</v>
      </c>
      <c r="S2759" s="98">
        <v>0</v>
      </c>
      <c r="T2759" s="98">
        <v>0</v>
      </c>
      <c r="U2759" s="98">
        <v>0</v>
      </c>
      <c r="V2759" s="98">
        <v>249238.32</v>
      </c>
      <c r="W2759" s="98">
        <v>0</v>
      </c>
      <c r="X2759" s="98">
        <v>0</v>
      </c>
      <c r="Y2759" s="98">
        <v>0</v>
      </c>
      <c r="Z2759" s="98">
        <v>0</v>
      </c>
      <c r="AA2759" s="98">
        <v>0</v>
      </c>
      <c r="AB2759" s="98">
        <v>0</v>
      </c>
      <c r="AC2759" s="98">
        <v>0</v>
      </c>
      <c r="AD2759" s="98">
        <v>0</v>
      </c>
      <c r="AE2759" s="98">
        <v>0</v>
      </c>
      <c r="AF2759" s="98">
        <v>0</v>
      </c>
      <c r="AG2759" s="98">
        <v>0</v>
      </c>
      <c r="AH2759" s="98">
        <v>0</v>
      </c>
      <c r="AI2759" s="98">
        <v>0</v>
      </c>
      <c r="AJ2759" s="98">
        <v>0</v>
      </c>
      <c r="AK2759" s="98">
        <v>0</v>
      </c>
      <c r="AL2759" s="98">
        <v>0</v>
      </c>
      <c r="AM2759" s="98">
        <v>0</v>
      </c>
      <c r="AN2759" s="98">
        <v>0</v>
      </c>
      <c r="AO2759" s="98">
        <v>0</v>
      </c>
      <c r="AP2759" s="98">
        <v>0</v>
      </c>
      <c r="AQ2759" s="98">
        <v>0</v>
      </c>
      <c r="AR2759" s="98">
        <v>0</v>
      </c>
      <c r="AS2759" s="98">
        <v>0</v>
      </c>
      <c r="AT2759" s="98">
        <v>0</v>
      </c>
      <c r="AU2759" s="98">
        <v>0</v>
      </c>
      <c r="AV2759" s="98">
        <v>0</v>
      </c>
      <c r="AW2759" s="98">
        <v>0</v>
      </c>
      <c r="AX2759" s="98">
        <v>0</v>
      </c>
      <c r="AY2759" s="98">
        <v>0</v>
      </c>
      <c r="AZ2759" s="98">
        <v>0</v>
      </c>
      <c r="BA2759" s="98">
        <v>0</v>
      </c>
      <c r="BB2759" s="98">
        <v>0</v>
      </c>
      <c r="BC2759" s="98">
        <v>0</v>
      </c>
      <c r="BD2759" s="98">
        <v>0</v>
      </c>
      <c r="BE2759" s="98">
        <v>0</v>
      </c>
      <c r="BF2759" s="98">
        <v>0</v>
      </c>
      <c r="BG2759" s="98">
        <v>0</v>
      </c>
      <c r="BH2759" s="98">
        <v>0</v>
      </c>
      <c r="BI2759" s="98">
        <v>0</v>
      </c>
      <c r="BJ2759" s="98">
        <v>0</v>
      </c>
      <c r="BK2759" s="98">
        <v>0</v>
      </c>
      <c r="BL2759" s="98">
        <v>0</v>
      </c>
      <c r="BM2759" s="98">
        <v>0</v>
      </c>
      <c r="BN2759" s="98">
        <v>0</v>
      </c>
      <c r="BO2759" s="98">
        <v>0</v>
      </c>
      <c r="BP2759" s="98">
        <v>0</v>
      </c>
      <c r="BQ2759" s="98">
        <v>0</v>
      </c>
      <c r="BR2759" s="98">
        <v>0</v>
      </c>
      <c r="BS2759" s="98">
        <v>0</v>
      </c>
    </row>
    <row r="2760" spans="1:71" s="97" customFormat="1" hidden="1" x14ac:dyDescent="0.3">
      <c r="A2760" s="97" t="s">
        <v>374</v>
      </c>
      <c r="B2760" s="99" t="s">
        <v>3444</v>
      </c>
      <c r="C2760" s="102">
        <v>31240</v>
      </c>
      <c r="D2760" s="102" t="s">
        <v>3443</v>
      </c>
      <c r="E2760" s="101" t="str">
        <f>VLOOKUP($D2760,'FP MD'!$A:$G,2,FALSE)</f>
        <v>BB4 Compressed Air Upgrades</v>
      </c>
      <c r="F2760" s="101" t="str">
        <f>VLOOKUP($D2760,'FP MD'!$A:$G,3,FALSE)</f>
        <v/>
      </c>
      <c r="G2760" s="101" t="str">
        <f>VLOOKUP($D2760,'FP MD'!$A:$G,4,FALSE)</f>
        <v/>
      </c>
      <c r="H2760" s="101"/>
      <c r="I2760" s="101" t="e">
        <f>VLOOKUP($D2760,'FP MD'!$A:$G,6,FALSE)</f>
        <v>#N/A</v>
      </c>
      <c r="J2760" s="103">
        <v>202404</v>
      </c>
      <c r="K2760" s="100">
        <v>0</v>
      </c>
      <c r="L2760" s="98">
        <v>0</v>
      </c>
      <c r="M2760" s="98">
        <v>0</v>
      </c>
      <c r="N2760" s="98">
        <v>0</v>
      </c>
      <c r="O2760" s="98">
        <v>249238.32</v>
      </c>
      <c r="P2760" s="98">
        <v>0</v>
      </c>
      <c r="Q2760" s="98">
        <v>0</v>
      </c>
      <c r="R2760" s="98">
        <v>0</v>
      </c>
      <c r="S2760" s="98">
        <v>0</v>
      </c>
      <c r="T2760" s="98">
        <v>0</v>
      </c>
      <c r="U2760" s="98">
        <v>0</v>
      </c>
      <c r="V2760" s="98">
        <v>0</v>
      </c>
      <c r="W2760" s="98">
        <v>0</v>
      </c>
      <c r="X2760" s="98">
        <v>0</v>
      </c>
      <c r="Y2760" s="98">
        <v>0</v>
      </c>
      <c r="Z2760" s="98">
        <v>0</v>
      </c>
      <c r="AA2760" s="98">
        <v>0</v>
      </c>
      <c r="AB2760" s="98">
        <v>0</v>
      </c>
      <c r="AC2760" s="98">
        <v>0</v>
      </c>
      <c r="AD2760" s="98">
        <v>0</v>
      </c>
      <c r="AE2760" s="98">
        <v>0</v>
      </c>
      <c r="AF2760" s="98">
        <v>0</v>
      </c>
      <c r="AG2760" s="98">
        <v>0</v>
      </c>
      <c r="AH2760" s="98">
        <v>0</v>
      </c>
      <c r="AI2760" s="98">
        <v>0</v>
      </c>
      <c r="AJ2760" s="98">
        <v>0</v>
      </c>
      <c r="AK2760" s="98">
        <v>0</v>
      </c>
      <c r="AL2760" s="98">
        <v>0</v>
      </c>
      <c r="AM2760" s="98">
        <v>0</v>
      </c>
      <c r="AN2760" s="98">
        <v>0</v>
      </c>
      <c r="AO2760" s="98">
        <v>0</v>
      </c>
      <c r="AP2760" s="98">
        <v>0</v>
      </c>
      <c r="AQ2760" s="98">
        <v>0</v>
      </c>
      <c r="AR2760" s="98">
        <v>0</v>
      </c>
      <c r="AS2760" s="98">
        <v>0</v>
      </c>
      <c r="AT2760" s="98">
        <v>0</v>
      </c>
      <c r="AU2760" s="98">
        <v>0</v>
      </c>
      <c r="AV2760" s="98">
        <v>0</v>
      </c>
      <c r="AW2760" s="98">
        <v>0</v>
      </c>
      <c r="AX2760" s="98">
        <v>0</v>
      </c>
      <c r="AY2760" s="98">
        <v>0</v>
      </c>
      <c r="AZ2760" s="98">
        <v>0</v>
      </c>
      <c r="BA2760" s="98">
        <v>0</v>
      </c>
      <c r="BB2760" s="98">
        <v>0</v>
      </c>
      <c r="BC2760" s="98">
        <v>0</v>
      </c>
      <c r="BD2760" s="98">
        <v>0</v>
      </c>
      <c r="BE2760" s="98">
        <v>0</v>
      </c>
      <c r="BF2760" s="98">
        <v>0</v>
      </c>
      <c r="BG2760" s="98">
        <v>0</v>
      </c>
      <c r="BH2760" s="98">
        <v>0</v>
      </c>
      <c r="BI2760" s="98">
        <v>0</v>
      </c>
      <c r="BJ2760" s="98">
        <v>0</v>
      </c>
      <c r="BK2760" s="98">
        <v>0</v>
      </c>
      <c r="BL2760" s="98">
        <v>0</v>
      </c>
      <c r="BM2760" s="98">
        <v>0</v>
      </c>
      <c r="BN2760" s="98">
        <v>0</v>
      </c>
      <c r="BO2760" s="98">
        <v>0</v>
      </c>
      <c r="BP2760" s="98">
        <v>0</v>
      </c>
      <c r="BQ2760" s="98">
        <v>0</v>
      </c>
      <c r="BR2760" s="98">
        <v>0</v>
      </c>
      <c r="BS2760" s="98">
        <v>0</v>
      </c>
    </row>
    <row r="2761" spans="1:71" s="97" customFormat="1" hidden="1" x14ac:dyDescent="0.3">
      <c r="A2761" s="97" t="s">
        <v>374</v>
      </c>
      <c r="B2761" s="99" t="s">
        <v>3445</v>
      </c>
      <c r="C2761" s="102">
        <v>31240</v>
      </c>
      <c r="D2761" s="102" t="s">
        <v>3443</v>
      </c>
      <c r="E2761" s="101" t="str">
        <f>VLOOKUP($D2761,'FP MD'!$A:$G,2,FALSE)</f>
        <v>BB4 Compressed Air Upgrades</v>
      </c>
      <c r="F2761" s="101" t="str">
        <f>VLOOKUP($D2761,'FP MD'!$A:$G,3,FALSE)</f>
        <v/>
      </c>
      <c r="G2761" s="101" t="str">
        <f>VLOOKUP($D2761,'FP MD'!$A:$G,4,FALSE)</f>
        <v/>
      </c>
      <c r="H2761" s="101"/>
      <c r="I2761" s="101" t="e">
        <f>VLOOKUP($D2761,'FP MD'!$A:$G,6,FALSE)</f>
        <v>#N/A</v>
      </c>
      <c r="J2761" s="103">
        <v>202404</v>
      </c>
      <c r="K2761" s="100">
        <v>0</v>
      </c>
      <c r="L2761" s="98">
        <v>0</v>
      </c>
      <c r="M2761" s="98">
        <v>0</v>
      </c>
      <c r="N2761" s="98">
        <v>0</v>
      </c>
      <c r="O2761" s="98">
        <v>249238.32</v>
      </c>
      <c r="P2761" s="98">
        <v>0</v>
      </c>
      <c r="Q2761" s="98">
        <v>0</v>
      </c>
      <c r="R2761" s="98">
        <v>0</v>
      </c>
      <c r="S2761" s="98">
        <v>0</v>
      </c>
      <c r="T2761" s="98">
        <v>0</v>
      </c>
      <c r="U2761" s="98">
        <v>0</v>
      </c>
      <c r="V2761" s="98">
        <v>0</v>
      </c>
      <c r="W2761" s="98">
        <v>0</v>
      </c>
      <c r="X2761" s="98">
        <v>0</v>
      </c>
      <c r="Y2761" s="98">
        <v>0</v>
      </c>
      <c r="Z2761" s="98">
        <v>0</v>
      </c>
      <c r="AA2761" s="98">
        <v>0</v>
      </c>
      <c r="AB2761" s="98">
        <v>0</v>
      </c>
      <c r="AC2761" s="98">
        <v>0</v>
      </c>
      <c r="AD2761" s="98">
        <v>0</v>
      </c>
      <c r="AE2761" s="98">
        <v>0</v>
      </c>
      <c r="AF2761" s="98">
        <v>0</v>
      </c>
      <c r="AG2761" s="98">
        <v>0</v>
      </c>
      <c r="AH2761" s="98">
        <v>0</v>
      </c>
      <c r="AI2761" s="98">
        <v>0</v>
      </c>
      <c r="AJ2761" s="98">
        <v>0</v>
      </c>
      <c r="AK2761" s="98">
        <v>0</v>
      </c>
      <c r="AL2761" s="98">
        <v>0</v>
      </c>
      <c r="AM2761" s="98">
        <v>0</v>
      </c>
      <c r="AN2761" s="98">
        <v>0</v>
      </c>
      <c r="AO2761" s="98">
        <v>0</v>
      </c>
      <c r="AP2761" s="98">
        <v>0</v>
      </c>
      <c r="AQ2761" s="98">
        <v>0</v>
      </c>
      <c r="AR2761" s="98">
        <v>0</v>
      </c>
      <c r="AS2761" s="98">
        <v>0</v>
      </c>
      <c r="AT2761" s="98">
        <v>0</v>
      </c>
      <c r="AU2761" s="98">
        <v>0</v>
      </c>
      <c r="AV2761" s="98">
        <v>0</v>
      </c>
      <c r="AW2761" s="98">
        <v>0</v>
      </c>
      <c r="AX2761" s="98">
        <v>0</v>
      </c>
      <c r="AY2761" s="98">
        <v>0</v>
      </c>
      <c r="AZ2761" s="98">
        <v>0</v>
      </c>
      <c r="BA2761" s="98">
        <v>0</v>
      </c>
      <c r="BB2761" s="98">
        <v>0</v>
      </c>
      <c r="BC2761" s="98">
        <v>0</v>
      </c>
      <c r="BD2761" s="98">
        <v>0</v>
      </c>
      <c r="BE2761" s="98">
        <v>0</v>
      </c>
      <c r="BF2761" s="98">
        <v>0</v>
      </c>
      <c r="BG2761" s="98">
        <v>0</v>
      </c>
      <c r="BH2761" s="98">
        <v>0</v>
      </c>
      <c r="BI2761" s="98">
        <v>0</v>
      </c>
      <c r="BJ2761" s="98">
        <v>0</v>
      </c>
      <c r="BK2761" s="98">
        <v>0</v>
      </c>
      <c r="BL2761" s="98">
        <v>0</v>
      </c>
      <c r="BM2761" s="98">
        <v>0</v>
      </c>
      <c r="BN2761" s="98">
        <v>0</v>
      </c>
      <c r="BO2761" s="98">
        <v>0</v>
      </c>
      <c r="BP2761" s="98">
        <v>0</v>
      </c>
      <c r="BQ2761" s="98">
        <v>0</v>
      </c>
      <c r="BR2761" s="98">
        <v>0</v>
      </c>
      <c r="BS2761" s="98">
        <v>0</v>
      </c>
    </row>
    <row r="2762" spans="1:71" s="97" customFormat="1" hidden="1" x14ac:dyDescent="0.3">
      <c r="A2762" s="97" t="s">
        <v>374</v>
      </c>
      <c r="B2762" s="99" t="s">
        <v>3446</v>
      </c>
      <c r="C2762" s="102">
        <v>31240</v>
      </c>
      <c r="D2762" s="102" t="s">
        <v>3443</v>
      </c>
      <c r="E2762" s="101" t="str">
        <f>VLOOKUP($D2762,'FP MD'!$A:$G,2,FALSE)</f>
        <v>BB4 Compressed Air Upgrades</v>
      </c>
      <c r="F2762" s="101" t="str">
        <f>VLOOKUP($D2762,'FP MD'!$A:$G,3,FALSE)</f>
        <v/>
      </c>
      <c r="G2762" s="101" t="str">
        <f>VLOOKUP($D2762,'FP MD'!$A:$G,4,FALSE)</f>
        <v/>
      </c>
      <c r="H2762" s="101"/>
      <c r="I2762" s="101" t="e">
        <f>VLOOKUP($D2762,'FP MD'!$A:$G,6,FALSE)</f>
        <v>#N/A</v>
      </c>
      <c r="J2762" s="103">
        <v>202404</v>
      </c>
      <c r="K2762" s="100">
        <v>0</v>
      </c>
      <c r="L2762" s="98">
        <v>0</v>
      </c>
      <c r="M2762" s="98">
        <v>0</v>
      </c>
      <c r="N2762" s="98">
        <v>0</v>
      </c>
      <c r="O2762" s="98">
        <v>249238.32</v>
      </c>
      <c r="P2762" s="98">
        <v>0</v>
      </c>
      <c r="Q2762" s="98">
        <v>0</v>
      </c>
      <c r="R2762" s="98">
        <v>0</v>
      </c>
      <c r="S2762" s="98">
        <v>0</v>
      </c>
      <c r="T2762" s="98">
        <v>0</v>
      </c>
      <c r="U2762" s="98">
        <v>0</v>
      </c>
      <c r="V2762" s="98">
        <v>0</v>
      </c>
      <c r="W2762" s="98">
        <v>0</v>
      </c>
      <c r="X2762" s="98">
        <v>0</v>
      </c>
      <c r="Y2762" s="98">
        <v>0</v>
      </c>
      <c r="Z2762" s="98">
        <v>0</v>
      </c>
      <c r="AA2762" s="98">
        <v>0</v>
      </c>
      <c r="AB2762" s="98">
        <v>0</v>
      </c>
      <c r="AC2762" s="98">
        <v>0</v>
      </c>
      <c r="AD2762" s="98">
        <v>0</v>
      </c>
      <c r="AE2762" s="98">
        <v>0</v>
      </c>
      <c r="AF2762" s="98">
        <v>0</v>
      </c>
      <c r="AG2762" s="98">
        <v>0</v>
      </c>
      <c r="AH2762" s="98">
        <v>0</v>
      </c>
      <c r="AI2762" s="98">
        <v>0</v>
      </c>
      <c r="AJ2762" s="98">
        <v>0</v>
      </c>
      <c r="AK2762" s="98">
        <v>0</v>
      </c>
      <c r="AL2762" s="98">
        <v>0</v>
      </c>
      <c r="AM2762" s="98">
        <v>0</v>
      </c>
      <c r="AN2762" s="98">
        <v>0</v>
      </c>
      <c r="AO2762" s="98">
        <v>0</v>
      </c>
      <c r="AP2762" s="98">
        <v>0</v>
      </c>
      <c r="AQ2762" s="98">
        <v>0</v>
      </c>
      <c r="AR2762" s="98">
        <v>0</v>
      </c>
      <c r="AS2762" s="98">
        <v>0</v>
      </c>
      <c r="AT2762" s="98">
        <v>0</v>
      </c>
      <c r="AU2762" s="98">
        <v>0</v>
      </c>
      <c r="AV2762" s="98">
        <v>0</v>
      </c>
      <c r="AW2762" s="98">
        <v>0</v>
      </c>
      <c r="AX2762" s="98">
        <v>0</v>
      </c>
      <c r="AY2762" s="98">
        <v>0</v>
      </c>
      <c r="AZ2762" s="98">
        <v>0</v>
      </c>
      <c r="BA2762" s="98">
        <v>0</v>
      </c>
      <c r="BB2762" s="98">
        <v>0</v>
      </c>
      <c r="BC2762" s="98">
        <v>0</v>
      </c>
      <c r="BD2762" s="98">
        <v>0</v>
      </c>
      <c r="BE2762" s="98">
        <v>0</v>
      </c>
      <c r="BF2762" s="98">
        <v>0</v>
      </c>
      <c r="BG2762" s="98">
        <v>0</v>
      </c>
      <c r="BH2762" s="98">
        <v>0</v>
      </c>
      <c r="BI2762" s="98">
        <v>0</v>
      </c>
      <c r="BJ2762" s="98">
        <v>0</v>
      </c>
      <c r="BK2762" s="98">
        <v>0</v>
      </c>
      <c r="BL2762" s="98">
        <v>0</v>
      </c>
      <c r="BM2762" s="98">
        <v>0</v>
      </c>
      <c r="BN2762" s="98">
        <v>0</v>
      </c>
      <c r="BO2762" s="98">
        <v>0</v>
      </c>
      <c r="BP2762" s="98">
        <v>0</v>
      </c>
      <c r="BQ2762" s="98">
        <v>0</v>
      </c>
      <c r="BR2762" s="98">
        <v>0</v>
      </c>
      <c r="BS2762" s="98">
        <v>0</v>
      </c>
    </row>
    <row r="2763" spans="1:71" s="97" customFormat="1" hidden="1" x14ac:dyDescent="0.3">
      <c r="A2763" s="97" t="s">
        <v>374</v>
      </c>
      <c r="B2763" s="99" t="s">
        <v>3447</v>
      </c>
      <c r="C2763" s="102">
        <v>31240</v>
      </c>
      <c r="D2763" s="102" t="s">
        <v>3443</v>
      </c>
      <c r="E2763" s="101" t="str">
        <f>VLOOKUP($D2763,'FP MD'!$A:$G,2,FALSE)</f>
        <v>BB4 Compressed Air Upgrades</v>
      </c>
      <c r="F2763" s="101" t="str">
        <f>VLOOKUP($D2763,'FP MD'!$A:$G,3,FALSE)</f>
        <v/>
      </c>
      <c r="G2763" s="101" t="str">
        <f>VLOOKUP($D2763,'FP MD'!$A:$G,4,FALSE)</f>
        <v/>
      </c>
      <c r="H2763" s="101"/>
      <c r="I2763" s="101" t="e">
        <f>VLOOKUP($D2763,'FP MD'!$A:$G,6,FALSE)</f>
        <v>#N/A</v>
      </c>
      <c r="J2763" s="103">
        <v>202406</v>
      </c>
      <c r="K2763" s="100">
        <v>0</v>
      </c>
      <c r="L2763" s="98">
        <v>0</v>
      </c>
      <c r="M2763" s="98">
        <v>0</v>
      </c>
      <c r="N2763" s="98">
        <v>0</v>
      </c>
      <c r="O2763" s="98">
        <v>0</v>
      </c>
      <c r="P2763" s="98">
        <v>0</v>
      </c>
      <c r="Q2763" s="98">
        <v>120465.19</v>
      </c>
      <c r="R2763" s="98">
        <v>0</v>
      </c>
      <c r="S2763" s="98">
        <v>0</v>
      </c>
      <c r="T2763" s="98">
        <v>0</v>
      </c>
      <c r="U2763" s="98">
        <v>0</v>
      </c>
      <c r="V2763" s="98">
        <v>0</v>
      </c>
      <c r="W2763" s="98">
        <v>0</v>
      </c>
      <c r="X2763" s="98">
        <v>0</v>
      </c>
      <c r="Y2763" s="98">
        <v>0</v>
      </c>
      <c r="Z2763" s="98">
        <v>0</v>
      </c>
      <c r="AA2763" s="98">
        <v>0</v>
      </c>
      <c r="AB2763" s="98">
        <v>0</v>
      </c>
      <c r="AC2763" s="98">
        <v>0</v>
      </c>
      <c r="AD2763" s="98">
        <v>0</v>
      </c>
      <c r="AE2763" s="98">
        <v>0</v>
      </c>
      <c r="AF2763" s="98">
        <v>0</v>
      </c>
      <c r="AG2763" s="98">
        <v>0</v>
      </c>
      <c r="AH2763" s="98">
        <v>0</v>
      </c>
      <c r="AI2763" s="98">
        <v>0</v>
      </c>
      <c r="AJ2763" s="98">
        <v>0</v>
      </c>
      <c r="AK2763" s="98">
        <v>0</v>
      </c>
      <c r="AL2763" s="98">
        <v>0</v>
      </c>
      <c r="AM2763" s="98">
        <v>0</v>
      </c>
      <c r="AN2763" s="98">
        <v>0</v>
      </c>
      <c r="AO2763" s="98">
        <v>0</v>
      </c>
      <c r="AP2763" s="98">
        <v>0</v>
      </c>
      <c r="AQ2763" s="98">
        <v>0</v>
      </c>
      <c r="AR2763" s="98">
        <v>0</v>
      </c>
      <c r="AS2763" s="98">
        <v>0</v>
      </c>
      <c r="AT2763" s="98">
        <v>0</v>
      </c>
      <c r="AU2763" s="98">
        <v>0</v>
      </c>
      <c r="AV2763" s="98">
        <v>0</v>
      </c>
      <c r="AW2763" s="98">
        <v>0</v>
      </c>
      <c r="AX2763" s="98">
        <v>0</v>
      </c>
      <c r="AY2763" s="98">
        <v>0</v>
      </c>
      <c r="AZ2763" s="98">
        <v>0</v>
      </c>
      <c r="BA2763" s="98">
        <v>0</v>
      </c>
      <c r="BB2763" s="98">
        <v>0</v>
      </c>
      <c r="BC2763" s="98">
        <v>0</v>
      </c>
      <c r="BD2763" s="98">
        <v>0</v>
      </c>
      <c r="BE2763" s="98">
        <v>0</v>
      </c>
      <c r="BF2763" s="98">
        <v>0</v>
      </c>
      <c r="BG2763" s="98">
        <v>0</v>
      </c>
      <c r="BH2763" s="98">
        <v>0</v>
      </c>
      <c r="BI2763" s="98">
        <v>0</v>
      </c>
      <c r="BJ2763" s="98">
        <v>0</v>
      </c>
      <c r="BK2763" s="98">
        <v>0</v>
      </c>
      <c r="BL2763" s="98">
        <v>0</v>
      </c>
      <c r="BM2763" s="98">
        <v>0</v>
      </c>
      <c r="BN2763" s="98">
        <v>0</v>
      </c>
      <c r="BO2763" s="98">
        <v>0</v>
      </c>
      <c r="BP2763" s="98">
        <v>0</v>
      </c>
      <c r="BQ2763" s="98">
        <v>0</v>
      </c>
      <c r="BR2763" s="98">
        <v>0</v>
      </c>
      <c r="BS2763" s="98">
        <v>0</v>
      </c>
    </row>
    <row r="2764" spans="1:71" s="97" customFormat="1" hidden="1" x14ac:dyDescent="0.3">
      <c r="A2764" s="97" t="s">
        <v>374</v>
      </c>
      <c r="B2764" s="99" t="s">
        <v>3448</v>
      </c>
      <c r="C2764" s="102">
        <v>31240</v>
      </c>
      <c r="D2764" s="102" t="s">
        <v>3443</v>
      </c>
      <c r="E2764" s="101" t="str">
        <f>VLOOKUP($D2764,'FP MD'!$A:$G,2,FALSE)</f>
        <v>BB4 Compressed Air Upgrades</v>
      </c>
      <c r="F2764" s="101" t="str">
        <f>VLOOKUP($D2764,'FP MD'!$A:$G,3,FALSE)</f>
        <v/>
      </c>
      <c r="G2764" s="101" t="str">
        <f>VLOOKUP($D2764,'FP MD'!$A:$G,4,FALSE)</f>
        <v/>
      </c>
      <c r="H2764" s="101"/>
      <c r="I2764" s="101" t="e">
        <f>VLOOKUP($D2764,'FP MD'!$A:$G,6,FALSE)</f>
        <v>#N/A</v>
      </c>
      <c r="J2764" s="103">
        <v>202406</v>
      </c>
      <c r="K2764" s="100">
        <v>0</v>
      </c>
      <c r="L2764" s="98">
        <v>0</v>
      </c>
      <c r="M2764" s="98">
        <v>0</v>
      </c>
      <c r="N2764" s="98">
        <v>0</v>
      </c>
      <c r="O2764" s="98">
        <v>0</v>
      </c>
      <c r="P2764" s="98">
        <v>0</v>
      </c>
      <c r="Q2764" s="98">
        <v>120465.19</v>
      </c>
      <c r="R2764" s="98">
        <v>0</v>
      </c>
      <c r="S2764" s="98">
        <v>0</v>
      </c>
      <c r="T2764" s="98">
        <v>0</v>
      </c>
      <c r="U2764" s="98">
        <v>0</v>
      </c>
      <c r="V2764" s="98">
        <v>0</v>
      </c>
      <c r="W2764" s="98">
        <v>0</v>
      </c>
      <c r="X2764" s="98">
        <v>0</v>
      </c>
      <c r="Y2764" s="98">
        <v>0</v>
      </c>
      <c r="Z2764" s="98">
        <v>0</v>
      </c>
      <c r="AA2764" s="98">
        <v>0</v>
      </c>
      <c r="AB2764" s="98">
        <v>0</v>
      </c>
      <c r="AC2764" s="98">
        <v>0</v>
      </c>
      <c r="AD2764" s="98">
        <v>0</v>
      </c>
      <c r="AE2764" s="98">
        <v>0</v>
      </c>
      <c r="AF2764" s="98">
        <v>0</v>
      </c>
      <c r="AG2764" s="98">
        <v>0</v>
      </c>
      <c r="AH2764" s="98">
        <v>0</v>
      </c>
      <c r="AI2764" s="98">
        <v>0</v>
      </c>
      <c r="AJ2764" s="98">
        <v>0</v>
      </c>
      <c r="AK2764" s="98">
        <v>0</v>
      </c>
      <c r="AL2764" s="98">
        <v>0</v>
      </c>
      <c r="AM2764" s="98">
        <v>0</v>
      </c>
      <c r="AN2764" s="98">
        <v>0</v>
      </c>
      <c r="AO2764" s="98">
        <v>0</v>
      </c>
      <c r="AP2764" s="98">
        <v>0</v>
      </c>
      <c r="AQ2764" s="98">
        <v>0</v>
      </c>
      <c r="AR2764" s="98">
        <v>0</v>
      </c>
      <c r="AS2764" s="98">
        <v>0</v>
      </c>
      <c r="AT2764" s="98">
        <v>0</v>
      </c>
      <c r="AU2764" s="98">
        <v>0</v>
      </c>
      <c r="AV2764" s="98">
        <v>0</v>
      </c>
      <c r="AW2764" s="98">
        <v>0</v>
      </c>
      <c r="AX2764" s="98">
        <v>0</v>
      </c>
      <c r="AY2764" s="98">
        <v>0</v>
      </c>
      <c r="AZ2764" s="98">
        <v>0</v>
      </c>
      <c r="BA2764" s="98">
        <v>0</v>
      </c>
      <c r="BB2764" s="98">
        <v>0</v>
      </c>
      <c r="BC2764" s="98">
        <v>0</v>
      </c>
      <c r="BD2764" s="98">
        <v>0</v>
      </c>
      <c r="BE2764" s="98">
        <v>0</v>
      </c>
      <c r="BF2764" s="98">
        <v>0</v>
      </c>
      <c r="BG2764" s="98">
        <v>0</v>
      </c>
      <c r="BH2764" s="98">
        <v>0</v>
      </c>
      <c r="BI2764" s="98">
        <v>0</v>
      </c>
      <c r="BJ2764" s="98">
        <v>0</v>
      </c>
      <c r="BK2764" s="98">
        <v>0</v>
      </c>
      <c r="BL2764" s="98">
        <v>0</v>
      </c>
      <c r="BM2764" s="98">
        <v>0</v>
      </c>
      <c r="BN2764" s="98">
        <v>0</v>
      </c>
      <c r="BO2764" s="98">
        <v>0</v>
      </c>
      <c r="BP2764" s="98">
        <v>0</v>
      </c>
      <c r="BQ2764" s="98">
        <v>0</v>
      </c>
      <c r="BR2764" s="98">
        <v>0</v>
      </c>
      <c r="BS2764" s="98">
        <v>0</v>
      </c>
    </row>
    <row r="2765" spans="1:71" s="97" customFormat="1" hidden="1" x14ac:dyDescent="0.3">
      <c r="A2765" s="97" t="s">
        <v>374</v>
      </c>
      <c r="B2765" s="99" t="s">
        <v>3443</v>
      </c>
      <c r="C2765" s="102">
        <v>31240</v>
      </c>
      <c r="D2765" s="102" t="s">
        <v>3443</v>
      </c>
      <c r="E2765" s="101" t="str">
        <f>VLOOKUP($D2765,'FP MD'!$A:$G,2,FALSE)</f>
        <v>BB4 Compressed Air Upgrades</v>
      </c>
      <c r="F2765" s="101" t="str">
        <f>VLOOKUP($D2765,'FP MD'!$A:$G,3,FALSE)</f>
        <v/>
      </c>
      <c r="G2765" s="101" t="str">
        <f>VLOOKUP($D2765,'FP MD'!$A:$G,4,FALSE)</f>
        <v/>
      </c>
      <c r="H2765" s="101"/>
      <c r="I2765" s="101" t="e">
        <f>VLOOKUP($D2765,'FP MD'!$A:$G,6,FALSE)</f>
        <v>#N/A</v>
      </c>
      <c r="J2765" s="103">
        <v>202508</v>
      </c>
      <c r="K2765" s="100">
        <v>0</v>
      </c>
      <c r="L2765" s="98">
        <v>0</v>
      </c>
      <c r="M2765" s="98">
        <v>0</v>
      </c>
      <c r="N2765" s="98">
        <v>0</v>
      </c>
      <c r="O2765" s="98">
        <v>0</v>
      </c>
      <c r="P2765" s="98">
        <v>0</v>
      </c>
      <c r="Q2765" s="98">
        <v>0</v>
      </c>
      <c r="R2765" s="98">
        <v>0</v>
      </c>
      <c r="S2765" s="98">
        <v>0</v>
      </c>
      <c r="T2765" s="98">
        <v>0</v>
      </c>
      <c r="U2765" s="98">
        <v>0</v>
      </c>
      <c r="V2765" s="98">
        <v>0</v>
      </c>
      <c r="W2765" s="98">
        <v>0</v>
      </c>
      <c r="X2765" s="98">
        <v>0</v>
      </c>
      <c r="Y2765" s="98">
        <v>0</v>
      </c>
      <c r="Z2765" s="98">
        <v>0</v>
      </c>
      <c r="AA2765" s="98">
        <v>0</v>
      </c>
      <c r="AB2765" s="98">
        <v>0</v>
      </c>
      <c r="AC2765" s="98">
        <v>0</v>
      </c>
      <c r="AD2765" s="98">
        <v>0</v>
      </c>
      <c r="AE2765" s="98">
        <v>750000</v>
      </c>
      <c r="AF2765" s="98">
        <v>60000</v>
      </c>
      <c r="AG2765" s="98">
        <v>60000</v>
      </c>
      <c r="AH2765" s="98">
        <v>60000</v>
      </c>
      <c r="AI2765" s="98">
        <v>60000</v>
      </c>
      <c r="AJ2765" s="98">
        <v>0</v>
      </c>
      <c r="AK2765" s="98">
        <v>0</v>
      </c>
      <c r="AL2765" s="98">
        <v>0</v>
      </c>
      <c r="AM2765" s="98">
        <v>0</v>
      </c>
      <c r="AN2765" s="98">
        <v>0</v>
      </c>
      <c r="AO2765" s="98">
        <v>0</v>
      </c>
      <c r="AP2765" s="98">
        <v>0</v>
      </c>
      <c r="AQ2765" s="98">
        <v>0</v>
      </c>
      <c r="AR2765" s="98">
        <v>0</v>
      </c>
      <c r="AS2765" s="98">
        <v>0</v>
      </c>
      <c r="AT2765" s="98">
        <v>0</v>
      </c>
      <c r="AU2765" s="98">
        <v>0</v>
      </c>
      <c r="AV2765" s="98">
        <v>0</v>
      </c>
      <c r="AW2765" s="98">
        <v>0</v>
      </c>
      <c r="AX2765" s="98">
        <v>0</v>
      </c>
      <c r="AY2765" s="98">
        <v>0</v>
      </c>
      <c r="AZ2765" s="98">
        <v>0</v>
      </c>
      <c r="BA2765" s="98">
        <v>0</v>
      </c>
      <c r="BB2765" s="98">
        <v>0</v>
      </c>
      <c r="BC2765" s="98">
        <v>0</v>
      </c>
      <c r="BD2765" s="98">
        <v>0</v>
      </c>
      <c r="BE2765" s="98">
        <v>0</v>
      </c>
      <c r="BF2765" s="98">
        <v>0</v>
      </c>
      <c r="BG2765" s="98">
        <v>0</v>
      </c>
      <c r="BH2765" s="98">
        <v>0</v>
      </c>
      <c r="BI2765" s="98">
        <v>0</v>
      </c>
      <c r="BJ2765" s="98">
        <v>0</v>
      </c>
      <c r="BK2765" s="98">
        <v>0</v>
      </c>
      <c r="BL2765" s="98">
        <v>0</v>
      </c>
      <c r="BM2765" s="98">
        <v>0</v>
      </c>
      <c r="BN2765" s="98">
        <v>0</v>
      </c>
      <c r="BO2765" s="98">
        <v>0</v>
      </c>
      <c r="BP2765" s="98">
        <v>0</v>
      </c>
      <c r="BQ2765" s="98">
        <v>0</v>
      </c>
      <c r="BR2765" s="98">
        <v>0</v>
      </c>
      <c r="BS2765" s="98">
        <v>0</v>
      </c>
    </row>
    <row r="2766" spans="1:71" s="97" customFormat="1" hidden="1" x14ac:dyDescent="0.3">
      <c r="A2766" s="97" t="s">
        <v>374</v>
      </c>
      <c r="B2766" s="99" t="s">
        <v>3449</v>
      </c>
      <c r="C2766" s="102">
        <v>31240</v>
      </c>
      <c r="D2766" s="102" t="s">
        <v>3449</v>
      </c>
      <c r="E2766" s="101" t="str">
        <f>VLOOKUP($D2766,'FP MD'!$A:$G,2,FALSE)</f>
        <v>BBC Ammonia Header Repl</v>
      </c>
      <c r="F2766" s="101" t="str">
        <f>VLOOKUP($D2766,'FP MD'!$A:$G,3,FALSE)</f>
        <v/>
      </c>
      <c r="G2766" s="101" t="str">
        <f>VLOOKUP($D2766,'FP MD'!$A:$G,4,FALSE)</f>
        <v/>
      </c>
      <c r="H2766" s="101"/>
      <c r="I2766" s="101" t="e">
        <f>VLOOKUP($D2766,'FP MD'!$A:$G,6,FALSE)</f>
        <v>#N/A</v>
      </c>
      <c r="J2766" s="103">
        <v>202809</v>
      </c>
      <c r="K2766" s="100">
        <v>0</v>
      </c>
      <c r="L2766" s="98">
        <v>0</v>
      </c>
      <c r="M2766" s="98">
        <v>0</v>
      </c>
      <c r="N2766" s="98">
        <v>0</v>
      </c>
      <c r="O2766" s="98">
        <v>0</v>
      </c>
      <c r="P2766" s="98">
        <v>0</v>
      </c>
      <c r="Q2766" s="98">
        <v>0</v>
      </c>
      <c r="R2766" s="98">
        <v>0</v>
      </c>
      <c r="S2766" s="98">
        <v>0</v>
      </c>
      <c r="T2766" s="98">
        <v>0</v>
      </c>
      <c r="U2766" s="98">
        <v>0</v>
      </c>
      <c r="V2766" s="98">
        <v>0</v>
      </c>
      <c r="W2766" s="98">
        <v>0</v>
      </c>
      <c r="X2766" s="98">
        <v>0</v>
      </c>
      <c r="Y2766" s="98">
        <v>0</v>
      </c>
      <c r="Z2766" s="98">
        <v>0</v>
      </c>
      <c r="AA2766" s="98">
        <v>0</v>
      </c>
      <c r="AB2766" s="98">
        <v>0</v>
      </c>
      <c r="AC2766" s="98">
        <v>0</v>
      </c>
      <c r="AD2766" s="98">
        <v>0</v>
      </c>
      <c r="AE2766" s="98">
        <v>0</v>
      </c>
      <c r="AF2766" s="98">
        <v>0</v>
      </c>
      <c r="AG2766" s="98">
        <v>0</v>
      </c>
      <c r="AH2766" s="98">
        <v>0</v>
      </c>
      <c r="AI2766" s="98">
        <v>0</v>
      </c>
      <c r="AJ2766" s="98">
        <v>0</v>
      </c>
      <c r="AK2766" s="98">
        <v>0</v>
      </c>
      <c r="AL2766" s="98">
        <v>0</v>
      </c>
      <c r="AM2766" s="98">
        <v>0</v>
      </c>
      <c r="AN2766" s="98">
        <v>0</v>
      </c>
      <c r="AO2766" s="98">
        <v>0</v>
      </c>
      <c r="AP2766" s="98">
        <v>0</v>
      </c>
      <c r="AQ2766" s="98">
        <v>0</v>
      </c>
      <c r="AR2766" s="98">
        <v>0</v>
      </c>
      <c r="AS2766" s="98">
        <v>0</v>
      </c>
      <c r="AT2766" s="98">
        <v>0</v>
      </c>
      <c r="AU2766" s="98">
        <v>0</v>
      </c>
      <c r="AV2766" s="98">
        <v>0</v>
      </c>
      <c r="AW2766" s="98">
        <v>0</v>
      </c>
      <c r="AX2766" s="98">
        <v>0</v>
      </c>
      <c r="AY2766" s="98">
        <v>0</v>
      </c>
      <c r="AZ2766" s="98">
        <v>0</v>
      </c>
      <c r="BA2766" s="98">
        <v>0</v>
      </c>
      <c r="BB2766" s="98">
        <v>0</v>
      </c>
      <c r="BC2766" s="98">
        <v>0</v>
      </c>
      <c r="BD2766" s="98">
        <v>0</v>
      </c>
      <c r="BE2766" s="98">
        <v>0</v>
      </c>
      <c r="BF2766" s="98">
        <v>0</v>
      </c>
      <c r="BG2766" s="98">
        <v>0</v>
      </c>
      <c r="BH2766" s="98">
        <v>0</v>
      </c>
      <c r="BI2766" s="98">
        <v>0</v>
      </c>
      <c r="BJ2766" s="98">
        <v>0</v>
      </c>
      <c r="BK2766" s="98">
        <v>0</v>
      </c>
      <c r="BL2766" s="98">
        <v>0</v>
      </c>
      <c r="BM2766" s="98">
        <v>0</v>
      </c>
      <c r="BN2766" s="98">
        <v>0</v>
      </c>
      <c r="BO2766" s="98">
        <v>0</v>
      </c>
      <c r="BP2766" s="98">
        <v>1597500</v>
      </c>
      <c r="BQ2766" s="98">
        <v>112500</v>
      </c>
      <c r="BR2766" s="98">
        <v>112500</v>
      </c>
      <c r="BS2766" s="98">
        <v>112500</v>
      </c>
    </row>
    <row r="2767" spans="1:71" s="97" customFormat="1" hidden="1" x14ac:dyDescent="0.3">
      <c r="A2767" s="97" t="s">
        <v>374</v>
      </c>
      <c r="B2767" s="99" t="s">
        <v>3450</v>
      </c>
      <c r="C2767" s="102">
        <v>31240</v>
      </c>
      <c r="D2767" s="102" t="s">
        <v>3451</v>
      </c>
      <c r="E2767" s="101" t="str">
        <f>VLOOKUP($D2767,'FP MD'!$A:$G,2,FALSE)</f>
        <v xml:space="preserve">BBC FireWater Header Repl. Md. PH1 </v>
      </c>
      <c r="F2767" s="101" t="str">
        <f>VLOOKUP($D2767,'FP MD'!$A:$G,3,FALSE)</f>
        <v/>
      </c>
      <c r="G2767" s="101" t="str">
        <f>VLOOKUP($D2767,'FP MD'!$A:$G,4,FALSE)</f>
        <v/>
      </c>
      <c r="H2767" s="101"/>
      <c r="I2767" s="101" t="e">
        <f>VLOOKUP($D2767,'FP MD'!$A:$G,6,FALSE)</f>
        <v>#N/A</v>
      </c>
      <c r="J2767" s="103">
        <v>202807</v>
      </c>
      <c r="K2767" s="100">
        <v>0</v>
      </c>
      <c r="L2767" s="98">
        <v>0</v>
      </c>
      <c r="M2767" s="98">
        <v>0</v>
      </c>
      <c r="N2767" s="98">
        <v>0</v>
      </c>
      <c r="O2767" s="98">
        <v>0</v>
      </c>
      <c r="P2767" s="98">
        <v>0</v>
      </c>
      <c r="Q2767" s="98">
        <v>0</v>
      </c>
      <c r="R2767" s="98">
        <v>0</v>
      </c>
      <c r="S2767" s="98">
        <v>0</v>
      </c>
      <c r="T2767" s="98">
        <v>0</v>
      </c>
      <c r="U2767" s="98">
        <v>0</v>
      </c>
      <c r="V2767" s="98">
        <v>0</v>
      </c>
      <c r="W2767" s="98">
        <v>0</v>
      </c>
      <c r="X2767" s="98">
        <v>0</v>
      </c>
      <c r="Y2767" s="98">
        <v>0</v>
      </c>
      <c r="Z2767" s="98">
        <v>0</v>
      </c>
      <c r="AA2767" s="98">
        <v>0</v>
      </c>
      <c r="AB2767" s="98">
        <v>0</v>
      </c>
      <c r="AC2767" s="98">
        <v>0</v>
      </c>
      <c r="AD2767" s="98">
        <v>0</v>
      </c>
      <c r="AE2767" s="98">
        <v>0</v>
      </c>
      <c r="AF2767" s="98">
        <v>0</v>
      </c>
      <c r="AG2767" s="98">
        <v>0</v>
      </c>
      <c r="AH2767" s="98">
        <v>0</v>
      </c>
      <c r="AI2767" s="98">
        <v>0</v>
      </c>
      <c r="AJ2767" s="98">
        <v>0</v>
      </c>
      <c r="AK2767" s="98">
        <v>0</v>
      </c>
      <c r="AL2767" s="98">
        <v>0</v>
      </c>
      <c r="AM2767" s="98">
        <v>0</v>
      </c>
      <c r="AN2767" s="98">
        <v>0</v>
      </c>
      <c r="AO2767" s="98">
        <v>0</v>
      </c>
      <c r="AP2767" s="98">
        <v>0</v>
      </c>
      <c r="AQ2767" s="98">
        <v>0</v>
      </c>
      <c r="AR2767" s="98">
        <v>0</v>
      </c>
      <c r="AS2767" s="98">
        <v>0</v>
      </c>
      <c r="AT2767" s="98">
        <v>0</v>
      </c>
      <c r="AU2767" s="98">
        <v>0</v>
      </c>
      <c r="AV2767" s="98">
        <v>0</v>
      </c>
      <c r="AW2767" s="98">
        <v>0</v>
      </c>
      <c r="AX2767" s="98">
        <v>0</v>
      </c>
      <c r="AY2767" s="98">
        <v>0</v>
      </c>
      <c r="AZ2767" s="98">
        <v>0</v>
      </c>
      <c r="BA2767" s="98">
        <v>0</v>
      </c>
      <c r="BB2767" s="98">
        <v>0</v>
      </c>
      <c r="BC2767" s="98">
        <v>0</v>
      </c>
      <c r="BD2767" s="98">
        <v>0</v>
      </c>
      <c r="BE2767" s="98">
        <v>0</v>
      </c>
      <c r="BF2767" s="98">
        <v>0</v>
      </c>
      <c r="BG2767" s="98">
        <v>0</v>
      </c>
      <c r="BH2767" s="98">
        <v>0</v>
      </c>
      <c r="BI2767" s="98">
        <v>0</v>
      </c>
      <c r="BJ2767" s="98">
        <v>0</v>
      </c>
      <c r="BK2767" s="98">
        <v>0</v>
      </c>
      <c r="BL2767" s="98">
        <v>0</v>
      </c>
      <c r="BM2767" s="98">
        <v>0</v>
      </c>
      <c r="BN2767" s="98">
        <v>31475.75</v>
      </c>
      <c r="BO2767" s="98">
        <v>0</v>
      </c>
      <c r="BP2767" s="98">
        <v>0</v>
      </c>
      <c r="BQ2767" s="98">
        <v>0</v>
      </c>
      <c r="BR2767" s="98">
        <v>0</v>
      </c>
      <c r="BS2767" s="98">
        <v>0</v>
      </c>
    </row>
    <row r="2768" spans="1:71" s="97" customFormat="1" hidden="1" x14ac:dyDescent="0.3">
      <c r="A2768" s="97" t="s">
        <v>374</v>
      </c>
      <c r="B2768" s="99" t="s">
        <v>3451</v>
      </c>
      <c r="C2768" s="102">
        <v>31240</v>
      </c>
      <c r="D2768" s="102" t="s">
        <v>3451</v>
      </c>
      <c r="E2768" s="101" t="str">
        <f>VLOOKUP($D2768,'FP MD'!$A:$G,2,FALSE)</f>
        <v xml:space="preserve">BBC FireWater Header Repl. Md. PH1 </v>
      </c>
      <c r="F2768" s="101" t="str">
        <f>VLOOKUP($D2768,'FP MD'!$A:$G,3,FALSE)</f>
        <v/>
      </c>
      <c r="G2768" s="101" t="str">
        <f>VLOOKUP($D2768,'FP MD'!$A:$G,4,FALSE)</f>
        <v/>
      </c>
      <c r="H2768" s="101"/>
      <c r="I2768" s="101" t="e">
        <f>VLOOKUP($D2768,'FP MD'!$A:$G,6,FALSE)</f>
        <v>#N/A</v>
      </c>
      <c r="J2768" s="103">
        <v>202812</v>
      </c>
      <c r="K2768" s="100">
        <v>0</v>
      </c>
      <c r="L2768" s="98">
        <v>0</v>
      </c>
      <c r="M2768" s="98">
        <v>0</v>
      </c>
      <c r="N2768" s="98">
        <v>0</v>
      </c>
      <c r="O2768" s="98">
        <v>0</v>
      </c>
      <c r="P2768" s="98">
        <v>0</v>
      </c>
      <c r="Q2768" s="98">
        <v>0</v>
      </c>
      <c r="R2768" s="98">
        <v>0</v>
      </c>
      <c r="S2768" s="98">
        <v>0</v>
      </c>
      <c r="T2768" s="98">
        <v>0</v>
      </c>
      <c r="U2768" s="98">
        <v>0</v>
      </c>
      <c r="V2768" s="98">
        <v>0</v>
      </c>
      <c r="W2768" s="98">
        <v>0</v>
      </c>
      <c r="X2768" s="98">
        <v>0</v>
      </c>
      <c r="Y2768" s="98">
        <v>0</v>
      </c>
      <c r="Z2768" s="98">
        <v>0</v>
      </c>
      <c r="AA2768" s="98">
        <v>0</v>
      </c>
      <c r="AB2768" s="98">
        <v>0</v>
      </c>
      <c r="AC2768" s="98">
        <v>0</v>
      </c>
      <c r="AD2768" s="98">
        <v>0</v>
      </c>
      <c r="AE2768" s="98">
        <v>0</v>
      </c>
      <c r="AF2768" s="98">
        <v>0</v>
      </c>
      <c r="AG2768" s="98">
        <v>0</v>
      </c>
      <c r="AH2768" s="98">
        <v>0</v>
      </c>
      <c r="AI2768" s="98">
        <v>0</v>
      </c>
      <c r="AJ2768" s="98">
        <v>0</v>
      </c>
      <c r="AK2768" s="98">
        <v>0</v>
      </c>
      <c r="AL2768" s="98">
        <v>0</v>
      </c>
      <c r="AM2768" s="98">
        <v>0</v>
      </c>
      <c r="AN2768" s="98">
        <v>0</v>
      </c>
      <c r="AO2768" s="98">
        <v>0</v>
      </c>
      <c r="AP2768" s="98">
        <v>0</v>
      </c>
      <c r="AQ2768" s="98">
        <v>0</v>
      </c>
      <c r="AR2768" s="98">
        <v>0</v>
      </c>
      <c r="AS2768" s="98">
        <v>0</v>
      </c>
      <c r="AT2768" s="98">
        <v>0</v>
      </c>
      <c r="AU2768" s="98">
        <v>0</v>
      </c>
      <c r="AV2768" s="98">
        <v>0</v>
      </c>
      <c r="AW2768" s="98">
        <v>0</v>
      </c>
      <c r="AX2768" s="98">
        <v>0</v>
      </c>
      <c r="AY2768" s="98">
        <v>0</v>
      </c>
      <c r="AZ2768" s="98">
        <v>0</v>
      </c>
      <c r="BA2768" s="98">
        <v>0</v>
      </c>
      <c r="BB2768" s="98">
        <v>0</v>
      </c>
      <c r="BC2768" s="98">
        <v>0</v>
      </c>
      <c r="BD2768" s="98">
        <v>0</v>
      </c>
      <c r="BE2768" s="98">
        <v>0</v>
      </c>
      <c r="BF2768" s="98">
        <v>0</v>
      </c>
      <c r="BG2768" s="98">
        <v>0</v>
      </c>
      <c r="BH2768" s="98">
        <v>0</v>
      </c>
      <c r="BI2768" s="98">
        <v>0</v>
      </c>
      <c r="BJ2768" s="98">
        <v>0</v>
      </c>
      <c r="BK2768" s="98">
        <v>0</v>
      </c>
      <c r="BL2768" s="98">
        <v>0</v>
      </c>
      <c r="BM2768" s="98">
        <v>0</v>
      </c>
      <c r="BN2768" s="98">
        <v>0</v>
      </c>
      <c r="BO2768" s="98">
        <v>0</v>
      </c>
      <c r="BP2768" s="98">
        <v>0</v>
      </c>
      <c r="BQ2768" s="98">
        <v>0</v>
      </c>
      <c r="BR2768" s="98">
        <v>0</v>
      </c>
      <c r="BS2768" s="98">
        <v>168750</v>
      </c>
    </row>
    <row r="2769" spans="1:71" s="97" customFormat="1" hidden="1" x14ac:dyDescent="0.3">
      <c r="A2769" s="97" t="s">
        <v>374</v>
      </c>
      <c r="B2769" s="99" t="s">
        <v>3452</v>
      </c>
      <c r="C2769" s="102">
        <v>31240</v>
      </c>
      <c r="D2769" s="102" t="s">
        <v>3452</v>
      </c>
      <c r="E2769" s="101" t="str">
        <f>VLOOKUP($D2769,'FP MD'!$A:$G,2,FALSE)</f>
        <v>BBC Hot Air Ducts 4A</v>
      </c>
      <c r="F2769" s="101" t="str">
        <f>VLOOKUP($D2769,'FP MD'!$A:$G,3,FALSE)</f>
        <v/>
      </c>
      <c r="G2769" s="101" t="str">
        <f>VLOOKUP($D2769,'FP MD'!$A:$G,4,FALSE)</f>
        <v/>
      </c>
      <c r="H2769" s="101"/>
      <c r="I2769" s="101" t="e">
        <f>VLOOKUP($D2769,'FP MD'!$A:$G,6,FALSE)</f>
        <v>#N/A</v>
      </c>
      <c r="J2769" s="103">
        <v>202609</v>
      </c>
      <c r="K2769" s="100">
        <v>0</v>
      </c>
      <c r="L2769" s="98">
        <v>0</v>
      </c>
      <c r="M2769" s="98">
        <v>0</v>
      </c>
      <c r="N2769" s="98">
        <v>0</v>
      </c>
      <c r="O2769" s="98">
        <v>0</v>
      </c>
      <c r="P2769" s="98">
        <v>0</v>
      </c>
      <c r="Q2769" s="98">
        <v>0</v>
      </c>
      <c r="R2769" s="98">
        <v>0</v>
      </c>
      <c r="S2769" s="98">
        <v>0</v>
      </c>
      <c r="T2769" s="98">
        <v>0</v>
      </c>
      <c r="U2769" s="98">
        <v>0</v>
      </c>
      <c r="V2769" s="98">
        <v>0</v>
      </c>
      <c r="W2769" s="98">
        <v>0</v>
      </c>
      <c r="X2769" s="98">
        <v>0</v>
      </c>
      <c r="Y2769" s="98">
        <v>0</v>
      </c>
      <c r="Z2769" s="98">
        <v>0</v>
      </c>
      <c r="AA2769" s="98">
        <v>0</v>
      </c>
      <c r="AB2769" s="98">
        <v>0</v>
      </c>
      <c r="AC2769" s="98">
        <v>0</v>
      </c>
      <c r="AD2769" s="98">
        <v>0</v>
      </c>
      <c r="AE2769" s="98">
        <v>0</v>
      </c>
      <c r="AF2769" s="98">
        <v>0</v>
      </c>
      <c r="AG2769" s="98">
        <v>0</v>
      </c>
      <c r="AH2769" s="98">
        <v>0</v>
      </c>
      <c r="AI2769" s="98">
        <v>0</v>
      </c>
      <c r="AJ2769" s="98">
        <v>0</v>
      </c>
      <c r="AK2769" s="98">
        <v>0</v>
      </c>
      <c r="AL2769" s="98">
        <v>0</v>
      </c>
      <c r="AM2769" s="98">
        <v>0</v>
      </c>
      <c r="AN2769" s="98">
        <v>0</v>
      </c>
      <c r="AO2769" s="98">
        <v>0</v>
      </c>
      <c r="AP2769" s="98">
        <v>0</v>
      </c>
      <c r="AQ2769" s="98">
        <v>0</v>
      </c>
      <c r="AR2769" s="98">
        <v>607500</v>
      </c>
      <c r="AS2769" s="98">
        <v>67500</v>
      </c>
      <c r="AT2769" s="98">
        <v>67500</v>
      </c>
      <c r="AU2769" s="98">
        <v>67500</v>
      </c>
      <c r="AV2769" s="98">
        <v>0</v>
      </c>
      <c r="AW2769" s="98">
        <v>0</v>
      </c>
      <c r="AX2769" s="98">
        <v>0</v>
      </c>
      <c r="AY2769" s="98">
        <v>0</v>
      </c>
      <c r="AZ2769" s="98">
        <v>0</v>
      </c>
      <c r="BA2769" s="98">
        <v>0</v>
      </c>
      <c r="BB2769" s="98">
        <v>0</v>
      </c>
      <c r="BC2769" s="98">
        <v>0</v>
      </c>
      <c r="BD2769" s="98">
        <v>0</v>
      </c>
      <c r="BE2769" s="98">
        <v>0</v>
      </c>
      <c r="BF2769" s="98">
        <v>0</v>
      </c>
      <c r="BG2769" s="98">
        <v>0</v>
      </c>
      <c r="BH2769" s="98">
        <v>0</v>
      </c>
      <c r="BI2769" s="98">
        <v>0</v>
      </c>
      <c r="BJ2769" s="98">
        <v>0</v>
      </c>
      <c r="BK2769" s="98">
        <v>0</v>
      </c>
      <c r="BL2769" s="98">
        <v>0</v>
      </c>
      <c r="BM2769" s="98">
        <v>0</v>
      </c>
      <c r="BN2769" s="98">
        <v>0</v>
      </c>
      <c r="BO2769" s="98">
        <v>0</v>
      </c>
      <c r="BP2769" s="98">
        <v>0</v>
      </c>
      <c r="BQ2769" s="98">
        <v>0</v>
      </c>
      <c r="BR2769" s="98">
        <v>0</v>
      </c>
      <c r="BS2769" s="98">
        <v>0</v>
      </c>
    </row>
    <row r="2770" spans="1:71" s="97" customFormat="1" hidden="1" x14ac:dyDescent="0.3">
      <c r="A2770" s="97" t="s">
        <v>374</v>
      </c>
      <c r="B2770" s="99" t="s">
        <v>3453</v>
      </c>
      <c r="C2770" s="102">
        <v>31240</v>
      </c>
      <c r="D2770" s="102" t="s">
        <v>3453</v>
      </c>
      <c r="E2770" s="101" t="str">
        <f>VLOOKUP($D2770,'FP MD'!$A:$G,2,FALSE)</f>
        <v>BBC Hot Air Ducts 4B</v>
      </c>
      <c r="F2770" s="101" t="str">
        <f>VLOOKUP($D2770,'FP MD'!$A:$G,3,FALSE)</f>
        <v/>
      </c>
      <c r="G2770" s="101" t="str">
        <f>VLOOKUP($D2770,'FP MD'!$A:$G,4,FALSE)</f>
        <v/>
      </c>
      <c r="H2770" s="101"/>
      <c r="I2770" s="101" t="e">
        <f>VLOOKUP($D2770,'FP MD'!$A:$G,6,FALSE)</f>
        <v>#N/A</v>
      </c>
      <c r="J2770" s="103">
        <v>202609</v>
      </c>
      <c r="K2770" s="100">
        <v>0</v>
      </c>
      <c r="L2770" s="98">
        <v>0</v>
      </c>
      <c r="M2770" s="98">
        <v>0</v>
      </c>
      <c r="N2770" s="98">
        <v>0</v>
      </c>
      <c r="O2770" s="98">
        <v>0</v>
      </c>
      <c r="P2770" s="98">
        <v>0</v>
      </c>
      <c r="Q2770" s="98">
        <v>0</v>
      </c>
      <c r="R2770" s="98">
        <v>0</v>
      </c>
      <c r="S2770" s="98">
        <v>0</v>
      </c>
      <c r="T2770" s="98">
        <v>0</v>
      </c>
      <c r="U2770" s="98">
        <v>0</v>
      </c>
      <c r="V2770" s="98">
        <v>0</v>
      </c>
      <c r="W2770" s="98">
        <v>0</v>
      </c>
      <c r="X2770" s="98">
        <v>0</v>
      </c>
      <c r="Y2770" s="98">
        <v>0</v>
      </c>
      <c r="Z2770" s="98">
        <v>0</v>
      </c>
      <c r="AA2770" s="98">
        <v>0</v>
      </c>
      <c r="AB2770" s="98">
        <v>0</v>
      </c>
      <c r="AC2770" s="98">
        <v>0</v>
      </c>
      <c r="AD2770" s="98">
        <v>0</v>
      </c>
      <c r="AE2770" s="98">
        <v>0</v>
      </c>
      <c r="AF2770" s="98">
        <v>0</v>
      </c>
      <c r="AG2770" s="98">
        <v>0</v>
      </c>
      <c r="AH2770" s="98">
        <v>0</v>
      </c>
      <c r="AI2770" s="98">
        <v>0</v>
      </c>
      <c r="AJ2770" s="98">
        <v>0</v>
      </c>
      <c r="AK2770" s="98">
        <v>0</v>
      </c>
      <c r="AL2770" s="98">
        <v>0</v>
      </c>
      <c r="AM2770" s="98">
        <v>0</v>
      </c>
      <c r="AN2770" s="98">
        <v>0</v>
      </c>
      <c r="AO2770" s="98">
        <v>0</v>
      </c>
      <c r="AP2770" s="98">
        <v>0</v>
      </c>
      <c r="AQ2770" s="98">
        <v>0</v>
      </c>
      <c r="AR2770" s="98">
        <v>607500</v>
      </c>
      <c r="AS2770" s="98">
        <v>67500</v>
      </c>
      <c r="AT2770" s="98">
        <v>67500</v>
      </c>
      <c r="AU2770" s="98">
        <v>67500</v>
      </c>
      <c r="AV2770" s="98">
        <v>0</v>
      </c>
      <c r="AW2770" s="98">
        <v>0</v>
      </c>
      <c r="AX2770" s="98">
        <v>0</v>
      </c>
      <c r="AY2770" s="98">
        <v>0</v>
      </c>
      <c r="AZ2770" s="98">
        <v>0</v>
      </c>
      <c r="BA2770" s="98">
        <v>0</v>
      </c>
      <c r="BB2770" s="98">
        <v>0</v>
      </c>
      <c r="BC2770" s="98">
        <v>0</v>
      </c>
      <c r="BD2770" s="98">
        <v>0</v>
      </c>
      <c r="BE2770" s="98">
        <v>0</v>
      </c>
      <c r="BF2770" s="98">
        <v>0</v>
      </c>
      <c r="BG2770" s="98">
        <v>0</v>
      </c>
      <c r="BH2770" s="98">
        <v>0</v>
      </c>
      <c r="BI2770" s="98">
        <v>0</v>
      </c>
      <c r="BJ2770" s="98">
        <v>0</v>
      </c>
      <c r="BK2770" s="98">
        <v>0</v>
      </c>
      <c r="BL2770" s="98">
        <v>0</v>
      </c>
      <c r="BM2770" s="98">
        <v>0</v>
      </c>
      <c r="BN2770" s="98">
        <v>0</v>
      </c>
      <c r="BO2770" s="98">
        <v>0</v>
      </c>
      <c r="BP2770" s="98">
        <v>0</v>
      </c>
      <c r="BQ2770" s="98">
        <v>0</v>
      </c>
      <c r="BR2770" s="98">
        <v>0</v>
      </c>
      <c r="BS2770" s="98">
        <v>0</v>
      </c>
    </row>
    <row r="2771" spans="1:71" s="97" customFormat="1" hidden="1" x14ac:dyDescent="0.3">
      <c r="A2771" s="97" t="s">
        <v>374</v>
      </c>
      <c r="B2771" s="99" t="s">
        <v>3454</v>
      </c>
      <c r="C2771" s="102">
        <v>31240</v>
      </c>
      <c r="D2771" s="102" t="s">
        <v>3454</v>
      </c>
      <c r="E2771" s="101" t="str">
        <f>VLOOKUP($D2771,'FP MD'!$A:$G,2,FALSE)</f>
        <v>BBC Hot Air Ducts 4C</v>
      </c>
      <c r="F2771" s="101" t="str">
        <f>VLOOKUP($D2771,'FP MD'!$A:$G,3,FALSE)</f>
        <v/>
      </c>
      <c r="G2771" s="101" t="str">
        <f>VLOOKUP($D2771,'FP MD'!$A:$G,4,FALSE)</f>
        <v/>
      </c>
      <c r="H2771" s="101"/>
      <c r="I2771" s="101" t="e">
        <f>VLOOKUP($D2771,'FP MD'!$A:$G,6,FALSE)</f>
        <v>#N/A</v>
      </c>
      <c r="J2771" s="103">
        <v>202609</v>
      </c>
      <c r="K2771" s="100">
        <v>0</v>
      </c>
      <c r="L2771" s="98">
        <v>0</v>
      </c>
      <c r="M2771" s="98">
        <v>0</v>
      </c>
      <c r="N2771" s="98">
        <v>0</v>
      </c>
      <c r="O2771" s="98">
        <v>0</v>
      </c>
      <c r="P2771" s="98">
        <v>0</v>
      </c>
      <c r="Q2771" s="98">
        <v>0</v>
      </c>
      <c r="R2771" s="98">
        <v>0</v>
      </c>
      <c r="S2771" s="98">
        <v>0</v>
      </c>
      <c r="T2771" s="98">
        <v>0</v>
      </c>
      <c r="U2771" s="98">
        <v>0</v>
      </c>
      <c r="V2771" s="98">
        <v>0</v>
      </c>
      <c r="W2771" s="98">
        <v>0</v>
      </c>
      <c r="X2771" s="98">
        <v>0</v>
      </c>
      <c r="Y2771" s="98">
        <v>0</v>
      </c>
      <c r="Z2771" s="98">
        <v>0</v>
      </c>
      <c r="AA2771" s="98">
        <v>0</v>
      </c>
      <c r="AB2771" s="98">
        <v>0</v>
      </c>
      <c r="AC2771" s="98">
        <v>0</v>
      </c>
      <c r="AD2771" s="98">
        <v>0</v>
      </c>
      <c r="AE2771" s="98">
        <v>0</v>
      </c>
      <c r="AF2771" s="98">
        <v>0</v>
      </c>
      <c r="AG2771" s="98">
        <v>0</v>
      </c>
      <c r="AH2771" s="98">
        <v>0</v>
      </c>
      <c r="AI2771" s="98">
        <v>0</v>
      </c>
      <c r="AJ2771" s="98">
        <v>0</v>
      </c>
      <c r="AK2771" s="98">
        <v>0</v>
      </c>
      <c r="AL2771" s="98">
        <v>0</v>
      </c>
      <c r="AM2771" s="98">
        <v>0</v>
      </c>
      <c r="AN2771" s="98">
        <v>0</v>
      </c>
      <c r="AO2771" s="98">
        <v>0</v>
      </c>
      <c r="AP2771" s="98">
        <v>0</v>
      </c>
      <c r="AQ2771" s="98">
        <v>0</v>
      </c>
      <c r="AR2771" s="98">
        <v>607500</v>
      </c>
      <c r="AS2771" s="98">
        <v>67500</v>
      </c>
      <c r="AT2771" s="98">
        <v>67500</v>
      </c>
      <c r="AU2771" s="98">
        <v>67500</v>
      </c>
      <c r="AV2771" s="98">
        <v>0</v>
      </c>
      <c r="AW2771" s="98">
        <v>0</v>
      </c>
      <c r="AX2771" s="98">
        <v>0</v>
      </c>
      <c r="AY2771" s="98">
        <v>0</v>
      </c>
      <c r="AZ2771" s="98">
        <v>0</v>
      </c>
      <c r="BA2771" s="98">
        <v>0</v>
      </c>
      <c r="BB2771" s="98">
        <v>0</v>
      </c>
      <c r="BC2771" s="98">
        <v>0</v>
      </c>
      <c r="BD2771" s="98">
        <v>0</v>
      </c>
      <c r="BE2771" s="98">
        <v>0</v>
      </c>
      <c r="BF2771" s="98">
        <v>0</v>
      </c>
      <c r="BG2771" s="98">
        <v>0</v>
      </c>
      <c r="BH2771" s="98">
        <v>0</v>
      </c>
      <c r="BI2771" s="98">
        <v>0</v>
      </c>
      <c r="BJ2771" s="98">
        <v>0</v>
      </c>
      <c r="BK2771" s="98">
        <v>0</v>
      </c>
      <c r="BL2771" s="98">
        <v>0</v>
      </c>
      <c r="BM2771" s="98">
        <v>0</v>
      </c>
      <c r="BN2771" s="98">
        <v>0</v>
      </c>
      <c r="BO2771" s="98">
        <v>0</v>
      </c>
      <c r="BP2771" s="98">
        <v>0</v>
      </c>
      <c r="BQ2771" s="98">
        <v>0</v>
      </c>
      <c r="BR2771" s="98">
        <v>0</v>
      </c>
      <c r="BS2771" s="98">
        <v>0</v>
      </c>
    </row>
    <row r="2772" spans="1:71" s="97" customFormat="1" hidden="1" x14ac:dyDescent="0.3">
      <c r="A2772" s="97" t="s">
        <v>374</v>
      </c>
      <c r="B2772" s="99" t="s">
        <v>3455</v>
      </c>
      <c r="C2772" s="102">
        <v>31240</v>
      </c>
      <c r="D2772" s="102" t="s">
        <v>3455</v>
      </c>
      <c r="E2772" s="101" t="str">
        <f>VLOOKUP($D2772,'FP MD'!$A:$G,2,FALSE)</f>
        <v>BBC Hot Air Ducts 4D</v>
      </c>
      <c r="F2772" s="101" t="str">
        <f>VLOOKUP($D2772,'FP MD'!$A:$G,3,FALSE)</f>
        <v/>
      </c>
      <c r="G2772" s="101" t="str">
        <f>VLOOKUP($D2772,'FP MD'!$A:$G,4,FALSE)</f>
        <v/>
      </c>
      <c r="H2772" s="101"/>
      <c r="I2772" s="101" t="e">
        <f>VLOOKUP($D2772,'FP MD'!$A:$G,6,FALSE)</f>
        <v>#N/A</v>
      </c>
      <c r="J2772" s="103">
        <v>202609</v>
      </c>
      <c r="K2772" s="100">
        <v>0</v>
      </c>
      <c r="L2772" s="98">
        <v>0</v>
      </c>
      <c r="M2772" s="98">
        <v>0</v>
      </c>
      <c r="N2772" s="98">
        <v>0</v>
      </c>
      <c r="O2772" s="98">
        <v>0</v>
      </c>
      <c r="P2772" s="98">
        <v>0</v>
      </c>
      <c r="Q2772" s="98">
        <v>0</v>
      </c>
      <c r="R2772" s="98">
        <v>0</v>
      </c>
      <c r="S2772" s="98">
        <v>0</v>
      </c>
      <c r="T2772" s="98">
        <v>0</v>
      </c>
      <c r="U2772" s="98">
        <v>0</v>
      </c>
      <c r="V2772" s="98">
        <v>0</v>
      </c>
      <c r="W2772" s="98">
        <v>0</v>
      </c>
      <c r="X2772" s="98">
        <v>0</v>
      </c>
      <c r="Y2772" s="98">
        <v>0</v>
      </c>
      <c r="Z2772" s="98">
        <v>0</v>
      </c>
      <c r="AA2772" s="98">
        <v>0</v>
      </c>
      <c r="AB2772" s="98">
        <v>0</v>
      </c>
      <c r="AC2772" s="98">
        <v>0</v>
      </c>
      <c r="AD2772" s="98">
        <v>0</v>
      </c>
      <c r="AE2772" s="98">
        <v>0</v>
      </c>
      <c r="AF2772" s="98">
        <v>0</v>
      </c>
      <c r="AG2772" s="98">
        <v>0</v>
      </c>
      <c r="AH2772" s="98">
        <v>0</v>
      </c>
      <c r="AI2772" s="98">
        <v>0</v>
      </c>
      <c r="AJ2772" s="98">
        <v>0</v>
      </c>
      <c r="AK2772" s="98">
        <v>0</v>
      </c>
      <c r="AL2772" s="98">
        <v>0</v>
      </c>
      <c r="AM2772" s="98">
        <v>0</v>
      </c>
      <c r="AN2772" s="98">
        <v>0</v>
      </c>
      <c r="AO2772" s="98">
        <v>0</v>
      </c>
      <c r="AP2772" s="98">
        <v>0</v>
      </c>
      <c r="AQ2772" s="98">
        <v>0</v>
      </c>
      <c r="AR2772" s="98">
        <v>607500</v>
      </c>
      <c r="AS2772" s="98">
        <v>67500</v>
      </c>
      <c r="AT2772" s="98">
        <v>67500</v>
      </c>
      <c r="AU2772" s="98">
        <v>67500</v>
      </c>
      <c r="AV2772" s="98">
        <v>0</v>
      </c>
      <c r="AW2772" s="98">
        <v>0</v>
      </c>
      <c r="AX2772" s="98">
        <v>0</v>
      </c>
      <c r="AY2772" s="98">
        <v>0</v>
      </c>
      <c r="AZ2772" s="98">
        <v>0</v>
      </c>
      <c r="BA2772" s="98">
        <v>0</v>
      </c>
      <c r="BB2772" s="98">
        <v>0</v>
      </c>
      <c r="BC2772" s="98">
        <v>0</v>
      </c>
      <c r="BD2772" s="98">
        <v>0</v>
      </c>
      <c r="BE2772" s="98">
        <v>0</v>
      </c>
      <c r="BF2772" s="98">
        <v>0</v>
      </c>
      <c r="BG2772" s="98">
        <v>0</v>
      </c>
      <c r="BH2772" s="98">
        <v>0</v>
      </c>
      <c r="BI2772" s="98">
        <v>0</v>
      </c>
      <c r="BJ2772" s="98">
        <v>0</v>
      </c>
      <c r="BK2772" s="98">
        <v>0</v>
      </c>
      <c r="BL2772" s="98">
        <v>0</v>
      </c>
      <c r="BM2772" s="98">
        <v>0</v>
      </c>
      <c r="BN2772" s="98">
        <v>0</v>
      </c>
      <c r="BO2772" s="98">
        <v>0</v>
      </c>
      <c r="BP2772" s="98">
        <v>0</v>
      </c>
      <c r="BQ2772" s="98">
        <v>0</v>
      </c>
      <c r="BR2772" s="98">
        <v>0</v>
      </c>
      <c r="BS2772" s="98">
        <v>0</v>
      </c>
    </row>
    <row r="2773" spans="1:71" s="97" customFormat="1" hidden="1" x14ac:dyDescent="0.3">
      <c r="A2773" s="97" t="s">
        <v>374</v>
      </c>
      <c r="B2773" s="99" t="s">
        <v>3456</v>
      </c>
      <c r="C2773" s="102">
        <v>31240</v>
      </c>
      <c r="D2773" s="102" t="s">
        <v>3456</v>
      </c>
      <c r="E2773" s="101" t="str">
        <f>VLOOKUP($D2773,'FP MD'!$A:$G,2,FALSE)</f>
        <v>BBC Lightning Alert System</v>
      </c>
      <c r="F2773" s="101" t="str">
        <f>VLOOKUP($D2773,'FP MD'!$A:$G,3,FALSE)</f>
        <v/>
      </c>
      <c r="G2773" s="101" t="str">
        <f>VLOOKUP($D2773,'FP MD'!$A:$G,4,FALSE)</f>
        <v/>
      </c>
      <c r="H2773" s="101"/>
      <c r="I2773" s="101" t="e">
        <f>VLOOKUP($D2773,'FP MD'!$A:$G,6,FALSE)</f>
        <v>#N/A</v>
      </c>
      <c r="J2773" s="103">
        <v>202506</v>
      </c>
      <c r="K2773" s="100">
        <v>0</v>
      </c>
      <c r="L2773" s="98">
        <v>0</v>
      </c>
      <c r="M2773" s="98">
        <v>0</v>
      </c>
      <c r="N2773" s="98">
        <v>0</v>
      </c>
      <c r="O2773" s="98">
        <v>0</v>
      </c>
      <c r="P2773" s="98">
        <v>0</v>
      </c>
      <c r="Q2773" s="98">
        <v>0</v>
      </c>
      <c r="R2773" s="98">
        <v>0</v>
      </c>
      <c r="S2773" s="98">
        <v>0</v>
      </c>
      <c r="T2773" s="98">
        <v>0</v>
      </c>
      <c r="U2773" s="98">
        <v>0</v>
      </c>
      <c r="V2773" s="98">
        <v>0</v>
      </c>
      <c r="W2773" s="98">
        <v>0</v>
      </c>
      <c r="X2773" s="98">
        <v>0</v>
      </c>
      <c r="Y2773" s="98">
        <v>0</v>
      </c>
      <c r="Z2773" s="98">
        <v>0</v>
      </c>
      <c r="AA2773" s="98">
        <v>0</v>
      </c>
      <c r="AB2773" s="98">
        <v>0</v>
      </c>
      <c r="AC2773" s="98">
        <v>0</v>
      </c>
      <c r="AD2773" s="98">
        <v>60000</v>
      </c>
      <c r="AE2773" s="98">
        <v>60000</v>
      </c>
      <c r="AF2773" s="98">
        <v>60000</v>
      </c>
      <c r="AG2773" s="98">
        <v>60000</v>
      </c>
      <c r="AH2773" s="98">
        <v>60000</v>
      </c>
      <c r="AI2773" s="98">
        <v>60000</v>
      </c>
      <c r="AJ2773" s="98">
        <v>0</v>
      </c>
      <c r="AK2773" s="98">
        <v>0</v>
      </c>
      <c r="AL2773" s="98">
        <v>0</v>
      </c>
      <c r="AM2773" s="98">
        <v>0</v>
      </c>
      <c r="AN2773" s="98">
        <v>0</v>
      </c>
      <c r="AO2773" s="98">
        <v>0</v>
      </c>
      <c r="AP2773" s="98">
        <v>0</v>
      </c>
      <c r="AQ2773" s="98">
        <v>0</v>
      </c>
      <c r="AR2773" s="98">
        <v>0</v>
      </c>
      <c r="AS2773" s="98">
        <v>0</v>
      </c>
      <c r="AT2773" s="98">
        <v>0</v>
      </c>
      <c r="AU2773" s="98">
        <v>0</v>
      </c>
      <c r="AV2773" s="98">
        <v>0</v>
      </c>
      <c r="AW2773" s="98">
        <v>0</v>
      </c>
      <c r="AX2773" s="98">
        <v>0</v>
      </c>
      <c r="AY2773" s="98">
        <v>0</v>
      </c>
      <c r="AZ2773" s="98">
        <v>0</v>
      </c>
      <c r="BA2773" s="98">
        <v>0</v>
      </c>
      <c r="BB2773" s="98">
        <v>0</v>
      </c>
      <c r="BC2773" s="98">
        <v>0</v>
      </c>
      <c r="BD2773" s="98">
        <v>0</v>
      </c>
      <c r="BE2773" s="98">
        <v>0</v>
      </c>
      <c r="BF2773" s="98">
        <v>0</v>
      </c>
      <c r="BG2773" s="98">
        <v>0</v>
      </c>
      <c r="BH2773" s="98">
        <v>0</v>
      </c>
      <c r="BI2773" s="98">
        <v>0</v>
      </c>
      <c r="BJ2773" s="98">
        <v>0</v>
      </c>
      <c r="BK2773" s="98">
        <v>0</v>
      </c>
      <c r="BL2773" s="98">
        <v>0</v>
      </c>
      <c r="BM2773" s="98">
        <v>0</v>
      </c>
      <c r="BN2773" s="98">
        <v>0</v>
      </c>
      <c r="BO2773" s="98">
        <v>0</v>
      </c>
      <c r="BP2773" s="98">
        <v>0</v>
      </c>
      <c r="BQ2773" s="98">
        <v>0</v>
      </c>
      <c r="BR2773" s="98">
        <v>0</v>
      </c>
      <c r="BS2773" s="98">
        <v>0</v>
      </c>
    </row>
    <row r="2774" spans="1:71" s="97" customFormat="1" hidden="1" x14ac:dyDescent="0.3">
      <c r="A2774" s="97" t="s">
        <v>374</v>
      </c>
      <c r="B2774" s="99" t="s">
        <v>3457</v>
      </c>
      <c r="C2774" s="102">
        <v>31240</v>
      </c>
      <c r="D2774" s="102" t="s">
        <v>3458</v>
      </c>
      <c r="E2774" s="101" t="str">
        <f>VLOOKUP($D2774,'FP MD'!$A:$G,2,FALSE)</f>
        <v>BBC Power Cable - Critical Spare</v>
      </c>
      <c r="F2774" s="101" t="str">
        <f>VLOOKUP($D2774,'FP MD'!$A:$G,3,FALSE)</f>
        <v/>
      </c>
      <c r="G2774" s="101" t="str">
        <f>VLOOKUP($D2774,'FP MD'!$A:$G,4,FALSE)</f>
        <v/>
      </c>
      <c r="H2774" s="101"/>
      <c r="I2774" s="101" t="e">
        <f>VLOOKUP($D2774,'FP MD'!$A:$G,6,FALSE)</f>
        <v>#N/A</v>
      </c>
      <c r="J2774" s="103">
        <v>202408</v>
      </c>
      <c r="K2774" s="100">
        <v>0</v>
      </c>
      <c r="L2774" s="98">
        <v>0</v>
      </c>
      <c r="M2774" s="98">
        <v>0</v>
      </c>
      <c r="N2774" s="98">
        <v>0</v>
      </c>
      <c r="O2774" s="98">
        <v>0</v>
      </c>
      <c r="P2774" s="98">
        <v>0</v>
      </c>
      <c r="Q2774" s="98">
        <v>0</v>
      </c>
      <c r="R2774" s="98">
        <v>0</v>
      </c>
      <c r="S2774" s="98">
        <v>580353.05000000005</v>
      </c>
      <c r="T2774" s="98">
        <v>0</v>
      </c>
      <c r="U2774" s="98">
        <v>0</v>
      </c>
      <c r="V2774" s="98">
        <v>0</v>
      </c>
      <c r="W2774" s="98">
        <v>0</v>
      </c>
      <c r="X2774" s="98">
        <v>0</v>
      </c>
      <c r="Y2774" s="98">
        <v>0</v>
      </c>
      <c r="Z2774" s="98">
        <v>0</v>
      </c>
      <c r="AA2774" s="98">
        <v>0</v>
      </c>
      <c r="AB2774" s="98">
        <v>0</v>
      </c>
      <c r="AC2774" s="98">
        <v>0</v>
      </c>
      <c r="AD2774" s="98">
        <v>0</v>
      </c>
      <c r="AE2774" s="98">
        <v>0</v>
      </c>
      <c r="AF2774" s="98">
        <v>0</v>
      </c>
      <c r="AG2774" s="98">
        <v>0</v>
      </c>
      <c r="AH2774" s="98">
        <v>0</v>
      </c>
      <c r="AI2774" s="98">
        <v>0</v>
      </c>
      <c r="AJ2774" s="98">
        <v>0</v>
      </c>
      <c r="AK2774" s="98">
        <v>0</v>
      </c>
      <c r="AL2774" s="98">
        <v>0</v>
      </c>
      <c r="AM2774" s="98">
        <v>0</v>
      </c>
      <c r="AN2774" s="98">
        <v>0</v>
      </c>
      <c r="AO2774" s="98">
        <v>0</v>
      </c>
      <c r="AP2774" s="98">
        <v>0</v>
      </c>
      <c r="AQ2774" s="98">
        <v>0</v>
      </c>
      <c r="AR2774" s="98">
        <v>0</v>
      </c>
      <c r="AS2774" s="98">
        <v>0</v>
      </c>
      <c r="AT2774" s="98">
        <v>0</v>
      </c>
      <c r="AU2774" s="98">
        <v>0</v>
      </c>
      <c r="AV2774" s="98">
        <v>0</v>
      </c>
      <c r="AW2774" s="98">
        <v>0</v>
      </c>
      <c r="AX2774" s="98">
        <v>0</v>
      </c>
      <c r="AY2774" s="98">
        <v>0</v>
      </c>
      <c r="AZ2774" s="98">
        <v>0</v>
      </c>
      <c r="BA2774" s="98">
        <v>0</v>
      </c>
      <c r="BB2774" s="98">
        <v>0</v>
      </c>
      <c r="BC2774" s="98">
        <v>0</v>
      </c>
      <c r="BD2774" s="98">
        <v>0</v>
      </c>
      <c r="BE2774" s="98">
        <v>0</v>
      </c>
      <c r="BF2774" s="98">
        <v>0</v>
      </c>
      <c r="BG2774" s="98">
        <v>0</v>
      </c>
      <c r="BH2774" s="98">
        <v>0</v>
      </c>
      <c r="BI2774" s="98">
        <v>0</v>
      </c>
      <c r="BJ2774" s="98">
        <v>0</v>
      </c>
      <c r="BK2774" s="98">
        <v>0</v>
      </c>
      <c r="BL2774" s="98">
        <v>0</v>
      </c>
      <c r="BM2774" s="98">
        <v>0</v>
      </c>
      <c r="BN2774" s="98">
        <v>0</v>
      </c>
      <c r="BO2774" s="98">
        <v>0</v>
      </c>
      <c r="BP2774" s="98">
        <v>0</v>
      </c>
      <c r="BQ2774" s="98">
        <v>0</v>
      </c>
      <c r="BR2774" s="98">
        <v>0</v>
      </c>
      <c r="BS2774" s="98">
        <v>0</v>
      </c>
    </row>
    <row r="2775" spans="1:71" s="97" customFormat="1" hidden="1" x14ac:dyDescent="0.3">
      <c r="A2775" s="97" t="s">
        <v>374</v>
      </c>
      <c r="B2775" s="99" t="s">
        <v>3458</v>
      </c>
      <c r="C2775" s="102">
        <v>31240</v>
      </c>
      <c r="D2775" s="102" t="s">
        <v>3458</v>
      </c>
      <c r="E2775" s="101" t="str">
        <f>VLOOKUP($D2775,'FP MD'!$A:$G,2,FALSE)</f>
        <v>BBC Power Cable - Critical Spare</v>
      </c>
      <c r="F2775" s="101" t="str">
        <f>VLOOKUP($D2775,'FP MD'!$A:$G,3,FALSE)</f>
        <v/>
      </c>
      <c r="G2775" s="101" t="str">
        <f>VLOOKUP($D2775,'FP MD'!$A:$G,4,FALSE)</f>
        <v/>
      </c>
      <c r="H2775" s="101"/>
      <c r="I2775" s="101" t="e">
        <f>VLOOKUP($D2775,'FP MD'!$A:$G,6,FALSE)</f>
        <v>#N/A</v>
      </c>
      <c r="J2775" s="103">
        <v>202408</v>
      </c>
      <c r="K2775" s="100">
        <v>0</v>
      </c>
      <c r="L2775" s="98">
        <v>0</v>
      </c>
      <c r="M2775" s="98">
        <v>0</v>
      </c>
      <c r="N2775" s="98">
        <v>0</v>
      </c>
      <c r="O2775" s="98">
        <v>0</v>
      </c>
      <c r="P2775" s="98">
        <v>0</v>
      </c>
      <c r="Q2775" s="98">
        <v>0</v>
      </c>
      <c r="R2775" s="98">
        <v>0</v>
      </c>
      <c r="S2775" s="98">
        <v>107952.3</v>
      </c>
      <c r="T2775" s="98">
        <v>0</v>
      </c>
      <c r="U2775" s="98">
        <v>0</v>
      </c>
      <c r="V2775" s="98">
        <v>0</v>
      </c>
      <c r="W2775" s="98">
        <v>0</v>
      </c>
      <c r="X2775" s="98">
        <v>0</v>
      </c>
      <c r="Y2775" s="98">
        <v>0</v>
      </c>
      <c r="Z2775" s="98">
        <v>0</v>
      </c>
      <c r="AA2775" s="98">
        <v>0</v>
      </c>
      <c r="AB2775" s="98">
        <v>0</v>
      </c>
      <c r="AC2775" s="98">
        <v>0</v>
      </c>
      <c r="AD2775" s="98">
        <v>0</v>
      </c>
      <c r="AE2775" s="98">
        <v>0</v>
      </c>
      <c r="AF2775" s="98">
        <v>0</v>
      </c>
      <c r="AG2775" s="98">
        <v>0</v>
      </c>
      <c r="AH2775" s="98">
        <v>0</v>
      </c>
      <c r="AI2775" s="98">
        <v>0</v>
      </c>
      <c r="AJ2775" s="98">
        <v>0</v>
      </c>
      <c r="AK2775" s="98">
        <v>0</v>
      </c>
      <c r="AL2775" s="98">
        <v>0</v>
      </c>
      <c r="AM2775" s="98">
        <v>0</v>
      </c>
      <c r="AN2775" s="98">
        <v>0</v>
      </c>
      <c r="AO2775" s="98">
        <v>0</v>
      </c>
      <c r="AP2775" s="98">
        <v>0</v>
      </c>
      <c r="AQ2775" s="98">
        <v>0</v>
      </c>
      <c r="AR2775" s="98">
        <v>0</v>
      </c>
      <c r="AS2775" s="98">
        <v>0</v>
      </c>
      <c r="AT2775" s="98">
        <v>0</v>
      </c>
      <c r="AU2775" s="98">
        <v>0</v>
      </c>
      <c r="AV2775" s="98">
        <v>0</v>
      </c>
      <c r="AW2775" s="98">
        <v>0</v>
      </c>
      <c r="AX2775" s="98">
        <v>0</v>
      </c>
      <c r="AY2775" s="98">
        <v>0</v>
      </c>
      <c r="AZ2775" s="98">
        <v>0</v>
      </c>
      <c r="BA2775" s="98">
        <v>0</v>
      </c>
      <c r="BB2775" s="98">
        <v>0</v>
      </c>
      <c r="BC2775" s="98">
        <v>0</v>
      </c>
      <c r="BD2775" s="98">
        <v>0</v>
      </c>
      <c r="BE2775" s="98">
        <v>0</v>
      </c>
      <c r="BF2775" s="98">
        <v>0</v>
      </c>
      <c r="BG2775" s="98">
        <v>0</v>
      </c>
      <c r="BH2775" s="98">
        <v>0</v>
      </c>
      <c r="BI2775" s="98">
        <v>0</v>
      </c>
      <c r="BJ2775" s="98">
        <v>0</v>
      </c>
      <c r="BK2775" s="98">
        <v>0</v>
      </c>
      <c r="BL2775" s="98">
        <v>0</v>
      </c>
      <c r="BM2775" s="98">
        <v>0</v>
      </c>
      <c r="BN2775" s="98">
        <v>0</v>
      </c>
      <c r="BO2775" s="98">
        <v>0</v>
      </c>
      <c r="BP2775" s="98">
        <v>0</v>
      </c>
      <c r="BQ2775" s="98">
        <v>0</v>
      </c>
      <c r="BR2775" s="98">
        <v>0</v>
      </c>
      <c r="BS2775" s="98">
        <v>0</v>
      </c>
    </row>
    <row r="2776" spans="1:71" s="97" customFormat="1" hidden="1" x14ac:dyDescent="0.3">
      <c r="A2776" s="97" t="s">
        <v>374</v>
      </c>
      <c r="B2776" s="99" t="s">
        <v>3459</v>
      </c>
      <c r="C2776" s="102">
        <v>31240</v>
      </c>
      <c r="D2776" s="102" t="s">
        <v>3459</v>
      </c>
      <c r="E2776" s="101" t="str">
        <f>VLOOKUP($D2776,'FP MD'!$A:$G,2,FALSE)</f>
        <v>BBC Relay Monitoring</v>
      </c>
      <c r="F2776" s="101" t="str">
        <f>VLOOKUP($D2776,'FP MD'!$A:$G,3,FALSE)</f>
        <v/>
      </c>
      <c r="G2776" s="101" t="str">
        <f>VLOOKUP($D2776,'FP MD'!$A:$G,4,FALSE)</f>
        <v/>
      </c>
      <c r="H2776" s="101"/>
      <c r="I2776" s="101" t="e">
        <f>VLOOKUP($D2776,'FP MD'!$A:$G,6,FALSE)</f>
        <v>#N/A</v>
      </c>
      <c r="J2776" s="103">
        <v>202812</v>
      </c>
      <c r="K2776" s="100">
        <v>0</v>
      </c>
      <c r="L2776" s="98">
        <v>0</v>
      </c>
      <c r="M2776" s="98">
        <v>0</v>
      </c>
      <c r="N2776" s="98">
        <v>0</v>
      </c>
      <c r="O2776" s="98">
        <v>0</v>
      </c>
      <c r="P2776" s="98">
        <v>0</v>
      </c>
      <c r="Q2776" s="98">
        <v>0</v>
      </c>
      <c r="R2776" s="98">
        <v>0</v>
      </c>
      <c r="S2776" s="98">
        <v>0</v>
      </c>
      <c r="T2776" s="98">
        <v>0</v>
      </c>
      <c r="U2776" s="98">
        <v>0</v>
      </c>
      <c r="V2776" s="98">
        <v>0</v>
      </c>
      <c r="W2776" s="98">
        <v>0</v>
      </c>
      <c r="X2776" s="98">
        <v>0</v>
      </c>
      <c r="Y2776" s="98">
        <v>0</v>
      </c>
      <c r="Z2776" s="98">
        <v>0</v>
      </c>
      <c r="AA2776" s="98">
        <v>0</v>
      </c>
      <c r="AB2776" s="98">
        <v>0</v>
      </c>
      <c r="AC2776" s="98">
        <v>0</v>
      </c>
      <c r="AD2776" s="98">
        <v>0</v>
      </c>
      <c r="AE2776" s="98">
        <v>0</v>
      </c>
      <c r="AF2776" s="98">
        <v>0</v>
      </c>
      <c r="AG2776" s="98">
        <v>0</v>
      </c>
      <c r="AH2776" s="98">
        <v>0</v>
      </c>
      <c r="AI2776" s="98">
        <v>0</v>
      </c>
      <c r="AJ2776" s="98">
        <v>0</v>
      </c>
      <c r="AK2776" s="98">
        <v>0</v>
      </c>
      <c r="AL2776" s="98">
        <v>0</v>
      </c>
      <c r="AM2776" s="98">
        <v>0</v>
      </c>
      <c r="AN2776" s="98">
        <v>0</v>
      </c>
      <c r="AO2776" s="98">
        <v>0</v>
      </c>
      <c r="AP2776" s="98">
        <v>0</v>
      </c>
      <c r="AQ2776" s="98">
        <v>0</v>
      </c>
      <c r="AR2776" s="98">
        <v>0</v>
      </c>
      <c r="AS2776" s="98">
        <v>0</v>
      </c>
      <c r="AT2776" s="98">
        <v>0</v>
      </c>
      <c r="AU2776" s="98">
        <v>0</v>
      </c>
      <c r="AV2776" s="98">
        <v>0</v>
      </c>
      <c r="AW2776" s="98">
        <v>0</v>
      </c>
      <c r="AX2776" s="98">
        <v>0</v>
      </c>
      <c r="AY2776" s="98">
        <v>0</v>
      </c>
      <c r="AZ2776" s="98">
        <v>0</v>
      </c>
      <c r="BA2776" s="98">
        <v>0</v>
      </c>
      <c r="BB2776" s="98">
        <v>0</v>
      </c>
      <c r="BC2776" s="98">
        <v>0</v>
      </c>
      <c r="BD2776" s="98">
        <v>0</v>
      </c>
      <c r="BE2776" s="98">
        <v>0</v>
      </c>
      <c r="BF2776" s="98">
        <v>0</v>
      </c>
      <c r="BG2776" s="98">
        <v>0</v>
      </c>
      <c r="BH2776" s="98">
        <v>0</v>
      </c>
      <c r="BI2776" s="98">
        <v>0</v>
      </c>
      <c r="BJ2776" s="98">
        <v>0</v>
      </c>
      <c r="BK2776" s="98">
        <v>0</v>
      </c>
      <c r="BL2776" s="98">
        <v>0</v>
      </c>
      <c r="BM2776" s="98">
        <v>0</v>
      </c>
      <c r="BN2776" s="98">
        <v>0</v>
      </c>
      <c r="BO2776" s="98">
        <v>0</v>
      </c>
      <c r="BP2776" s="98">
        <v>0</v>
      </c>
      <c r="BQ2776" s="98">
        <v>0</v>
      </c>
      <c r="BR2776" s="98">
        <v>0</v>
      </c>
      <c r="BS2776" s="98">
        <v>393336.96000000014</v>
      </c>
    </row>
    <row r="2777" spans="1:71" s="97" customFormat="1" hidden="1" x14ac:dyDescent="0.3">
      <c r="A2777" s="97" t="s">
        <v>374</v>
      </c>
      <c r="B2777" s="99" t="s">
        <v>3460</v>
      </c>
      <c r="C2777" s="102">
        <v>31240</v>
      </c>
      <c r="D2777" s="102" t="s">
        <v>3460</v>
      </c>
      <c r="E2777" s="101" t="str">
        <f>VLOOKUP($D2777,'FP MD'!$A:$G,2,FALSE)</f>
        <v>BBC Reserve 1 Cable Install</v>
      </c>
      <c r="F2777" s="101" t="str">
        <f>VLOOKUP($D2777,'FP MD'!$A:$G,3,FALSE)</f>
        <v/>
      </c>
      <c r="G2777" s="101" t="str">
        <f>VLOOKUP($D2777,'FP MD'!$A:$G,4,FALSE)</f>
        <v/>
      </c>
      <c r="H2777" s="101"/>
      <c r="I2777" s="101" t="e">
        <f>VLOOKUP($D2777,'FP MD'!$A:$G,6,FALSE)</f>
        <v>#N/A</v>
      </c>
      <c r="J2777" s="103">
        <v>202712</v>
      </c>
      <c r="K2777" s="100">
        <v>0</v>
      </c>
      <c r="L2777" s="98">
        <v>0</v>
      </c>
      <c r="M2777" s="98">
        <v>0</v>
      </c>
      <c r="N2777" s="98">
        <v>0</v>
      </c>
      <c r="O2777" s="98">
        <v>0</v>
      </c>
      <c r="P2777" s="98">
        <v>0</v>
      </c>
      <c r="Q2777" s="98">
        <v>0</v>
      </c>
      <c r="R2777" s="98">
        <v>0</v>
      </c>
      <c r="S2777" s="98">
        <v>0</v>
      </c>
      <c r="T2777" s="98">
        <v>0</v>
      </c>
      <c r="U2777" s="98">
        <v>0</v>
      </c>
      <c r="V2777" s="98">
        <v>0</v>
      </c>
      <c r="W2777" s="98">
        <v>0</v>
      </c>
      <c r="X2777" s="98">
        <v>0</v>
      </c>
      <c r="Y2777" s="98">
        <v>0</v>
      </c>
      <c r="Z2777" s="98">
        <v>0</v>
      </c>
      <c r="AA2777" s="98">
        <v>0</v>
      </c>
      <c r="AB2777" s="98">
        <v>0</v>
      </c>
      <c r="AC2777" s="98">
        <v>0</v>
      </c>
      <c r="AD2777" s="98">
        <v>0</v>
      </c>
      <c r="AE2777" s="98">
        <v>0</v>
      </c>
      <c r="AF2777" s="98">
        <v>0</v>
      </c>
      <c r="AG2777" s="98">
        <v>0</v>
      </c>
      <c r="AH2777" s="98">
        <v>0</v>
      </c>
      <c r="AI2777" s="98">
        <v>0</v>
      </c>
      <c r="AJ2777" s="98">
        <v>0</v>
      </c>
      <c r="AK2777" s="98">
        <v>0</v>
      </c>
      <c r="AL2777" s="98">
        <v>0</v>
      </c>
      <c r="AM2777" s="98">
        <v>0</v>
      </c>
      <c r="AN2777" s="98">
        <v>0</v>
      </c>
      <c r="AO2777" s="98">
        <v>0</v>
      </c>
      <c r="AP2777" s="98">
        <v>0</v>
      </c>
      <c r="AQ2777" s="98">
        <v>0</v>
      </c>
      <c r="AR2777" s="98">
        <v>0</v>
      </c>
      <c r="AS2777" s="98">
        <v>0</v>
      </c>
      <c r="AT2777" s="98">
        <v>0</v>
      </c>
      <c r="AU2777" s="98">
        <v>0</v>
      </c>
      <c r="AV2777" s="98">
        <v>0</v>
      </c>
      <c r="AW2777" s="98">
        <v>0</v>
      </c>
      <c r="AX2777" s="98">
        <v>0</v>
      </c>
      <c r="AY2777" s="98">
        <v>0</v>
      </c>
      <c r="AZ2777" s="98">
        <v>0</v>
      </c>
      <c r="BA2777" s="98">
        <v>0</v>
      </c>
      <c r="BB2777" s="98">
        <v>0</v>
      </c>
      <c r="BC2777" s="98">
        <v>0</v>
      </c>
      <c r="BD2777" s="98">
        <v>0</v>
      </c>
      <c r="BE2777" s="98">
        <v>0</v>
      </c>
      <c r="BF2777" s="98">
        <v>0</v>
      </c>
      <c r="BG2777" s="98">
        <v>270000</v>
      </c>
      <c r="BH2777" s="98">
        <v>0</v>
      </c>
      <c r="BI2777" s="98">
        <v>0</v>
      </c>
      <c r="BJ2777" s="98">
        <v>0</v>
      </c>
      <c r="BK2777" s="98">
        <v>0</v>
      </c>
      <c r="BL2777" s="98">
        <v>0</v>
      </c>
      <c r="BM2777" s="98">
        <v>0</v>
      </c>
      <c r="BN2777" s="98">
        <v>0</v>
      </c>
      <c r="BO2777" s="98">
        <v>0</v>
      </c>
      <c r="BP2777" s="98">
        <v>0</v>
      </c>
      <c r="BQ2777" s="98">
        <v>0</v>
      </c>
      <c r="BR2777" s="98">
        <v>0</v>
      </c>
      <c r="BS2777" s="98">
        <v>0</v>
      </c>
    </row>
    <row r="2778" spans="1:71" s="97" customFormat="1" hidden="1" x14ac:dyDescent="0.3">
      <c r="A2778" s="97" t="s">
        <v>374</v>
      </c>
      <c r="B2778" s="99" t="s">
        <v>3461</v>
      </c>
      <c r="C2778" s="102">
        <v>31240</v>
      </c>
      <c r="D2778" s="102" t="s">
        <v>3461</v>
      </c>
      <c r="E2778" s="101" t="str">
        <f>VLOOKUP($D2778,'FP MD'!$A:$G,2,FALSE)</f>
        <v xml:space="preserve">BBC Water &amp; Fuels Lab </v>
      </c>
      <c r="F2778" s="101" t="str">
        <f>VLOOKUP($D2778,'FP MD'!$A:$G,3,FALSE)</f>
        <v/>
      </c>
      <c r="G2778" s="101" t="str">
        <f>VLOOKUP($D2778,'FP MD'!$A:$G,4,FALSE)</f>
        <v/>
      </c>
      <c r="H2778" s="101"/>
      <c r="I2778" s="101" t="e">
        <f>VLOOKUP($D2778,'FP MD'!$A:$G,6,FALSE)</f>
        <v>#N/A</v>
      </c>
      <c r="J2778" s="103">
        <v>202812</v>
      </c>
      <c r="K2778" s="100">
        <v>0</v>
      </c>
      <c r="L2778" s="98">
        <v>0</v>
      </c>
      <c r="M2778" s="98">
        <v>0</v>
      </c>
      <c r="N2778" s="98">
        <v>0</v>
      </c>
      <c r="O2778" s="98">
        <v>0</v>
      </c>
      <c r="P2778" s="98">
        <v>0</v>
      </c>
      <c r="Q2778" s="98">
        <v>0</v>
      </c>
      <c r="R2778" s="98">
        <v>0</v>
      </c>
      <c r="S2778" s="98">
        <v>0</v>
      </c>
      <c r="T2778" s="98">
        <v>0</v>
      </c>
      <c r="U2778" s="98">
        <v>0</v>
      </c>
      <c r="V2778" s="98">
        <v>0</v>
      </c>
      <c r="W2778" s="98">
        <v>0</v>
      </c>
      <c r="X2778" s="98">
        <v>0</v>
      </c>
      <c r="Y2778" s="98">
        <v>0</v>
      </c>
      <c r="Z2778" s="98">
        <v>0</v>
      </c>
      <c r="AA2778" s="98">
        <v>0</v>
      </c>
      <c r="AB2778" s="98">
        <v>0</v>
      </c>
      <c r="AC2778" s="98">
        <v>0</v>
      </c>
      <c r="AD2778" s="98">
        <v>0</v>
      </c>
      <c r="AE2778" s="98">
        <v>0</v>
      </c>
      <c r="AF2778" s="98">
        <v>0</v>
      </c>
      <c r="AG2778" s="98">
        <v>0</v>
      </c>
      <c r="AH2778" s="98">
        <v>0</v>
      </c>
      <c r="AI2778" s="98">
        <v>0</v>
      </c>
      <c r="AJ2778" s="98">
        <v>0</v>
      </c>
      <c r="AK2778" s="98">
        <v>0</v>
      </c>
      <c r="AL2778" s="98">
        <v>0</v>
      </c>
      <c r="AM2778" s="98">
        <v>0</v>
      </c>
      <c r="AN2778" s="98">
        <v>0</v>
      </c>
      <c r="AO2778" s="98">
        <v>0</v>
      </c>
      <c r="AP2778" s="98">
        <v>0</v>
      </c>
      <c r="AQ2778" s="98">
        <v>0</v>
      </c>
      <c r="AR2778" s="98">
        <v>0</v>
      </c>
      <c r="AS2778" s="98">
        <v>0</v>
      </c>
      <c r="AT2778" s="98">
        <v>0</v>
      </c>
      <c r="AU2778" s="98">
        <v>0</v>
      </c>
      <c r="AV2778" s="98">
        <v>0</v>
      </c>
      <c r="AW2778" s="98">
        <v>0</v>
      </c>
      <c r="AX2778" s="98">
        <v>0</v>
      </c>
      <c r="AY2778" s="98">
        <v>0</v>
      </c>
      <c r="AZ2778" s="98">
        <v>0</v>
      </c>
      <c r="BA2778" s="98">
        <v>0</v>
      </c>
      <c r="BB2778" s="98">
        <v>0</v>
      </c>
      <c r="BC2778" s="98">
        <v>0</v>
      </c>
      <c r="BD2778" s="98">
        <v>0</v>
      </c>
      <c r="BE2778" s="98">
        <v>0</v>
      </c>
      <c r="BF2778" s="98">
        <v>0</v>
      </c>
      <c r="BG2778" s="98">
        <v>0</v>
      </c>
      <c r="BH2778" s="98">
        <v>0</v>
      </c>
      <c r="BI2778" s="98">
        <v>0</v>
      </c>
      <c r="BJ2778" s="98">
        <v>0</v>
      </c>
      <c r="BK2778" s="98">
        <v>0</v>
      </c>
      <c r="BL2778" s="98">
        <v>0</v>
      </c>
      <c r="BM2778" s="98">
        <v>0</v>
      </c>
      <c r="BN2778" s="98">
        <v>0</v>
      </c>
      <c r="BO2778" s="98">
        <v>0</v>
      </c>
      <c r="BP2778" s="98">
        <v>0</v>
      </c>
      <c r="BQ2778" s="98">
        <v>0</v>
      </c>
      <c r="BR2778" s="98">
        <v>0</v>
      </c>
      <c r="BS2778" s="98">
        <v>1440000</v>
      </c>
    </row>
    <row r="2779" spans="1:71" s="97" customFormat="1" hidden="1" x14ac:dyDescent="0.3">
      <c r="A2779" s="97" t="s">
        <v>374</v>
      </c>
      <c r="B2779" s="99" t="s">
        <v>3462</v>
      </c>
      <c r="C2779" s="102">
        <v>31240</v>
      </c>
      <c r="D2779" s="102" t="s">
        <v>3462</v>
      </c>
      <c r="E2779" s="101" t="str">
        <f>VLOOKUP($D2779,'FP MD'!$A:$G,2,FALSE)</f>
        <v>BBMOD &amp; BBC Cap Spare MV Breakers</v>
      </c>
      <c r="F2779" s="101" t="str">
        <f>VLOOKUP($D2779,'FP MD'!$A:$G,3,FALSE)</f>
        <v/>
      </c>
      <c r="G2779" s="101" t="str">
        <f>VLOOKUP($D2779,'FP MD'!$A:$G,4,FALSE)</f>
        <v/>
      </c>
      <c r="H2779" s="101"/>
      <c r="I2779" s="101" t="e">
        <f>VLOOKUP($D2779,'FP MD'!$A:$G,6,FALSE)</f>
        <v>#N/A</v>
      </c>
      <c r="J2779" s="103">
        <v>202402</v>
      </c>
      <c r="K2779" s="100">
        <v>0</v>
      </c>
      <c r="L2779" s="98">
        <v>0</v>
      </c>
      <c r="M2779" s="98">
        <v>0</v>
      </c>
      <c r="N2779" s="98">
        <v>215358.64</v>
      </c>
      <c r="O2779" s="98">
        <v>0</v>
      </c>
      <c r="P2779" s="98">
        <v>0</v>
      </c>
      <c r="Q2779" s="98">
        <v>0</v>
      </c>
      <c r="R2779" s="98">
        <v>0</v>
      </c>
      <c r="S2779" s="98">
        <v>0</v>
      </c>
      <c r="T2779" s="98">
        <v>0</v>
      </c>
      <c r="U2779" s="98">
        <v>0</v>
      </c>
      <c r="V2779" s="98">
        <v>0</v>
      </c>
      <c r="W2779" s="98">
        <v>0</v>
      </c>
      <c r="X2779" s="98">
        <v>0</v>
      </c>
      <c r="Y2779" s="98">
        <v>0</v>
      </c>
      <c r="Z2779" s="98">
        <v>0</v>
      </c>
      <c r="AA2779" s="98">
        <v>0</v>
      </c>
      <c r="AB2779" s="98">
        <v>0</v>
      </c>
      <c r="AC2779" s="98">
        <v>0</v>
      </c>
      <c r="AD2779" s="98">
        <v>0</v>
      </c>
      <c r="AE2779" s="98">
        <v>0</v>
      </c>
      <c r="AF2779" s="98">
        <v>0</v>
      </c>
      <c r="AG2779" s="98">
        <v>0</v>
      </c>
      <c r="AH2779" s="98">
        <v>0</v>
      </c>
      <c r="AI2779" s="98">
        <v>0</v>
      </c>
      <c r="AJ2779" s="98">
        <v>0</v>
      </c>
      <c r="AK2779" s="98">
        <v>0</v>
      </c>
      <c r="AL2779" s="98">
        <v>0</v>
      </c>
      <c r="AM2779" s="98">
        <v>0</v>
      </c>
      <c r="AN2779" s="98">
        <v>0</v>
      </c>
      <c r="AO2779" s="98">
        <v>0</v>
      </c>
      <c r="AP2779" s="98">
        <v>0</v>
      </c>
      <c r="AQ2779" s="98">
        <v>0</v>
      </c>
      <c r="AR2779" s="98">
        <v>0</v>
      </c>
      <c r="AS2779" s="98">
        <v>0</v>
      </c>
      <c r="AT2779" s="98">
        <v>0</v>
      </c>
      <c r="AU2779" s="98">
        <v>0</v>
      </c>
      <c r="AV2779" s="98">
        <v>0</v>
      </c>
      <c r="AW2779" s="98">
        <v>0</v>
      </c>
      <c r="AX2779" s="98">
        <v>0</v>
      </c>
      <c r="AY2779" s="98">
        <v>0</v>
      </c>
      <c r="AZ2779" s="98">
        <v>0</v>
      </c>
      <c r="BA2779" s="98">
        <v>0</v>
      </c>
      <c r="BB2779" s="98">
        <v>0</v>
      </c>
      <c r="BC2779" s="98">
        <v>0</v>
      </c>
      <c r="BD2779" s="98">
        <v>0</v>
      </c>
      <c r="BE2779" s="98">
        <v>0</v>
      </c>
      <c r="BF2779" s="98">
        <v>0</v>
      </c>
      <c r="BG2779" s="98">
        <v>0</v>
      </c>
      <c r="BH2779" s="98">
        <v>0</v>
      </c>
      <c r="BI2779" s="98">
        <v>0</v>
      </c>
      <c r="BJ2779" s="98">
        <v>0</v>
      </c>
      <c r="BK2779" s="98">
        <v>0</v>
      </c>
      <c r="BL2779" s="98">
        <v>0</v>
      </c>
      <c r="BM2779" s="98">
        <v>0</v>
      </c>
      <c r="BN2779" s="98">
        <v>0</v>
      </c>
      <c r="BO2779" s="98">
        <v>0</v>
      </c>
      <c r="BP2779" s="98">
        <v>0</v>
      </c>
      <c r="BQ2779" s="98">
        <v>0</v>
      </c>
      <c r="BR2779" s="98">
        <v>0</v>
      </c>
      <c r="BS2779" s="98">
        <v>0</v>
      </c>
    </row>
    <row r="2780" spans="1:71" s="97" customFormat="1" hidden="1" x14ac:dyDescent="0.3">
      <c r="A2780" s="97" t="s">
        <v>374</v>
      </c>
      <c r="B2780" s="99" t="s">
        <v>3463</v>
      </c>
      <c r="C2780" s="102">
        <v>31240</v>
      </c>
      <c r="D2780" s="102" t="s">
        <v>3463</v>
      </c>
      <c r="E2780" s="101" t="str">
        <f>VLOOKUP($D2780,'FP MD'!$A:$G,2,FALSE)</f>
        <v>Bottom Ash Pond Piping Replacement</v>
      </c>
      <c r="F2780" s="101" t="str">
        <f>VLOOKUP($D2780,'FP MD'!$A:$G,3,FALSE)</f>
        <v/>
      </c>
      <c r="G2780" s="101" t="str">
        <f>VLOOKUP($D2780,'FP MD'!$A:$G,4,FALSE)</f>
        <v/>
      </c>
      <c r="H2780" s="101"/>
      <c r="I2780" s="101" t="e">
        <f>VLOOKUP($D2780,'FP MD'!$A:$G,6,FALSE)</f>
        <v>#N/A</v>
      </c>
      <c r="J2780" s="103">
        <v>202508</v>
      </c>
      <c r="K2780" s="100">
        <v>0</v>
      </c>
      <c r="L2780" s="98">
        <v>0</v>
      </c>
      <c r="M2780" s="98">
        <v>0</v>
      </c>
      <c r="N2780" s="98">
        <v>0</v>
      </c>
      <c r="O2780" s="98">
        <v>0</v>
      </c>
      <c r="P2780" s="98">
        <v>0</v>
      </c>
      <c r="Q2780" s="98">
        <v>0</v>
      </c>
      <c r="R2780" s="98">
        <v>0</v>
      </c>
      <c r="S2780" s="98">
        <v>0</v>
      </c>
      <c r="T2780" s="98">
        <v>0</v>
      </c>
      <c r="U2780" s="98">
        <v>0</v>
      </c>
      <c r="V2780" s="98">
        <v>0</v>
      </c>
      <c r="W2780" s="98">
        <v>0</v>
      </c>
      <c r="X2780" s="98">
        <v>0</v>
      </c>
      <c r="Y2780" s="98">
        <v>0</v>
      </c>
      <c r="Z2780" s="98">
        <v>0</v>
      </c>
      <c r="AA2780" s="98">
        <v>0</v>
      </c>
      <c r="AB2780" s="98">
        <v>0</v>
      </c>
      <c r="AC2780" s="98">
        <v>0</v>
      </c>
      <c r="AD2780" s="98">
        <v>0</v>
      </c>
      <c r="AE2780" s="98">
        <v>53299.8</v>
      </c>
      <c r="AF2780" s="98">
        <v>0</v>
      </c>
      <c r="AG2780" s="98">
        <v>0</v>
      </c>
      <c r="AH2780" s="98">
        <v>0</v>
      </c>
      <c r="AI2780" s="98">
        <v>0</v>
      </c>
      <c r="AJ2780" s="98">
        <v>0</v>
      </c>
      <c r="AK2780" s="98">
        <v>0</v>
      </c>
      <c r="AL2780" s="98">
        <v>0</v>
      </c>
      <c r="AM2780" s="98">
        <v>0</v>
      </c>
      <c r="AN2780" s="98">
        <v>0</v>
      </c>
      <c r="AO2780" s="98">
        <v>0</v>
      </c>
      <c r="AP2780" s="98">
        <v>0</v>
      </c>
      <c r="AQ2780" s="98">
        <v>0</v>
      </c>
      <c r="AR2780" s="98">
        <v>0</v>
      </c>
      <c r="AS2780" s="98">
        <v>0</v>
      </c>
      <c r="AT2780" s="98">
        <v>0</v>
      </c>
      <c r="AU2780" s="98">
        <v>0</v>
      </c>
      <c r="AV2780" s="98">
        <v>18750</v>
      </c>
      <c r="AW2780" s="98">
        <v>18750</v>
      </c>
      <c r="AX2780" s="98">
        <v>18750</v>
      </c>
      <c r="AY2780" s="98">
        <v>18750</v>
      </c>
      <c r="AZ2780" s="98">
        <v>18749.999999999985</v>
      </c>
      <c r="BA2780" s="98">
        <v>18750</v>
      </c>
      <c r="BB2780" s="98">
        <v>18750</v>
      </c>
      <c r="BC2780" s="98">
        <v>18750</v>
      </c>
      <c r="BD2780" s="98">
        <v>18750</v>
      </c>
      <c r="BE2780" s="98">
        <v>18750</v>
      </c>
      <c r="BF2780" s="98">
        <v>18750</v>
      </c>
      <c r="BG2780" s="98">
        <v>18750</v>
      </c>
      <c r="BH2780" s="98">
        <v>0</v>
      </c>
      <c r="BI2780" s="98">
        <v>0</v>
      </c>
      <c r="BJ2780" s="98">
        <v>0</v>
      </c>
      <c r="BK2780" s="98">
        <v>0</v>
      </c>
      <c r="BL2780" s="98">
        <v>0</v>
      </c>
      <c r="BM2780" s="98">
        <v>0</v>
      </c>
      <c r="BN2780" s="98">
        <v>0</v>
      </c>
      <c r="BO2780" s="98">
        <v>0</v>
      </c>
      <c r="BP2780" s="98">
        <v>0</v>
      </c>
      <c r="BQ2780" s="98">
        <v>0</v>
      </c>
      <c r="BR2780" s="98">
        <v>0</v>
      </c>
      <c r="BS2780" s="98">
        <v>0</v>
      </c>
    </row>
    <row r="2781" spans="1:71" s="97" customFormat="1" hidden="1" x14ac:dyDescent="0.3">
      <c r="A2781" s="97" t="s">
        <v>374</v>
      </c>
      <c r="B2781" s="99" t="s">
        <v>3464</v>
      </c>
      <c r="C2781" s="102">
        <v>31240</v>
      </c>
      <c r="D2781" s="102" t="s">
        <v>3465</v>
      </c>
      <c r="E2781" s="101" t="str">
        <f>VLOOKUP($D2781,'FP MD'!$A:$G,2,FALSE)</f>
        <v>DAP Asset Hub</v>
      </c>
      <c r="F2781" s="101" t="str">
        <f>VLOOKUP($D2781,'FP MD'!$A:$G,3,FALSE)</f>
        <v/>
      </c>
      <c r="G2781" s="101" t="str">
        <f>VLOOKUP($D2781,'FP MD'!$A:$G,4,FALSE)</f>
        <v/>
      </c>
      <c r="H2781" s="101"/>
      <c r="I2781" s="101" t="e">
        <f>VLOOKUP($D2781,'FP MD'!$A:$G,6,FALSE)</f>
        <v>#N/A</v>
      </c>
      <c r="J2781" s="103">
        <v>202402</v>
      </c>
      <c r="K2781" s="100">
        <v>0</v>
      </c>
      <c r="L2781" s="98">
        <v>0</v>
      </c>
      <c r="M2781" s="98">
        <v>202785.41</v>
      </c>
      <c r="N2781" s="98">
        <v>0</v>
      </c>
      <c r="O2781" s="98">
        <v>0</v>
      </c>
      <c r="P2781" s="98">
        <v>0</v>
      </c>
      <c r="Q2781" s="98">
        <v>0</v>
      </c>
      <c r="R2781" s="98">
        <v>0</v>
      </c>
      <c r="S2781" s="98">
        <v>0</v>
      </c>
      <c r="T2781" s="98">
        <v>0</v>
      </c>
      <c r="U2781" s="98">
        <v>0</v>
      </c>
      <c r="V2781" s="98">
        <v>0</v>
      </c>
      <c r="W2781" s="98">
        <v>0</v>
      </c>
      <c r="X2781" s="98">
        <v>0</v>
      </c>
      <c r="Y2781" s="98">
        <v>0</v>
      </c>
      <c r="Z2781" s="98">
        <v>0</v>
      </c>
      <c r="AA2781" s="98">
        <v>0</v>
      </c>
      <c r="AB2781" s="98">
        <v>0</v>
      </c>
      <c r="AC2781" s="98">
        <v>0</v>
      </c>
      <c r="AD2781" s="98">
        <v>0</v>
      </c>
      <c r="AE2781" s="98">
        <v>0</v>
      </c>
      <c r="AF2781" s="98">
        <v>0</v>
      </c>
      <c r="AG2781" s="98">
        <v>0</v>
      </c>
      <c r="AH2781" s="98">
        <v>0</v>
      </c>
      <c r="AI2781" s="98">
        <v>0</v>
      </c>
      <c r="AJ2781" s="98">
        <v>0</v>
      </c>
      <c r="AK2781" s="98">
        <v>0</v>
      </c>
      <c r="AL2781" s="98">
        <v>0</v>
      </c>
      <c r="AM2781" s="98">
        <v>0</v>
      </c>
      <c r="AN2781" s="98">
        <v>0</v>
      </c>
      <c r="AO2781" s="98">
        <v>0</v>
      </c>
      <c r="AP2781" s="98">
        <v>0</v>
      </c>
      <c r="AQ2781" s="98">
        <v>0</v>
      </c>
      <c r="AR2781" s="98">
        <v>0</v>
      </c>
      <c r="AS2781" s="98">
        <v>0</v>
      </c>
      <c r="AT2781" s="98">
        <v>0</v>
      </c>
      <c r="AU2781" s="98">
        <v>0</v>
      </c>
      <c r="AV2781" s="98">
        <v>0</v>
      </c>
      <c r="AW2781" s="98">
        <v>0</v>
      </c>
      <c r="AX2781" s="98">
        <v>0</v>
      </c>
      <c r="AY2781" s="98">
        <v>0</v>
      </c>
      <c r="AZ2781" s="98">
        <v>0</v>
      </c>
      <c r="BA2781" s="98">
        <v>0</v>
      </c>
      <c r="BB2781" s="98">
        <v>0</v>
      </c>
      <c r="BC2781" s="98">
        <v>0</v>
      </c>
      <c r="BD2781" s="98">
        <v>0</v>
      </c>
      <c r="BE2781" s="98">
        <v>0</v>
      </c>
      <c r="BF2781" s="98">
        <v>0</v>
      </c>
      <c r="BG2781" s="98">
        <v>0</v>
      </c>
      <c r="BH2781" s="98">
        <v>0</v>
      </c>
      <c r="BI2781" s="98">
        <v>0</v>
      </c>
      <c r="BJ2781" s="98">
        <v>0</v>
      </c>
      <c r="BK2781" s="98">
        <v>0</v>
      </c>
      <c r="BL2781" s="98">
        <v>0</v>
      </c>
      <c r="BM2781" s="98">
        <v>0</v>
      </c>
      <c r="BN2781" s="98">
        <v>0</v>
      </c>
      <c r="BO2781" s="98">
        <v>0</v>
      </c>
      <c r="BP2781" s="98">
        <v>0</v>
      </c>
      <c r="BQ2781" s="98">
        <v>0</v>
      </c>
      <c r="BR2781" s="98">
        <v>0</v>
      </c>
      <c r="BS2781" s="98">
        <v>0</v>
      </c>
    </row>
    <row r="2782" spans="1:71" s="97" customFormat="1" hidden="1" x14ac:dyDescent="0.3">
      <c r="A2782" s="97" t="s">
        <v>374</v>
      </c>
      <c r="B2782" s="99" t="s">
        <v>3466</v>
      </c>
      <c r="C2782" s="102">
        <v>31240</v>
      </c>
      <c r="D2782" s="102" t="s">
        <v>3467</v>
      </c>
      <c r="E2782" s="101" t="str">
        <f>VLOOKUP($D2782,'FP MD'!$A:$G,2,FALSE)</f>
        <v>Electronic Operator Rounds</v>
      </c>
      <c r="F2782" s="101" t="str">
        <f>VLOOKUP($D2782,'FP MD'!$A:$G,3,FALSE)</f>
        <v/>
      </c>
      <c r="G2782" s="101" t="str">
        <f>VLOOKUP($D2782,'FP MD'!$A:$G,4,FALSE)</f>
        <v/>
      </c>
      <c r="H2782" s="101"/>
      <c r="I2782" s="101" t="e">
        <f>VLOOKUP($D2782,'FP MD'!$A:$G,6,FALSE)</f>
        <v>#N/A</v>
      </c>
      <c r="J2782" s="103">
        <v>202412</v>
      </c>
      <c r="K2782" s="100">
        <v>0</v>
      </c>
      <c r="L2782" s="98">
        <v>0</v>
      </c>
      <c r="M2782" s="98">
        <v>0</v>
      </c>
      <c r="N2782" s="98">
        <v>0</v>
      </c>
      <c r="O2782" s="98">
        <v>0</v>
      </c>
      <c r="P2782" s="98">
        <v>0</v>
      </c>
      <c r="Q2782" s="98">
        <v>0</v>
      </c>
      <c r="R2782" s="98">
        <v>0</v>
      </c>
      <c r="S2782" s="98">
        <v>0</v>
      </c>
      <c r="T2782" s="98">
        <v>0</v>
      </c>
      <c r="U2782" s="98">
        <v>0</v>
      </c>
      <c r="V2782" s="98">
        <v>0</v>
      </c>
      <c r="W2782" s="98">
        <v>634695.43000000005</v>
      </c>
      <c r="X2782" s="98">
        <v>0</v>
      </c>
      <c r="Y2782" s="98">
        <v>0</v>
      </c>
      <c r="Z2782" s="98">
        <v>0</v>
      </c>
      <c r="AA2782" s="98">
        <v>0</v>
      </c>
      <c r="AB2782" s="98">
        <v>0</v>
      </c>
      <c r="AC2782" s="98">
        <v>0</v>
      </c>
      <c r="AD2782" s="98">
        <v>0</v>
      </c>
      <c r="AE2782" s="98">
        <v>0</v>
      </c>
      <c r="AF2782" s="98">
        <v>0</v>
      </c>
      <c r="AG2782" s="98">
        <v>0</v>
      </c>
      <c r="AH2782" s="98">
        <v>0</v>
      </c>
      <c r="AI2782" s="98">
        <v>0</v>
      </c>
      <c r="AJ2782" s="98">
        <v>0</v>
      </c>
      <c r="AK2782" s="98">
        <v>0</v>
      </c>
      <c r="AL2782" s="98">
        <v>0</v>
      </c>
      <c r="AM2782" s="98">
        <v>0</v>
      </c>
      <c r="AN2782" s="98">
        <v>0</v>
      </c>
      <c r="AO2782" s="98">
        <v>0</v>
      </c>
      <c r="AP2782" s="98">
        <v>0</v>
      </c>
      <c r="AQ2782" s="98">
        <v>0</v>
      </c>
      <c r="AR2782" s="98">
        <v>0</v>
      </c>
      <c r="AS2782" s="98">
        <v>0</v>
      </c>
      <c r="AT2782" s="98">
        <v>0</v>
      </c>
      <c r="AU2782" s="98">
        <v>0</v>
      </c>
      <c r="AV2782" s="98">
        <v>0</v>
      </c>
      <c r="AW2782" s="98">
        <v>0</v>
      </c>
      <c r="AX2782" s="98">
        <v>0</v>
      </c>
      <c r="AY2782" s="98">
        <v>0</v>
      </c>
      <c r="AZ2782" s="98">
        <v>0</v>
      </c>
      <c r="BA2782" s="98">
        <v>0</v>
      </c>
      <c r="BB2782" s="98">
        <v>0</v>
      </c>
      <c r="BC2782" s="98">
        <v>0</v>
      </c>
      <c r="BD2782" s="98">
        <v>0</v>
      </c>
      <c r="BE2782" s="98">
        <v>0</v>
      </c>
      <c r="BF2782" s="98">
        <v>0</v>
      </c>
      <c r="BG2782" s="98">
        <v>0</v>
      </c>
      <c r="BH2782" s="98">
        <v>0</v>
      </c>
      <c r="BI2782" s="98">
        <v>0</v>
      </c>
      <c r="BJ2782" s="98">
        <v>0</v>
      </c>
      <c r="BK2782" s="98">
        <v>0</v>
      </c>
      <c r="BL2782" s="98">
        <v>0</v>
      </c>
      <c r="BM2782" s="98">
        <v>0</v>
      </c>
      <c r="BN2782" s="98">
        <v>0</v>
      </c>
      <c r="BO2782" s="98">
        <v>0</v>
      </c>
      <c r="BP2782" s="98">
        <v>0</v>
      </c>
      <c r="BQ2782" s="98">
        <v>0</v>
      </c>
      <c r="BR2782" s="98">
        <v>0</v>
      </c>
      <c r="BS2782" s="98">
        <v>0</v>
      </c>
    </row>
    <row r="2783" spans="1:71" s="97" customFormat="1" hidden="1" x14ac:dyDescent="0.3">
      <c r="A2783" s="97" t="s">
        <v>374</v>
      </c>
      <c r="B2783" s="99" t="s">
        <v>3468</v>
      </c>
      <c r="C2783" s="102">
        <v>31240</v>
      </c>
      <c r="D2783" s="102" t="s">
        <v>3469</v>
      </c>
      <c r="E2783" s="101" t="str">
        <f>VLOOKUP($D2783,'FP MD'!$A:$G,2,FALSE)</f>
        <v xml:space="preserve">eSOMS LOTO </v>
      </c>
      <c r="F2783" s="101" t="str">
        <f>VLOOKUP($D2783,'FP MD'!$A:$G,3,FALSE)</f>
        <v/>
      </c>
      <c r="G2783" s="101" t="str">
        <f>VLOOKUP($D2783,'FP MD'!$A:$G,4,FALSE)</f>
        <v/>
      </c>
      <c r="H2783" s="101"/>
      <c r="I2783" s="101" t="e">
        <f>VLOOKUP($D2783,'FP MD'!$A:$G,6,FALSE)</f>
        <v>#N/A</v>
      </c>
      <c r="J2783" s="103">
        <v>202401</v>
      </c>
      <c r="K2783" s="100">
        <v>0</v>
      </c>
      <c r="L2783" s="98">
        <v>725604.86</v>
      </c>
      <c r="M2783" s="98">
        <v>0</v>
      </c>
      <c r="N2783" s="98">
        <v>0</v>
      </c>
      <c r="O2783" s="98">
        <v>0</v>
      </c>
      <c r="P2783" s="98">
        <v>0</v>
      </c>
      <c r="Q2783" s="98">
        <v>0</v>
      </c>
      <c r="R2783" s="98">
        <v>0</v>
      </c>
      <c r="S2783" s="98">
        <v>0</v>
      </c>
      <c r="T2783" s="98">
        <v>0</v>
      </c>
      <c r="U2783" s="98">
        <v>0</v>
      </c>
      <c r="V2783" s="98">
        <v>0</v>
      </c>
      <c r="W2783" s="98">
        <v>0</v>
      </c>
      <c r="X2783" s="98">
        <v>0</v>
      </c>
      <c r="Y2783" s="98">
        <v>0</v>
      </c>
      <c r="Z2783" s="98">
        <v>0</v>
      </c>
      <c r="AA2783" s="98">
        <v>0</v>
      </c>
      <c r="AB2783" s="98">
        <v>0</v>
      </c>
      <c r="AC2783" s="98">
        <v>0</v>
      </c>
      <c r="AD2783" s="98">
        <v>0</v>
      </c>
      <c r="AE2783" s="98">
        <v>0</v>
      </c>
      <c r="AF2783" s="98">
        <v>0</v>
      </c>
      <c r="AG2783" s="98">
        <v>0</v>
      </c>
      <c r="AH2783" s="98">
        <v>0</v>
      </c>
      <c r="AI2783" s="98">
        <v>0</v>
      </c>
      <c r="AJ2783" s="98">
        <v>0</v>
      </c>
      <c r="AK2783" s="98">
        <v>0</v>
      </c>
      <c r="AL2783" s="98">
        <v>0</v>
      </c>
      <c r="AM2783" s="98">
        <v>0</v>
      </c>
      <c r="AN2783" s="98">
        <v>0</v>
      </c>
      <c r="AO2783" s="98">
        <v>0</v>
      </c>
      <c r="AP2783" s="98">
        <v>0</v>
      </c>
      <c r="AQ2783" s="98">
        <v>0</v>
      </c>
      <c r="AR2783" s="98">
        <v>0</v>
      </c>
      <c r="AS2783" s="98">
        <v>0</v>
      </c>
      <c r="AT2783" s="98">
        <v>0</v>
      </c>
      <c r="AU2783" s="98">
        <v>0</v>
      </c>
      <c r="AV2783" s="98">
        <v>0</v>
      </c>
      <c r="AW2783" s="98">
        <v>0</v>
      </c>
      <c r="AX2783" s="98">
        <v>0</v>
      </c>
      <c r="AY2783" s="98">
        <v>0</v>
      </c>
      <c r="AZ2783" s="98">
        <v>0</v>
      </c>
      <c r="BA2783" s="98">
        <v>0</v>
      </c>
      <c r="BB2783" s="98">
        <v>0</v>
      </c>
      <c r="BC2783" s="98">
        <v>0</v>
      </c>
      <c r="BD2783" s="98">
        <v>0</v>
      </c>
      <c r="BE2783" s="98">
        <v>0</v>
      </c>
      <c r="BF2783" s="98">
        <v>0</v>
      </c>
      <c r="BG2783" s="98">
        <v>0</v>
      </c>
      <c r="BH2783" s="98">
        <v>0</v>
      </c>
      <c r="BI2783" s="98">
        <v>0</v>
      </c>
      <c r="BJ2783" s="98">
        <v>0</v>
      </c>
      <c r="BK2783" s="98">
        <v>0</v>
      </c>
      <c r="BL2783" s="98">
        <v>0</v>
      </c>
      <c r="BM2783" s="98">
        <v>0</v>
      </c>
      <c r="BN2783" s="98">
        <v>0</v>
      </c>
      <c r="BO2783" s="98">
        <v>0</v>
      </c>
      <c r="BP2783" s="98">
        <v>0</v>
      </c>
      <c r="BQ2783" s="98">
        <v>0</v>
      </c>
      <c r="BR2783" s="98">
        <v>0</v>
      </c>
      <c r="BS2783" s="98">
        <v>0</v>
      </c>
    </row>
    <row r="2784" spans="1:71" s="97" customFormat="1" hidden="1" x14ac:dyDescent="0.3">
      <c r="A2784" s="97" t="s">
        <v>374</v>
      </c>
      <c r="B2784" s="99" t="s">
        <v>3470</v>
      </c>
      <c r="C2784" s="102">
        <v>31240</v>
      </c>
      <c r="D2784" s="102" t="s">
        <v>3470</v>
      </c>
      <c r="E2784" s="101" t="str">
        <f>VLOOKUP($D2784,'FP MD'!$A:$G,2,FALSE)</f>
        <v>FGD Waste Handling MCC Replacement</v>
      </c>
      <c r="F2784" s="101" t="str">
        <f>VLOOKUP($D2784,'FP MD'!$A:$G,3,FALSE)</f>
        <v/>
      </c>
      <c r="G2784" s="101" t="str">
        <f>VLOOKUP($D2784,'FP MD'!$A:$G,4,FALSE)</f>
        <v/>
      </c>
      <c r="H2784" s="101"/>
      <c r="I2784" s="101" t="e">
        <f>VLOOKUP($D2784,'FP MD'!$A:$G,6,FALSE)</f>
        <v>#N/A</v>
      </c>
      <c r="J2784" s="103">
        <v>202712</v>
      </c>
      <c r="K2784" s="100">
        <v>0</v>
      </c>
      <c r="L2784" s="98">
        <v>0</v>
      </c>
      <c r="M2784" s="98">
        <v>0</v>
      </c>
      <c r="N2784" s="98">
        <v>0</v>
      </c>
      <c r="O2784" s="98">
        <v>0</v>
      </c>
      <c r="P2784" s="98">
        <v>0</v>
      </c>
      <c r="Q2784" s="98">
        <v>0</v>
      </c>
      <c r="R2784" s="98">
        <v>0</v>
      </c>
      <c r="S2784" s="98">
        <v>0</v>
      </c>
      <c r="T2784" s="98">
        <v>0</v>
      </c>
      <c r="U2784" s="98">
        <v>0</v>
      </c>
      <c r="V2784" s="98">
        <v>0</v>
      </c>
      <c r="W2784" s="98">
        <v>0</v>
      </c>
      <c r="X2784" s="98">
        <v>0</v>
      </c>
      <c r="Y2784" s="98">
        <v>0</v>
      </c>
      <c r="Z2784" s="98">
        <v>0</v>
      </c>
      <c r="AA2784" s="98">
        <v>0</v>
      </c>
      <c r="AB2784" s="98">
        <v>0</v>
      </c>
      <c r="AC2784" s="98">
        <v>0</v>
      </c>
      <c r="AD2784" s="98">
        <v>0</v>
      </c>
      <c r="AE2784" s="98">
        <v>0</v>
      </c>
      <c r="AF2784" s="98">
        <v>0</v>
      </c>
      <c r="AG2784" s="98">
        <v>0</v>
      </c>
      <c r="AH2784" s="98">
        <v>0</v>
      </c>
      <c r="AI2784" s="98">
        <v>0</v>
      </c>
      <c r="AJ2784" s="98">
        <v>0</v>
      </c>
      <c r="AK2784" s="98">
        <v>0</v>
      </c>
      <c r="AL2784" s="98">
        <v>0</v>
      </c>
      <c r="AM2784" s="98">
        <v>0</v>
      </c>
      <c r="AN2784" s="98">
        <v>0</v>
      </c>
      <c r="AO2784" s="98">
        <v>0</v>
      </c>
      <c r="AP2784" s="98">
        <v>0</v>
      </c>
      <c r="AQ2784" s="98">
        <v>0</v>
      </c>
      <c r="AR2784" s="98">
        <v>0</v>
      </c>
      <c r="AS2784" s="98">
        <v>0</v>
      </c>
      <c r="AT2784" s="98">
        <v>0</v>
      </c>
      <c r="AU2784" s="98">
        <v>0</v>
      </c>
      <c r="AV2784" s="98">
        <v>0</v>
      </c>
      <c r="AW2784" s="98">
        <v>0</v>
      </c>
      <c r="AX2784" s="98">
        <v>0</v>
      </c>
      <c r="AY2784" s="98">
        <v>0</v>
      </c>
      <c r="AZ2784" s="98">
        <v>0</v>
      </c>
      <c r="BA2784" s="98">
        <v>0</v>
      </c>
      <c r="BB2784" s="98">
        <v>0</v>
      </c>
      <c r="BC2784" s="98">
        <v>0</v>
      </c>
      <c r="BD2784" s="98">
        <v>0</v>
      </c>
      <c r="BE2784" s="98">
        <v>0</v>
      </c>
      <c r="BF2784" s="98">
        <v>0</v>
      </c>
      <c r="BG2784" s="98">
        <v>903750</v>
      </c>
      <c r="BH2784" s="98">
        <v>0</v>
      </c>
      <c r="BI2784" s="98">
        <v>0</v>
      </c>
      <c r="BJ2784" s="98">
        <v>0</v>
      </c>
      <c r="BK2784" s="98">
        <v>0</v>
      </c>
      <c r="BL2784" s="98">
        <v>0</v>
      </c>
      <c r="BM2784" s="98">
        <v>0</v>
      </c>
      <c r="BN2784" s="98">
        <v>0</v>
      </c>
      <c r="BO2784" s="98">
        <v>0</v>
      </c>
      <c r="BP2784" s="98">
        <v>0</v>
      </c>
      <c r="BQ2784" s="98">
        <v>0</v>
      </c>
      <c r="BR2784" s="98">
        <v>0</v>
      </c>
      <c r="BS2784" s="98">
        <v>0</v>
      </c>
    </row>
    <row r="2785" spans="1:71" s="97" customFormat="1" hidden="1" x14ac:dyDescent="0.3">
      <c r="A2785" s="97" t="s">
        <v>374</v>
      </c>
      <c r="B2785" s="99" t="s">
        <v>3471</v>
      </c>
      <c r="C2785" s="102">
        <v>31240</v>
      </c>
      <c r="D2785" s="102" t="s">
        <v>3471</v>
      </c>
      <c r="E2785" s="101" t="str">
        <f>VLOOKUP($D2785,'FP MD'!$A:$G,2,FALSE)</f>
        <v>MCS Pond Discharge to Bay</v>
      </c>
      <c r="F2785" s="101" t="str">
        <f>VLOOKUP($D2785,'FP MD'!$A:$G,3,FALSE)</f>
        <v/>
      </c>
      <c r="G2785" s="101" t="str">
        <f>VLOOKUP($D2785,'FP MD'!$A:$G,4,FALSE)</f>
        <v/>
      </c>
      <c r="H2785" s="101"/>
      <c r="I2785" s="101" t="e">
        <f>VLOOKUP($D2785,'FP MD'!$A:$G,6,FALSE)</f>
        <v>#N/A</v>
      </c>
      <c r="J2785" s="103">
        <v>202609</v>
      </c>
      <c r="K2785" s="100">
        <v>0</v>
      </c>
      <c r="L2785" s="98">
        <v>0</v>
      </c>
      <c r="M2785" s="98">
        <v>0</v>
      </c>
      <c r="N2785" s="98">
        <v>0</v>
      </c>
      <c r="O2785" s="98">
        <v>0</v>
      </c>
      <c r="P2785" s="98">
        <v>0</v>
      </c>
      <c r="Q2785" s="98">
        <v>0</v>
      </c>
      <c r="R2785" s="98">
        <v>0</v>
      </c>
      <c r="S2785" s="98">
        <v>0</v>
      </c>
      <c r="T2785" s="98">
        <v>0</v>
      </c>
      <c r="U2785" s="98">
        <v>0</v>
      </c>
      <c r="V2785" s="98">
        <v>0</v>
      </c>
      <c r="W2785" s="98">
        <v>0</v>
      </c>
      <c r="X2785" s="98">
        <v>0</v>
      </c>
      <c r="Y2785" s="98">
        <v>0</v>
      </c>
      <c r="Z2785" s="98">
        <v>0</v>
      </c>
      <c r="AA2785" s="98">
        <v>0</v>
      </c>
      <c r="AB2785" s="98">
        <v>0</v>
      </c>
      <c r="AC2785" s="98">
        <v>0</v>
      </c>
      <c r="AD2785" s="98">
        <v>0</v>
      </c>
      <c r="AE2785" s="98">
        <v>0</v>
      </c>
      <c r="AF2785" s="98">
        <v>0</v>
      </c>
      <c r="AG2785" s="98">
        <v>0</v>
      </c>
      <c r="AH2785" s="98">
        <v>0</v>
      </c>
      <c r="AI2785" s="98">
        <v>0</v>
      </c>
      <c r="AJ2785" s="98">
        <v>0</v>
      </c>
      <c r="AK2785" s="98">
        <v>0</v>
      </c>
      <c r="AL2785" s="98">
        <v>0</v>
      </c>
      <c r="AM2785" s="98">
        <v>0</v>
      </c>
      <c r="AN2785" s="98">
        <v>0</v>
      </c>
      <c r="AO2785" s="98">
        <v>0</v>
      </c>
      <c r="AP2785" s="98">
        <v>0</v>
      </c>
      <c r="AQ2785" s="98">
        <v>0</v>
      </c>
      <c r="AR2785" s="98">
        <v>1035000</v>
      </c>
      <c r="AS2785" s="98">
        <v>112500</v>
      </c>
      <c r="AT2785" s="98">
        <v>112500</v>
      </c>
      <c r="AU2785" s="98">
        <v>112500</v>
      </c>
      <c r="AV2785" s="98">
        <v>0</v>
      </c>
      <c r="AW2785" s="98">
        <v>0</v>
      </c>
      <c r="AX2785" s="98">
        <v>0</v>
      </c>
      <c r="AY2785" s="98">
        <v>0</v>
      </c>
      <c r="AZ2785" s="98">
        <v>0</v>
      </c>
      <c r="BA2785" s="98">
        <v>0</v>
      </c>
      <c r="BB2785" s="98">
        <v>0</v>
      </c>
      <c r="BC2785" s="98">
        <v>0</v>
      </c>
      <c r="BD2785" s="98">
        <v>0</v>
      </c>
      <c r="BE2785" s="98">
        <v>0</v>
      </c>
      <c r="BF2785" s="98">
        <v>0</v>
      </c>
      <c r="BG2785" s="98">
        <v>0</v>
      </c>
      <c r="BH2785" s="98">
        <v>0</v>
      </c>
      <c r="BI2785" s="98">
        <v>0</v>
      </c>
      <c r="BJ2785" s="98">
        <v>0</v>
      </c>
      <c r="BK2785" s="98">
        <v>0</v>
      </c>
      <c r="BL2785" s="98">
        <v>0</v>
      </c>
      <c r="BM2785" s="98">
        <v>0</v>
      </c>
      <c r="BN2785" s="98">
        <v>0</v>
      </c>
      <c r="BO2785" s="98">
        <v>0</v>
      </c>
      <c r="BP2785" s="98">
        <v>0</v>
      </c>
      <c r="BQ2785" s="98">
        <v>0</v>
      </c>
      <c r="BR2785" s="98">
        <v>0</v>
      </c>
      <c r="BS2785" s="98">
        <v>0</v>
      </c>
    </row>
    <row r="2786" spans="1:71" s="97" customFormat="1" hidden="1" x14ac:dyDescent="0.3">
      <c r="A2786" s="97" t="s">
        <v>374</v>
      </c>
      <c r="B2786" s="99" t="s">
        <v>3472</v>
      </c>
      <c r="C2786" s="102">
        <v>31240</v>
      </c>
      <c r="D2786" s="102" t="s">
        <v>3472</v>
      </c>
      <c r="E2786" s="101" t="str">
        <f>VLOOKUP($D2786,'FP MD'!$A:$G,2,FALSE)</f>
        <v>Operations Center Renovations</v>
      </c>
      <c r="F2786" s="101" t="str">
        <f>VLOOKUP($D2786,'FP MD'!$A:$G,3,FALSE)</f>
        <v/>
      </c>
      <c r="G2786" s="101" t="str">
        <f>VLOOKUP($D2786,'FP MD'!$A:$G,4,FALSE)</f>
        <v/>
      </c>
      <c r="H2786" s="101"/>
      <c r="I2786" s="101" t="e">
        <f>VLOOKUP($D2786,'FP MD'!$A:$G,6,FALSE)</f>
        <v>#N/A</v>
      </c>
      <c r="J2786" s="103">
        <v>202509</v>
      </c>
      <c r="K2786" s="100">
        <v>0</v>
      </c>
      <c r="L2786" s="98">
        <v>0</v>
      </c>
      <c r="M2786" s="98">
        <v>0</v>
      </c>
      <c r="N2786" s="98">
        <v>0</v>
      </c>
      <c r="O2786" s="98">
        <v>0</v>
      </c>
      <c r="P2786" s="98">
        <v>0</v>
      </c>
      <c r="Q2786" s="98">
        <v>0</v>
      </c>
      <c r="R2786" s="98">
        <v>0</v>
      </c>
      <c r="S2786" s="98">
        <v>0</v>
      </c>
      <c r="T2786" s="98">
        <v>0</v>
      </c>
      <c r="U2786" s="98">
        <v>0</v>
      </c>
      <c r="V2786" s="98">
        <v>0</v>
      </c>
      <c r="W2786" s="98">
        <v>0</v>
      </c>
      <c r="X2786" s="98">
        <v>0</v>
      </c>
      <c r="Y2786" s="98">
        <v>0</v>
      </c>
      <c r="Z2786" s="98">
        <v>0</v>
      </c>
      <c r="AA2786" s="98">
        <v>0</v>
      </c>
      <c r="AB2786" s="98">
        <v>0</v>
      </c>
      <c r="AC2786" s="98">
        <v>0</v>
      </c>
      <c r="AD2786" s="98">
        <v>0</v>
      </c>
      <c r="AE2786" s="98">
        <v>0</v>
      </c>
      <c r="AF2786" s="98">
        <v>1145743.2000000004</v>
      </c>
      <c r="AG2786" s="98">
        <v>27304.800000000047</v>
      </c>
      <c r="AH2786" s="98">
        <v>27304.800000000047</v>
      </c>
      <c r="AI2786" s="98">
        <v>27304.800000000047</v>
      </c>
      <c r="AJ2786" s="98">
        <v>0</v>
      </c>
      <c r="AK2786" s="98">
        <v>0</v>
      </c>
      <c r="AL2786" s="98">
        <v>0</v>
      </c>
      <c r="AM2786" s="98">
        <v>0</v>
      </c>
      <c r="AN2786" s="98">
        <v>0</v>
      </c>
      <c r="AO2786" s="98">
        <v>0</v>
      </c>
      <c r="AP2786" s="98">
        <v>0</v>
      </c>
      <c r="AQ2786" s="98">
        <v>0</v>
      </c>
      <c r="AR2786" s="98">
        <v>0</v>
      </c>
      <c r="AS2786" s="98">
        <v>0</v>
      </c>
      <c r="AT2786" s="98">
        <v>0</v>
      </c>
      <c r="AU2786" s="98">
        <v>0</v>
      </c>
      <c r="AV2786" s="98">
        <v>0</v>
      </c>
      <c r="AW2786" s="98">
        <v>0</v>
      </c>
      <c r="AX2786" s="98">
        <v>0</v>
      </c>
      <c r="AY2786" s="98">
        <v>0</v>
      </c>
      <c r="AZ2786" s="98">
        <v>0</v>
      </c>
      <c r="BA2786" s="98">
        <v>0</v>
      </c>
      <c r="BB2786" s="98">
        <v>0</v>
      </c>
      <c r="BC2786" s="98">
        <v>0</v>
      </c>
      <c r="BD2786" s="98">
        <v>0</v>
      </c>
      <c r="BE2786" s="98">
        <v>0</v>
      </c>
      <c r="BF2786" s="98">
        <v>0</v>
      </c>
      <c r="BG2786" s="98">
        <v>0</v>
      </c>
      <c r="BH2786" s="98">
        <v>0</v>
      </c>
      <c r="BI2786" s="98">
        <v>0</v>
      </c>
      <c r="BJ2786" s="98">
        <v>0</v>
      </c>
      <c r="BK2786" s="98">
        <v>0</v>
      </c>
      <c r="BL2786" s="98">
        <v>0</v>
      </c>
      <c r="BM2786" s="98">
        <v>0</v>
      </c>
      <c r="BN2786" s="98">
        <v>0</v>
      </c>
      <c r="BO2786" s="98">
        <v>0</v>
      </c>
      <c r="BP2786" s="98">
        <v>0</v>
      </c>
      <c r="BQ2786" s="98">
        <v>0</v>
      </c>
      <c r="BR2786" s="98">
        <v>0</v>
      </c>
      <c r="BS2786" s="98">
        <v>0</v>
      </c>
    </row>
    <row r="2787" spans="1:71" s="97" customFormat="1" hidden="1" x14ac:dyDescent="0.3">
      <c r="A2787" s="97" t="s">
        <v>374</v>
      </c>
      <c r="B2787" s="99" t="s">
        <v>3473</v>
      </c>
      <c r="C2787" s="102">
        <v>31240</v>
      </c>
      <c r="D2787" s="102" t="s">
        <v>3474</v>
      </c>
      <c r="E2787" s="101" t="str">
        <f>VLOOKUP($D2787,'FP MD'!$A:$G,2,FALSE)</f>
        <v>Screenwell Crane Replacement</v>
      </c>
      <c r="F2787" s="101" t="str">
        <f>VLOOKUP($D2787,'FP MD'!$A:$G,3,FALSE)</f>
        <v/>
      </c>
      <c r="G2787" s="101" t="str">
        <f>VLOOKUP($D2787,'FP MD'!$A:$G,4,FALSE)</f>
        <v/>
      </c>
      <c r="H2787" s="101"/>
      <c r="I2787" s="101" t="e">
        <f>VLOOKUP($D2787,'FP MD'!$A:$G,6,FALSE)</f>
        <v>#N/A</v>
      </c>
      <c r="J2787" s="103">
        <v>202408</v>
      </c>
      <c r="K2787" s="100">
        <v>0</v>
      </c>
      <c r="L2787" s="98">
        <v>0</v>
      </c>
      <c r="M2787" s="98">
        <v>0</v>
      </c>
      <c r="N2787" s="98">
        <v>0</v>
      </c>
      <c r="O2787" s="98">
        <v>0</v>
      </c>
      <c r="P2787" s="98">
        <v>0</v>
      </c>
      <c r="Q2787" s="98">
        <v>0</v>
      </c>
      <c r="R2787" s="98">
        <v>0</v>
      </c>
      <c r="S2787" s="98">
        <v>697482.45</v>
      </c>
      <c r="T2787" s="98">
        <v>0</v>
      </c>
      <c r="U2787" s="98">
        <v>0</v>
      </c>
      <c r="V2787" s="98">
        <v>0</v>
      </c>
      <c r="W2787" s="98">
        <v>0</v>
      </c>
      <c r="X2787" s="98">
        <v>0</v>
      </c>
      <c r="Y2787" s="98">
        <v>0</v>
      </c>
      <c r="Z2787" s="98">
        <v>0</v>
      </c>
      <c r="AA2787" s="98">
        <v>0</v>
      </c>
      <c r="AB2787" s="98">
        <v>0</v>
      </c>
      <c r="AC2787" s="98">
        <v>0</v>
      </c>
      <c r="AD2787" s="98">
        <v>0</v>
      </c>
      <c r="AE2787" s="98">
        <v>0</v>
      </c>
      <c r="AF2787" s="98">
        <v>0</v>
      </c>
      <c r="AG2787" s="98">
        <v>0</v>
      </c>
      <c r="AH2787" s="98">
        <v>0</v>
      </c>
      <c r="AI2787" s="98">
        <v>0</v>
      </c>
      <c r="AJ2787" s="98">
        <v>0</v>
      </c>
      <c r="AK2787" s="98">
        <v>0</v>
      </c>
      <c r="AL2787" s="98">
        <v>0</v>
      </c>
      <c r="AM2787" s="98">
        <v>0</v>
      </c>
      <c r="AN2787" s="98">
        <v>0</v>
      </c>
      <c r="AO2787" s="98">
        <v>0</v>
      </c>
      <c r="AP2787" s="98">
        <v>0</v>
      </c>
      <c r="AQ2787" s="98">
        <v>0</v>
      </c>
      <c r="AR2787" s="98">
        <v>0</v>
      </c>
      <c r="AS2787" s="98">
        <v>0</v>
      </c>
      <c r="AT2787" s="98">
        <v>0</v>
      </c>
      <c r="AU2787" s="98">
        <v>0</v>
      </c>
      <c r="AV2787" s="98">
        <v>0</v>
      </c>
      <c r="AW2787" s="98">
        <v>0</v>
      </c>
      <c r="AX2787" s="98">
        <v>0</v>
      </c>
      <c r="AY2787" s="98">
        <v>0</v>
      </c>
      <c r="AZ2787" s="98">
        <v>0</v>
      </c>
      <c r="BA2787" s="98">
        <v>0</v>
      </c>
      <c r="BB2787" s="98">
        <v>0</v>
      </c>
      <c r="BC2787" s="98">
        <v>0</v>
      </c>
      <c r="BD2787" s="98">
        <v>0</v>
      </c>
      <c r="BE2787" s="98">
        <v>0</v>
      </c>
      <c r="BF2787" s="98">
        <v>0</v>
      </c>
      <c r="BG2787" s="98">
        <v>0</v>
      </c>
      <c r="BH2787" s="98">
        <v>0</v>
      </c>
      <c r="BI2787" s="98">
        <v>0</v>
      </c>
      <c r="BJ2787" s="98">
        <v>0</v>
      </c>
      <c r="BK2787" s="98">
        <v>0</v>
      </c>
      <c r="BL2787" s="98">
        <v>0</v>
      </c>
      <c r="BM2787" s="98">
        <v>0</v>
      </c>
      <c r="BN2787" s="98">
        <v>0</v>
      </c>
      <c r="BO2787" s="98">
        <v>0</v>
      </c>
      <c r="BP2787" s="98">
        <v>0</v>
      </c>
      <c r="BQ2787" s="98">
        <v>0</v>
      </c>
      <c r="BR2787" s="98">
        <v>0</v>
      </c>
      <c r="BS2787" s="98">
        <v>0</v>
      </c>
    </row>
    <row r="2788" spans="1:71" s="97" customFormat="1" hidden="1" x14ac:dyDescent="0.3">
      <c r="A2788" s="97" t="s">
        <v>374</v>
      </c>
      <c r="B2788" s="99" t="s">
        <v>3475</v>
      </c>
      <c r="C2788" s="102">
        <v>31240</v>
      </c>
      <c r="D2788" s="102" t="s">
        <v>3474</v>
      </c>
      <c r="E2788" s="101" t="str">
        <f>VLOOKUP($D2788,'FP MD'!$A:$G,2,FALSE)</f>
        <v>Screenwell Crane Replacement</v>
      </c>
      <c r="F2788" s="101" t="str">
        <f>VLOOKUP($D2788,'FP MD'!$A:$G,3,FALSE)</f>
        <v/>
      </c>
      <c r="G2788" s="101" t="str">
        <f>VLOOKUP($D2788,'FP MD'!$A:$G,4,FALSE)</f>
        <v/>
      </c>
      <c r="H2788" s="101"/>
      <c r="I2788" s="101" t="e">
        <f>VLOOKUP($D2788,'FP MD'!$A:$G,6,FALSE)</f>
        <v>#N/A</v>
      </c>
      <c r="J2788" s="103">
        <v>202408</v>
      </c>
      <c r="K2788" s="100">
        <v>0</v>
      </c>
      <c r="L2788" s="98">
        <v>0</v>
      </c>
      <c r="M2788" s="98">
        <v>0</v>
      </c>
      <c r="N2788" s="98">
        <v>0</v>
      </c>
      <c r="O2788" s="98">
        <v>0</v>
      </c>
      <c r="P2788" s="98">
        <v>0</v>
      </c>
      <c r="Q2788" s="98">
        <v>0</v>
      </c>
      <c r="R2788" s="98">
        <v>0</v>
      </c>
      <c r="S2788" s="98">
        <v>254131.91</v>
      </c>
      <c r="T2788" s="98">
        <v>0</v>
      </c>
      <c r="U2788" s="98">
        <v>0</v>
      </c>
      <c r="V2788" s="98">
        <v>0</v>
      </c>
      <c r="W2788" s="98">
        <v>0</v>
      </c>
      <c r="X2788" s="98">
        <v>0</v>
      </c>
      <c r="Y2788" s="98">
        <v>0</v>
      </c>
      <c r="Z2788" s="98">
        <v>0</v>
      </c>
      <c r="AA2788" s="98">
        <v>0</v>
      </c>
      <c r="AB2788" s="98">
        <v>0</v>
      </c>
      <c r="AC2788" s="98">
        <v>0</v>
      </c>
      <c r="AD2788" s="98">
        <v>0</v>
      </c>
      <c r="AE2788" s="98">
        <v>0</v>
      </c>
      <c r="AF2788" s="98">
        <v>0</v>
      </c>
      <c r="AG2788" s="98">
        <v>0</v>
      </c>
      <c r="AH2788" s="98">
        <v>0</v>
      </c>
      <c r="AI2788" s="98">
        <v>0</v>
      </c>
      <c r="AJ2788" s="98">
        <v>0</v>
      </c>
      <c r="AK2788" s="98">
        <v>0</v>
      </c>
      <c r="AL2788" s="98">
        <v>0</v>
      </c>
      <c r="AM2788" s="98">
        <v>0</v>
      </c>
      <c r="AN2788" s="98">
        <v>0</v>
      </c>
      <c r="AO2788" s="98">
        <v>0</v>
      </c>
      <c r="AP2788" s="98">
        <v>0</v>
      </c>
      <c r="AQ2788" s="98">
        <v>0</v>
      </c>
      <c r="AR2788" s="98">
        <v>0</v>
      </c>
      <c r="AS2788" s="98">
        <v>0</v>
      </c>
      <c r="AT2788" s="98">
        <v>0</v>
      </c>
      <c r="AU2788" s="98">
        <v>0</v>
      </c>
      <c r="AV2788" s="98">
        <v>0</v>
      </c>
      <c r="AW2788" s="98">
        <v>0</v>
      </c>
      <c r="AX2788" s="98">
        <v>0</v>
      </c>
      <c r="AY2788" s="98">
        <v>0</v>
      </c>
      <c r="AZ2788" s="98">
        <v>0</v>
      </c>
      <c r="BA2788" s="98">
        <v>0</v>
      </c>
      <c r="BB2788" s="98">
        <v>0</v>
      </c>
      <c r="BC2788" s="98">
        <v>0</v>
      </c>
      <c r="BD2788" s="98">
        <v>0</v>
      </c>
      <c r="BE2788" s="98">
        <v>0</v>
      </c>
      <c r="BF2788" s="98">
        <v>0</v>
      </c>
      <c r="BG2788" s="98">
        <v>0</v>
      </c>
      <c r="BH2788" s="98">
        <v>0</v>
      </c>
      <c r="BI2788" s="98">
        <v>0</v>
      </c>
      <c r="BJ2788" s="98">
        <v>0</v>
      </c>
      <c r="BK2788" s="98">
        <v>0</v>
      </c>
      <c r="BL2788" s="98">
        <v>0</v>
      </c>
      <c r="BM2788" s="98">
        <v>0</v>
      </c>
      <c r="BN2788" s="98">
        <v>0</v>
      </c>
      <c r="BO2788" s="98">
        <v>0</v>
      </c>
      <c r="BP2788" s="98">
        <v>0</v>
      </c>
      <c r="BQ2788" s="98">
        <v>0</v>
      </c>
      <c r="BR2788" s="98">
        <v>0</v>
      </c>
      <c r="BS2788" s="98">
        <v>0</v>
      </c>
    </row>
    <row r="2789" spans="1:71" s="97" customFormat="1" hidden="1" x14ac:dyDescent="0.3">
      <c r="A2789" s="97" t="s">
        <v>374</v>
      </c>
      <c r="B2789" s="99" t="s">
        <v>3476</v>
      </c>
      <c r="C2789" s="102">
        <v>31240</v>
      </c>
      <c r="D2789" s="102" t="s">
        <v>3477</v>
      </c>
      <c r="E2789" s="101" t="str">
        <f>VLOOKUP($D2789,'FP MD'!$A:$G,2,FALSE)</f>
        <v>Seawall Cathodic Protection</v>
      </c>
      <c r="F2789" s="101" t="str">
        <f>VLOOKUP($D2789,'FP MD'!$A:$G,3,FALSE)</f>
        <v/>
      </c>
      <c r="G2789" s="101" t="str">
        <f>VLOOKUP($D2789,'FP MD'!$A:$G,4,FALSE)</f>
        <v/>
      </c>
      <c r="H2789" s="101"/>
      <c r="I2789" s="101" t="e">
        <f>VLOOKUP($D2789,'FP MD'!$A:$G,6,FALSE)</f>
        <v>#N/A</v>
      </c>
      <c r="J2789" s="103">
        <v>202408</v>
      </c>
      <c r="K2789" s="100">
        <v>0</v>
      </c>
      <c r="L2789" s="98">
        <v>0</v>
      </c>
      <c r="M2789" s="98">
        <v>0</v>
      </c>
      <c r="N2789" s="98">
        <v>0</v>
      </c>
      <c r="O2789" s="98">
        <v>0</v>
      </c>
      <c r="P2789" s="98">
        <v>0</v>
      </c>
      <c r="Q2789" s="98">
        <v>0</v>
      </c>
      <c r="R2789" s="98">
        <v>0</v>
      </c>
      <c r="S2789" s="98">
        <v>607227.63</v>
      </c>
      <c r="T2789" s="98">
        <v>0</v>
      </c>
      <c r="U2789" s="98">
        <v>0</v>
      </c>
      <c r="V2789" s="98">
        <v>0</v>
      </c>
      <c r="W2789" s="98">
        <v>0</v>
      </c>
      <c r="X2789" s="98">
        <v>0</v>
      </c>
      <c r="Y2789" s="98">
        <v>0</v>
      </c>
      <c r="Z2789" s="98">
        <v>0</v>
      </c>
      <c r="AA2789" s="98">
        <v>0</v>
      </c>
      <c r="AB2789" s="98">
        <v>0</v>
      </c>
      <c r="AC2789" s="98">
        <v>0</v>
      </c>
      <c r="AD2789" s="98">
        <v>0</v>
      </c>
      <c r="AE2789" s="98">
        <v>0</v>
      </c>
      <c r="AF2789" s="98">
        <v>0</v>
      </c>
      <c r="AG2789" s="98">
        <v>0</v>
      </c>
      <c r="AH2789" s="98">
        <v>0</v>
      </c>
      <c r="AI2789" s="98">
        <v>0</v>
      </c>
      <c r="AJ2789" s="98">
        <v>0</v>
      </c>
      <c r="AK2789" s="98">
        <v>0</v>
      </c>
      <c r="AL2789" s="98">
        <v>0</v>
      </c>
      <c r="AM2789" s="98">
        <v>0</v>
      </c>
      <c r="AN2789" s="98">
        <v>0</v>
      </c>
      <c r="AO2789" s="98">
        <v>0</v>
      </c>
      <c r="AP2789" s="98">
        <v>0</v>
      </c>
      <c r="AQ2789" s="98">
        <v>0</v>
      </c>
      <c r="AR2789" s="98">
        <v>0</v>
      </c>
      <c r="AS2789" s="98">
        <v>0</v>
      </c>
      <c r="AT2789" s="98">
        <v>0</v>
      </c>
      <c r="AU2789" s="98">
        <v>0</v>
      </c>
      <c r="AV2789" s="98">
        <v>0</v>
      </c>
      <c r="AW2789" s="98">
        <v>0</v>
      </c>
      <c r="AX2789" s="98">
        <v>0</v>
      </c>
      <c r="AY2789" s="98">
        <v>0</v>
      </c>
      <c r="AZ2789" s="98">
        <v>0</v>
      </c>
      <c r="BA2789" s="98">
        <v>0</v>
      </c>
      <c r="BB2789" s="98">
        <v>0</v>
      </c>
      <c r="BC2789" s="98">
        <v>0</v>
      </c>
      <c r="BD2789" s="98">
        <v>0</v>
      </c>
      <c r="BE2789" s="98">
        <v>0</v>
      </c>
      <c r="BF2789" s="98">
        <v>0</v>
      </c>
      <c r="BG2789" s="98">
        <v>0</v>
      </c>
      <c r="BH2789" s="98">
        <v>0</v>
      </c>
      <c r="BI2789" s="98">
        <v>0</v>
      </c>
      <c r="BJ2789" s="98">
        <v>0</v>
      </c>
      <c r="BK2789" s="98">
        <v>0</v>
      </c>
      <c r="BL2789" s="98">
        <v>0</v>
      </c>
      <c r="BM2789" s="98">
        <v>0</v>
      </c>
      <c r="BN2789" s="98">
        <v>0</v>
      </c>
      <c r="BO2789" s="98">
        <v>0</v>
      </c>
      <c r="BP2789" s="98">
        <v>0</v>
      </c>
      <c r="BQ2789" s="98">
        <v>0</v>
      </c>
      <c r="BR2789" s="98">
        <v>0</v>
      </c>
      <c r="BS2789" s="98">
        <v>0</v>
      </c>
    </row>
    <row r="2790" spans="1:71" s="97" customFormat="1" hidden="1" x14ac:dyDescent="0.3">
      <c r="A2790" s="97" t="s">
        <v>374</v>
      </c>
      <c r="B2790" s="99" t="s">
        <v>3477</v>
      </c>
      <c r="C2790" s="102">
        <v>31240</v>
      </c>
      <c r="D2790" s="102" t="s">
        <v>3477</v>
      </c>
      <c r="E2790" s="101" t="str">
        <f>VLOOKUP($D2790,'FP MD'!$A:$G,2,FALSE)</f>
        <v>Seawall Cathodic Protection</v>
      </c>
      <c r="F2790" s="101" t="str">
        <f>VLOOKUP($D2790,'FP MD'!$A:$G,3,FALSE)</f>
        <v/>
      </c>
      <c r="G2790" s="101" t="str">
        <f>VLOOKUP($D2790,'FP MD'!$A:$G,4,FALSE)</f>
        <v/>
      </c>
      <c r="H2790" s="101"/>
      <c r="I2790" s="101" t="e">
        <f>VLOOKUP($D2790,'FP MD'!$A:$G,6,FALSE)</f>
        <v>#N/A</v>
      </c>
      <c r="J2790" s="103">
        <v>202509</v>
      </c>
      <c r="K2790" s="100">
        <v>0</v>
      </c>
      <c r="L2790" s="98">
        <v>0</v>
      </c>
      <c r="M2790" s="98">
        <v>0</v>
      </c>
      <c r="N2790" s="98">
        <v>0</v>
      </c>
      <c r="O2790" s="98">
        <v>0</v>
      </c>
      <c r="P2790" s="98">
        <v>0</v>
      </c>
      <c r="Q2790" s="98">
        <v>0</v>
      </c>
      <c r="R2790" s="98">
        <v>0</v>
      </c>
      <c r="S2790" s="98">
        <v>0</v>
      </c>
      <c r="T2790" s="98">
        <v>0</v>
      </c>
      <c r="U2790" s="98">
        <v>0</v>
      </c>
      <c r="V2790" s="98">
        <v>0</v>
      </c>
      <c r="W2790" s="98">
        <v>0</v>
      </c>
      <c r="X2790" s="98">
        <v>0</v>
      </c>
      <c r="Y2790" s="98">
        <v>0</v>
      </c>
      <c r="Z2790" s="98">
        <v>0</v>
      </c>
      <c r="AA2790" s="98">
        <v>0</v>
      </c>
      <c r="AB2790" s="98">
        <v>0</v>
      </c>
      <c r="AC2790" s="98">
        <v>0</v>
      </c>
      <c r="AD2790" s="98">
        <v>0</v>
      </c>
      <c r="AE2790" s="98">
        <v>0</v>
      </c>
      <c r="AF2790" s="98">
        <v>675000</v>
      </c>
      <c r="AG2790" s="98">
        <v>75000</v>
      </c>
      <c r="AH2790" s="98">
        <v>75000</v>
      </c>
      <c r="AI2790" s="98">
        <v>75000</v>
      </c>
      <c r="AJ2790" s="98">
        <v>0</v>
      </c>
      <c r="AK2790" s="98">
        <v>0</v>
      </c>
      <c r="AL2790" s="98">
        <v>0</v>
      </c>
      <c r="AM2790" s="98">
        <v>0</v>
      </c>
      <c r="AN2790" s="98">
        <v>0</v>
      </c>
      <c r="AO2790" s="98">
        <v>0</v>
      </c>
      <c r="AP2790" s="98">
        <v>0</v>
      </c>
      <c r="AQ2790" s="98">
        <v>0</v>
      </c>
      <c r="AR2790" s="98">
        <v>0</v>
      </c>
      <c r="AS2790" s="98">
        <v>0</v>
      </c>
      <c r="AT2790" s="98">
        <v>0</v>
      </c>
      <c r="AU2790" s="98">
        <v>0</v>
      </c>
      <c r="AV2790" s="98">
        <v>0</v>
      </c>
      <c r="AW2790" s="98">
        <v>0</v>
      </c>
      <c r="AX2790" s="98">
        <v>0</v>
      </c>
      <c r="AY2790" s="98">
        <v>0</v>
      </c>
      <c r="AZ2790" s="98">
        <v>0</v>
      </c>
      <c r="BA2790" s="98">
        <v>0</v>
      </c>
      <c r="BB2790" s="98">
        <v>0</v>
      </c>
      <c r="BC2790" s="98">
        <v>0</v>
      </c>
      <c r="BD2790" s="98">
        <v>0</v>
      </c>
      <c r="BE2790" s="98">
        <v>0</v>
      </c>
      <c r="BF2790" s="98">
        <v>0</v>
      </c>
      <c r="BG2790" s="98">
        <v>0</v>
      </c>
      <c r="BH2790" s="98">
        <v>0</v>
      </c>
      <c r="BI2790" s="98">
        <v>0</v>
      </c>
      <c r="BJ2790" s="98">
        <v>0</v>
      </c>
      <c r="BK2790" s="98">
        <v>0</v>
      </c>
      <c r="BL2790" s="98">
        <v>0</v>
      </c>
      <c r="BM2790" s="98">
        <v>0</v>
      </c>
      <c r="BN2790" s="98">
        <v>0</v>
      </c>
      <c r="BO2790" s="98">
        <v>0</v>
      </c>
      <c r="BP2790" s="98">
        <v>0</v>
      </c>
      <c r="BQ2790" s="98">
        <v>0</v>
      </c>
      <c r="BR2790" s="98">
        <v>0</v>
      </c>
      <c r="BS2790" s="98">
        <v>0</v>
      </c>
    </row>
    <row r="2791" spans="1:71" s="97" customFormat="1" hidden="1" x14ac:dyDescent="0.3">
      <c r="A2791" s="97" t="s">
        <v>374</v>
      </c>
      <c r="B2791" s="99" t="s">
        <v>3478</v>
      </c>
      <c r="C2791" s="102">
        <v>31240</v>
      </c>
      <c r="D2791" s="102" t="s">
        <v>3479</v>
      </c>
      <c r="E2791" s="101" t="str">
        <f>VLOOKUP($D2791,'FP MD'!$A:$G,2,FALSE)</f>
        <v>Station WIFI: Big Bend</v>
      </c>
      <c r="F2791" s="101" t="str">
        <f>VLOOKUP($D2791,'FP MD'!$A:$G,3,FALSE)</f>
        <v/>
      </c>
      <c r="G2791" s="101" t="str">
        <f>VLOOKUP($D2791,'FP MD'!$A:$G,4,FALSE)</f>
        <v/>
      </c>
      <c r="H2791" s="101"/>
      <c r="I2791" s="101" t="e">
        <f>VLOOKUP($D2791,'FP MD'!$A:$G,6,FALSE)</f>
        <v>#N/A</v>
      </c>
      <c r="J2791" s="103">
        <v>202401</v>
      </c>
      <c r="K2791" s="100">
        <v>0</v>
      </c>
      <c r="L2791" s="98">
        <v>259498.35</v>
      </c>
      <c r="M2791" s="98">
        <v>0</v>
      </c>
      <c r="N2791" s="98">
        <v>0</v>
      </c>
      <c r="O2791" s="98">
        <v>0</v>
      </c>
      <c r="P2791" s="98">
        <v>0</v>
      </c>
      <c r="Q2791" s="98">
        <v>0</v>
      </c>
      <c r="R2791" s="98">
        <v>0</v>
      </c>
      <c r="S2791" s="98">
        <v>0</v>
      </c>
      <c r="T2791" s="98">
        <v>0</v>
      </c>
      <c r="U2791" s="98">
        <v>0</v>
      </c>
      <c r="V2791" s="98">
        <v>0</v>
      </c>
      <c r="W2791" s="98">
        <v>0</v>
      </c>
      <c r="X2791" s="98">
        <v>0</v>
      </c>
      <c r="Y2791" s="98">
        <v>0</v>
      </c>
      <c r="Z2791" s="98">
        <v>0</v>
      </c>
      <c r="AA2791" s="98">
        <v>0</v>
      </c>
      <c r="AB2791" s="98">
        <v>0</v>
      </c>
      <c r="AC2791" s="98">
        <v>0</v>
      </c>
      <c r="AD2791" s="98">
        <v>0</v>
      </c>
      <c r="AE2791" s="98">
        <v>0</v>
      </c>
      <c r="AF2791" s="98">
        <v>0</v>
      </c>
      <c r="AG2791" s="98">
        <v>0</v>
      </c>
      <c r="AH2791" s="98">
        <v>0</v>
      </c>
      <c r="AI2791" s="98">
        <v>0</v>
      </c>
      <c r="AJ2791" s="98">
        <v>0</v>
      </c>
      <c r="AK2791" s="98">
        <v>0</v>
      </c>
      <c r="AL2791" s="98">
        <v>0</v>
      </c>
      <c r="AM2791" s="98">
        <v>0</v>
      </c>
      <c r="AN2791" s="98">
        <v>0</v>
      </c>
      <c r="AO2791" s="98">
        <v>0</v>
      </c>
      <c r="AP2791" s="98">
        <v>0</v>
      </c>
      <c r="AQ2791" s="98">
        <v>0</v>
      </c>
      <c r="AR2791" s="98">
        <v>0</v>
      </c>
      <c r="AS2791" s="98">
        <v>0</v>
      </c>
      <c r="AT2791" s="98">
        <v>0</v>
      </c>
      <c r="AU2791" s="98">
        <v>0</v>
      </c>
      <c r="AV2791" s="98">
        <v>0</v>
      </c>
      <c r="AW2791" s="98">
        <v>0</v>
      </c>
      <c r="AX2791" s="98">
        <v>0</v>
      </c>
      <c r="AY2791" s="98">
        <v>0</v>
      </c>
      <c r="AZ2791" s="98">
        <v>0</v>
      </c>
      <c r="BA2791" s="98">
        <v>0</v>
      </c>
      <c r="BB2791" s="98">
        <v>0</v>
      </c>
      <c r="BC2791" s="98">
        <v>0</v>
      </c>
      <c r="BD2791" s="98">
        <v>0</v>
      </c>
      <c r="BE2791" s="98">
        <v>0</v>
      </c>
      <c r="BF2791" s="98">
        <v>0</v>
      </c>
      <c r="BG2791" s="98">
        <v>0</v>
      </c>
      <c r="BH2791" s="98">
        <v>0</v>
      </c>
      <c r="BI2791" s="98">
        <v>0</v>
      </c>
      <c r="BJ2791" s="98">
        <v>0</v>
      </c>
      <c r="BK2791" s="98">
        <v>0</v>
      </c>
      <c r="BL2791" s="98">
        <v>0</v>
      </c>
      <c r="BM2791" s="98">
        <v>0</v>
      </c>
      <c r="BN2791" s="98">
        <v>0</v>
      </c>
      <c r="BO2791" s="98">
        <v>0</v>
      </c>
      <c r="BP2791" s="98">
        <v>0</v>
      </c>
      <c r="BQ2791" s="98">
        <v>0</v>
      </c>
      <c r="BR2791" s="98">
        <v>0</v>
      </c>
      <c r="BS2791" s="98">
        <v>0</v>
      </c>
    </row>
    <row r="2792" spans="1:71" s="97" customFormat="1" hidden="1" x14ac:dyDescent="0.3">
      <c r="A2792" s="97" t="s">
        <v>374</v>
      </c>
      <c r="B2792" s="99" t="s">
        <v>3480</v>
      </c>
      <c r="C2792" s="102">
        <v>31240</v>
      </c>
      <c r="D2792" s="102" t="s">
        <v>3480</v>
      </c>
      <c r="E2792" s="101" t="str">
        <f>VLOOKUP($D2792,'FP MD'!$A:$G,2,FALSE)</f>
        <v>TEC BB Gate 50 Sfty Sec Proj</v>
      </c>
      <c r="F2792" s="101" t="str">
        <f>VLOOKUP($D2792,'FP MD'!$A:$G,3,FALSE)</f>
        <v/>
      </c>
      <c r="G2792" s="101" t="str">
        <f>VLOOKUP($D2792,'FP MD'!$A:$G,4,FALSE)</f>
        <v/>
      </c>
      <c r="H2792" s="101"/>
      <c r="I2792" s="101" t="e">
        <f>VLOOKUP($D2792,'FP MD'!$A:$G,6,FALSE)</f>
        <v>#N/A</v>
      </c>
      <c r="J2792" s="103">
        <v>202812</v>
      </c>
      <c r="K2792" s="100">
        <v>0</v>
      </c>
      <c r="L2792" s="98">
        <v>0</v>
      </c>
      <c r="M2792" s="98">
        <v>0</v>
      </c>
      <c r="N2792" s="98">
        <v>0</v>
      </c>
      <c r="O2792" s="98">
        <v>0</v>
      </c>
      <c r="P2792" s="98">
        <v>0</v>
      </c>
      <c r="Q2792" s="98">
        <v>0</v>
      </c>
      <c r="R2792" s="98">
        <v>0</v>
      </c>
      <c r="S2792" s="98">
        <v>0</v>
      </c>
      <c r="T2792" s="98">
        <v>0</v>
      </c>
      <c r="U2792" s="98">
        <v>0</v>
      </c>
      <c r="V2792" s="98">
        <v>0</v>
      </c>
      <c r="W2792" s="98">
        <v>0</v>
      </c>
      <c r="X2792" s="98">
        <v>0</v>
      </c>
      <c r="Y2792" s="98">
        <v>0</v>
      </c>
      <c r="Z2792" s="98">
        <v>0</v>
      </c>
      <c r="AA2792" s="98">
        <v>0</v>
      </c>
      <c r="AB2792" s="98">
        <v>0</v>
      </c>
      <c r="AC2792" s="98">
        <v>0</v>
      </c>
      <c r="AD2792" s="98">
        <v>0</v>
      </c>
      <c r="AE2792" s="98">
        <v>0</v>
      </c>
      <c r="AF2792" s="98">
        <v>0</v>
      </c>
      <c r="AG2792" s="98">
        <v>0</v>
      </c>
      <c r="AH2792" s="98">
        <v>0</v>
      </c>
      <c r="AI2792" s="98">
        <v>0</v>
      </c>
      <c r="AJ2792" s="98">
        <v>0</v>
      </c>
      <c r="AK2792" s="98">
        <v>0</v>
      </c>
      <c r="AL2792" s="98">
        <v>0</v>
      </c>
      <c r="AM2792" s="98">
        <v>0</v>
      </c>
      <c r="AN2792" s="98">
        <v>0</v>
      </c>
      <c r="AO2792" s="98">
        <v>0</v>
      </c>
      <c r="AP2792" s="98">
        <v>0</v>
      </c>
      <c r="AQ2792" s="98">
        <v>0</v>
      </c>
      <c r="AR2792" s="98">
        <v>0</v>
      </c>
      <c r="AS2792" s="98">
        <v>0</v>
      </c>
      <c r="AT2792" s="98">
        <v>0</v>
      </c>
      <c r="AU2792" s="98">
        <v>0</v>
      </c>
      <c r="AV2792" s="98">
        <v>0</v>
      </c>
      <c r="AW2792" s="98">
        <v>0</v>
      </c>
      <c r="AX2792" s="98">
        <v>0</v>
      </c>
      <c r="AY2792" s="98">
        <v>0</v>
      </c>
      <c r="AZ2792" s="98">
        <v>0</v>
      </c>
      <c r="BA2792" s="98">
        <v>0</v>
      </c>
      <c r="BB2792" s="98">
        <v>0</v>
      </c>
      <c r="BC2792" s="98">
        <v>0</v>
      </c>
      <c r="BD2792" s="98">
        <v>0</v>
      </c>
      <c r="BE2792" s="98">
        <v>0</v>
      </c>
      <c r="BF2792" s="98">
        <v>0</v>
      </c>
      <c r="BG2792" s="98">
        <v>0</v>
      </c>
      <c r="BH2792" s="98">
        <v>0</v>
      </c>
      <c r="BI2792" s="98">
        <v>0</v>
      </c>
      <c r="BJ2792" s="98">
        <v>0</v>
      </c>
      <c r="BK2792" s="98">
        <v>0</v>
      </c>
      <c r="BL2792" s="98">
        <v>0</v>
      </c>
      <c r="BM2792" s="98">
        <v>0</v>
      </c>
      <c r="BN2792" s="98">
        <v>0</v>
      </c>
      <c r="BO2792" s="98">
        <v>0</v>
      </c>
      <c r="BP2792" s="98">
        <v>0</v>
      </c>
      <c r="BQ2792" s="98">
        <v>0</v>
      </c>
      <c r="BR2792" s="98">
        <v>0</v>
      </c>
      <c r="BS2792" s="98">
        <v>3450000</v>
      </c>
    </row>
    <row r="2793" spans="1:71" s="97" customFormat="1" hidden="1" x14ac:dyDescent="0.3">
      <c r="A2793" s="97" t="s">
        <v>374</v>
      </c>
      <c r="B2793" s="99" t="s">
        <v>3481</v>
      </c>
      <c r="C2793" s="102">
        <v>31240</v>
      </c>
      <c r="D2793" s="102" t="s">
        <v>3482</v>
      </c>
      <c r="E2793" s="101" t="str">
        <f>VLOOKUP($D2793,'FP MD'!$A:$G,2,FALSE)</f>
        <v>Toolhound Inventory Mgmt Upgrade</v>
      </c>
      <c r="F2793" s="101" t="str">
        <f>VLOOKUP($D2793,'FP MD'!$A:$G,3,FALSE)</f>
        <v/>
      </c>
      <c r="G2793" s="101" t="str">
        <f>VLOOKUP($D2793,'FP MD'!$A:$G,4,FALSE)</f>
        <v/>
      </c>
      <c r="H2793" s="101"/>
      <c r="I2793" s="101" t="e">
        <f>VLOOKUP($D2793,'FP MD'!$A:$G,6,FALSE)</f>
        <v>#N/A</v>
      </c>
      <c r="J2793" s="103">
        <v>202404</v>
      </c>
      <c r="K2793" s="100">
        <v>0</v>
      </c>
      <c r="L2793" s="98">
        <v>0</v>
      </c>
      <c r="M2793" s="98">
        <v>0</v>
      </c>
      <c r="N2793" s="98">
        <v>0</v>
      </c>
      <c r="O2793" s="98">
        <v>5132.37</v>
      </c>
      <c r="P2793" s="98">
        <v>0</v>
      </c>
      <c r="Q2793" s="98">
        <v>0</v>
      </c>
      <c r="R2793" s="98">
        <v>0</v>
      </c>
      <c r="S2793" s="98">
        <v>0</v>
      </c>
      <c r="T2793" s="98">
        <v>0</v>
      </c>
      <c r="U2793" s="98">
        <v>0</v>
      </c>
      <c r="V2793" s="98">
        <v>0</v>
      </c>
      <c r="W2793" s="98">
        <v>0</v>
      </c>
      <c r="X2793" s="98">
        <v>0</v>
      </c>
      <c r="Y2793" s="98">
        <v>0</v>
      </c>
      <c r="Z2793" s="98">
        <v>0</v>
      </c>
      <c r="AA2793" s="98">
        <v>0</v>
      </c>
      <c r="AB2793" s="98">
        <v>0</v>
      </c>
      <c r="AC2793" s="98">
        <v>0</v>
      </c>
      <c r="AD2793" s="98">
        <v>0</v>
      </c>
      <c r="AE2793" s="98">
        <v>0</v>
      </c>
      <c r="AF2793" s="98">
        <v>0</v>
      </c>
      <c r="AG2793" s="98">
        <v>0</v>
      </c>
      <c r="AH2793" s="98">
        <v>0</v>
      </c>
      <c r="AI2793" s="98">
        <v>0</v>
      </c>
      <c r="AJ2793" s="98">
        <v>0</v>
      </c>
      <c r="AK2793" s="98">
        <v>0</v>
      </c>
      <c r="AL2793" s="98">
        <v>0</v>
      </c>
      <c r="AM2793" s="98">
        <v>0</v>
      </c>
      <c r="AN2793" s="98">
        <v>0</v>
      </c>
      <c r="AO2793" s="98">
        <v>0</v>
      </c>
      <c r="AP2793" s="98">
        <v>0</v>
      </c>
      <c r="AQ2793" s="98">
        <v>0</v>
      </c>
      <c r="AR2793" s="98">
        <v>0</v>
      </c>
      <c r="AS2793" s="98">
        <v>0</v>
      </c>
      <c r="AT2793" s="98">
        <v>0</v>
      </c>
      <c r="AU2793" s="98">
        <v>0</v>
      </c>
      <c r="AV2793" s="98">
        <v>0</v>
      </c>
      <c r="AW2793" s="98">
        <v>0</v>
      </c>
      <c r="AX2793" s="98">
        <v>0</v>
      </c>
      <c r="AY2793" s="98">
        <v>0</v>
      </c>
      <c r="AZ2793" s="98">
        <v>0</v>
      </c>
      <c r="BA2793" s="98">
        <v>0</v>
      </c>
      <c r="BB2793" s="98">
        <v>0</v>
      </c>
      <c r="BC2793" s="98">
        <v>0</v>
      </c>
      <c r="BD2793" s="98">
        <v>0</v>
      </c>
      <c r="BE2793" s="98">
        <v>0</v>
      </c>
      <c r="BF2793" s="98">
        <v>0</v>
      </c>
      <c r="BG2793" s="98">
        <v>0</v>
      </c>
      <c r="BH2793" s="98">
        <v>0</v>
      </c>
      <c r="BI2793" s="98">
        <v>0</v>
      </c>
      <c r="BJ2793" s="98">
        <v>0</v>
      </c>
      <c r="BK2793" s="98">
        <v>0</v>
      </c>
      <c r="BL2793" s="98">
        <v>0</v>
      </c>
      <c r="BM2793" s="98">
        <v>0</v>
      </c>
      <c r="BN2793" s="98">
        <v>0</v>
      </c>
      <c r="BO2793" s="98">
        <v>0</v>
      </c>
      <c r="BP2793" s="98">
        <v>0</v>
      </c>
      <c r="BQ2793" s="98">
        <v>0</v>
      </c>
      <c r="BR2793" s="98">
        <v>0</v>
      </c>
      <c r="BS2793" s="98">
        <v>0</v>
      </c>
    </row>
    <row r="2794" spans="1:71" s="97" customFormat="1" hidden="1" x14ac:dyDescent="0.3">
      <c r="A2794" s="97" t="s">
        <v>374</v>
      </c>
      <c r="B2794" s="99" t="s">
        <v>3483</v>
      </c>
      <c r="C2794" s="102">
        <v>31240</v>
      </c>
      <c r="D2794" s="102" t="s">
        <v>3484</v>
      </c>
      <c r="E2794" s="101" t="str">
        <f>VLOOKUP($D2794,'FP MD'!$A:$G,2,FALSE)</f>
        <v>Unit 4 CEMS Shelter Repl</v>
      </c>
      <c r="F2794" s="101" t="str">
        <f>VLOOKUP($D2794,'FP MD'!$A:$G,3,FALSE)</f>
        <v/>
      </c>
      <c r="G2794" s="101" t="str">
        <f>VLOOKUP($D2794,'FP MD'!$A:$G,4,FALSE)</f>
        <v/>
      </c>
      <c r="H2794" s="101"/>
      <c r="I2794" s="101" t="e">
        <f>VLOOKUP($D2794,'FP MD'!$A:$G,6,FALSE)</f>
        <v>#N/A</v>
      </c>
      <c r="J2794" s="103">
        <v>202410</v>
      </c>
      <c r="K2794" s="100">
        <v>0</v>
      </c>
      <c r="L2794" s="98">
        <v>0</v>
      </c>
      <c r="M2794" s="98">
        <v>0</v>
      </c>
      <c r="N2794" s="98">
        <v>0</v>
      </c>
      <c r="O2794" s="98">
        <v>0</v>
      </c>
      <c r="P2794" s="98">
        <v>0</v>
      </c>
      <c r="Q2794" s="98">
        <v>0</v>
      </c>
      <c r="R2794" s="98">
        <v>0</v>
      </c>
      <c r="S2794" s="98">
        <v>0</v>
      </c>
      <c r="T2794" s="98">
        <v>0</v>
      </c>
      <c r="U2794" s="98">
        <v>575785.79</v>
      </c>
      <c r="V2794" s="98">
        <v>0</v>
      </c>
      <c r="W2794" s="98">
        <v>0</v>
      </c>
      <c r="X2794" s="98">
        <v>0</v>
      </c>
      <c r="Y2794" s="98">
        <v>0</v>
      </c>
      <c r="Z2794" s="98">
        <v>0</v>
      </c>
      <c r="AA2794" s="98">
        <v>0</v>
      </c>
      <c r="AB2794" s="98">
        <v>0</v>
      </c>
      <c r="AC2794" s="98">
        <v>0</v>
      </c>
      <c r="AD2794" s="98">
        <v>0</v>
      </c>
      <c r="AE2794" s="98">
        <v>0</v>
      </c>
      <c r="AF2794" s="98">
        <v>0</v>
      </c>
      <c r="AG2794" s="98">
        <v>0</v>
      </c>
      <c r="AH2794" s="98">
        <v>0</v>
      </c>
      <c r="AI2794" s="98">
        <v>0</v>
      </c>
      <c r="AJ2794" s="98">
        <v>0</v>
      </c>
      <c r="AK2794" s="98">
        <v>0</v>
      </c>
      <c r="AL2794" s="98">
        <v>0</v>
      </c>
      <c r="AM2794" s="98">
        <v>0</v>
      </c>
      <c r="AN2794" s="98">
        <v>0</v>
      </c>
      <c r="AO2794" s="98">
        <v>0</v>
      </c>
      <c r="AP2794" s="98">
        <v>0</v>
      </c>
      <c r="AQ2794" s="98">
        <v>0</v>
      </c>
      <c r="AR2794" s="98">
        <v>0</v>
      </c>
      <c r="AS2794" s="98">
        <v>0</v>
      </c>
      <c r="AT2794" s="98">
        <v>0</v>
      </c>
      <c r="AU2794" s="98">
        <v>0</v>
      </c>
      <c r="AV2794" s="98">
        <v>0</v>
      </c>
      <c r="AW2794" s="98">
        <v>0</v>
      </c>
      <c r="AX2794" s="98">
        <v>0</v>
      </c>
      <c r="AY2794" s="98">
        <v>0</v>
      </c>
      <c r="AZ2794" s="98">
        <v>0</v>
      </c>
      <c r="BA2794" s="98">
        <v>0</v>
      </c>
      <c r="BB2794" s="98">
        <v>0</v>
      </c>
      <c r="BC2794" s="98">
        <v>0</v>
      </c>
      <c r="BD2794" s="98">
        <v>0</v>
      </c>
      <c r="BE2794" s="98">
        <v>0</v>
      </c>
      <c r="BF2794" s="98">
        <v>0</v>
      </c>
      <c r="BG2794" s="98">
        <v>0</v>
      </c>
      <c r="BH2794" s="98">
        <v>0</v>
      </c>
      <c r="BI2794" s="98">
        <v>0</v>
      </c>
      <c r="BJ2794" s="98">
        <v>0</v>
      </c>
      <c r="BK2794" s="98">
        <v>0</v>
      </c>
      <c r="BL2794" s="98">
        <v>0</v>
      </c>
      <c r="BM2794" s="98">
        <v>0</v>
      </c>
      <c r="BN2794" s="98">
        <v>0</v>
      </c>
      <c r="BO2794" s="98">
        <v>0</v>
      </c>
      <c r="BP2794" s="98">
        <v>0</v>
      </c>
      <c r="BQ2794" s="98">
        <v>0</v>
      </c>
      <c r="BR2794" s="98">
        <v>0</v>
      </c>
      <c r="BS2794" s="98">
        <v>0</v>
      </c>
    </row>
    <row r="2795" spans="1:71" s="97" customFormat="1" hidden="1" x14ac:dyDescent="0.3">
      <c r="A2795" s="97" t="s">
        <v>374</v>
      </c>
      <c r="B2795" s="99" t="s">
        <v>3485</v>
      </c>
      <c r="C2795" s="102">
        <v>31240</v>
      </c>
      <c r="D2795" s="102" t="s">
        <v>3485</v>
      </c>
      <c r="E2795" s="101" t="str">
        <f>VLOOKUP($D2795,'FP MD'!$A:$G,2,FALSE)</f>
        <v xml:space="preserve">Used Oil Shed Replacement </v>
      </c>
      <c r="F2795" s="101" t="str">
        <f>VLOOKUP($D2795,'FP MD'!$A:$G,3,FALSE)</f>
        <v/>
      </c>
      <c r="G2795" s="101" t="str">
        <f>VLOOKUP($D2795,'FP MD'!$A:$G,4,FALSE)</f>
        <v/>
      </c>
      <c r="H2795" s="101"/>
      <c r="I2795" s="101" t="e">
        <f>VLOOKUP($D2795,'FP MD'!$A:$G,6,FALSE)</f>
        <v>#N/A</v>
      </c>
      <c r="J2795" s="103">
        <v>202812</v>
      </c>
      <c r="K2795" s="100">
        <v>0</v>
      </c>
      <c r="L2795" s="98">
        <v>0</v>
      </c>
      <c r="M2795" s="98">
        <v>0</v>
      </c>
      <c r="N2795" s="98">
        <v>0</v>
      </c>
      <c r="O2795" s="98">
        <v>0</v>
      </c>
      <c r="P2795" s="98">
        <v>0</v>
      </c>
      <c r="Q2795" s="98">
        <v>0</v>
      </c>
      <c r="R2795" s="98">
        <v>0</v>
      </c>
      <c r="S2795" s="98">
        <v>0</v>
      </c>
      <c r="T2795" s="98">
        <v>0</v>
      </c>
      <c r="U2795" s="98">
        <v>0</v>
      </c>
      <c r="V2795" s="98">
        <v>0</v>
      </c>
      <c r="W2795" s="98">
        <v>0</v>
      </c>
      <c r="X2795" s="98">
        <v>0</v>
      </c>
      <c r="Y2795" s="98">
        <v>0</v>
      </c>
      <c r="Z2795" s="98">
        <v>0</v>
      </c>
      <c r="AA2795" s="98">
        <v>0</v>
      </c>
      <c r="AB2795" s="98">
        <v>0</v>
      </c>
      <c r="AC2795" s="98">
        <v>0</v>
      </c>
      <c r="AD2795" s="98">
        <v>0</v>
      </c>
      <c r="AE2795" s="98">
        <v>0</v>
      </c>
      <c r="AF2795" s="98">
        <v>0</v>
      </c>
      <c r="AG2795" s="98">
        <v>0</v>
      </c>
      <c r="AH2795" s="98">
        <v>0</v>
      </c>
      <c r="AI2795" s="98">
        <v>0</v>
      </c>
      <c r="AJ2795" s="98">
        <v>0</v>
      </c>
      <c r="AK2795" s="98">
        <v>0</v>
      </c>
      <c r="AL2795" s="98">
        <v>0</v>
      </c>
      <c r="AM2795" s="98">
        <v>0</v>
      </c>
      <c r="AN2795" s="98">
        <v>0</v>
      </c>
      <c r="AO2795" s="98">
        <v>0</v>
      </c>
      <c r="AP2795" s="98">
        <v>0</v>
      </c>
      <c r="AQ2795" s="98">
        <v>0</v>
      </c>
      <c r="AR2795" s="98">
        <v>0</v>
      </c>
      <c r="AS2795" s="98">
        <v>0</v>
      </c>
      <c r="AT2795" s="98">
        <v>0</v>
      </c>
      <c r="AU2795" s="98">
        <v>0</v>
      </c>
      <c r="AV2795" s="98">
        <v>0</v>
      </c>
      <c r="AW2795" s="98">
        <v>0</v>
      </c>
      <c r="AX2795" s="98">
        <v>0</v>
      </c>
      <c r="AY2795" s="98">
        <v>0</v>
      </c>
      <c r="AZ2795" s="98">
        <v>0</v>
      </c>
      <c r="BA2795" s="98">
        <v>0</v>
      </c>
      <c r="BB2795" s="98">
        <v>0</v>
      </c>
      <c r="BC2795" s="98">
        <v>0</v>
      </c>
      <c r="BD2795" s="98">
        <v>0</v>
      </c>
      <c r="BE2795" s="98">
        <v>0</v>
      </c>
      <c r="BF2795" s="98">
        <v>0</v>
      </c>
      <c r="BG2795" s="98">
        <v>0</v>
      </c>
      <c r="BH2795" s="98">
        <v>0</v>
      </c>
      <c r="BI2795" s="98">
        <v>0</v>
      </c>
      <c r="BJ2795" s="98">
        <v>0</v>
      </c>
      <c r="BK2795" s="98">
        <v>0</v>
      </c>
      <c r="BL2795" s="98">
        <v>0</v>
      </c>
      <c r="BM2795" s="98">
        <v>0</v>
      </c>
      <c r="BN2795" s="98">
        <v>0</v>
      </c>
      <c r="BO2795" s="98">
        <v>0</v>
      </c>
      <c r="BP2795" s="98">
        <v>0</v>
      </c>
      <c r="BQ2795" s="98">
        <v>0</v>
      </c>
      <c r="BR2795" s="98">
        <v>0</v>
      </c>
      <c r="BS2795" s="98">
        <v>135000</v>
      </c>
    </row>
    <row r="2796" spans="1:71" s="97" customFormat="1" hidden="1" x14ac:dyDescent="0.3">
      <c r="A2796" s="97" t="s">
        <v>374</v>
      </c>
      <c r="B2796" s="99" t="s">
        <v>3486</v>
      </c>
      <c r="C2796" s="102">
        <v>31244</v>
      </c>
      <c r="D2796" s="102" t="s">
        <v>3487</v>
      </c>
      <c r="E2796" s="101" t="str">
        <f>VLOOKUP($D2796,'FP MD'!$A:$G,2,FALSE)</f>
        <v>BB4 4A/B FD/ID Trnsfrmr 2025 (Qty5)</v>
      </c>
      <c r="F2796" s="101" t="str">
        <f>VLOOKUP($D2796,'FP MD'!$A:$G,3,FALSE)</f>
        <v/>
      </c>
      <c r="G2796" s="101" t="str">
        <f>VLOOKUP($D2796,'FP MD'!$A:$G,4,FALSE)</f>
        <v/>
      </c>
      <c r="H2796" s="101"/>
      <c r="I2796" s="101" t="e">
        <f>VLOOKUP($D2796,'FP MD'!$A:$G,6,FALSE)</f>
        <v>#N/A</v>
      </c>
      <c r="J2796" s="103">
        <v>202712</v>
      </c>
      <c r="K2796" s="100">
        <v>0</v>
      </c>
      <c r="L2796" s="98">
        <v>0</v>
      </c>
      <c r="M2796" s="98">
        <v>0</v>
      </c>
      <c r="N2796" s="98">
        <v>0</v>
      </c>
      <c r="O2796" s="98">
        <v>0</v>
      </c>
      <c r="P2796" s="98">
        <v>0</v>
      </c>
      <c r="Q2796" s="98">
        <v>0</v>
      </c>
      <c r="R2796" s="98">
        <v>0</v>
      </c>
      <c r="S2796" s="98">
        <v>0</v>
      </c>
      <c r="T2796" s="98">
        <v>0</v>
      </c>
      <c r="U2796" s="98">
        <v>0</v>
      </c>
      <c r="V2796" s="98">
        <v>0</v>
      </c>
      <c r="W2796" s="98">
        <v>0</v>
      </c>
      <c r="X2796" s="98">
        <v>0</v>
      </c>
      <c r="Y2796" s="98">
        <v>0</v>
      </c>
      <c r="Z2796" s="98">
        <v>0</v>
      </c>
      <c r="AA2796" s="98">
        <v>0</v>
      </c>
      <c r="AB2796" s="98">
        <v>0</v>
      </c>
      <c r="AC2796" s="98">
        <v>0</v>
      </c>
      <c r="AD2796" s="98">
        <v>0</v>
      </c>
      <c r="AE2796" s="98">
        <v>0</v>
      </c>
      <c r="AF2796" s="98">
        <v>0</v>
      </c>
      <c r="AG2796" s="98">
        <v>0</v>
      </c>
      <c r="AH2796" s="98">
        <v>0</v>
      </c>
      <c r="AI2796" s="98">
        <v>0</v>
      </c>
      <c r="AJ2796" s="98">
        <v>0</v>
      </c>
      <c r="AK2796" s="98">
        <v>0</v>
      </c>
      <c r="AL2796" s="98">
        <v>0</v>
      </c>
      <c r="AM2796" s="98">
        <v>0</v>
      </c>
      <c r="AN2796" s="98">
        <v>0</v>
      </c>
      <c r="AO2796" s="98">
        <v>0</v>
      </c>
      <c r="AP2796" s="98">
        <v>0</v>
      </c>
      <c r="AQ2796" s="98">
        <v>0</v>
      </c>
      <c r="AR2796" s="98">
        <v>0</v>
      </c>
      <c r="AS2796" s="98">
        <v>0</v>
      </c>
      <c r="AT2796" s="98">
        <v>0</v>
      </c>
      <c r="AU2796" s="98">
        <v>0</v>
      </c>
      <c r="AV2796" s="98">
        <v>0</v>
      </c>
      <c r="AW2796" s="98">
        <v>0</v>
      </c>
      <c r="AX2796" s="98">
        <v>0</v>
      </c>
      <c r="AY2796" s="98">
        <v>0</v>
      </c>
      <c r="AZ2796" s="98">
        <v>0</v>
      </c>
      <c r="BA2796" s="98">
        <v>0</v>
      </c>
      <c r="BB2796" s="98">
        <v>0</v>
      </c>
      <c r="BC2796" s="98">
        <v>0</v>
      </c>
      <c r="BD2796" s="98">
        <v>0</v>
      </c>
      <c r="BE2796" s="98">
        <v>0</v>
      </c>
      <c r="BF2796" s="98">
        <v>0</v>
      </c>
      <c r="BG2796" s="98">
        <v>26397.600000000002</v>
      </c>
      <c r="BH2796" s="98">
        <v>0</v>
      </c>
      <c r="BI2796" s="98">
        <v>0</v>
      </c>
      <c r="BJ2796" s="98">
        <v>0</v>
      </c>
      <c r="BK2796" s="98">
        <v>0</v>
      </c>
      <c r="BL2796" s="98">
        <v>0</v>
      </c>
      <c r="BM2796" s="98">
        <v>0</v>
      </c>
      <c r="BN2796" s="98">
        <v>0</v>
      </c>
      <c r="BO2796" s="98">
        <v>0</v>
      </c>
      <c r="BP2796" s="98">
        <v>0</v>
      </c>
      <c r="BQ2796" s="98">
        <v>0</v>
      </c>
      <c r="BR2796" s="98">
        <v>0</v>
      </c>
      <c r="BS2796" s="98">
        <v>0</v>
      </c>
    </row>
    <row r="2797" spans="1:71" s="97" customFormat="1" hidden="1" x14ac:dyDescent="0.3">
      <c r="A2797" s="97" t="s">
        <v>374</v>
      </c>
      <c r="B2797" s="99" t="s">
        <v>3487</v>
      </c>
      <c r="C2797" s="102">
        <v>31244</v>
      </c>
      <c r="D2797" s="102" t="s">
        <v>3487</v>
      </c>
      <c r="E2797" s="101" t="str">
        <f>VLOOKUP($D2797,'FP MD'!$A:$G,2,FALSE)</f>
        <v>BB4 4A/B FD/ID Trnsfrmr 2025 (Qty5)</v>
      </c>
      <c r="F2797" s="101" t="str">
        <f>VLOOKUP($D2797,'FP MD'!$A:$G,3,FALSE)</f>
        <v/>
      </c>
      <c r="G2797" s="101" t="str">
        <f>VLOOKUP($D2797,'FP MD'!$A:$G,4,FALSE)</f>
        <v/>
      </c>
      <c r="H2797" s="101"/>
      <c r="I2797" s="101" t="e">
        <f>VLOOKUP($D2797,'FP MD'!$A:$G,6,FALSE)</f>
        <v>#N/A</v>
      </c>
      <c r="J2797" s="103">
        <v>202712</v>
      </c>
      <c r="K2797" s="100">
        <v>0</v>
      </c>
      <c r="L2797" s="98">
        <v>0</v>
      </c>
      <c r="M2797" s="98">
        <v>0</v>
      </c>
      <c r="N2797" s="98">
        <v>0</v>
      </c>
      <c r="O2797" s="98">
        <v>0</v>
      </c>
      <c r="P2797" s="98">
        <v>0</v>
      </c>
      <c r="Q2797" s="98">
        <v>0</v>
      </c>
      <c r="R2797" s="98">
        <v>0</v>
      </c>
      <c r="S2797" s="98">
        <v>0</v>
      </c>
      <c r="T2797" s="98">
        <v>0</v>
      </c>
      <c r="U2797" s="98">
        <v>0</v>
      </c>
      <c r="V2797" s="98">
        <v>0</v>
      </c>
      <c r="W2797" s="98">
        <v>0</v>
      </c>
      <c r="X2797" s="98">
        <v>0</v>
      </c>
      <c r="Y2797" s="98">
        <v>0</v>
      </c>
      <c r="Z2797" s="98">
        <v>0</v>
      </c>
      <c r="AA2797" s="98">
        <v>0</v>
      </c>
      <c r="AB2797" s="98">
        <v>0</v>
      </c>
      <c r="AC2797" s="98">
        <v>0</v>
      </c>
      <c r="AD2797" s="98">
        <v>0</v>
      </c>
      <c r="AE2797" s="98">
        <v>0</v>
      </c>
      <c r="AF2797" s="98">
        <v>0</v>
      </c>
      <c r="AG2797" s="98">
        <v>0</v>
      </c>
      <c r="AH2797" s="98">
        <v>0</v>
      </c>
      <c r="AI2797" s="98">
        <v>0</v>
      </c>
      <c r="AJ2797" s="98">
        <v>0</v>
      </c>
      <c r="AK2797" s="98">
        <v>0</v>
      </c>
      <c r="AL2797" s="98">
        <v>0</v>
      </c>
      <c r="AM2797" s="98">
        <v>0</v>
      </c>
      <c r="AN2797" s="98">
        <v>0</v>
      </c>
      <c r="AO2797" s="98">
        <v>0</v>
      </c>
      <c r="AP2797" s="98">
        <v>0</v>
      </c>
      <c r="AQ2797" s="98">
        <v>0</v>
      </c>
      <c r="AR2797" s="98">
        <v>0</v>
      </c>
      <c r="AS2797" s="98">
        <v>0</v>
      </c>
      <c r="AT2797" s="98">
        <v>0</v>
      </c>
      <c r="AU2797" s="98">
        <v>0</v>
      </c>
      <c r="AV2797" s="98">
        <v>0</v>
      </c>
      <c r="AW2797" s="98">
        <v>0</v>
      </c>
      <c r="AX2797" s="98">
        <v>0</v>
      </c>
      <c r="AY2797" s="98">
        <v>0</v>
      </c>
      <c r="AZ2797" s="98">
        <v>0</v>
      </c>
      <c r="BA2797" s="98">
        <v>0</v>
      </c>
      <c r="BB2797" s="98">
        <v>0</v>
      </c>
      <c r="BC2797" s="98">
        <v>0</v>
      </c>
      <c r="BD2797" s="98">
        <v>0</v>
      </c>
      <c r="BE2797" s="98">
        <v>0</v>
      </c>
      <c r="BF2797" s="98">
        <v>0</v>
      </c>
      <c r="BG2797" s="98">
        <v>1200000</v>
      </c>
      <c r="BH2797" s="98">
        <v>0</v>
      </c>
      <c r="BI2797" s="98">
        <v>0</v>
      </c>
      <c r="BJ2797" s="98">
        <v>0</v>
      </c>
      <c r="BK2797" s="98">
        <v>0</v>
      </c>
      <c r="BL2797" s="98">
        <v>0</v>
      </c>
      <c r="BM2797" s="98">
        <v>0</v>
      </c>
      <c r="BN2797" s="98">
        <v>0</v>
      </c>
      <c r="BO2797" s="98">
        <v>0</v>
      </c>
      <c r="BP2797" s="98">
        <v>0</v>
      </c>
      <c r="BQ2797" s="98">
        <v>0</v>
      </c>
      <c r="BR2797" s="98">
        <v>0</v>
      </c>
      <c r="BS2797" s="98">
        <v>0</v>
      </c>
    </row>
    <row r="2798" spans="1:71" s="97" customFormat="1" hidden="1" x14ac:dyDescent="0.3">
      <c r="A2798" s="97" t="s">
        <v>374</v>
      </c>
      <c r="B2798" s="99" t="s">
        <v>3488</v>
      </c>
      <c r="C2798" s="102">
        <v>31244</v>
      </c>
      <c r="D2798" s="102" t="s">
        <v>3488</v>
      </c>
      <c r="E2798" s="101" t="str">
        <f>VLOOKUP($D2798,'FP MD'!$A:$G,2,FALSE)</f>
        <v>BB4 4A/B Transformer</v>
      </c>
      <c r="F2798" s="101" t="str">
        <f>VLOOKUP($D2798,'FP MD'!$A:$G,3,FALSE)</f>
        <v/>
      </c>
      <c r="G2798" s="101" t="str">
        <f>VLOOKUP($D2798,'FP MD'!$A:$G,4,FALSE)</f>
        <v/>
      </c>
      <c r="H2798" s="101"/>
      <c r="I2798" s="101" t="e">
        <f>VLOOKUP($D2798,'FP MD'!$A:$G,6,FALSE)</f>
        <v>#N/A</v>
      </c>
      <c r="J2798" s="103">
        <v>202809</v>
      </c>
      <c r="K2798" s="100">
        <v>0</v>
      </c>
      <c r="L2798" s="98">
        <v>0</v>
      </c>
      <c r="M2798" s="98">
        <v>0</v>
      </c>
      <c r="N2798" s="98">
        <v>0</v>
      </c>
      <c r="O2798" s="98">
        <v>0</v>
      </c>
      <c r="P2798" s="98">
        <v>0</v>
      </c>
      <c r="Q2798" s="98">
        <v>0</v>
      </c>
      <c r="R2798" s="98">
        <v>0</v>
      </c>
      <c r="S2798" s="98">
        <v>0</v>
      </c>
      <c r="T2798" s="98">
        <v>0</v>
      </c>
      <c r="U2798" s="98">
        <v>0</v>
      </c>
      <c r="V2798" s="98">
        <v>0</v>
      </c>
      <c r="W2798" s="98">
        <v>0</v>
      </c>
      <c r="X2798" s="98">
        <v>0</v>
      </c>
      <c r="Y2798" s="98">
        <v>0</v>
      </c>
      <c r="Z2798" s="98">
        <v>0</v>
      </c>
      <c r="AA2798" s="98">
        <v>0</v>
      </c>
      <c r="AB2798" s="98">
        <v>0</v>
      </c>
      <c r="AC2798" s="98">
        <v>0</v>
      </c>
      <c r="AD2798" s="98">
        <v>0</v>
      </c>
      <c r="AE2798" s="98">
        <v>0</v>
      </c>
      <c r="AF2798" s="98">
        <v>0</v>
      </c>
      <c r="AG2798" s="98">
        <v>0</v>
      </c>
      <c r="AH2798" s="98">
        <v>0</v>
      </c>
      <c r="AI2798" s="98">
        <v>0</v>
      </c>
      <c r="AJ2798" s="98">
        <v>0</v>
      </c>
      <c r="AK2798" s="98">
        <v>0</v>
      </c>
      <c r="AL2798" s="98">
        <v>0</v>
      </c>
      <c r="AM2798" s="98">
        <v>0</v>
      </c>
      <c r="AN2798" s="98">
        <v>0</v>
      </c>
      <c r="AO2798" s="98">
        <v>0</v>
      </c>
      <c r="AP2798" s="98">
        <v>0</v>
      </c>
      <c r="AQ2798" s="98">
        <v>0</v>
      </c>
      <c r="AR2798" s="98">
        <v>0</v>
      </c>
      <c r="AS2798" s="98">
        <v>0</v>
      </c>
      <c r="AT2798" s="98">
        <v>0</v>
      </c>
      <c r="AU2798" s="98">
        <v>0</v>
      </c>
      <c r="AV2798" s="98">
        <v>0</v>
      </c>
      <c r="AW2798" s="98">
        <v>0</v>
      </c>
      <c r="AX2798" s="98">
        <v>0</v>
      </c>
      <c r="AY2798" s="98">
        <v>0</v>
      </c>
      <c r="AZ2798" s="98">
        <v>0</v>
      </c>
      <c r="BA2798" s="98">
        <v>0</v>
      </c>
      <c r="BB2798" s="98">
        <v>0</v>
      </c>
      <c r="BC2798" s="98">
        <v>0</v>
      </c>
      <c r="BD2798" s="98">
        <v>0</v>
      </c>
      <c r="BE2798" s="98">
        <v>0</v>
      </c>
      <c r="BF2798" s="98">
        <v>0</v>
      </c>
      <c r="BG2798" s="98">
        <v>0</v>
      </c>
      <c r="BH2798" s="98">
        <v>0</v>
      </c>
      <c r="BI2798" s="98">
        <v>0</v>
      </c>
      <c r="BJ2798" s="98">
        <v>0</v>
      </c>
      <c r="BK2798" s="98">
        <v>0</v>
      </c>
      <c r="BL2798" s="98">
        <v>0</v>
      </c>
      <c r="BM2798" s="98">
        <v>0</v>
      </c>
      <c r="BN2798" s="98">
        <v>0</v>
      </c>
      <c r="BO2798" s="98">
        <v>0</v>
      </c>
      <c r="BP2798" s="98">
        <v>2273684.2999999998</v>
      </c>
      <c r="BQ2798" s="98">
        <v>142105.2799999998</v>
      </c>
      <c r="BR2798" s="98">
        <v>142105.2799999998</v>
      </c>
      <c r="BS2798" s="98">
        <v>142105.2799999998</v>
      </c>
    </row>
    <row r="2799" spans="1:71" s="97" customFormat="1" hidden="1" x14ac:dyDescent="0.3">
      <c r="A2799" s="97" t="s">
        <v>374</v>
      </c>
      <c r="B2799" s="99" t="s">
        <v>3489</v>
      </c>
      <c r="C2799" s="102">
        <v>31244</v>
      </c>
      <c r="D2799" s="102" t="s">
        <v>3490</v>
      </c>
      <c r="E2799" s="101" t="str">
        <f>VLOOKUP($D2799,'FP MD'!$A:$G,2,FALSE)</f>
        <v>BB4 4GSU Oil Processing Skid</v>
      </c>
      <c r="F2799" s="101" t="str">
        <f>VLOOKUP($D2799,'FP MD'!$A:$G,3,FALSE)</f>
        <v/>
      </c>
      <c r="G2799" s="101" t="str">
        <f>VLOOKUP($D2799,'FP MD'!$A:$G,4,FALSE)</f>
        <v/>
      </c>
      <c r="H2799" s="101"/>
      <c r="I2799" s="101" t="e">
        <f>VLOOKUP($D2799,'FP MD'!$A:$G,6,FALSE)</f>
        <v>#N/A</v>
      </c>
      <c r="J2799" s="103">
        <v>202412</v>
      </c>
      <c r="K2799" s="100">
        <v>0</v>
      </c>
      <c r="L2799" s="98">
        <v>0</v>
      </c>
      <c r="M2799" s="98">
        <v>0</v>
      </c>
      <c r="N2799" s="98">
        <v>0</v>
      </c>
      <c r="O2799" s="98">
        <v>0</v>
      </c>
      <c r="P2799" s="98">
        <v>0</v>
      </c>
      <c r="Q2799" s="98">
        <v>0</v>
      </c>
      <c r="R2799" s="98">
        <v>0</v>
      </c>
      <c r="S2799" s="98">
        <v>0</v>
      </c>
      <c r="T2799" s="98">
        <v>0</v>
      </c>
      <c r="U2799" s="98">
        <v>0</v>
      </c>
      <c r="V2799" s="98">
        <v>0</v>
      </c>
      <c r="W2799" s="98">
        <v>398044.8</v>
      </c>
      <c r="X2799" s="98">
        <v>0</v>
      </c>
      <c r="Y2799" s="98">
        <v>0</v>
      </c>
      <c r="Z2799" s="98">
        <v>0</v>
      </c>
      <c r="AA2799" s="98">
        <v>0</v>
      </c>
      <c r="AB2799" s="98">
        <v>0</v>
      </c>
      <c r="AC2799" s="98">
        <v>0</v>
      </c>
      <c r="AD2799" s="98">
        <v>0</v>
      </c>
      <c r="AE2799" s="98">
        <v>0</v>
      </c>
      <c r="AF2799" s="98">
        <v>0</v>
      </c>
      <c r="AG2799" s="98">
        <v>0</v>
      </c>
      <c r="AH2799" s="98">
        <v>0</v>
      </c>
      <c r="AI2799" s="98">
        <v>0</v>
      </c>
      <c r="AJ2799" s="98">
        <v>0</v>
      </c>
      <c r="AK2799" s="98">
        <v>0</v>
      </c>
      <c r="AL2799" s="98">
        <v>0</v>
      </c>
      <c r="AM2799" s="98">
        <v>0</v>
      </c>
      <c r="AN2799" s="98">
        <v>0</v>
      </c>
      <c r="AO2799" s="98">
        <v>0</v>
      </c>
      <c r="AP2799" s="98">
        <v>0</v>
      </c>
      <c r="AQ2799" s="98">
        <v>0</v>
      </c>
      <c r="AR2799" s="98">
        <v>0</v>
      </c>
      <c r="AS2799" s="98">
        <v>0</v>
      </c>
      <c r="AT2799" s="98">
        <v>0</v>
      </c>
      <c r="AU2799" s="98">
        <v>0</v>
      </c>
      <c r="AV2799" s="98">
        <v>0</v>
      </c>
      <c r="AW2799" s="98">
        <v>0</v>
      </c>
      <c r="AX2799" s="98">
        <v>0</v>
      </c>
      <c r="AY2799" s="98">
        <v>0</v>
      </c>
      <c r="AZ2799" s="98">
        <v>0</v>
      </c>
      <c r="BA2799" s="98">
        <v>0</v>
      </c>
      <c r="BB2799" s="98">
        <v>0</v>
      </c>
      <c r="BC2799" s="98">
        <v>0</v>
      </c>
      <c r="BD2799" s="98">
        <v>0</v>
      </c>
      <c r="BE2799" s="98">
        <v>0</v>
      </c>
      <c r="BF2799" s="98">
        <v>0</v>
      </c>
      <c r="BG2799" s="98">
        <v>0</v>
      </c>
      <c r="BH2799" s="98">
        <v>0</v>
      </c>
      <c r="BI2799" s="98">
        <v>0</v>
      </c>
      <c r="BJ2799" s="98">
        <v>0</v>
      </c>
      <c r="BK2799" s="98">
        <v>0</v>
      </c>
      <c r="BL2799" s="98">
        <v>0</v>
      </c>
      <c r="BM2799" s="98">
        <v>0</v>
      </c>
      <c r="BN2799" s="98">
        <v>0</v>
      </c>
      <c r="BO2799" s="98">
        <v>0</v>
      </c>
      <c r="BP2799" s="98">
        <v>0</v>
      </c>
      <c r="BQ2799" s="98">
        <v>0</v>
      </c>
      <c r="BR2799" s="98">
        <v>0</v>
      </c>
      <c r="BS2799" s="98">
        <v>0</v>
      </c>
    </row>
    <row r="2800" spans="1:71" s="97" customFormat="1" hidden="1" x14ac:dyDescent="0.3">
      <c r="A2800" s="97" t="s">
        <v>374</v>
      </c>
      <c r="B2800" s="99" t="s">
        <v>3490</v>
      </c>
      <c r="C2800" s="102">
        <v>31244</v>
      </c>
      <c r="D2800" s="102" t="s">
        <v>3490</v>
      </c>
      <c r="E2800" s="101" t="str">
        <f>VLOOKUP($D2800,'FP MD'!$A:$G,2,FALSE)</f>
        <v>BB4 4GSU Oil Processing Skid</v>
      </c>
      <c r="F2800" s="101" t="str">
        <f>VLOOKUP($D2800,'FP MD'!$A:$G,3,FALSE)</f>
        <v/>
      </c>
      <c r="G2800" s="101" t="str">
        <f>VLOOKUP($D2800,'FP MD'!$A:$G,4,FALSE)</f>
        <v/>
      </c>
      <c r="H2800" s="101"/>
      <c r="I2800" s="101" t="e">
        <f>VLOOKUP($D2800,'FP MD'!$A:$G,6,FALSE)</f>
        <v>#N/A</v>
      </c>
      <c r="J2800" s="103">
        <v>202512</v>
      </c>
      <c r="K2800" s="100">
        <v>0</v>
      </c>
      <c r="L2800" s="98">
        <v>0</v>
      </c>
      <c r="M2800" s="98">
        <v>0</v>
      </c>
      <c r="N2800" s="98">
        <v>0</v>
      </c>
      <c r="O2800" s="98">
        <v>0</v>
      </c>
      <c r="P2800" s="98">
        <v>0</v>
      </c>
      <c r="Q2800" s="98">
        <v>0</v>
      </c>
      <c r="R2800" s="98">
        <v>0</v>
      </c>
      <c r="S2800" s="98">
        <v>0</v>
      </c>
      <c r="T2800" s="98">
        <v>0</v>
      </c>
      <c r="U2800" s="98">
        <v>0</v>
      </c>
      <c r="V2800" s="98">
        <v>0</v>
      </c>
      <c r="W2800" s="98">
        <v>0</v>
      </c>
      <c r="X2800" s="98">
        <v>0</v>
      </c>
      <c r="Y2800" s="98">
        <v>0</v>
      </c>
      <c r="Z2800" s="98">
        <v>0</v>
      </c>
      <c r="AA2800" s="98">
        <v>0</v>
      </c>
      <c r="AB2800" s="98">
        <v>0</v>
      </c>
      <c r="AC2800" s="98">
        <v>0</v>
      </c>
      <c r="AD2800" s="98">
        <v>0</v>
      </c>
      <c r="AE2800" s="98">
        <v>0</v>
      </c>
      <c r="AF2800" s="98">
        <v>0</v>
      </c>
      <c r="AG2800" s="98">
        <v>0</v>
      </c>
      <c r="AH2800" s="98">
        <v>0</v>
      </c>
      <c r="AI2800" s="98">
        <v>180000</v>
      </c>
      <c r="AJ2800" s="98">
        <v>0</v>
      </c>
      <c r="AK2800" s="98">
        <v>0</v>
      </c>
      <c r="AL2800" s="98">
        <v>0</v>
      </c>
      <c r="AM2800" s="98">
        <v>0</v>
      </c>
      <c r="AN2800" s="98">
        <v>0</v>
      </c>
      <c r="AO2800" s="98">
        <v>0</v>
      </c>
      <c r="AP2800" s="98">
        <v>0</v>
      </c>
      <c r="AQ2800" s="98">
        <v>0</v>
      </c>
      <c r="AR2800" s="98">
        <v>0</v>
      </c>
      <c r="AS2800" s="98">
        <v>0</v>
      </c>
      <c r="AT2800" s="98">
        <v>0</v>
      </c>
      <c r="AU2800" s="98">
        <v>0</v>
      </c>
      <c r="AV2800" s="98">
        <v>0</v>
      </c>
      <c r="AW2800" s="98">
        <v>0</v>
      </c>
      <c r="AX2800" s="98">
        <v>0</v>
      </c>
      <c r="AY2800" s="98">
        <v>0</v>
      </c>
      <c r="AZ2800" s="98">
        <v>0</v>
      </c>
      <c r="BA2800" s="98">
        <v>0</v>
      </c>
      <c r="BB2800" s="98">
        <v>0</v>
      </c>
      <c r="BC2800" s="98">
        <v>0</v>
      </c>
      <c r="BD2800" s="98">
        <v>0</v>
      </c>
      <c r="BE2800" s="98">
        <v>0</v>
      </c>
      <c r="BF2800" s="98">
        <v>0</v>
      </c>
      <c r="BG2800" s="98">
        <v>0</v>
      </c>
      <c r="BH2800" s="98">
        <v>0</v>
      </c>
      <c r="BI2800" s="98">
        <v>0</v>
      </c>
      <c r="BJ2800" s="98">
        <v>0</v>
      </c>
      <c r="BK2800" s="98">
        <v>0</v>
      </c>
      <c r="BL2800" s="98">
        <v>0</v>
      </c>
      <c r="BM2800" s="98">
        <v>0</v>
      </c>
      <c r="BN2800" s="98">
        <v>0</v>
      </c>
      <c r="BO2800" s="98">
        <v>0</v>
      </c>
      <c r="BP2800" s="98">
        <v>0</v>
      </c>
      <c r="BQ2800" s="98">
        <v>0</v>
      </c>
      <c r="BR2800" s="98">
        <v>0</v>
      </c>
      <c r="BS2800" s="98">
        <v>0</v>
      </c>
    </row>
    <row r="2801" spans="1:71" s="97" customFormat="1" hidden="1" x14ac:dyDescent="0.3">
      <c r="A2801" s="97" t="s">
        <v>374</v>
      </c>
      <c r="B2801" s="99" t="s">
        <v>3491</v>
      </c>
      <c r="C2801" s="102">
        <v>31244</v>
      </c>
      <c r="D2801" s="102" t="s">
        <v>3491</v>
      </c>
      <c r="E2801" s="101" t="str">
        <f>VLOOKUP($D2801,'FP MD'!$A:$G,2,FALSE)</f>
        <v>BB4 A Mill Hot &amp; Tempering Air Duct</v>
      </c>
      <c r="F2801" s="101" t="str">
        <f>VLOOKUP($D2801,'FP MD'!$A:$G,3,FALSE)</f>
        <v/>
      </c>
      <c r="G2801" s="101" t="str">
        <f>VLOOKUP($D2801,'FP MD'!$A:$G,4,FALSE)</f>
        <v/>
      </c>
      <c r="H2801" s="101"/>
      <c r="I2801" s="101" t="e">
        <f>VLOOKUP($D2801,'FP MD'!$A:$G,6,FALSE)</f>
        <v>#N/A</v>
      </c>
      <c r="J2801" s="103">
        <v>202704</v>
      </c>
      <c r="K2801" s="100">
        <v>0</v>
      </c>
      <c r="L2801" s="98">
        <v>0</v>
      </c>
      <c r="M2801" s="98">
        <v>0</v>
      </c>
      <c r="N2801" s="98">
        <v>0</v>
      </c>
      <c r="O2801" s="98">
        <v>0</v>
      </c>
      <c r="P2801" s="98">
        <v>0</v>
      </c>
      <c r="Q2801" s="98">
        <v>0</v>
      </c>
      <c r="R2801" s="98">
        <v>0</v>
      </c>
      <c r="S2801" s="98">
        <v>0</v>
      </c>
      <c r="T2801" s="98">
        <v>0</v>
      </c>
      <c r="U2801" s="98">
        <v>0</v>
      </c>
      <c r="V2801" s="98">
        <v>0</v>
      </c>
      <c r="W2801" s="98">
        <v>0</v>
      </c>
      <c r="X2801" s="98">
        <v>0</v>
      </c>
      <c r="Y2801" s="98">
        <v>0</v>
      </c>
      <c r="Z2801" s="98">
        <v>0</v>
      </c>
      <c r="AA2801" s="98">
        <v>0</v>
      </c>
      <c r="AB2801" s="98">
        <v>0</v>
      </c>
      <c r="AC2801" s="98">
        <v>0</v>
      </c>
      <c r="AD2801" s="98">
        <v>0</v>
      </c>
      <c r="AE2801" s="98">
        <v>0</v>
      </c>
      <c r="AF2801" s="98">
        <v>0</v>
      </c>
      <c r="AG2801" s="98">
        <v>0</v>
      </c>
      <c r="AH2801" s="98">
        <v>0</v>
      </c>
      <c r="AI2801" s="98">
        <v>0</v>
      </c>
      <c r="AJ2801" s="98">
        <v>0</v>
      </c>
      <c r="AK2801" s="98">
        <v>0</v>
      </c>
      <c r="AL2801" s="98">
        <v>0</v>
      </c>
      <c r="AM2801" s="98">
        <v>0</v>
      </c>
      <c r="AN2801" s="98">
        <v>0</v>
      </c>
      <c r="AO2801" s="98">
        <v>0</v>
      </c>
      <c r="AP2801" s="98">
        <v>0</v>
      </c>
      <c r="AQ2801" s="98">
        <v>0</v>
      </c>
      <c r="AR2801" s="98">
        <v>0</v>
      </c>
      <c r="AS2801" s="98">
        <v>0</v>
      </c>
      <c r="AT2801" s="98">
        <v>0</v>
      </c>
      <c r="AU2801" s="98">
        <v>0</v>
      </c>
      <c r="AV2801" s="98">
        <v>0</v>
      </c>
      <c r="AW2801" s="98">
        <v>0</v>
      </c>
      <c r="AX2801" s="98">
        <v>0</v>
      </c>
      <c r="AY2801" s="98">
        <v>500000</v>
      </c>
      <c r="AZ2801" s="98">
        <v>0</v>
      </c>
      <c r="BA2801" s="98">
        <v>0</v>
      </c>
      <c r="BB2801" s="98">
        <v>0</v>
      </c>
      <c r="BC2801" s="98">
        <v>0</v>
      </c>
      <c r="BD2801" s="98">
        <v>0</v>
      </c>
      <c r="BE2801" s="98">
        <v>0</v>
      </c>
      <c r="BF2801" s="98">
        <v>0</v>
      </c>
      <c r="BG2801" s="98">
        <v>0</v>
      </c>
      <c r="BH2801" s="98">
        <v>0</v>
      </c>
      <c r="BI2801" s="98">
        <v>0</v>
      </c>
      <c r="BJ2801" s="98">
        <v>0</v>
      </c>
      <c r="BK2801" s="98">
        <v>0</v>
      </c>
      <c r="BL2801" s="98">
        <v>0</v>
      </c>
      <c r="BM2801" s="98">
        <v>0</v>
      </c>
      <c r="BN2801" s="98">
        <v>0</v>
      </c>
      <c r="BO2801" s="98">
        <v>0</v>
      </c>
      <c r="BP2801" s="98">
        <v>0</v>
      </c>
      <c r="BQ2801" s="98">
        <v>0</v>
      </c>
      <c r="BR2801" s="98">
        <v>0</v>
      </c>
      <c r="BS2801" s="98">
        <v>0</v>
      </c>
    </row>
    <row r="2802" spans="1:71" s="97" customFormat="1" hidden="1" x14ac:dyDescent="0.3">
      <c r="A2802" s="97" t="s">
        <v>374</v>
      </c>
      <c r="B2802" s="99" t="s">
        <v>3492</v>
      </c>
      <c r="C2802" s="102">
        <v>31244</v>
      </c>
      <c r="D2802" s="102" t="s">
        <v>3492</v>
      </c>
      <c r="E2802" s="101" t="str">
        <f>VLOOKUP($D2802,'FP MD'!$A:$G,2,FALSE)</f>
        <v>BB4 B Mill Hot &amp; Tempering Air Duct</v>
      </c>
      <c r="F2802" s="101" t="str">
        <f>VLOOKUP($D2802,'FP MD'!$A:$G,3,FALSE)</f>
        <v/>
      </c>
      <c r="G2802" s="101" t="str">
        <f>VLOOKUP($D2802,'FP MD'!$A:$G,4,FALSE)</f>
        <v/>
      </c>
      <c r="H2802" s="101"/>
      <c r="I2802" s="101" t="e">
        <f>VLOOKUP($D2802,'FP MD'!$A:$G,6,FALSE)</f>
        <v>#N/A</v>
      </c>
      <c r="J2802" s="103">
        <v>202704</v>
      </c>
      <c r="K2802" s="100">
        <v>0</v>
      </c>
      <c r="L2802" s="98">
        <v>0</v>
      </c>
      <c r="M2802" s="98">
        <v>0</v>
      </c>
      <c r="N2802" s="98">
        <v>0</v>
      </c>
      <c r="O2802" s="98">
        <v>0</v>
      </c>
      <c r="P2802" s="98">
        <v>0</v>
      </c>
      <c r="Q2802" s="98">
        <v>0</v>
      </c>
      <c r="R2802" s="98">
        <v>0</v>
      </c>
      <c r="S2802" s="98">
        <v>0</v>
      </c>
      <c r="T2802" s="98">
        <v>0</v>
      </c>
      <c r="U2802" s="98">
        <v>0</v>
      </c>
      <c r="V2802" s="98">
        <v>0</v>
      </c>
      <c r="W2802" s="98">
        <v>0</v>
      </c>
      <c r="X2802" s="98">
        <v>0</v>
      </c>
      <c r="Y2802" s="98">
        <v>0</v>
      </c>
      <c r="Z2802" s="98">
        <v>0</v>
      </c>
      <c r="AA2802" s="98">
        <v>0</v>
      </c>
      <c r="AB2802" s="98">
        <v>0</v>
      </c>
      <c r="AC2802" s="98">
        <v>0</v>
      </c>
      <c r="AD2802" s="98">
        <v>0</v>
      </c>
      <c r="AE2802" s="98">
        <v>0</v>
      </c>
      <c r="AF2802" s="98">
        <v>0</v>
      </c>
      <c r="AG2802" s="98">
        <v>0</v>
      </c>
      <c r="AH2802" s="98">
        <v>0</v>
      </c>
      <c r="AI2802" s="98">
        <v>0</v>
      </c>
      <c r="AJ2802" s="98">
        <v>0</v>
      </c>
      <c r="AK2802" s="98">
        <v>0</v>
      </c>
      <c r="AL2802" s="98">
        <v>0</v>
      </c>
      <c r="AM2802" s="98">
        <v>0</v>
      </c>
      <c r="AN2802" s="98">
        <v>0</v>
      </c>
      <c r="AO2802" s="98">
        <v>0</v>
      </c>
      <c r="AP2802" s="98">
        <v>0</v>
      </c>
      <c r="AQ2802" s="98">
        <v>0</v>
      </c>
      <c r="AR2802" s="98">
        <v>0</v>
      </c>
      <c r="AS2802" s="98">
        <v>0</v>
      </c>
      <c r="AT2802" s="98">
        <v>0</v>
      </c>
      <c r="AU2802" s="98">
        <v>0</v>
      </c>
      <c r="AV2802" s="98">
        <v>0</v>
      </c>
      <c r="AW2802" s="98">
        <v>0</v>
      </c>
      <c r="AX2802" s="98">
        <v>0</v>
      </c>
      <c r="AY2802" s="98">
        <v>500000</v>
      </c>
      <c r="AZ2802" s="98">
        <v>0</v>
      </c>
      <c r="BA2802" s="98">
        <v>0</v>
      </c>
      <c r="BB2802" s="98">
        <v>0</v>
      </c>
      <c r="BC2802" s="98">
        <v>0</v>
      </c>
      <c r="BD2802" s="98">
        <v>0</v>
      </c>
      <c r="BE2802" s="98">
        <v>0</v>
      </c>
      <c r="BF2802" s="98">
        <v>0</v>
      </c>
      <c r="BG2802" s="98">
        <v>0</v>
      </c>
      <c r="BH2802" s="98">
        <v>0</v>
      </c>
      <c r="BI2802" s="98">
        <v>0</v>
      </c>
      <c r="BJ2802" s="98">
        <v>0</v>
      </c>
      <c r="BK2802" s="98">
        <v>0</v>
      </c>
      <c r="BL2802" s="98">
        <v>0</v>
      </c>
      <c r="BM2802" s="98">
        <v>0</v>
      </c>
      <c r="BN2802" s="98">
        <v>0</v>
      </c>
      <c r="BO2802" s="98">
        <v>0</v>
      </c>
      <c r="BP2802" s="98">
        <v>0</v>
      </c>
      <c r="BQ2802" s="98">
        <v>0</v>
      </c>
      <c r="BR2802" s="98">
        <v>0</v>
      </c>
      <c r="BS2802" s="98">
        <v>0</v>
      </c>
    </row>
    <row r="2803" spans="1:71" s="97" customFormat="1" hidden="1" x14ac:dyDescent="0.3">
      <c r="A2803" s="97" t="s">
        <v>374</v>
      </c>
      <c r="B2803" s="99" t="s">
        <v>3493</v>
      </c>
      <c r="C2803" s="102">
        <v>31244</v>
      </c>
      <c r="D2803" s="102" t="s">
        <v>3493</v>
      </c>
      <c r="E2803" s="101" t="str">
        <f>VLOOKUP($D2803,'FP MD'!$A:$G,2,FALSE)</f>
        <v>BB4 Boiler Circ. Water 4D</v>
      </c>
      <c r="F2803" s="101" t="str">
        <f>VLOOKUP($D2803,'FP MD'!$A:$G,3,FALSE)</f>
        <v/>
      </c>
      <c r="G2803" s="101" t="str">
        <f>VLOOKUP($D2803,'FP MD'!$A:$G,4,FALSE)</f>
        <v/>
      </c>
      <c r="H2803" s="101"/>
      <c r="I2803" s="101" t="e">
        <f>VLOOKUP($D2803,'FP MD'!$A:$G,6,FALSE)</f>
        <v>#N/A</v>
      </c>
      <c r="J2803" s="103">
        <v>202504</v>
      </c>
      <c r="K2803" s="100">
        <v>0</v>
      </c>
      <c r="L2803" s="98">
        <v>0</v>
      </c>
      <c r="M2803" s="98">
        <v>0</v>
      </c>
      <c r="N2803" s="98">
        <v>0</v>
      </c>
      <c r="O2803" s="98">
        <v>0</v>
      </c>
      <c r="P2803" s="98">
        <v>0</v>
      </c>
      <c r="Q2803" s="98">
        <v>0</v>
      </c>
      <c r="R2803" s="98">
        <v>0</v>
      </c>
      <c r="S2803" s="98">
        <v>0</v>
      </c>
      <c r="T2803" s="98">
        <v>0</v>
      </c>
      <c r="U2803" s="98">
        <v>0</v>
      </c>
      <c r="V2803" s="98">
        <v>0</v>
      </c>
      <c r="W2803" s="98">
        <v>0</v>
      </c>
      <c r="X2803" s="98">
        <v>0</v>
      </c>
      <c r="Y2803" s="98">
        <v>0</v>
      </c>
      <c r="Z2803" s="98">
        <v>0</v>
      </c>
      <c r="AA2803" s="98">
        <v>450000</v>
      </c>
      <c r="AB2803" s="98">
        <v>0</v>
      </c>
      <c r="AC2803" s="98">
        <v>0</v>
      </c>
      <c r="AD2803" s="98">
        <v>0</v>
      </c>
      <c r="AE2803" s="98">
        <v>0</v>
      </c>
      <c r="AF2803" s="98">
        <v>0</v>
      </c>
      <c r="AG2803" s="98">
        <v>0</v>
      </c>
      <c r="AH2803" s="98">
        <v>0</v>
      </c>
      <c r="AI2803" s="98">
        <v>0</v>
      </c>
      <c r="AJ2803" s="98">
        <v>0</v>
      </c>
      <c r="AK2803" s="98">
        <v>0</v>
      </c>
      <c r="AL2803" s="98">
        <v>0</v>
      </c>
      <c r="AM2803" s="98">
        <v>0</v>
      </c>
      <c r="AN2803" s="98">
        <v>0</v>
      </c>
      <c r="AO2803" s="98">
        <v>0</v>
      </c>
      <c r="AP2803" s="98">
        <v>0</v>
      </c>
      <c r="AQ2803" s="98">
        <v>0</v>
      </c>
      <c r="AR2803" s="98">
        <v>0</v>
      </c>
      <c r="AS2803" s="98">
        <v>0</v>
      </c>
      <c r="AT2803" s="98">
        <v>0</v>
      </c>
      <c r="AU2803" s="98">
        <v>0</v>
      </c>
      <c r="AV2803" s="98">
        <v>0</v>
      </c>
      <c r="AW2803" s="98">
        <v>0</v>
      </c>
      <c r="AX2803" s="98">
        <v>0</v>
      </c>
      <c r="AY2803" s="98">
        <v>0</v>
      </c>
      <c r="AZ2803" s="98">
        <v>0</v>
      </c>
      <c r="BA2803" s="98">
        <v>0</v>
      </c>
      <c r="BB2803" s="98">
        <v>0</v>
      </c>
      <c r="BC2803" s="98">
        <v>0</v>
      </c>
      <c r="BD2803" s="98">
        <v>0</v>
      </c>
      <c r="BE2803" s="98">
        <v>0</v>
      </c>
      <c r="BF2803" s="98">
        <v>0</v>
      </c>
      <c r="BG2803" s="98">
        <v>0</v>
      </c>
      <c r="BH2803" s="98">
        <v>0</v>
      </c>
      <c r="BI2803" s="98">
        <v>0</v>
      </c>
      <c r="BJ2803" s="98">
        <v>0</v>
      </c>
      <c r="BK2803" s="98">
        <v>0</v>
      </c>
      <c r="BL2803" s="98">
        <v>0</v>
      </c>
      <c r="BM2803" s="98">
        <v>0</v>
      </c>
      <c r="BN2803" s="98">
        <v>0</v>
      </c>
      <c r="BO2803" s="98">
        <v>0</v>
      </c>
      <c r="BP2803" s="98">
        <v>0</v>
      </c>
      <c r="BQ2803" s="98">
        <v>0</v>
      </c>
      <c r="BR2803" s="98">
        <v>0</v>
      </c>
      <c r="BS2803" s="98">
        <v>0</v>
      </c>
    </row>
    <row r="2804" spans="1:71" s="97" customFormat="1" hidden="1" x14ac:dyDescent="0.3">
      <c r="A2804" s="97" t="s">
        <v>374</v>
      </c>
      <c r="B2804" s="99" t="s">
        <v>3494</v>
      </c>
      <c r="C2804" s="102">
        <v>31244</v>
      </c>
      <c r="D2804" s="102" t="s">
        <v>3494</v>
      </c>
      <c r="E2804" s="101" t="str">
        <f>VLOOKUP($D2804,'FP MD'!$A:$G,2,FALSE)</f>
        <v>BB4 Boiler Lighting</v>
      </c>
      <c r="F2804" s="101" t="str">
        <f>VLOOKUP($D2804,'FP MD'!$A:$G,3,FALSE)</f>
        <v/>
      </c>
      <c r="G2804" s="101" t="str">
        <f>VLOOKUP($D2804,'FP MD'!$A:$G,4,FALSE)</f>
        <v/>
      </c>
      <c r="H2804" s="101"/>
      <c r="I2804" s="101" t="e">
        <f>VLOOKUP($D2804,'FP MD'!$A:$G,6,FALSE)</f>
        <v>#N/A</v>
      </c>
      <c r="J2804" s="103">
        <v>202508</v>
      </c>
      <c r="K2804" s="100">
        <v>0</v>
      </c>
      <c r="L2804" s="98">
        <v>0</v>
      </c>
      <c r="M2804" s="98">
        <v>0</v>
      </c>
      <c r="N2804" s="98">
        <v>0</v>
      </c>
      <c r="O2804" s="98">
        <v>0</v>
      </c>
      <c r="P2804" s="98">
        <v>0</v>
      </c>
      <c r="Q2804" s="98">
        <v>0</v>
      </c>
      <c r="R2804" s="98">
        <v>0</v>
      </c>
      <c r="S2804" s="98">
        <v>0</v>
      </c>
      <c r="T2804" s="98">
        <v>0</v>
      </c>
      <c r="U2804" s="98">
        <v>0</v>
      </c>
      <c r="V2804" s="98">
        <v>0</v>
      </c>
      <c r="W2804" s="98">
        <v>0</v>
      </c>
      <c r="X2804" s="98">
        <v>0</v>
      </c>
      <c r="Y2804" s="98">
        <v>0</v>
      </c>
      <c r="Z2804" s="98">
        <v>0</v>
      </c>
      <c r="AA2804" s="98">
        <v>0</v>
      </c>
      <c r="AB2804" s="98">
        <v>0</v>
      </c>
      <c r="AC2804" s="98">
        <v>0</v>
      </c>
      <c r="AD2804" s="98">
        <v>0</v>
      </c>
      <c r="AE2804" s="98">
        <v>585000</v>
      </c>
      <c r="AF2804" s="98">
        <v>0</v>
      </c>
      <c r="AG2804" s="98">
        <v>0</v>
      </c>
      <c r="AH2804" s="98">
        <v>0</v>
      </c>
      <c r="AI2804" s="98">
        <v>0</v>
      </c>
      <c r="AJ2804" s="98">
        <v>0</v>
      </c>
      <c r="AK2804" s="98">
        <v>0</v>
      </c>
      <c r="AL2804" s="98">
        <v>0</v>
      </c>
      <c r="AM2804" s="98">
        <v>0</v>
      </c>
      <c r="AN2804" s="98">
        <v>0</v>
      </c>
      <c r="AO2804" s="98">
        <v>0</v>
      </c>
      <c r="AP2804" s="98">
        <v>0</v>
      </c>
      <c r="AQ2804" s="98">
        <v>0</v>
      </c>
      <c r="AR2804" s="98">
        <v>0</v>
      </c>
      <c r="AS2804" s="98">
        <v>0</v>
      </c>
      <c r="AT2804" s="98">
        <v>0</v>
      </c>
      <c r="AU2804" s="98">
        <v>0</v>
      </c>
      <c r="AV2804" s="98">
        <v>0</v>
      </c>
      <c r="AW2804" s="98">
        <v>0</v>
      </c>
      <c r="AX2804" s="98">
        <v>0</v>
      </c>
      <c r="AY2804" s="98">
        <v>0</v>
      </c>
      <c r="AZ2804" s="98">
        <v>0</v>
      </c>
      <c r="BA2804" s="98">
        <v>0</v>
      </c>
      <c r="BB2804" s="98">
        <v>0</v>
      </c>
      <c r="BC2804" s="98">
        <v>0</v>
      </c>
      <c r="BD2804" s="98">
        <v>0</v>
      </c>
      <c r="BE2804" s="98">
        <v>0</v>
      </c>
      <c r="BF2804" s="98">
        <v>0</v>
      </c>
      <c r="BG2804" s="98">
        <v>0</v>
      </c>
      <c r="BH2804" s="98">
        <v>0</v>
      </c>
      <c r="BI2804" s="98">
        <v>0</v>
      </c>
      <c r="BJ2804" s="98">
        <v>0</v>
      </c>
      <c r="BK2804" s="98">
        <v>0</v>
      </c>
      <c r="BL2804" s="98">
        <v>0</v>
      </c>
      <c r="BM2804" s="98">
        <v>0</v>
      </c>
      <c r="BN2804" s="98">
        <v>0</v>
      </c>
      <c r="BO2804" s="98">
        <v>0</v>
      </c>
      <c r="BP2804" s="98">
        <v>0</v>
      </c>
      <c r="BQ2804" s="98">
        <v>0</v>
      </c>
      <c r="BR2804" s="98">
        <v>0</v>
      </c>
      <c r="BS2804" s="98">
        <v>0</v>
      </c>
    </row>
    <row r="2805" spans="1:71" s="97" customFormat="1" hidden="1" x14ac:dyDescent="0.3">
      <c r="A2805" s="97" t="s">
        <v>374</v>
      </c>
      <c r="B2805" s="99" t="s">
        <v>3495</v>
      </c>
      <c r="C2805" s="102">
        <v>31244</v>
      </c>
      <c r="D2805" s="102" t="s">
        <v>3495</v>
      </c>
      <c r="E2805" s="101" t="str">
        <f>VLOOKUP($D2805,'FP MD'!$A:$G,2,FALSE)</f>
        <v>BB4 C&amp;D Booster Fan Cooler Rplmnts</v>
      </c>
      <c r="F2805" s="101" t="str">
        <f>VLOOKUP($D2805,'FP MD'!$A:$G,3,FALSE)</f>
        <v/>
      </c>
      <c r="G2805" s="101" t="str">
        <f>VLOOKUP($D2805,'FP MD'!$A:$G,4,FALSE)</f>
        <v/>
      </c>
      <c r="H2805" s="101"/>
      <c r="I2805" s="101" t="e">
        <f>VLOOKUP($D2805,'FP MD'!$A:$G,6,FALSE)</f>
        <v>#N/A</v>
      </c>
      <c r="J2805" s="103">
        <v>202812</v>
      </c>
      <c r="K2805" s="100">
        <v>0</v>
      </c>
      <c r="L2805" s="98">
        <v>0</v>
      </c>
      <c r="M2805" s="98">
        <v>0</v>
      </c>
      <c r="N2805" s="98">
        <v>0</v>
      </c>
      <c r="O2805" s="98">
        <v>0</v>
      </c>
      <c r="P2805" s="98">
        <v>0</v>
      </c>
      <c r="Q2805" s="98">
        <v>0</v>
      </c>
      <c r="R2805" s="98">
        <v>0</v>
      </c>
      <c r="S2805" s="98">
        <v>0</v>
      </c>
      <c r="T2805" s="98">
        <v>0</v>
      </c>
      <c r="U2805" s="98">
        <v>0</v>
      </c>
      <c r="V2805" s="98">
        <v>0</v>
      </c>
      <c r="W2805" s="98">
        <v>0</v>
      </c>
      <c r="X2805" s="98">
        <v>0</v>
      </c>
      <c r="Y2805" s="98">
        <v>0</v>
      </c>
      <c r="Z2805" s="98">
        <v>0</v>
      </c>
      <c r="AA2805" s="98">
        <v>0</v>
      </c>
      <c r="AB2805" s="98">
        <v>0</v>
      </c>
      <c r="AC2805" s="98">
        <v>0</v>
      </c>
      <c r="AD2805" s="98">
        <v>0</v>
      </c>
      <c r="AE2805" s="98">
        <v>0</v>
      </c>
      <c r="AF2805" s="98">
        <v>0</v>
      </c>
      <c r="AG2805" s="98">
        <v>0</v>
      </c>
      <c r="AH2805" s="98">
        <v>0</v>
      </c>
      <c r="AI2805" s="98">
        <v>0</v>
      </c>
      <c r="AJ2805" s="98">
        <v>0</v>
      </c>
      <c r="AK2805" s="98">
        <v>0</v>
      </c>
      <c r="AL2805" s="98">
        <v>0</v>
      </c>
      <c r="AM2805" s="98">
        <v>0</v>
      </c>
      <c r="AN2805" s="98">
        <v>0</v>
      </c>
      <c r="AO2805" s="98">
        <v>0</v>
      </c>
      <c r="AP2805" s="98">
        <v>0</v>
      </c>
      <c r="AQ2805" s="98">
        <v>0</v>
      </c>
      <c r="AR2805" s="98">
        <v>0</v>
      </c>
      <c r="AS2805" s="98">
        <v>0</v>
      </c>
      <c r="AT2805" s="98">
        <v>0</v>
      </c>
      <c r="AU2805" s="98">
        <v>0</v>
      </c>
      <c r="AV2805" s="98">
        <v>0</v>
      </c>
      <c r="AW2805" s="98">
        <v>0</v>
      </c>
      <c r="AX2805" s="98">
        <v>0</v>
      </c>
      <c r="AY2805" s="98">
        <v>0</v>
      </c>
      <c r="AZ2805" s="98">
        <v>0</v>
      </c>
      <c r="BA2805" s="98">
        <v>0</v>
      </c>
      <c r="BB2805" s="98">
        <v>0</v>
      </c>
      <c r="BC2805" s="98">
        <v>0</v>
      </c>
      <c r="BD2805" s="98">
        <v>0</v>
      </c>
      <c r="BE2805" s="98">
        <v>0</v>
      </c>
      <c r="BF2805" s="98">
        <v>0</v>
      </c>
      <c r="BG2805" s="98">
        <v>0</v>
      </c>
      <c r="BH2805" s="98">
        <v>0</v>
      </c>
      <c r="BI2805" s="98">
        <v>0</v>
      </c>
      <c r="BJ2805" s="98">
        <v>0</v>
      </c>
      <c r="BK2805" s="98">
        <v>0</v>
      </c>
      <c r="BL2805" s="98">
        <v>0</v>
      </c>
      <c r="BM2805" s="98">
        <v>0</v>
      </c>
      <c r="BN2805" s="98">
        <v>0</v>
      </c>
      <c r="BO2805" s="98">
        <v>0</v>
      </c>
      <c r="BP2805" s="98">
        <v>0</v>
      </c>
      <c r="BQ2805" s="98">
        <v>0</v>
      </c>
      <c r="BR2805" s="98">
        <v>0</v>
      </c>
      <c r="BS2805" s="98">
        <v>922500</v>
      </c>
    </row>
    <row r="2806" spans="1:71" s="97" customFormat="1" hidden="1" x14ac:dyDescent="0.3">
      <c r="A2806" s="97" t="s">
        <v>374</v>
      </c>
      <c r="B2806" s="99" t="s">
        <v>3496</v>
      </c>
      <c r="C2806" s="102">
        <v>31244</v>
      </c>
      <c r="D2806" s="102" t="s">
        <v>3497</v>
      </c>
      <c r="E2806" s="101" t="str">
        <f>VLOOKUP($D2806,'FP MD'!$A:$G,2,FALSE)</f>
        <v>BB4 CEMS Particulate Monitor</v>
      </c>
      <c r="F2806" s="101" t="str">
        <f>VLOOKUP($D2806,'FP MD'!$A:$G,3,FALSE)</f>
        <v/>
      </c>
      <c r="G2806" s="101" t="str">
        <f>VLOOKUP($D2806,'FP MD'!$A:$G,4,FALSE)</f>
        <v/>
      </c>
      <c r="H2806" s="101"/>
      <c r="I2806" s="101" t="e">
        <f>VLOOKUP($D2806,'FP MD'!$A:$G,6,FALSE)</f>
        <v>#N/A</v>
      </c>
      <c r="J2806" s="103">
        <v>202509</v>
      </c>
      <c r="K2806" s="100">
        <v>0</v>
      </c>
      <c r="L2806" s="98">
        <v>0</v>
      </c>
      <c r="M2806" s="98">
        <v>0</v>
      </c>
      <c r="N2806" s="98">
        <v>0</v>
      </c>
      <c r="O2806" s="98">
        <v>0</v>
      </c>
      <c r="P2806" s="98">
        <v>0</v>
      </c>
      <c r="Q2806" s="98">
        <v>0</v>
      </c>
      <c r="R2806" s="98">
        <v>0</v>
      </c>
      <c r="S2806" s="98">
        <v>0</v>
      </c>
      <c r="T2806" s="98">
        <v>0</v>
      </c>
      <c r="U2806" s="98">
        <v>0</v>
      </c>
      <c r="V2806" s="98">
        <v>0</v>
      </c>
      <c r="W2806" s="98">
        <v>0</v>
      </c>
      <c r="X2806" s="98">
        <v>0</v>
      </c>
      <c r="Y2806" s="98">
        <v>0</v>
      </c>
      <c r="Z2806" s="98">
        <v>0</v>
      </c>
      <c r="AA2806" s="98">
        <v>0</v>
      </c>
      <c r="AB2806" s="98">
        <v>0</v>
      </c>
      <c r="AC2806" s="98">
        <v>0</v>
      </c>
      <c r="AD2806" s="98">
        <v>0</v>
      </c>
      <c r="AE2806" s="98">
        <v>0</v>
      </c>
      <c r="AF2806" s="98">
        <v>95812</v>
      </c>
      <c r="AG2806" s="98">
        <v>0</v>
      </c>
      <c r="AH2806" s="98">
        <v>0</v>
      </c>
      <c r="AI2806" s="98">
        <v>0</v>
      </c>
      <c r="AJ2806" s="98">
        <v>0</v>
      </c>
      <c r="AK2806" s="98">
        <v>0</v>
      </c>
      <c r="AL2806" s="98">
        <v>0</v>
      </c>
      <c r="AM2806" s="98">
        <v>0</v>
      </c>
      <c r="AN2806" s="98">
        <v>0</v>
      </c>
      <c r="AO2806" s="98">
        <v>0</v>
      </c>
      <c r="AP2806" s="98">
        <v>0</v>
      </c>
      <c r="AQ2806" s="98">
        <v>0</v>
      </c>
      <c r="AR2806" s="98">
        <v>0</v>
      </c>
      <c r="AS2806" s="98">
        <v>0</v>
      </c>
      <c r="AT2806" s="98">
        <v>0</v>
      </c>
      <c r="AU2806" s="98">
        <v>0</v>
      </c>
      <c r="AV2806" s="98">
        <v>0</v>
      </c>
      <c r="AW2806" s="98">
        <v>0</v>
      </c>
      <c r="AX2806" s="98">
        <v>0</v>
      </c>
      <c r="AY2806" s="98">
        <v>0</v>
      </c>
      <c r="AZ2806" s="98">
        <v>0</v>
      </c>
      <c r="BA2806" s="98">
        <v>0</v>
      </c>
      <c r="BB2806" s="98">
        <v>0</v>
      </c>
      <c r="BC2806" s="98">
        <v>0</v>
      </c>
      <c r="BD2806" s="98">
        <v>0</v>
      </c>
      <c r="BE2806" s="98">
        <v>0</v>
      </c>
      <c r="BF2806" s="98">
        <v>0</v>
      </c>
      <c r="BG2806" s="98">
        <v>0</v>
      </c>
      <c r="BH2806" s="98">
        <v>0</v>
      </c>
      <c r="BI2806" s="98">
        <v>0</v>
      </c>
      <c r="BJ2806" s="98">
        <v>0</v>
      </c>
      <c r="BK2806" s="98">
        <v>0</v>
      </c>
      <c r="BL2806" s="98">
        <v>0</v>
      </c>
      <c r="BM2806" s="98">
        <v>0</v>
      </c>
      <c r="BN2806" s="98">
        <v>0</v>
      </c>
      <c r="BO2806" s="98">
        <v>0</v>
      </c>
      <c r="BP2806" s="98">
        <v>0</v>
      </c>
      <c r="BQ2806" s="98">
        <v>0</v>
      </c>
      <c r="BR2806" s="98">
        <v>0</v>
      </c>
      <c r="BS2806" s="98">
        <v>0</v>
      </c>
    </row>
    <row r="2807" spans="1:71" s="97" customFormat="1" hidden="1" x14ac:dyDescent="0.3">
      <c r="A2807" s="97" t="s">
        <v>374</v>
      </c>
      <c r="B2807" s="99" t="s">
        <v>3498</v>
      </c>
      <c r="C2807" s="102">
        <v>31244</v>
      </c>
      <c r="D2807" s="102" t="s">
        <v>3498</v>
      </c>
      <c r="E2807" s="101" t="str">
        <f>VLOOKUP($D2807,'FP MD'!$A:$G,2,FALSE)</f>
        <v>BB4 Cold Gas Duct Expnsn Jnt(Qty4)</v>
      </c>
      <c r="F2807" s="101" t="str">
        <f>VLOOKUP($D2807,'FP MD'!$A:$G,3,FALSE)</f>
        <v/>
      </c>
      <c r="G2807" s="101" t="str">
        <f>VLOOKUP($D2807,'FP MD'!$A:$G,4,FALSE)</f>
        <v/>
      </c>
      <c r="H2807" s="101"/>
      <c r="I2807" s="101" t="e">
        <f>VLOOKUP($D2807,'FP MD'!$A:$G,6,FALSE)</f>
        <v>#N/A</v>
      </c>
      <c r="J2807" s="103">
        <v>202812</v>
      </c>
      <c r="K2807" s="100">
        <v>0</v>
      </c>
      <c r="L2807" s="98">
        <v>0</v>
      </c>
      <c r="M2807" s="98">
        <v>0</v>
      </c>
      <c r="N2807" s="98">
        <v>0</v>
      </c>
      <c r="O2807" s="98">
        <v>0</v>
      </c>
      <c r="P2807" s="98">
        <v>0</v>
      </c>
      <c r="Q2807" s="98">
        <v>0</v>
      </c>
      <c r="R2807" s="98">
        <v>0</v>
      </c>
      <c r="S2807" s="98">
        <v>0</v>
      </c>
      <c r="T2807" s="98">
        <v>0</v>
      </c>
      <c r="U2807" s="98">
        <v>0</v>
      </c>
      <c r="V2807" s="98">
        <v>0</v>
      </c>
      <c r="W2807" s="98">
        <v>0</v>
      </c>
      <c r="X2807" s="98">
        <v>0</v>
      </c>
      <c r="Y2807" s="98">
        <v>0</v>
      </c>
      <c r="Z2807" s="98">
        <v>0</v>
      </c>
      <c r="AA2807" s="98">
        <v>0</v>
      </c>
      <c r="AB2807" s="98">
        <v>0</v>
      </c>
      <c r="AC2807" s="98">
        <v>0</v>
      </c>
      <c r="AD2807" s="98">
        <v>0</v>
      </c>
      <c r="AE2807" s="98">
        <v>0</v>
      </c>
      <c r="AF2807" s="98">
        <v>0</v>
      </c>
      <c r="AG2807" s="98">
        <v>0</v>
      </c>
      <c r="AH2807" s="98">
        <v>0</v>
      </c>
      <c r="AI2807" s="98">
        <v>0</v>
      </c>
      <c r="AJ2807" s="98">
        <v>0</v>
      </c>
      <c r="AK2807" s="98">
        <v>0</v>
      </c>
      <c r="AL2807" s="98">
        <v>0</v>
      </c>
      <c r="AM2807" s="98">
        <v>0</v>
      </c>
      <c r="AN2807" s="98">
        <v>0</v>
      </c>
      <c r="AO2807" s="98">
        <v>0</v>
      </c>
      <c r="AP2807" s="98">
        <v>0</v>
      </c>
      <c r="AQ2807" s="98">
        <v>0</v>
      </c>
      <c r="AR2807" s="98">
        <v>0</v>
      </c>
      <c r="AS2807" s="98">
        <v>0</v>
      </c>
      <c r="AT2807" s="98">
        <v>0</v>
      </c>
      <c r="AU2807" s="98">
        <v>0</v>
      </c>
      <c r="AV2807" s="98">
        <v>0</v>
      </c>
      <c r="AW2807" s="98">
        <v>0</v>
      </c>
      <c r="AX2807" s="98">
        <v>0</v>
      </c>
      <c r="AY2807" s="98">
        <v>0</v>
      </c>
      <c r="AZ2807" s="98">
        <v>0</v>
      </c>
      <c r="BA2807" s="98">
        <v>0</v>
      </c>
      <c r="BB2807" s="98">
        <v>0</v>
      </c>
      <c r="BC2807" s="98">
        <v>0</v>
      </c>
      <c r="BD2807" s="98">
        <v>0</v>
      </c>
      <c r="BE2807" s="98">
        <v>0</v>
      </c>
      <c r="BF2807" s="98">
        <v>0</v>
      </c>
      <c r="BG2807" s="98">
        <v>0</v>
      </c>
      <c r="BH2807" s="98">
        <v>0</v>
      </c>
      <c r="BI2807" s="98">
        <v>0</v>
      </c>
      <c r="BJ2807" s="98">
        <v>0</v>
      </c>
      <c r="BK2807" s="98">
        <v>0</v>
      </c>
      <c r="BL2807" s="98">
        <v>0</v>
      </c>
      <c r="BM2807" s="98">
        <v>0</v>
      </c>
      <c r="BN2807" s="98">
        <v>0</v>
      </c>
      <c r="BO2807" s="98">
        <v>0</v>
      </c>
      <c r="BP2807" s="98">
        <v>0</v>
      </c>
      <c r="BQ2807" s="98">
        <v>0</v>
      </c>
      <c r="BR2807" s="98">
        <v>0</v>
      </c>
      <c r="BS2807" s="98">
        <v>765000</v>
      </c>
    </row>
    <row r="2808" spans="1:71" s="97" customFormat="1" hidden="1" x14ac:dyDescent="0.3">
      <c r="A2808" s="97" t="s">
        <v>374</v>
      </c>
      <c r="B2808" s="99" t="s">
        <v>3499</v>
      </c>
      <c r="C2808" s="102">
        <v>31244</v>
      </c>
      <c r="D2808" s="102" t="s">
        <v>3499</v>
      </c>
      <c r="E2808" s="101" t="str">
        <f>VLOOKUP($D2808,'FP MD'!$A:$G,2,FALSE)</f>
        <v>BB4 E Mill Hot &amp; Tempering Air Duct</v>
      </c>
      <c r="F2808" s="101" t="str">
        <f>VLOOKUP($D2808,'FP MD'!$A:$G,3,FALSE)</f>
        <v/>
      </c>
      <c r="G2808" s="101" t="str">
        <f>VLOOKUP($D2808,'FP MD'!$A:$G,4,FALSE)</f>
        <v/>
      </c>
      <c r="H2808" s="101"/>
      <c r="I2808" s="101" t="e">
        <f>VLOOKUP($D2808,'FP MD'!$A:$G,6,FALSE)</f>
        <v>#N/A</v>
      </c>
      <c r="J2808" s="103">
        <v>202704</v>
      </c>
      <c r="K2808" s="100">
        <v>0</v>
      </c>
      <c r="L2808" s="98">
        <v>0</v>
      </c>
      <c r="M2808" s="98">
        <v>0</v>
      </c>
      <c r="N2808" s="98">
        <v>0</v>
      </c>
      <c r="O2808" s="98">
        <v>0</v>
      </c>
      <c r="P2808" s="98">
        <v>0</v>
      </c>
      <c r="Q2808" s="98">
        <v>0</v>
      </c>
      <c r="R2808" s="98">
        <v>0</v>
      </c>
      <c r="S2808" s="98">
        <v>0</v>
      </c>
      <c r="T2808" s="98">
        <v>0</v>
      </c>
      <c r="U2808" s="98">
        <v>0</v>
      </c>
      <c r="V2808" s="98">
        <v>0</v>
      </c>
      <c r="W2808" s="98">
        <v>0</v>
      </c>
      <c r="X2808" s="98">
        <v>0</v>
      </c>
      <c r="Y2808" s="98">
        <v>0</v>
      </c>
      <c r="Z2808" s="98">
        <v>0</v>
      </c>
      <c r="AA2808" s="98">
        <v>0</v>
      </c>
      <c r="AB2808" s="98">
        <v>0</v>
      </c>
      <c r="AC2808" s="98">
        <v>0</v>
      </c>
      <c r="AD2808" s="98">
        <v>0</v>
      </c>
      <c r="AE2808" s="98">
        <v>0</v>
      </c>
      <c r="AF2808" s="98">
        <v>0</v>
      </c>
      <c r="AG2808" s="98">
        <v>0</v>
      </c>
      <c r="AH2808" s="98">
        <v>0</v>
      </c>
      <c r="AI2808" s="98">
        <v>0</v>
      </c>
      <c r="AJ2808" s="98">
        <v>0</v>
      </c>
      <c r="AK2808" s="98">
        <v>0</v>
      </c>
      <c r="AL2808" s="98">
        <v>0</v>
      </c>
      <c r="AM2808" s="98">
        <v>0</v>
      </c>
      <c r="AN2808" s="98">
        <v>0</v>
      </c>
      <c r="AO2808" s="98">
        <v>0</v>
      </c>
      <c r="AP2808" s="98">
        <v>0</v>
      </c>
      <c r="AQ2808" s="98">
        <v>0</v>
      </c>
      <c r="AR2808" s="98">
        <v>0</v>
      </c>
      <c r="AS2808" s="98">
        <v>0</v>
      </c>
      <c r="AT2808" s="98">
        <v>0</v>
      </c>
      <c r="AU2808" s="98">
        <v>0</v>
      </c>
      <c r="AV2808" s="98">
        <v>0</v>
      </c>
      <c r="AW2808" s="98">
        <v>0</v>
      </c>
      <c r="AX2808" s="98">
        <v>0</v>
      </c>
      <c r="AY2808" s="98">
        <v>150000</v>
      </c>
      <c r="AZ2808" s="98">
        <v>37500</v>
      </c>
      <c r="BA2808" s="98">
        <v>37500</v>
      </c>
      <c r="BB2808" s="98">
        <v>37500</v>
      </c>
      <c r="BC2808" s="98">
        <v>37500</v>
      </c>
      <c r="BD2808" s="98">
        <v>37500</v>
      </c>
      <c r="BE2808" s="98">
        <v>37500</v>
      </c>
      <c r="BF2808" s="98">
        <v>37500</v>
      </c>
      <c r="BG2808" s="98">
        <v>37500</v>
      </c>
      <c r="BH2808" s="98">
        <v>0</v>
      </c>
      <c r="BI2808" s="98">
        <v>0</v>
      </c>
      <c r="BJ2808" s="98">
        <v>0</v>
      </c>
      <c r="BK2808" s="98">
        <v>0</v>
      </c>
      <c r="BL2808" s="98">
        <v>0</v>
      </c>
      <c r="BM2808" s="98">
        <v>0</v>
      </c>
      <c r="BN2808" s="98">
        <v>0</v>
      </c>
      <c r="BO2808" s="98">
        <v>0</v>
      </c>
      <c r="BP2808" s="98">
        <v>0</v>
      </c>
      <c r="BQ2808" s="98">
        <v>0</v>
      </c>
      <c r="BR2808" s="98">
        <v>0</v>
      </c>
      <c r="BS2808" s="98">
        <v>0</v>
      </c>
    </row>
    <row r="2809" spans="1:71" s="97" customFormat="1" hidden="1" x14ac:dyDescent="0.3">
      <c r="A2809" s="97" t="s">
        <v>374</v>
      </c>
      <c r="B2809" s="99" t="s">
        <v>3500</v>
      </c>
      <c r="C2809" s="102">
        <v>31244</v>
      </c>
      <c r="D2809" s="102" t="s">
        <v>3500</v>
      </c>
      <c r="E2809" s="101" t="str">
        <f>VLOOKUP($D2809,'FP MD'!$A:$G,2,FALSE)</f>
        <v>BB4 FD Fan Discharge Expsn JntsQty2</v>
      </c>
      <c r="F2809" s="101" t="str">
        <f>VLOOKUP($D2809,'FP MD'!$A:$G,3,FALSE)</f>
        <v/>
      </c>
      <c r="G2809" s="101" t="str">
        <f>VLOOKUP($D2809,'FP MD'!$A:$G,4,FALSE)</f>
        <v/>
      </c>
      <c r="H2809" s="101"/>
      <c r="I2809" s="101" t="e">
        <f>VLOOKUP($D2809,'FP MD'!$A:$G,6,FALSE)</f>
        <v>#N/A</v>
      </c>
      <c r="J2809" s="103">
        <v>202812</v>
      </c>
      <c r="K2809" s="100">
        <v>0</v>
      </c>
      <c r="L2809" s="98">
        <v>0</v>
      </c>
      <c r="M2809" s="98">
        <v>0</v>
      </c>
      <c r="N2809" s="98">
        <v>0</v>
      </c>
      <c r="O2809" s="98">
        <v>0</v>
      </c>
      <c r="P2809" s="98">
        <v>0</v>
      </c>
      <c r="Q2809" s="98">
        <v>0</v>
      </c>
      <c r="R2809" s="98">
        <v>0</v>
      </c>
      <c r="S2809" s="98">
        <v>0</v>
      </c>
      <c r="T2809" s="98">
        <v>0</v>
      </c>
      <c r="U2809" s="98">
        <v>0</v>
      </c>
      <c r="V2809" s="98">
        <v>0</v>
      </c>
      <c r="W2809" s="98">
        <v>0</v>
      </c>
      <c r="X2809" s="98">
        <v>0</v>
      </c>
      <c r="Y2809" s="98">
        <v>0</v>
      </c>
      <c r="Z2809" s="98">
        <v>0</v>
      </c>
      <c r="AA2809" s="98">
        <v>0</v>
      </c>
      <c r="AB2809" s="98">
        <v>0</v>
      </c>
      <c r="AC2809" s="98">
        <v>0</v>
      </c>
      <c r="AD2809" s="98">
        <v>0</v>
      </c>
      <c r="AE2809" s="98">
        <v>0</v>
      </c>
      <c r="AF2809" s="98">
        <v>0</v>
      </c>
      <c r="AG2809" s="98">
        <v>0</v>
      </c>
      <c r="AH2809" s="98">
        <v>0</v>
      </c>
      <c r="AI2809" s="98">
        <v>0</v>
      </c>
      <c r="AJ2809" s="98">
        <v>0</v>
      </c>
      <c r="AK2809" s="98">
        <v>0</v>
      </c>
      <c r="AL2809" s="98">
        <v>0</v>
      </c>
      <c r="AM2809" s="98">
        <v>0</v>
      </c>
      <c r="AN2809" s="98">
        <v>0</v>
      </c>
      <c r="AO2809" s="98">
        <v>0</v>
      </c>
      <c r="AP2809" s="98">
        <v>0</v>
      </c>
      <c r="AQ2809" s="98">
        <v>0</v>
      </c>
      <c r="AR2809" s="98">
        <v>0</v>
      </c>
      <c r="AS2809" s="98">
        <v>0</v>
      </c>
      <c r="AT2809" s="98">
        <v>0</v>
      </c>
      <c r="AU2809" s="98">
        <v>0</v>
      </c>
      <c r="AV2809" s="98">
        <v>0</v>
      </c>
      <c r="AW2809" s="98">
        <v>0</v>
      </c>
      <c r="AX2809" s="98">
        <v>0</v>
      </c>
      <c r="AY2809" s="98">
        <v>0</v>
      </c>
      <c r="AZ2809" s="98">
        <v>0</v>
      </c>
      <c r="BA2809" s="98">
        <v>0</v>
      </c>
      <c r="BB2809" s="98">
        <v>0</v>
      </c>
      <c r="BC2809" s="98">
        <v>0</v>
      </c>
      <c r="BD2809" s="98">
        <v>0</v>
      </c>
      <c r="BE2809" s="98">
        <v>0</v>
      </c>
      <c r="BF2809" s="98">
        <v>0</v>
      </c>
      <c r="BG2809" s="98">
        <v>0</v>
      </c>
      <c r="BH2809" s="98">
        <v>0</v>
      </c>
      <c r="BI2809" s="98">
        <v>0</v>
      </c>
      <c r="BJ2809" s="98">
        <v>0</v>
      </c>
      <c r="BK2809" s="98">
        <v>0</v>
      </c>
      <c r="BL2809" s="98">
        <v>0</v>
      </c>
      <c r="BM2809" s="98">
        <v>0</v>
      </c>
      <c r="BN2809" s="98">
        <v>0</v>
      </c>
      <c r="BO2809" s="98">
        <v>0</v>
      </c>
      <c r="BP2809" s="98">
        <v>0</v>
      </c>
      <c r="BQ2809" s="98">
        <v>0</v>
      </c>
      <c r="BR2809" s="98">
        <v>0</v>
      </c>
      <c r="BS2809" s="98">
        <v>495000</v>
      </c>
    </row>
    <row r="2810" spans="1:71" s="97" customFormat="1" hidden="1" x14ac:dyDescent="0.3">
      <c r="A2810" s="97" t="s">
        <v>374</v>
      </c>
      <c r="B2810" s="99" t="s">
        <v>3501</v>
      </c>
      <c r="C2810" s="102">
        <v>31244</v>
      </c>
      <c r="D2810" s="102" t="s">
        <v>3501</v>
      </c>
      <c r="E2810" s="101" t="str">
        <f>VLOOKUP($D2810,'FP MD'!$A:$G,2,FALSE)</f>
        <v>BB4 Intake Screen B</v>
      </c>
      <c r="F2810" s="101" t="str">
        <f>VLOOKUP($D2810,'FP MD'!$A:$G,3,FALSE)</f>
        <v/>
      </c>
      <c r="G2810" s="101" t="str">
        <f>VLOOKUP($D2810,'FP MD'!$A:$G,4,FALSE)</f>
        <v/>
      </c>
      <c r="H2810" s="101"/>
      <c r="I2810" s="101" t="e">
        <f>VLOOKUP($D2810,'FP MD'!$A:$G,6,FALSE)</f>
        <v>#N/A</v>
      </c>
      <c r="J2810" s="103">
        <v>202609</v>
      </c>
      <c r="K2810" s="100">
        <v>0</v>
      </c>
      <c r="L2810" s="98">
        <v>0</v>
      </c>
      <c r="M2810" s="98">
        <v>0</v>
      </c>
      <c r="N2810" s="98">
        <v>0</v>
      </c>
      <c r="O2810" s="98">
        <v>0</v>
      </c>
      <c r="P2810" s="98">
        <v>0</v>
      </c>
      <c r="Q2810" s="98">
        <v>0</v>
      </c>
      <c r="R2810" s="98">
        <v>0</v>
      </c>
      <c r="S2810" s="98">
        <v>0</v>
      </c>
      <c r="T2810" s="98">
        <v>0</v>
      </c>
      <c r="U2810" s="98">
        <v>0</v>
      </c>
      <c r="V2810" s="98">
        <v>0</v>
      </c>
      <c r="W2810" s="98">
        <v>0</v>
      </c>
      <c r="X2810" s="98">
        <v>0</v>
      </c>
      <c r="Y2810" s="98">
        <v>0</v>
      </c>
      <c r="Z2810" s="98">
        <v>0</v>
      </c>
      <c r="AA2810" s="98">
        <v>0</v>
      </c>
      <c r="AB2810" s="98">
        <v>0</v>
      </c>
      <c r="AC2810" s="98">
        <v>0</v>
      </c>
      <c r="AD2810" s="98">
        <v>0</v>
      </c>
      <c r="AE2810" s="98">
        <v>0</v>
      </c>
      <c r="AF2810" s="98">
        <v>0</v>
      </c>
      <c r="AG2810" s="98">
        <v>0</v>
      </c>
      <c r="AH2810" s="98">
        <v>0</v>
      </c>
      <c r="AI2810" s="98">
        <v>0</v>
      </c>
      <c r="AJ2810" s="98">
        <v>0</v>
      </c>
      <c r="AK2810" s="98">
        <v>0</v>
      </c>
      <c r="AL2810" s="98">
        <v>0</v>
      </c>
      <c r="AM2810" s="98">
        <v>0</v>
      </c>
      <c r="AN2810" s="98">
        <v>0</v>
      </c>
      <c r="AO2810" s="98">
        <v>0</v>
      </c>
      <c r="AP2810" s="98">
        <v>0</v>
      </c>
      <c r="AQ2810" s="98">
        <v>0</v>
      </c>
      <c r="AR2810" s="98">
        <v>687500.00999999954</v>
      </c>
      <c r="AS2810" s="98">
        <v>20833.329999999958</v>
      </c>
      <c r="AT2810" s="98">
        <v>20833.329999999958</v>
      </c>
      <c r="AU2810" s="98">
        <v>20833.329999999958</v>
      </c>
      <c r="AV2810" s="98">
        <v>0</v>
      </c>
      <c r="AW2810" s="98">
        <v>0</v>
      </c>
      <c r="AX2810" s="98">
        <v>0</v>
      </c>
      <c r="AY2810" s="98">
        <v>0</v>
      </c>
      <c r="AZ2810" s="98">
        <v>0</v>
      </c>
      <c r="BA2810" s="98">
        <v>0</v>
      </c>
      <c r="BB2810" s="98">
        <v>0</v>
      </c>
      <c r="BC2810" s="98">
        <v>0</v>
      </c>
      <c r="BD2810" s="98">
        <v>0</v>
      </c>
      <c r="BE2810" s="98">
        <v>0</v>
      </c>
      <c r="BF2810" s="98">
        <v>0</v>
      </c>
      <c r="BG2810" s="98">
        <v>0</v>
      </c>
      <c r="BH2810" s="98">
        <v>0</v>
      </c>
      <c r="BI2810" s="98">
        <v>0</v>
      </c>
      <c r="BJ2810" s="98">
        <v>0</v>
      </c>
      <c r="BK2810" s="98">
        <v>0</v>
      </c>
      <c r="BL2810" s="98">
        <v>0</v>
      </c>
      <c r="BM2810" s="98">
        <v>0</v>
      </c>
      <c r="BN2810" s="98">
        <v>0</v>
      </c>
      <c r="BO2810" s="98">
        <v>0</v>
      </c>
      <c r="BP2810" s="98">
        <v>0</v>
      </c>
      <c r="BQ2810" s="98">
        <v>0</v>
      </c>
      <c r="BR2810" s="98">
        <v>0</v>
      </c>
      <c r="BS2810" s="98">
        <v>0</v>
      </c>
    </row>
    <row r="2811" spans="1:71" s="97" customFormat="1" hidden="1" x14ac:dyDescent="0.3">
      <c r="A2811" s="97" t="s">
        <v>374</v>
      </c>
      <c r="B2811" s="99" t="s">
        <v>3502</v>
      </c>
      <c r="C2811" s="102">
        <v>31244</v>
      </c>
      <c r="D2811" s="102" t="s">
        <v>3502</v>
      </c>
      <c r="E2811" s="101" t="str">
        <f>VLOOKUP($D2811,'FP MD'!$A:$G,2,FALSE)</f>
        <v>BB4 Precip (NW Corner) Area Stl Rpl</v>
      </c>
      <c r="F2811" s="101" t="str">
        <f>VLOOKUP($D2811,'FP MD'!$A:$G,3,FALSE)</f>
        <v/>
      </c>
      <c r="G2811" s="101" t="str">
        <f>VLOOKUP($D2811,'FP MD'!$A:$G,4,FALSE)</f>
        <v/>
      </c>
      <c r="H2811" s="101"/>
      <c r="I2811" s="101" t="e">
        <f>VLOOKUP($D2811,'FP MD'!$A:$G,6,FALSE)</f>
        <v>#N/A</v>
      </c>
      <c r="J2811" s="103">
        <v>202609</v>
      </c>
      <c r="K2811" s="100">
        <v>0</v>
      </c>
      <c r="L2811" s="98">
        <v>0</v>
      </c>
      <c r="M2811" s="98">
        <v>0</v>
      </c>
      <c r="N2811" s="98">
        <v>0</v>
      </c>
      <c r="O2811" s="98">
        <v>0</v>
      </c>
      <c r="P2811" s="98">
        <v>0</v>
      </c>
      <c r="Q2811" s="98">
        <v>0</v>
      </c>
      <c r="R2811" s="98">
        <v>0</v>
      </c>
      <c r="S2811" s="98">
        <v>0</v>
      </c>
      <c r="T2811" s="98">
        <v>0</v>
      </c>
      <c r="U2811" s="98">
        <v>0</v>
      </c>
      <c r="V2811" s="98">
        <v>0</v>
      </c>
      <c r="W2811" s="98">
        <v>0</v>
      </c>
      <c r="X2811" s="98">
        <v>0</v>
      </c>
      <c r="Y2811" s="98">
        <v>0</v>
      </c>
      <c r="Z2811" s="98">
        <v>0</v>
      </c>
      <c r="AA2811" s="98">
        <v>0</v>
      </c>
      <c r="AB2811" s="98">
        <v>0</v>
      </c>
      <c r="AC2811" s="98">
        <v>0</v>
      </c>
      <c r="AD2811" s="98">
        <v>0</v>
      </c>
      <c r="AE2811" s="98">
        <v>0</v>
      </c>
      <c r="AF2811" s="98">
        <v>0</v>
      </c>
      <c r="AG2811" s="98">
        <v>0</v>
      </c>
      <c r="AH2811" s="98">
        <v>0</v>
      </c>
      <c r="AI2811" s="98">
        <v>0</v>
      </c>
      <c r="AJ2811" s="98">
        <v>0</v>
      </c>
      <c r="AK2811" s="98">
        <v>0</v>
      </c>
      <c r="AL2811" s="98">
        <v>0</v>
      </c>
      <c r="AM2811" s="98">
        <v>0</v>
      </c>
      <c r="AN2811" s="98">
        <v>0</v>
      </c>
      <c r="AO2811" s="98">
        <v>0</v>
      </c>
      <c r="AP2811" s="98">
        <v>0</v>
      </c>
      <c r="AQ2811" s="98">
        <v>0</v>
      </c>
      <c r="AR2811" s="98">
        <v>562500</v>
      </c>
      <c r="AS2811" s="98">
        <v>37500</v>
      </c>
      <c r="AT2811" s="98">
        <v>37500</v>
      </c>
      <c r="AU2811" s="98">
        <v>37500</v>
      </c>
      <c r="AV2811" s="98">
        <v>0</v>
      </c>
      <c r="AW2811" s="98">
        <v>0</v>
      </c>
      <c r="AX2811" s="98">
        <v>0</v>
      </c>
      <c r="AY2811" s="98">
        <v>0</v>
      </c>
      <c r="AZ2811" s="98">
        <v>0</v>
      </c>
      <c r="BA2811" s="98">
        <v>0</v>
      </c>
      <c r="BB2811" s="98">
        <v>0</v>
      </c>
      <c r="BC2811" s="98">
        <v>0</v>
      </c>
      <c r="BD2811" s="98">
        <v>0</v>
      </c>
      <c r="BE2811" s="98">
        <v>0</v>
      </c>
      <c r="BF2811" s="98">
        <v>0</v>
      </c>
      <c r="BG2811" s="98">
        <v>0</v>
      </c>
      <c r="BH2811" s="98">
        <v>0</v>
      </c>
      <c r="BI2811" s="98">
        <v>0</v>
      </c>
      <c r="BJ2811" s="98">
        <v>0</v>
      </c>
      <c r="BK2811" s="98">
        <v>0</v>
      </c>
      <c r="BL2811" s="98">
        <v>0</v>
      </c>
      <c r="BM2811" s="98">
        <v>0</v>
      </c>
      <c r="BN2811" s="98">
        <v>0</v>
      </c>
      <c r="BO2811" s="98">
        <v>0</v>
      </c>
      <c r="BP2811" s="98">
        <v>0</v>
      </c>
      <c r="BQ2811" s="98">
        <v>0</v>
      </c>
      <c r="BR2811" s="98">
        <v>0</v>
      </c>
      <c r="BS2811" s="98">
        <v>0</v>
      </c>
    </row>
    <row r="2812" spans="1:71" s="97" customFormat="1" hidden="1" x14ac:dyDescent="0.3">
      <c r="A2812" s="97" t="s">
        <v>374</v>
      </c>
      <c r="B2812" s="99" t="s">
        <v>3503</v>
      </c>
      <c r="C2812" s="102">
        <v>31244</v>
      </c>
      <c r="D2812" s="102" t="s">
        <v>3503</v>
      </c>
      <c r="E2812" s="101" t="str">
        <f>VLOOKUP($D2812,'FP MD'!$A:$G,2,FALSE)</f>
        <v>BB4 SST4B Cable Fault</v>
      </c>
      <c r="F2812" s="101" t="str">
        <f>VLOOKUP($D2812,'FP MD'!$A:$G,3,FALSE)</f>
        <v/>
      </c>
      <c r="G2812" s="101" t="str">
        <f>VLOOKUP($D2812,'FP MD'!$A:$G,4,FALSE)</f>
        <v/>
      </c>
      <c r="H2812" s="101"/>
      <c r="I2812" s="101" t="e">
        <f>VLOOKUP($D2812,'FP MD'!$A:$G,6,FALSE)</f>
        <v>#N/A</v>
      </c>
      <c r="J2812" s="103">
        <v>202309</v>
      </c>
      <c r="K2812" s="100">
        <v>0</v>
      </c>
      <c r="L2812" s="98">
        <v>0</v>
      </c>
      <c r="M2812" s="98">
        <v>0</v>
      </c>
      <c r="N2812" s="98">
        <v>0</v>
      </c>
      <c r="O2812" s="98">
        <v>148500</v>
      </c>
      <c r="P2812" s="98">
        <v>0</v>
      </c>
      <c r="Q2812" s="98">
        <v>0</v>
      </c>
      <c r="R2812" s="98">
        <v>0</v>
      </c>
      <c r="S2812" s="98">
        <v>0</v>
      </c>
      <c r="T2812" s="98">
        <v>0</v>
      </c>
      <c r="U2812" s="98">
        <v>0</v>
      </c>
      <c r="V2812" s="98">
        <v>0</v>
      </c>
      <c r="W2812" s="98">
        <v>0</v>
      </c>
      <c r="X2812" s="98">
        <v>0</v>
      </c>
      <c r="Y2812" s="98">
        <v>0</v>
      </c>
      <c r="Z2812" s="98">
        <v>0</v>
      </c>
      <c r="AA2812" s="98">
        <v>0</v>
      </c>
      <c r="AB2812" s="98">
        <v>0</v>
      </c>
      <c r="AC2812" s="98">
        <v>0</v>
      </c>
      <c r="AD2812" s="98">
        <v>0</v>
      </c>
      <c r="AE2812" s="98">
        <v>0</v>
      </c>
      <c r="AF2812" s="98">
        <v>0</v>
      </c>
      <c r="AG2812" s="98">
        <v>0</v>
      </c>
      <c r="AH2812" s="98">
        <v>0</v>
      </c>
      <c r="AI2812" s="98">
        <v>0</v>
      </c>
      <c r="AJ2812" s="98">
        <v>0</v>
      </c>
      <c r="AK2812" s="98">
        <v>0</v>
      </c>
      <c r="AL2812" s="98">
        <v>0</v>
      </c>
      <c r="AM2812" s="98">
        <v>0</v>
      </c>
      <c r="AN2812" s="98">
        <v>0</v>
      </c>
      <c r="AO2812" s="98">
        <v>0</v>
      </c>
      <c r="AP2812" s="98">
        <v>0</v>
      </c>
      <c r="AQ2812" s="98">
        <v>0</v>
      </c>
      <c r="AR2812" s="98">
        <v>0</v>
      </c>
      <c r="AS2812" s="98">
        <v>0</v>
      </c>
      <c r="AT2812" s="98">
        <v>0</v>
      </c>
      <c r="AU2812" s="98">
        <v>0</v>
      </c>
      <c r="AV2812" s="98">
        <v>0</v>
      </c>
      <c r="AW2812" s="98">
        <v>0</v>
      </c>
      <c r="AX2812" s="98">
        <v>0</v>
      </c>
      <c r="AY2812" s="98">
        <v>0</v>
      </c>
      <c r="AZ2812" s="98">
        <v>0</v>
      </c>
      <c r="BA2812" s="98">
        <v>0</v>
      </c>
      <c r="BB2812" s="98">
        <v>0</v>
      </c>
      <c r="BC2812" s="98">
        <v>0</v>
      </c>
      <c r="BD2812" s="98">
        <v>0</v>
      </c>
      <c r="BE2812" s="98">
        <v>0</v>
      </c>
      <c r="BF2812" s="98">
        <v>0</v>
      </c>
      <c r="BG2812" s="98">
        <v>0</v>
      </c>
      <c r="BH2812" s="98">
        <v>0</v>
      </c>
      <c r="BI2812" s="98">
        <v>0</v>
      </c>
      <c r="BJ2812" s="98">
        <v>0</v>
      </c>
      <c r="BK2812" s="98">
        <v>0</v>
      </c>
      <c r="BL2812" s="98">
        <v>0</v>
      </c>
      <c r="BM2812" s="98">
        <v>0</v>
      </c>
      <c r="BN2812" s="98">
        <v>0</v>
      </c>
      <c r="BO2812" s="98">
        <v>0</v>
      </c>
      <c r="BP2812" s="98">
        <v>0</v>
      </c>
      <c r="BQ2812" s="98">
        <v>0</v>
      </c>
      <c r="BR2812" s="98">
        <v>0</v>
      </c>
      <c r="BS2812" s="98">
        <v>0</v>
      </c>
    </row>
    <row r="2813" spans="1:71" s="97" customFormat="1" hidden="1" x14ac:dyDescent="0.3">
      <c r="A2813" s="97" t="s">
        <v>374</v>
      </c>
      <c r="B2813" s="99" t="s">
        <v>3504</v>
      </c>
      <c r="C2813" s="102">
        <v>31244</v>
      </c>
      <c r="D2813" s="102" t="s">
        <v>3504</v>
      </c>
      <c r="E2813" s="101" t="str">
        <f>VLOOKUP($D2813,'FP MD'!$A:$G,2,FALSE)</f>
        <v>BB4 Station Service 4B Cable Instal</v>
      </c>
      <c r="F2813" s="101" t="str">
        <f>VLOOKUP($D2813,'FP MD'!$A:$G,3,FALSE)</f>
        <v/>
      </c>
      <c r="G2813" s="101" t="str">
        <f>VLOOKUP($D2813,'FP MD'!$A:$G,4,FALSE)</f>
        <v/>
      </c>
      <c r="H2813" s="101"/>
      <c r="I2813" s="101" t="e">
        <f>VLOOKUP($D2813,'FP MD'!$A:$G,6,FALSE)</f>
        <v>#N/A</v>
      </c>
      <c r="J2813" s="103">
        <v>202506</v>
      </c>
      <c r="K2813" s="100">
        <v>0</v>
      </c>
      <c r="L2813" s="98">
        <v>0</v>
      </c>
      <c r="M2813" s="98">
        <v>0</v>
      </c>
      <c r="N2813" s="98">
        <v>0</v>
      </c>
      <c r="O2813" s="98">
        <v>0</v>
      </c>
      <c r="P2813" s="98">
        <v>0</v>
      </c>
      <c r="Q2813" s="98">
        <v>0</v>
      </c>
      <c r="R2813" s="98">
        <v>0</v>
      </c>
      <c r="S2813" s="98">
        <v>0</v>
      </c>
      <c r="T2813" s="98">
        <v>0</v>
      </c>
      <c r="U2813" s="98">
        <v>0</v>
      </c>
      <c r="V2813" s="98">
        <v>0</v>
      </c>
      <c r="W2813" s="98">
        <v>0</v>
      </c>
      <c r="X2813" s="98">
        <v>0</v>
      </c>
      <c r="Y2813" s="98">
        <v>0</v>
      </c>
      <c r="Z2813" s="98">
        <v>0</v>
      </c>
      <c r="AA2813" s="98">
        <v>0</v>
      </c>
      <c r="AB2813" s="98">
        <v>0</v>
      </c>
      <c r="AC2813" s="98">
        <v>180000</v>
      </c>
      <c r="AD2813" s="98">
        <v>0</v>
      </c>
      <c r="AE2813" s="98">
        <v>0</v>
      </c>
      <c r="AF2813" s="98">
        <v>0</v>
      </c>
      <c r="AG2813" s="98">
        <v>0</v>
      </c>
      <c r="AH2813" s="98">
        <v>0</v>
      </c>
      <c r="AI2813" s="98">
        <v>0</v>
      </c>
      <c r="AJ2813" s="98">
        <v>0</v>
      </c>
      <c r="AK2813" s="98">
        <v>0</v>
      </c>
      <c r="AL2813" s="98">
        <v>0</v>
      </c>
      <c r="AM2813" s="98">
        <v>0</v>
      </c>
      <c r="AN2813" s="98">
        <v>0</v>
      </c>
      <c r="AO2813" s="98">
        <v>0</v>
      </c>
      <c r="AP2813" s="98">
        <v>0</v>
      </c>
      <c r="AQ2813" s="98">
        <v>0</v>
      </c>
      <c r="AR2813" s="98">
        <v>0</v>
      </c>
      <c r="AS2813" s="98">
        <v>0</v>
      </c>
      <c r="AT2813" s="98">
        <v>0</v>
      </c>
      <c r="AU2813" s="98">
        <v>0</v>
      </c>
      <c r="AV2813" s="98">
        <v>0</v>
      </c>
      <c r="AW2813" s="98">
        <v>0</v>
      </c>
      <c r="AX2813" s="98">
        <v>0</v>
      </c>
      <c r="AY2813" s="98">
        <v>0</v>
      </c>
      <c r="AZ2813" s="98">
        <v>0</v>
      </c>
      <c r="BA2813" s="98">
        <v>0</v>
      </c>
      <c r="BB2813" s="98">
        <v>0</v>
      </c>
      <c r="BC2813" s="98">
        <v>0</v>
      </c>
      <c r="BD2813" s="98">
        <v>0</v>
      </c>
      <c r="BE2813" s="98">
        <v>0</v>
      </c>
      <c r="BF2813" s="98">
        <v>0</v>
      </c>
      <c r="BG2813" s="98">
        <v>0</v>
      </c>
      <c r="BH2813" s="98">
        <v>0</v>
      </c>
      <c r="BI2813" s="98">
        <v>0</v>
      </c>
      <c r="BJ2813" s="98">
        <v>0</v>
      </c>
      <c r="BK2813" s="98">
        <v>0</v>
      </c>
      <c r="BL2813" s="98">
        <v>0</v>
      </c>
      <c r="BM2813" s="98">
        <v>0</v>
      </c>
      <c r="BN2813" s="98">
        <v>0</v>
      </c>
      <c r="BO2813" s="98">
        <v>0</v>
      </c>
      <c r="BP2813" s="98">
        <v>0</v>
      </c>
      <c r="BQ2813" s="98">
        <v>0</v>
      </c>
      <c r="BR2813" s="98">
        <v>0</v>
      </c>
      <c r="BS2813" s="98">
        <v>0</v>
      </c>
    </row>
    <row r="2814" spans="1:71" s="97" customFormat="1" hidden="1" x14ac:dyDescent="0.3">
      <c r="A2814" s="97" t="s">
        <v>432</v>
      </c>
      <c r="B2814" s="99" t="s">
        <v>3505</v>
      </c>
      <c r="C2814" s="102">
        <v>31244</v>
      </c>
      <c r="D2814" s="102" t="s">
        <v>3506</v>
      </c>
      <c r="E2814" s="101" t="str">
        <f>VLOOKUP($D2814,'FP MD'!$A:$G,2,FALSE)</f>
        <v>BB4 STG Bull Gear &amp; Spare Gearbox</v>
      </c>
      <c r="F2814" s="101" t="str">
        <f>VLOOKUP($D2814,'FP MD'!$A:$G,3,FALSE)</f>
        <v/>
      </c>
      <c r="G2814" s="101" t="str">
        <f>VLOOKUP($D2814,'FP MD'!$A:$G,4,FALSE)</f>
        <v/>
      </c>
      <c r="H2814" s="101"/>
      <c r="I2814" s="101" t="e">
        <f>VLOOKUP($D2814,'FP MD'!$A:$G,6,FALSE)</f>
        <v>#N/A</v>
      </c>
      <c r="J2814" s="103" t="s">
        <v>434</v>
      </c>
      <c r="K2814" s="100">
        <v>0</v>
      </c>
      <c r="L2814" s="98">
        <v>299085.98</v>
      </c>
      <c r="M2814" s="98">
        <v>0</v>
      </c>
      <c r="N2814" s="98">
        <v>0</v>
      </c>
      <c r="O2814" s="98">
        <v>0</v>
      </c>
      <c r="P2814" s="98">
        <v>0</v>
      </c>
      <c r="Q2814" s="98">
        <v>0</v>
      </c>
      <c r="R2814" s="98">
        <v>0</v>
      </c>
      <c r="S2814" s="98">
        <v>0</v>
      </c>
      <c r="T2814" s="98">
        <v>0</v>
      </c>
      <c r="U2814" s="98">
        <v>0</v>
      </c>
      <c r="V2814" s="98">
        <v>0</v>
      </c>
      <c r="W2814" s="98">
        <v>0</v>
      </c>
      <c r="X2814" s="98">
        <v>0</v>
      </c>
      <c r="Y2814" s="98">
        <v>0</v>
      </c>
      <c r="Z2814" s="98">
        <v>0</v>
      </c>
      <c r="AA2814" s="98">
        <v>0</v>
      </c>
      <c r="AB2814" s="98">
        <v>0</v>
      </c>
      <c r="AC2814" s="98">
        <v>0</v>
      </c>
      <c r="AD2814" s="98">
        <v>0</v>
      </c>
      <c r="AE2814" s="98">
        <v>0</v>
      </c>
      <c r="AF2814" s="98">
        <v>0</v>
      </c>
      <c r="AG2814" s="98">
        <v>0</v>
      </c>
      <c r="AH2814" s="98">
        <v>0</v>
      </c>
      <c r="AI2814" s="98">
        <v>0</v>
      </c>
      <c r="AJ2814" s="98">
        <v>0</v>
      </c>
      <c r="AK2814" s="98">
        <v>0</v>
      </c>
      <c r="AL2814" s="98">
        <v>0</v>
      </c>
      <c r="AM2814" s="98">
        <v>0</v>
      </c>
      <c r="AN2814" s="98">
        <v>0</v>
      </c>
      <c r="AO2814" s="98">
        <v>0</v>
      </c>
      <c r="AP2814" s="98">
        <v>0</v>
      </c>
      <c r="AQ2814" s="98">
        <v>0</v>
      </c>
      <c r="AR2814" s="98">
        <v>0</v>
      </c>
      <c r="AS2814" s="98">
        <v>0</v>
      </c>
      <c r="AT2814" s="98">
        <v>0</v>
      </c>
      <c r="AU2814" s="98">
        <v>0</v>
      </c>
      <c r="AV2814" s="98">
        <v>0</v>
      </c>
      <c r="AW2814" s="98">
        <v>0</v>
      </c>
      <c r="AX2814" s="98">
        <v>0</v>
      </c>
      <c r="AY2814" s="98">
        <v>0</v>
      </c>
      <c r="AZ2814" s="98">
        <v>0</v>
      </c>
      <c r="BA2814" s="98">
        <v>0</v>
      </c>
      <c r="BB2814" s="98">
        <v>0</v>
      </c>
      <c r="BC2814" s="98">
        <v>0</v>
      </c>
      <c r="BD2814" s="98">
        <v>0</v>
      </c>
      <c r="BE2814" s="98">
        <v>0</v>
      </c>
      <c r="BF2814" s="98">
        <v>0</v>
      </c>
      <c r="BG2814" s="98">
        <v>0</v>
      </c>
      <c r="BH2814" s="98">
        <v>0</v>
      </c>
      <c r="BI2814" s="98">
        <v>0</v>
      </c>
      <c r="BJ2814" s="98">
        <v>0</v>
      </c>
      <c r="BK2814" s="98">
        <v>0</v>
      </c>
      <c r="BL2814" s="98">
        <v>0</v>
      </c>
      <c r="BM2814" s="98">
        <v>0</v>
      </c>
      <c r="BN2814" s="98">
        <v>0</v>
      </c>
      <c r="BO2814" s="98">
        <v>0</v>
      </c>
      <c r="BP2814" s="98">
        <v>0</v>
      </c>
      <c r="BQ2814" s="98">
        <v>0</v>
      </c>
      <c r="BR2814" s="98">
        <v>0</v>
      </c>
      <c r="BS2814" s="98">
        <v>0</v>
      </c>
    </row>
    <row r="2815" spans="1:71" s="97" customFormat="1" hidden="1" x14ac:dyDescent="0.3">
      <c r="A2815" s="97" t="s">
        <v>374</v>
      </c>
      <c r="B2815" s="99" t="s">
        <v>3506</v>
      </c>
      <c r="C2815" s="102">
        <v>31244</v>
      </c>
      <c r="D2815" s="102" t="s">
        <v>3506</v>
      </c>
      <c r="E2815" s="101" t="str">
        <f>VLOOKUP($D2815,'FP MD'!$A:$G,2,FALSE)</f>
        <v>BB4 STG Bull Gear &amp; Spare Gearbox</v>
      </c>
      <c r="F2815" s="101" t="str">
        <f>VLOOKUP($D2815,'FP MD'!$A:$G,3,FALSE)</f>
        <v/>
      </c>
      <c r="G2815" s="101" t="str">
        <f>VLOOKUP($D2815,'FP MD'!$A:$G,4,FALSE)</f>
        <v/>
      </c>
      <c r="H2815" s="101"/>
      <c r="I2815" s="101" t="e">
        <f>VLOOKUP($D2815,'FP MD'!$A:$G,6,FALSE)</f>
        <v>#N/A</v>
      </c>
      <c r="J2815" s="103">
        <v>202706</v>
      </c>
      <c r="K2815" s="100">
        <v>0</v>
      </c>
      <c r="L2815" s="98">
        <v>0</v>
      </c>
      <c r="M2815" s="98">
        <v>0</v>
      </c>
      <c r="N2815" s="98">
        <v>0</v>
      </c>
      <c r="O2815" s="98">
        <v>0</v>
      </c>
      <c r="P2815" s="98">
        <v>0</v>
      </c>
      <c r="Q2815" s="98">
        <v>0</v>
      </c>
      <c r="R2815" s="98">
        <v>0</v>
      </c>
      <c r="S2815" s="98">
        <v>0</v>
      </c>
      <c r="T2815" s="98">
        <v>0</v>
      </c>
      <c r="U2815" s="98">
        <v>0</v>
      </c>
      <c r="V2815" s="98">
        <v>0</v>
      </c>
      <c r="W2815" s="98">
        <v>0</v>
      </c>
      <c r="X2815" s="98">
        <v>0</v>
      </c>
      <c r="Y2815" s="98">
        <v>0</v>
      </c>
      <c r="Z2815" s="98">
        <v>0</v>
      </c>
      <c r="AA2815" s="98">
        <v>0</v>
      </c>
      <c r="AB2815" s="98">
        <v>0</v>
      </c>
      <c r="AC2815" s="98">
        <v>0</v>
      </c>
      <c r="AD2815" s="98">
        <v>0</v>
      </c>
      <c r="AE2815" s="98">
        <v>0</v>
      </c>
      <c r="AF2815" s="98">
        <v>0</v>
      </c>
      <c r="AG2815" s="98">
        <v>0</v>
      </c>
      <c r="AH2815" s="98">
        <v>0</v>
      </c>
      <c r="AI2815" s="98">
        <v>0</v>
      </c>
      <c r="AJ2815" s="98">
        <v>0</v>
      </c>
      <c r="AK2815" s="98">
        <v>0</v>
      </c>
      <c r="AL2815" s="98">
        <v>0</v>
      </c>
      <c r="AM2815" s="98">
        <v>0</v>
      </c>
      <c r="AN2815" s="98">
        <v>0</v>
      </c>
      <c r="AO2815" s="98">
        <v>0</v>
      </c>
      <c r="AP2815" s="98">
        <v>0</v>
      </c>
      <c r="AQ2815" s="98">
        <v>0</v>
      </c>
      <c r="AR2815" s="98">
        <v>0</v>
      </c>
      <c r="AS2815" s="98">
        <v>0</v>
      </c>
      <c r="AT2815" s="98">
        <v>0</v>
      </c>
      <c r="AU2815" s="98">
        <v>0</v>
      </c>
      <c r="AV2815" s="98">
        <v>0</v>
      </c>
      <c r="AW2815" s="98">
        <v>0</v>
      </c>
      <c r="AX2815" s="98">
        <v>0</v>
      </c>
      <c r="AY2815" s="98">
        <v>0</v>
      </c>
      <c r="AZ2815" s="98">
        <v>0</v>
      </c>
      <c r="BA2815" s="98">
        <v>1120500</v>
      </c>
      <c r="BB2815" s="98">
        <v>37500</v>
      </c>
      <c r="BC2815" s="98">
        <v>37500</v>
      </c>
      <c r="BD2815" s="98">
        <v>37500</v>
      </c>
      <c r="BE2815" s="98">
        <v>37500</v>
      </c>
      <c r="BF2815" s="98">
        <v>37500</v>
      </c>
      <c r="BG2815" s="98">
        <v>37500</v>
      </c>
      <c r="BH2815" s="98">
        <v>0</v>
      </c>
      <c r="BI2815" s="98">
        <v>0</v>
      </c>
      <c r="BJ2815" s="98">
        <v>0</v>
      </c>
      <c r="BK2815" s="98">
        <v>0</v>
      </c>
      <c r="BL2815" s="98">
        <v>0</v>
      </c>
      <c r="BM2815" s="98">
        <v>0</v>
      </c>
      <c r="BN2815" s="98">
        <v>0</v>
      </c>
      <c r="BO2815" s="98">
        <v>0</v>
      </c>
      <c r="BP2815" s="98">
        <v>0</v>
      </c>
      <c r="BQ2815" s="98">
        <v>0</v>
      </c>
      <c r="BR2815" s="98">
        <v>0</v>
      </c>
      <c r="BS2815" s="98">
        <v>0</v>
      </c>
    </row>
    <row r="2816" spans="1:71" s="97" customFormat="1" hidden="1" x14ac:dyDescent="0.3">
      <c r="A2816" s="97" t="s">
        <v>374</v>
      </c>
      <c r="B2816" s="99" t="s">
        <v>3507</v>
      </c>
      <c r="C2816" s="102">
        <v>31244</v>
      </c>
      <c r="D2816" s="102" t="s">
        <v>3508</v>
      </c>
      <c r="E2816" s="101" t="str">
        <f>VLOOKUP($D2816,'FP MD'!$A:$G,2,FALSE)</f>
        <v>BB4 Swell Control Valve Addition</v>
      </c>
      <c r="F2816" s="101" t="str">
        <f>VLOOKUP($D2816,'FP MD'!$A:$G,3,FALSE)</f>
        <v/>
      </c>
      <c r="G2816" s="101" t="str">
        <f>VLOOKUP($D2816,'FP MD'!$A:$G,4,FALSE)</f>
        <v/>
      </c>
      <c r="H2816" s="101"/>
      <c r="I2816" s="101" t="e">
        <f>VLOOKUP($D2816,'FP MD'!$A:$G,6,FALSE)</f>
        <v>#N/A</v>
      </c>
      <c r="J2816" s="103">
        <v>202506</v>
      </c>
      <c r="K2816" s="100">
        <v>0</v>
      </c>
      <c r="L2816" s="98">
        <v>0</v>
      </c>
      <c r="M2816" s="98">
        <v>0</v>
      </c>
      <c r="N2816" s="98">
        <v>0</v>
      </c>
      <c r="O2816" s="98">
        <v>0</v>
      </c>
      <c r="P2816" s="98">
        <v>0</v>
      </c>
      <c r="Q2816" s="98">
        <v>0</v>
      </c>
      <c r="R2816" s="98">
        <v>0</v>
      </c>
      <c r="S2816" s="98">
        <v>0</v>
      </c>
      <c r="T2816" s="98">
        <v>0</v>
      </c>
      <c r="U2816" s="98">
        <v>0</v>
      </c>
      <c r="V2816" s="98">
        <v>0</v>
      </c>
      <c r="W2816" s="98">
        <v>0</v>
      </c>
      <c r="X2816" s="98">
        <v>0</v>
      </c>
      <c r="Y2816" s="98">
        <v>0</v>
      </c>
      <c r="Z2816" s="98">
        <v>0</v>
      </c>
      <c r="AA2816" s="98">
        <v>0</v>
      </c>
      <c r="AB2816" s="98">
        <v>0</v>
      </c>
      <c r="AC2816" s="98">
        <v>1251302.01</v>
      </c>
      <c r="AD2816" s="98">
        <v>193348.91999999993</v>
      </c>
      <c r="AE2816" s="98">
        <v>193348.91999999993</v>
      </c>
      <c r="AF2816" s="98">
        <v>193348.91999999993</v>
      </c>
      <c r="AG2816" s="98">
        <v>0</v>
      </c>
      <c r="AH2816" s="98">
        <v>0</v>
      </c>
      <c r="AI2816" s="98">
        <v>0</v>
      </c>
      <c r="AJ2816" s="98">
        <v>0</v>
      </c>
      <c r="AK2816" s="98">
        <v>0</v>
      </c>
      <c r="AL2816" s="98">
        <v>0</v>
      </c>
      <c r="AM2816" s="98">
        <v>0</v>
      </c>
      <c r="AN2816" s="98">
        <v>0</v>
      </c>
      <c r="AO2816" s="98">
        <v>0</v>
      </c>
      <c r="AP2816" s="98">
        <v>0</v>
      </c>
      <c r="AQ2816" s="98">
        <v>0</v>
      </c>
      <c r="AR2816" s="98">
        <v>0</v>
      </c>
      <c r="AS2816" s="98">
        <v>0</v>
      </c>
      <c r="AT2816" s="98">
        <v>0</v>
      </c>
      <c r="AU2816" s="98">
        <v>0</v>
      </c>
      <c r="AV2816" s="98">
        <v>0</v>
      </c>
      <c r="AW2816" s="98">
        <v>0</v>
      </c>
      <c r="AX2816" s="98">
        <v>0</v>
      </c>
      <c r="AY2816" s="98">
        <v>0</v>
      </c>
      <c r="AZ2816" s="98">
        <v>0</v>
      </c>
      <c r="BA2816" s="98">
        <v>0</v>
      </c>
      <c r="BB2816" s="98">
        <v>0</v>
      </c>
      <c r="BC2816" s="98">
        <v>0</v>
      </c>
      <c r="BD2816" s="98">
        <v>0</v>
      </c>
      <c r="BE2816" s="98">
        <v>0</v>
      </c>
      <c r="BF2816" s="98">
        <v>0</v>
      </c>
      <c r="BG2816" s="98">
        <v>0</v>
      </c>
      <c r="BH2816" s="98">
        <v>0</v>
      </c>
      <c r="BI2816" s="98">
        <v>0</v>
      </c>
      <c r="BJ2816" s="98">
        <v>0</v>
      </c>
      <c r="BK2816" s="98">
        <v>0</v>
      </c>
      <c r="BL2816" s="98">
        <v>0</v>
      </c>
      <c r="BM2816" s="98">
        <v>0</v>
      </c>
      <c r="BN2816" s="98">
        <v>0</v>
      </c>
      <c r="BO2816" s="98">
        <v>0</v>
      </c>
      <c r="BP2816" s="98">
        <v>0</v>
      </c>
      <c r="BQ2816" s="98">
        <v>0</v>
      </c>
      <c r="BR2816" s="98">
        <v>0</v>
      </c>
      <c r="BS2816" s="98">
        <v>0</v>
      </c>
    </row>
    <row r="2817" spans="1:71" s="97" customFormat="1" hidden="1" x14ac:dyDescent="0.3">
      <c r="A2817" s="97" t="s">
        <v>374</v>
      </c>
      <c r="B2817" s="99" t="s">
        <v>3509</v>
      </c>
      <c r="C2817" s="102">
        <v>31244</v>
      </c>
      <c r="D2817" s="102" t="s">
        <v>3462</v>
      </c>
      <c r="E2817" s="101" t="str">
        <f>VLOOKUP($D2817,'FP MD'!$A:$G,2,FALSE)</f>
        <v>BBMOD &amp; BBC Cap Spare MV Breakers</v>
      </c>
      <c r="F2817" s="101" t="str">
        <f>VLOOKUP($D2817,'FP MD'!$A:$G,3,FALSE)</f>
        <v/>
      </c>
      <c r="G2817" s="101" t="str">
        <f>VLOOKUP($D2817,'FP MD'!$A:$G,4,FALSE)</f>
        <v/>
      </c>
      <c r="H2817" s="101"/>
      <c r="I2817" s="101" t="e">
        <f>VLOOKUP($D2817,'FP MD'!$A:$G,6,FALSE)</f>
        <v>#N/A</v>
      </c>
      <c r="J2817" s="103">
        <v>202403</v>
      </c>
      <c r="K2817" s="100">
        <v>0</v>
      </c>
      <c r="L2817" s="98">
        <v>0</v>
      </c>
      <c r="M2817" s="98">
        <v>0</v>
      </c>
      <c r="N2817" s="98">
        <v>260712.62</v>
      </c>
      <c r="O2817" s="98">
        <v>0</v>
      </c>
      <c r="P2817" s="98">
        <v>0</v>
      </c>
      <c r="Q2817" s="98">
        <v>0</v>
      </c>
      <c r="R2817" s="98">
        <v>0</v>
      </c>
      <c r="S2817" s="98">
        <v>0</v>
      </c>
      <c r="T2817" s="98">
        <v>0</v>
      </c>
      <c r="U2817" s="98">
        <v>0</v>
      </c>
      <c r="V2817" s="98">
        <v>0</v>
      </c>
      <c r="W2817" s="98">
        <v>0</v>
      </c>
      <c r="X2817" s="98">
        <v>0</v>
      </c>
      <c r="Y2817" s="98">
        <v>0</v>
      </c>
      <c r="Z2817" s="98">
        <v>0</v>
      </c>
      <c r="AA2817" s="98">
        <v>0</v>
      </c>
      <c r="AB2817" s="98">
        <v>0</v>
      </c>
      <c r="AC2817" s="98">
        <v>0</v>
      </c>
      <c r="AD2817" s="98">
        <v>0</v>
      </c>
      <c r="AE2817" s="98">
        <v>0</v>
      </c>
      <c r="AF2817" s="98">
        <v>0</v>
      </c>
      <c r="AG2817" s="98">
        <v>0</v>
      </c>
      <c r="AH2817" s="98">
        <v>0</v>
      </c>
      <c r="AI2817" s="98">
        <v>0</v>
      </c>
      <c r="AJ2817" s="98">
        <v>0</v>
      </c>
      <c r="AK2817" s="98">
        <v>0</v>
      </c>
      <c r="AL2817" s="98">
        <v>0</v>
      </c>
      <c r="AM2817" s="98">
        <v>0</v>
      </c>
      <c r="AN2817" s="98">
        <v>0</v>
      </c>
      <c r="AO2817" s="98">
        <v>0</v>
      </c>
      <c r="AP2817" s="98">
        <v>0</v>
      </c>
      <c r="AQ2817" s="98">
        <v>0</v>
      </c>
      <c r="AR2817" s="98">
        <v>0</v>
      </c>
      <c r="AS2817" s="98">
        <v>0</v>
      </c>
      <c r="AT2817" s="98">
        <v>0</v>
      </c>
      <c r="AU2817" s="98">
        <v>0</v>
      </c>
      <c r="AV2817" s="98">
        <v>0</v>
      </c>
      <c r="AW2817" s="98">
        <v>0</v>
      </c>
      <c r="AX2817" s="98">
        <v>0</v>
      </c>
      <c r="AY2817" s="98">
        <v>0</v>
      </c>
      <c r="AZ2817" s="98">
        <v>0</v>
      </c>
      <c r="BA2817" s="98">
        <v>0</v>
      </c>
      <c r="BB2817" s="98">
        <v>0</v>
      </c>
      <c r="BC2817" s="98">
        <v>0</v>
      </c>
      <c r="BD2817" s="98">
        <v>0</v>
      </c>
      <c r="BE2817" s="98">
        <v>0</v>
      </c>
      <c r="BF2817" s="98">
        <v>0</v>
      </c>
      <c r="BG2817" s="98">
        <v>0</v>
      </c>
      <c r="BH2817" s="98">
        <v>0</v>
      </c>
      <c r="BI2817" s="98">
        <v>0</v>
      </c>
      <c r="BJ2817" s="98">
        <v>0</v>
      </c>
      <c r="BK2817" s="98">
        <v>0</v>
      </c>
      <c r="BL2817" s="98">
        <v>0</v>
      </c>
      <c r="BM2817" s="98">
        <v>0</v>
      </c>
      <c r="BN2817" s="98">
        <v>0</v>
      </c>
      <c r="BO2817" s="98">
        <v>0</v>
      </c>
      <c r="BP2817" s="98">
        <v>0</v>
      </c>
      <c r="BQ2817" s="98">
        <v>0</v>
      </c>
      <c r="BR2817" s="98">
        <v>0</v>
      </c>
      <c r="BS2817" s="98">
        <v>0</v>
      </c>
    </row>
    <row r="2818" spans="1:71" s="97" customFormat="1" hidden="1" x14ac:dyDescent="0.3">
      <c r="A2818" s="97" t="s">
        <v>432</v>
      </c>
      <c r="B2818" s="99" t="s">
        <v>3510</v>
      </c>
      <c r="C2818" s="102">
        <v>31244</v>
      </c>
      <c r="D2818" s="102" t="s">
        <v>3510</v>
      </c>
      <c r="E2818" s="101" t="str">
        <f>VLOOKUP($D2818,'FP MD'!$A:$G,2,FALSE)</f>
        <v>Boiler Reliability: BB4 Boiler</v>
      </c>
      <c r="F2818" s="101" t="str">
        <f>VLOOKUP($D2818,'FP MD'!$A:$G,3,FALSE)</f>
        <v/>
      </c>
      <c r="G2818" s="101" t="str">
        <f>VLOOKUP($D2818,'FP MD'!$A:$G,4,FALSE)</f>
        <v/>
      </c>
      <c r="H2818" s="101"/>
      <c r="I2818" s="101" t="e">
        <f>VLOOKUP($D2818,'FP MD'!$A:$G,6,FALSE)</f>
        <v>#N/A</v>
      </c>
      <c r="J2818" s="103" t="s">
        <v>434</v>
      </c>
      <c r="K2818" s="100">
        <v>0</v>
      </c>
      <c r="L2818" s="98">
        <v>15833.26</v>
      </c>
      <c r="M2818" s="98">
        <v>15833.339999999998</v>
      </c>
      <c r="N2818" s="98">
        <v>15833.340000000004</v>
      </c>
      <c r="O2818" s="98">
        <v>15833.339999999997</v>
      </c>
      <c r="P2818" s="98">
        <v>15833.339999999997</v>
      </c>
      <c r="Q2818" s="98">
        <v>15833.339999999997</v>
      </c>
      <c r="R2818" s="98">
        <v>15833.339999999997</v>
      </c>
      <c r="S2818" s="98">
        <v>15833.339999999997</v>
      </c>
      <c r="T2818" s="98">
        <v>15833.339999999997</v>
      </c>
      <c r="U2818" s="98">
        <v>15833.339999999997</v>
      </c>
      <c r="V2818" s="98">
        <v>15833.339999999997</v>
      </c>
      <c r="W2818" s="98">
        <v>15833.339999999997</v>
      </c>
      <c r="X2818" s="98">
        <v>0</v>
      </c>
      <c r="Y2818" s="98">
        <v>0</v>
      </c>
      <c r="Z2818" s="98">
        <v>0</v>
      </c>
      <c r="AA2818" s="98">
        <v>0</v>
      </c>
      <c r="AB2818" s="98">
        <v>0</v>
      </c>
      <c r="AC2818" s="98">
        <v>0</v>
      </c>
      <c r="AD2818" s="98">
        <v>0</v>
      </c>
      <c r="AE2818" s="98">
        <v>0</v>
      </c>
      <c r="AF2818" s="98">
        <v>0</v>
      </c>
      <c r="AG2818" s="98">
        <v>0</v>
      </c>
      <c r="AH2818" s="98">
        <v>0</v>
      </c>
      <c r="AI2818" s="98">
        <v>0</v>
      </c>
      <c r="AJ2818" s="98">
        <v>0</v>
      </c>
      <c r="AK2818" s="98">
        <v>0</v>
      </c>
      <c r="AL2818" s="98">
        <v>0</v>
      </c>
      <c r="AM2818" s="98">
        <v>0</v>
      </c>
      <c r="AN2818" s="98">
        <v>0</v>
      </c>
      <c r="AO2818" s="98">
        <v>0</v>
      </c>
      <c r="AP2818" s="98">
        <v>0</v>
      </c>
      <c r="AQ2818" s="98">
        <v>0</v>
      </c>
      <c r="AR2818" s="98">
        <v>0</v>
      </c>
      <c r="AS2818" s="98">
        <v>0</v>
      </c>
      <c r="AT2818" s="98">
        <v>0</v>
      </c>
      <c r="AU2818" s="98">
        <v>0</v>
      </c>
      <c r="AV2818" s="98">
        <v>0</v>
      </c>
      <c r="AW2818" s="98">
        <v>0</v>
      </c>
      <c r="AX2818" s="98">
        <v>0</v>
      </c>
      <c r="AY2818" s="98">
        <v>0</v>
      </c>
      <c r="AZ2818" s="98">
        <v>0</v>
      </c>
      <c r="BA2818" s="98">
        <v>0</v>
      </c>
      <c r="BB2818" s="98">
        <v>0</v>
      </c>
      <c r="BC2818" s="98">
        <v>0</v>
      </c>
      <c r="BD2818" s="98">
        <v>0</v>
      </c>
      <c r="BE2818" s="98">
        <v>0</v>
      </c>
      <c r="BF2818" s="98">
        <v>0</v>
      </c>
      <c r="BG2818" s="98">
        <v>0</v>
      </c>
      <c r="BH2818" s="98">
        <v>0</v>
      </c>
      <c r="BI2818" s="98">
        <v>0</v>
      </c>
      <c r="BJ2818" s="98">
        <v>0</v>
      </c>
      <c r="BK2818" s="98">
        <v>0</v>
      </c>
      <c r="BL2818" s="98">
        <v>0</v>
      </c>
      <c r="BM2818" s="98">
        <v>0</v>
      </c>
      <c r="BN2818" s="98">
        <v>0</v>
      </c>
      <c r="BO2818" s="98">
        <v>0</v>
      </c>
      <c r="BP2818" s="98">
        <v>0</v>
      </c>
      <c r="BQ2818" s="98">
        <v>0</v>
      </c>
      <c r="BR2818" s="98">
        <v>0</v>
      </c>
      <c r="BS2818" s="98">
        <v>0</v>
      </c>
    </row>
    <row r="2819" spans="1:71" s="97" customFormat="1" hidden="1" x14ac:dyDescent="0.3">
      <c r="A2819" s="97" t="s">
        <v>374</v>
      </c>
      <c r="B2819" s="99" t="s">
        <v>3511</v>
      </c>
      <c r="C2819" s="102">
        <v>31244</v>
      </c>
      <c r="D2819" s="102" t="s">
        <v>3463</v>
      </c>
      <c r="E2819" s="101" t="str">
        <f>VLOOKUP($D2819,'FP MD'!$A:$G,2,FALSE)</f>
        <v>Bottom Ash Pond Piping Replacement</v>
      </c>
      <c r="F2819" s="101" t="str">
        <f>VLOOKUP($D2819,'FP MD'!$A:$G,3,FALSE)</f>
        <v/>
      </c>
      <c r="G2819" s="101" t="str">
        <f>VLOOKUP($D2819,'FP MD'!$A:$G,4,FALSE)</f>
        <v/>
      </c>
      <c r="H2819" s="101"/>
      <c r="I2819" s="101" t="e">
        <f>VLOOKUP($D2819,'FP MD'!$A:$G,6,FALSE)</f>
        <v>#N/A</v>
      </c>
      <c r="J2819" s="103">
        <v>202412</v>
      </c>
      <c r="K2819" s="100">
        <v>0</v>
      </c>
      <c r="L2819" s="98">
        <v>0</v>
      </c>
      <c r="M2819" s="98">
        <v>0</v>
      </c>
      <c r="N2819" s="98">
        <v>0</v>
      </c>
      <c r="O2819" s="98">
        <v>0</v>
      </c>
      <c r="P2819" s="98">
        <v>0</v>
      </c>
      <c r="Q2819" s="98">
        <v>0</v>
      </c>
      <c r="R2819" s="98">
        <v>0</v>
      </c>
      <c r="S2819" s="98">
        <v>0</v>
      </c>
      <c r="T2819" s="98">
        <v>0</v>
      </c>
      <c r="U2819" s="98">
        <v>0</v>
      </c>
      <c r="V2819" s="98">
        <v>0</v>
      </c>
      <c r="W2819" s="98">
        <v>290778.03999999998</v>
      </c>
      <c r="X2819" s="98">
        <v>0</v>
      </c>
      <c r="Y2819" s="98">
        <v>0</v>
      </c>
      <c r="Z2819" s="98">
        <v>0</v>
      </c>
      <c r="AA2819" s="98">
        <v>0</v>
      </c>
      <c r="AB2819" s="98">
        <v>0</v>
      </c>
      <c r="AC2819" s="98">
        <v>0</v>
      </c>
      <c r="AD2819" s="98">
        <v>0</v>
      </c>
      <c r="AE2819" s="98">
        <v>0</v>
      </c>
      <c r="AF2819" s="98">
        <v>0</v>
      </c>
      <c r="AG2819" s="98">
        <v>0</v>
      </c>
      <c r="AH2819" s="98">
        <v>0</v>
      </c>
      <c r="AI2819" s="98">
        <v>0</v>
      </c>
      <c r="AJ2819" s="98">
        <v>0</v>
      </c>
      <c r="AK2819" s="98">
        <v>0</v>
      </c>
      <c r="AL2819" s="98">
        <v>0</v>
      </c>
      <c r="AM2819" s="98">
        <v>0</v>
      </c>
      <c r="AN2819" s="98">
        <v>0</v>
      </c>
      <c r="AO2819" s="98">
        <v>0</v>
      </c>
      <c r="AP2819" s="98">
        <v>0</v>
      </c>
      <c r="AQ2819" s="98">
        <v>0</v>
      </c>
      <c r="AR2819" s="98">
        <v>0</v>
      </c>
      <c r="AS2819" s="98">
        <v>0</v>
      </c>
      <c r="AT2819" s="98">
        <v>0</v>
      </c>
      <c r="AU2819" s="98">
        <v>0</v>
      </c>
      <c r="AV2819" s="98">
        <v>0</v>
      </c>
      <c r="AW2819" s="98">
        <v>0</v>
      </c>
      <c r="AX2819" s="98">
        <v>0</v>
      </c>
      <c r="AY2819" s="98">
        <v>0</v>
      </c>
      <c r="AZ2819" s="98">
        <v>0</v>
      </c>
      <c r="BA2819" s="98">
        <v>0</v>
      </c>
      <c r="BB2819" s="98">
        <v>0</v>
      </c>
      <c r="BC2819" s="98">
        <v>0</v>
      </c>
      <c r="BD2819" s="98">
        <v>0</v>
      </c>
      <c r="BE2819" s="98">
        <v>0</v>
      </c>
      <c r="BF2819" s="98">
        <v>0</v>
      </c>
      <c r="BG2819" s="98">
        <v>0</v>
      </c>
      <c r="BH2819" s="98">
        <v>0</v>
      </c>
      <c r="BI2819" s="98">
        <v>0</v>
      </c>
      <c r="BJ2819" s="98">
        <v>0</v>
      </c>
      <c r="BK2819" s="98">
        <v>0</v>
      </c>
      <c r="BL2819" s="98">
        <v>0</v>
      </c>
      <c r="BM2819" s="98">
        <v>0</v>
      </c>
      <c r="BN2819" s="98">
        <v>0</v>
      </c>
      <c r="BO2819" s="98">
        <v>0</v>
      </c>
      <c r="BP2819" s="98">
        <v>0</v>
      </c>
      <c r="BQ2819" s="98">
        <v>0</v>
      </c>
      <c r="BR2819" s="98">
        <v>0</v>
      </c>
      <c r="BS2819" s="98">
        <v>0</v>
      </c>
    </row>
    <row r="2820" spans="1:71" s="97" customFormat="1" hidden="1" x14ac:dyDescent="0.3">
      <c r="A2820" s="97" t="s">
        <v>374</v>
      </c>
      <c r="B2820" s="99" t="s">
        <v>3512</v>
      </c>
      <c r="C2820" s="102">
        <v>31244</v>
      </c>
      <c r="D2820" s="102" t="s">
        <v>3513</v>
      </c>
      <c r="E2820" s="101" t="str">
        <f>VLOOKUP($D2820,'FP MD'!$A:$G,2,FALSE)</f>
        <v>Cascade and Doble Data Management</v>
      </c>
      <c r="F2820" s="101" t="str">
        <f>VLOOKUP($D2820,'FP MD'!$A:$G,3,FALSE)</f>
        <v/>
      </c>
      <c r="G2820" s="101" t="str">
        <f>VLOOKUP($D2820,'FP MD'!$A:$G,4,FALSE)</f>
        <v/>
      </c>
      <c r="H2820" s="101"/>
      <c r="I2820" s="101" t="e">
        <f>VLOOKUP($D2820,'FP MD'!$A:$G,6,FALSE)</f>
        <v>#N/A</v>
      </c>
      <c r="J2820" s="103">
        <v>202402</v>
      </c>
      <c r="K2820" s="100">
        <v>0</v>
      </c>
      <c r="L2820" s="98">
        <v>0</v>
      </c>
      <c r="M2820" s="98">
        <v>150400.98000000001</v>
      </c>
      <c r="N2820" s="98">
        <v>0</v>
      </c>
      <c r="O2820" s="98">
        <v>0</v>
      </c>
      <c r="P2820" s="98">
        <v>0</v>
      </c>
      <c r="Q2820" s="98">
        <v>0</v>
      </c>
      <c r="R2820" s="98">
        <v>0</v>
      </c>
      <c r="S2820" s="98">
        <v>0</v>
      </c>
      <c r="T2820" s="98">
        <v>0</v>
      </c>
      <c r="U2820" s="98">
        <v>0</v>
      </c>
      <c r="V2820" s="98">
        <v>0</v>
      </c>
      <c r="W2820" s="98">
        <v>0</v>
      </c>
      <c r="X2820" s="98">
        <v>0</v>
      </c>
      <c r="Y2820" s="98">
        <v>0</v>
      </c>
      <c r="Z2820" s="98">
        <v>0</v>
      </c>
      <c r="AA2820" s="98">
        <v>0</v>
      </c>
      <c r="AB2820" s="98">
        <v>0</v>
      </c>
      <c r="AC2820" s="98">
        <v>0</v>
      </c>
      <c r="AD2820" s="98">
        <v>0</v>
      </c>
      <c r="AE2820" s="98">
        <v>0</v>
      </c>
      <c r="AF2820" s="98">
        <v>0</v>
      </c>
      <c r="AG2820" s="98">
        <v>0</v>
      </c>
      <c r="AH2820" s="98">
        <v>0</v>
      </c>
      <c r="AI2820" s="98">
        <v>0</v>
      </c>
      <c r="AJ2820" s="98">
        <v>0</v>
      </c>
      <c r="AK2820" s="98">
        <v>0</v>
      </c>
      <c r="AL2820" s="98">
        <v>0</v>
      </c>
      <c r="AM2820" s="98">
        <v>0</v>
      </c>
      <c r="AN2820" s="98">
        <v>0</v>
      </c>
      <c r="AO2820" s="98">
        <v>0</v>
      </c>
      <c r="AP2820" s="98">
        <v>0</v>
      </c>
      <c r="AQ2820" s="98">
        <v>0</v>
      </c>
      <c r="AR2820" s="98">
        <v>0</v>
      </c>
      <c r="AS2820" s="98">
        <v>0</v>
      </c>
      <c r="AT2820" s="98">
        <v>0</v>
      </c>
      <c r="AU2820" s="98">
        <v>0</v>
      </c>
      <c r="AV2820" s="98">
        <v>0</v>
      </c>
      <c r="AW2820" s="98">
        <v>0</v>
      </c>
      <c r="AX2820" s="98">
        <v>0</v>
      </c>
      <c r="AY2820" s="98">
        <v>0</v>
      </c>
      <c r="AZ2820" s="98">
        <v>0</v>
      </c>
      <c r="BA2820" s="98">
        <v>0</v>
      </c>
      <c r="BB2820" s="98">
        <v>0</v>
      </c>
      <c r="BC2820" s="98">
        <v>0</v>
      </c>
      <c r="BD2820" s="98">
        <v>0</v>
      </c>
      <c r="BE2820" s="98">
        <v>0</v>
      </c>
      <c r="BF2820" s="98">
        <v>0</v>
      </c>
      <c r="BG2820" s="98">
        <v>0</v>
      </c>
      <c r="BH2820" s="98">
        <v>0</v>
      </c>
      <c r="BI2820" s="98">
        <v>0</v>
      </c>
      <c r="BJ2820" s="98">
        <v>0</v>
      </c>
      <c r="BK2820" s="98">
        <v>0</v>
      </c>
      <c r="BL2820" s="98">
        <v>0</v>
      </c>
      <c r="BM2820" s="98">
        <v>0</v>
      </c>
      <c r="BN2820" s="98">
        <v>0</v>
      </c>
      <c r="BO2820" s="98">
        <v>0</v>
      </c>
      <c r="BP2820" s="98">
        <v>0</v>
      </c>
      <c r="BQ2820" s="98">
        <v>0</v>
      </c>
      <c r="BR2820" s="98">
        <v>0</v>
      </c>
      <c r="BS2820" s="98">
        <v>0</v>
      </c>
    </row>
    <row r="2821" spans="1:71" s="97" customFormat="1" hidden="1" x14ac:dyDescent="0.3">
      <c r="A2821" s="97" t="s">
        <v>374</v>
      </c>
      <c r="B2821" s="99" t="s">
        <v>3514</v>
      </c>
      <c r="C2821" s="102">
        <v>31244</v>
      </c>
      <c r="D2821" s="102" t="s">
        <v>3484</v>
      </c>
      <c r="E2821" s="101" t="str">
        <f>VLOOKUP($D2821,'FP MD'!$A:$G,2,FALSE)</f>
        <v>Unit 4 CEMS Shelter Repl</v>
      </c>
      <c r="F2821" s="101" t="str">
        <f>VLOOKUP($D2821,'FP MD'!$A:$G,3,FALSE)</f>
        <v/>
      </c>
      <c r="G2821" s="101" t="str">
        <f>VLOOKUP($D2821,'FP MD'!$A:$G,4,FALSE)</f>
        <v/>
      </c>
      <c r="H2821" s="101"/>
      <c r="I2821" s="101" t="e">
        <f>VLOOKUP($D2821,'FP MD'!$A:$G,6,FALSE)</f>
        <v>#N/A</v>
      </c>
      <c r="J2821" s="103">
        <v>202405</v>
      </c>
      <c r="K2821" s="100">
        <v>0</v>
      </c>
      <c r="L2821" s="98">
        <v>0</v>
      </c>
      <c r="M2821" s="98">
        <v>0</v>
      </c>
      <c r="N2821" s="98">
        <v>0</v>
      </c>
      <c r="O2821" s="98">
        <v>0</v>
      </c>
      <c r="P2821" s="98">
        <v>921874.6</v>
      </c>
      <c r="Q2821" s="98">
        <v>0</v>
      </c>
      <c r="R2821" s="98">
        <v>0</v>
      </c>
      <c r="S2821" s="98">
        <v>0</v>
      </c>
      <c r="T2821" s="98">
        <v>0</v>
      </c>
      <c r="U2821" s="98">
        <v>0</v>
      </c>
      <c r="V2821" s="98">
        <v>0</v>
      </c>
      <c r="W2821" s="98">
        <v>0</v>
      </c>
      <c r="X2821" s="98">
        <v>0</v>
      </c>
      <c r="Y2821" s="98">
        <v>0</v>
      </c>
      <c r="Z2821" s="98">
        <v>0</v>
      </c>
      <c r="AA2821" s="98">
        <v>0</v>
      </c>
      <c r="AB2821" s="98">
        <v>0</v>
      </c>
      <c r="AC2821" s="98">
        <v>0</v>
      </c>
      <c r="AD2821" s="98">
        <v>0</v>
      </c>
      <c r="AE2821" s="98">
        <v>0</v>
      </c>
      <c r="AF2821" s="98">
        <v>0</v>
      </c>
      <c r="AG2821" s="98">
        <v>0</v>
      </c>
      <c r="AH2821" s="98">
        <v>0</v>
      </c>
      <c r="AI2821" s="98">
        <v>0</v>
      </c>
      <c r="AJ2821" s="98">
        <v>0</v>
      </c>
      <c r="AK2821" s="98">
        <v>0</v>
      </c>
      <c r="AL2821" s="98">
        <v>0</v>
      </c>
      <c r="AM2821" s="98">
        <v>0</v>
      </c>
      <c r="AN2821" s="98">
        <v>0</v>
      </c>
      <c r="AO2821" s="98">
        <v>0</v>
      </c>
      <c r="AP2821" s="98">
        <v>0</v>
      </c>
      <c r="AQ2821" s="98">
        <v>0</v>
      </c>
      <c r="AR2821" s="98">
        <v>0</v>
      </c>
      <c r="AS2821" s="98">
        <v>0</v>
      </c>
      <c r="AT2821" s="98">
        <v>0</v>
      </c>
      <c r="AU2821" s="98">
        <v>0</v>
      </c>
      <c r="AV2821" s="98">
        <v>0</v>
      </c>
      <c r="AW2821" s="98">
        <v>0</v>
      </c>
      <c r="AX2821" s="98">
        <v>0</v>
      </c>
      <c r="AY2821" s="98">
        <v>0</v>
      </c>
      <c r="AZ2821" s="98">
        <v>0</v>
      </c>
      <c r="BA2821" s="98">
        <v>0</v>
      </c>
      <c r="BB2821" s="98">
        <v>0</v>
      </c>
      <c r="BC2821" s="98">
        <v>0</v>
      </c>
      <c r="BD2821" s="98">
        <v>0</v>
      </c>
      <c r="BE2821" s="98">
        <v>0</v>
      </c>
      <c r="BF2821" s="98">
        <v>0</v>
      </c>
      <c r="BG2821" s="98">
        <v>0</v>
      </c>
      <c r="BH2821" s="98">
        <v>0</v>
      </c>
      <c r="BI2821" s="98">
        <v>0</v>
      </c>
      <c r="BJ2821" s="98">
        <v>0</v>
      </c>
      <c r="BK2821" s="98">
        <v>0</v>
      </c>
      <c r="BL2821" s="98">
        <v>0</v>
      </c>
      <c r="BM2821" s="98">
        <v>0</v>
      </c>
      <c r="BN2821" s="98">
        <v>0</v>
      </c>
      <c r="BO2821" s="98">
        <v>0</v>
      </c>
      <c r="BP2821" s="98">
        <v>0</v>
      </c>
      <c r="BQ2821" s="98">
        <v>0</v>
      </c>
      <c r="BR2821" s="98">
        <v>0</v>
      </c>
      <c r="BS2821" s="98">
        <v>0</v>
      </c>
    </row>
    <row r="2822" spans="1:71" s="97" customFormat="1" hidden="1" x14ac:dyDescent="0.3">
      <c r="A2822" s="97" t="s">
        <v>374</v>
      </c>
      <c r="B2822" s="99" t="s">
        <v>3515</v>
      </c>
      <c r="C2822" s="102">
        <v>31244</v>
      </c>
      <c r="D2822" s="102" t="s">
        <v>3516</v>
      </c>
      <c r="E2822" s="101" t="str">
        <f>VLOOKUP($D2822,'FP MD'!$A:$G,2,FALSE)</f>
        <v>Unit 4 MCC Replacement</v>
      </c>
      <c r="F2822" s="101" t="str">
        <f>VLOOKUP($D2822,'FP MD'!$A:$G,3,FALSE)</f>
        <v/>
      </c>
      <c r="G2822" s="101" t="str">
        <f>VLOOKUP($D2822,'FP MD'!$A:$G,4,FALSE)</f>
        <v/>
      </c>
      <c r="H2822" s="101"/>
      <c r="I2822" s="101" t="e">
        <f>VLOOKUP($D2822,'FP MD'!$A:$G,6,FALSE)</f>
        <v>#N/A</v>
      </c>
      <c r="J2822" s="103">
        <v>202409</v>
      </c>
      <c r="K2822" s="100">
        <v>0</v>
      </c>
      <c r="L2822" s="98">
        <v>0</v>
      </c>
      <c r="M2822" s="98">
        <v>0</v>
      </c>
      <c r="N2822" s="98">
        <v>0</v>
      </c>
      <c r="O2822" s="98">
        <v>0</v>
      </c>
      <c r="P2822" s="98">
        <v>0</v>
      </c>
      <c r="Q2822" s="98">
        <v>0</v>
      </c>
      <c r="R2822" s="98">
        <v>0</v>
      </c>
      <c r="S2822" s="98">
        <v>0</v>
      </c>
      <c r="T2822" s="98">
        <v>6560.8</v>
      </c>
      <c r="U2822" s="98">
        <v>0</v>
      </c>
      <c r="V2822" s="98">
        <v>0</v>
      </c>
      <c r="W2822" s="98">
        <v>0</v>
      </c>
      <c r="X2822" s="98">
        <v>0</v>
      </c>
      <c r="Y2822" s="98">
        <v>0</v>
      </c>
      <c r="Z2822" s="98">
        <v>0</v>
      </c>
      <c r="AA2822" s="98">
        <v>0</v>
      </c>
      <c r="AB2822" s="98">
        <v>0</v>
      </c>
      <c r="AC2822" s="98">
        <v>0</v>
      </c>
      <c r="AD2822" s="98">
        <v>0</v>
      </c>
      <c r="AE2822" s="98">
        <v>0</v>
      </c>
      <c r="AF2822" s="98">
        <v>0</v>
      </c>
      <c r="AG2822" s="98">
        <v>0</v>
      </c>
      <c r="AH2822" s="98">
        <v>0</v>
      </c>
      <c r="AI2822" s="98">
        <v>0</v>
      </c>
      <c r="AJ2822" s="98">
        <v>0</v>
      </c>
      <c r="AK2822" s="98">
        <v>0</v>
      </c>
      <c r="AL2822" s="98">
        <v>0</v>
      </c>
      <c r="AM2822" s="98">
        <v>0</v>
      </c>
      <c r="AN2822" s="98">
        <v>0</v>
      </c>
      <c r="AO2822" s="98">
        <v>0</v>
      </c>
      <c r="AP2822" s="98">
        <v>0</v>
      </c>
      <c r="AQ2822" s="98">
        <v>0</v>
      </c>
      <c r="AR2822" s="98">
        <v>0</v>
      </c>
      <c r="AS2822" s="98">
        <v>0</v>
      </c>
      <c r="AT2822" s="98">
        <v>0</v>
      </c>
      <c r="AU2822" s="98">
        <v>0</v>
      </c>
      <c r="AV2822" s="98">
        <v>0</v>
      </c>
      <c r="AW2822" s="98">
        <v>0</v>
      </c>
      <c r="AX2822" s="98">
        <v>0</v>
      </c>
      <c r="AY2822" s="98">
        <v>0</v>
      </c>
      <c r="AZ2822" s="98">
        <v>0</v>
      </c>
      <c r="BA2822" s="98">
        <v>0</v>
      </c>
      <c r="BB2822" s="98">
        <v>0</v>
      </c>
      <c r="BC2822" s="98">
        <v>0</v>
      </c>
      <c r="BD2822" s="98">
        <v>0</v>
      </c>
      <c r="BE2822" s="98">
        <v>0</v>
      </c>
      <c r="BF2822" s="98">
        <v>0</v>
      </c>
      <c r="BG2822" s="98">
        <v>0</v>
      </c>
      <c r="BH2822" s="98">
        <v>0</v>
      </c>
      <c r="BI2822" s="98">
        <v>0</v>
      </c>
      <c r="BJ2822" s="98">
        <v>0</v>
      </c>
      <c r="BK2822" s="98">
        <v>0</v>
      </c>
      <c r="BL2822" s="98">
        <v>0</v>
      </c>
      <c r="BM2822" s="98">
        <v>0</v>
      </c>
      <c r="BN2822" s="98">
        <v>0</v>
      </c>
      <c r="BO2822" s="98">
        <v>0</v>
      </c>
      <c r="BP2822" s="98">
        <v>0</v>
      </c>
      <c r="BQ2822" s="98">
        <v>0</v>
      </c>
      <c r="BR2822" s="98">
        <v>0</v>
      </c>
      <c r="BS2822" s="98">
        <v>0</v>
      </c>
    </row>
    <row r="2823" spans="1:71" s="97" customFormat="1" hidden="1" x14ac:dyDescent="0.3">
      <c r="A2823" s="97" t="s">
        <v>374</v>
      </c>
      <c r="B2823" s="99" t="s">
        <v>3516</v>
      </c>
      <c r="C2823" s="102">
        <v>31244</v>
      </c>
      <c r="D2823" s="102" t="s">
        <v>3516</v>
      </c>
      <c r="E2823" s="101" t="str">
        <f>VLOOKUP($D2823,'FP MD'!$A:$G,2,FALSE)</f>
        <v>Unit 4 MCC Replacement</v>
      </c>
      <c r="F2823" s="101" t="str">
        <f>VLOOKUP($D2823,'FP MD'!$A:$G,3,FALSE)</f>
        <v/>
      </c>
      <c r="G2823" s="101" t="str">
        <f>VLOOKUP($D2823,'FP MD'!$A:$G,4,FALSE)</f>
        <v/>
      </c>
      <c r="H2823" s="101"/>
      <c r="I2823" s="101" t="e">
        <f>VLOOKUP($D2823,'FP MD'!$A:$G,6,FALSE)</f>
        <v>#N/A</v>
      </c>
      <c r="J2823" s="103">
        <v>202409</v>
      </c>
      <c r="K2823" s="100">
        <v>0</v>
      </c>
      <c r="L2823" s="98">
        <v>0</v>
      </c>
      <c r="M2823" s="98">
        <v>0</v>
      </c>
      <c r="N2823" s="98">
        <v>0</v>
      </c>
      <c r="O2823" s="98">
        <v>0</v>
      </c>
      <c r="P2823" s="98">
        <v>0</v>
      </c>
      <c r="Q2823" s="98">
        <v>0</v>
      </c>
      <c r="R2823" s="98">
        <v>0</v>
      </c>
      <c r="S2823" s="98">
        <v>0</v>
      </c>
      <c r="T2823" s="98">
        <v>76989.600000000006</v>
      </c>
      <c r="U2823" s="98">
        <v>0</v>
      </c>
      <c r="V2823" s="98">
        <v>0</v>
      </c>
      <c r="W2823" s="98">
        <v>0</v>
      </c>
      <c r="X2823" s="98">
        <v>0</v>
      </c>
      <c r="Y2823" s="98">
        <v>0</v>
      </c>
      <c r="Z2823" s="98">
        <v>0</v>
      </c>
      <c r="AA2823" s="98">
        <v>0</v>
      </c>
      <c r="AB2823" s="98">
        <v>0</v>
      </c>
      <c r="AC2823" s="98">
        <v>0</v>
      </c>
      <c r="AD2823" s="98">
        <v>0</v>
      </c>
      <c r="AE2823" s="98">
        <v>0</v>
      </c>
      <c r="AF2823" s="98">
        <v>0</v>
      </c>
      <c r="AG2823" s="98">
        <v>0</v>
      </c>
      <c r="AH2823" s="98">
        <v>0</v>
      </c>
      <c r="AI2823" s="98">
        <v>0</v>
      </c>
      <c r="AJ2823" s="98">
        <v>0</v>
      </c>
      <c r="AK2823" s="98">
        <v>0</v>
      </c>
      <c r="AL2823" s="98">
        <v>0</v>
      </c>
      <c r="AM2823" s="98">
        <v>0</v>
      </c>
      <c r="AN2823" s="98">
        <v>0</v>
      </c>
      <c r="AO2823" s="98">
        <v>0</v>
      </c>
      <c r="AP2823" s="98">
        <v>0</v>
      </c>
      <c r="AQ2823" s="98">
        <v>0</v>
      </c>
      <c r="AR2823" s="98">
        <v>0</v>
      </c>
      <c r="AS2823" s="98">
        <v>0</v>
      </c>
      <c r="AT2823" s="98">
        <v>0</v>
      </c>
      <c r="AU2823" s="98">
        <v>0</v>
      </c>
      <c r="AV2823" s="98">
        <v>0</v>
      </c>
      <c r="AW2823" s="98">
        <v>0</v>
      </c>
      <c r="AX2823" s="98">
        <v>0</v>
      </c>
      <c r="AY2823" s="98">
        <v>0</v>
      </c>
      <c r="AZ2823" s="98">
        <v>0</v>
      </c>
      <c r="BA2823" s="98">
        <v>0</v>
      </c>
      <c r="BB2823" s="98">
        <v>0</v>
      </c>
      <c r="BC2823" s="98">
        <v>0</v>
      </c>
      <c r="BD2823" s="98">
        <v>0</v>
      </c>
      <c r="BE2823" s="98">
        <v>0</v>
      </c>
      <c r="BF2823" s="98">
        <v>0</v>
      </c>
      <c r="BG2823" s="98">
        <v>0</v>
      </c>
      <c r="BH2823" s="98">
        <v>0</v>
      </c>
      <c r="BI2823" s="98">
        <v>0</v>
      </c>
      <c r="BJ2823" s="98">
        <v>0</v>
      </c>
      <c r="BK2823" s="98">
        <v>0</v>
      </c>
      <c r="BL2823" s="98">
        <v>0</v>
      </c>
      <c r="BM2823" s="98">
        <v>0</v>
      </c>
      <c r="BN2823" s="98">
        <v>0</v>
      </c>
      <c r="BO2823" s="98">
        <v>0</v>
      </c>
      <c r="BP2823" s="98">
        <v>0</v>
      </c>
      <c r="BQ2823" s="98">
        <v>0</v>
      </c>
      <c r="BR2823" s="98">
        <v>0</v>
      </c>
      <c r="BS2823" s="98">
        <v>0</v>
      </c>
    </row>
    <row r="2824" spans="1:71" s="97" customFormat="1" hidden="1" x14ac:dyDescent="0.3">
      <c r="A2824" s="97" t="s">
        <v>374</v>
      </c>
      <c r="B2824" s="99" t="s">
        <v>3517</v>
      </c>
      <c r="C2824" s="102">
        <v>31245</v>
      </c>
      <c r="D2824" s="102" t="s">
        <v>3517</v>
      </c>
      <c r="E2824" s="101" t="str">
        <f>VLOOKUP($D2824,'FP MD'!$A:$G,2,FALSE)</f>
        <v>BB4 GE Motor Protection Relays FGD</v>
      </c>
      <c r="F2824" s="101" t="str">
        <f>VLOOKUP($D2824,'FP MD'!$A:$G,3,FALSE)</f>
        <v/>
      </c>
      <c r="G2824" s="101" t="str">
        <f>VLOOKUP($D2824,'FP MD'!$A:$G,4,FALSE)</f>
        <v/>
      </c>
      <c r="H2824" s="101"/>
      <c r="I2824" s="101" t="e">
        <f>VLOOKUP($D2824,'FP MD'!$A:$G,6,FALSE)</f>
        <v>#N/A</v>
      </c>
      <c r="J2824" s="103">
        <v>202712</v>
      </c>
      <c r="K2824" s="100">
        <v>0</v>
      </c>
      <c r="L2824" s="98">
        <v>0</v>
      </c>
      <c r="M2824" s="98">
        <v>0</v>
      </c>
      <c r="N2824" s="98">
        <v>0</v>
      </c>
      <c r="O2824" s="98">
        <v>0</v>
      </c>
      <c r="P2824" s="98">
        <v>0</v>
      </c>
      <c r="Q2824" s="98">
        <v>0</v>
      </c>
      <c r="R2824" s="98">
        <v>0</v>
      </c>
      <c r="S2824" s="98">
        <v>0</v>
      </c>
      <c r="T2824" s="98">
        <v>0</v>
      </c>
      <c r="U2824" s="98">
        <v>0</v>
      </c>
      <c r="V2824" s="98">
        <v>0</v>
      </c>
      <c r="W2824" s="98">
        <v>0</v>
      </c>
      <c r="X2824" s="98">
        <v>0</v>
      </c>
      <c r="Y2824" s="98">
        <v>0</v>
      </c>
      <c r="Z2824" s="98">
        <v>0</v>
      </c>
      <c r="AA2824" s="98">
        <v>0</v>
      </c>
      <c r="AB2824" s="98">
        <v>0</v>
      </c>
      <c r="AC2824" s="98">
        <v>0</v>
      </c>
      <c r="AD2824" s="98">
        <v>0</v>
      </c>
      <c r="AE2824" s="98">
        <v>0</v>
      </c>
      <c r="AF2824" s="98">
        <v>0</v>
      </c>
      <c r="AG2824" s="98">
        <v>0</v>
      </c>
      <c r="AH2824" s="98">
        <v>0</v>
      </c>
      <c r="AI2824" s="98">
        <v>0</v>
      </c>
      <c r="AJ2824" s="98">
        <v>0</v>
      </c>
      <c r="AK2824" s="98">
        <v>0</v>
      </c>
      <c r="AL2824" s="98">
        <v>0</v>
      </c>
      <c r="AM2824" s="98">
        <v>0</v>
      </c>
      <c r="AN2824" s="98">
        <v>0</v>
      </c>
      <c r="AO2824" s="98">
        <v>0</v>
      </c>
      <c r="AP2824" s="98">
        <v>0</v>
      </c>
      <c r="AQ2824" s="98">
        <v>0</v>
      </c>
      <c r="AR2824" s="98">
        <v>0</v>
      </c>
      <c r="AS2824" s="98">
        <v>0</v>
      </c>
      <c r="AT2824" s="98">
        <v>0</v>
      </c>
      <c r="AU2824" s="98">
        <v>0</v>
      </c>
      <c r="AV2824" s="98">
        <v>0</v>
      </c>
      <c r="AW2824" s="98">
        <v>0</v>
      </c>
      <c r="AX2824" s="98">
        <v>0</v>
      </c>
      <c r="AY2824" s="98">
        <v>0</v>
      </c>
      <c r="AZ2824" s="98">
        <v>0</v>
      </c>
      <c r="BA2824" s="98">
        <v>0</v>
      </c>
      <c r="BB2824" s="98">
        <v>0</v>
      </c>
      <c r="BC2824" s="98">
        <v>0</v>
      </c>
      <c r="BD2824" s="98">
        <v>0</v>
      </c>
      <c r="BE2824" s="98">
        <v>0</v>
      </c>
      <c r="BF2824" s="98">
        <v>0</v>
      </c>
      <c r="BG2824" s="98">
        <v>450000</v>
      </c>
      <c r="BH2824" s="98">
        <v>0</v>
      </c>
      <c r="BI2824" s="98">
        <v>0</v>
      </c>
      <c r="BJ2824" s="98">
        <v>0</v>
      </c>
      <c r="BK2824" s="98">
        <v>0</v>
      </c>
      <c r="BL2824" s="98">
        <v>0</v>
      </c>
      <c r="BM2824" s="98">
        <v>0</v>
      </c>
      <c r="BN2824" s="98">
        <v>0</v>
      </c>
      <c r="BO2824" s="98">
        <v>0</v>
      </c>
      <c r="BP2824" s="98">
        <v>0</v>
      </c>
      <c r="BQ2824" s="98">
        <v>0</v>
      </c>
      <c r="BR2824" s="98">
        <v>0</v>
      </c>
      <c r="BS2824" s="98">
        <v>0</v>
      </c>
    </row>
    <row r="2825" spans="1:71" s="97" customFormat="1" hidden="1" x14ac:dyDescent="0.3">
      <c r="A2825" s="97" t="s">
        <v>374</v>
      </c>
      <c r="B2825" s="99" t="s">
        <v>3518</v>
      </c>
      <c r="C2825" s="102">
        <v>31245</v>
      </c>
      <c r="D2825" s="102" t="s">
        <v>3518</v>
      </c>
      <c r="E2825" s="101" t="str">
        <f>VLOOKUP($D2825,'FP MD'!$A:$G,2,FALSE)</f>
        <v>FGD C2 Absorber Pump</v>
      </c>
      <c r="F2825" s="101" t="str">
        <f>VLOOKUP($D2825,'FP MD'!$A:$G,3,FALSE)</f>
        <v/>
      </c>
      <c r="G2825" s="101" t="str">
        <f>VLOOKUP($D2825,'FP MD'!$A:$G,4,FALSE)</f>
        <v/>
      </c>
      <c r="H2825" s="101"/>
      <c r="I2825" s="101" t="e">
        <f>VLOOKUP($D2825,'FP MD'!$A:$G,6,FALSE)</f>
        <v>#N/A</v>
      </c>
      <c r="J2825" s="103">
        <v>202609</v>
      </c>
      <c r="K2825" s="100">
        <v>0</v>
      </c>
      <c r="L2825" s="98">
        <v>0</v>
      </c>
      <c r="M2825" s="98">
        <v>0</v>
      </c>
      <c r="N2825" s="98">
        <v>0</v>
      </c>
      <c r="O2825" s="98">
        <v>0</v>
      </c>
      <c r="P2825" s="98">
        <v>0</v>
      </c>
      <c r="Q2825" s="98">
        <v>0</v>
      </c>
      <c r="R2825" s="98">
        <v>0</v>
      </c>
      <c r="S2825" s="98">
        <v>0</v>
      </c>
      <c r="T2825" s="98">
        <v>0</v>
      </c>
      <c r="U2825" s="98">
        <v>0</v>
      </c>
      <c r="V2825" s="98">
        <v>0</v>
      </c>
      <c r="W2825" s="98">
        <v>0</v>
      </c>
      <c r="X2825" s="98">
        <v>0</v>
      </c>
      <c r="Y2825" s="98">
        <v>0</v>
      </c>
      <c r="Z2825" s="98">
        <v>0</v>
      </c>
      <c r="AA2825" s="98">
        <v>0</v>
      </c>
      <c r="AB2825" s="98">
        <v>0</v>
      </c>
      <c r="AC2825" s="98">
        <v>0</v>
      </c>
      <c r="AD2825" s="98">
        <v>0</v>
      </c>
      <c r="AE2825" s="98">
        <v>0</v>
      </c>
      <c r="AF2825" s="98">
        <v>0</v>
      </c>
      <c r="AG2825" s="98">
        <v>0</v>
      </c>
      <c r="AH2825" s="98">
        <v>0</v>
      </c>
      <c r="AI2825" s="98">
        <v>0</v>
      </c>
      <c r="AJ2825" s="98">
        <v>0</v>
      </c>
      <c r="AK2825" s="98">
        <v>0</v>
      </c>
      <c r="AL2825" s="98">
        <v>0</v>
      </c>
      <c r="AM2825" s="98">
        <v>0</v>
      </c>
      <c r="AN2825" s="98">
        <v>0</v>
      </c>
      <c r="AO2825" s="98">
        <v>0</v>
      </c>
      <c r="AP2825" s="98">
        <v>0</v>
      </c>
      <c r="AQ2825" s="98">
        <v>0</v>
      </c>
      <c r="AR2825" s="98">
        <v>336000.01000000007</v>
      </c>
      <c r="AS2825" s="98">
        <v>37333.330000000016</v>
      </c>
      <c r="AT2825" s="98">
        <v>37333.330000000016</v>
      </c>
      <c r="AU2825" s="98">
        <v>37333.330000000016</v>
      </c>
      <c r="AV2825" s="98">
        <v>0</v>
      </c>
      <c r="AW2825" s="98">
        <v>0</v>
      </c>
      <c r="AX2825" s="98">
        <v>0</v>
      </c>
      <c r="AY2825" s="98">
        <v>0</v>
      </c>
      <c r="AZ2825" s="98">
        <v>0</v>
      </c>
      <c r="BA2825" s="98">
        <v>0</v>
      </c>
      <c r="BB2825" s="98">
        <v>0</v>
      </c>
      <c r="BC2825" s="98">
        <v>0</v>
      </c>
      <c r="BD2825" s="98">
        <v>0</v>
      </c>
      <c r="BE2825" s="98">
        <v>0</v>
      </c>
      <c r="BF2825" s="98">
        <v>0</v>
      </c>
      <c r="BG2825" s="98">
        <v>0</v>
      </c>
      <c r="BH2825" s="98">
        <v>0</v>
      </c>
      <c r="BI2825" s="98">
        <v>0</v>
      </c>
      <c r="BJ2825" s="98">
        <v>0</v>
      </c>
      <c r="BK2825" s="98">
        <v>0</v>
      </c>
      <c r="BL2825" s="98">
        <v>0</v>
      </c>
      <c r="BM2825" s="98">
        <v>0</v>
      </c>
      <c r="BN2825" s="98">
        <v>0</v>
      </c>
      <c r="BO2825" s="98">
        <v>0</v>
      </c>
      <c r="BP2825" s="98">
        <v>0</v>
      </c>
      <c r="BQ2825" s="98">
        <v>0</v>
      </c>
      <c r="BR2825" s="98">
        <v>0</v>
      </c>
      <c r="BS2825" s="98">
        <v>0</v>
      </c>
    </row>
    <row r="2826" spans="1:71" s="97" customFormat="1" hidden="1" x14ac:dyDescent="0.3">
      <c r="A2826" s="97" t="s">
        <v>374</v>
      </c>
      <c r="B2826" s="99" t="s">
        <v>3519</v>
      </c>
      <c r="C2826" s="102">
        <v>31245</v>
      </c>
      <c r="D2826" s="102" t="s">
        <v>3519</v>
      </c>
      <c r="E2826" s="101" t="str">
        <f>VLOOKUP($D2826,'FP MD'!$A:$G,2,FALSE)</f>
        <v>FGD Limestone Unloading Building</v>
      </c>
      <c r="F2826" s="101" t="str">
        <f>VLOOKUP($D2826,'FP MD'!$A:$G,3,FALSE)</f>
        <v/>
      </c>
      <c r="G2826" s="101" t="str">
        <f>VLOOKUP($D2826,'FP MD'!$A:$G,4,FALSE)</f>
        <v/>
      </c>
      <c r="H2826" s="101"/>
      <c r="I2826" s="101" t="e">
        <f>VLOOKUP($D2826,'FP MD'!$A:$G,6,FALSE)</f>
        <v>#N/A</v>
      </c>
      <c r="J2826" s="103">
        <v>202812</v>
      </c>
      <c r="K2826" s="100">
        <v>0</v>
      </c>
      <c r="L2826" s="98">
        <v>0</v>
      </c>
      <c r="M2826" s="98">
        <v>0</v>
      </c>
      <c r="N2826" s="98">
        <v>0</v>
      </c>
      <c r="O2826" s="98">
        <v>0</v>
      </c>
      <c r="P2826" s="98">
        <v>0</v>
      </c>
      <c r="Q2826" s="98">
        <v>0</v>
      </c>
      <c r="R2826" s="98">
        <v>0</v>
      </c>
      <c r="S2826" s="98">
        <v>0</v>
      </c>
      <c r="T2826" s="98">
        <v>0</v>
      </c>
      <c r="U2826" s="98">
        <v>0</v>
      </c>
      <c r="V2826" s="98">
        <v>0</v>
      </c>
      <c r="W2826" s="98">
        <v>0</v>
      </c>
      <c r="X2826" s="98">
        <v>0</v>
      </c>
      <c r="Y2826" s="98">
        <v>0</v>
      </c>
      <c r="Z2826" s="98">
        <v>0</v>
      </c>
      <c r="AA2826" s="98">
        <v>0</v>
      </c>
      <c r="AB2826" s="98">
        <v>0</v>
      </c>
      <c r="AC2826" s="98">
        <v>0</v>
      </c>
      <c r="AD2826" s="98">
        <v>0</v>
      </c>
      <c r="AE2826" s="98">
        <v>0</v>
      </c>
      <c r="AF2826" s="98">
        <v>0</v>
      </c>
      <c r="AG2826" s="98">
        <v>0</v>
      </c>
      <c r="AH2826" s="98">
        <v>0</v>
      </c>
      <c r="AI2826" s="98">
        <v>0</v>
      </c>
      <c r="AJ2826" s="98">
        <v>0</v>
      </c>
      <c r="AK2826" s="98">
        <v>0</v>
      </c>
      <c r="AL2826" s="98">
        <v>0</v>
      </c>
      <c r="AM2826" s="98">
        <v>0</v>
      </c>
      <c r="AN2826" s="98">
        <v>0</v>
      </c>
      <c r="AO2826" s="98">
        <v>0</v>
      </c>
      <c r="AP2826" s="98">
        <v>0</v>
      </c>
      <c r="AQ2826" s="98">
        <v>0</v>
      </c>
      <c r="AR2826" s="98">
        <v>0</v>
      </c>
      <c r="AS2826" s="98">
        <v>0</v>
      </c>
      <c r="AT2826" s="98">
        <v>0</v>
      </c>
      <c r="AU2826" s="98">
        <v>0</v>
      </c>
      <c r="AV2826" s="98">
        <v>0</v>
      </c>
      <c r="AW2826" s="98">
        <v>0</v>
      </c>
      <c r="AX2826" s="98">
        <v>0</v>
      </c>
      <c r="AY2826" s="98">
        <v>0</v>
      </c>
      <c r="AZ2826" s="98">
        <v>0</v>
      </c>
      <c r="BA2826" s="98">
        <v>0</v>
      </c>
      <c r="BB2826" s="98">
        <v>0</v>
      </c>
      <c r="BC2826" s="98">
        <v>0</v>
      </c>
      <c r="BD2826" s="98">
        <v>0</v>
      </c>
      <c r="BE2826" s="98">
        <v>0</v>
      </c>
      <c r="BF2826" s="98">
        <v>0</v>
      </c>
      <c r="BG2826" s="98">
        <v>0</v>
      </c>
      <c r="BH2826" s="98">
        <v>0</v>
      </c>
      <c r="BI2826" s="98">
        <v>0</v>
      </c>
      <c r="BJ2826" s="98">
        <v>0</v>
      </c>
      <c r="BK2826" s="98">
        <v>0</v>
      </c>
      <c r="BL2826" s="98">
        <v>0</v>
      </c>
      <c r="BM2826" s="98">
        <v>0</v>
      </c>
      <c r="BN2826" s="98">
        <v>0</v>
      </c>
      <c r="BO2826" s="98">
        <v>0</v>
      </c>
      <c r="BP2826" s="98">
        <v>0</v>
      </c>
      <c r="BQ2826" s="98">
        <v>0</v>
      </c>
      <c r="BR2826" s="98">
        <v>0</v>
      </c>
      <c r="BS2826" s="98">
        <v>2160000</v>
      </c>
    </row>
    <row r="2827" spans="1:71" s="97" customFormat="1" hidden="1" x14ac:dyDescent="0.3">
      <c r="A2827" s="97" t="s">
        <v>374</v>
      </c>
      <c r="B2827" s="99" t="s">
        <v>3520</v>
      </c>
      <c r="C2827" s="102">
        <v>34186</v>
      </c>
      <c r="D2827" s="102" t="s">
        <v>3520</v>
      </c>
      <c r="E2827" s="101" t="str">
        <f>VLOOKUP($D2827,'FP MD'!$A:$G,2,FALSE)</f>
        <v>PK CT2-5 Gen Brg Fire Protection</v>
      </c>
      <c r="F2827" s="101" t="str">
        <f>VLOOKUP($D2827,'FP MD'!$A:$G,3,FALSE)</f>
        <v/>
      </c>
      <c r="G2827" s="101" t="str">
        <f>VLOOKUP($D2827,'FP MD'!$A:$G,4,FALSE)</f>
        <v/>
      </c>
      <c r="H2827" s="101"/>
      <c r="I2827" s="101" t="e">
        <f>VLOOKUP($D2827,'FP MD'!$A:$G,6,FALSE)</f>
        <v>#N/A</v>
      </c>
      <c r="J2827" s="103">
        <v>202510</v>
      </c>
      <c r="K2827" s="100">
        <v>0</v>
      </c>
      <c r="L2827" s="98">
        <v>0</v>
      </c>
      <c r="M2827" s="98">
        <v>0</v>
      </c>
      <c r="N2827" s="98">
        <v>0</v>
      </c>
      <c r="O2827" s="98">
        <v>0</v>
      </c>
      <c r="P2827" s="98">
        <v>0</v>
      </c>
      <c r="Q2827" s="98">
        <v>0</v>
      </c>
      <c r="R2827" s="98">
        <v>0</v>
      </c>
      <c r="S2827" s="98">
        <v>0</v>
      </c>
      <c r="T2827" s="98">
        <v>0</v>
      </c>
      <c r="U2827" s="98">
        <v>0</v>
      </c>
      <c r="V2827" s="98">
        <v>0</v>
      </c>
      <c r="W2827" s="98">
        <v>0</v>
      </c>
      <c r="X2827" s="98">
        <v>0</v>
      </c>
      <c r="Y2827" s="98">
        <v>0</v>
      </c>
      <c r="Z2827" s="98">
        <v>0</v>
      </c>
      <c r="AA2827" s="98">
        <v>0</v>
      </c>
      <c r="AB2827" s="98">
        <v>0</v>
      </c>
      <c r="AC2827" s="98">
        <v>0</v>
      </c>
      <c r="AD2827" s="98">
        <v>0</v>
      </c>
      <c r="AE2827" s="98">
        <v>0</v>
      </c>
      <c r="AF2827" s="98">
        <v>0</v>
      </c>
      <c r="AG2827" s="98">
        <v>1075925.8899999999</v>
      </c>
      <c r="AH2827" s="98">
        <v>107592.59000000008</v>
      </c>
      <c r="AI2827" s="98">
        <v>107592.59000000008</v>
      </c>
      <c r="AJ2827" s="98">
        <v>0</v>
      </c>
      <c r="AK2827" s="98">
        <v>0</v>
      </c>
      <c r="AL2827" s="98">
        <v>0</v>
      </c>
      <c r="AM2827" s="98">
        <v>0</v>
      </c>
      <c r="AN2827" s="98">
        <v>0</v>
      </c>
      <c r="AO2827" s="98">
        <v>0</v>
      </c>
      <c r="AP2827" s="98">
        <v>0</v>
      </c>
      <c r="AQ2827" s="98">
        <v>0</v>
      </c>
      <c r="AR2827" s="98">
        <v>0</v>
      </c>
      <c r="AS2827" s="98">
        <v>0</v>
      </c>
      <c r="AT2827" s="98">
        <v>0</v>
      </c>
      <c r="AU2827" s="98">
        <v>0</v>
      </c>
      <c r="AV2827" s="98">
        <v>0</v>
      </c>
      <c r="AW2827" s="98">
        <v>0</v>
      </c>
      <c r="AX2827" s="98">
        <v>0</v>
      </c>
      <c r="AY2827" s="98">
        <v>0</v>
      </c>
      <c r="AZ2827" s="98">
        <v>0</v>
      </c>
      <c r="BA2827" s="98">
        <v>0</v>
      </c>
      <c r="BB2827" s="98">
        <v>0</v>
      </c>
      <c r="BC2827" s="98">
        <v>0</v>
      </c>
      <c r="BD2827" s="98">
        <v>0</v>
      </c>
      <c r="BE2827" s="98">
        <v>0</v>
      </c>
      <c r="BF2827" s="98">
        <v>0</v>
      </c>
      <c r="BG2827" s="98">
        <v>0</v>
      </c>
      <c r="BH2827" s="98">
        <v>0</v>
      </c>
      <c r="BI2827" s="98">
        <v>0</v>
      </c>
      <c r="BJ2827" s="98">
        <v>0</v>
      </c>
      <c r="BK2827" s="98">
        <v>0</v>
      </c>
      <c r="BL2827" s="98">
        <v>0</v>
      </c>
      <c r="BM2827" s="98">
        <v>0</v>
      </c>
      <c r="BN2827" s="98">
        <v>0</v>
      </c>
      <c r="BO2827" s="98">
        <v>0</v>
      </c>
      <c r="BP2827" s="98">
        <v>0</v>
      </c>
      <c r="BQ2827" s="98">
        <v>0</v>
      </c>
      <c r="BR2827" s="98">
        <v>0</v>
      </c>
      <c r="BS2827" s="98">
        <v>0</v>
      </c>
    </row>
    <row r="2828" spans="1:71" x14ac:dyDescent="0.3">
      <c r="A2828" s="152" t="s">
        <v>374</v>
      </c>
      <c r="B2828" s="153" t="s">
        <v>3521</v>
      </c>
      <c r="C2828" s="150">
        <v>34199</v>
      </c>
      <c r="D2828" s="150" t="s">
        <v>215</v>
      </c>
      <c r="E2828" s="154" t="str">
        <f>VLOOKUP($D2828,'FP MD'!$A:$G,2,FALSE)</f>
        <v>Bonnie Mine Modular Building</v>
      </c>
      <c r="F2828" s="154" t="str">
        <f>VLOOKUP($D2828,'FP MD'!$A:$G,3,FALSE)</f>
        <v/>
      </c>
      <c r="G2828" s="154" t="str">
        <f>VLOOKUP($D2828,'FP MD'!$A:$G,4,FALSE)</f>
        <v/>
      </c>
      <c r="H2828" s="154" t="str">
        <f>VLOOKUP($D2828,'FP MD'!$A:$G,6,FALSE)</f>
        <v>Bonnie Mine Solar</v>
      </c>
      <c r="I2828" s="154" t="str">
        <f>VLOOKUP($D2828,'FP MD'!$A:$G,7,FALSE)</f>
        <v>Solar</v>
      </c>
      <c r="J2828" s="155">
        <v>202403</v>
      </c>
      <c r="K2828" s="156">
        <v>0</v>
      </c>
      <c r="L2828" s="156">
        <v>0</v>
      </c>
      <c r="M2828" s="156">
        <v>0</v>
      </c>
      <c r="N2828" s="156">
        <v>69181.45</v>
      </c>
      <c r="O2828" s="156">
        <v>0</v>
      </c>
      <c r="P2828" s="156">
        <v>0</v>
      </c>
      <c r="Q2828" s="156">
        <v>0</v>
      </c>
      <c r="R2828" s="156">
        <v>0</v>
      </c>
      <c r="S2828" s="156">
        <v>0</v>
      </c>
      <c r="T2828" s="156">
        <v>0</v>
      </c>
      <c r="U2828" s="156">
        <v>0</v>
      </c>
      <c r="V2828" s="156">
        <v>0</v>
      </c>
      <c r="W2828" s="156">
        <v>0</v>
      </c>
      <c r="X2828" s="156">
        <v>0</v>
      </c>
      <c r="Y2828" s="156">
        <v>0</v>
      </c>
      <c r="Z2828" s="156">
        <v>0</v>
      </c>
      <c r="AA2828" s="156">
        <v>0</v>
      </c>
      <c r="AB2828" s="156">
        <v>0</v>
      </c>
      <c r="AC2828" s="156">
        <v>0</v>
      </c>
      <c r="AD2828" s="156">
        <v>0</v>
      </c>
      <c r="AE2828" s="156">
        <v>0</v>
      </c>
      <c r="AF2828" s="156">
        <v>0</v>
      </c>
      <c r="AG2828" s="156">
        <v>0</v>
      </c>
      <c r="AH2828" s="156">
        <v>0</v>
      </c>
      <c r="AI2828" s="156">
        <v>0</v>
      </c>
      <c r="AJ2828" s="156">
        <v>0</v>
      </c>
      <c r="AK2828" s="156">
        <v>0</v>
      </c>
      <c r="AL2828" s="156">
        <v>0</v>
      </c>
      <c r="AM2828" s="156">
        <v>0</v>
      </c>
      <c r="AN2828" s="156">
        <v>0</v>
      </c>
      <c r="AO2828" s="156">
        <v>0</v>
      </c>
      <c r="AP2828" s="156">
        <v>0</v>
      </c>
      <c r="AQ2828" s="156">
        <v>0</v>
      </c>
      <c r="AR2828" s="156">
        <v>0</v>
      </c>
      <c r="AS2828" s="156">
        <v>0</v>
      </c>
      <c r="AT2828" s="156">
        <v>0</v>
      </c>
      <c r="AU2828" s="156">
        <v>0</v>
      </c>
      <c r="AV2828" s="156">
        <v>0</v>
      </c>
      <c r="AW2828" s="156">
        <v>0</v>
      </c>
      <c r="AX2828" s="156">
        <v>0</v>
      </c>
      <c r="AY2828" s="156">
        <v>0</v>
      </c>
      <c r="AZ2828" s="156">
        <v>0</v>
      </c>
      <c r="BA2828" s="156">
        <v>0</v>
      </c>
      <c r="BB2828" s="156">
        <v>0</v>
      </c>
      <c r="BC2828" s="156">
        <v>0</v>
      </c>
      <c r="BD2828" s="156">
        <v>0</v>
      </c>
      <c r="BE2828" s="156">
        <v>0</v>
      </c>
      <c r="BF2828" s="156">
        <v>0</v>
      </c>
      <c r="BG2828" s="156">
        <v>0</v>
      </c>
      <c r="BH2828" s="156">
        <v>0</v>
      </c>
      <c r="BI2828" s="156">
        <v>0</v>
      </c>
      <c r="BJ2828" s="156">
        <v>0</v>
      </c>
      <c r="BK2828" s="156">
        <v>0</v>
      </c>
      <c r="BL2828" s="156">
        <v>0</v>
      </c>
      <c r="BM2828" s="156">
        <v>0</v>
      </c>
      <c r="BN2828" s="156">
        <v>0</v>
      </c>
      <c r="BO2828" s="156">
        <v>0</v>
      </c>
      <c r="BP2828" s="156">
        <v>0</v>
      </c>
      <c r="BQ2828" s="156">
        <v>0</v>
      </c>
      <c r="BR2828" s="156">
        <v>0</v>
      </c>
      <c r="BS2828" s="156">
        <v>0</v>
      </c>
    </row>
    <row r="2829" spans="1:71" x14ac:dyDescent="0.3">
      <c r="A2829" s="152" t="s">
        <v>374</v>
      </c>
      <c r="B2829" s="153" t="s">
        <v>3522</v>
      </c>
      <c r="C2829" s="150">
        <v>34199</v>
      </c>
      <c r="D2829" s="150" t="s">
        <v>223</v>
      </c>
      <c r="E2829" s="154" t="str">
        <f>VLOOKUP($D2829,'FP MD'!$A:$G,2,FALSE)</f>
        <v>Mountain View Modular Building</v>
      </c>
      <c r="F2829" s="154" t="str">
        <f>VLOOKUP($D2829,'FP MD'!$A:$G,3,FALSE)</f>
        <v/>
      </c>
      <c r="G2829" s="154" t="str">
        <f>VLOOKUP($D2829,'FP MD'!$A:$G,4,FALSE)</f>
        <v/>
      </c>
      <c r="H2829" s="154" t="str">
        <f>VLOOKUP($D2829,'FP MD'!$A:$G,6,FALSE)</f>
        <v>Mountain View Solar</v>
      </c>
      <c r="I2829" s="154" t="str">
        <f>VLOOKUP($D2829,'FP MD'!$A:$G,7,FALSE)</f>
        <v>Solar</v>
      </c>
      <c r="J2829" s="155">
        <v>202403</v>
      </c>
      <c r="K2829" s="156">
        <v>0</v>
      </c>
      <c r="L2829" s="156">
        <v>0</v>
      </c>
      <c r="M2829" s="156">
        <v>0</v>
      </c>
      <c r="N2829" s="156">
        <v>69181.45</v>
      </c>
      <c r="O2829" s="156">
        <v>0</v>
      </c>
      <c r="P2829" s="156">
        <v>0</v>
      </c>
      <c r="Q2829" s="156">
        <v>0</v>
      </c>
      <c r="R2829" s="156">
        <v>0</v>
      </c>
      <c r="S2829" s="156">
        <v>0</v>
      </c>
      <c r="T2829" s="156">
        <v>0</v>
      </c>
      <c r="U2829" s="156">
        <v>0</v>
      </c>
      <c r="V2829" s="156">
        <v>0</v>
      </c>
      <c r="W2829" s="156">
        <v>0</v>
      </c>
      <c r="X2829" s="156">
        <v>0</v>
      </c>
      <c r="Y2829" s="156">
        <v>0</v>
      </c>
      <c r="Z2829" s="156">
        <v>0</v>
      </c>
      <c r="AA2829" s="156">
        <v>0</v>
      </c>
      <c r="AB2829" s="156">
        <v>0</v>
      </c>
      <c r="AC2829" s="156">
        <v>0</v>
      </c>
      <c r="AD2829" s="156">
        <v>0</v>
      </c>
      <c r="AE2829" s="156">
        <v>0</v>
      </c>
      <c r="AF2829" s="156">
        <v>0</v>
      </c>
      <c r="AG2829" s="156">
        <v>0</v>
      </c>
      <c r="AH2829" s="156">
        <v>0</v>
      </c>
      <c r="AI2829" s="156">
        <v>0</v>
      </c>
      <c r="AJ2829" s="156">
        <v>0</v>
      </c>
      <c r="AK2829" s="156">
        <v>0</v>
      </c>
      <c r="AL2829" s="156">
        <v>0</v>
      </c>
      <c r="AM2829" s="156">
        <v>0</v>
      </c>
      <c r="AN2829" s="156">
        <v>0</v>
      </c>
      <c r="AO2829" s="156">
        <v>0</v>
      </c>
      <c r="AP2829" s="156">
        <v>0</v>
      </c>
      <c r="AQ2829" s="156">
        <v>0</v>
      </c>
      <c r="AR2829" s="156">
        <v>0</v>
      </c>
      <c r="AS2829" s="156">
        <v>0</v>
      </c>
      <c r="AT2829" s="156">
        <v>0</v>
      </c>
      <c r="AU2829" s="156">
        <v>0</v>
      </c>
      <c r="AV2829" s="156">
        <v>0</v>
      </c>
      <c r="AW2829" s="156">
        <v>0</v>
      </c>
      <c r="AX2829" s="156">
        <v>0</v>
      </c>
      <c r="AY2829" s="156">
        <v>0</v>
      </c>
      <c r="AZ2829" s="156">
        <v>0</v>
      </c>
      <c r="BA2829" s="156">
        <v>0</v>
      </c>
      <c r="BB2829" s="156">
        <v>0</v>
      </c>
      <c r="BC2829" s="156">
        <v>0</v>
      </c>
      <c r="BD2829" s="156">
        <v>0</v>
      </c>
      <c r="BE2829" s="156">
        <v>0</v>
      </c>
      <c r="BF2829" s="156">
        <v>0</v>
      </c>
      <c r="BG2829" s="156">
        <v>0</v>
      </c>
      <c r="BH2829" s="156">
        <v>0</v>
      </c>
      <c r="BI2829" s="156">
        <v>0</v>
      </c>
      <c r="BJ2829" s="156">
        <v>0</v>
      </c>
      <c r="BK2829" s="156">
        <v>0</v>
      </c>
      <c r="BL2829" s="156">
        <v>0</v>
      </c>
      <c r="BM2829" s="156">
        <v>0</v>
      </c>
      <c r="BN2829" s="156">
        <v>0</v>
      </c>
      <c r="BO2829" s="156">
        <v>0</v>
      </c>
      <c r="BP2829" s="156">
        <v>0</v>
      </c>
      <c r="BQ2829" s="156">
        <v>0</v>
      </c>
      <c r="BR2829" s="156">
        <v>0</v>
      </c>
      <c r="BS2829" s="156">
        <v>0</v>
      </c>
    </row>
    <row r="2830" spans="1:71" x14ac:dyDescent="0.3">
      <c r="A2830" s="152" t="s">
        <v>374</v>
      </c>
      <c r="B2830" s="153" t="s">
        <v>3523</v>
      </c>
      <c r="C2830" s="150">
        <v>34199</v>
      </c>
      <c r="D2830" s="150" t="s">
        <v>225</v>
      </c>
      <c r="E2830" s="154" t="str">
        <f>VLOOKUP($D2830,'FP MD'!$A:$G,2,FALSE)</f>
        <v>Payne Creek Modular Building</v>
      </c>
      <c r="F2830" s="154" t="str">
        <f>VLOOKUP($D2830,'FP MD'!$A:$G,3,FALSE)</f>
        <v/>
      </c>
      <c r="G2830" s="154" t="str">
        <f>VLOOKUP($D2830,'FP MD'!$A:$G,4,FALSE)</f>
        <v/>
      </c>
      <c r="H2830" s="154" t="str">
        <f>VLOOKUP($D2830,'FP MD'!$A:$G,6,FALSE)</f>
        <v>Peace Creek Solar</v>
      </c>
      <c r="I2830" s="154" t="str">
        <f>VLOOKUP($D2830,'FP MD'!$A:$G,7,FALSE)</f>
        <v>Solar</v>
      </c>
      <c r="J2830" s="155">
        <v>202403</v>
      </c>
      <c r="K2830" s="156">
        <v>0</v>
      </c>
      <c r="L2830" s="156">
        <v>0</v>
      </c>
      <c r="M2830" s="156">
        <v>0</v>
      </c>
      <c r="N2830" s="156">
        <v>69181.45</v>
      </c>
      <c r="O2830" s="156">
        <v>0</v>
      </c>
      <c r="P2830" s="156">
        <v>0</v>
      </c>
      <c r="Q2830" s="156">
        <v>0</v>
      </c>
      <c r="R2830" s="156">
        <v>0</v>
      </c>
      <c r="S2830" s="156">
        <v>0</v>
      </c>
      <c r="T2830" s="156">
        <v>0</v>
      </c>
      <c r="U2830" s="156">
        <v>0</v>
      </c>
      <c r="V2830" s="156">
        <v>0</v>
      </c>
      <c r="W2830" s="156">
        <v>0</v>
      </c>
      <c r="X2830" s="156">
        <v>0</v>
      </c>
      <c r="Y2830" s="156">
        <v>0</v>
      </c>
      <c r="Z2830" s="156">
        <v>0</v>
      </c>
      <c r="AA2830" s="156">
        <v>0</v>
      </c>
      <c r="AB2830" s="156">
        <v>0</v>
      </c>
      <c r="AC2830" s="156">
        <v>0</v>
      </c>
      <c r="AD2830" s="156">
        <v>0</v>
      </c>
      <c r="AE2830" s="156">
        <v>0</v>
      </c>
      <c r="AF2830" s="156">
        <v>0</v>
      </c>
      <c r="AG2830" s="156">
        <v>0</v>
      </c>
      <c r="AH2830" s="156">
        <v>0</v>
      </c>
      <c r="AI2830" s="156">
        <v>0</v>
      </c>
      <c r="AJ2830" s="156">
        <v>0</v>
      </c>
      <c r="AK2830" s="156">
        <v>0</v>
      </c>
      <c r="AL2830" s="156">
        <v>0</v>
      </c>
      <c r="AM2830" s="156">
        <v>0</v>
      </c>
      <c r="AN2830" s="156">
        <v>0</v>
      </c>
      <c r="AO2830" s="156">
        <v>0</v>
      </c>
      <c r="AP2830" s="156">
        <v>0</v>
      </c>
      <c r="AQ2830" s="156">
        <v>0</v>
      </c>
      <c r="AR2830" s="156">
        <v>0</v>
      </c>
      <c r="AS2830" s="156">
        <v>0</v>
      </c>
      <c r="AT2830" s="156">
        <v>0</v>
      </c>
      <c r="AU2830" s="156">
        <v>0</v>
      </c>
      <c r="AV2830" s="156">
        <v>0</v>
      </c>
      <c r="AW2830" s="156">
        <v>0</v>
      </c>
      <c r="AX2830" s="156">
        <v>0</v>
      </c>
      <c r="AY2830" s="156">
        <v>0</v>
      </c>
      <c r="AZ2830" s="156">
        <v>0</v>
      </c>
      <c r="BA2830" s="156">
        <v>0</v>
      </c>
      <c r="BB2830" s="156">
        <v>0</v>
      </c>
      <c r="BC2830" s="156">
        <v>0</v>
      </c>
      <c r="BD2830" s="156">
        <v>0</v>
      </c>
      <c r="BE2830" s="156">
        <v>0</v>
      </c>
      <c r="BF2830" s="156">
        <v>0</v>
      </c>
      <c r="BG2830" s="156">
        <v>0</v>
      </c>
      <c r="BH2830" s="156">
        <v>0</v>
      </c>
      <c r="BI2830" s="156">
        <v>0</v>
      </c>
      <c r="BJ2830" s="156">
        <v>0</v>
      </c>
      <c r="BK2830" s="156">
        <v>0</v>
      </c>
      <c r="BL2830" s="156">
        <v>0</v>
      </c>
      <c r="BM2830" s="156">
        <v>0</v>
      </c>
      <c r="BN2830" s="156">
        <v>0</v>
      </c>
      <c r="BO2830" s="156">
        <v>0</v>
      </c>
      <c r="BP2830" s="156">
        <v>0</v>
      </c>
      <c r="BQ2830" s="156">
        <v>0</v>
      </c>
      <c r="BR2830" s="156">
        <v>0</v>
      </c>
      <c r="BS2830" s="156">
        <v>0</v>
      </c>
    </row>
    <row r="2831" spans="1:71" x14ac:dyDescent="0.3">
      <c r="A2831" s="152" t="s">
        <v>374</v>
      </c>
      <c r="B2831" s="153" t="s">
        <v>3524</v>
      </c>
      <c r="C2831" s="150">
        <v>34199</v>
      </c>
      <c r="D2831" s="150" t="s">
        <v>227</v>
      </c>
      <c r="E2831" s="154" t="str">
        <f>VLOOKUP($D2831,'FP MD'!$A:$G,2,FALSE)</f>
        <v>Solar Energy Center Renovations</v>
      </c>
      <c r="F2831" s="154" t="str">
        <f>VLOOKUP($D2831,'FP MD'!$A:$G,3,FALSE)</f>
        <v/>
      </c>
      <c r="G2831" s="154" t="str">
        <f>VLOOKUP($D2831,'FP MD'!$A:$G,4,FALSE)</f>
        <v/>
      </c>
      <c r="H2831" s="154" t="str">
        <f>VLOOKUP($D2831,'FP MD'!$A:$G,6,FALSE)</f>
        <v>Solar Energy Center</v>
      </c>
      <c r="I2831" s="154" t="str">
        <f>VLOOKUP($D2831,'FP MD'!$A:$G,7,FALSE)</f>
        <v>Solar</v>
      </c>
      <c r="J2831" s="155">
        <v>202410</v>
      </c>
      <c r="K2831" s="156">
        <v>0</v>
      </c>
      <c r="L2831" s="156">
        <v>0</v>
      </c>
      <c r="M2831" s="156">
        <v>0</v>
      </c>
      <c r="N2831" s="156">
        <v>0</v>
      </c>
      <c r="O2831" s="156">
        <v>0</v>
      </c>
      <c r="P2831" s="156">
        <v>0</v>
      </c>
      <c r="Q2831" s="156">
        <v>0</v>
      </c>
      <c r="R2831" s="156">
        <v>0</v>
      </c>
      <c r="S2831" s="156">
        <v>0</v>
      </c>
      <c r="T2831" s="156">
        <v>0</v>
      </c>
      <c r="U2831" s="156">
        <v>19275650.530000001</v>
      </c>
      <c r="V2831" s="156">
        <v>472999</v>
      </c>
      <c r="W2831" s="156">
        <v>30020</v>
      </c>
      <c r="X2831" s="156">
        <v>0</v>
      </c>
      <c r="Y2831" s="156">
        <v>0</v>
      </c>
      <c r="Z2831" s="156">
        <v>0</v>
      </c>
      <c r="AA2831" s="156">
        <v>0</v>
      </c>
      <c r="AB2831" s="156">
        <v>0</v>
      </c>
      <c r="AC2831" s="156">
        <v>0</v>
      </c>
      <c r="AD2831" s="156">
        <v>0</v>
      </c>
      <c r="AE2831" s="156">
        <v>0</v>
      </c>
      <c r="AF2831" s="156">
        <v>0</v>
      </c>
      <c r="AG2831" s="156">
        <v>0</v>
      </c>
      <c r="AH2831" s="156">
        <v>0</v>
      </c>
      <c r="AI2831" s="156">
        <v>0</v>
      </c>
      <c r="AJ2831" s="156">
        <v>0</v>
      </c>
      <c r="AK2831" s="156">
        <v>0</v>
      </c>
      <c r="AL2831" s="156">
        <v>0</v>
      </c>
      <c r="AM2831" s="156">
        <v>0</v>
      </c>
      <c r="AN2831" s="156">
        <v>0</v>
      </c>
      <c r="AO2831" s="156">
        <v>0</v>
      </c>
      <c r="AP2831" s="156">
        <v>0</v>
      </c>
      <c r="AQ2831" s="156">
        <v>0</v>
      </c>
      <c r="AR2831" s="156">
        <v>0</v>
      </c>
      <c r="AS2831" s="156">
        <v>0</v>
      </c>
      <c r="AT2831" s="156">
        <v>0</v>
      </c>
      <c r="AU2831" s="156">
        <v>0</v>
      </c>
      <c r="AV2831" s="156">
        <v>0</v>
      </c>
      <c r="AW2831" s="156">
        <v>0</v>
      </c>
      <c r="AX2831" s="156">
        <v>0</v>
      </c>
      <c r="AY2831" s="156">
        <v>0</v>
      </c>
      <c r="AZ2831" s="156">
        <v>0</v>
      </c>
      <c r="BA2831" s="156">
        <v>0</v>
      </c>
      <c r="BB2831" s="156">
        <v>0</v>
      </c>
      <c r="BC2831" s="156">
        <v>0</v>
      </c>
      <c r="BD2831" s="156">
        <v>0</v>
      </c>
      <c r="BE2831" s="156">
        <v>0</v>
      </c>
      <c r="BF2831" s="156">
        <v>0</v>
      </c>
      <c r="BG2831" s="156">
        <v>0</v>
      </c>
      <c r="BH2831" s="156">
        <v>0</v>
      </c>
      <c r="BI2831" s="156">
        <v>0</v>
      </c>
      <c r="BJ2831" s="156">
        <v>0</v>
      </c>
      <c r="BK2831" s="156">
        <v>0</v>
      </c>
      <c r="BL2831" s="156">
        <v>0</v>
      </c>
      <c r="BM2831" s="156">
        <v>0</v>
      </c>
      <c r="BN2831" s="156">
        <v>0</v>
      </c>
      <c r="BO2831" s="156">
        <v>0</v>
      </c>
      <c r="BP2831" s="156">
        <v>0</v>
      </c>
      <c r="BQ2831" s="156">
        <v>0</v>
      </c>
      <c r="BR2831" s="156">
        <v>0</v>
      </c>
      <c r="BS2831" s="156">
        <v>0</v>
      </c>
    </row>
    <row r="2832" spans="1:71" s="97" customFormat="1" hidden="1" x14ac:dyDescent="0.3">
      <c r="A2832" s="97" t="s">
        <v>374</v>
      </c>
      <c r="B2832" s="99" t="s">
        <v>3525</v>
      </c>
      <c r="C2832" s="102">
        <v>34320</v>
      </c>
      <c r="D2832" s="102" t="s">
        <v>3525</v>
      </c>
      <c r="E2832" s="101" t="str">
        <f>VLOOKUP($D2832,'FP MD'!$A:$G,2,FALSE)</f>
        <v>BPS MacDill CSA</v>
      </c>
      <c r="F2832" s="101" t="str">
        <f>VLOOKUP($D2832,'FP MD'!$A:$G,3,FALSE)</f>
        <v/>
      </c>
      <c r="G2832" s="101" t="str">
        <f>VLOOKUP($D2832,'FP MD'!$A:$G,4,FALSE)</f>
        <v/>
      </c>
      <c r="H2832" s="101"/>
      <c r="I2832" s="101" t="e">
        <f>VLOOKUP($D2832,'FP MD'!$A:$G,6,FALSE)</f>
        <v>#N/A</v>
      </c>
      <c r="J2832" s="103">
        <v>202901</v>
      </c>
      <c r="K2832" s="100">
        <v>0</v>
      </c>
      <c r="L2832" s="98">
        <v>0</v>
      </c>
      <c r="M2832" s="98">
        <v>0</v>
      </c>
      <c r="N2832" s="98">
        <v>0</v>
      </c>
      <c r="O2832" s="98">
        <v>0</v>
      </c>
      <c r="P2832" s="98">
        <v>0</v>
      </c>
      <c r="Q2832" s="98">
        <v>0</v>
      </c>
      <c r="R2832" s="98">
        <v>0</v>
      </c>
      <c r="S2832" s="98">
        <v>0</v>
      </c>
      <c r="T2832" s="98">
        <v>0</v>
      </c>
      <c r="U2832" s="98">
        <v>0</v>
      </c>
      <c r="V2832" s="98">
        <v>0</v>
      </c>
      <c r="W2832" s="98">
        <v>0</v>
      </c>
      <c r="X2832" s="98">
        <v>0</v>
      </c>
      <c r="Y2832" s="98">
        <v>0</v>
      </c>
      <c r="Z2832" s="98">
        <v>0</v>
      </c>
      <c r="AA2832" s="98">
        <v>0</v>
      </c>
      <c r="AB2832" s="98">
        <v>0</v>
      </c>
      <c r="AC2832" s="98">
        <v>0</v>
      </c>
      <c r="AD2832" s="98">
        <v>0</v>
      </c>
      <c r="AE2832" s="98">
        <v>0</v>
      </c>
      <c r="AF2832" s="98">
        <v>0</v>
      </c>
      <c r="AG2832" s="98">
        <v>0</v>
      </c>
      <c r="AH2832" s="98">
        <v>0</v>
      </c>
      <c r="AI2832" s="98">
        <v>0</v>
      </c>
      <c r="AJ2832" s="98">
        <v>0</v>
      </c>
      <c r="AK2832" s="98">
        <v>0</v>
      </c>
      <c r="AL2832" s="98">
        <v>0</v>
      </c>
      <c r="AM2832" s="98">
        <v>0</v>
      </c>
      <c r="AN2832" s="98">
        <v>0</v>
      </c>
      <c r="AO2832" s="98">
        <v>0</v>
      </c>
      <c r="AP2832" s="98">
        <v>0</v>
      </c>
      <c r="AQ2832" s="98">
        <v>0</v>
      </c>
      <c r="AR2832" s="98">
        <v>0</v>
      </c>
      <c r="AS2832" s="98">
        <v>0</v>
      </c>
      <c r="AT2832" s="98">
        <v>0</v>
      </c>
      <c r="AU2832" s="98">
        <v>0</v>
      </c>
      <c r="AV2832" s="98">
        <v>0</v>
      </c>
      <c r="AW2832" s="98">
        <v>0</v>
      </c>
      <c r="AX2832" s="98">
        <v>0</v>
      </c>
      <c r="AY2832" s="98">
        <v>0</v>
      </c>
      <c r="AZ2832" s="98">
        <v>0</v>
      </c>
      <c r="BA2832" s="98">
        <v>0</v>
      </c>
      <c r="BB2832" s="98">
        <v>0</v>
      </c>
      <c r="BC2832" s="98">
        <v>0</v>
      </c>
      <c r="BD2832" s="98">
        <v>0</v>
      </c>
      <c r="BE2832" s="98">
        <v>0</v>
      </c>
      <c r="BF2832" s="98">
        <v>0</v>
      </c>
      <c r="BG2832" s="98">
        <v>0</v>
      </c>
      <c r="BH2832" s="98">
        <v>0</v>
      </c>
      <c r="BI2832" s="98">
        <v>0</v>
      </c>
      <c r="BJ2832" s="98">
        <v>0</v>
      </c>
      <c r="BK2832" s="98">
        <v>0</v>
      </c>
      <c r="BL2832" s="98">
        <v>0</v>
      </c>
      <c r="BM2832" s="98">
        <v>0</v>
      </c>
      <c r="BN2832" s="98">
        <v>0</v>
      </c>
      <c r="BO2832" s="98">
        <v>0</v>
      </c>
      <c r="BP2832" s="98">
        <v>0</v>
      </c>
      <c r="BQ2832" s="98">
        <v>0</v>
      </c>
      <c r="BR2832" s="98">
        <v>0</v>
      </c>
      <c r="BS2832" s="98">
        <v>0</v>
      </c>
    </row>
    <row r="2833" spans="1:71" s="97" customFormat="1" hidden="1" x14ac:dyDescent="0.3">
      <c r="A2833" s="97" t="s">
        <v>374</v>
      </c>
      <c r="B2833" s="99" t="s">
        <v>3526</v>
      </c>
      <c r="C2833" s="102">
        <v>34330</v>
      </c>
      <c r="D2833" s="102" t="s">
        <v>3526</v>
      </c>
      <c r="E2833" s="101" t="str">
        <f>VLOOKUP($D2833,'FP MD'!$A:$G,2,FALSE)</f>
        <v xml:space="preserve"> Bayside HEP Shear Lugs</v>
      </c>
      <c r="F2833" s="101" t="str">
        <f>VLOOKUP($D2833,'FP MD'!$A:$G,3,FALSE)</f>
        <v/>
      </c>
      <c r="G2833" s="101" t="str">
        <f>VLOOKUP($D2833,'FP MD'!$A:$G,4,FALSE)</f>
        <v/>
      </c>
      <c r="H2833" s="101"/>
      <c r="I2833" s="101" t="e">
        <f>VLOOKUP($D2833,'FP MD'!$A:$G,6,FALSE)</f>
        <v>#N/A</v>
      </c>
      <c r="J2833" s="103">
        <v>202612</v>
      </c>
      <c r="K2833" s="100">
        <v>0</v>
      </c>
      <c r="L2833" s="98">
        <v>0</v>
      </c>
      <c r="M2833" s="98">
        <v>0</v>
      </c>
      <c r="N2833" s="98">
        <v>0</v>
      </c>
      <c r="O2833" s="98">
        <v>0</v>
      </c>
      <c r="P2833" s="98">
        <v>0</v>
      </c>
      <c r="Q2833" s="98">
        <v>0</v>
      </c>
      <c r="R2833" s="98">
        <v>0</v>
      </c>
      <c r="S2833" s="98">
        <v>0</v>
      </c>
      <c r="T2833" s="98">
        <v>0</v>
      </c>
      <c r="U2833" s="98">
        <v>0</v>
      </c>
      <c r="V2833" s="98">
        <v>0</v>
      </c>
      <c r="W2833" s="98">
        <v>0</v>
      </c>
      <c r="X2833" s="98">
        <v>0</v>
      </c>
      <c r="Y2833" s="98">
        <v>0</v>
      </c>
      <c r="Z2833" s="98">
        <v>0</v>
      </c>
      <c r="AA2833" s="98">
        <v>0</v>
      </c>
      <c r="AB2833" s="98">
        <v>0</v>
      </c>
      <c r="AC2833" s="98">
        <v>0</v>
      </c>
      <c r="AD2833" s="98">
        <v>0</v>
      </c>
      <c r="AE2833" s="98">
        <v>0</v>
      </c>
      <c r="AF2833" s="98">
        <v>0</v>
      </c>
      <c r="AG2833" s="98">
        <v>0</v>
      </c>
      <c r="AH2833" s="98">
        <v>0</v>
      </c>
      <c r="AI2833" s="98">
        <v>0</v>
      </c>
      <c r="AJ2833" s="98">
        <v>0</v>
      </c>
      <c r="AK2833" s="98">
        <v>0</v>
      </c>
      <c r="AL2833" s="98">
        <v>0</v>
      </c>
      <c r="AM2833" s="98">
        <v>0</v>
      </c>
      <c r="AN2833" s="98">
        <v>0</v>
      </c>
      <c r="AO2833" s="98">
        <v>0</v>
      </c>
      <c r="AP2833" s="98">
        <v>0</v>
      </c>
      <c r="AQ2833" s="98">
        <v>0</v>
      </c>
      <c r="AR2833" s="98">
        <v>0</v>
      </c>
      <c r="AS2833" s="98">
        <v>0</v>
      </c>
      <c r="AT2833" s="98">
        <v>0</v>
      </c>
      <c r="AU2833" s="98">
        <v>480000</v>
      </c>
      <c r="AV2833" s="98">
        <v>0</v>
      </c>
      <c r="AW2833" s="98">
        <v>0</v>
      </c>
      <c r="AX2833" s="98">
        <v>0</v>
      </c>
      <c r="AY2833" s="98">
        <v>0</v>
      </c>
      <c r="AZ2833" s="98">
        <v>0</v>
      </c>
      <c r="BA2833" s="98">
        <v>0</v>
      </c>
      <c r="BB2833" s="98">
        <v>0</v>
      </c>
      <c r="BC2833" s="98">
        <v>0</v>
      </c>
      <c r="BD2833" s="98">
        <v>0</v>
      </c>
      <c r="BE2833" s="98">
        <v>0</v>
      </c>
      <c r="BF2833" s="98">
        <v>0</v>
      </c>
      <c r="BG2833" s="98">
        <v>0</v>
      </c>
      <c r="BH2833" s="98">
        <v>0</v>
      </c>
      <c r="BI2833" s="98">
        <v>0</v>
      </c>
      <c r="BJ2833" s="98">
        <v>0</v>
      </c>
      <c r="BK2833" s="98">
        <v>0</v>
      </c>
      <c r="BL2833" s="98">
        <v>0</v>
      </c>
      <c r="BM2833" s="98">
        <v>0</v>
      </c>
      <c r="BN2833" s="98">
        <v>0</v>
      </c>
      <c r="BO2833" s="98">
        <v>0</v>
      </c>
      <c r="BP2833" s="98">
        <v>0</v>
      </c>
      <c r="BQ2833" s="98">
        <v>0</v>
      </c>
      <c r="BR2833" s="98">
        <v>0</v>
      </c>
      <c r="BS2833" s="98">
        <v>0</v>
      </c>
    </row>
    <row r="2834" spans="1:71" s="97" customFormat="1" hidden="1" x14ac:dyDescent="0.3">
      <c r="A2834" s="97" t="s">
        <v>374</v>
      </c>
      <c r="B2834" s="99" t="s">
        <v>3527</v>
      </c>
      <c r="C2834" s="102">
        <v>34330</v>
      </c>
      <c r="D2834" s="102" t="s">
        <v>3527</v>
      </c>
      <c r="E2834" s="101" t="str">
        <f>VLOOKUP($D2834,'FP MD'!$A:$G,2,FALSE)</f>
        <v>BPS 4A Aero Engine Overhaul</v>
      </c>
      <c r="F2834" s="101" t="str">
        <f>VLOOKUP($D2834,'FP MD'!$A:$G,3,FALSE)</f>
        <v/>
      </c>
      <c r="G2834" s="101" t="str">
        <f>VLOOKUP($D2834,'FP MD'!$A:$G,4,FALSE)</f>
        <v/>
      </c>
      <c r="H2834" s="101"/>
      <c r="I2834" s="101" t="e">
        <f>VLOOKUP($D2834,'FP MD'!$A:$G,6,FALSE)</f>
        <v>#N/A</v>
      </c>
      <c r="J2834" s="103">
        <v>202703</v>
      </c>
      <c r="K2834" s="100">
        <v>0</v>
      </c>
      <c r="L2834" s="98">
        <v>0</v>
      </c>
      <c r="M2834" s="98">
        <v>0</v>
      </c>
      <c r="N2834" s="98">
        <v>0</v>
      </c>
      <c r="O2834" s="98">
        <v>0</v>
      </c>
      <c r="P2834" s="98">
        <v>0</v>
      </c>
      <c r="Q2834" s="98">
        <v>0</v>
      </c>
      <c r="R2834" s="98">
        <v>0</v>
      </c>
      <c r="S2834" s="98">
        <v>0</v>
      </c>
      <c r="T2834" s="98">
        <v>0</v>
      </c>
      <c r="U2834" s="98">
        <v>0</v>
      </c>
      <c r="V2834" s="98">
        <v>0</v>
      </c>
      <c r="W2834" s="98">
        <v>0</v>
      </c>
      <c r="X2834" s="98">
        <v>0</v>
      </c>
      <c r="Y2834" s="98">
        <v>0</v>
      </c>
      <c r="Z2834" s="98">
        <v>0</v>
      </c>
      <c r="AA2834" s="98">
        <v>0</v>
      </c>
      <c r="AB2834" s="98">
        <v>0</v>
      </c>
      <c r="AC2834" s="98">
        <v>0</v>
      </c>
      <c r="AD2834" s="98">
        <v>0</v>
      </c>
      <c r="AE2834" s="98">
        <v>0</v>
      </c>
      <c r="AF2834" s="98">
        <v>0</v>
      </c>
      <c r="AG2834" s="98">
        <v>0</v>
      </c>
      <c r="AH2834" s="98">
        <v>0</v>
      </c>
      <c r="AI2834" s="98">
        <v>0</v>
      </c>
      <c r="AJ2834" s="98">
        <v>0</v>
      </c>
      <c r="AK2834" s="98">
        <v>0</v>
      </c>
      <c r="AL2834" s="98">
        <v>0</v>
      </c>
      <c r="AM2834" s="98">
        <v>0</v>
      </c>
      <c r="AN2834" s="98">
        <v>0</v>
      </c>
      <c r="AO2834" s="98">
        <v>0</v>
      </c>
      <c r="AP2834" s="98">
        <v>0</v>
      </c>
      <c r="AQ2834" s="98">
        <v>0</v>
      </c>
      <c r="AR2834" s="98">
        <v>0</v>
      </c>
      <c r="AS2834" s="98">
        <v>0</v>
      </c>
      <c r="AT2834" s="98">
        <v>0</v>
      </c>
      <c r="AU2834" s="98">
        <v>0</v>
      </c>
      <c r="AV2834" s="98">
        <v>0</v>
      </c>
      <c r="AW2834" s="98">
        <v>0</v>
      </c>
      <c r="AX2834" s="98">
        <v>7150000</v>
      </c>
      <c r="AY2834" s="98">
        <v>0</v>
      </c>
      <c r="AZ2834" s="98">
        <v>0</v>
      </c>
      <c r="BA2834" s="98">
        <v>0</v>
      </c>
      <c r="BB2834" s="98">
        <v>0</v>
      </c>
      <c r="BC2834" s="98">
        <v>0</v>
      </c>
      <c r="BD2834" s="98">
        <v>0</v>
      </c>
      <c r="BE2834" s="98">
        <v>0</v>
      </c>
      <c r="BF2834" s="98">
        <v>0</v>
      </c>
      <c r="BG2834" s="98">
        <v>0</v>
      </c>
      <c r="BH2834" s="98">
        <v>0</v>
      </c>
      <c r="BI2834" s="98">
        <v>0</v>
      </c>
      <c r="BJ2834" s="98">
        <v>0</v>
      </c>
      <c r="BK2834" s="98">
        <v>0</v>
      </c>
      <c r="BL2834" s="98">
        <v>0</v>
      </c>
      <c r="BM2834" s="98">
        <v>0</v>
      </c>
      <c r="BN2834" s="98">
        <v>0</v>
      </c>
      <c r="BO2834" s="98">
        <v>0</v>
      </c>
      <c r="BP2834" s="98">
        <v>0</v>
      </c>
      <c r="BQ2834" s="98">
        <v>0</v>
      </c>
      <c r="BR2834" s="98">
        <v>0</v>
      </c>
      <c r="BS2834" s="98">
        <v>0</v>
      </c>
    </row>
    <row r="2835" spans="1:71" s="97" customFormat="1" hidden="1" x14ac:dyDescent="0.3">
      <c r="A2835" s="97" t="s">
        <v>374</v>
      </c>
      <c r="B2835" s="99" t="s">
        <v>3528</v>
      </c>
      <c r="C2835" s="102">
        <v>34330</v>
      </c>
      <c r="D2835" s="102" t="s">
        <v>3528</v>
      </c>
      <c r="E2835" s="101" t="str">
        <f>VLOOKUP($D2835,'FP MD'!$A:$G,2,FALSE)</f>
        <v>BPS 4B AERO Engine Overhaul</v>
      </c>
      <c r="F2835" s="101" t="str">
        <f>VLOOKUP($D2835,'FP MD'!$A:$G,3,FALSE)</f>
        <v/>
      </c>
      <c r="G2835" s="101" t="str">
        <f>VLOOKUP($D2835,'FP MD'!$A:$G,4,FALSE)</f>
        <v/>
      </c>
      <c r="H2835" s="101"/>
      <c r="I2835" s="101" t="e">
        <f>VLOOKUP($D2835,'FP MD'!$A:$G,6,FALSE)</f>
        <v>#N/A</v>
      </c>
      <c r="J2835" s="103">
        <v>202612</v>
      </c>
      <c r="K2835" s="100">
        <v>0</v>
      </c>
      <c r="L2835" s="98">
        <v>0</v>
      </c>
      <c r="M2835" s="98">
        <v>0</v>
      </c>
      <c r="N2835" s="98">
        <v>0</v>
      </c>
      <c r="O2835" s="98">
        <v>0</v>
      </c>
      <c r="P2835" s="98">
        <v>0</v>
      </c>
      <c r="Q2835" s="98">
        <v>0</v>
      </c>
      <c r="R2835" s="98">
        <v>0</v>
      </c>
      <c r="S2835" s="98">
        <v>0</v>
      </c>
      <c r="T2835" s="98">
        <v>0</v>
      </c>
      <c r="U2835" s="98">
        <v>0</v>
      </c>
      <c r="V2835" s="98">
        <v>0</v>
      </c>
      <c r="W2835" s="98">
        <v>0</v>
      </c>
      <c r="X2835" s="98">
        <v>0</v>
      </c>
      <c r="Y2835" s="98">
        <v>0</v>
      </c>
      <c r="Z2835" s="98">
        <v>0</v>
      </c>
      <c r="AA2835" s="98">
        <v>0</v>
      </c>
      <c r="AB2835" s="98">
        <v>0</v>
      </c>
      <c r="AC2835" s="98">
        <v>0</v>
      </c>
      <c r="AD2835" s="98">
        <v>0</v>
      </c>
      <c r="AE2835" s="98">
        <v>0</v>
      </c>
      <c r="AF2835" s="98">
        <v>0</v>
      </c>
      <c r="AG2835" s="98">
        <v>0</v>
      </c>
      <c r="AH2835" s="98">
        <v>0</v>
      </c>
      <c r="AI2835" s="98">
        <v>0</v>
      </c>
      <c r="AJ2835" s="98">
        <v>0</v>
      </c>
      <c r="AK2835" s="98">
        <v>0</v>
      </c>
      <c r="AL2835" s="98">
        <v>0</v>
      </c>
      <c r="AM2835" s="98">
        <v>0</v>
      </c>
      <c r="AN2835" s="98">
        <v>0</v>
      </c>
      <c r="AO2835" s="98">
        <v>0</v>
      </c>
      <c r="AP2835" s="98">
        <v>0</v>
      </c>
      <c r="AQ2835" s="98">
        <v>0</v>
      </c>
      <c r="AR2835" s="98">
        <v>0</v>
      </c>
      <c r="AS2835" s="98">
        <v>0</v>
      </c>
      <c r="AT2835" s="98">
        <v>0</v>
      </c>
      <c r="AU2835" s="98">
        <v>7150000</v>
      </c>
      <c r="AV2835" s="98">
        <v>0</v>
      </c>
      <c r="AW2835" s="98">
        <v>0</v>
      </c>
      <c r="AX2835" s="98">
        <v>0</v>
      </c>
      <c r="AY2835" s="98">
        <v>0</v>
      </c>
      <c r="AZ2835" s="98">
        <v>0</v>
      </c>
      <c r="BA2835" s="98">
        <v>0</v>
      </c>
      <c r="BB2835" s="98">
        <v>0</v>
      </c>
      <c r="BC2835" s="98">
        <v>0</v>
      </c>
      <c r="BD2835" s="98">
        <v>0</v>
      </c>
      <c r="BE2835" s="98">
        <v>0</v>
      </c>
      <c r="BF2835" s="98">
        <v>0</v>
      </c>
      <c r="BG2835" s="98">
        <v>0</v>
      </c>
      <c r="BH2835" s="98">
        <v>0</v>
      </c>
      <c r="BI2835" s="98">
        <v>0</v>
      </c>
      <c r="BJ2835" s="98">
        <v>0</v>
      </c>
      <c r="BK2835" s="98">
        <v>0</v>
      </c>
      <c r="BL2835" s="98">
        <v>0</v>
      </c>
      <c r="BM2835" s="98">
        <v>0</v>
      </c>
      <c r="BN2835" s="98">
        <v>0</v>
      </c>
      <c r="BO2835" s="98">
        <v>0</v>
      </c>
      <c r="BP2835" s="98">
        <v>0</v>
      </c>
      <c r="BQ2835" s="98">
        <v>0</v>
      </c>
      <c r="BR2835" s="98">
        <v>0</v>
      </c>
      <c r="BS2835" s="98">
        <v>0</v>
      </c>
    </row>
    <row r="2836" spans="1:71" s="97" customFormat="1" hidden="1" x14ac:dyDescent="0.3">
      <c r="A2836" s="97" t="s">
        <v>374</v>
      </c>
      <c r="B2836" s="99" t="s">
        <v>3529</v>
      </c>
      <c r="C2836" s="102">
        <v>34330</v>
      </c>
      <c r="D2836" s="102" t="s">
        <v>3529</v>
      </c>
      <c r="E2836" s="101" t="str">
        <f>VLOOKUP($D2836,'FP MD'!$A:$G,2,FALSE)</f>
        <v>BPS 5A Aero Engine Overhaul</v>
      </c>
      <c r="F2836" s="101" t="str">
        <f>VLOOKUP($D2836,'FP MD'!$A:$G,3,FALSE)</f>
        <v/>
      </c>
      <c r="G2836" s="101" t="str">
        <f>VLOOKUP($D2836,'FP MD'!$A:$G,4,FALSE)</f>
        <v/>
      </c>
      <c r="H2836" s="101"/>
      <c r="I2836" s="101" t="e">
        <f>VLOOKUP($D2836,'FP MD'!$A:$G,6,FALSE)</f>
        <v>#N/A</v>
      </c>
      <c r="J2836" s="103">
        <v>202703</v>
      </c>
      <c r="K2836" s="100">
        <v>0</v>
      </c>
      <c r="L2836" s="98">
        <v>0</v>
      </c>
      <c r="M2836" s="98">
        <v>0</v>
      </c>
      <c r="N2836" s="98">
        <v>0</v>
      </c>
      <c r="O2836" s="98">
        <v>0</v>
      </c>
      <c r="P2836" s="98">
        <v>0</v>
      </c>
      <c r="Q2836" s="98">
        <v>0</v>
      </c>
      <c r="R2836" s="98">
        <v>0</v>
      </c>
      <c r="S2836" s="98">
        <v>0</v>
      </c>
      <c r="T2836" s="98">
        <v>0</v>
      </c>
      <c r="U2836" s="98">
        <v>0</v>
      </c>
      <c r="V2836" s="98">
        <v>0</v>
      </c>
      <c r="W2836" s="98">
        <v>0</v>
      </c>
      <c r="X2836" s="98">
        <v>0</v>
      </c>
      <c r="Y2836" s="98">
        <v>0</v>
      </c>
      <c r="Z2836" s="98">
        <v>0</v>
      </c>
      <c r="AA2836" s="98">
        <v>0</v>
      </c>
      <c r="AB2836" s="98">
        <v>0</v>
      </c>
      <c r="AC2836" s="98">
        <v>0</v>
      </c>
      <c r="AD2836" s="98">
        <v>0</v>
      </c>
      <c r="AE2836" s="98">
        <v>0</v>
      </c>
      <c r="AF2836" s="98">
        <v>0</v>
      </c>
      <c r="AG2836" s="98">
        <v>0</v>
      </c>
      <c r="AH2836" s="98">
        <v>0</v>
      </c>
      <c r="AI2836" s="98">
        <v>0</v>
      </c>
      <c r="AJ2836" s="98">
        <v>0</v>
      </c>
      <c r="AK2836" s="98">
        <v>0</v>
      </c>
      <c r="AL2836" s="98">
        <v>0</v>
      </c>
      <c r="AM2836" s="98">
        <v>0</v>
      </c>
      <c r="AN2836" s="98">
        <v>0</v>
      </c>
      <c r="AO2836" s="98">
        <v>0</v>
      </c>
      <c r="AP2836" s="98">
        <v>0</v>
      </c>
      <c r="AQ2836" s="98">
        <v>0</v>
      </c>
      <c r="AR2836" s="98">
        <v>0</v>
      </c>
      <c r="AS2836" s="98">
        <v>0</v>
      </c>
      <c r="AT2836" s="98">
        <v>0</v>
      </c>
      <c r="AU2836" s="98">
        <v>0</v>
      </c>
      <c r="AV2836" s="98">
        <v>0</v>
      </c>
      <c r="AW2836" s="98">
        <v>0</v>
      </c>
      <c r="AX2836" s="98">
        <v>7150000</v>
      </c>
      <c r="AY2836" s="98">
        <v>0</v>
      </c>
      <c r="AZ2836" s="98">
        <v>0</v>
      </c>
      <c r="BA2836" s="98">
        <v>0</v>
      </c>
      <c r="BB2836" s="98">
        <v>0</v>
      </c>
      <c r="BC2836" s="98">
        <v>0</v>
      </c>
      <c r="BD2836" s="98">
        <v>0</v>
      </c>
      <c r="BE2836" s="98">
        <v>0</v>
      </c>
      <c r="BF2836" s="98">
        <v>0</v>
      </c>
      <c r="BG2836" s="98">
        <v>0</v>
      </c>
      <c r="BH2836" s="98">
        <v>0</v>
      </c>
      <c r="BI2836" s="98">
        <v>0</v>
      </c>
      <c r="BJ2836" s="98">
        <v>0</v>
      </c>
      <c r="BK2836" s="98">
        <v>0</v>
      </c>
      <c r="BL2836" s="98">
        <v>0</v>
      </c>
      <c r="BM2836" s="98">
        <v>0</v>
      </c>
      <c r="BN2836" s="98">
        <v>0</v>
      </c>
      <c r="BO2836" s="98">
        <v>0</v>
      </c>
      <c r="BP2836" s="98">
        <v>0</v>
      </c>
      <c r="BQ2836" s="98">
        <v>0</v>
      </c>
      <c r="BR2836" s="98">
        <v>0</v>
      </c>
      <c r="BS2836" s="98">
        <v>0</v>
      </c>
    </row>
    <row r="2837" spans="1:71" s="97" customFormat="1" hidden="1" x14ac:dyDescent="0.3">
      <c r="A2837" s="97" t="s">
        <v>374</v>
      </c>
      <c r="B2837" s="99" t="s">
        <v>3530</v>
      </c>
      <c r="C2837" s="102">
        <v>34330</v>
      </c>
      <c r="D2837" s="102" t="s">
        <v>3530</v>
      </c>
      <c r="E2837" s="101" t="str">
        <f>VLOOKUP($D2837,'FP MD'!$A:$G,2,FALSE)</f>
        <v>BPS 5B AERO Engine Overhaul</v>
      </c>
      <c r="F2837" s="101" t="str">
        <f>VLOOKUP($D2837,'FP MD'!$A:$G,3,FALSE)</f>
        <v/>
      </c>
      <c r="G2837" s="101" t="str">
        <f>VLOOKUP($D2837,'FP MD'!$A:$G,4,FALSE)</f>
        <v/>
      </c>
      <c r="H2837" s="101"/>
      <c r="I2837" s="101" t="e">
        <f>VLOOKUP($D2837,'FP MD'!$A:$G,6,FALSE)</f>
        <v>#N/A</v>
      </c>
      <c r="J2837" s="103">
        <v>202612</v>
      </c>
      <c r="K2837" s="100">
        <v>0</v>
      </c>
      <c r="L2837" s="98">
        <v>0</v>
      </c>
      <c r="M2837" s="98">
        <v>0</v>
      </c>
      <c r="N2837" s="98">
        <v>0</v>
      </c>
      <c r="O2837" s="98">
        <v>0</v>
      </c>
      <c r="P2837" s="98">
        <v>0</v>
      </c>
      <c r="Q2837" s="98">
        <v>0</v>
      </c>
      <c r="R2837" s="98">
        <v>0</v>
      </c>
      <c r="S2837" s="98">
        <v>0</v>
      </c>
      <c r="T2837" s="98">
        <v>0</v>
      </c>
      <c r="U2837" s="98">
        <v>0</v>
      </c>
      <c r="V2837" s="98">
        <v>0</v>
      </c>
      <c r="W2837" s="98">
        <v>0</v>
      </c>
      <c r="X2837" s="98">
        <v>0</v>
      </c>
      <c r="Y2837" s="98">
        <v>0</v>
      </c>
      <c r="Z2837" s="98">
        <v>0</v>
      </c>
      <c r="AA2837" s="98">
        <v>0</v>
      </c>
      <c r="AB2837" s="98">
        <v>0</v>
      </c>
      <c r="AC2837" s="98">
        <v>0</v>
      </c>
      <c r="AD2837" s="98">
        <v>0</v>
      </c>
      <c r="AE2837" s="98">
        <v>0</v>
      </c>
      <c r="AF2837" s="98">
        <v>0</v>
      </c>
      <c r="AG2837" s="98">
        <v>0</v>
      </c>
      <c r="AH2837" s="98">
        <v>0</v>
      </c>
      <c r="AI2837" s="98">
        <v>0</v>
      </c>
      <c r="AJ2837" s="98">
        <v>0</v>
      </c>
      <c r="AK2837" s="98">
        <v>0</v>
      </c>
      <c r="AL2837" s="98">
        <v>0</v>
      </c>
      <c r="AM2837" s="98">
        <v>0</v>
      </c>
      <c r="AN2837" s="98">
        <v>0</v>
      </c>
      <c r="AO2837" s="98">
        <v>0</v>
      </c>
      <c r="AP2837" s="98">
        <v>0</v>
      </c>
      <c r="AQ2837" s="98">
        <v>0</v>
      </c>
      <c r="AR2837" s="98">
        <v>0</v>
      </c>
      <c r="AS2837" s="98">
        <v>0</v>
      </c>
      <c r="AT2837" s="98">
        <v>0</v>
      </c>
      <c r="AU2837" s="98">
        <v>7150000</v>
      </c>
      <c r="AV2837" s="98">
        <v>0</v>
      </c>
      <c r="AW2837" s="98">
        <v>0</v>
      </c>
      <c r="AX2837" s="98">
        <v>0</v>
      </c>
      <c r="AY2837" s="98">
        <v>0</v>
      </c>
      <c r="AZ2837" s="98">
        <v>0</v>
      </c>
      <c r="BA2837" s="98">
        <v>0</v>
      </c>
      <c r="BB2837" s="98">
        <v>0</v>
      </c>
      <c r="BC2837" s="98">
        <v>0</v>
      </c>
      <c r="BD2837" s="98">
        <v>0</v>
      </c>
      <c r="BE2837" s="98">
        <v>0</v>
      </c>
      <c r="BF2837" s="98">
        <v>0</v>
      </c>
      <c r="BG2837" s="98">
        <v>0</v>
      </c>
      <c r="BH2837" s="98">
        <v>0</v>
      </c>
      <c r="BI2837" s="98">
        <v>0</v>
      </c>
      <c r="BJ2837" s="98">
        <v>0</v>
      </c>
      <c r="BK2837" s="98">
        <v>0</v>
      </c>
      <c r="BL2837" s="98">
        <v>0</v>
      </c>
      <c r="BM2837" s="98">
        <v>0</v>
      </c>
      <c r="BN2837" s="98">
        <v>0</v>
      </c>
      <c r="BO2837" s="98">
        <v>0</v>
      </c>
      <c r="BP2837" s="98">
        <v>0</v>
      </c>
      <c r="BQ2837" s="98">
        <v>0</v>
      </c>
      <c r="BR2837" s="98">
        <v>0</v>
      </c>
      <c r="BS2837" s="98">
        <v>0</v>
      </c>
    </row>
    <row r="2838" spans="1:71" s="97" customFormat="1" hidden="1" x14ac:dyDescent="0.3">
      <c r="A2838" s="97" t="s">
        <v>374</v>
      </c>
      <c r="B2838" s="99" t="s">
        <v>3531</v>
      </c>
      <c r="C2838" s="102">
        <v>34330</v>
      </c>
      <c r="D2838" s="102" t="s">
        <v>3531</v>
      </c>
      <c r="E2838" s="101" t="str">
        <f>VLOOKUP($D2838,'FP MD'!$A:$G,2,FALSE)</f>
        <v>BPS 6A Aero Engine Overhaul</v>
      </c>
      <c r="F2838" s="101" t="str">
        <f>VLOOKUP($D2838,'FP MD'!$A:$G,3,FALSE)</f>
        <v/>
      </c>
      <c r="G2838" s="101" t="str">
        <f>VLOOKUP($D2838,'FP MD'!$A:$G,4,FALSE)</f>
        <v/>
      </c>
      <c r="H2838" s="101"/>
      <c r="I2838" s="101" t="e">
        <f>VLOOKUP($D2838,'FP MD'!$A:$G,6,FALSE)</f>
        <v>#N/A</v>
      </c>
      <c r="J2838" s="103">
        <v>202712</v>
      </c>
      <c r="K2838" s="100">
        <v>0</v>
      </c>
      <c r="L2838" s="98">
        <v>0</v>
      </c>
      <c r="M2838" s="98">
        <v>0</v>
      </c>
      <c r="N2838" s="98">
        <v>0</v>
      </c>
      <c r="O2838" s="98">
        <v>0</v>
      </c>
      <c r="P2838" s="98">
        <v>0</v>
      </c>
      <c r="Q2838" s="98">
        <v>0</v>
      </c>
      <c r="R2838" s="98">
        <v>0</v>
      </c>
      <c r="S2838" s="98">
        <v>0</v>
      </c>
      <c r="T2838" s="98">
        <v>0</v>
      </c>
      <c r="U2838" s="98">
        <v>0</v>
      </c>
      <c r="V2838" s="98">
        <v>0</v>
      </c>
      <c r="W2838" s="98">
        <v>0</v>
      </c>
      <c r="X2838" s="98">
        <v>0</v>
      </c>
      <c r="Y2838" s="98">
        <v>0</v>
      </c>
      <c r="Z2838" s="98">
        <v>0</v>
      </c>
      <c r="AA2838" s="98">
        <v>0</v>
      </c>
      <c r="AB2838" s="98">
        <v>0</v>
      </c>
      <c r="AC2838" s="98">
        <v>0</v>
      </c>
      <c r="AD2838" s="98">
        <v>0</v>
      </c>
      <c r="AE2838" s="98">
        <v>0</v>
      </c>
      <c r="AF2838" s="98">
        <v>0</v>
      </c>
      <c r="AG2838" s="98">
        <v>0</v>
      </c>
      <c r="AH2838" s="98">
        <v>0</v>
      </c>
      <c r="AI2838" s="98">
        <v>0</v>
      </c>
      <c r="AJ2838" s="98">
        <v>0</v>
      </c>
      <c r="AK2838" s="98">
        <v>0</v>
      </c>
      <c r="AL2838" s="98">
        <v>0</v>
      </c>
      <c r="AM2838" s="98">
        <v>0</v>
      </c>
      <c r="AN2838" s="98">
        <v>0</v>
      </c>
      <c r="AO2838" s="98">
        <v>0</v>
      </c>
      <c r="AP2838" s="98">
        <v>0</v>
      </c>
      <c r="AQ2838" s="98">
        <v>0</v>
      </c>
      <c r="AR2838" s="98">
        <v>0</v>
      </c>
      <c r="AS2838" s="98">
        <v>0</v>
      </c>
      <c r="AT2838" s="98">
        <v>0</v>
      </c>
      <c r="AU2838" s="98">
        <v>0</v>
      </c>
      <c r="AV2838" s="98">
        <v>0</v>
      </c>
      <c r="AW2838" s="98">
        <v>0</v>
      </c>
      <c r="AX2838" s="98">
        <v>0</v>
      </c>
      <c r="AY2838" s="98">
        <v>0</v>
      </c>
      <c r="AZ2838" s="98">
        <v>0</v>
      </c>
      <c r="BA2838" s="98">
        <v>0</v>
      </c>
      <c r="BB2838" s="98">
        <v>0</v>
      </c>
      <c r="BC2838" s="98">
        <v>0</v>
      </c>
      <c r="BD2838" s="98">
        <v>0</v>
      </c>
      <c r="BE2838" s="98">
        <v>0</v>
      </c>
      <c r="BF2838" s="98">
        <v>0</v>
      </c>
      <c r="BG2838" s="98">
        <v>7150000</v>
      </c>
      <c r="BH2838" s="98">
        <v>0</v>
      </c>
      <c r="BI2838" s="98">
        <v>0</v>
      </c>
      <c r="BJ2838" s="98">
        <v>0</v>
      </c>
      <c r="BK2838" s="98">
        <v>0</v>
      </c>
      <c r="BL2838" s="98">
        <v>0</v>
      </c>
      <c r="BM2838" s="98">
        <v>0</v>
      </c>
      <c r="BN2838" s="98">
        <v>0</v>
      </c>
      <c r="BO2838" s="98">
        <v>0</v>
      </c>
      <c r="BP2838" s="98">
        <v>0</v>
      </c>
      <c r="BQ2838" s="98">
        <v>0</v>
      </c>
      <c r="BR2838" s="98">
        <v>0</v>
      </c>
      <c r="BS2838" s="98">
        <v>0</v>
      </c>
    </row>
    <row r="2839" spans="1:71" s="97" customFormat="1" hidden="1" x14ac:dyDescent="0.3">
      <c r="A2839" s="97" t="s">
        <v>374</v>
      </c>
      <c r="B2839" s="99" t="s">
        <v>3532</v>
      </c>
      <c r="C2839" s="102">
        <v>34330</v>
      </c>
      <c r="D2839" s="102" t="s">
        <v>3532</v>
      </c>
      <c r="E2839" s="101" t="str">
        <f>VLOOKUP($D2839,'FP MD'!$A:$G,2,FALSE)</f>
        <v>BPS 6B Aero Engine Overhaul</v>
      </c>
      <c r="F2839" s="101" t="str">
        <f>VLOOKUP($D2839,'FP MD'!$A:$G,3,FALSE)</f>
        <v/>
      </c>
      <c r="G2839" s="101" t="str">
        <f>VLOOKUP($D2839,'FP MD'!$A:$G,4,FALSE)</f>
        <v/>
      </c>
      <c r="H2839" s="101"/>
      <c r="I2839" s="101" t="e">
        <f>VLOOKUP($D2839,'FP MD'!$A:$G,6,FALSE)</f>
        <v>#N/A</v>
      </c>
      <c r="J2839" s="103">
        <v>202712</v>
      </c>
      <c r="K2839" s="100">
        <v>0</v>
      </c>
      <c r="L2839" s="98">
        <v>0</v>
      </c>
      <c r="M2839" s="98">
        <v>0</v>
      </c>
      <c r="N2839" s="98">
        <v>0</v>
      </c>
      <c r="O2839" s="98">
        <v>0</v>
      </c>
      <c r="P2839" s="98">
        <v>0</v>
      </c>
      <c r="Q2839" s="98">
        <v>0</v>
      </c>
      <c r="R2839" s="98">
        <v>0</v>
      </c>
      <c r="S2839" s="98">
        <v>0</v>
      </c>
      <c r="T2839" s="98">
        <v>0</v>
      </c>
      <c r="U2839" s="98">
        <v>0</v>
      </c>
      <c r="V2839" s="98">
        <v>0</v>
      </c>
      <c r="W2839" s="98">
        <v>0</v>
      </c>
      <c r="X2839" s="98">
        <v>0</v>
      </c>
      <c r="Y2839" s="98">
        <v>0</v>
      </c>
      <c r="Z2839" s="98">
        <v>0</v>
      </c>
      <c r="AA2839" s="98">
        <v>0</v>
      </c>
      <c r="AB2839" s="98">
        <v>0</v>
      </c>
      <c r="AC2839" s="98">
        <v>0</v>
      </c>
      <c r="AD2839" s="98">
        <v>0</v>
      </c>
      <c r="AE2839" s="98">
        <v>0</v>
      </c>
      <c r="AF2839" s="98">
        <v>0</v>
      </c>
      <c r="AG2839" s="98">
        <v>0</v>
      </c>
      <c r="AH2839" s="98">
        <v>0</v>
      </c>
      <c r="AI2839" s="98">
        <v>0</v>
      </c>
      <c r="AJ2839" s="98">
        <v>0</v>
      </c>
      <c r="AK2839" s="98">
        <v>0</v>
      </c>
      <c r="AL2839" s="98">
        <v>0</v>
      </c>
      <c r="AM2839" s="98">
        <v>0</v>
      </c>
      <c r="AN2839" s="98">
        <v>0</v>
      </c>
      <c r="AO2839" s="98">
        <v>0</v>
      </c>
      <c r="AP2839" s="98">
        <v>0</v>
      </c>
      <c r="AQ2839" s="98">
        <v>0</v>
      </c>
      <c r="AR2839" s="98">
        <v>0</v>
      </c>
      <c r="AS2839" s="98">
        <v>0</v>
      </c>
      <c r="AT2839" s="98">
        <v>0</v>
      </c>
      <c r="AU2839" s="98">
        <v>0</v>
      </c>
      <c r="AV2839" s="98">
        <v>0</v>
      </c>
      <c r="AW2839" s="98">
        <v>0</v>
      </c>
      <c r="AX2839" s="98">
        <v>0</v>
      </c>
      <c r="AY2839" s="98">
        <v>0</v>
      </c>
      <c r="AZ2839" s="98">
        <v>0</v>
      </c>
      <c r="BA2839" s="98">
        <v>0</v>
      </c>
      <c r="BB2839" s="98">
        <v>0</v>
      </c>
      <c r="BC2839" s="98">
        <v>0</v>
      </c>
      <c r="BD2839" s="98">
        <v>0</v>
      </c>
      <c r="BE2839" s="98">
        <v>0</v>
      </c>
      <c r="BF2839" s="98">
        <v>0</v>
      </c>
      <c r="BG2839" s="98">
        <v>7150000</v>
      </c>
      <c r="BH2839" s="98">
        <v>0</v>
      </c>
      <c r="BI2839" s="98">
        <v>0</v>
      </c>
      <c r="BJ2839" s="98">
        <v>0</v>
      </c>
      <c r="BK2839" s="98">
        <v>0</v>
      </c>
      <c r="BL2839" s="98">
        <v>0</v>
      </c>
      <c r="BM2839" s="98">
        <v>0</v>
      </c>
      <c r="BN2839" s="98">
        <v>0</v>
      </c>
      <c r="BO2839" s="98">
        <v>0</v>
      </c>
      <c r="BP2839" s="98">
        <v>0</v>
      </c>
      <c r="BQ2839" s="98">
        <v>0</v>
      </c>
      <c r="BR2839" s="98">
        <v>0</v>
      </c>
      <c r="BS2839" s="98">
        <v>0</v>
      </c>
    </row>
    <row r="2840" spans="1:71" s="97" customFormat="1" hidden="1" x14ac:dyDescent="0.3">
      <c r="A2840" s="97" t="s">
        <v>374</v>
      </c>
      <c r="B2840" s="99" t="s">
        <v>3533</v>
      </c>
      <c r="C2840" s="102">
        <v>34330</v>
      </c>
      <c r="D2840" s="102" t="s">
        <v>3534</v>
      </c>
      <c r="E2840" s="101" t="str">
        <f>VLOOKUP($D2840,'FP MD'!$A:$G,2,FALSE)</f>
        <v>BPS Building Civil Upgrades</v>
      </c>
      <c r="F2840" s="101" t="str">
        <f>VLOOKUP($D2840,'FP MD'!$A:$G,3,FALSE)</f>
        <v/>
      </c>
      <c r="G2840" s="101" t="str">
        <f>VLOOKUP($D2840,'FP MD'!$A:$G,4,FALSE)</f>
        <v/>
      </c>
      <c r="H2840" s="101"/>
      <c r="I2840" s="101" t="e">
        <f>VLOOKUP($D2840,'FP MD'!$A:$G,6,FALSE)</f>
        <v>#N/A</v>
      </c>
      <c r="J2840" s="103">
        <v>202405</v>
      </c>
      <c r="K2840" s="100">
        <v>0</v>
      </c>
      <c r="L2840" s="98">
        <v>0</v>
      </c>
      <c r="M2840" s="98">
        <v>0</v>
      </c>
      <c r="N2840" s="98">
        <v>0</v>
      </c>
      <c r="O2840" s="98">
        <v>0</v>
      </c>
      <c r="P2840" s="98">
        <v>1535188.22</v>
      </c>
      <c r="Q2840" s="98">
        <v>0</v>
      </c>
      <c r="R2840" s="98">
        <v>0</v>
      </c>
      <c r="S2840" s="98">
        <v>0</v>
      </c>
      <c r="T2840" s="98">
        <v>0</v>
      </c>
      <c r="U2840" s="98">
        <v>0</v>
      </c>
      <c r="V2840" s="98">
        <v>0</v>
      </c>
      <c r="W2840" s="98">
        <v>0</v>
      </c>
      <c r="X2840" s="98">
        <v>0</v>
      </c>
      <c r="Y2840" s="98">
        <v>0</v>
      </c>
      <c r="Z2840" s="98">
        <v>0</v>
      </c>
      <c r="AA2840" s="98">
        <v>0</v>
      </c>
      <c r="AB2840" s="98">
        <v>0</v>
      </c>
      <c r="AC2840" s="98">
        <v>0</v>
      </c>
      <c r="AD2840" s="98">
        <v>0</v>
      </c>
      <c r="AE2840" s="98">
        <v>0</v>
      </c>
      <c r="AF2840" s="98">
        <v>0</v>
      </c>
      <c r="AG2840" s="98">
        <v>0</v>
      </c>
      <c r="AH2840" s="98">
        <v>0</v>
      </c>
      <c r="AI2840" s="98">
        <v>0</v>
      </c>
      <c r="AJ2840" s="98">
        <v>0</v>
      </c>
      <c r="AK2840" s="98">
        <v>0</v>
      </c>
      <c r="AL2840" s="98">
        <v>0</v>
      </c>
      <c r="AM2840" s="98">
        <v>0</v>
      </c>
      <c r="AN2840" s="98">
        <v>0</v>
      </c>
      <c r="AO2840" s="98">
        <v>0</v>
      </c>
      <c r="AP2840" s="98">
        <v>0</v>
      </c>
      <c r="AQ2840" s="98">
        <v>0</v>
      </c>
      <c r="AR2840" s="98">
        <v>0</v>
      </c>
      <c r="AS2840" s="98">
        <v>0</v>
      </c>
      <c r="AT2840" s="98">
        <v>0</v>
      </c>
      <c r="AU2840" s="98">
        <v>0</v>
      </c>
      <c r="AV2840" s="98">
        <v>0</v>
      </c>
      <c r="AW2840" s="98">
        <v>0</v>
      </c>
      <c r="AX2840" s="98">
        <v>0</v>
      </c>
      <c r="AY2840" s="98">
        <v>0</v>
      </c>
      <c r="AZ2840" s="98">
        <v>0</v>
      </c>
      <c r="BA2840" s="98">
        <v>0</v>
      </c>
      <c r="BB2840" s="98">
        <v>0</v>
      </c>
      <c r="BC2840" s="98">
        <v>0</v>
      </c>
      <c r="BD2840" s="98">
        <v>0</v>
      </c>
      <c r="BE2840" s="98">
        <v>0</v>
      </c>
      <c r="BF2840" s="98">
        <v>0</v>
      </c>
      <c r="BG2840" s="98">
        <v>0</v>
      </c>
      <c r="BH2840" s="98">
        <v>0</v>
      </c>
      <c r="BI2840" s="98">
        <v>0</v>
      </c>
      <c r="BJ2840" s="98">
        <v>0</v>
      </c>
      <c r="BK2840" s="98">
        <v>0</v>
      </c>
      <c r="BL2840" s="98">
        <v>0</v>
      </c>
      <c r="BM2840" s="98">
        <v>0</v>
      </c>
      <c r="BN2840" s="98">
        <v>0</v>
      </c>
      <c r="BO2840" s="98">
        <v>0</v>
      </c>
      <c r="BP2840" s="98">
        <v>0</v>
      </c>
      <c r="BQ2840" s="98">
        <v>0</v>
      </c>
      <c r="BR2840" s="98">
        <v>0</v>
      </c>
      <c r="BS2840" s="98">
        <v>0</v>
      </c>
    </row>
    <row r="2841" spans="1:71" s="97" customFormat="1" hidden="1" x14ac:dyDescent="0.3">
      <c r="A2841" s="97" t="s">
        <v>374</v>
      </c>
      <c r="B2841" s="99" t="s">
        <v>3535</v>
      </c>
      <c r="C2841" s="102">
        <v>34330</v>
      </c>
      <c r="D2841" s="102" t="s">
        <v>3535</v>
      </c>
      <c r="E2841" s="101" t="str">
        <f>VLOOKUP($D2841,'FP MD'!$A:$G,2,FALSE)</f>
        <v>BPS CT1C Generator Rotor Rewind</v>
      </c>
      <c r="F2841" s="101" t="str">
        <f>VLOOKUP($D2841,'FP MD'!$A:$G,3,FALSE)</f>
        <v/>
      </c>
      <c r="G2841" s="101" t="str">
        <f>VLOOKUP($D2841,'FP MD'!$A:$G,4,FALSE)</f>
        <v/>
      </c>
      <c r="H2841" s="101"/>
      <c r="I2841" s="101" t="e">
        <f>VLOOKUP($D2841,'FP MD'!$A:$G,6,FALSE)</f>
        <v>#N/A</v>
      </c>
      <c r="J2841" s="103">
        <v>202709</v>
      </c>
      <c r="K2841" s="100">
        <v>0</v>
      </c>
      <c r="L2841" s="98">
        <v>0</v>
      </c>
      <c r="M2841" s="98">
        <v>0</v>
      </c>
      <c r="N2841" s="98">
        <v>0</v>
      </c>
      <c r="O2841" s="98">
        <v>0</v>
      </c>
      <c r="P2841" s="98">
        <v>0</v>
      </c>
      <c r="Q2841" s="98">
        <v>0</v>
      </c>
      <c r="R2841" s="98">
        <v>0</v>
      </c>
      <c r="S2841" s="98">
        <v>0</v>
      </c>
      <c r="T2841" s="98">
        <v>0</v>
      </c>
      <c r="U2841" s="98">
        <v>0</v>
      </c>
      <c r="V2841" s="98">
        <v>0</v>
      </c>
      <c r="W2841" s="98">
        <v>0</v>
      </c>
      <c r="X2841" s="98">
        <v>0</v>
      </c>
      <c r="Y2841" s="98">
        <v>0</v>
      </c>
      <c r="Z2841" s="98">
        <v>0</v>
      </c>
      <c r="AA2841" s="98">
        <v>0</v>
      </c>
      <c r="AB2841" s="98">
        <v>0</v>
      </c>
      <c r="AC2841" s="98">
        <v>0</v>
      </c>
      <c r="AD2841" s="98">
        <v>0</v>
      </c>
      <c r="AE2841" s="98">
        <v>0</v>
      </c>
      <c r="AF2841" s="98">
        <v>0</v>
      </c>
      <c r="AG2841" s="98">
        <v>0</v>
      </c>
      <c r="AH2841" s="98">
        <v>0</v>
      </c>
      <c r="AI2841" s="98">
        <v>0</v>
      </c>
      <c r="AJ2841" s="98">
        <v>0</v>
      </c>
      <c r="AK2841" s="98">
        <v>0</v>
      </c>
      <c r="AL2841" s="98">
        <v>0</v>
      </c>
      <c r="AM2841" s="98">
        <v>0</v>
      </c>
      <c r="AN2841" s="98">
        <v>0</v>
      </c>
      <c r="AO2841" s="98">
        <v>0</v>
      </c>
      <c r="AP2841" s="98">
        <v>0</v>
      </c>
      <c r="AQ2841" s="98">
        <v>0</v>
      </c>
      <c r="AR2841" s="98">
        <v>0</v>
      </c>
      <c r="AS2841" s="98">
        <v>0</v>
      </c>
      <c r="AT2841" s="98">
        <v>0</v>
      </c>
      <c r="AU2841" s="98">
        <v>0</v>
      </c>
      <c r="AV2841" s="98">
        <v>0</v>
      </c>
      <c r="AW2841" s="98">
        <v>0</v>
      </c>
      <c r="AX2841" s="98">
        <v>0</v>
      </c>
      <c r="AY2841" s="98">
        <v>0</v>
      </c>
      <c r="AZ2841" s="98">
        <v>0</v>
      </c>
      <c r="BA2841" s="98">
        <v>0</v>
      </c>
      <c r="BB2841" s="98">
        <v>0</v>
      </c>
      <c r="BC2841" s="98">
        <v>0</v>
      </c>
      <c r="BD2841" s="98">
        <v>1600000</v>
      </c>
      <c r="BE2841" s="98">
        <v>0</v>
      </c>
      <c r="BF2841" s="98">
        <v>0</v>
      </c>
      <c r="BG2841" s="98">
        <v>0</v>
      </c>
      <c r="BH2841" s="98">
        <v>0</v>
      </c>
      <c r="BI2841" s="98">
        <v>0</v>
      </c>
      <c r="BJ2841" s="98">
        <v>0</v>
      </c>
      <c r="BK2841" s="98">
        <v>0</v>
      </c>
      <c r="BL2841" s="98">
        <v>0</v>
      </c>
      <c r="BM2841" s="98">
        <v>0</v>
      </c>
      <c r="BN2841" s="98">
        <v>0</v>
      </c>
      <c r="BO2841" s="98">
        <v>0</v>
      </c>
      <c r="BP2841" s="98">
        <v>0</v>
      </c>
      <c r="BQ2841" s="98">
        <v>0</v>
      </c>
      <c r="BR2841" s="98">
        <v>0</v>
      </c>
      <c r="BS2841" s="98">
        <v>0</v>
      </c>
    </row>
    <row r="2842" spans="1:71" s="97" customFormat="1" hidden="1" x14ac:dyDescent="0.3">
      <c r="A2842" s="97" t="s">
        <v>374</v>
      </c>
      <c r="B2842" s="99" t="s">
        <v>3536</v>
      </c>
      <c r="C2842" s="102">
        <v>34330</v>
      </c>
      <c r="D2842" s="102" t="s">
        <v>3536</v>
      </c>
      <c r="E2842" s="101" t="str">
        <f>VLOOKUP($D2842,'FP MD'!$A:$G,2,FALSE)</f>
        <v>BPS CT1C Generator Stator Rewind</v>
      </c>
      <c r="F2842" s="101" t="str">
        <f>VLOOKUP($D2842,'FP MD'!$A:$G,3,FALSE)</f>
        <v/>
      </c>
      <c r="G2842" s="101" t="str">
        <f>VLOOKUP($D2842,'FP MD'!$A:$G,4,FALSE)</f>
        <v/>
      </c>
      <c r="H2842" s="101"/>
      <c r="I2842" s="101" t="e">
        <f>VLOOKUP($D2842,'FP MD'!$A:$G,6,FALSE)</f>
        <v>#N/A</v>
      </c>
      <c r="J2842" s="103">
        <v>202709</v>
      </c>
      <c r="K2842" s="100">
        <v>0</v>
      </c>
      <c r="L2842" s="98">
        <v>0</v>
      </c>
      <c r="M2842" s="98">
        <v>0</v>
      </c>
      <c r="N2842" s="98">
        <v>0</v>
      </c>
      <c r="O2842" s="98">
        <v>0</v>
      </c>
      <c r="P2842" s="98">
        <v>0</v>
      </c>
      <c r="Q2842" s="98">
        <v>0</v>
      </c>
      <c r="R2842" s="98">
        <v>0</v>
      </c>
      <c r="S2842" s="98">
        <v>0</v>
      </c>
      <c r="T2842" s="98">
        <v>0</v>
      </c>
      <c r="U2842" s="98">
        <v>0</v>
      </c>
      <c r="V2842" s="98">
        <v>0</v>
      </c>
      <c r="W2842" s="98">
        <v>0</v>
      </c>
      <c r="X2842" s="98">
        <v>0</v>
      </c>
      <c r="Y2842" s="98">
        <v>0</v>
      </c>
      <c r="Z2842" s="98">
        <v>0</v>
      </c>
      <c r="AA2842" s="98">
        <v>0</v>
      </c>
      <c r="AB2842" s="98">
        <v>0</v>
      </c>
      <c r="AC2842" s="98">
        <v>0</v>
      </c>
      <c r="AD2842" s="98">
        <v>0</v>
      </c>
      <c r="AE2842" s="98">
        <v>0</v>
      </c>
      <c r="AF2842" s="98">
        <v>0</v>
      </c>
      <c r="AG2842" s="98">
        <v>0</v>
      </c>
      <c r="AH2842" s="98">
        <v>0</v>
      </c>
      <c r="AI2842" s="98">
        <v>0</v>
      </c>
      <c r="AJ2842" s="98">
        <v>0</v>
      </c>
      <c r="AK2842" s="98">
        <v>0</v>
      </c>
      <c r="AL2842" s="98">
        <v>0</v>
      </c>
      <c r="AM2842" s="98">
        <v>0</v>
      </c>
      <c r="AN2842" s="98">
        <v>0</v>
      </c>
      <c r="AO2842" s="98">
        <v>0</v>
      </c>
      <c r="AP2842" s="98">
        <v>0</v>
      </c>
      <c r="AQ2842" s="98">
        <v>0</v>
      </c>
      <c r="AR2842" s="98">
        <v>0</v>
      </c>
      <c r="AS2842" s="98">
        <v>0</v>
      </c>
      <c r="AT2842" s="98">
        <v>0</v>
      </c>
      <c r="AU2842" s="98">
        <v>0</v>
      </c>
      <c r="AV2842" s="98">
        <v>0</v>
      </c>
      <c r="AW2842" s="98">
        <v>0</v>
      </c>
      <c r="AX2842" s="98">
        <v>0</v>
      </c>
      <c r="AY2842" s="98">
        <v>0</v>
      </c>
      <c r="AZ2842" s="98">
        <v>0</v>
      </c>
      <c r="BA2842" s="98">
        <v>0</v>
      </c>
      <c r="BB2842" s="98">
        <v>0</v>
      </c>
      <c r="BC2842" s="98">
        <v>0</v>
      </c>
      <c r="BD2842" s="98">
        <v>6000000</v>
      </c>
      <c r="BE2842" s="98">
        <v>0</v>
      </c>
      <c r="BF2842" s="98">
        <v>0</v>
      </c>
      <c r="BG2842" s="98">
        <v>0</v>
      </c>
      <c r="BH2842" s="98">
        <v>0</v>
      </c>
      <c r="BI2842" s="98">
        <v>0</v>
      </c>
      <c r="BJ2842" s="98">
        <v>0</v>
      </c>
      <c r="BK2842" s="98">
        <v>0</v>
      </c>
      <c r="BL2842" s="98">
        <v>0</v>
      </c>
      <c r="BM2842" s="98">
        <v>0</v>
      </c>
      <c r="BN2842" s="98">
        <v>0</v>
      </c>
      <c r="BO2842" s="98">
        <v>0</v>
      </c>
      <c r="BP2842" s="98">
        <v>0</v>
      </c>
      <c r="BQ2842" s="98">
        <v>0</v>
      </c>
      <c r="BR2842" s="98">
        <v>0</v>
      </c>
      <c r="BS2842" s="98">
        <v>0</v>
      </c>
    </row>
    <row r="2843" spans="1:71" s="97" customFormat="1" hidden="1" x14ac:dyDescent="0.3">
      <c r="A2843" s="97" t="s">
        <v>374</v>
      </c>
      <c r="B2843" s="99" t="s">
        <v>3537</v>
      </c>
      <c r="C2843" s="102">
        <v>34330</v>
      </c>
      <c r="D2843" s="102" t="s">
        <v>3538</v>
      </c>
      <c r="E2843" s="101" t="str">
        <f>VLOOKUP($D2843,'FP MD'!$A:$G,2,FALSE)</f>
        <v>BPS Gannon Operators Building</v>
      </c>
      <c r="F2843" s="101" t="str">
        <f>VLOOKUP($D2843,'FP MD'!$A:$G,3,FALSE)</f>
        <v/>
      </c>
      <c r="G2843" s="101" t="str">
        <f>VLOOKUP($D2843,'FP MD'!$A:$G,4,FALSE)</f>
        <v/>
      </c>
      <c r="H2843" s="101"/>
      <c r="I2843" s="101" t="e">
        <f>VLOOKUP($D2843,'FP MD'!$A:$G,6,FALSE)</f>
        <v>#N/A</v>
      </c>
      <c r="J2843" s="103">
        <v>202404</v>
      </c>
      <c r="K2843" s="100">
        <v>0</v>
      </c>
      <c r="L2843" s="98">
        <v>0</v>
      </c>
      <c r="M2843" s="98">
        <v>0</v>
      </c>
      <c r="N2843" s="98">
        <v>0</v>
      </c>
      <c r="O2843" s="98">
        <v>456.5</v>
      </c>
      <c r="P2843" s="98">
        <v>0</v>
      </c>
      <c r="Q2843" s="98">
        <v>0</v>
      </c>
      <c r="R2843" s="98">
        <v>0</v>
      </c>
      <c r="S2843" s="98">
        <v>0</v>
      </c>
      <c r="T2843" s="98">
        <v>0</v>
      </c>
      <c r="U2843" s="98">
        <v>0</v>
      </c>
      <c r="V2843" s="98">
        <v>0</v>
      </c>
      <c r="W2843" s="98">
        <v>0</v>
      </c>
      <c r="X2843" s="98">
        <v>0</v>
      </c>
      <c r="Y2843" s="98">
        <v>0</v>
      </c>
      <c r="Z2843" s="98">
        <v>0</v>
      </c>
      <c r="AA2843" s="98">
        <v>0</v>
      </c>
      <c r="AB2843" s="98">
        <v>0</v>
      </c>
      <c r="AC2843" s="98">
        <v>0</v>
      </c>
      <c r="AD2843" s="98">
        <v>0</v>
      </c>
      <c r="AE2843" s="98">
        <v>0</v>
      </c>
      <c r="AF2843" s="98">
        <v>0</v>
      </c>
      <c r="AG2843" s="98">
        <v>0</v>
      </c>
      <c r="AH2843" s="98">
        <v>0</v>
      </c>
      <c r="AI2843" s="98">
        <v>0</v>
      </c>
      <c r="AJ2843" s="98">
        <v>0</v>
      </c>
      <c r="AK2843" s="98">
        <v>0</v>
      </c>
      <c r="AL2843" s="98">
        <v>0</v>
      </c>
      <c r="AM2843" s="98">
        <v>0</v>
      </c>
      <c r="AN2843" s="98">
        <v>0</v>
      </c>
      <c r="AO2843" s="98">
        <v>0</v>
      </c>
      <c r="AP2843" s="98">
        <v>0</v>
      </c>
      <c r="AQ2843" s="98">
        <v>0</v>
      </c>
      <c r="AR2843" s="98">
        <v>0</v>
      </c>
      <c r="AS2843" s="98">
        <v>0</v>
      </c>
      <c r="AT2843" s="98">
        <v>0</v>
      </c>
      <c r="AU2843" s="98">
        <v>0</v>
      </c>
      <c r="AV2843" s="98">
        <v>0</v>
      </c>
      <c r="AW2843" s="98">
        <v>0</v>
      </c>
      <c r="AX2843" s="98">
        <v>0</v>
      </c>
      <c r="AY2843" s="98">
        <v>0</v>
      </c>
      <c r="AZ2843" s="98">
        <v>0</v>
      </c>
      <c r="BA2843" s="98">
        <v>0</v>
      </c>
      <c r="BB2843" s="98">
        <v>0</v>
      </c>
      <c r="BC2843" s="98">
        <v>0</v>
      </c>
      <c r="BD2843" s="98">
        <v>0</v>
      </c>
      <c r="BE2843" s="98">
        <v>0</v>
      </c>
      <c r="BF2843" s="98">
        <v>0</v>
      </c>
      <c r="BG2843" s="98">
        <v>0</v>
      </c>
      <c r="BH2843" s="98">
        <v>0</v>
      </c>
      <c r="BI2843" s="98">
        <v>0</v>
      </c>
      <c r="BJ2843" s="98">
        <v>0</v>
      </c>
      <c r="BK2843" s="98">
        <v>0</v>
      </c>
      <c r="BL2843" s="98">
        <v>0</v>
      </c>
      <c r="BM2843" s="98">
        <v>0</v>
      </c>
      <c r="BN2843" s="98">
        <v>0</v>
      </c>
      <c r="BO2843" s="98">
        <v>0</v>
      </c>
      <c r="BP2843" s="98">
        <v>0</v>
      </c>
      <c r="BQ2843" s="98">
        <v>0</v>
      </c>
      <c r="BR2843" s="98">
        <v>0</v>
      </c>
      <c r="BS2843" s="98">
        <v>0</v>
      </c>
    </row>
    <row r="2844" spans="1:71" s="97" customFormat="1" hidden="1" x14ac:dyDescent="0.3">
      <c r="A2844" s="97" t="s">
        <v>374</v>
      </c>
      <c r="B2844" s="99" t="s">
        <v>3539</v>
      </c>
      <c r="C2844" s="102">
        <v>34330</v>
      </c>
      <c r="D2844" s="102" t="s">
        <v>3539</v>
      </c>
      <c r="E2844" s="101" t="str">
        <f>VLOOKUP($D2844,'FP MD'!$A:$G,2,FALSE)</f>
        <v>BPS MacDill Engines SpareParts&amp;Misc</v>
      </c>
      <c r="F2844" s="101" t="str">
        <f>VLOOKUP($D2844,'FP MD'!$A:$G,3,FALSE)</f>
        <v/>
      </c>
      <c r="G2844" s="101" t="str">
        <f>VLOOKUP($D2844,'FP MD'!$A:$G,4,FALSE)</f>
        <v/>
      </c>
      <c r="H2844" s="101"/>
      <c r="I2844" s="101" t="e">
        <f>VLOOKUP($D2844,'FP MD'!$A:$G,6,FALSE)</f>
        <v>#N/A</v>
      </c>
      <c r="J2844" s="103">
        <v>202612</v>
      </c>
      <c r="K2844" s="100">
        <v>0</v>
      </c>
      <c r="L2844" s="98">
        <v>0</v>
      </c>
      <c r="M2844" s="98">
        <v>0</v>
      </c>
      <c r="N2844" s="98">
        <v>0</v>
      </c>
      <c r="O2844" s="98">
        <v>0</v>
      </c>
      <c r="P2844" s="98">
        <v>0</v>
      </c>
      <c r="Q2844" s="98">
        <v>0</v>
      </c>
      <c r="R2844" s="98">
        <v>0</v>
      </c>
      <c r="S2844" s="98">
        <v>0</v>
      </c>
      <c r="T2844" s="98">
        <v>0</v>
      </c>
      <c r="U2844" s="98">
        <v>0</v>
      </c>
      <c r="V2844" s="98">
        <v>0</v>
      </c>
      <c r="W2844" s="98">
        <v>0</v>
      </c>
      <c r="X2844" s="98">
        <v>0</v>
      </c>
      <c r="Y2844" s="98">
        <v>0</v>
      </c>
      <c r="Z2844" s="98">
        <v>0</v>
      </c>
      <c r="AA2844" s="98">
        <v>0</v>
      </c>
      <c r="AB2844" s="98">
        <v>0</v>
      </c>
      <c r="AC2844" s="98">
        <v>0</v>
      </c>
      <c r="AD2844" s="98">
        <v>0</v>
      </c>
      <c r="AE2844" s="98">
        <v>0</v>
      </c>
      <c r="AF2844" s="98">
        <v>0</v>
      </c>
      <c r="AG2844" s="98">
        <v>0</v>
      </c>
      <c r="AH2844" s="98">
        <v>0</v>
      </c>
      <c r="AI2844" s="98">
        <v>0</v>
      </c>
      <c r="AJ2844" s="98">
        <v>0</v>
      </c>
      <c r="AK2844" s="98">
        <v>0</v>
      </c>
      <c r="AL2844" s="98">
        <v>0</v>
      </c>
      <c r="AM2844" s="98">
        <v>0</v>
      </c>
      <c r="AN2844" s="98">
        <v>0</v>
      </c>
      <c r="AO2844" s="98">
        <v>0</v>
      </c>
      <c r="AP2844" s="98">
        <v>0</v>
      </c>
      <c r="AQ2844" s="98">
        <v>0</v>
      </c>
      <c r="AR2844" s="98">
        <v>0</v>
      </c>
      <c r="AS2844" s="98">
        <v>0</v>
      </c>
      <c r="AT2844" s="98">
        <v>0</v>
      </c>
      <c r="AU2844" s="98">
        <v>2500000.0000000005</v>
      </c>
      <c r="AV2844" s="98">
        <v>0</v>
      </c>
      <c r="AW2844" s="98">
        <v>0</v>
      </c>
      <c r="AX2844" s="98">
        <v>0</v>
      </c>
      <c r="AY2844" s="98">
        <v>0</v>
      </c>
      <c r="AZ2844" s="98">
        <v>0</v>
      </c>
      <c r="BA2844" s="98">
        <v>0</v>
      </c>
      <c r="BB2844" s="98">
        <v>0</v>
      </c>
      <c r="BC2844" s="98">
        <v>0</v>
      </c>
      <c r="BD2844" s="98">
        <v>0</v>
      </c>
      <c r="BE2844" s="98">
        <v>0</v>
      </c>
      <c r="BF2844" s="98">
        <v>0</v>
      </c>
      <c r="BG2844" s="98">
        <v>0</v>
      </c>
      <c r="BH2844" s="98">
        <v>0</v>
      </c>
      <c r="BI2844" s="98">
        <v>0</v>
      </c>
      <c r="BJ2844" s="98">
        <v>0</v>
      </c>
      <c r="BK2844" s="98">
        <v>0</v>
      </c>
      <c r="BL2844" s="98">
        <v>0</v>
      </c>
      <c r="BM2844" s="98">
        <v>0</v>
      </c>
      <c r="BN2844" s="98">
        <v>0</v>
      </c>
      <c r="BO2844" s="98">
        <v>0</v>
      </c>
      <c r="BP2844" s="98">
        <v>0</v>
      </c>
      <c r="BQ2844" s="98">
        <v>0</v>
      </c>
      <c r="BR2844" s="98">
        <v>0</v>
      </c>
      <c r="BS2844" s="98">
        <v>0</v>
      </c>
    </row>
    <row r="2845" spans="1:71" s="97" customFormat="1" hidden="1" x14ac:dyDescent="0.3">
      <c r="A2845" s="97" t="s">
        <v>374</v>
      </c>
      <c r="B2845" s="99" t="s">
        <v>3540</v>
      </c>
      <c r="C2845" s="102">
        <v>34330</v>
      </c>
      <c r="D2845" s="102" t="s">
        <v>3540</v>
      </c>
      <c r="E2845" s="101" t="str">
        <f>VLOOKUP($D2845,'FP MD'!$A:$G,2,FALSE)</f>
        <v xml:space="preserve">BPS Remote Relay Monitoring System </v>
      </c>
      <c r="F2845" s="101" t="str">
        <f>VLOOKUP($D2845,'FP MD'!$A:$G,3,FALSE)</f>
        <v/>
      </c>
      <c r="G2845" s="101" t="str">
        <f>VLOOKUP($D2845,'FP MD'!$A:$G,4,FALSE)</f>
        <v/>
      </c>
      <c r="H2845" s="101"/>
      <c r="I2845" s="101" t="e">
        <f>VLOOKUP($D2845,'FP MD'!$A:$G,6,FALSE)</f>
        <v>#N/A</v>
      </c>
      <c r="J2845" s="103">
        <v>202609</v>
      </c>
      <c r="K2845" s="100">
        <v>0</v>
      </c>
      <c r="L2845" s="98">
        <v>0</v>
      </c>
      <c r="M2845" s="98">
        <v>0</v>
      </c>
      <c r="N2845" s="98">
        <v>0</v>
      </c>
      <c r="O2845" s="98">
        <v>0</v>
      </c>
      <c r="P2845" s="98">
        <v>0</v>
      </c>
      <c r="Q2845" s="98">
        <v>0</v>
      </c>
      <c r="R2845" s="98">
        <v>0</v>
      </c>
      <c r="S2845" s="98">
        <v>0</v>
      </c>
      <c r="T2845" s="98">
        <v>0</v>
      </c>
      <c r="U2845" s="98">
        <v>0</v>
      </c>
      <c r="V2845" s="98">
        <v>0</v>
      </c>
      <c r="W2845" s="98">
        <v>0</v>
      </c>
      <c r="X2845" s="98">
        <v>0</v>
      </c>
      <c r="Y2845" s="98">
        <v>0</v>
      </c>
      <c r="Z2845" s="98">
        <v>0</v>
      </c>
      <c r="AA2845" s="98">
        <v>0</v>
      </c>
      <c r="AB2845" s="98">
        <v>0</v>
      </c>
      <c r="AC2845" s="98">
        <v>0</v>
      </c>
      <c r="AD2845" s="98">
        <v>0</v>
      </c>
      <c r="AE2845" s="98">
        <v>0</v>
      </c>
      <c r="AF2845" s="98">
        <v>0</v>
      </c>
      <c r="AG2845" s="98">
        <v>0</v>
      </c>
      <c r="AH2845" s="98">
        <v>0</v>
      </c>
      <c r="AI2845" s="98">
        <v>0</v>
      </c>
      <c r="AJ2845" s="98">
        <v>0</v>
      </c>
      <c r="AK2845" s="98">
        <v>0</v>
      </c>
      <c r="AL2845" s="98">
        <v>0</v>
      </c>
      <c r="AM2845" s="98">
        <v>0</v>
      </c>
      <c r="AN2845" s="98">
        <v>0</v>
      </c>
      <c r="AO2845" s="98">
        <v>0</v>
      </c>
      <c r="AP2845" s="98">
        <v>0</v>
      </c>
      <c r="AQ2845" s="98">
        <v>0</v>
      </c>
      <c r="AR2845" s="98">
        <v>900000</v>
      </c>
      <c r="AS2845" s="98">
        <v>0</v>
      </c>
      <c r="AT2845" s="98">
        <v>0</v>
      </c>
      <c r="AU2845" s="98">
        <v>0</v>
      </c>
      <c r="AV2845" s="98">
        <v>0</v>
      </c>
      <c r="AW2845" s="98">
        <v>0</v>
      </c>
      <c r="AX2845" s="98">
        <v>0</v>
      </c>
      <c r="AY2845" s="98">
        <v>0</v>
      </c>
      <c r="AZ2845" s="98">
        <v>0</v>
      </c>
      <c r="BA2845" s="98">
        <v>0</v>
      </c>
      <c r="BB2845" s="98">
        <v>0</v>
      </c>
      <c r="BC2845" s="98">
        <v>0</v>
      </c>
      <c r="BD2845" s="98">
        <v>0</v>
      </c>
      <c r="BE2845" s="98">
        <v>0</v>
      </c>
      <c r="BF2845" s="98">
        <v>0</v>
      </c>
      <c r="BG2845" s="98">
        <v>0</v>
      </c>
      <c r="BH2845" s="98">
        <v>0</v>
      </c>
      <c r="BI2845" s="98">
        <v>0</v>
      </c>
      <c r="BJ2845" s="98">
        <v>0</v>
      </c>
      <c r="BK2845" s="98">
        <v>0</v>
      </c>
      <c r="BL2845" s="98">
        <v>0</v>
      </c>
      <c r="BM2845" s="98">
        <v>0</v>
      </c>
      <c r="BN2845" s="98">
        <v>0</v>
      </c>
      <c r="BO2845" s="98">
        <v>0</v>
      </c>
      <c r="BP2845" s="98">
        <v>0</v>
      </c>
      <c r="BQ2845" s="98">
        <v>0</v>
      </c>
      <c r="BR2845" s="98">
        <v>0</v>
      </c>
      <c r="BS2845" s="98">
        <v>0</v>
      </c>
    </row>
    <row r="2846" spans="1:71" s="97" customFormat="1" hidden="1" x14ac:dyDescent="0.3">
      <c r="A2846" s="97" t="s">
        <v>374</v>
      </c>
      <c r="B2846" s="99" t="s">
        <v>3541</v>
      </c>
      <c r="C2846" s="102">
        <v>34330</v>
      </c>
      <c r="D2846" s="102" t="s">
        <v>3541</v>
      </c>
      <c r="E2846" s="101" t="str">
        <f>VLOOKUP($D2846,'FP MD'!$A:$G,2,FALSE)</f>
        <v xml:space="preserve">BPS Rplcmt Reserve Transformer </v>
      </c>
      <c r="F2846" s="101" t="str">
        <f>VLOOKUP($D2846,'FP MD'!$A:$G,3,FALSE)</f>
        <v/>
      </c>
      <c r="G2846" s="101" t="str">
        <f>VLOOKUP($D2846,'FP MD'!$A:$G,4,FALSE)</f>
        <v/>
      </c>
      <c r="H2846" s="101"/>
      <c r="I2846" s="101" t="e">
        <f>VLOOKUP($D2846,'FP MD'!$A:$G,6,FALSE)</f>
        <v>#N/A</v>
      </c>
      <c r="J2846" s="103">
        <v>202609</v>
      </c>
      <c r="K2846" s="100">
        <v>0</v>
      </c>
      <c r="L2846" s="98">
        <v>0</v>
      </c>
      <c r="M2846" s="98">
        <v>0</v>
      </c>
      <c r="N2846" s="98">
        <v>0</v>
      </c>
      <c r="O2846" s="98">
        <v>0</v>
      </c>
      <c r="P2846" s="98">
        <v>0</v>
      </c>
      <c r="Q2846" s="98">
        <v>0</v>
      </c>
      <c r="R2846" s="98">
        <v>0</v>
      </c>
      <c r="S2846" s="98">
        <v>0</v>
      </c>
      <c r="T2846" s="98">
        <v>0</v>
      </c>
      <c r="U2846" s="98">
        <v>0</v>
      </c>
      <c r="V2846" s="98">
        <v>0</v>
      </c>
      <c r="W2846" s="98">
        <v>0</v>
      </c>
      <c r="X2846" s="98">
        <v>0</v>
      </c>
      <c r="Y2846" s="98">
        <v>0</v>
      </c>
      <c r="Z2846" s="98">
        <v>0</v>
      </c>
      <c r="AA2846" s="98">
        <v>0</v>
      </c>
      <c r="AB2846" s="98">
        <v>0</v>
      </c>
      <c r="AC2846" s="98">
        <v>0</v>
      </c>
      <c r="AD2846" s="98">
        <v>0</v>
      </c>
      <c r="AE2846" s="98">
        <v>0</v>
      </c>
      <c r="AF2846" s="98">
        <v>0</v>
      </c>
      <c r="AG2846" s="98">
        <v>0</v>
      </c>
      <c r="AH2846" s="98">
        <v>0</v>
      </c>
      <c r="AI2846" s="98">
        <v>0</v>
      </c>
      <c r="AJ2846" s="98">
        <v>0</v>
      </c>
      <c r="AK2846" s="98">
        <v>0</v>
      </c>
      <c r="AL2846" s="98">
        <v>0</v>
      </c>
      <c r="AM2846" s="98">
        <v>0</v>
      </c>
      <c r="AN2846" s="98">
        <v>0</v>
      </c>
      <c r="AO2846" s="98">
        <v>0</v>
      </c>
      <c r="AP2846" s="98">
        <v>0</v>
      </c>
      <c r="AQ2846" s="98">
        <v>0</v>
      </c>
      <c r="AR2846" s="98">
        <v>5000000</v>
      </c>
      <c r="AS2846" s="98">
        <v>0</v>
      </c>
      <c r="AT2846" s="98">
        <v>0</v>
      </c>
      <c r="AU2846" s="98">
        <v>0</v>
      </c>
      <c r="AV2846" s="98">
        <v>0</v>
      </c>
      <c r="AW2846" s="98">
        <v>0</v>
      </c>
      <c r="AX2846" s="98">
        <v>0</v>
      </c>
      <c r="AY2846" s="98">
        <v>0</v>
      </c>
      <c r="AZ2846" s="98">
        <v>0</v>
      </c>
      <c r="BA2846" s="98">
        <v>0</v>
      </c>
      <c r="BB2846" s="98">
        <v>0</v>
      </c>
      <c r="BC2846" s="98">
        <v>0</v>
      </c>
      <c r="BD2846" s="98">
        <v>0</v>
      </c>
      <c r="BE2846" s="98">
        <v>0</v>
      </c>
      <c r="BF2846" s="98">
        <v>0</v>
      </c>
      <c r="BG2846" s="98">
        <v>0</v>
      </c>
      <c r="BH2846" s="98">
        <v>0</v>
      </c>
      <c r="BI2846" s="98">
        <v>0</v>
      </c>
      <c r="BJ2846" s="98">
        <v>0</v>
      </c>
      <c r="BK2846" s="98">
        <v>0</v>
      </c>
      <c r="BL2846" s="98">
        <v>0</v>
      </c>
      <c r="BM2846" s="98">
        <v>0</v>
      </c>
      <c r="BN2846" s="98">
        <v>0</v>
      </c>
      <c r="BO2846" s="98">
        <v>0</v>
      </c>
      <c r="BP2846" s="98">
        <v>0</v>
      </c>
      <c r="BQ2846" s="98">
        <v>0</v>
      </c>
      <c r="BR2846" s="98">
        <v>0</v>
      </c>
      <c r="BS2846" s="98">
        <v>0</v>
      </c>
    </row>
    <row r="2847" spans="1:71" s="97" customFormat="1" hidden="1" x14ac:dyDescent="0.3">
      <c r="A2847" s="97" t="s">
        <v>374</v>
      </c>
      <c r="B2847" s="99" t="s">
        <v>3542</v>
      </c>
      <c r="C2847" s="102">
        <v>34330</v>
      </c>
      <c r="D2847" s="102" t="s">
        <v>3542</v>
      </c>
      <c r="E2847" s="101" t="str">
        <f>VLOOKUP($D2847,'FP MD'!$A:$G,2,FALSE)</f>
        <v>BS Pwr Station CT's Security Proj</v>
      </c>
      <c r="F2847" s="101" t="str">
        <f>VLOOKUP($D2847,'FP MD'!$A:$G,3,FALSE)</f>
        <v/>
      </c>
      <c r="G2847" s="101" t="str">
        <f>VLOOKUP($D2847,'FP MD'!$A:$G,4,FALSE)</f>
        <v/>
      </c>
      <c r="H2847" s="101"/>
      <c r="I2847" s="101" t="e">
        <f>VLOOKUP($D2847,'FP MD'!$A:$G,6,FALSE)</f>
        <v>#N/A</v>
      </c>
      <c r="J2847" s="103">
        <v>202409</v>
      </c>
      <c r="K2847" s="100">
        <v>0</v>
      </c>
      <c r="L2847" s="98">
        <v>0</v>
      </c>
      <c r="M2847" s="98">
        <v>0</v>
      </c>
      <c r="N2847" s="98">
        <v>0</v>
      </c>
      <c r="O2847" s="98">
        <v>0</v>
      </c>
      <c r="P2847" s="98">
        <v>0</v>
      </c>
      <c r="Q2847" s="98">
        <v>0</v>
      </c>
      <c r="R2847" s="98">
        <v>0</v>
      </c>
      <c r="S2847" s="98">
        <v>0</v>
      </c>
      <c r="T2847" s="98">
        <v>400000</v>
      </c>
      <c r="U2847" s="98">
        <v>0</v>
      </c>
      <c r="V2847" s="98">
        <v>0</v>
      </c>
      <c r="W2847" s="98">
        <v>0</v>
      </c>
      <c r="X2847" s="98">
        <v>0</v>
      </c>
      <c r="Y2847" s="98">
        <v>0</v>
      </c>
      <c r="Z2847" s="98">
        <v>0</v>
      </c>
      <c r="AA2847" s="98">
        <v>0</v>
      </c>
      <c r="AB2847" s="98">
        <v>0</v>
      </c>
      <c r="AC2847" s="98">
        <v>0</v>
      </c>
      <c r="AD2847" s="98">
        <v>0</v>
      </c>
      <c r="AE2847" s="98">
        <v>0</v>
      </c>
      <c r="AF2847" s="98">
        <v>0</v>
      </c>
      <c r="AG2847" s="98">
        <v>0</v>
      </c>
      <c r="AH2847" s="98">
        <v>0</v>
      </c>
      <c r="AI2847" s="98">
        <v>0</v>
      </c>
      <c r="AJ2847" s="98">
        <v>0</v>
      </c>
      <c r="AK2847" s="98">
        <v>0</v>
      </c>
      <c r="AL2847" s="98">
        <v>0</v>
      </c>
      <c r="AM2847" s="98">
        <v>0</v>
      </c>
      <c r="AN2847" s="98">
        <v>0</v>
      </c>
      <c r="AO2847" s="98">
        <v>0</v>
      </c>
      <c r="AP2847" s="98">
        <v>0</v>
      </c>
      <c r="AQ2847" s="98">
        <v>0</v>
      </c>
      <c r="AR2847" s="98">
        <v>0</v>
      </c>
      <c r="AS2847" s="98">
        <v>0</v>
      </c>
      <c r="AT2847" s="98">
        <v>0</v>
      </c>
      <c r="AU2847" s="98">
        <v>0</v>
      </c>
      <c r="AV2847" s="98">
        <v>0</v>
      </c>
      <c r="AW2847" s="98">
        <v>0</v>
      </c>
      <c r="AX2847" s="98">
        <v>0</v>
      </c>
      <c r="AY2847" s="98">
        <v>0</v>
      </c>
      <c r="AZ2847" s="98">
        <v>0</v>
      </c>
      <c r="BA2847" s="98">
        <v>0</v>
      </c>
      <c r="BB2847" s="98">
        <v>0</v>
      </c>
      <c r="BC2847" s="98">
        <v>0</v>
      </c>
      <c r="BD2847" s="98">
        <v>0</v>
      </c>
      <c r="BE2847" s="98">
        <v>0</v>
      </c>
      <c r="BF2847" s="98">
        <v>0</v>
      </c>
      <c r="BG2847" s="98">
        <v>0</v>
      </c>
      <c r="BH2847" s="98">
        <v>0</v>
      </c>
      <c r="BI2847" s="98">
        <v>0</v>
      </c>
      <c r="BJ2847" s="98">
        <v>0</v>
      </c>
      <c r="BK2847" s="98">
        <v>0</v>
      </c>
      <c r="BL2847" s="98">
        <v>0</v>
      </c>
      <c r="BM2847" s="98">
        <v>0</v>
      </c>
      <c r="BN2847" s="98">
        <v>0</v>
      </c>
      <c r="BO2847" s="98">
        <v>0</v>
      </c>
      <c r="BP2847" s="98">
        <v>0</v>
      </c>
      <c r="BQ2847" s="98">
        <v>0</v>
      </c>
      <c r="BR2847" s="98">
        <v>0</v>
      </c>
      <c r="BS2847" s="98">
        <v>0</v>
      </c>
    </row>
    <row r="2848" spans="1:71" s="97" customFormat="1" hidden="1" x14ac:dyDescent="0.3">
      <c r="A2848" s="97" t="s">
        <v>374</v>
      </c>
      <c r="B2848" s="99" t="s">
        <v>3543</v>
      </c>
      <c r="C2848" s="102">
        <v>34330</v>
      </c>
      <c r="D2848" s="102" t="s">
        <v>3543</v>
      </c>
      <c r="E2848" s="101" t="str">
        <f>VLOOKUP($D2848,'FP MD'!$A:$G,2,FALSE)</f>
        <v>CT Cutsforth Brush Upgrade BY1</v>
      </c>
      <c r="F2848" s="101" t="str">
        <f>VLOOKUP($D2848,'FP MD'!$A:$G,3,FALSE)</f>
        <v/>
      </c>
      <c r="G2848" s="101" t="str">
        <f>VLOOKUP($D2848,'FP MD'!$A:$G,4,FALSE)</f>
        <v/>
      </c>
      <c r="H2848" s="101"/>
      <c r="I2848" s="101" t="e">
        <f>VLOOKUP($D2848,'FP MD'!$A:$G,6,FALSE)</f>
        <v>#N/A</v>
      </c>
      <c r="J2848" s="103">
        <v>202405</v>
      </c>
      <c r="K2848" s="100">
        <v>0</v>
      </c>
      <c r="L2848" s="98">
        <v>0</v>
      </c>
      <c r="M2848" s="98">
        <v>0</v>
      </c>
      <c r="N2848" s="98">
        <v>0</v>
      </c>
      <c r="O2848" s="98">
        <v>0</v>
      </c>
      <c r="P2848" s="98">
        <v>130000</v>
      </c>
      <c r="Q2848" s="98">
        <v>0</v>
      </c>
      <c r="R2848" s="98">
        <v>0</v>
      </c>
      <c r="S2848" s="98">
        <v>0</v>
      </c>
      <c r="T2848" s="98">
        <v>0</v>
      </c>
      <c r="U2848" s="98">
        <v>0</v>
      </c>
      <c r="V2848" s="98">
        <v>0</v>
      </c>
      <c r="W2848" s="98">
        <v>0</v>
      </c>
      <c r="X2848" s="98">
        <v>0</v>
      </c>
      <c r="Y2848" s="98">
        <v>0</v>
      </c>
      <c r="Z2848" s="98">
        <v>0</v>
      </c>
      <c r="AA2848" s="98">
        <v>0</v>
      </c>
      <c r="AB2848" s="98">
        <v>0</v>
      </c>
      <c r="AC2848" s="98">
        <v>0</v>
      </c>
      <c r="AD2848" s="98">
        <v>0</v>
      </c>
      <c r="AE2848" s="98">
        <v>0</v>
      </c>
      <c r="AF2848" s="98">
        <v>0</v>
      </c>
      <c r="AG2848" s="98">
        <v>0</v>
      </c>
      <c r="AH2848" s="98">
        <v>0</v>
      </c>
      <c r="AI2848" s="98">
        <v>0</v>
      </c>
      <c r="AJ2848" s="98">
        <v>0</v>
      </c>
      <c r="AK2848" s="98">
        <v>0</v>
      </c>
      <c r="AL2848" s="98">
        <v>0</v>
      </c>
      <c r="AM2848" s="98">
        <v>0</v>
      </c>
      <c r="AN2848" s="98">
        <v>0</v>
      </c>
      <c r="AO2848" s="98">
        <v>0</v>
      </c>
      <c r="AP2848" s="98">
        <v>0</v>
      </c>
      <c r="AQ2848" s="98">
        <v>0</v>
      </c>
      <c r="AR2848" s="98">
        <v>0</v>
      </c>
      <c r="AS2848" s="98">
        <v>0</v>
      </c>
      <c r="AT2848" s="98">
        <v>0</v>
      </c>
      <c r="AU2848" s="98">
        <v>0</v>
      </c>
      <c r="AV2848" s="98">
        <v>0</v>
      </c>
      <c r="AW2848" s="98">
        <v>0</v>
      </c>
      <c r="AX2848" s="98">
        <v>0</v>
      </c>
      <c r="AY2848" s="98">
        <v>0</v>
      </c>
      <c r="AZ2848" s="98">
        <v>0</v>
      </c>
      <c r="BA2848" s="98">
        <v>0</v>
      </c>
      <c r="BB2848" s="98">
        <v>0</v>
      </c>
      <c r="BC2848" s="98">
        <v>0</v>
      </c>
      <c r="BD2848" s="98">
        <v>0</v>
      </c>
      <c r="BE2848" s="98">
        <v>0</v>
      </c>
      <c r="BF2848" s="98">
        <v>0</v>
      </c>
      <c r="BG2848" s="98">
        <v>0</v>
      </c>
      <c r="BH2848" s="98">
        <v>0</v>
      </c>
      <c r="BI2848" s="98">
        <v>0</v>
      </c>
      <c r="BJ2848" s="98">
        <v>0</v>
      </c>
      <c r="BK2848" s="98">
        <v>0</v>
      </c>
      <c r="BL2848" s="98">
        <v>0</v>
      </c>
      <c r="BM2848" s="98">
        <v>0</v>
      </c>
      <c r="BN2848" s="98">
        <v>0</v>
      </c>
      <c r="BO2848" s="98">
        <v>0</v>
      </c>
      <c r="BP2848" s="98">
        <v>0</v>
      </c>
      <c r="BQ2848" s="98">
        <v>0</v>
      </c>
      <c r="BR2848" s="98">
        <v>0</v>
      </c>
      <c r="BS2848" s="98">
        <v>0</v>
      </c>
    </row>
    <row r="2849" spans="1:71" s="97" customFormat="1" hidden="1" x14ac:dyDescent="0.3">
      <c r="A2849" s="97" t="s">
        <v>374</v>
      </c>
      <c r="B2849" s="99" t="s">
        <v>3544</v>
      </c>
      <c r="C2849" s="102">
        <v>34330</v>
      </c>
      <c r="D2849" s="102" t="s">
        <v>3544</v>
      </c>
      <c r="E2849" s="101" t="str">
        <f>VLOOKUP($D2849,'FP MD'!$A:$G,2,FALSE)</f>
        <v>CT Cutsforth Brush Upgrade BY2</v>
      </c>
      <c r="F2849" s="101" t="str">
        <f>VLOOKUP($D2849,'FP MD'!$A:$G,3,FALSE)</f>
        <v/>
      </c>
      <c r="G2849" s="101" t="str">
        <f>VLOOKUP($D2849,'FP MD'!$A:$G,4,FALSE)</f>
        <v/>
      </c>
      <c r="H2849" s="101"/>
      <c r="I2849" s="101" t="e">
        <f>VLOOKUP($D2849,'FP MD'!$A:$G,6,FALSE)</f>
        <v>#N/A</v>
      </c>
      <c r="J2849" s="103">
        <v>202405</v>
      </c>
      <c r="K2849" s="100">
        <v>0</v>
      </c>
      <c r="L2849" s="98">
        <v>0</v>
      </c>
      <c r="M2849" s="98">
        <v>0</v>
      </c>
      <c r="N2849" s="98">
        <v>0</v>
      </c>
      <c r="O2849" s="98">
        <v>0</v>
      </c>
      <c r="P2849" s="98">
        <v>180000</v>
      </c>
      <c r="Q2849" s="98">
        <v>0</v>
      </c>
      <c r="R2849" s="98">
        <v>0</v>
      </c>
      <c r="S2849" s="98">
        <v>0</v>
      </c>
      <c r="T2849" s="98">
        <v>0</v>
      </c>
      <c r="U2849" s="98">
        <v>0</v>
      </c>
      <c r="V2849" s="98">
        <v>0</v>
      </c>
      <c r="W2849" s="98">
        <v>0</v>
      </c>
      <c r="X2849" s="98">
        <v>0</v>
      </c>
      <c r="Y2849" s="98">
        <v>0</v>
      </c>
      <c r="Z2849" s="98">
        <v>0</v>
      </c>
      <c r="AA2849" s="98">
        <v>0</v>
      </c>
      <c r="AB2849" s="98">
        <v>0</v>
      </c>
      <c r="AC2849" s="98">
        <v>0</v>
      </c>
      <c r="AD2849" s="98">
        <v>0</v>
      </c>
      <c r="AE2849" s="98">
        <v>0</v>
      </c>
      <c r="AF2849" s="98">
        <v>0</v>
      </c>
      <c r="AG2849" s="98">
        <v>0</v>
      </c>
      <c r="AH2849" s="98">
        <v>0</v>
      </c>
      <c r="AI2849" s="98">
        <v>0</v>
      </c>
      <c r="AJ2849" s="98">
        <v>0</v>
      </c>
      <c r="AK2849" s="98">
        <v>0</v>
      </c>
      <c r="AL2849" s="98">
        <v>0</v>
      </c>
      <c r="AM2849" s="98">
        <v>0</v>
      </c>
      <c r="AN2849" s="98">
        <v>0</v>
      </c>
      <c r="AO2849" s="98">
        <v>0</v>
      </c>
      <c r="AP2849" s="98">
        <v>0</v>
      </c>
      <c r="AQ2849" s="98">
        <v>0</v>
      </c>
      <c r="AR2849" s="98">
        <v>0</v>
      </c>
      <c r="AS2849" s="98">
        <v>0</v>
      </c>
      <c r="AT2849" s="98">
        <v>0</v>
      </c>
      <c r="AU2849" s="98">
        <v>0</v>
      </c>
      <c r="AV2849" s="98">
        <v>0</v>
      </c>
      <c r="AW2849" s="98">
        <v>0</v>
      </c>
      <c r="AX2849" s="98">
        <v>0</v>
      </c>
      <c r="AY2849" s="98">
        <v>0</v>
      </c>
      <c r="AZ2849" s="98">
        <v>0</v>
      </c>
      <c r="BA2849" s="98">
        <v>0</v>
      </c>
      <c r="BB2849" s="98">
        <v>0</v>
      </c>
      <c r="BC2849" s="98">
        <v>0</v>
      </c>
      <c r="BD2849" s="98">
        <v>0</v>
      </c>
      <c r="BE2849" s="98">
        <v>0</v>
      </c>
      <c r="BF2849" s="98">
        <v>0</v>
      </c>
      <c r="BG2849" s="98">
        <v>0</v>
      </c>
      <c r="BH2849" s="98">
        <v>0</v>
      </c>
      <c r="BI2849" s="98">
        <v>0</v>
      </c>
      <c r="BJ2849" s="98">
        <v>0</v>
      </c>
      <c r="BK2849" s="98">
        <v>0</v>
      </c>
      <c r="BL2849" s="98">
        <v>0</v>
      </c>
      <c r="BM2849" s="98">
        <v>0</v>
      </c>
      <c r="BN2849" s="98">
        <v>0</v>
      </c>
      <c r="BO2849" s="98">
        <v>0</v>
      </c>
      <c r="BP2849" s="98">
        <v>0</v>
      </c>
      <c r="BQ2849" s="98">
        <v>0</v>
      </c>
      <c r="BR2849" s="98">
        <v>0</v>
      </c>
      <c r="BS2849" s="98">
        <v>0</v>
      </c>
    </row>
    <row r="2850" spans="1:71" s="97" customFormat="1" hidden="1" x14ac:dyDescent="0.3">
      <c r="A2850" s="97" t="s">
        <v>374</v>
      </c>
      <c r="B2850" s="99" t="s">
        <v>3545</v>
      </c>
      <c r="C2850" s="102">
        <v>34330</v>
      </c>
      <c r="D2850" s="102" t="s">
        <v>3545</v>
      </c>
      <c r="E2850" s="101" t="str">
        <f>VLOOKUP($D2850,'FP MD'!$A:$G,2,FALSE)</f>
        <v xml:space="preserve">ES HRSG Reliability: BPS T/Cs HPSH </v>
      </c>
      <c r="F2850" s="101" t="str">
        <f>VLOOKUP($D2850,'FP MD'!$A:$G,3,FALSE)</f>
        <v/>
      </c>
      <c r="G2850" s="101" t="str">
        <f>VLOOKUP($D2850,'FP MD'!$A:$G,4,FALSE)</f>
        <v/>
      </c>
      <c r="H2850" s="101"/>
      <c r="I2850" s="101" t="e">
        <f>VLOOKUP($D2850,'FP MD'!$A:$G,6,FALSE)</f>
        <v>#N/A</v>
      </c>
      <c r="J2850" s="103">
        <v>202509</v>
      </c>
      <c r="K2850" s="100">
        <v>0</v>
      </c>
      <c r="L2850" s="98">
        <v>0</v>
      </c>
      <c r="M2850" s="98">
        <v>0</v>
      </c>
      <c r="N2850" s="98">
        <v>0</v>
      </c>
      <c r="O2850" s="98">
        <v>0</v>
      </c>
      <c r="P2850" s="98">
        <v>0</v>
      </c>
      <c r="Q2850" s="98">
        <v>0</v>
      </c>
      <c r="R2850" s="98">
        <v>0</v>
      </c>
      <c r="S2850" s="98">
        <v>0</v>
      </c>
      <c r="T2850" s="98">
        <v>0</v>
      </c>
      <c r="U2850" s="98">
        <v>0</v>
      </c>
      <c r="V2850" s="98">
        <v>0</v>
      </c>
      <c r="W2850" s="98">
        <v>0</v>
      </c>
      <c r="X2850" s="98">
        <v>0</v>
      </c>
      <c r="Y2850" s="98">
        <v>0</v>
      </c>
      <c r="Z2850" s="98">
        <v>0</v>
      </c>
      <c r="AA2850" s="98">
        <v>0</v>
      </c>
      <c r="AB2850" s="98">
        <v>0</v>
      </c>
      <c r="AC2850" s="98">
        <v>0</v>
      </c>
      <c r="AD2850" s="98">
        <v>0</v>
      </c>
      <c r="AE2850" s="98">
        <v>0</v>
      </c>
      <c r="AF2850" s="98">
        <v>537499.98999999987</v>
      </c>
      <c r="AG2850" s="98">
        <v>54166.670000000042</v>
      </c>
      <c r="AH2850" s="98">
        <v>54166.670000000042</v>
      </c>
      <c r="AI2850" s="98">
        <v>54166.670000000042</v>
      </c>
      <c r="AJ2850" s="98">
        <v>0</v>
      </c>
      <c r="AK2850" s="98">
        <v>0</v>
      </c>
      <c r="AL2850" s="98">
        <v>0</v>
      </c>
      <c r="AM2850" s="98">
        <v>0</v>
      </c>
      <c r="AN2850" s="98">
        <v>0</v>
      </c>
      <c r="AO2850" s="98">
        <v>0</v>
      </c>
      <c r="AP2850" s="98">
        <v>0</v>
      </c>
      <c r="AQ2850" s="98">
        <v>0</v>
      </c>
      <c r="AR2850" s="98">
        <v>0</v>
      </c>
      <c r="AS2850" s="98">
        <v>0</v>
      </c>
      <c r="AT2850" s="98">
        <v>0</v>
      </c>
      <c r="AU2850" s="98">
        <v>0</v>
      </c>
      <c r="AV2850" s="98">
        <v>0</v>
      </c>
      <c r="AW2850" s="98">
        <v>0</v>
      </c>
      <c r="AX2850" s="98">
        <v>0</v>
      </c>
      <c r="AY2850" s="98">
        <v>0</v>
      </c>
      <c r="AZ2850" s="98">
        <v>0</v>
      </c>
      <c r="BA2850" s="98">
        <v>0</v>
      </c>
      <c r="BB2850" s="98">
        <v>0</v>
      </c>
      <c r="BC2850" s="98">
        <v>0</v>
      </c>
      <c r="BD2850" s="98">
        <v>0</v>
      </c>
      <c r="BE2850" s="98">
        <v>0</v>
      </c>
      <c r="BF2850" s="98">
        <v>0</v>
      </c>
      <c r="BG2850" s="98">
        <v>0</v>
      </c>
      <c r="BH2850" s="98">
        <v>0</v>
      </c>
      <c r="BI2850" s="98">
        <v>0</v>
      </c>
      <c r="BJ2850" s="98">
        <v>0</v>
      </c>
      <c r="BK2850" s="98">
        <v>0</v>
      </c>
      <c r="BL2850" s="98">
        <v>0</v>
      </c>
      <c r="BM2850" s="98">
        <v>0</v>
      </c>
      <c r="BN2850" s="98">
        <v>0</v>
      </c>
      <c r="BO2850" s="98">
        <v>0</v>
      </c>
      <c r="BP2850" s="98">
        <v>0</v>
      </c>
      <c r="BQ2850" s="98">
        <v>0</v>
      </c>
      <c r="BR2850" s="98">
        <v>0</v>
      </c>
      <c r="BS2850" s="98">
        <v>0</v>
      </c>
    </row>
    <row r="2851" spans="1:71" s="97" customFormat="1" hidden="1" x14ac:dyDescent="0.3">
      <c r="A2851" s="97" t="s">
        <v>374</v>
      </c>
      <c r="B2851" s="99" t="s">
        <v>3546</v>
      </c>
      <c r="C2851" s="102">
        <v>34330</v>
      </c>
      <c r="D2851" s="102" t="s">
        <v>3547</v>
      </c>
      <c r="E2851" s="101" t="str">
        <f>VLOOKUP($D2851,'FP MD'!$A:$G,2,FALSE)</f>
        <v>HEP Boiler</v>
      </c>
      <c r="F2851" s="101" t="str">
        <f>VLOOKUP($D2851,'FP MD'!$A:$G,3,FALSE)</f>
        <v/>
      </c>
      <c r="G2851" s="101" t="str">
        <f>VLOOKUP($D2851,'FP MD'!$A:$G,4,FALSE)</f>
        <v/>
      </c>
      <c r="H2851" s="101"/>
      <c r="I2851" s="101" t="e">
        <f>VLOOKUP($D2851,'FP MD'!$A:$G,6,FALSE)</f>
        <v>#N/A</v>
      </c>
      <c r="J2851" s="103">
        <v>202401</v>
      </c>
      <c r="K2851" s="100">
        <v>0</v>
      </c>
      <c r="L2851" s="98">
        <v>150709.16</v>
      </c>
      <c r="M2851" s="98">
        <v>0</v>
      </c>
      <c r="N2851" s="98">
        <v>0</v>
      </c>
      <c r="O2851" s="98">
        <v>0</v>
      </c>
      <c r="P2851" s="98">
        <v>0</v>
      </c>
      <c r="Q2851" s="98">
        <v>0</v>
      </c>
      <c r="R2851" s="98">
        <v>0</v>
      </c>
      <c r="S2851" s="98">
        <v>0</v>
      </c>
      <c r="T2851" s="98">
        <v>0</v>
      </c>
      <c r="U2851" s="98">
        <v>0</v>
      </c>
      <c r="V2851" s="98">
        <v>0</v>
      </c>
      <c r="W2851" s="98">
        <v>0</v>
      </c>
      <c r="X2851" s="98">
        <v>0</v>
      </c>
      <c r="Y2851" s="98">
        <v>0</v>
      </c>
      <c r="Z2851" s="98">
        <v>0</v>
      </c>
      <c r="AA2851" s="98">
        <v>0</v>
      </c>
      <c r="AB2851" s="98">
        <v>0</v>
      </c>
      <c r="AC2851" s="98">
        <v>0</v>
      </c>
      <c r="AD2851" s="98">
        <v>0</v>
      </c>
      <c r="AE2851" s="98">
        <v>0</v>
      </c>
      <c r="AF2851" s="98">
        <v>0</v>
      </c>
      <c r="AG2851" s="98">
        <v>0</v>
      </c>
      <c r="AH2851" s="98">
        <v>0</v>
      </c>
      <c r="AI2851" s="98">
        <v>0</v>
      </c>
      <c r="AJ2851" s="98">
        <v>0</v>
      </c>
      <c r="AK2851" s="98">
        <v>0</v>
      </c>
      <c r="AL2851" s="98">
        <v>0</v>
      </c>
      <c r="AM2851" s="98">
        <v>0</v>
      </c>
      <c r="AN2851" s="98">
        <v>0</v>
      </c>
      <c r="AO2851" s="98">
        <v>0</v>
      </c>
      <c r="AP2851" s="98">
        <v>0</v>
      </c>
      <c r="AQ2851" s="98">
        <v>0</v>
      </c>
      <c r="AR2851" s="98">
        <v>0</v>
      </c>
      <c r="AS2851" s="98">
        <v>0</v>
      </c>
      <c r="AT2851" s="98">
        <v>0</v>
      </c>
      <c r="AU2851" s="98">
        <v>0</v>
      </c>
      <c r="AV2851" s="98">
        <v>0</v>
      </c>
      <c r="AW2851" s="98">
        <v>0</v>
      </c>
      <c r="AX2851" s="98">
        <v>0</v>
      </c>
      <c r="AY2851" s="98">
        <v>0</v>
      </c>
      <c r="AZ2851" s="98">
        <v>0</v>
      </c>
      <c r="BA2851" s="98">
        <v>0</v>
      </c>
      <c r="BB2851" s="98">
        <v>0</v>
      </c>
      <c r="BC2851" s="98">
        <v>0</v>
      </c>
      <c r="BD2851" s="98">
        <v>0</v>
      </c>
      <c r="BE2851" s="98">
        <v>0</v>
      </c>
      <c r="BF2851" s="98">
        <v>0</v>
      </c>
      <c r="BG2851" s="98">
        <v>0</v>
      </c>
      <c r="BH2851" s="98">
        <v>0</v>
      </c>
      <c r="BI2851" s="98">
        <v>0</v>
      </c>
      <c r="BJ2851" s="98">
        <v>0</v>
      </c>
      <c r="BK2851" s="98">
        <v>0</v>
      </c>
      <c r="BL2851" s="98">
        <v>0</v>
      </c>
      <c r="BM2851" s="98">
        <v>0</v>
      </c>
      <c r="BN2851" s="98">
        <v>0</v>
      </c>
      <c r="BO2851" s="98">
        <v>0</v>
      </c>
      <c r="BP2851" s="98">
        <v>0</v>
      </c>
      <c r="BQ2851" s="98">
        <v>0</v>
      </c>
      <c r="BR2851" s="98">
        <v>0</v>
      </c>
      <c r="BS2851" s="98">
        <v>0</v>
      </c>
    </row>
    <row r="2852" spans="1:71" s="97" customFormat="1" hidden="1" x14ac:dyDescent="0.3">
      <c r="A2852" s="97" t="s">
        <v>374</v>
      </c>
      <c r="B2852" s="99" t="s">
        <v>3548</v>
      </c>
      <c r="C2852" s="102">
        <v>34330</v>
      </c>
      <c r="D2852" s="102" t="s">
        <v>3548</v>
      </c>
      <c r="E2852" s="101" t="str">
        <f>VLOOKUP($D2852,'FP MD'!$A:$G,2,FALSE)</f>
        <v>HEP Reliability: Bayside (3x1&amp;4x1)</v>
      </c>
      <c r="F2852" s="101" t="str">
        <f>VLOOKUP($D2852,'FP MD'!$A:$G,3,FALSE)</f>
        <v/>
      </c>
      <c r="G2852" s="101" t="str">
        <f>VLOOKUP($D2852,'FP MD'!$A:$G,4,FALSE)</f>
        <v/>
      </c>
      <c r="H2852" s="101"/>
      <c r="I2852" s="101" t="e">
        <f>VLOOKUP($D2852,'FP MD'!$A:$G,6,FALSE)</f>
        <v>#N/A</v>
      </c>
      <c r="J2852" s="103">
        <v>202404</v>
      </c>
      <c r="K2852" s="100">
        <v>0</v>
      </c>
      <c r="L2852" s="98">
        <v>0</v>
      </c>
      <c r="M2852" s="98">
        <v>0</v>
      </c>
      <c r="N2852" s="98">
        <v>0</v>
      </c>
      <c r="O2852" s="98">
        <v>220000</v>
      </c>
      <c r="P2852" s="98">
        <v>0</v>
      </c>
      <c r="Q2852" s="98">
        <v>0</v>
      </c>
      <c r="R2852" s="98">
        <v>0</v>
      </c>
      <c r="S2852" s="98">
        <v>0</v>
      </c>
      <c r="T2852" s="98">
        <v>0</v>
      </c>
      <c r="U2852" s="98">
        <v>0</v>
      </c>
      <c r="V2852" s="98">
        <v>0</v>
      </c>
      <c r="W2852" s="98">
        <v>0</v>
      </c>
      <c r="X2852" s="98">
        <v>0</v>
      </c>
      <c r="Y2852" s="98">
        <v>0</v>
      </c>
      <c r="Z2852" s="98">
        <v>0</v>
      </c>
      <c r="AA2852" s="98">
        <v>0</v>
      </c>
      <c r="AB2852" s="98">
        <v>0</v>
      </c>
      <c r="AC2852" s="98">
        <v>0</v>
      </c>
      <c r="AD2852" s="98">
        <v>0</v>
      </c>
      <c r="AE2852" s="98">
        <v>0</v>
      </c>
      <c r="AF2852" s="98">
        <v>0</v>
      </c>
      <c r="AG2852" s="98">
        <v>0</v>
      </c>
      <c r="AH2852" s="98">
        <v>0</v>
      </c>
      <c r="AI2852" s="98">
        <v>0</v>
      </c>
      <c r="AJ2852" s="98">
        <v>0</v>
      </c>
      <c r="AK2852" s="98">
        <v>0</v>
      </c>
      <c r="AL2852" s="98">
        <v>0</v>
      </c>
      <c r="AM2852" s="98">
        <v>0</v>
      </c>
      <c r="AN2852" s="98">
        <v>0</v>
      </c>
      <c r="AO2852" s="98">
        <v>0</v>
      </c>
      <c r="AP2852" s="98">
        <v>0</v>
      </c>
      <c r="AQ2852" s="98">
        <v>0</v>
      </c>
      <c r="AR2852" s="98">
        <v>0</v>
      </c>
      <c r="AS2852" s="98">
        <v>0</v>
      </c>
      <c r="AT2852" s="98">
        <v>0</v>
      </c>
      <c r="AU2852" s="98">
        <v>0</v>
      </c>
      <c r="AV2852" s="98">
        <v>0</v>
      </c>
      <c r="AW2852" s="98">
        <v>0</v>
      </c>
      <c r="AX2852" s="98">
        <v>0</v>
      </c>
      <c r="AY2852" s="98">
        <v>0</v>
      </c>
      <c r="AZ2852" s="98">
        <v>0</v>
      </c>
      <c r="BA2852" s="98">
        <v>0</v>
      </c>
      <c r="BB2852" s="98">
        <v>0</v>
      </c>
      <c r="BC2852" s="98">
        <v>0</v>
      </c>
      <c r="BD2852" s="98">
        <v>0</v>
      </c>
      <c r="BE2852" s="98">
        <v>0</v>
      </c>
      <c r="BF2852" s="98">
        <v>0</v>
      </c>
      <c r="BG2852" s="98">
        <v>0</v>
      </c>
      <c r="BH2852" s="98">
        <v>0</v>
      </c>
      <c r="BI2852" s="98">
        <v>0</v>
      </c>
      <c r="BJ2852" s="98">
        <v>0</v>
      </c>
      <c r="BK2852" s="98">
        <v>0</v>
      </c>
      <c r="BL2852" s="98">
        <v>0</v>
      </c>
      <c r="BM2852" s="98">
        <v>0</v>
      </c>
      <c r="BN2852" s="98">
        <v>0</v>
      </c>
      <c r="BO2852" s="98">
        <v>0</v>
      </c>
      <c r="BP2852" s="98">
        <v>0</v>
      </c>
      <c r="BQ2852" s="98">
        <v>0</v>
      </c>
      <c r="BR2852" s="98">
        <v>0</v>
      </c>
      <c r="BS2852" s="98">
        <v>0</v>
      </c>
    </row>
    <row r="2853" spans="1:71" s="97" customFormat="1" hidden="1" x14ac:dyDescent="0.3">
      <c r="A2853" s="97" t="s">
        <v>374</v>
      </c>
      <c r="B2853" s="99" t="s">
        <v>3549</v>
      </c>
      <c r="C2853" s="102">
        <v>34330</v>
      </c>
      <c r="D2853" s="102" t="s">
        <v>3550</v>
      </c>
      <c r="E2853" s="101" t="str">
        <f>VLOOKUP($D2853,'FP MD'!$A:$G,2,FALSE)</f>
        <v>HRSG Condition Tracking</v>
      </c>
      <c r="F2853" s="101" t="str">
        <f>VLOOKUP($D2853,'FP MD'!$A:$G,3,FALSE)</f>
        <v/>
      </c>
      <c r="G2853" s="101" t="str">
        <f>VLOOKUP($D2853,'FP MD'!$A:$G,4,FALSE)</f>
        <v/>
      </c>
      <c r="H2853" s="101"/>
      <c r="I2853" s="101" t="e">
        <f>VLOOKUP($D2853,'FP MD'!$A:$G,6,FALSE)</f>
        <v>#N/A</v>
      </c>
      <c r="J2853" s="103">
        <v>202401</v>
      </c>
      <c r="K2853" s="100">
        <v>0</v>
      </c>
      <c r="L2853" s="98">
        <v>203885.83000000002</v>
      </c>
      <c r="M2853" s="98">
        <v>0</v>
      </c>
      <c r="N2853" s="98">
        <v>0</v>
      </c>
      <c r="O2853" s="98">
        <v>0</v>
      </c>
      <c r="P2853" s="98">
        <v>0</v>
      </c>
      <c r="Q2853" s="98">
        <v>0</v>
      </c>
      <c r="R2853" s="98">
        <v>0</v>
      </c>
      <c r="S2853" s="98">
        <v>0</v>
      </c>
      <c r="T2853" s="98">
        <v>0</v>
      </c>
      <c r="U2853" s="98">
        <v>0</v>
      </c>
      <c r="V2853" s="98">
        <v>0</v>
      </c>
      <c r="W2853" s="98">
        <v>0</v>
      </c>
      <c r="X2853" s="98">
        <v>0</v>
      </c>
      <c r="Y2853" s="98">
        <v>0</v>
      </c>
      <c r="Z2853" s="98">
        <v>0</v>
      </c>
      <c r="AA2853" s="98">
        <v>0</v>
      </c>
      <c r="AB2853" s="98">
        <v>0</v>
      </c>
      <c r="AC2853" s="98">
        <v>0</v>
      </c>
      <c r="AD2853" s="98">
        <v>0</v>
      </c>
      <c r="AE2853" s="98">
        <v>0</v>
      </c>
      <c r="AF2853" s="98">
        <v>0</v>
      </c>
      <c r="AG2853" s="98">
        <v>0</v>
      </c>
      <c r="AH2853" s="98">
        <v>0</v>
      </c>
      <c r="AI2853" s="98">
        <v>0</v>
      </c>
      <c r="AJ2853" s="98">
        <v>0</v>
      </c>
      <c r="AK2853" s="98">
        <v>0</v>
      </c>
      <c r="AL2853" s="98">
        <v>0</v>
      </c>
      <c r="AM2853" s="98">
        <v>0</v>
      </c>
      <c r="AN2853" s="98">
        <v>0</v>
      </c>
      <c r="AO2853" s="98">
        <v>0</v>
      </c>
      <c r="AP2853" s="98">
        <v>0</v>
      </c>
      <c r="AQ2853" s="98">
        <v>0</v>
      </c>
      <c r="AR2853" s="98">
        <v>0</v>
      </c>
      <c r="AS2853" s="98">
        <v>0</v>
      </c>
      <c r="AT2853" s="98">
        <v>0</v>
      </c>
      <c r="AU2853" s="98">
        <v>0</v>
      </c>
      <c r="AV2853" s="98">
        <v>0</v>
      </c>
      <c r="AW2853" s="98">
        <v>0</v>
      </c>
      <c r="AX2853" s="98">
        <v>0</v>
      </c>
      <c r="AY2853" s="98">
        <v>0</v>
      </c>
      <c r="AZ2853" s="98">
        <v>0</v>
      </c>
      <c r="BA2853" s="98">
        <v>0</v>
      </c>
      <c r="BB2853" s="98">
        <v>0</v>
      </c>
      <c r="BC2853" s="98">
        <v>0</v>
      </c>
      <c r="BD2853" s="98">
        <v>0</v>
      </c>
      <c r="BE2853" s="98">
        <v>0</v>
      </c>
      <c r="BF2853" s="98">
        <v>0</v>
      </c>
      <c r="BG2853" s="98">
        <v>0</v>
      </c>
      <c r="BH2853" s="98">
        <v>0</v>
      </c>
      <c r="BI2853" s="98">
        <v>0</v>
      </c>
      <c r="BJ2853" s="98">
        <v>0</v>
      </c>
      <c r="BK2853" s="98">
        <v>0</v>
      </c>
      <c r="BL2853" s="98">
        <v>0</v>
      </c>
      <c r="BM2853" s="98">
        <v>0</v>
      </c>
      <c r="BN2853" s="98">
        <v>0</v>
      </c>
      <c r="BO2853" s="98">
        <v>0</v>
      </c>
      <c r="BP2853" s="98">
        <v>0</v>
      </c>
      <c r="BQ2853" s="98">
        <v>0</v>
      </c>
      <c r="BR2853" s="98">
        <v>0</v>
      </c>
      <c r="BS2853" s="98">
        <v>0</v>
      </c>
    </row>
    <row r="2854" spans="1:71" s="97" customFormat="1" hidden="1" x14ac:dyDescent="0.3">
      <c r="A2854" s="97" t="s">
        <v>374</v>
      </c>
      <c r="B2854" s="99" t="s">
        <v>3551</v>
      </c>
      <c r="C2854" s="102">
        <v>34330</v>
      </c>
      <c r="D2854" s="102" t="s">
        <v>3551</v>
      </c>
      <c r="E2854" s="101" t="str">
        <f>VLOOKUP($D2854,'FP MD'!$A:$G,2,FALSE)</f>
        <v>HRSG Reliability:BPS Life Mngmnt Pr</v>
      </c>
      <c r="F2854" s="101" t="str">
        <f>VLOOKUP($D2854,'FP MD'!$A:$G,3,FALSE)</f>
        <v/>
      </c>
      <c r="G2854" s="101" t="str">
        <f>VLOOKUP($D2854,'FP MD'!$A:$G,4,FALSE)</f>
        <v/>
      </c>
      <c r="H2854" s="101"/>
      <c r="I2854" s="101" t="e">
        <f>VLOOKUP($D2854,'FP MD'!$A:$G,6,FALSE)</f>
        <v>#N/A</v>
      </c>
      <c r="J2854" s="103">
        <v>202512</v>
      </c>
      <c r="K2854" s="100">
        <v>0</v>
      </c>
      <c r="L2854" s="98">
        <v>0</v>
      </c>
      <c r="M2854" s="98">
        <v>0</v>
      </c>
      <c r="N2854" s="98">
        <v>0</v>
      </c>
      <c r="O2854" s="98">
        <v>0</v>
      </c>
      <c r="P2854" s="98">
        <v>0</v>
      </c>
      <c r="Q2854" s="98">
        <v>0</v>
      </c>
      <c r="R2854" s="98">
        <v>0</v>
      </c>
      <c r="S2854" s="98">
        <v>0</v>
      </c>
      <c r="T2854" s="98">
        <v>0</v>
      </c>
      <c r="U2854" s="98">
        <v>0</v>
      </c>
      <c r="V2854" s="98">
        <v>0</v>
      </c>
      <c r="W2854" s="98">
        <v>0</v>
      </c>
      <c r="X2854" s="98">
        <v>0</v>
      </c>
      <c r="Y2854" s="98">
        <v>0</v>
      </c>
      <c r="Z2854" s="98">
        <v>0</v>
      </c>
      <c r="AA2854" s="98">
        <v>0</v>
      </c>
      <c r="AB2854" s="98">
        <v>0</v>
      </c>
      <c r="AC2854" s="98">
        <v>0</v>
      </c>
      <c r="AD2854" s="98">
        <v>0</v>
      </c>
      <c r="AE2854" s="98">
        <v>0</v>
      </c>
      <c r="AF2854" s="98">
        <v>0</v>
      </c>
      <c r="AG2854" s="98">
        <v>0</v>
      </c>
      <c r="AH2854" s="98">
        <v>0</v>
      </c>
      <c r="AI2854" s="98">
        <v>621375</v>
      </c>
      <c r="AJ2854" s="98">
        <v>0</v>
      </c>
      <c r="AK2854" s="98">
        <v>0</v>
      </c>
      <c r="AL2854" s="98">
        <v>0</v>
      </c>
      <c r="AM2854" s="98">
        <v>0</v>
      </c>
      <c r="AN2854" s="98">
        <v>0</v>
      </c>
      <c r="AO2854" s="98">
        <v>0</v>
      </c>
      <c r="AP2854" s="98">
        <v>0</v>
      </c>
      <c r="AQ2854" s="98">
        <v>0</v>
      </c>
      <c r="AR2854" s="98">
        <v>0</v>
      </c>
      <c r="AS2854" s="98">
        <v>0</v>
      </c>
      <c r="AT2854" s="98">
        <v>0</v>
      </c>
      <c r="AU2854" s="98">
        <v>0</v>
      </c>
      <c r="AV2854" s="98">
        <v>0</v>
      </c>
      <c r="AW2854" s="98">
        <v>0</v>
      </c>
      <c r="AX2854" s="98">
        <v>0</v>
      </c>
      <c r="AY2854" s="98">
        <v>0</v>
      </c>
      <c r="AZ2854" s="98">
        <v>0</v>
      </c>
      <c r="BA2854" s="98">
        <v>0</v>
      </c>
      <c r="BB2854" s="98">
        <v>0</v>
      </c>
      <c r="BC2854" s="98">
        <v>0</v>
      </c>
      <c r="BD2854" s="98">
        <v>0</v>
      </c>
      <c r="BE2854" s="98">
        <v>0</v>
      </c>
      <c r="BF2854" s="98">
        <v>0</v>
      </c>
      <c r="BG2854" s="98">
        <v>0</v>
      </c>
      <c r="BH2854" s="98">
        <v>0</v>
      </c>
      <c r="BI2854" s="98">
        <v>0</v>
      </c>
      <c r="BJ2854" s="98">
        <v>0</v>
      </c>
      <c r="BK2854" s="98">
        <v>0</v>
      </c>
      <c r="BL2854" s="98">
        <v>0</v>
      </c>
      <c r="BM2854" s="98">
        <v>0</v>
      </c>
      <c r="BN2854" s="98">
        <v>0</v>
      </c>
      <c r="BO2854" s="98">
        <v>0</v>
      </c>
      <c r="BP2854" s="98">
        <v>0</v>
      </c>
      <c r="BQ2854" s="98">
        <v>0</v>
      </c>
      <c r="BR2854" s="98">
        <v>0</v>
      </c>
      <c r="BS2854" s="98">
        <v>0</v>
      </c>
    </row>
    <row r="2855" spans="1:71" s="97" customFormat="1" hidden="1" x14ac:dyDescent="0.3">
      <c r="A2855" s="97" t="s">
        <v>374</v>
      </c>
      <c r="B2855" s="99" t="s">
        <v>3552</v>
      </c>
      <c r="C2855" s="102">
        <v>34330</v>
      </c>
      <c r="D2855" s="102" t="s">
        <v>3553</v>
      </c>
      <c r="E2855" s="101" t="str">
        <f>VLOOKUP($D2855,'FP MD'!$A:$G,2,FALSE)</f>
        <v>Install HEP Snubbers-BS</v>
      </c>
      <c r="F2855" s="101" t="str">
        <f>VLOOKUP($D2855,'FP MD'!$A:$G,3,FALSE)</f>
        <v/>
      </c>
      <c r="G2855" s="101" t="str">
        <f>VLOOKUP($D2855,'FP MD'!$A:$G,4,FALSE)</f>
        <v/>
      </c>
      <c r="H2855" s="101"/>
      <c r="I2855" s="101" t="e">
        <f>VLOOKUP($D2855,'FP MD'!$A:$G,6,FALSE)</f>
        <v>#N/A</v>
      </c>
      <c r="J2855" s="103">
        <v>202503</v>
      </c>
      <c r="K2855" s="100">
        <v>0</v>
      </c>
      <c r="L2855" s="98">
        <v>0</v>
      </c>
      <c r="M2855" s="98">
        <v>0</v>
      </c>
      <c r="N2855" s="98">
        <v>0</v>
      </c>
      <c r="O2855" s="98">
        <v>0</v>
      </c>
      <c r="P2855" s="98">
        <v>0</v>
      </c>
      <c r="Q2855" s="98">
        <v>0</v>
      </c>
      <c r="R2855" s="98">
        <v>0</v>
      </c>
      <c r="S2855" s="98">
        <v>0</v>
      </c>
      <c r="T2855" s="98">
        <v>0</v>
      </c>
      <c r="U2855" s="98">
        <v>0</v>
      </c>
      <c r="V2855" s="98">
        <v>0</v>
      </c>
      <c r="W2855" s="98">
        <v>0</v>
      </c>
      <c r="X2855" s="98">
        <v>0</v>
      </c>
      <c r="Y2855" s="98">
        <v>0</v>
      </c>
      <c r="Z2855" s="98">
        <v>53375.3</v>
      </c>
      <c r="AA2855" s="98">
        <v>0</v>
      </c>
      <c r="AB2855" s="98">
        <v>0</v>
      </c>
      <c r="AC2855" s="98">
        <v>0</v>
      </c>
      <c r="AD2855" s="98">
        <v>0</v>
      </c>
      <c r="AE2855" s="98">
        <v>0</v>
      </c>
      <c r="AF2855" s="98">
        <v>0</v>
      </c>
      <c r="AG2855" s="98">
        <v>0</v>
      </c>
      <c r="AH2855" s="98">
        <v>0</v>
      </c>
      <c r="AI2855" s="98">
        <v>0</v>
      </c>
      <c r="AJ2855" s="98">
        <v>314676.64</v>
      </c>
      <c r="AK2855" s="98">
        <v>314676.67</v>
      </c>
      <c r="AL2855" s="98">
        <v>314676.67000000004</v>
      </c>
      <c r="AM2855" s="98">
        <v>314676.66999999993</v>
      </c>
      <c r="AN2855" s="98">
        <v>314676.66999999993</v>
      </c>
      <c r="AO2855" s="98">
        <v>314676.66999999993</v>
      </c>
      <c r="AP2855" s="98">
        <v>314676.67000000016</v>
      </c>
      <c r="AQ2855" s="98">
        <v>314676.66999999993</v>
      </c>
      <c r="AR2855" s="98">
        <v>314676.66999999993</v>
      </c>
      <c r="AS2855" s="98">
        <v>0</v>
      </c>
      <c r="AT2855" s="98">
        <v>0</v>
      </c>
      <c r="AU2855" s="98">
        <v>0</v>
      </c>
      <c r="AV2855" s="98">
        <v>0</v>
      </c>
      <c r="AW2855" s="98">
        <v>0</v>
      </c>
      <c r="AX2855" s="98">
        <v>0</v>
      </c>
      <c r="AY2855" s="98">
        <v>0</v>
      </c>
      <c r="AZ2855" s="98">
        <v>0</v>
      </c>
      <c r="BA2855" s="98">
        <v>0</v>
      </c>
      <c r="BB2855" s="98">
        <v>0</v>
      </c>
      <c r="BC2855" s="98">
        <v>0</v>
      </c>
      <c r="BD2855" s="98">
        <v>0</v>
      </c>
      <c r="BE2855" s="98">
        <v>0</v>
      </c>
      <c r="BF2855" s="98">
        <v>0</v>
      </c>
      <c r="BG2855" s="98">
        <v>0</v>
      </c>
      <c r="BH2855" s="98">
        <v>0</v>
      </c>
      <c r="BI2855" s="98">
        <v>0</v>
      </c>
      <c r="BJ2855" s="98">
        <v>0</v>
      </c>
      <c r="BK2855" s="98">
        <v>0</v>
      </c>
      <c r="BL2855" s="98">
        <v>0</v>
      </c>
      <c r="BM2855" s="98">
        <v>0</v>
      </c>
      <c r="BN2855" s="98">
        <v>0</v>
      </c>
      <c r="BO2855" s="98">
        <v>0</v>
      </c>
      <c r="BP2855" s="98">
        <v>0</v>
      </c>
      <c r="BQ2855" s="98">
        <v>0</v>
      </c>
      <c r="BR2855" s="98">
        <v>0</v>
      </c>
      <c r="BS2855" s="98">
        <v>0</v>
      </c>
    </row>
    <row r="2856" spans="1:71" s="97" customFormat="1" hidden="1" x14ac:dyDescent="0.3">
      <c r="A2856" s="97" t="s">
        <v>432</v>
      </c>
      <c r="B2856" s="99" t="s">
        <v>3553</v>
      </c>
      <c r="C2856" s="102">
        <v>34330</v>
      </c>
      <c r="D2856" s="102" t="s">
        <v>3553</v>
      </c>
      <c r="E2856" s="101" t="str">
        <f>VLOOKUP($D2856,'FP MD'!$A:$G,2,FALSE)</f>
        <v>Install HEP Snubbers-BS</v>
      </c>
      <c r="F2856" s="101" t="str">
        <f>VLOOKUP($D2856,'FP MD'!$A:$G,3,FALSE)</f>
        <v/>
      </c>
      <c r="G2856" s="101" t="str">
        <f>VLOOKUP($D2856,'FP MD'!$A:$G,4,FALSE)</f>
        <v/>
      </c>
      <c r="H2856" s="101"/>
      <c r="I2856" s="101" t="e">
        <f>VLOOKUP($D2856,'FP MD'!$A:$G,6,FALSE)</f>
        <v>#N/A</v>
      </c>
      <c r="J2856" s="103" t="s">
        <v>434</v>
      </c>
      <c r="K2856" s="100">
        <v>0</v>
      </c>
      <c r="L2856" s="98">
        <v>0</v>
      </c>
      <c r="M2856" s="98">
        <v>154653.70000000001</v>
      </c>
      <c r="N2856" s="98">
        <v>154653.70000000001</v>
      </c>
      <c r="O2856" s="98">
        <v>0</v>
      </c>
      <c r="P2856" s="98">
        <v>0</v>
      </c>
      <c r="Q2856" s="98">
        <v>0</v>
      </c>
      <c r="R2856" s="98">
        <v>0</v>
      </c>
      <c r="S2856" s="98">
        <v>0</v>
      </c>
      <c r="T2856" s="98">
        <v>0</v>
      </c>
      <c r="U2856" s="98">
        <v>0</v>
      </c>
      <c r="V2856" s="98">
        <v>0</v>
      </c>
      <c r="W2856" s="98">
        <v>0</v>
      </c>
      <c r="X2856" s="98">
        <v>0</v>
      </c>
      <c r="Y2856" s="98">
        <v>0</v>
      </c>
      <c r="Z2856" s="98">
        <v>0</v>
      </c>
      <c r="AA2856" s="98">
        <v>0</v>
      </c>
      <c r="AB2856" s="98">
        <v>0</v>
      </c>
      <c r="AC2856" s="98">
        <v>0</v>
      </c>
      <c r="AD2856" s="98">
        <v>0</v>
      </c>
      <c r="AE2856" s="98">
        <v>0</v>
      </c>
      <c r="AF2856" s="98">
        <v>0</v>
      </c>
      <c r="AG2856" s="98">
        <v>0</v>
      </c>
      <c r="AH2856" s="98">
        <v>0</v>
      </c>
      <c r="AI2856" s="98">
        <v>0</v>
      </c>
      <c r="AJ2856" s="98">
        <v>0</v>
      </c>
      <c r="AK2856" s="98">
        <v>0</v>
      </c>
      <c r="AL2856" s="98">
        <v>0</v>
      </c>
      <c r="AM2856" s="98">
        <v>0</v>
      </c>
      <c r="AN2856" s="98">
        <v>0</v>
      </c>
      <c r="AO2856" s="98">
        <v>0</v>
      </c>
      <c r="AP2856" s="98">
        <v>0</v>
      </c>
      <c r="AQ2856" s="98">
        <v>0</v>
      </c>
      <c r="AR2856" s="98">
        <v>0</v>
      </c>
      <c r="AS2856" s="98">
        <v>0</v>
      </c>
      <c r="AT2856" s="98">
        <v>0</v>
      </c>
      <c r="AU2856" s="98">
        <v>0</v>
      </c>
      <c r="AV2856" s="98">
        <v>0</v>
      </c>
      <c r="AW2856" s="98">
        <v>0</v>
      </c>
      <c r="AX2856" s="98">
        <v>0</v>
      </c>
      <c r="AY2856" s="98">
        <v>0</v>
      </c>
      <c r="AZ2856" s="98">
        <v>0</v>
      </c>
      <c r="BA2856" s="98">
        <v>0</v>
      </c>
      <c r="BB2856" s="98">
        <v>0</v>
      </c>
      <c r="BC2856" s="98">
        <v>0</v>
      </c>
      <c r="BD2856" s="98">
        <v>0</v>
      </c>
      <c r="BE2856" s="98">
        <v>0</v>
      </c>
      <c r="BF2856" s="98">
        <v>0</v>
      </c>
      <c r="BG2856" s="98">
        <v>0</v>
      </c>
      <c r="BH2856" s="98">
        <v>0</v>
      </c>
      <c r="BI2856" s="98">
        <v>0</v>
      </c>
      <c r="BJ2856" s="98">
        <v>0</v>
      </c>
      <c r="BK2856" s="98">
        <v>0</v>
      </c>
      <c r="BL2856" s="98">
        <v>0</v>
      </c>
      <c r="BM2856" s="98">
        <v>0</v>
      </c>
      <c r="BN2856" s="98">
        <v>0</v>
      </c>
      <c r="BO2856" s="98">
        <v>0</v>
      </c>
      <c r="BP2856" s="98">
        <v>0</v>
      </c>
      <c r="BQ2856" s="98">
        <v>0</v>
      </c>
      <c r="BR2856" s="98">
        <v>0</v>
      </c>
      <c r="BS2856" s="98">
        <v>0</v>
      </c>
    </row>
    <row r="2857" spans="1:71" s="97" customFormat="1" hidden="1" x14ac:dyDescent="0.3">
      <c r="A2857" s="97" t="s">
        <v>374</v>
      </c>
      <c r="B2857" s="99" t="s">
        <v>3554</v>
      </c>
      <c r="C2857" s="102">
        <v>34330</v>
      </c>
      <c r="D2857" s="102" t="s">
        <v>3554</v>
      </c>
      <c r="E2857" s="101" t="str">
        <f>VLOOKUP($D2857,'FP MD'!$A:$G,2,FALSE)</f>
        <v>Station WIFI: Bayside</v>
      </c>
      <c r="F2857" s="101" t="str">
        <f>VLOOKUP($D2857,'FP MD'!$A:$G,3,FALSE)</f>
        <v/>
      </c>
      <c r="G2857" s="101" t="str">
        <f>VLOOKUP($D2857,'FP MD'!$A:$G,4,FALSE)</f>
        <v/>
      </c>
      <c r="H2857" s="101"/>
      <c r="I2857" s="101" t="e">
        <f>VLOOKUP($D2857,'FP MD'!$A:$G,6,FALSE)</f>
        <v>#N/A</v>
      </c>
      <c r="J2857" s="103">
        <v>202512</v>
      </c>
      <c r="K2857" s="100">
        <v>0</v>
      </c>
      <c r="L2857" s="98">
        <v>0</v>
      </c>
      <c r="M2857" s="98">
        <v>0</v>
      </c>
      <c r="N2857" s="98">
        <v>0</v>
      </c>
      <c r="O2857" s="98">
        <v>0</v>
      </c>
      <c r="P2857" s="98">
        <v>0</v>
      </c>
      <c r="Q2857" s="98">
        <v>0</v>
      </c>
      <c r="R2857" s="98">
        <v>0</v>
      </c>
      <c r="S2857" s="98">
        <v>0</v>
      </c>
      <c r="T2857" s="98">
        <v>0</v>
      </c>
      <c r="U2857" s="98">
        <v>0</v>
      </c>
      <c r="V2857" s="98">
        <v>0</v>
      </c>
      <c r="W2857" s="98">
        <v>0</v>
      </c>
      <c r="X2857" s="98">
        <v>0</v>
      </c>
      <c r="Y2857" s="98">
        <v>0</v>
      </c>
      <c r="Z2857" s="98">
        <v>0</v>
      </c>
      <c r="AA2857" s="98">
        <v>0</v>
      </c>
      <c r="AB2857" s="98">
        <v>0</v>
      </c>
      <c r="AC2857" s="98">
        <v>0</v>
      </c>
      <c r="AD2857" s="98">
        <v>0</v>
      </c>
      <c r="AE2857" s="98">
        <v>0</v>
      </c>
      <c r="AF2857" s="98">
        <v>0</v>
      </c>
      <c r="AG2857" s="98">
        <v>0</v>
      </c>
      <c r="AH2857" s="98">
        <v>0</v>
      </c>
      <c r="AI2857" s="98">
        <v>415000.00000000012</v>
      </c>
      <c r="AJ2857" s="98">
        <v>0</v>
      </c>
      <c r="AK2857" s="98">
        <v>0</v>
      </c>
      <c r="AL2857" s="98">
        <v>0</v>
      </c>
      <c r="AM2857" s="98">
        <v>0</v>
      </c>
      <c r="AN2857" s="98">
        <v>0</v>
      </c>
      <c r="AO2857" s="98">
        <v>0</v>
      </c>
      <c r="AP2857" s="98">
        <v>0</v>
      </c>
      <c r="AQ2857" s="98">
        <v>0</v>
      </c>
      <c r="AR2857" s="98">
        <v>0</v>
      </c>
      <c r="AS2857" s="98">
        <v>0</v>
      </c>
      <c r="AT2857" s="98">
        <v>0</v>
      </c>
      <c r="AU2857" s="98">
        <v>0</v>
      </c>
      <c r="AV2857" s="98">
        <v>0</v>
      </c>
      <c r="AW2857" s="98">
        <v>0</v>
      </c>
      <c r="AX2857" s="98">
        <v>0</v>
      </c>
      <c r="AY2857" s="98">
        <v>0</v>
      </c>
      <c r="AZ2857" s="98">
        <v>0</v>
      </c>
      <c r="BA2857" s="98">
        <v>0</v>
      </c>
      <c r="BB2857" s="98">
        <v>0</v>
      </c>
      <c r="BC2857" s="98">
        <v>0</v>
      </c>
      <c r="BD2857" s="98">
        <v>0</v>
      </c>
      <c r="BE2857" s="98">
        <v>0</v>
      </c>
      <c r="BF2857" s="98">
        <v>0</v>
      </c>
      <c r="BG2857" s="98">
        <v>0</v>
      </c>
      <c r="BH2857" s="98">
        <v>0</v>
      </c>
      <c r="BI2857" s="98">
        <v>0</v>
      </c>
      <c r="BJ2857" s="98">
        <v>0</v>
      </c>
      <c r="BK2857" s="98">
        <v>0</v>
      </c>
      <c r="BL2857" s="98">
        <v>0</v>
      </c>
      <c r="BM2857" s="98">
        <v>0</v>
      </c>
      <c r="BN2857" s="98">
        <v>0</v>
      </c>
      <c r="BO2857" s="98">
        <v>0</v>
      </c>
      <c r="BP2857" s="98">
        <v>0</v>
      </c>
      <c r="BQ2857" s="98">
        <v>0</v>
      </c>
      <c r="BR2857" s="98">
        <v>0</v>
      </c>
      <c r="BS2857" s="98">
        <v>0</v>
      </c>
    </row>
    <row r="2858" spans="1:71" s="97" customFormat="1" hidden="1" x14ac:dyDescent="0.3">
      <c r="A2858" s="97" t="s">
        <v>374</v>
      </c>
      <c r="B2858" s="99" t="s">
        <v>3555</v>
      </c>
      <c r="C2858" s="102">
        <v>34331</v>
      </c>
      <c r="D2858" s="102" t="s">
        <v>3555</v>
      </c>
      <c r="E2858" s="101" t="str">
        <f>VLOOKUP($D2858,'FP MD'!$A:$G,2,FALSE)</f>
        <v>BPS 1 Circ Water Discharge Piping R</v>
      </c>
      <c r="F2858" s="101" t="str">
        <f>VLOOKUP($D2858,'FP MD'!$A:$G,3,FALSE)</f>
        <v/>
      </c>
      <c r="G2858" s="101" t="str">
        <f>VLOOKUP($D2858,'FP MD'!$A:$G,4,FALSE)</f>
        <v/>
      </c>
      <c r="H2858" s="101"/>
      <c r="I2858" s="101" t="e">
        <f>VLOOKUP($D2858,'FP MD'!$A:$G,6,FALSE)</f>
        <v>#N/A</v>
      </c>
      <c r="J2858" s="103">
        <v>202506</v>
      </c>
      <c r="K2858" s="100">
        <v>0</v>
      </c>
      <c r="L2858" s="98">
        <v>0</v>
      </c>
      <c r="M2858" s="98">
        <v>0</v>
      </c>
      <c r="N2858" s="98">
        <v>0</v>
      </c>
      <c r="O2858" s="98">
        <v>0</v>
      </c>
      <c r="P2858" s="98">
        <v>0</v>
      </c>
      <c r="Q2858" s="98">
        <v>0</v>
      </c>
      <c r="R2858" s="98">
        <v>0</v>
      </c>
      <c r="S2858" s="98">
        <v>0</v>
      </c>
      <c r="T2858" s="98">
        <v>0</v>
      </c>
      <c r="U2858" s="98">
        <v>0</v>
      </c>
      <c r="V2858" s="98">
        <v>0</v>
      </c>
      <c r="W2858" s="98">
        <v>0</v>
      </c>
      <c r="X2858" s="98">
        <v>0</v>
      </c>
      <c r="Y2858" s="98">
        <v>0</v>
      </c>
      <c r="Z2858" s="98">
        <v>0</v>
      </c>
      <c r="AA2858" s="98">
        <v>0</v>
      </c>
      <c r="AB2858" s="98">
        <v>0</v>
      </c>
      <c r="AC2858" s="98">
        <v>800000.01000000024</v>
      </c>
      <c r="AD2858" s="98">
        <v>133333.33000000007</v>
      </c>
      <c r="AE2858" s="98">
        <v>133333.33000000007</v>
      </c>
      <c r="AF2858" s="98">
        <v>133333.33000000007</v>
      </c>
      <c r="AG2858" s="98">
        <v>0</v>
      </c>
      <c r="AH2858" s="98">
        <v>0</v>
      </c>
      <c r="AI2858" s="98">
        <v>0</v>
      </c>
      <c r="AJ2858" s="98">
        <v>0</v>
      </c>
      <c r="AK2858" s="98">
        <v>0</v>
      </c>
      <c r="AL2858" s="98">
        <v>0</v>
      </c>
      <c r="AM2858" s="98">
        <v>0</v>
      </c>
      <c r="AN2858" s="98">
        <v>0</v>
      </c>
      <c r="AO2858" s="98">
        <v>0</v>
      </c>
      <c r="AP2858" s="98">
        <v>0</v>
      </c>
      <c r="AQ2858" s="98">
        <v>0</v>
      </c>
      <c r="AR2858" s="98">
        <v>0</v>
      </c>
      <c r="AS2858" s="98">
        <v>0</v>
      </c>
      <c r="AT2858" s="98">
        <v>0</v>
      </c>
      <c r="AU2858" s="98">
        <v>0</v>
      </c>
      <c r="AV2858" s="98">
        <v>0</v>
      </c>
      <c r="AW2858" s="98">
        <v>0</v>
      </c>
      <c r="AX2858" s="98">
        <v>0</v>
      </c>
      <c r="AY2858" s="98">
        <v>0</v>
      </c>
      <c r="AZ2858" s="98">
        <v>0</v>
      </c>
      <c r="BA2858" s="98">
        <v>0</v>
      </c>
      <c r="BB2858" s="98">
        <v>0</v>
      </c>
      <c r="BC2858" s="98">
        <v>0</v>
      </c>
      <c r="BD2858" s="98">
        <v>0</v>
      </c>
      <c r="BE2858" s="98">
        <v>0</v>
      </c>
      <c r="BF2858" s="98">
        <v>0</v>
      </c>
      <c r="BG2858" s="98">
        <v>0</v>
      </c>
      <c r="BH2858" s="98">
        <v>0</v>
      </c>
      <c r="BI2858" s="98">
        <v>0</v>
      </c>
      <c r="BJ2858" s="98">
        <v>0</v>
      </c>
      <c r="BK2858" s="98">
        <v>0</v>
      </c>
      <c r="BL2858" s="98">
        <v>0</v>
      </c>
      <c r="BM2858" s="98">
        <v>0</v>
      </c>
      <c r="BN2858" s="98">
        <v>0</v>
      </c>
      <c r="BO2858" s="98">
        <v>0</v>
      </c>
      <c r="BP2858" s="98">
        <v>0</v>
      </c>
      <c r="BQ2858" s="98">
        <v>0</v>
      </c>
      <c r="BR2858" s="98">
        <v>0</v>
      </c>
      <c r="BS2858" s="98">
        <v>0</v>
      </c>
    </row>
    <row r="2859" spans="1:71" s="97" customFormat="1" hidden="1" x14ac:dyDescent="0.3">
      <c r="A2859" s="97" t="s">
        <v>374</v>
      </c>
      <c r="B2859" s="99" t="s">
        <v>3556</v>
      </c>
      <c r="C2859" s="102">
        <v>34331</v>
      </c>
      <c r="D2859" s="102" t="s">
        <v>3557</v>
      </c>
      <c r="E2859" s="101" t="str">
        <f>VLOOKUP($D2859,'FP MD'!$A:$G,2,FALSE)</f>
        <v>BPS 1 Circulating Water Pumps</v>
      </c>
      <c r="F2859" s="101" t="str">
        <f>VLOOKUP($D2859,'FP MD'!$A:$G,3,FALSE)</f>
        <v/>
      </c>
      <c r="G2859" s="101" t="str">
        <f>VLOOKUP($D2859,'FP MD'!$A:$G,4,FALSE)</f>
        <v/>
      </c>
      <c r="H2859" s="101"/>
      <c r="I2859" s="101" t="e">
        <f>VLOOKUP($D2859,'FP MD'!$A:$G,6,FALSE)</f>
        <v>#N/A</v>
      </c>
      <c r="J2859" s="103">
        <v>202211</v>
      </c>
      <c r="K2859" s="100">
        <v>0</v>
      </c>
      <c r="L2859" s="98">
        <v>22780</v>
      </c>
      <c r="M2859" s="98">
        <v>28940</v>
      </c>
      <c r="N2859" s="98">
        <v>27400</v>
      </c>
      <c r="O2859" s="98">
        <v>27270</v>
      </c>
      <c r="P2859" s="98">
        <v>0</v>
      </c>
      <c r="Q2859" s="98">
        <v>0</v>
      </c>
      <c r="R2859" s="98">
        <v>0</v>
      </c>
      <c r="S2859" s="98">
        <v>0</v>
      </c>
      <c r="T2859" s="98">
        <v>0</v>
      </c>
      <c r="U2859" s="98">
        <v>0</v>
      </c>
      <c r="V2859" s="98">
        <v>0</v>
      </c>
      <c r="W2859" s="98">
        <v>0</v>
      </c>
      <c r="X2859" s="98">
        <v>0</v>
      </c>
      <c r="Y2859" s="98">
        <v>0</v>
      </c>
      <c r="Z2859" s="98">
        <v>0</v>
      </c>
      <c r="AA2859" s="98">
        <v>0</v>
      </c>
      <c r="AB2859" s="98">
        <v>0</v>
      </c>
      <c r="AC2859" s="98">
        <v>0</v>
      </c>
      <c r="AD2859" s="98">
        <v>0</v>
      </c>
      <c r="AE2859" s="98">
        <v>0</v>
      </c>
      <c r="AF2859" s="98">
        <v>0</v>
      </c>
      <c r="AG2859" s="98">
        <v>0</v>
      </c>
      <c r="AH2859" s="98">
        <v>0</v>
      </c>
      <c r="AI2859" s="98">
        <v>0</v>
      </c>
      <c r="AJ2859" s="98">
        <v>0</v>
      </c>
      <c r="AK2859" s="98">
        <v>0</v>
      </c>
      <c r="AL2859" s="98">
        <v>0</v>
      </c>
      <c r="AM2859" s="98">
        <v>0</v>
      </c>
      <c r="AN2859" s="98">
        <v>0</v>
      </c>
      <c r="AO2859" s="98">
        <v>0</v>
      </c>
      <c r="AP2859" s="98">
        <v>0</v>
      </c>
      <c r="AQ2859" s="98">
        <v>0</v>
      </c>
      <c r="AR2859" s="98">
        <v>0</v>
      </c>
      <c r="AS2859" s="98">
        <v>0</v>
      </c>
      <c r="AT2859" s="98">
        <v>0</v>
      </c>
      <c r="AU2859" s="98">
        <v>0</v>
      </c>
      <c r="AV2859" s="98">
        <v>0</v>
      </c>
      <c r="AW2859" s="98">
        <v>0</v>
      </c>
      <c r="AX2859" s="98">
        <v>0</v>
      </c>
      <c r="AY2859" s="98">
        <v>0</v>
      </c>
      <c r="AZ2859" s="98">
        <v>0</v>
      </c>
      <c r="BA2859" s="98">
        <v>0</v>
      </c>
      <c r="BB2859" s="98">
        <v>0</v>
      </c>
      <c r="BC2859" s="98">
        <v>0</v>
      </c>
      <c r="BD2859" s="98">
        <v>0</v>
      </c>
      <c r="BE2859" s="98">
        <v>0</v>
      </c>
      <c r="BF2859" s="98">
        <v>0</v>
      </c>
      <c r="BG2859" s="98">
        <v>0</v>
      </c>
      <c r="BH2859" s="98">
        <v>0</v>
      </c>
      <c r="BI2859" s="98">
        <v>0</v>
      </c>
      <c r="BJ2859" s="98">
        <v>0</v>
      </c>
      <c r="BK2859" s="98">
        <v>0</v>
      </c>
      <c r="BL2859" s="98">
        <v>0</v>
      </c>
      <c r="BM2859" s="98">
        <v>0</v>
      </c>
      <c r="BN2859" s="98">
        <v>0</v>
      </c>
      <c r="BO2859" s="98">
        <v>0</v>
      </c>
      <c r="BP2859" s="98">
        <v>0</v>
      </c>
      <c r="BQ2859" s="98">
        <v>0</v>
      </c>
      <c r="BR2859" s="98">
        <v>0</v>
      </c>
      <c r="BS2859" s="98">
        <v>0</v>
      </c>
    </row>
    <row r="2860" spans="1:71" s="97" customFormat="1" hidden="1" x14ac:dyDescent="0.3">
      <c r="A2860" s="97" t="s">
        <v>432</v>
      </c>
      <c r="B2860" s="99" t="s">
        <v>3558</v>
      </c>
      <c r="C2860" s="102">
        <v>34331</v>
      </c>
      <c r="D2860" s="102" t="s">
        <v>3558</v>
      </c>
      <c r="E2860" s="101" t="str">
        <f>VLOOKUP($D2860,'FP MD'!$A:$G,2,FALSE)</f>
        <v>BPS 1 HP Drum Downcomer Thermocoupl</v>
      </c>
      <c r="F2860" s="101" t="str">
        <f>VLOOKUP($D2860,'FP MD'!$A:$G,3,FALSE)</f>
        <v/>
      </c>
      <c r="G2860" s="101" t="str">
        <f>VLOOKUP($D2860,'FP MD'!$A:$G,4,FALSE)</f>
        <v/>
      </c>
      <c r="H2860" s="101"/>
      <c r="I2860" s="101" t="e">
        <f>VLOOKUP($D2860,'FP MD'!$A:$G,6,FALSE)</f>
        <v>#N/A</v>
      </c>
      <c r="J2860" s="103" t="s">
        <v>434</v>
      </c>
      <c r="K2860" s="100">
        <v>0</v>
      </c>
      <c r="L2860" s="98">
        <v>5000</v>
      </c>
      <c r="M2860" s="98">
        <v>5000</v>
      </c>
      <c r="N2860" s="98">
        <v>5000</v>
      </c>
      <c r="O2860" s="98">
        <v>5000</v>
      </c>
      <c r="P2860" s="98">
        <v>5000</v>
      </c>
      <c r="Q2860" s="98">
        <v>5000</v>
      </c>
      <c r="R2860" s="98">
        <v>5000</v>
      </c>
      <c r="S2860" s="98">
        <v>5000</v>
      </c>
      <c r="T2860" s="98">
        <v>5000</v>
      </c>
      <c r="U2860" s="98">
        <v>5000</v>
      </c>
      <c r="V2860" s="98">
        <v>5000</v>
      </c>
      <c r="W2860" s="98">
        <v>5000</v>
      </c>
      <c r="X2860" s="98">
        <v>0</v>
      </c>
      <c r="Y2860" s="98">
        <v>0</v>
      </c>
      <c r="Z2860" s="98">
        <v>0</v>
      </c>
      <c r="AA2860" s="98">
        <v>0</v>
      </c>
      <c r="AB2860" s="98">
        <v>0</v>
      </c>
      <c r="AC2860" s="98">
        <v>0</v>
      </c>
      <c r="AD2860" s="98">
        <v>0</v>
      </c>
      <c r="AE2860" s="98">
        <v>0</v>
      </c>
      <c r="AF2860" s="98">
        <v>0</v>
      </c>
      <c r="AG2860" s="98">
        <v>0</v>
      </c>
      <c r="AH2860" s="98">
        <v>0</v>
      </c>
      <c r="AI2860" s="98">
        <v>0</v>
      </c>
      <c r="AJ2860" s="98">
        <v>0</v>
      </c>
      <c r="AK2860" s="98">
        <v>0</v>
      </c>
      <c r="AL2860" s="98">
        <v>0</v>
      </c>
      <c r="AM2860" s="98">
        <v>0</v>
      </c>
      <c r="AN2860" s="98">
        <v>0</v>
      </c>
      <c r="AO2860" s="98">
        <v>0</v>
      </c>
      <c r="AP2860" s="98">
        <v>0</v>
      </c>
      <c r="AQ2860" s="98">
        <v>0</v>
      </c>
      <c r="AR2860" s="98">
        <v>0</v>
      </c>
      <c r="AS2860" s="98">
        <v>0</v>
      </c>
      <c r="AT2860" s="98">
        <v>0</v>
      </c>
      <c r="AU2860" s="98">
        <v>0</v>
      </c>
      <c r="AV2860" s="98">
        <v>0</v>
      </c>
      <c r="AW2860" s="98">
        <v>0</v>
      </c>
      <c r="AX2860" s="98">
        <v>0</v>
      </c>
      <c r="AY2860" s="98">
        <v>0</v>
      </c>
      <c r="AZ2860" s="98">
        <v>0</v>
      </c>
      <c r="BA2860" s="98">
        <v>0</v>
      </c>
      <c r="BB2860" s="98">
        <v>0</v>
      </c>
      <c r="BC2860" s="98">
        <v>0</v>
      </c>
      <c r="BD2860" s="98">
        <v>0</v>
      </c>
      <c r="BE2860" s="98">
        <v>0</v>
      </c>
      <c r="BF2860" s="98">
        <v>0</v>
      </c>
      <c r="BG2860" s="98">
        <v>0</v>
      </c>
      <c r="BH2860" s="98">
        <v>0</v>
      </c>
      <c r="BI2860" s="98">
        <v>0</v>
      </c>
      <c r="BJ2860" s="98">
        <v>0</v>
      </c>
      <c r="BK2860" s="98">
        <v>0</v>
      </c>
      <c r="BL2860" s="98">
        <v>0</v>
      </c>
      <c r="BM2860" s="98">
        <v>0</v>
      </c>
      <c r="BN2860" s="98">
        <v>0</v>
      </c>
      <c r="BO2860" s="98">
        <v>0</v>
      </c>
      <c r="BP2860" s="98">
        <v>0</v>
      </c>
      <c r="BQ2860" s="98">
        <v>0</v>
      </c>
      <c r="BR2860" s="98">
        <v>0</v>
      </c>
      <c r="BS2860" s="98">
        <v>0</v>
      </c>
    </row>
    <row r="2861" spans="1:71" s="97" customFormat="1" hidden="1" x14ac:dyDescent="0.3">
      <c r="A2861" s="97" t="s">
        <v>374</v>
      </c>
      <c r="B2861" s="99" t="s">
        <v>3559</v>
      </c>
      <c r="C2861" s="102">
        <v>34331</v>
      </c>
      <c r="D2861" s="102" t="s">
        <v>3559</v>
      </c>
      <c r="E2861" s="101" t="str">
        <f>VLOOKUP($D2861,'FP MD'!$A:$G,2,FALSE)</f>
        <v>BPS 1A HRSG Monitoring Equip</v>
      </c>
      <c r="F2861" s="101" t="str">
        <f>VLOOKUP($D2861,'FP MD'!$A:$G,3,FALSE)</f>
        <v/>
      </c>
      <c r="G2861" s="101" t="str">
        <f>VLOOKUP($D2861,'FP MD'!$A:$G,4,FALSE)</f>
        <v/>
      </c>
      <c r="H2861" s="101"/>
      <c r="I2861" s="101" t="e">
        <f>VLOOKUP($D2861,'FP MD'!$A:$G,6,FALSE)</f>
        <v>#N/A</v>
      </c>
      <c r="J2861" s="103">
        <v>202404</v>
      </c>
      <c r="K2861" s="100">
        <v>0</v>
      </c>
      <c r="L2861" s="98">
        <v>0</v>
      </c>
      <c r="M2861" s="98">
        <v>0</v>
      </c>
      <c r="N2861" s="98">
        <v>0</v>
      </c>
      <c r="O2861" s="98">
        <v>37500</v>
      </c>
      <c r="P2861" s="98">
        <v>9375</v>
      </c>
      <c r="Q2861" s="98">
        <v>9375</v>
      </c>
      <c r="R2861" s="98">
        <v>9375</v>
      </c>
      <c r="S2861" s="98">
        <v>0</v>
      </c>
      <c r="T2861" s="98">
        <v>0</v>
      </c>
      <c r="U2861" s="98">
        <v>0</v>
      </c>
      <c r="V2861" s="98">
        <v>0</v>
      </c>
      <c r="W2861" s="98">
        <v>0</v>
      </c>
      <c r="X2861" s="98">
        <v>0</v>
      </c>
      <c r="Y2861" s="98">
        <v>0</v>
      </c>
      <c r="Z2861" s="98">
        <v>0</v>
      </c>
      <c r="AA2861" s="98">
        <v>0</v>
      </c>
      <c r="AB2861" s="98">
        <v>0</v>
      </c>
      <c r="AC2861" s="98">
        <v>0</v>
      </c>
      <c r="AD2861" s="98">
        <v>0</v>
      </c>
      <c r="AE2861" s="98">
        <v>0</v>
      </c>
      <c r="AF2861" s="98">
        <v>0</v>
      </c>
      <c r="AG2861" s="98">
        <v>0</v>
      </c>
      <c r="AH2861" s="98">
        <v>0</v>
      </c>
      <c r="AI2861" s="98">
        <v>0</v>
      </c>
      <c r="AJ2861" s="98">
        <v>0</v>
      </c>
      <c r="AK2861" s="98">
        <v>0</v>
      </c>
      <c r="AL2861" s="98">
        <v>0</v>
      </c>
      <c r="AM2861" s="98">
        <v>0</v>
      </c>
      <c r="AN2861" s="98">
        <v>0</v>
      </c>
      <c r="AO2861" s="98">
        <v>0</v>
      </c>
      <c r="AP2861" s="98">
        <v>0</v>
      </c>
      <c r="AQ2861" s="98">
        <v>0</v>
      </c>
      <c r="AR2861" s="98">
        <v>0</v>
      </c>
      <c r="AS2861" s="98">
        <v>0</v>
      </c>
      <c r="AT2861" s="98">
        <v>0</v>
      </c>
      <c r="AU2861" s="98">
        <v>0</v>
      </c>
      <c r="AV2861" s="98">
        <v>0</v>
      </c>
      <c r="AW2861" s="98">
        <v>0</v>
      </c>
      <c r="AX2861" s="98">
        <v>0</v>
      </c>
      <c r="AY2861" s="98">
        <v>0</v>
      </c>
      <c r="AZ2861" s="98">
        <v>0</v>
      </c>
      <c r="BA2861" s="98">
        <v>0</v>
      </c>
      <c r="BB2861" s="98">
        <v>0</v>
      </c>
      <c r="BC2861" s="98">
        <v>0</v>
      </c>
      <c r="BD2861" s="98">
        <v>0</v>
      </c>
      <c r="BE2861" s="98">
        <v>0</v>
      </c>
      <c r="BF2861" s="98">
        <v>0</v>
      </c>
      <c r="BG2861" s="98">
        <v>0</v>
      </c>
      <c r="BH2861" s="98">
        <v>0</v>
      </c>
      <c r="BI2861" s="98">
        <v>0</v>
      </c>
      <c r="BJ2861" s="98">
        <v>0</v>
      </c>
      <c r="BK2861" s="98">
        <v>0</v>
      </c>
      <c r="BL2861" s="98">
        <v>0</v>
      </c>
      <c r="BM2861" s="98">
        <v>0</v>
      </c>
      <c r="BN2861" s="98">
        <v>0</v>
      </c>
      <c r="BO2861" s="98">
        <v>0</v>
      </c>
      <c r="BP2861" s="98">
        <v>0</v>
      </c>
      <c r="BQ2861" s="98">
        <v>0</v>
      </c>
      <c r="BR2861" s="98">
        <v>0</v>
      </c>
      <c r="BS2861" s="98">
        <v>0</v>
      </c>
    </row>
    <row r="2862" spans="1:71" s="97" customFormat="1" hidden="1" x14ac:dyDescent="0.3">
      <c r="A2862" s="97" t="s">
        <v>374</v>
      </c>
      <c r="B2862" s="99" t="s">
        <v>3560</v>
      </c>
      <c r="C2862" s="102">
        <v>34331</v>
      </c>
      <c r="D2862" s="102" t="s">
        <v>3560</v>
      </c>
      <c r="E2862" s="101" t="str">
        <f>VLOOKUP($D2862,'FP MD'!$A:$G,2,FALSE)</f>
        <v>BPS 1C HRSG Monitoring Equip</v>
      </c>
      <c r="F2862" s="101" t="str">
        <f>VLOOKUP($D2862,'FP MD'!$A:$G,3,FALSE)</f>
        <v/>
      </c>
      <c r="G2862" s="101" t="str">
        <f>VLOOKUP($D2862,'FP MD'!$A:$G,4,FALSE)</f>
        <v/>
      </c>
      <c r="H2862" s="101"/>
      <c r="I2862" s="101" t="e">
        <f>VLOOKUP($D2862,'FP MD'!$A:$G,6,FALSE)</f>
        <v>#N/A</v>
      </c>
      <c r="J2862" s="103">
        <v>202404</v>
      </c>
      <c r="K2862" s="100">
        <v>0</v>
      </c>
      <c r="L2862" s="98">
        <v>0</v>
      </c>
      <c r="M2862" s="98">
        <v>0</v>
      </c>
      <c r="N2862" s="98">
        <v>0</v>
      </c>
      <c r="O2862" s="98">
        <v>37500</v>
      </c>
      <c r="P2862" s="98">
        <v>9375</v>
      </c>
      <c r="Q2862" s="98">
        <v>9375</v>
      </c>
      <c r="R2862" s="98">
        <v>9375</v>
      </c>
      <c r="S2862" s="98">
        <v>0</v>
      </c>
      <c r="T2862" s="98">
        <v>0</v>
      </c>
      <c r="U2862" s="98">
        <v>0</v>
      </c>
      <c r="V2862" s="98">
        <v>0</v>
      </c>
      <c r="W2862" s="98">
        <v>0</v>
      </c>
      <c r="X2862" s="98">
        <v>0</v>
      </c>
      <c r="Y2862" s="98">
        <v>0</v>
      </c>
      <c r="Z2862" s="98">
        <v>0</v>
      </c>
      <c r="AA2862" s="98">
        <v>0</v>
      </c>
      <c r="AB2862" s="98">
        <v>0</v>
      </c>
      <c r="AC2862" s="98">
        <v>0</v>
      </c>
      <c r="AD2862" s="98">
        <v>0</v>
      </c>
      <c r="AE2862" s="98">
        <v>0</v>
      </c>
      <c r="AF2862" s="98">
        <v>0</v>
      </c>
      <c r="AG2862" s="98">
        <v>0</v>
      </c>
      <c r="AH2862" s="98">
        <v>0</v>
      </c>
      <c r="AI2862" s="98">
        <v>0</v>
      </c>
      <c r="AJ2862" s="98">
        <v>0</v>
      </c>
      <c r="AK2862" s="98">
        <v>0</v>
      </c>
      <c r="AL2862" s="98">
        <v>0</v>
      </c>
      <c r="AM2862" s="98">
        <v>0</v>
      </c>
      <c r="AN2862" s="98">
        <v>0</v>
      </c>
      <c r="AO2862" s="98">
        <v>0</v>
      </c>
      <c r="AP2862" s="98">
        <v>0</v>
      </c>
      <c r="AQ2862" s="98">
        <v>0</v>
      </c>
      <c r="AR2862" s="98">
        <v>0</v>
      </c>
      <c r="AS2862" s="98">
        <v>0</v>
      </c>
      <c r="AT2862" s="98">
        <v>0</v>
      </c>
      <c r="AU2862" s="98">
        <v>0</v>
      </c>
      <c r="AV2862" s="98">
        <v>0</v>
      </c>
      <c r="AW2862" s="98">
        <v>0</v>
      </c>
      <c r="AX2862" s="98">
        <v>0</v>
      </c>
      <c r="AY2862" s="98">
        <v>0</v>
      </c>
      <c r="AZ2862" s="98">
        <v>0</v>
      </c>
      <c r="BA2862" s="98">
        <v>0</v>
      </c>
      <c r="BB2862" s="98">
        <v>0</v>
      </c>
      <c r="BC2862" s="98">
        <v>0</v>
      </c>
      <c r="BD2862" s="98">
        <v>0</v>
      </c>
      <c r="BE2862" s="98">
        <v>0</v>
      </c>
      <c r="BF2862" s="98">
        <v>0</v>
      </c>
      <c r="BG2862" s="98">
        <v>0</v>
      </c>
      <c r="BH2862" s="98">
        <v>0</v>
      </c>
      <c r="BI2862" s="98">
        <v>0</v>
      </c>
      <c r="BJ2862" s="98">
        <v>0</v>
      </c>
      <c r="BK2862" s="98">
        <v>0</v>
      </c>
      <c r="BL2862" s="98">
        <v>0</v>
      </c>
      <c r="BM2862" s="98">
        <v>0</v>
      </c>
      <c r="BN2862" s="98">
        <v>0</v>
      </c>
      <c r="BO2862" s="98">
        <v>0</v>
      </c>
      <c r="BP2862" s="98">
        <v>0</v>
      </c>
      <c r="BQ2862" s="98">
        <v>0</v>
      </c>
      <c r="BR2862" s="98">
        <v>0</v>
      </c>
      <c r="BS2862" s="98">
        <v>0</v>
      </c>
    </row>
    <row r="2863" spans="1:71" s="97" customFormat="1" hidden="1" x14ac:dyDescent="0.3">
      <c r="A2863" s="97" t="s">
        <v>374</v>
      </c>
      <c r="B2863" s="99" t="s">
        <v>3561</v>
      </c>
      <c r="C2863" s="102">
        <v>34331</v>
      </c>
      <c r="D2863" s="102" t="s">
        <v>3561</v>
      </c>
      <c r="E2863" s="101" t="str">
        <f>VLOOKUP($D2863,'FP MD'!$A:$G,2,FALSE)</f>
        <v>BPS BEST Parking Solar Installation</v>
      </c>
      <c r="F2863" s="101" t="str">
        <f>VLOOKUP($D2863,'FP MD'!$A:$G,3,FALSE)</f>
        <v/>
      </c>
      <c r="G2863" s="101" t="str">
        <f>VLOOKUP($D2863,'FP MD'!$A:$G,4,FALSE)</f>
        <v/>
      </c>
      <c r="H2863" s="101"/>
      <c r="I2863" s="101" t="e">
        <f>VLOOKUP($D2863,'FP MD'!$A:$G,6,FALSE)</f>
        <v>#N/A</v>
      </c>
      <c r="J2863" s="103">
        <v>202512</v>
      </c>
      <c r="K2863" s="100">
        <v>0</v>
      </c>
      <c r="L2863" s="98">
        <v>0</v>
      </c>
      <c r="M2863" s="98">
        <v>0</v>
      </c>
      <c r="N2863" s="98">
        <v>0</v>
      </c>
      <c r="O2863" s="98">
        <v>0</v>
      </c>
      <c r="P2863" s="98">
        <v>0</v>
      </c>
      <c r="Q2863" s="98">
        <v>0</v>
      </c>
      <c r="R2863" s="98">
        <v>0</v>
      </c>
      <c r="S2863" s="98">
        <v>0</v>
      </c>
      <c r="T2863" s="98">
        <v>0</v>
      </c>
      <c r="U2863" s="98">
        <v>0</v>
      </c>
      <c r="V2863" s="98">
        <v>0</v>
      </c>
      <c r="W2863" s="98">
        <v>0</v>
      </c>
      <c r="X2863" s="98">
        <v>0</v>
      </c>
      <c r="Y2863" s="98">
        <v>0</v>
      </c>
      <c r="Z2863" s="98">
        <v>0</v>
      </c>
      <c r="AA2863" s="98">
        <v>0</v>
      </c>
      <c r="AB2863" s="98">
        <v>0</v>
      </c>
      <c r="AC2863" s="98">
        <v>0</v>
      </c>
      <c r="AD2863" s="98">
        <v>0</v>
      </c>
      <c r="AE2863" s="98">
        <v>0</v>
      </c>
      <c r="AF2863" s="98">
        <v>0</v>
      </c>
      <c r="AG2863" s="98">
        <v>0</v>
      </c>
      <c r="AH2863" s="98">
        <v>0</v>
      </c>
      <c r="AI2863" s="98">
        <v>750000</v>
      </c>
      <c r="AJ2863" s="98">
        <v>0</v>
      </c>
      <c r="AK2863" s="98">
        <v>0</v>
      </c>
      <c r="AL2863" s="98">
        <v>0</v>
      </c>
      <c r="AM2863" s="98">
        <v>0</v>
      </c>
      <c r="AN2863" s="98">
        <v>0</v>
      </c>
      <c r="AO2863" s="98">
        <v>0</v>
      </c>
      <c r="AP2863" s="98">
        <v>0</v>
      </c>
      <c r="AQ2863" s="98">
        <v>0</v>
      </c>
      <c r="AR2863" s="98">
        <v>0</v>
      </c>
      <c r="AS2863" s="98">
        <v>0</v>
      </c>
      <c r="AT2863" s="98">
        <v>0</v>
      </c>
      <c r="AU2863" s="98">
        <v>0</v>
      </c>
      <c r="AV2863" s="98">
        <v>0</v>
      </c>
      <c r="AW2863" s="98">
        <v>0</v>
      </c>
      <c r="AX2863" s="98">
        <v>0</v>
      </c>
      <c r="AY2863" s="98">
        <v>0</v>
      </c>
      <c r="AZ2863" s="98">
        <v>0</v>
      </c>
      <c r="BA2863" s="98">
        <v>0</v>
      </c>
      <c r="BB2863" s="98">
        <v>0</v>
      </c>
      <c r="BC2863" s="98">
        <v>0</v>
      </c>
      <c r="BD2863" s="98">
        <v>0</v>
      </c>
      <c r="BE2863" s="98">
        <v>0</v>
      </c>
      <c r="BF2863" s="98">
        <v>0</v>
      </c>
      <c r="BG2863" s="98">
        <v>0</v>
      </c>
      <c r="BH2863" s="98">
        <v>0</v>
      </c>
      <c r="BI2863" s="98">
        <v>0</v>
      </c>
      <c r="BJ2863" s="98">
        <v>0</v>
      </c>
      <c r="BK2863" s="98">
        <v>0</v>
      </c>
      <c r="BL2863" s="98">
        <v>0</v>
      </c>
      <c r="BM2863" s="98">
        <v>0</v>
      </c>
      <c r="BN2863" s="98">
        <v>0</v>
      </c>
      <c r="BO2863" s="98">
        <v>0</v>
      </c>
      <c r="BP2863" s="98">
        <v>0</v>
      </c>
      <c r="BQ2863" s="98">
        <v>0</v>
      </c>
      <c r="BR2863" s="98">
        <v>0</v>
      </c>
      <c r="BS2863" s="98">
        <v>0</v>
      </c>
    </row>
    <row r="2864" spans="1:71" s="97" customFormat="1" hidden="1" x14ac:dyDescent="0.3">
      <c r="A2864" s="97" t="s">
        <v>374</v>
      </c>
      <c r="B2864" s="99" t="s">
        <v>3562</v>
      </c>
      <c r="C2864" s="102">
        <v>34331</v>
      </c>
      <c r="D2864" s="102" t="s">
        <v>3562</v>
      </c>
      <c r="E2864" s="101" t="str">
        <f>VLOOKUP($D2864,'FP MD'!$A:$G,2,FALSE)</f>
        <v>BPS CT1 Rotor Life Extension 1</v>
      </c>
      <c r="F2864" s="101" t="str">
        <f>VLOOKUP($D2864,'FP MD'!$A:$G,3,FALSE)</f>
        <v/>
      </c>
      <c r="G2864" s="101" t="str">
        <f>VLOOKUP($D2864,'FP MD'!$A:$G,4,FALSE)</f>
        <v/>
      </c>
      <c r="H2864" s="101"/>
      <c r="I2864" s="101" t="e">
        <f>VLOOKUP($D2864,'FP MD'!$A:$G,6,FALSE)</f>
        <v>#N/A</v>
      </c>
      <c r="J2864" s="103">
        <v>203012</v>
      </c>
      <c r="K2864" s="100">
        <v>0</v>
      </c>
      <c r="L2864" s="98">
        <v>0</v>
      </c>
      <c r="M2864" s="98">
        <v>0</v>
      </c>
      <c r="N2864" s="98">
        <v>0</v>
      </c>
      <c r="O2864" s="98">
        <v>0</v>
      </c>
      <c r="P2864" s="98">
        <v>0</v>
      </c>
      <c r="Q2864" s="98">
        <v>0</v>
      </c>
      <c r="R2864" s="98">
        <v>0</v>
      </c>
      <c r="S2864" s="98">
        <v>0</v>
      </c>
      <c r="T2864" s="98">
        <v>0</v>
      </c>
      <c r="U2864" s="98">
        <v>0</v>
      </c>
      <c r="V2864" s="98">
        <v>0</v>
      </c>
      <c r="W2864" s="98">
        <v>0</v>
      </c>
      <c r="X2864" s="98">
        <v>0</v>
      </c>
      <c r="Y2864" s="98">
        <v>0</v>
      </c>
      <c r="Z2864" s="98">
        <v>0</v>
      </c>
      <c r="AA2864" s="98">
        <v>0</v>
      </c>
      <c r="AB2864" s="98">
        <v>0</v>
      </c>
      <c r="AC2864" s="98">
        <v>0</v>
      </c>
      <c r="AD2864" s="98">
        <v>0</v>
      </c>
      <c r="AE2864" s="98">
        <v>0</v>
      </c>
      <c r="AF2864" s="98">
        <v>0</v>
      </c>
      <c r="AG2864" s="98">
        <v>0</v>
      </c>
      <c r="AH2864" s="98">
        <v>0</v>
      </c>
      <c r="AI2864" s="98">
        <v>0</v>
      </c>
      <c r="AJ2864" s="98">
        <v>0</v>
      </c>
      <c r="AK2864" s="98">
        <v>0</v>
      </c>
      <c r="AL2864" s="98">
        <v>0</v>
      </c>
      <c r="AM2864" s="98">
        <v>0</v>
      </c>
      <c r="AN2864" s="98">
        <v>0</v>
      </c>
      <c r="AO2864" s="98">
        <v>0</v>
      </c>
      <c r="AP2864" s="98">
        <v>0</v>
      </c>
      <c r="AQ2864" s="98">
        <v>0</v>
      </c>
      <c r="AR2864" s="98">
        <v>0</v>
      </c>
      <c r="AS2864" s="98">
        <v>0</v>
      </c>
      <c r="AT2864" s="98">
        <v>0</v>
      </c>
      <c r="AU2864" s="98">
        <v>0</v>
      </c>
      <c r="AV2864" s="98">
        <v>0</v>
      </c>
      <c r="AW2864" s="98">
        <v>0</v>
      </c>
      <c r="AX2864" s="98">
        <v>0</v>
      </c>
      <c r="AY2864" s="98">
        <v>0</v>
      </c>
      <c r="AZ2864" s="98">
        <v>0</v>
      </c>
      <c r="BA2864" s="98">
        <v>0</v>
      </c>
      <c r="BB2864" s="98">
        <v>0</v>
      </c>
      <c r="BC2864" s="98">
        <v>0</v>
      </c>
      <c r="BD2864" s="98">
        <v>0</v>
      </c>
      <c r="BE2864" s="98">
        <v>0</v>
      </c>
      <c r="BF2864" s="98">
        <v>0</v>
      </c>
      <c r="BG2864" s="98">
        <v>0</v>
      </c>
      <c r="BH2864" s="98">
        <v>0</v>
      </c>
      <c r="BI2864" s="98">
        <v>0</v>
      </c>
      <c r="BJ2864" s="98">
        <v>0</v>
      </c>
      <c r="BK2864" s="98">
        <v>0</v>
      </c>
      <c r="BL2864" s="98">
        <v>0</v>
      </c>
      <c r="BM2864" s="98">
        <v>0</v>
      </c>
      <c r="BN2864" s="98">
        <v>0</v>
      </c>
      <c r="BO2864" s="98">
        <v>0</v>
      </c>
      <c r="BP2864" s="98">
        <v>0</v>
      </c>
      <c r="BQ2864" s="98">
        <v>0</v>
      </c>
      <c r="BR2864" s="98">
        <v>0</v>
      </c>
      <c r="BS2864" s="98">
        <v>0</v>
      </c>
    </row>
    <row r="2865" spans="1:71" s="97" customFormat="1" hidden="1" x14ac:dyDescent="0.3">
      <c r="A2865" s="97" t="s">
        <v>374</v>
      </c>
      <c r="B2865" s="99" t="s">
        <v>3563</v>
      </c>
      <c r="C2865" s="102">
        <v>34331</v>
      </c>
      <c r="D2865" s="102" t="s">
        <v>3563</v>
      </c>
      <c r="E2865" s="101" t="str">
        <f>VLOOKUP($D2865,'FP MD'!$A:$G,2,FALSE)</f>
        <v>BPS CT1 Rotor Life Extension 2</v>
      </c>
      <c r="F2865" s="101" t="str">
        <f>VLOOKUP($D2865,'FP MD'!$A:$G,3,FALSE)</f>
        <v/>
      </c>
      <c r="G2865" s="101" t="str">
        <f>VLOOKUP($D2865,'FP MD'!$A:$G,4,FALSE)</f>
        <v/>
      </c>
      <c r="H2865" s="101"/>
      <c r="I2865" s="101" t="e">
        <f>VLOOKUP($D2865,'FP MD'!$A:$G,6,FALSE)</f>
        <v>#N/A</v>
      </c>
      <c r="J2865" s="103">
        <v>203012</v>
      </c>
      <c r="K2865" s="100">
        <v>0</v>
      </c>
      <c r="L2865" s="98">
        <v>0</v>
      </c>
      <c r="M2865" s="98">
        <v>0</v>
      </c>
      <c r="N2865" s="98">
        <v>0</v>
      </c>
      <c r="O2865" s="98">
        <v>0</v>
      </c>
      <c r="P2865" s="98">
        <v>0</v>
      </c>
      <c r="Q2865" s="98">
        <v>0</v>
      </c>
      <c r="R2865" s="98">
        <v>0</v>
      </c>
      <c r="S2865" s="98">
        <v>0</v>
      </c>
      <c r="T2865" s="98">
        <v>0</v>
      </c>
      <c r="U2865" s="98">
        <v>0</v>
      </c>
      <c r="V2865" s="98">
        <v>0</v>
      </c>
      <c r="W2865" s="98">
        <v>0</v>
      </c>
      <c r="X2865" s="98">
        <v>0</v>
      </c>
      <c r="Y2865" s="98">
        <v>0</v>
      </c>
      <c r="Z2865" s="98">
        <v>0</v>
      </c>
      <c r="AA2865" s="98">
        <v>0</v>
      </c>
      <c r="AB2865" s="98">
        <v>0</v>
      </c>
      <c r="AC2865" s="98">
        <v>0</v>
      </c>
      <c r="AD2865" s="98">
        <v>0</v>
      </c>
      <c r="AE2865" s="98">
        <v>0</v>
      </c>
      <c r="AF2865" s="98">
        <v>0</v>
      </c>
      <c r="AG2865" s="98">
        <v>0</v>
      </c>
      <c r="AH2865" s="98">
        <v>0</v>
      </c>
      <c r="AI2865" s="98">
        <v>0</v>
      </c>
      <c r="AJ2865" s="98">
        <v>0</v>
      </c>
      <c r="AK2865" s="98">
        <v>0</v>
      </c>
      <c r="AL2865" s="98">
        <v>0</v>
      </c>
      <c r="AM2865" s="98">
        <v>0</v>
      </c>
      <c r="AN2865" s="98">
        <v>0</v>
      </c>
      <c r="AO2865" s="98">
        <v>0</v>
      </c>
      <c r="AP2865" s="98">
        <v>0</v>
      </c>
      <c r="AQ2865" s="98">
        <v>0</v>
      </c>
      <c r="AR2865" s="98">
        <v>0</v>
      </c>
      <c r="AS2865" s="98">
        <v>0</v>
      </c>
      <c r="AT2865" s="98">
        <v>0</v>
      </c>
      <c r="AU2865" s="98">
        <v>0</v>
      </c>
      <c r="AV2865" s="98">
        <v>0</v>
      </c>
      <c r="AW2865" s="98">
        <v>0</v>
      </c>
      <c r="AX2865" s="98">
        <v>0</v>
      </c>
      <c r="AY2865" s="98">
        <v>0</v>
      </c>
      <c r="AZ2865" s="98">
        <v>0</v>
      </c>
      <c r="BA2865" s="98">
        <v>0</v>
      </c>
      <c r="BB2865" s="98">
        <v>0</v>
      </c>
      <c r="BC2865" s="98">
        <v>0</v>
      </c>
      <c r="BD2865" s="98">
        <v>0</v>
      </c>
      <c r="BE2865" s="98">
        <v>0</v>
      </c>
      <c r="BF2865" s="98">
        <v>0</v>
      </c>
      <c r="BG2865" s="98">
        <v>0</v>
      </c>
      <c r="BH2865" s="98">
        <v>0</v>
      </c>
      <c r="BI2865" s="98">
        <v>0</v>
      </c>
      <c r="BJ2865" s="98">
        <v>0</v>
      </c>
      <c r="BK2865" s="98">
        <v>0</v>
      </c>
      <c r="BL2865" s="98">
        <v>0</v>
      </c>
      <c r="BM2865" s="98">
        <v>0</v>
      </c>
      <c r="BN2865" s="98">
        <v>0</v>
      </c>
      <c r="BO2865" s="98">
        <v>0</v>
      </c>
      <c r="BP2865" s="98">
        <v>0</v>
      </c>
      <c r="BQ2865" s="98">
        <v>0</v>
      </c>
      <c r="BR2865" s="98">
        <v>0</v>
      </c>
      <c r="BS2865" s="98">
        <v>0</v>
      </c>
    </row>
    <row r="2866" spans="1:71" s="97" customFormat="1" hidden="1" x14ac:dyDescent="0.3">
      <c r="A2866" s="97" t="s">
        <v>374</v>
      </c>
      <c r="B2866" s="99" t="s">
        <v>3564</v>
      </c>
      <c r="C2866" s="102">
        <v>34331</v>
      </c>
      <c r="D2866" s="102" t="s">
        <v>3564</v>
      </c>
      <c r="E2866" s="101" t="str">
        <f>VLOOKUP($D2866,'FP MD'!$A:$G,2,FALSE)</f>
        <v>BPS New Spare CT Rotor #2</v>
      </c>
      <c r="F2866" s="101" t="str">
        <f>VLOOKUP($D2866,'FP MD'!$A:$G,3,FALSE)</f>
        <v/>
      </c>
      <c r="G2866" s="101" t="str">
        <f>VLOOKUP($D2866,'FP MD'!$A:$G,4,FALSE)</f>
        <v/>
      </c>
      <c r="H2866" s="101"/>
      <c r="I2866" s="101" t="e">
        <f>VLOOKUP($D2866,'FP MD'!$A:$G,6,FALSE)</f>
        <v>#N/A</v>
      </c>
      <c r="J2866" s="103">
        <v>202812</v>
      </c>
      <c r="K2866" s="100">
        <v>0</v>
      </c>
      <c r="L2866" s="98">
        <v>0</v>
      </c>
      <c r="M2866" s="98">
        <v>0</v>
      </c>
      <c r="N2866" s="98">
        <v>0</v>
      </c>
      <c r="O2866" s="98">
        <v>0</v>
      </c>
      <c r="P2866" s="98">
        <v>0</v>
      </c>
      <c r="Q2866" s="98">
        <v>0</v>
      </c>
      <c r="R2866" s="98">
        <v>0</v>
      </c>
      <c r="S2866" s="98">
        <v>0</v>
      </c>
      <c r="T2866" s="98">
        <v>0</v>
      </c>
      <c r="U2866" s="98">
        <v>0</v>
      </c>
      <c r="V2866" s="98">
        <v>0</v>
      </c>
      <c r="W2866" s="98">
        <v>0</v>
      </c>
      <c r="X2866" s="98">
        <v>0</v>
      </c>
      <c r="Y2866" s="98">
        <v>0</v>
      </c>
      <c r="Z2866" s="98">
        <v>0</v>
      </c>
      <c r="AA2866" s="98">
        <v>0</v>
      </c>
      <c r="AB2866" s="98">
        <v>0</v>
      </c>
      <c r="AC2866" s="98">
        <v>0</v>
      </c>
      <c r="AD2866" s="98">
        <v>0</v>
      </c>
      <c r="AE2866" s="98">
        <v>0</v>
      </c>
      <c r="AF2866" s="98">
        <v>0</v>
      </c>
      <c r="AG2866" s="98">
        <v>0</v>
      </c>
      <c r="AH2866" s="98">
        <v>0</v>
      </c>
      <c r="AI2866" s="98">
        <v>0</v>
      </c>
      <c r="AJ2866" s="98">
        <v>0</v>
      </c>
      <c r="AK2866" s="98">
        <v>0</v>
      </c>
      <c r="AL2866" s="98">
        <v>0</v>
      </c>
      <c r="AM2866" s="98">
        <v>0</v>
      </c>
      <c r="AN2866" s="98">
        <v>0</v>
      </c>
      <c r="AO2866" s="98">
        <v>0</v>
      </c>
      <c r="AP2866" s="98">
        <v>0</v>
      </c>
      <c r="AQ2866" s="98">
        <v>0</v>
      </c>
      <c r="AR2866" s="98">
        <v>0</v>
      </c>
      <c r="AS2866" s="98">
        <v>0</v>
      </c>
      <c r="AT2866" s="98">
        <v>0</v>
      </c>
      <c r="AU2866" s="98">
        <v>0</v>
      </c>
      <c r="AV2866" s="98">
        <v>0</v>
      </c>
      <c r="AW2866" s="98">
        <v>0</v>
      </c>
      <c r="AX2866" s="98">
        <v>0</v>
      </c>
      <c r="AY2866" s="98">
        <v>0</v>
      </c>
      <c r="AZ2866" s="98">
        <v>0</v>
      </c>
      <c r="BA2866" s="98">
        <v>0</v>
      </c>
      <c r="BB2866" s="98">
        <v>0</v>
      </c>
      <c r="BC2866" s="98">
        <v>0</v>
      </c>
      <c r="BD2866" s="98">
        <v>0</v>
      </c>
      <c r="BE2866" s="98">
        <v>0</v>
      </c>
      <c r="BF2866" s="98">
        <v>0</v>
      </c>
      <c r="BG2866" s="98">
        <v>0</v>
      </c>
      <c r="BH2866" s="98">
        <v>0</v>
      </c>
      <c r="BI2866" s="98">
        <v>0</v>
      </c>
      <c r="BJ2866" s="98">
        <v>0</v>
      </c>
      <c r="BK2866" s="98">
        <v>0</v>
      </c>
      <c r="BL2866" s="98">
        <v>0</v>
      </c>
      <c r="BM2866" s="98">
        <v>0</v>
      </c>
      <c r="BN2866" s="98">
        <v>0</v>
      </c>
      <c r="BO2866" s="98">
        <v>0</v>
      </c>
      <c r="BP2866" s="98">
        <v>0</v>
      </c>
      <c r="BQ2866" s="98">
        <v>0</v>
      </c>
      <c r="BR2866" s="98">
        <v>0</v>
      </c>
      <c r="BS2866" s="98">
        <v>15000000</v>
      </c>
    </row>
    <row r="2867" spans="1:71" s="97" customFormat="1" hidden="1" x14ac:dyDescent="0.3">
      <c r="A2867" s="97" t="s">
        <v>374</v>
      </c>
      <c r="B2867" s="99" t="s">
        <v>3565</v>
      </c>
      <c r="C2867" s="102">
        <v>34331</v>
      </c>
      <c r="D2867" s="102" t="s">
        <v>3565</v>
      </c>
      <c r="E2867" s="101" t="str">
        <f>VLOOKUP($D2867,'FP MD'!$A:$G,2,FALSE)</f>
        <v>BPS U1 Tunnel Coatng Sys Install</v>
      </c>
      <c r="F2867" s="101" t="str">
        <f>VLOOKUP($D2867,'FP MD'!$A:$G,3,FALSE)</f>
        <v/>
      </c>
      <c r="G2867" s="101" t="str">
        <f>VLOOKUP($D2867,'FP MD'!$A:$G,4,FALSE)</f>
        <v/>
      </c>
      <c r="H2867" s="101"/>
      <c r="I2867" s="101" t="e">
        <f>VLOOKUP($D2867,'FP MD'!$A:$G,6,FALSE)</f>
        <v>#N/A</v>
      </c>
      <c r="J2867" s="103">
        <v>202506</v>
      </c>
      <c r="K2867" s="100">
        <v>0</v>
      </c>
      <c r="L2867" s="98">
        <v>0</v>
      </c>
      <c r="M2867" s="98">
        <v>0</v>
      </c>
      <c r="N2867" s="98">
        <v>0</v>
      </c>
      <c r="O2867" s="98">
        <v>0</v>
      </c>
      <c r="P2867" s="98">
        <v>0</v>
      </c>
      <c r="Q2867" s="98">
        <v>0</v>
      </c>
      <c r="R2867" s="98">
        <v>0</v>
      </c>
      <c r="S2867" s="98">
        <v>0</v>
      </c>
      <c r="T2867" s="98">
        <v>0</v>
      </c>
      <c r="U2867" s="98">
        <v>0</v>
      </c>
      <c r="V2867" s="98">
        <v>0</v>
      </c>
      <c r="W2867" s="98">
        <v>0</v>
      </c>
      <c r="X2867" s="98">
        <v>0</v>
      </c>
      <c r="Y2867" s="98">
        <v>0</v>
      </c>
      <c r="Z2867" s="98">
        <v>0</v>
      </c>
      <c r="AA2867" s="98">
        <v>0</v>
      </c>
      <c r="AB2867" s="98">
        <v>0</v>
      </c>
      <c r="AC2867" s="98">
        <v>666666.66999999993</v>
      </c>
      <c r="AD2867" s="98">
        <v>111111.10999999999</v>
      </c>
      <c r="AE2867" s="98">
        <v>111111.10999999999</v>
      </c>
      <c r="AF2867" s="98">
        <v>111111.10999999999</v>
      </c>
      <c r="AG2867" s="98">
        <v>0</v>
      </c>
      <c r="AH2867" s="98">
        <v>0</v>
      </c>
      <c r="AI2867" s="98">
        <v>0</v>
      </c>
      <c r="AJ2867" s="98">
        <v>0</v>
      </c>
      <c r="AK2867" s="98">
        <v>0</v>
      </c>
      <c r="AL2867" s="98">
        <v>0</v>
      </c>
      <c r="AM2867" s="98">
        <v>0</v>
      </c>
      <c r="AN2867" s="98">
        <v>0</v>
      </c>
      <c r="AO2867" s="98">
        <v>0</v>
      </c>
      <c r="AP2867" s="98">
        <v>0</v>
      </c>
      <c r="AQ2867" s="98">
        <v>0</v>
      </c>
      <c r="AR2867" s="98">
        <v>0</v>
      </c>
      <c r="AS2867" s="98">
        <v>0</v>
      </c>
      <c r="AT2867" s="98">
        <v>0</v>
      </c>
      <c r="AU2867" s="98">
        <v>0</v>
      </c>
      <c r="AV2867" s="98">
        <v>0</v>
      </c>
      <c r="AW2867" s="98">
        <v>0</v>
      </c>
      <c r="AX2867" s="98">
        <v>0</v>
      </c>
      <c r="AY2867" s="98">
        <v>0</v>
      </c>
      <c r="AZ2867" s="98">
        <v>0</v>
      </c>
      <c r="BA2867" s="98">
        <v>0</v>
      </c>
      <c r="BB2867" s="98">
        <v>0</v>
      </c>
      <c r="BC2867" s="98">
        <v>0</v>
      </c>
      <c r="BD2867" s="98">
        <v>0</v>
      </c>
      <c r="BE2867" s="98">
        <v>0</v>
      </c>
      <c r="BF2867" s="98">
        <v>0</v>
      </c>
      <c r="BG2867" s="98">
        <v>0</v>
      </c>
      <c r="BH2867" s="98">
        <v>0</v>
      </c>
      <c r="BI2867" s="98">
        <v>0</v>
      </c>
      <c r="BJ2867" s="98">
        <v>0</v>
      </c>
      <c r="BK2867" s="98">
        <v>0</v>
      </c>
      <c r="BL2867" s="98">
        <v>0</v>
      </c>
      <c r="BM2867" s="98">
        <v>0</v>
      </c>
      <c r="BN2867" s="98">
        <v>0</v>
      </c>
      <c r="BO2867" s="98">
        <v>0</v>
      </c>
      <c r="BP2867" s="98">
        <v>0</v>
      </c>
      <c r="BQ2867" s="98">
        <v>0</v>
      </c>
      <c r="BR2867" s="98">
        <v>0</v>
      </c>
      <c r="BS2867" s="98">
        <v>0</v>
      </c>
    </row>
    <row r="2868" spans="1:71" s="97" customFormat="1" hidden="1" x14ac:dyDescent="0.3">
      <c r="A2868" s="97" t="s">
        <v>374</v>
      </c>
      <c r="B2868" s="99" t="s">
        <v>3566</v>
      </c>
      <c r="C2868" s="102">
        <v>34331</v>
      </c>
      <c r="D2868" s="102" t="s">
        <v>3566</v>
      </c>
      <c r="E2868" s="101" t="str">
        <f>VLOOKUP($D2868,'FP MD'!$A:$G,2,FALSE)</f>
        <v>HRSG Acoustic System: BPS (Unit 1)</v>
      </c>
      <c r="F2868" s="101" t="str">
        <f>VLOOKUP($D2868,'FP MD'!$A:$G,3,FALSE)</f>
        <v/>
      </c>
      <c r="G2868" s="101" t="str">
        <f>VLOOKUP($D2868,'FP MD'!$A:$G,4,FALSE)</f>
        <v/>
      </c>
      <c r="H2868" s="101"/>
      <c r="I2868" s="101" t="e">
        <f>VLOOKUP($D2868,'FP MD'!$A:$G,6,FALSE)</f>
        <v>#N/A</v>
      </c>
      <c r="J2868" s="103">
        <v>202509</v>
      </c>
      <c r="K2868" s="100">
        <v>0</v>
      </c>
      <c r="L2868" s="98">
        <v>0</v>
      </c>
      <c r="M2868" s="98">
        <v>0</v>
      </c>
      <c r="N2868" s="98">
        <v>0</v>
      </c>
      <c r="O2868" s="98">
        <v>0</v>
      </c>
      <c r="P2868" s="98">
        <v>0</v>
      </c>
      <c r="Q2868" s="98">
        <v>0</v>
      </c>
      <c r="R2868" s="98">
        <v>0</v>
      </c>
      <c r="S2868" s="98">
        <v>0</v>
      </c>
      <c r="T2868" s="98">
        <v>0</v>
      </c>
      <c r="U2868" s="98">
        <v>0</v>
      </c>
      <c r="V2868" s="98">
        <v>0</v>
      </c>
      <c r="W2868" s="98">
        <v>0</v>
      </c>
      <c r="X2868" s="98">
        <v>0</v>
      </c>
      <c r="Y2868" s="98">
        <v>0</v>
      </c>
      <c r="Z2868" s="98">
        <v>0</v>
      </c>
      <c r="AA2868" s="98">
        <v>0</v>
      </c>
      <c r="AB2868" s="98">
        <v>0</v>
      </c>
      <c r="AC2868" s="98">
        <v>0</v>
      </c>
      <c r="AD2868" s="98">
        <v>0</v>
      </c>
      <c r="AE2868" s="98">
        <v>0</v>
      </c>
      <c r="AF2868" s="98">
        <v>275000</v>
      </c>
      <c r="AG2868" s="98">
        <v>25000</v>
      </c>
      <c r="AH2868" s="98">
        <v>25000</v>
      </c>
      <c r="AI2868" s="98">
        <v>25000</v>
      </c>
      <c r="AJ2868" s="98">
        <v>0</v>
      </c>
      <c r="AK2868" s="98">
        <v>0</v>
      </c>
      <c r="AL2868" s="98">
        <v>0</v>
      </c>
      <c r="AM2868" s="98">
        <v>0</v>
      </c>
      <c r="AN2868" s="98">
        <v>0</v>
      </c>
      <c r="AO2868" s="98">
        <v>0</v>
      </c>
      <c r="AP2868" s="98">
        <v>0</v>
      </c>
      <c r="AQ2868" s="98">
        <v>0</v>
      </c>
      <c r="AR2868" s="98">
        <v>0</v>
      </c>
      <c r="AS2868" s="98">
        <v>0</v>
      </c>
      <c r="AT2868" s="98">
        <v>0</v>
      </c>
      <c r="AU2868" s="98">
        <v>0</v>
      </c>
      <c r="AV2868" s="98">
        <v>0</v>
      </c>
      <c r="AW2868" s="98">
        <v>0</v>
      </c>
      <c r="AX2868" s="98">
        <v>0</v>
      </c>
      <c r="AY2868" s="98">
        <v>0</v>
      </c>
      <c r="AZ2868" s="98">
        <v>0</v>
      </c>
      <c r="BA2868" s="98">
        <v>0</v>
      </c>
      <c r="BB2868" s="98">
        <v>0</v>
      </c>
      <c r="BC2868" s="98">
        <v>0</v>
      </c>
      <c r="BD2868" s="98">
        <v>0</v>
      </c>
      <c r="BE2868" s="98">
        <v>0</v>
      </c>
      <c r="BF2868" s="98">
        <v>0</v>
      </c>
      <c r="BG2868" s="98">
        <v>0</v>
      </c>
      <c r="BH2868" s="98">
        <v>0</v>
      </c>
      <c r="BI2868" s="98">
        <v>0</v>
      </c>
      <c r="BJ2868" s="98">
        <v>0</v>
      </c>
      <c r="BK2868" s="98">
        <v>0</v>
      </c>
      <c r="BL2868" s="98">
        <v>0</v>
      </c>
      <c r="BM2868" s="98">
        <v>0</v>
      </c>
      <c r="BN2868" s="98">
        <v>0</v>
      </c>
      <c r="BO2868" s="98">
        <v>0</v>
      </c>
      <c r="BP2868" s="98">
        <v>0</v>
      </c>
      <c r="BQ2868" s="98">
        <v>0</v>
      </c>
      <c r="BR2868" s="98">
        <v>0</v>
      </c>
      <c r="BS2868" s="98">
        <v>0</v>
      </c>
    </row>
    <row r="2869" spans="1:71" s="97" customFormat="1" hidden="1" x14ac:dyDescent="0.3">
      <c r="A2869" s="97" t="s">
        <v>374</v>
      </c>
      <c r="B2869" s="99" t="s">
        <v>3567</v>
      </c>
      <c r="C2869" s="102">
        <v>34332</v>
      </c>
      <c r="D2869" s="102" t="s">
        <v>3568</v>
      </c>
      <c r="E2869" s="101" t="str">
        <f>VLOOKUP($D2869,'FP MD'!$A:$G,2,FALSE)</f>
        <v>2D Generator Field</v>
      </c>
      <c r="F2869" s="101" t="str">
        <f>VLOOKUP($D2869,'FP MD'!$A:$G,3,FALSE)</f>
        <v/>
      </c>
      <c r="G2869" s="101" t="str">
        <f>VLOOKUP($D2869,'FP MD'!$A:$G,4,FALSE)</f>
        <v/>
      </c>
      <c r="H2869" s="101"/>
      <c r="I2869" s="101" t="e">
        <f>VLOOKUP($D2869,'FP MD'!$A:$G,6,FALSE)</f>
        <v>#N/A</v>
      </c>
      <c r="J2869" s="103">
        <v>202409</v>
      </c>
      <c r="K2869" s="100">
        <v>0</v>
      </c>
      <c r="L2869" s="98">
        <v>0</v>
      </c>
      <c r="M2869" s="98">
        <v>0</v>
      </c>
      <c r="N2869" s="98">
        <v>0</v>
      </c>
      <c r="O2869" s="98">
        <v>0</v>
      </c>
      <c r="P2869" s="98">
        <v>0</v>
      </c>
      <c r="Q2869" s="98">
        <v>0</v>
      </c>
      <c r="R2869" s="98">
        <v>0</v>
      </c>
      <c r="S2869" s="98">
        <v>0</v>
      </c>
      <c r="T2869" s="98">
        <v>519246.5</v>
      </c>
      <c r="U2869" s="98">
        <v>0</v>
      </c>
      <c r="V2869" s="98">
        <v>0</v>
      </c>
      <c r="W2869" s="98">
        <v>0</v>
      </c>
      <c r="X2869" s="98">
        <v>0</v>
      </c>
      <c r="Y2869" s="98">
        <v>0</v>
      </c>
      <c r="Z2869" s="98">
        <v>0</v>
      </c>
      <c r="AA2869" s="98">
        <v>0</v>
      </c>
      <c r="AB2869" s="98">
        <v>0</v>
      </c>
      <c r="AC2869" s="98">
        <v>0</v>
      </c>
      <c r="AD2869" s="98">
        <v>0</v>
      </c>
      <c r="AE2869" s="98">
        <v>0</v>
      </c>
      <c r="AF2869" s="98">
        <v>0</v>
      </c>
      <c r="AG2869" s="98">
        <v>0</v>
      </c>
      <c r="AH2869" s="98">
        <v>0</v>
      </c>
      <c r="AI2869" s="98">
        <v>0</v>
      </c>
      <c r="AJ2869" s="98">
        <v>0</v>
      </c>
      <c r="AK2869" s="98">
        <v>0</v>
      </c>
      <c r="AL2869" s="98">
        <v>0</v>
      </c>
      <c r="AM2869" s="98">
        <v>0</v>
      </c>
      <c r="AN2869" s="98">
        <v>0</v>
      </c>
      <c r="AO2869" s="98">
        <v>0</v>
      </c>
      <c r="AP2869" s="98">
        <v>0</v>
      </c>
      <c r="AQ2869" s="98">
        <v>0</v>
      </c>
      <c r="AR2869" s="98">
        <v>0</v>
      </c>
      <c r="AS2869" s="98">
        <v>0</v>
      </c>
      <c r="AT2869" s="98">
        <v>0</v>
      </c>
      <c r="AU2869" s="98">
        <v>0</v>
      </c>
      <c r="AV2869" s="98">
        <v>0</v>
      </c>
      <c r="AW2869" s="98">
        <v>0</v>
      </c>
      <c r="AX2869" s="98">
        <v>0</v>
      </c>
      <c r="AY2869" s="98">
        <v>0</v>
      </c>
      <c r="AZ2869" s="98">
        <v>0</v>
      </c>
      <c r="BA2869" s="98">
        <v>0</v>
      </c>
      <c r="BB2869" s="98">
        <v>0</v>
      </c>
      <c r="BC2869" s="98">
        <v>0</v>
      </c>
      <c r="BD2869" s="98">
        <v>0</v>
      </c>
      <c r="BE2869" s="98">
        <v>0</v>
      </c>
      <c r="BF2869" s="98">
        <v>0</v>
      </c>
      <c r="BG2869" s="98">
        <v>0</v>
      </c>
      <c r="BH2869" s="98">
        <v>0</v>
      </c>
      <c r="BI2869" s="98">
        <v>0</v>
      </c>
      <c r="BJ2869" s="98">
        <v>0</v>
      </c>
      <c r="BK2869" s="98">
        <v>0</v>
      </c>
      <c r="BL2869" s="98">
        <v>0</v>
      </c>
      <c r="BM2869" s="98">
        <v>0</v>
      </c>
      <c r="BN2869" s="98">
        <v>0</v>
      </c>
      <c r="BO2869" s="98">
        <v>0</v>
      </c>
      <c r="BP2869" s="98">
        <v>0</v>
      </c>
      <c r="BQ2869" s="98">
        <v>0</v>
      </c>
      <c r="BR2869" s="98">
        <v>0</v>
      </c>
      <c r="BS2869" s="98">
        <v>0</v>
      </c>
    </row>
    <row r="2870" spans="1:71" s="97" customFormat="1" hidden="1" x14ac:dyDescent="0.3">
      <c r="A2870" s="97" t="s">
        <v>374</v>
      </c>
      <c r="B2870" s="99" t="s">
        <v>3568</v>
      </c>
      <c r="C2870" s="102">
        <v>34332</v>
      </c>
      <c r="D2870" s="102" t="s">
        <v>3568</v>
      </c>
      <c r="E2870" s="101" t="str">
        <f>VLOOKUP($D2870,'FP MD'!$A:$G,2,FALSE)</f>
        <v>2D Generator Field</v>
      </c>
      <c r="F2870" s="101" t="str">
        <f>VLOOKUP($D2870,'FP MD'!$A:$G,3,FALSE)</f>
        <v/>
      </c>
      <c r="G2870" s="101" t="str">
        <f>VLOOKUP($D2870,'FP MD'!$A:$G,4,FALSE)</f>
        <v/>
      </c>
      <c r="H2870" s="101"/>
      <c r="I2870" s="101" t="e">
        <f>VLOOKUP($D2870,'FP MD'!$A:$G,6,FALSE)</f>
        <v>#N/A</v>
      </c>
      <c r="J2870" s="103">
        <v>202405</v>
      </c>
      <c r="K2870" s="100">
        <v>0</v>
      </c>
      <c r="L2870" s="98">
        <v>0</v>
      </c>
      <c r="M2870" s="98">
        <v>0</v>
      </c>
      <c r="N2870" s="98">
        <v>0</v>
      </c>
      <c r="O2870" s="98">
        <v>0</v>
      </c>
      <c r="P2870" s="98">
        <v>500000</v>
      </c>
      <c r="Q2870" s="98">
        <v>100000</v>
      </c>
      <c r="R2870" s="98">
        <v>0</v>
      </c>
      <c r="S2870" s="98">
        <v>0</v>
      </c>
      <c r="T2870" s="98">
        <v>0</v>
      </c>
      <c r="U2870" s="98">
        <v>0</v>
      </c>
      <c r="V2870" s="98">
        <v>0</v>
      </c>
      <c r="W2870" s="98">
        <v>0</v>
      </c>
      <c r="X2870" s="98">
        <v>0</v>
      </c>
      <c r="Y2870" s="98">
        <v>0</v>
      </c>
      <c r="Z2870" s="98">
        <v>0</v>
      </c>
      <c r="AA2870" s="98">
        <v>0</v>
      </c>
      <c r="AB2870" s="98">
        <v>0</v>
      </c>
      <c r="AC2870" s="98">
        <v>0</v>
      </c>
      <c r="AD2870" s="98">
        <v>0</v>
      </c>
      <c r="AE2870" s="98">
        <v>0</v>
      </c>
      <c r="AF2870" s="98">
        <v>0</v>
      </c>
      <c r="AG2870" s="98">
        <v>0</v>
      </c>
      <c r="AH2870" s="98">
        <v>0</v>
      </c>
      <c r="AI2870" s="98">
        <v>0</v>
      </c>
      <c r="AJ2870" s="98">
        <v>0</v>
      </c>
      <c r="AK2870" s="98">
        <v>0</v>
      </c>
      <c r="AL2870" s="98">
        <v>0</v>
      </c>
      <c r="AM2870" s="98">
        <v>0</v>
      </c>
      <c r="AN2870" s="98">
        <v>0</v>
      </c>
      <c r="AO2870" s="98">
        <v>0</v>
      </c>
      <c r="AP2870" s="98">
        <v>0</v>
      </c>
      <c r="AQ2870" s="98">
        <v>0</v>
      </c>
      <c r="AR2870" s="98">
        <v>0</v>
      </c>
      <c r="AS2870" s="98">
        <v>0</v>
      </c>
      <c r="AT2870" s="98">
        <v>0</v>
      </c>
      <c r="AU2870" s="98">
        <v>0</v>
      </c>
      <c r="AV2870" s="98">
        <v>0</v>
      </c>
      <c r="AW2870" s="98">
        <v>0</v>
      </c>
      <c r="AX2870" s="98">
        <v>0</v>
      </c>
      <c r="AY2870" s="98">
        <v>0</v>
      </c>
      <c r="AZ2870" s="98">
        <v>0</v>
      </c>
      <c r="BA2870" s="98">
        <v>0</v>
      </c>
      <c r="BB2870" s="98">
        <v>0</v>
      </c>
      <c r="BC2870" s="98">
        <v>0</v>
      </c>
      <c r="BD2870" s="98">
        <v>0</v>
      </c>
      <c r="BE2870" s="98">
        <v>0</v>
      </c>
      <c r="BF2870" s="98">
        <v>0</v>
      </c>
      <c r="BG2870" s="98">
        <v>0</v>
      </c>
      <c r="BH2870" s="98">
        <v>0</v>
      </c>
      <c r="BI2870" s="98">
        <v>0</v>
      </c>
      <c r="BJ2870" s="98">
        <v>0</v>
      </c>
      <c r="BK2870" s="98">
        <v>0</v>
      </c>
      <c r="BL2870" s="98">
        <v>0</v>
      </c>
      <c r="BM2870" s="98">
        <v>0</v>
      </c>
      <c r="BN2870" s="98">
        <v>0</v>
      </c>
      <c r="BO2870" s="98">
        <v>0</v>
      </c>
      <c r="BP2870" s="98">
        <v>0</v>
      </c>
      <c r="BQ2870" s="98">
        <v>0</v>
      </c>
      <c r="BR2870" s="98">
        <v>0</v>
      </c>
      <c r="BS2870" s="98">
        <v>0</v>
      </c>
    </row>
    <row r="2871" spans="1:71" s="97" customFormat="1" hidden="1" x14ac:dyDescent="0.3">
      <c r="A2871" s="97" t="s">
        <v>374</v>
      </c>
      <c r="B2871" s="99" t="s">
        <v>3569</v>
      </c>
      <c r="C2871" s="102">
        <v>34332</v>
      </c>
      <c r="D2871" s="102" t="s">
        <v>3569</v>
      </c>
      <c r="E2871" s="101" t="str">
        <f>VLOOKUP($D2871,'FP MD'!$A:$G,2,FALSE)</f>
        <v xml:space="preserve">BPS 2 Steam Turbine Valves Capital </v>
      </c>
      <c r="F2871" s="101" t="str">
        <f>VLOOKUP($D2871,'FP MD'!$A:$G,3,FALSE)</f>
        <v/>
      </c>
      <c r="G2871" s="101" t="str">
        <f>VLOOKUP($D2871,'FP MD'!$A:$G,4,FALSE)</f>
        <v/>
      </c>
      <c r="H2871" s="101"/>
      <c r="I2871" s="101" t="e">
        <f>VLOOKUP($D2871,'FP MD'!$A:$G,6,FALSE)</f>
        <v>#N/A</v>
      </c>
      <c r="J2871" s="103">
        <v>202408</v>
      </c>
      <c r="K2871" s="100">
        <v>0</v>
      </c>
      <c r="L2871" s="98">
        <v>0</v>
      </c>
      <c r="M2871" s="98">
        <v>0</v>
      </c>
      <c r="N2871" s="98">
        <v>0</v>
      </c>
      <c r="O2871" s="98">
        <v>0</v>
      </c>
      <c r="P2871" s="98">
        <v>0</v>
      </c>
      <c r="Q2871" s="98">
        <v>0</v>
      </c>
      <c r="R2871" s="98">
        <v>0</v>
      </c>
      <c r="S2871" s="98">
        <v>650000</v>
      </c>
      <c r="T2871" s="98">
        <v>0</v>
      </c>
      <c r="U2871" s="98">
        <v>0</v>
      </c>
      <c r="V2871" s="98">
        <v>0</v>
      </c>
      <c r="W2871" s="98">
        <v>0</v>
      </c>
      <c r="X2871" s="98">
        <v>0</v>
      </c>
      <c r="Y2871" s="98">
        <v>0</v>
      </c>
      <c r="Z2871" s="98">
        <v>0</v>
      </c>
      <c r="AA2871" s="98">
        <v>0</v>
      </c>
      <c r="AB2871" s="98">
        <v>0</v>
      </c>
      <c r="AC2871" s="98">
        <v>0</v>
      </c>
      <c r="AD2871" s="98">
        <v>0</v>
      </c>
      <c r="AE2871" s="98">
        <v>0</v>
      </c>
      <c r="AF2871" s="98">
        <v>0</v>
      </c>
      <c r="AG2871" s="98">
        <v>0</v>
      </c>
      <c r="AH2871" s="98">
        <v>0</v>
      </c>
      <c r="AI2871" s="98">
        <v>0</v>
      </c>
      <c r="AJ2871" s="98">
        <v>0</v>
      </c>
      <c r="AK2871" s="98">
        <v>0</v>
      </c>
      <c r="AL2871" s="98">
        <v>0</v>
      </c>
      <c r="AM2871" s="98">
        <v>0</v>
      </c>
      <c r="AN2871" s="98">
        <v>0</v>
      </c>
      <c r="AO2871" s="98">
        <v>0</v>
      </c>
      <c r="AP2871" s="98">
        <v>0</v>
      </c>
      <c r="AQ2871" s="98">
        <v>0</v>
      </c>
      <c r="AR2871" s="98">
        <v>0</v>
      </c>
      <c r="AS2871" s="98">
        <v>0</v>
      </c>
      <c r="AT2871" s="98">
        <v>0</v>
      </c>
      <c r="AU2871" s="98">
        <v>0</v>
      </c>
      <c r="AV2871" s="98">
        <v>0</v>
      </c>
      <c r="AW2871" s="98">
        <v>0</v>
      </c>
      <c r="AX2871" s="98">
        <v>0</v>
      </c>
      <c r="AY2871" s="98">
        <v>0</v>
      </c>
      <c r="AZ2871" s="98">
        <v>0</v>
      </c>
      <c r="BA2871" s="98">
        <v>0</v>
      </c>
      <c r="BB2871" s="98">
        <v>0</v>
      </c>
      <c r="BC2871" s="98">
        <v>0</v>
      </c>
      <c r="BD2871" s="98">
        <v>0</v>
      </c>
      <c r="BE2871" s="98">
        <v>0</v>
      </c>
      <c r="BF2871" s="98">
        <v>0</v>
      </c>
      <c r="BG2871" s="98">
        <v>0</v>
      </c>
      <c r="BH2871" s="98">
        <v>0</v>
      </c>
      <c r="BI2871" s="98">
        <v>0</v>
      </c>
      <c r="BJ2871" s="98">
        <v>0</v>
      </c>
      <c r="BK2871" s="98">
        <v>0</v>
      </c>
      <c r="BL2871" s="98">
        <v>0</v>
      </c>
      <c r="BM2871" s="98">
        <v>0</v>
      </c>
      <c r="BN2871" s="98">
        <v>0</v>
      </c>
      <c r="BO2871" s="98">
        <v>0</v>
      </c>
      <c r="BP2871" s="98">
        <v>0</v>
      </c>
      <c r="BQ2871" s="98">
        <v>0</v>
      </c>
      <c r="BR2871" s="98">
        <v>0</v>
      </c>
      <c r="BS2871" s="98">
        <v>0</v>
      </c>
    </row>
    <row r="2872" spans="1:71" s="97" customFormat="1" hidden="1" x14ac:dyDescent="0.3">
      <c r="A2872" s="97" t="s">
        <v>374</v>
      </c>
      <c r="B2872" s="99" t="s">
        <v>3570</v>
      </c>
      <c r="C2872" s="102">
        <v>34332</v>
      </c>
      <c r="D2872" s="102" t="s">
        <v>3570</v>
      </c>
      <c r="E2872" s="101" t="str">
        <f>VLOOKUP($D2872,'FP MD'!$A:$G,2,FALSE)</f>
        <v>BPS 2A HRSG Monitoring Equip</v>
      </c>
      <c r="F2872" s="101" t="str">
        <f>VLOOKUP($D2872,'FP MD'!$A:$G,3,FALSE)</f>
        <v/>
      </c>
      <c r="G2872" s="101" t="str">
        <f>VLOOKUP($D2872,'FP MD'!$A:$G,4,FALSE)</f>
        <v/>
      </c>
      <c r="H2872" s="101"/>
      <c r="I2872" s="101" t="e">
        <f>VLOOKUP($D2872,'FP MD'!$A:$G,6,FALSE)</f>
        <v>#N/A</v>
      </c>
      <c r="J2872" s="103">
        <v>202406</v>
      </c>
      <c r="K2872" s="100">
        <v>0</v>
      </c>
      <c r="L2872" s="98">
        <v>0</v>
      </c>
      <c r="M2872" s="98">
        <v>0</v>
      </c>
      <c r="N2872" s="98">
        <v>0</v>
      </c>
      <c r="O2872" s="98">
        <v>0</v>
      </c>
      <c r="P2872" s="98">
        <v>0</v>
      </c>
      <c r="Q2872" s="98">
        <v>45000</v>
      </c>
      <c r="R2872" s="98">
        <v>7500</v>
      </c>
      <c r="S2872" s="98">
        <v>7500</v>
      </c>
      <c r="T2872" s="98">
        <v>7500</v>
      </c>
      <c r="U2872" s="98">
        <v>0</v>
      </c>
      <c r="V2872" s="98">
        <v>0</v>
      </c>
      <c r="W2872" s="98">
        <v>0</v>
      </c>
      <c r="X2872" s="98">
        <v>0</v>
      </c>
      <c r="Y2872" s="98">
        <v>0</v>
      </c>
      <c r="Z2872" s="98">
        <v>0</v>
      </c>
      <c r="AA2872" s="98">
        <v>0</v>
      </c>
      <c r="AB2872" s="98">
        <v>0</v>
      </c>
      <c r="AC2872" s="98">
        <v>0</v>
      </c>
      <c r="AD2872" s="98">
        <v>0</v>
      </c>
      <c r="AE2872" s="98">
        <v>0</v>
      </c>
      <c r="AF2872" s="98">
        <v>0</v>
      </c>
      <c r="AG2872" s="98">
        <v>0</v>
      </c>
      <c r="AH2872" s="98">
        <v>0</v>
      </c>
      <c r="AI2872" s="98">
        <v>0</v>
      </c>
      <c r="AJ2872" s="98">
        <v>0</v>
      </c>
      <c r="AK2872" s="98">
        <v>0</v>
      </c>
      <c r="AL2872" s="98">
        <v>0</v>
      </c>
      <c r="AM2872" s="98">
        <v>0</v>
      </c>
      <c r="AN2872" s="98">
        <v>0</v>
      </c>
      <c r="AO2872" s="98">
        <v>0</v>
      </c>
      <c r="AP2872" s="98">
        <v>0</v>
      </c>
      <c r="AQ2872" s="98">
        <v>0</v>
      </c>
      <c r="AR2872" s="98">
        <v>0</v>
      </c>
      <c r="AS2872" s="98">
        <v>0</v>
      </c>
      <c r="AT2872" s="98">
        <v>0</v>
      </c>
      <c r="AU2872" s="98">
        <v>0</v>
      </c>
      <c r="AV2872" s="98">
        <v>0</v>
      </c>
      <c r="AW2872" s="98">
        <v>0</v>
      </c>
      <c r="AX2872" s="98">
        <v>0</v>
      </c>
      <c r="AY2872" s="98">
        <v>0</v>
      </c>
      <c r="AZ2872" s="98">
        <v>0</v>
      </c>
      <c r="BA2872" s="98">
        <v>0</v>
      </c>
      <c r="BB2872" s="98">
        <v>0</v>
      </c>
      <c r="BC2872" s="98">
        <v>0</v>
      </c>
      <c r="BD2872" s="98">
        <v>0</v>
      </c>
      <c r="BE2872" s="98">
        <v>0</v>
      </c>
      <c r="BF2872" s="98">
        <v>0</v>
      </c>
      <c r="BG2872" s="98">
        <v>0</v>
      </c>
      <c r="BH2872" s="98">
        <v>0</v>
      </c>
      <c r="BI2872" s="98">
        <v>0</v>
      </c>
      <c r="BJ2872" s="98">
        <v>0</v>
      </c>
      <c r="BK2872" s="98">
        <v>0</v>
      </c>
      <c r="BL2872" s="98">
        <v>0</v>
      </c>
      <c r="BM2872" s="98">
        <v>0</v>
      </c>
      <c r="BN2872" s="98">
        <v>0</v>
      </c>
      <c r="BO2872" s="98">
        <v>0</v>
      </c>
      <c r="BP2872" s="98">
        <v>0</v>
      </c>
      <c r="BQ2872" s="98">
        <v>0</v>
      </c>
      <c r="BR2872" s="98">
        <v>0</v>
      </c>
      <c r="BS2872" s="98">
        <v>0</v>
      </c>
    </row>
    <row r="2873" spans="1:71" s="97" customFormat="1" hidden="1" x14ac:dyDescent="0.3">
      <c r="A2873" s="97" t="s">
        <v>374</v>
      </c>
      <c r="B2873" s="99" t="s">
        <v>3571</v>
      </c>
      <c r="C2873" s="102">
        <v>34332</v>
      </c>
      <c r="D2873" s="102" t="s">
        <v>3571</v>
      </c>
      <c r="E2873" s="101" t="str">
        <f>VLOOKUP($D2873,'FP MD'!$A:$G,2,FALSE)</f>
        <v>BPS 2B HRSG Monitoring Equip</v>
      </c>
      <c r="F2873" s="101" t="str">
        <f>VLOOKUP($D2873,'FP MD'!$A:$G,3,FALSE)</f>
        <v/>
      </c>
      <c r="G2873" s="101" t="str">
        <f>VLOOKUP($D2873,'FP MD'!$A:$G,4,FALSE)</f>
        <v/>
      </c>
      <c r="H2873" s="101"/>
      <c r="I2873" s="101" t="e">
        <f>VLOOKUP($D2873,'FP MD'!$A:$G,6,FALSE)</f>
        <v>#N/A</v>
      </c>
      <c r="J2873" s="103">
        <v>202404</v>
      </c>
      <c r="K2873" s="100">
        <v>0</v>
      </c>
      <c r="L2873" s="98">
        <v>0</v>
      </c>
      <c r="M2873" s="98">
        <v>0</v>
      </c>
      <c r="N2873" s="98">
        <v>0</v>
      </c>
      <c r="O2873" s="98">
        <v>37500</v>
      </c>
      <c r="P2873" s="98">
        <v>9375</v>
      </c>
      <c r="Q2873" s="98">
        <v>9375</v>
      </c>
      <c r="R2873" s="98">
        <v>9375</v>
      </c>
      <c r="S2873" s="98">
        <v>0</v>
      </c>
      <c r="T2873" s="98">
        <v>0</v>
      </c>
      <c r="U2873" s="98">
        <v>0</v>
      </c>
      <c r="V2873" s="98">
        <v>0</v>
      </c>
      <c r="W2873" s="98">
        <v>0</v>
      </c>
      <c r="X2873" s="98">
        <v>0</v>
      </c>
      <c r="Y2873" s="98">
        <v>0</v>
      </c>
      <c r="Z2873" s="98">
        <v>0</v>
      </c>
      <c r="AA2873" s="98">
        <v>0</v>
      </c>
      <c r="AB2873" s="98">
        <v>0</v>
      </c>
      <c r="AC2873" s="98">
        <v>0</v>
      </c>
      <c r="AD2873" s="98">
        <v>0</v>
      </c>
      <c r="AE2873" s="98">
        <v>0</v>
      </c>
      <c r="AF2873" s="98">
        <v>0</v>
      </c>
      <c r="AG2873" s="98">
        <v>0</v>
      </c>
      <c r="AH2873" s="98">
        <v>0</v>
      </c>
      <c r="AI2873" s="98">
        <v>0</v>
      </c>
      <c r="AJ2873" s="98">
        <v>0</v>
      </c>
      <c r="AK2873" s="98">
        <v>0</v>
      </c>
      <c r="AL2873" s="98">
        <v>0</v>
      </c>
      <c r="AM2873" s="98">
        <v>0</v>
      </c>
      <c r="AN2873" s="98">
        <v>0</v>
      </c>
      <c r="AO2873" s="98">
        <v>0</v>
      </c>
      <c r="AP2873" s="98">
        <v>0</v>
      </c>
      <c r="AQ2873" s="98">
        <v>0</v>
      </c>
      <c r="AR2873" s="98">
        <v>0</v>
      </c>
      <c r="AS2873" s="98">
        <v>0</v>
      </c>
      <c r="AT2873" s="98">
        <v>0</v>
      </c>
      <c r="AU2873" s="98">
        <v>0</v>
      </c>
      <c r="AV2873" s="98">
        <v>0</v>
      </c>
      <c r="AW2873" s="98">
        <v>0</v>
      </c>
      <c r="AX2873" s="98">
        <v>0</v>
      </c>
      <c r="AY2873" s="98">
        <v>0</v>
      </c>
      <c r="AZ2873" s="98">
        <v>0</v>
      </c>
      <c r="BA2873" s="98">
        <v>0</v>
      </c>
      <c r="BB2873" s="98">
        <v>0</v>
      </c>
      <c r="BC2873" s="98">
        <v>0</v>
      </c>
      <c r="BD2873" s="98">
        <v>0</v>
      </c>
      <c r="BE2873" s="98">
        <v>0</v>
      </c>
      <c r="BF2873" s="98">
        <v>0</v>
      </c>
      <c r="BG2873" s="98">
        <v>0</v>
      </c>
      <c r="BH2873" s="98">
        <v>0</v>
      </c>
      <c r="BI2873" s="98">
        <v>0</v>
      </c>
      <c r="BJ2873" s="98">
        <v>0</v>
      </c>
      <c r="BK2873" s="98">
        <v>0</v>
      </c>
      <c r="BL2873" s="98">
        <v>0</v>
      </c>
      <c r="BM2873" s="98">
        <v>0</v>
      </c>
      <c r="BN2873" s="98">
        <v>0</v>
      </c>
      <c r="BO2873" s="98">
        <v>0</v>
      </c>
      <c r="BP2873" s="98">
        <v>0</v>
      </c>
      <c r="BQ2873" s="98">
        <v>0</v>
      </c>
      <c r="BR2873" s="98">
        <v>0</v>
      </c>
      <c r="BS2873" s="98">
        <v>0</v>
      </c>
    </row>
    <row r="2874" spans="1:71" s="97" customFormat="1" hidden="1" x14ac:dyDescent="0.3">
      <c r="A2874" s="97" t="s">
        <v>374</v>
      </c>
      <c r="B2874" s="99" t="s">
        <v>3572</v>
      </c>
      <c r="C2874" s="102">
        <v>34332</v>
      </c>
      <c r="D2874" s="102" t="s">
        <v>3572</v>
      </c>
      <c r="E2874" s="101" t="str">
        <f>VLOOKUP($D2874,'FP MD'!$A:$G,2,FALSE)</f>
        <v>BPS 2C HRSG Monitoring Equip</v>
      </c>
      <c r="F2874" s="101" t="str">
        <f>VLOOKUP($D2874,'FP MD'!$A:$G,3,FALSE)</f>
        <v/>
      </c>
      <c r="G2874" s="101" t="str">
        <f>VLOOKUP($D2874,'FP MD'!$A:$G,4,FALSE)</f>
        <v/>
      </c>
      <c r="H2874" s="101"/>
      <c r="I2874" s="101" t="e">
        <f>VLOOKUP($D2874,'FP MD'!$A:$G,6,FALSE)</f>
        <v>#N/A</v>
      </c>
      <c r="J2874" s="103">
        <v>202406</v>
      </c>
      <c r="K2874" s="100">
        <v>0</v>
      </c>
      <c r="L2874" s="98">
        <v>0</v>
      </c>
      <c r="M2874" s="98">
        <v>0</v>
      </c>
      <c r="N2874" s="98">
        <v>0</v>
      </c>
      <c r="O2874" s="98">
        <v>0</v>
      </c>
      <c r="P2874" s="98">
        <v>0</v>
      </c>
      <c r="Q2874" s="98">
        <v>45000</v>
      </c>
      <c r="R2874" s="98">
        <v>7500</v>
      </c>
      <c r="S2874" s="98">
        <v>7500</v>
      </c>
      <c r="T2874" s="98">
        <v>7500</v>
      </c>
      <c r="U2874" s="98">
        <v>0</v>
      </c>
      <c r="V2874" s="98">
        <v>0</v>
      </c>
      <c r="W2874" s="98">
        <v>0</v>
      </c>
      <c r="X2874" s="98">
        <v>0</v>
      </c>
      <c r="Y2874" s="98">
        <v>0</v>
      </c>
      <c r="Z2874" s="98">
        <v>0</v>
      </c>
      <c r="AA2874" s="98">
        <v>0</v>
      </c>
      <c r="AB2874" s="98">
        <v>0</v>
      </c>
      <c r="AC2874" s="98">
        <v>0</v>
      </c>
      <c r="AD2874" s="98">
        <v>0</v>
      </c>
      <c r="AE2874" s="98">
        <v>0</v>
      </c>
      <c r="AF2874" s="98">
        <v>0</v>
      </c>
      <c r="AG2874" s="98">
        <v>0</v>
      </c>
      <c r="AH2874" s="98">
        <v>0</v>
      </c>
      <c r="AI2874" s="98">
        <v>0</v>
      </c>
      <c r="AJ2874" s="98">
        <v>0</v>
      </c>
      <c r="AK2874" s="98">
        <v>0</v>
      </c>
      <c r="AL2874" s="98">
        <v>0</v>
      </c>
      <c r="AM2874" s="98">
        <v>0</v>
      </c>
      <c r="AN2874" s="98">
        <v>0</v>
      </c>
      <c r="AO2874" s="98">
        <v>0</v>
      </c>
      <c r="AP2874" s="98">
        <v>0</v>
      </c>
      <c r="AQ2874" s="98">
        <v>0</v>
      </c>
      <c r="AR2874" s="98">
        <v>0</v>
      </c>
      <c r="AS2874" s="98">
        <v>0</v>
      </c>
      <c r="AT2874" s="98">
        <v>0</v>
      </c>
      <c r="AU2874" s="98">
        <v>0</v>
      </c>
      <c r="AV2874" s="98">
        <v>0</v>
      </c>
      <c r="AW2874" s="98">
        <v>0</v>
      </c>
      <c r="AX2874" s="98">
        <v>0</v>
      </c>
      <c r="AY2874" s="98">
        <v>0</v>
      </c>
      <c r="AZ2874" s="98">
        <v>0</v>
      </c>
      <c r="BA2874" s="98">
        <v>0</v>
      </c>
      <c r="BB2874" s="98">
        <v>0</v>
      </c>
      <c r="BC2874" s="98">
        <v>0</v>
      </c>
      <c r="BD2874" s="98">
        <v>0</v>
      </c>
      <c r="BE2874" s="98">
        <v>0</v>
      </c>
      <c r="BF2874" s="98">
        <v>0</v>
      </c>
      <c r="BG2874" s="98">
        <v>0</v>
      </c>
      <c r="BH2874" s="98">
        <v>0</v>
      </c>
      <c r="BI2874" s="98">
        <v>0</v>
      </c>
      <c r="BJ2874" s="98">
        <v>0</v>
      </c>
      <c r="BK2874" s="98">
        <v>0</v>
      </c>
      <c r="BL2874" s="98">
        <v>0</v>
      </c>
      <c r="BM2874" s="98">
        <v>0</v>
      </c>
      <c r="BN2874" s="98">
        <v>0</v>
      </c>
      <c r="BO2874" s="98">
        <v>0</v>
      </c>
      <c r="BP2874" s="98">
        <v>0</v>
      </c>
      <c r="BQ2874" s="98">
        <v>0</v>
      </c>
      <c r="BR2874" s="98">
        <v>0</v>
      </c>
      <c r="BS2874" s="98">
        <v>0</v>
      </c>
    </row>
    <row r="2875" spans="1:71" s="97" customFormat="1" hidden="1" x14ac:dyDescent="0.3">
      <c r="A2875" s="97" t="s">
        <v>374</v>
      </c>
      <c r="B2875" s="99" t="s">
        <v>3573</v>
      </c>
      <c r="C2875" s="102">
        <v>34332</v>
      </c>
      <c r="D2875" s="102" t="s">
        <v>3573</v>
      </c>
      <c r="E2875" s="101" t="str">
        <f>VLOOKUP($D2875,'FP MD'!$A:$G,2,FALSE)</f>
        <v>BPS 2D HRSG Monitoring Equip</v>
      </c>
      <c r="F2875" s="101" t="str">
        <f>VLOOKUP($D2875,'FP MD'!$A:$G,3,FALSE)</f>
        <v/>
      </c>
      <c r="G2875" s="101" t="str">
        <f>VLOOKUP($D2875,'FP MD'!$A:$G,4,FALSE)</f>
        <v/>
      </c>
      <c r="H2875" s="101"/>
      <c r="I2875" s="101" t="e">
        <f>VLOOKUP($D2875,'FP MD'!$A:$G,6,FALSE)</f>
        <v>#N/A</v>
      </c>
      <c r="J2875" s="103">
        <v>202406</v>
      </c>
      <c r="K2875" s="100">
        <v>0</v>
      </c>
      <c r="L2875" s="98">
        <v>0</v>
      </c>
      <c r="M2875" s="98">
        <v>0</v>
      </c>
      <c r="N2875" s="98">
        <v>0</v>
      </c>
      <c r="O2875" s="98">
        <v>0</v>
      </c>
      <c r="P2875" s="98">
        <v>0</v>
      </c>
      <c r="Q2875" s="98">
        <v>45000</v>
      </c>
      <c r="R2875" s="98">
        <v>7500</v>
      </c>
      <c r="S2875" s="98">
        <v>7500</v>
      </c>
      <c r="T2875" s="98">
        <v>7500</v>
      </c>
      <c r="U2875" s="98">
        <v>0</v>
      </c>
      <c r="V2875" s="98">
        <v>0</v>
      </c>
      <c r="W2875" s="98">
        <v>0</v>
      </c>
      <c r="X2875" s="98">
        <v>0</v>
      </c>
      <c r="Y2875" s="98">
        <v>0</v>
      </c>
      <c r="Z2875" s="98">
        <v>0</v>
      </c>
      <c r="AA2875" s="98">
        <v>0</v>
      </c>
      <c r="AB2875" s="98">
        <v>0</v>
      </c>
      <c r="AC2875" s="98">
        <v>0</v>
      </c>
      <c r="AD2875" s="98">
        <v>0</v>
      </c>
      <c r="AE2875" s="98">
        <v>0</v>
      </c>
      <c r="AF2875" s="98">
        <v>0</v>
      </c>
      <c r="AG2875" s="98">
        <v>0</v>
      </c>
      <c r="AH2875" s="98">
        <v>0</v>
      </c>
      <c r="AI2875" s="98">
        <v>0</v>
      </c>
      <c r="AJ2875" s="98">
        <v>0</v>
      </c>
      <c r="AK2875" s="98">
        <v>0</v>
      </c>
      <c r="AL2875" s="98">
        <v>0</v>
      </c>
      <c r="AM2875" s="98">
        <v>0</v>
      </c>
      <c r="AN2875" s="98">
        <v>0</v>
      </c>
      <c r="AO2875" s="98">
        <v>0</v>
      </c>
      <c r="AP2875" s="98">
        <v>0</v>
      </c>
      <c r="AQ2875" s="98">
        <v>0</v>
      </c>
      <c r="AR2875" s="98">
        <v>0</v>
      </c>
      <c r="AS2875" s="98">
        <v>0</v>
      </c>
      <c r="AT2875" s="98">
        <v>0</v>
      </c>
      <c r="AU2875" s="98">
        <v>0</v>
      </c>
      <c r="AV2875" s="98">
        <v>0</v>
      </c>
      <c r="AW2875" s="98">
        <v>0</v>
      </c>
      <c r="AX2875" s="98">
        <v>0</v>
      </c>
      <c r="AY2875" s="98">
        <v>0</v>
      </c>
      <c r="AZ2875" s="98">
        <v>0</v>
      </c>
      <c r="BA2875" s="98">
        <v>0</v>
      </c>
      <c r="BB2875" s="98">
        <v>0</v>
      </c>
      <c r="BC2875" s="98">
        <v>0</v>
      </c>
      <c r="BD2875" s="98">
        <v>0</v>
      </c>
      <c r="BE2875" s="98">
        <v>0</v>
      </c>
      <c r="BF2875" s="98">
        <v>0</v>
      </c>
      <c r="BG2875" s="98">
        <v>0</v>
      </c>
      <c r="BH2875" s="98">
        <v>0</v>
      </c>
      <c r="BI2875" s="98">
        <v>0</v>
      </c>
      <c r="BJ2875" s="98">
        <v>0</v>
      </c>
      <c r="BK2875" s="98">
        <v>0</v>
      </c>
      <c r="BL2875" s="98">
        <v>0</v>
      </c>
      <c r="BM2875" s="98">
        <v>0</v>
      </c>
      <c r="BN2875" s="98">
        <v>0</v>
      </c>
      <c r="BO2875" s="98">
        <v>0</v>
      </c>
      <c r="BP2875" s="98">
        <v>0</v>
      </c>
      <c r="BQ2875" s="98">
        <v>0</v>
      </c>
      <c r="BR2875" s="98">
        <v>0</v>
      </c>
      <c r="BS2875" s="98">
        <v>0</v>
      </c>
    </row>
    <row r="2876" spans="1:71" s="97" customFormat="1" hidden="1" x14ac:dyDescent="0.3">
      <c r="A2876" s="97" t="s">
        <v>374</v>
      </c>
      <c r="B2876" s="99" t="s">
        <v>3574</v>
      </c>
      <c r="C2876" s="102">
        <v>34332</v>
      </c>
      <c r="D2876" s="102" t="s">
        <v>3574</v>
      </c>
      <c r="E2876" s="101" t="str">
        <f>VLOOKUP($D2876,'FP MD'!$A:$G,2,FALSE)</f>
        <v>BPS Anhydrous Ammonia Pipeline</v>
      </c>
      <c r="F2876" s="101" t="str">
        <f>VLOOKUP($D2876,'FP MD'!$A:$G,3,FALSE)</f>
        <v/>
      </c>
      <c r="G2876" s="101" t="str">
        <f>VLOOKUP($D2876,'FP MD'!$A:$G,4,FALSE)</f>
        <v/>
      </c>
      <c r="H2876" s="101"/>
      <c r="I2876" s="101" t="e">
        <f>VLOOKUP($D2876,'FP MD'!$A:$G,6,FALSE)</f>
        <v>#N/A</v>
      </c>
      <c r="J2876" s="103">
        <v>202712</v>
      </c>
      <c r="K2876" s="100">
        <v>0</v>
      </c>
      <c r="L2876" s="98">
        <v>0</v>
      </c>
      <c r="M2876" s="98">
        <v>0</v>
      </c>
      <c r="N2876" s="98">
        <v>0</v>
      </c>
      <c r="O2876" s="98">
        <v>0</v>
      </c>
      <c r="P2876" s="98">
        <v>0</v>
      </c>
      <c r="Q2876" s="98">
        <v>0</v>
      </c>
      <c r="R2876" s="98">
        <v>0</v>
      </c>
      <c r="S2876" s="98">
        <v>0</v>
      </c>
      <c r="T2876" s="98">
        <v>0</v>
      </c>
      <c r="U2876" s="98">
        <v>0</v>
      </c>
      <c r="V2876" s="98">
        <v>0</v>
      </c>
      <c r="W2876" s="98">
        <v>0</v>
      </c>
      <c r="X2876" s="98">
        <v>0</v>
      </c>
      <c r="Y2876" s="98">
        <v>0</v>
      </c>
      <c r="Z2876" s="98">
        <v>0</v>
      </c>
      <c r="AA2876" s="98">
        <v>0</v>
      </c>
      <c r="AB2876" s="98">
        <v>0</v>
      </c>
      <c r="AC2876" s="98">
        <v>0</v>
      </c>
      <c r="AD2876" s="98">
        <v>0</v>
      </c>
      <c r="AE2876" s="98">
        <v>0</v>
      </c>
      <c r="AF2876" s="98">
        <v>0</v>
      </c>
      <c r="AG2876" s="98">
        <v>0</v>
      </c>
      <c r="AH2876" s="98">
        <v>0</v>
      </c>
      <c r="AI2876" s="98">
        <v>0</v>
      </c>
      <c r="AJ2876" s="98">
        <v>0</v>
      </c>
      <c r="AK2876" s="98">
        <v>0</v>
      </c>
      <c r="AL2876" s="98">
        <v>0</v>
      </c>
      <c r="AM2876" s="98">
        <v>0</v>
      </c>
      <c r="AN2876" s="98">
        <v>0</v>
      </c>
      <c r="AO2876" s="98">
        <v>0</v>
      </c>
      <c r="AP2876" s="98">
        <v>0</v>
      </c>
      <c r="AQ2876" s="98">
        <v>0</v>
      </c>
      <c r="AR2876" s="98">
        <v>0</v>
      </c>
      <c r="AS2876" s="98">
        <v>0</v>
      </c>
      <c r="AT2876" s="98">
        <v>0</v>
      </c>
      <c r="AU2876" s="98">
        <v>0</v>
      </c>
      <c r="AV2876" s="98">
        <v>0</v>
      </c>
      <c r="AW2876" s="98">
        <v>0</v>
      </c>
      <c r="AX2876" s="98">
        <v>0</v>
      </c>
      <c r="AY2876" s="98">
        <v>0</v>
      </c>
      <c r="AZ2876" s="98">
        <v>0</v>
      </c>
      <c r="BA2876" s="98">
        <v>0</v>
      </c>
      <c r="BB2876" s="98">
        <v>0</v>
      </c>
      <c r="BC2876" s="98">
        <v>0</v>
      </c>
      <c r="BD2876" s="98">
        <v>0</v>
      </c>
      <c r="BE2876" s="98">
        <v>0</v>
      </c>
      <c r="BF2876" s="98">
        <v>0</v>
      </c>
      <c r="BG2876" s="98">
        <v>3100000</v>
      </c>
      <c r="BH2876" s="98">
        <v>0</v>
      </c>
      <c r="BI2876" s="98">
        <v>0</v>
      </c>
      <c r="BJ2876" s="98">
        <v>0</v>
      </c>
      <c r="BK2876" s="98">
        <v>0</v>
      </c>
      <c r="BL2876" s="98">
        <v>0</v>
      </c>
      <c r="BM2876" s="98">
        <v>0</v>
      </c>
      <c r="BN2876" s="98">
        <v>0</v>
      </c>
      <c r="BO2876" s="98">
        <v>0</v>
      </c>
      <c r="BP2876" s="98">
        <v>0</v>
      </c>
      <c r="BQ2876" s="98">
        <v>0</v>
      </c>
      <c r="BR2876" s="98">
        <v>0</v>
      </c>
      <c r="BS2876" s="98">
        <v>0</v>
      </c>
    </row>
    <row r="2877" spans="1:71" s="97" customFormat="1" hidden="1" x14ac:dyDescent="0.3">
      <c r="A2877" s="97" t="s">
        <v>374</v>
      </c>
      <c r="B2877" s="99" t="s">
        <v>3575</v>
      </c>
      <c r="C2877" s="102">
        <v>34332</v>
      </c>
      <c r="D2877" s="102" t="s">
        <v>3576</v>
      </c>
      <c r="E2877" s="101" t="str">
        <f>VLOOKUP($D2877,'FP MD'!$A:$G,2,FALSE)</f>
        <v>BPS CT 2B Generator Field Exchange</v>
      </c>
      <c r="F2877" s="101" t="str">
        <f>VLOOKUP($D2877,'FP MD'!$A:$G,3,FALSE)</f>
        <v/>
      </c>
      <c r="G2877" s="101" t="str">
        <f>VLOOKUP($D2877,'FP MD'!$A:$G,4,FALSE)</f>
        <v/>
      </c>
      <c r="H2877" s="101"/>
      <c r="I2877" s="101" t="e">
        <f>VLOOKUP($D2877,'FP MD'!$A:$G,6,FALSE)</f>
        <v>#N/A</v>
      </c>
      <c r="J2877" s="103">
        <v>202406</v>
      </c>
      <c r="K2877" s="100">
        <v>0</v>
      </c>
      <c r="L2877" s="98">
        <v>0</v>
      </c>
      <c r="M2877" s="98">
        <v>0</v>
      </c>
      <c r="N2877" s="98">
        <v>0</v>
      </c>
      <c r="O2877" s="98">
        <v>0</v>
      </c>
      <c r="P2877" s="98">
        <v>0</v>
      </c>
      <c r="Q2877" s="98">
        <v>1221217.8600000001</v>
      </c>
      <c r="R2877" s="98">
        <v>120247.26000000001</v>
      </c>
      <c r="S2877" s="98">
        <v>120247.26000000001</v>
      </c>
      <c r="T2877" s="98">
        <v>0</v>
      </c>
      <c r="U2877" s="98">
        <v>0</v>
      </c>
      <c r="V2877" s="98">
        <v>0</v>
      </c>
      <c r="W2877" s="98">
        <v>0</v>
      </c>
      <c r="X2877" s="98">
        <v>0</v>
      </c>
      <c r="Y2877" s="98">
        <v>0</v>
      </c>
      <c r="Z2877" s="98">
        <v>0</v>
      </c>
      <c r="AA2877" s="98">
        <v>0</v>
      </c>
      <c r="AB2877" s="98">
        <v>0</v>
      </c>
      <c r="AC2877" s="98">
        <v>0</v>
      </c>
      <c r="AD2877" s="98">
        <v>0</v>
      </c>
      <c r="AE2877" s="98">
        <v>0</v>
      </c>
      <c r="AF2877" s="98">
        <v>0</v>
      </c>
      <c r="AG2877" s="98">
        <v>0</v>
      </c>
      <c r="AH2877" s="98">
        <v>0</v>
      </c>
      <c r="AI2877" s="98">
        <v>0</v>
      </c>
      <c r="AJ2877" s="98">
        <v>0</v>
      </c>
      <c r="AK2877" s="98">
        <v>0</v>
      </c>
      <c r="AL2877" s="98">
        <v>0</v>
      </c>
      <c r="AM2877" s="98">
        <v>0</v>
      </c>
      <c r="AN2877" s="98">
        <v>0</v>
      </c>
      <c r="AO2877" s="98">
        <v>0</v>
      </c>
      <c r="AP2877" s="98">
        <v>0</v>
      </c>
      <c r="AQ2877" s="98">
        <v>0</v>
      </c>
      <c r="AR2877" s="98">
        <v>0</v>
      </c>
      <c r="AS2877" s="98">
        <v>0</v>
      </c>
      <c r="AT2877" s="98">
        <v>0</v>
      </c>
      <c r="AU2877" s="98">
        <v>0</v>
      </c>
      <c r="AV2877" s="98">
        <v>0</v>
      </c>
      <c r="AW2877" s="98">
        <v>0</v>
      </c>
      <c r="AX2877" s="98">
        <v>0</v>
      </c>
      <c r="AY2877" s="98">
        <v>0</v>
      </c>
      <c r="AZ2877" s="98">
        <v>0</v>
      </c>
      <c r="BA2877" s="98">
        <v>0</v>
      </c>
      <c r="BB2877" s="98">
        <v>0</v>
      </c>
      <c r="BC2877" s="98">
        <v>0</v>
      </c>
      <c r="BD2877" s="98">
        <v>0</v>
      </c>
      <c r="BE2877" s="98">
        <v>0</v>
      </c>
      <c r="BF2877" s="98">
        <v>0</v>
      </c>
      <c r="BG2877" s="98">
        <v>0</v>
      </c>
      <c r="BH2877" s="98">
        <v>0</v>
      </c>
      <c r="BI2877" s="98">
        <v>0</v>
      </c>
      <c r="BJ2877" s="98">
        <v>0</v>
      </c>
      <c r="BK2877" s="98">
        <v>0</v>
      </c>
      <c r="BL2877" s="98">
        <v>0</v>
      </c>
      <c r="BM2877" s="98">
        <v>0</v>
      </c>
      <c r="BN2877" s="98">
        <v>0</v>
      </c>
      <c r="BO2877" s="98">
        <v>0</v>
      </c>
      <c r="BP2877" s="98">
        <v>0</v>
      </c>
      <c r="BQ2877" s="98">
        <v>0</v>
      </c>
      <c r="BR2877" s="98">
        <v>0</v>
      </c>
      <c r="BS2877" s="98">
        <v>0</v>
      </c>
    </row>
    <row r="2878" spans="1:71" s="97" customFormat="1" hidden="1" x14ac:dyDescent="0.3">
      <c r="A2878" s="97" t="s">
        <v>374</v>
      </c>
      <c r="B2878" s="99" t="s">
        <v>3577</v>
      </c>
      <c r="C2878" s="102">
        <v>34332</v>
      </c>
      <c r="D2878" s="102" t="s">
        <v>3578</v>
      </c>
      <c r="E2878" s="101" t="str">
        <f>VLOOKUP($D2878,'FP MD'!$A:$G,2,FALSE)</f>
        <v xml:space="preserve">BPS CT Spare Rotor Purchase </v>
      </c>
      <c r="F2878" s="101" t="str">
        <f>VLOOKUP($D2878,'FP MD'!$A:$G,3,FALSE)</f>
        <v/>
      </c>
      <c r="G2878" s="101" t="str">
        <f>VLOOKUP($D2878,'FP MD'!$A:$G,4,FALSE)</f>
        <v/>
      </c>
      <c r="H2878" s="101"/>
      <c r="I2878" s="101" t="e">
        <f>VLOOKUP($D2878,'FP MD'!$A:$G,6,FALSE)</f>
        <v>#N/A</v>
      </c>
      <c r="J2878" s="103">
        <v>202409</v>
      </c>
      <c r="K2878" s="100">
        <v>0</v>
      </c>
      <c r="L2878" s="98">
        <v>0</v>
      </c>
      <c r="M2878" s="98">
        <v>0</v>
      </c>
      <c r="N2878" s="98">
        <v>0</v>
      </c>
      <c r="O2878" s="98">
        <v>0</v>
      </c>
      <c r="P2878" s="98">
        <v>0</v>
      </c>
      <c r="Q2878" s="98">
        <v>0</v>
      </c>
      <c r="R2878" s="98">
        <v>0</v>
      </c>
      <c r="S2878" s="98">
        <v>0</v>
      </c>
      <c r="T2878" s="98">
        <v>12524091.23</v>
      </c>
      <c r="U2878" s="98">
        <v>154864.58000000007</v>
      </c>
      <c r="V2878" s="98">
        <v>154864.58000000007</v>
      </c>
      <c r="W2878" s="98">
        <v>154864.58000000007</v>
      </c>
      <c r="X2878" s="98">
        <v>0</v>
      </c>
      <c r="Y2878" s="98">
        <v>0</v>
      </c>
      <c r="Z2878" s="98">
        <v>0</v>
      </c>
      <c r="AA2878" s="98">
        <v>0</v>
      </c>
      <c r="AB2878" s="98">
        <v>0</v>
      </c>
      <c r="AC2878" s="98">
        <v>0</v>
      </c>
      <c r="AD2878" s="98">
        <v>0</v>
      </c>
      <c r="AE2878" s="98">
        <v>0</v>
      </c>
      <c r="AF2878" s="98">
        <v>0</v>
      </c>
      <c r="AG2878" s="98">
        <v>0</v>
      </c>
      <c r="AH2878" s="98">
        <v>0</v>
      </c>
      <c r="AI2878" s="98">
        <v>0</v>
      </c>
      <c r="AJ2878" s="98">
        <v>0</v>
      </c>
      <c r="AK2878" s="98">
        <v>0</v>
      </c>
      <c r="AL2878" s="98">
        <v>0</v>
      </c>
      <c r="AM2878" s="98">
        <v>0</v>
      </c>
      <c r="AN2878" s="98">
        <v>0</v>
      </c>
      <c r="AO2878" s="98">
        <v>0</v>
      </c>
      <c r="AP2878" s="98">
        <v>0</v>
      </c>
      <c r="AQ2878" s="98">
        <v>0</v>
      </c>
      <c r="AR2878" s="98">
        <v>0</v>
      </c>
      <c r="AS2878" s="98">
        <v>0</v>
      </c>
      <c r="AT2878" s="98">
        <v>0</v>
      </c>
      <c r="AU2878" s="98">
        <v>0</v>
      </c>
      <c r="AV2878" s="98">
        <v>0</v>
      </c>
      <c r="AW2878" s="98">
        <v>0</v>
      </c>
      <c r="AX2878" s="98">
        <v>0</v>
      </c>
      <c r="AY2878" s="98">
        <v>0</v>
      </c>
      <c r="AZ2878" s="98">
        <v>0</v>
      </c>
      <c r="BA2878" s="98">
        <v>0</v>
      </c>
      <c r="BB2878" s="98">
        <v>0</v>
      </c>
      <c r="BC2878" s="98">
        <v>0</v>
      </c>
      <c r="BD2878" s="98">
        <v>0</v>
      </c>
      <c r="BE2878" s="98">
        <v>0</v>
      </c>
      <c r="BF2878" s="98">
        <v>0</v>
      </c>
      <c r="BG2878" s="98">
        <v>0</v>
      </c>
      <c r="BH2878" s="98">
        <v>0</v>
      </c>
      <c r="BI2878" s="98">
        <v>0</v>
      </c>
      <c r="BJ2878" s="98">
        <v>0</v>
      </c>
      <c r="BK2878" s="98">
        <v>0</v>
      </c>
      <c r="BL2878" s="98">
        <v>0</v>
      </c>
      <c r="BM2878" s="98">
        <v>0</v>
      </c>
      <c r="BN2878" s="98">
        <v>0</v>
      </c>
      <c r="BO2878" s="98">
        <v>0</v>
      </c>
      <c r="BP2878" s="98">
        <v>0</v>
      </c>
      <c r="BQ2878" s="98">
        <v>0</v>
      </c>
      <c r="BR2878" s="98">
        <v>0</v>
      </c>
      <c r="BS2878" s="98">
        <v>0</v>
      </c>
    </row>
    <row r="2879" spans="1:71" s="97" customFormat="1" hidden="1" x14ac:dyDescent="0.3">
      <c r="A2879" s="97" t="s">
        <v>374</v>
      </c>
      <c r="B2879" s="99" t="s">
        <v>3579</v>
      </c>
      <c r="C2879" s="102">
        <v>34332</v>
      </c>
      <c r="D2879" s="102" t="s">
        <v>3580</v>
      </c>
      <c r="E2879" s="101" t="str">
        <f>VLOOKUP($D2879,'FP MD'!$A:$G,2,FALSE)</f>
        <v xml:space="preserve">BPS CT2 Rotor Life Extension 1 </v>
      </c>
      <c r="F2879" s="101" t="str">
        <f>VLOOKUP($D2879,'FP MD'!$A:$G,3,FALSE)</f>
        <v/>
      </c>
      <c r="G2879" s="101" t="str">
        <f>VLOOKUP($D2879,'FP MD'!$A:$G,4,FALSE)</f>
        <v/>
      </c>
      <c r="H2879" s="101"/>
      <c r="I2879" s="101" t="e">
        <f>VLOOKUP($D2879,'FP MD'!$A:$G,6,FALSE)</f>
        <v>#N/A</v>
      </c>
      <c r="J2879" s="103">
        <v>202406</v>
      </c>
      <c r="K2879" s="100">
        <v>0</v>
      </c>
      <c r="L2879" s="98">
        <v>0</v>
      </c>
      <c r="M2879" s="98">
        <v>0</v>
      </c>
      <c r="N2879" s="98">
        <v>0</v>
      </c>
      <c r="O2879" s="98">
        <v>0</v>
      </c>
      <c r="P2879" s="98">
        <v>0</v>
      </c>
      <c r="Q2879" s="98">
        <v>519246.5</v>
      </c>
      <c r="R2879" s="98">
        <v>0</v>
      </c>
      <c r="S2879" s="98">
        <v>0</v>
      </c>
      <c r="T2879" s="98">
        <v>0</v>
      </c>
      <c r="U2879" s="98">
        <v>0</v>
      </c>
      <c r="V2879" s="98">
        <v>0</v>
      </c>
      <c r="W2879" s="98">
        <v>0</v>
      </c>
      <c r="X2879" s="98">
        <v>0</v>
      </c>
      <c r="Y2879" s="98">
        <v>0</v>
      </c>
      <c r="Z2879" s="98">
        <v>0</v>
      </c>
      <c r="AA2879" s="98">
        <v>0</v>
      </c>
      <c r="AB2879" s="98">
        <v>0</v>
      </c>
      <c r="AC2879" s="98">
        <v>0</v>
      </c>
      <c r="AD2879" s="98">
        <v>0</v>
      </c>
      <c r="AE2879" s="98">
        <v>0</v>
      </c>
      <c r="AF2879" s="98">
        <v>0</v>
      </c>
      <c r="AG2879" s="98">
        <v>0</v>
      </c>
      <c r="AH2879" s="98">
        <v>0</v>
      </c>
      <c r="AI2879" s="98">
        <v>0</v>
      </c>
      <c r="AJ2879" s="98">
        <v>0</v>
      </c>
      <c r="AK2879" s="98">
        <v>0</v>
      </c>
      <c r="AL2879" s="98">
        <v>0</v>
      </c>
      <c r="AM2879" s="98">
        <v>0</v>
      </c>
      <c r="AN2879" s="98">
        <v>0</v>
      </c>
      <c r="AO2879" s="98">
        <v>0</v>
      </c>
      <c r="AP2879" s="98">
        <v>0</v>
      </c>
      <c r="AQ2879" s="98">
        <v>0</v>
      </c>
      <c r="AR2879" s="98">
        <v>0</v>
      </c>
      <c r="AS2879" s="98">
        <v>0</v>
      </c>
      <c r="AT2879" s="98">
        <v>0</v>
      </c>
      <c r="AU2879" s="98">
        <v>0</v>
      </c>
      <c r="AV2879" s="98">
        <v>0</v>
      </c>
      <c r="AW2879" s="98">
        <v>0</v>
      </c>
      <c r="AX2879" s="98">
        <v>0</v>
      </c>
      <c r="AY2879" s="98">
        <v>0</v>
      </c>
      <c r="AZ2879" s="98">
        <v>0</v>
      </c>
      <c r="BA2879" s="98">
        <v>0</v>
      </c>
      <c r="BB2879" s="98">
        <v>0</v>
      </c>
      <c r="BC2879" s="98">
        <v>0</v>
      </c>
      <c r="BD2879" s="98">
        <v>0</v>
      </c>
      <c r="BE2879" s="98">
        <v>0</v>
      </c>
      <c r="BF2879" s="98">
        <v>0</v>
      </c>
      <c r="BG2879" s="98">
        <v>0</v>
      </c>
      <c r="BH2879" s="98">
        <v>0</v>
      </c>
      <c r="BI2879" s="98">
        <v>0</v>
      </c>
      <c r="BJ2879" s="98">
        <v>0</v>
      </c>
      <c r="BK2879" s="98">
        <v>0</v>
      </c>
      <c r="BL2879" s="98">
        <v>0</v>
      </c>
      <c r="BM2879" s="98">
        <v>0</v>
      </c>
      <c r="BN2879" s="98">
        <v>0</v>
      </c>
      <c r="BO2879" s="98">
        <v>0</v>
      </c>
      <c r="BP2879" s="98">
        <v>0</v>
      </c>
      <c r="BQ2879" s="98">
        <v>0</v>
      </c>
      <c r="BR2879" s="98">
        <v>0</v>
      </c>
      <c r="BS2879" s="98">
        <v>0</v>
      </c>
    </row>
    <row r="2880" spans="1:71" s="97" customFormat="1" hidden="1" x14ac:dyDescent="0.3">
      <c r="A2880" s="97" t="s">
        <v>374</v>
      </c>
      <c r="B2880" s="99" t="s">
        <v>3580</v>
      </c>
      <c r="C2880" s="102">
        <v>34332</v>
      </c>
      <c r="D2880" s="102" t="s">
        <v>3580</v>
      </c>
      <c r="E2880" s="101" t="str">
        <f>VLOOKUP($D2880,'FP MD'!$A:$G,2,FALSE)</f>
        <v xml:space="preserve">BPS CT2 Rotor Life Extension 1 </v>
      </c>
      <c r="F2880" s="101" t="str">
        <f>VLOOKUP($D2880,'FP MD'!$A:$G,3,FALSE)</f>
        <v/>
      </c>
      <c r="G2880" s="101" t="str">
        <f>VLOOKUP($D2880,'FP MD'!$A:$G,4,FALSE)</f>
        <v/>
      </c>
      <c r="H2880" s="101"/>
      <c r="I2880" s="101" t="e">
        <f>VLOOKUP($D2880,'FP MD'!$A:$G,6,FALSE)</f>
        <v>#N/A</v>
      </c>
      <c r="J2880" s="103">
        <v>202507</v>
      </c>
      <c r="K2880" s="100">
        <v>0</v>
      </c>
      <c r="L2880" s="98">
        <v>0</v>
      </c>
      <c r="M2880" s="98">
        <v>0</v>
      </c>
      <c r="N2880" s="98">
        <v>0</v>
      </c>
      <c r="O2880" s="98">
        <v>0</v>
      </c>
      <c r="P2880" s="98">
        <v>0</v>
      </c>
      <c r="Q2880" s="98">
        <v>0</v>
      </c>
      <c r="R2880" s="98">
        <v>0</v>
      </c>
      <c r="S2880" s="98">
        <v>0</v>
      </c>
      <c r="T2880" s="98">
        <v>0</v>
      </c>
      <c r="U2880" s="98">
        <v>0</v>
      </c>
      <c r="V2880" s="98">
        <v>0</v>
      </c>
      <c r="W2880" s="98">
        <v>0</v>
      </c>
      <c r="X2880" s="98">
        <v>0</v>
      </c>
      <c r="Y2880" s="98">
        <v>0</v>
      </c>
      <c r="Z2880" s="98">
        <v>0</v>
      </c>
      <c r="AA2880" s="98">
        <v>0</v>
      </c>
      <c r="AB2880" s="98">
        <v>0</v>
      </c>
      <c r="AC2880" s="98">
        <v>0</v>
      </c>
      <c r="AD2880" s="98">
        <v>4900000</v>
      </c>
      <c r="AE2880" s="98">
        <v>700000</v>
      </c>
      <c r="AF2880" s="98">
        <v>700000</v>
      </c>
      <c r="AG2880" s="98">
        <v>700000</v>
      </c>
      <c r="AH2880" s="98">
        <v>0</v>
      </c>
      <c r="AI2880" s="98">
        <v>0</v>
      </c>
      <c r="AJ2880" s="98">
        <v>0</v>
      </c>
      <c r="AK2880" s="98">
        <v>0</v>
      </c>
      <c r="AL2880" s="98">
        <v>0</v>
      </c>
      <c r="AM2880" s="98">
        <v>0</v>
      </c>
      <c r="AN2880" s="98">
        <v>0</v>
      </c>
      <c r="AO2880" s="98">
        <v>0</v>
      </c>
      <c r="AP2880" s="98">
        <v>0</v>
      </c>
      <c r="AQ2880" s="98">
        <v>0</v>
      </c>
      <c r="AR2880" s="98">
        <v>0</v>
      </c>
      <c r="AS2880" s="98">
        <v>0</v>
      </c>
      <c r="AT2880" s="98">
        <v>0</v>
      </c>
      <c r="AU2880" s="98">
        <v>0</v>
      </c>
      <c r="AV2880" s="98">
        <v>0</v>
      </c>
      <c r="AW2880" s="98">
        <v>0</v>
      </c>
      <c r="AX2880" s="98">
        <v>0</v>
      </c>
      <c r="AY2880" s="98">
        <v>0</v>
      </c>
      <c r="AZ2880" s="98">
        <v>0</v>
      </c>
      <c r="BA2880" s="98">
        <v>0</v>
      </c>
      <c r="BB2880" s="98">
        <v>0</v>
      </c>
      <c r="BC2880" s="98">
        <v>0</v>
      </c>
      <c r="BD2880" s="98">
        <v>0</v>
      </c>
      <c r="BE2880" s="98">
        <v>0</v>
      </c>
      <c r="BF2880" s="98">
        <v>0</v>
      </c>
      <c r="BG2880" s="98">
        <v>0</v>
      </c>
      <c r="BH2880" s="98">
        <v>0</v>
      </c>
      <c r="BI2880" s="98">
        <v>0</v>
      </c>
      <c r="BJ2880" s="98">
        <v>0</v>
      </c>
      <c r="BK2880" s="98">
        <v>0</v>
      </c>
      <c r="BL2880" s="98">
        <v>0</v>
      </c>
      <c r="BM2880" s="98">
        <v>0</v>
      </c>
      <c r="BN2880" s="98">
        <v>0</v>
      </c>
      <c r="BO2880" s="98">
        <v>0</v>
      </c>
      <c r="BP2880" s="98">
        <v>0</v>
      </c>
      <c r="BQ2880" s="98">
        <v>0</v>
      </c>
      <c r="BR2880" s="98">
        <v>0</v>
      </c>
      <c r="BS2880" s="98">
        <v>0</v>
      </c>
    </row>
    <row r="2881" spans="1:71" s="97" customFormat="1" hidden="1" x14ac:dyDescent="0.3">
      <c r="A2881" s="97" t="s">
        <v>374</v>
      </c>
      <c r="B2881" s="99" t="s">
        <v>3581</v>
      </c>
      <c r="C2881" s="102">
        <v>34332</v>
      </c>
      <c r="D2881" s="102" t="s">
        <v>3581</v>
      </c>
      <c r="E2881" s="101" t="str">
        <f>VLOOKUP($D2881,'FP MD'!$A:$G,2,FALSE)</f>
        <v>BPS Reserve 2 Transformer Replaceme</v>
      </c>
      <c r="F2881" s="101" t="str">
        <f>VLOOKUP($D2881,'FP MD'!$A:$G,3,FALSE)</f>
        <v/>
      </c>
      <c r="G2881" s="101" t="str">
        <f>VLOOKUP($D2881,'FP MD'!$A:$G,4,FALSE)</f>
        <v/>
      </c>
      <c r="H2881" s="101"/>
      <c r="I2881" s="101" t="e">
        <f>VLOOKUP($D2881,'FP MD'!$A:$G,6,FALSE)</f>
        <v>#N/A</v>
      </c>
      <c r="J2881" s="103">
        <v>202512</v>
      </c>
      <c r="K2881" s="100">
        <v>0</v>
      </c>
      <c r="L2881" s="98">
        <v>0</v>
      </c>
      <c r="M2881" s="98">
        <v>0</v>
      </c>
      <c r="N2881" s="98">
        <v>0</v>
      </c>
      <c r="O2881" s="98">
        <v>0</v>
      </c>
      <c r="P2881" s="98">
        <v>0</v>
      </c>
      <c r="Q2881" s="98">
        <v>0</v>
      </c>
      <c r="R2881" s="98">
        <v>0</v>
      </c>
      <c r="S2881" s="98">
        <v>0</v>
      </c>
      <c r="T2881" s="98">
        <v>0</v>
      </c>
      <c r="U2881" s="98">
        <v>0</v>
      </c>
      <c r="V2881" s="98">
        <v>0</v>
      </c>
      <c r="W2881" s="98">
        <v>0</v>
      </c>
      <c r="X2881" s="98">
        <v>0</v>
      </c>
      <c r="Y2881" s="98">
        <v>0</v>
      </c>
      <c r="Z2881" s="98">
        <v>0</v>
      </c>
      <c r="AA2881" s="98">
        <v>0</v>
      </c>
      <c r="AB2881" s="98">
        <v>0</v>
      </c>
      <c r="AC2881" s="98">
        <v>0</v>
      </c>
      <c r="AD2881" s="98">
        <v>0</v>
      </c>
      <c r="AE2881" s="98">
        <v>0</v>
      </c>
      <c r="AF2881" s="98">
        <v>0</v>
      </c>
      <c r="AG2881" s="98">
        <v>0</v>
      </c>
      <c r="AH2881" s="98">
        <v>0</v>
      </c>
      <c r="AI2881" s="98">
        <v>3649999.9999999991</v>
      </c>
      <c r="AJ2881" s="98">
        <v>0</v>
      </c>
      <c r="AK2881" s="98">
        <v>0</v>
      </c>
      <c r="AL2881" s="98">
        <v>0</v>
      </c>
      <c r="AM2881" s="98">
        <v>0</v>
      </c>
      <c r="AN2881" s="98">
        <v>0</v>
      </c>
      <c r="AO2881" s="98">
        <v>0</v>
      </c>
      <c r="AP2881" s="98">
        <v>0</v>
      </c>
      <c r="AQ2881" s="98">
        <v>0</v>
      </c>
      <c r="AR2881" s="98">
        <v>0</v>
      </c>
      <c r="AS2881" s="98">
        <v>0</v>
      </c>
      <c r="AT2881" s="98">
        <v>0</v>
      </c>
      <c r="AU2881" s="98">
        <v>0</v>
      </c>
      <c r="AV2881" s="98">
        <v>0</v>
      </c>
      <c r="AW2881" s="98">
        <v>0</v>
      </c>
      <c r="AX2881" s="98">
        <v>0</v>
      </c>
      <c r="AY2881" s="98">
        <v>0</v>
      </c>
      <c r="AZ2881" s="98">
        <v>0</v>
      </c>
      <c r="BA2881" s="98">
        <v>0</v>
      </c>
      <c r="BB2881" s="98">
        <v>0</v>
      </c>
      <c r="BC2881" s="98">
        <v>0</v>
      </c>
      <c r="BD2881" s="98">
        <v>0</v>
      </c>
      <c r="BE2881" s="98">
        <v>0</v>
      </c>
      <c r="BF2881" s="98">
        <v>0</v>
      </c>
      <c r="BG2881" s="98">
        <v>0</v>
      </c>
      <c r="BH2881" s="98">
        <v>0</v>
      </c>
      <c r="BI2881" s="98">
        <v>0</v>
      </c>
      <c r="BJ2881" s="98">
        <v>0</v>
      </c>
      <c r="BK2881" s="98">
        <v>0</v>
      </c>
      <c r="BL2881" s="98">
        <v>0</v>
      </c>
      <c r="BM2881" s="98">
        <v>0</v>
      </c>
      <c r="BN2881" s="98">
        <v>0</v>
      </c>
      <c r="BO2881" s="98">
        <v>0</v>
      </c>
      <c r="BP2881" s="98">
        <v>0</v>
      </c>
      <c r="BQ2881" s="98">
        <v>0</v>
      </c>
      <c r="BR2881" s="98">
        <v>0</v>
      </c>
      <c r="BS2881" s="98">
        <v>0</v>
      </c>
    </row>
    <row r="2882" spans="1:71" s="97" customFormat="1" hidden="1" x14ac:dyDescent="0.3">
      <c r="A2882" s="97" t="s">
        <v>374</v>
      </c>
      <c r="B2882" s="99" t="s">
        <v>3582</v>
      </c>
      <c r="C2882" s="102">
        <v>34332</v>
      </c>
      <c r="D2882" s="102" t="s">
        <v>3583</v>
      </c>
      <c r="E2882" s="101" t="str">
        <f>VLOOKUP($D2882,'FP MD'!$A:$G,2,FALSE)</f>
        <v>BPS ST2 HP Outage</v>
      </c>
      <c r="F2882" s="101" t="str">
        <f>VLOOKUP($D2882,'FP MD'!$A:$G,3,FALSE)</f>
        <v/>
      </c>
      <c r="G2882" s="101" t="str">
        <f>VLOOKUP($D2882,'FP MD'!$A:$G,4,FALSE)</f>
        <v/>
      </c>
      <c r="H2882" s="101"/>
      <c r="I2882" s="101" t="e">
        <f>VLOOKUP($D2882,'FP MD'!$A:$G,6,FALSE)</f>
        <v>#N/A</v>
      </c>
      <c r="J2882" s="103">
        <v>202403</v>
      </c>
      <c r="K2882" s="100">
        <v>0</v>
      </c>
      <c r="L2882" s="98">
        <v>0</v>
      </c>
      <c r="M2882" s="98">
        <v>0</v>
      </c>
      <c r="N2882" s="98">
        <v>7131618.8600000003</v>
      </c>
      <c r="O2882" s="98">
        <v>430798</v>
      </c>
      <c r="P2882" s="98">
        <v>1769886.9999999991</v>
      </c>
      <c r="Q2882" s="98">
        <v>379471</v>
      </c>
      <c r="R2882" s="98">
        <v>531897</v>
      </c>
      <c r="S2882" s="98">
        <v>710416</v>
      </c>
      <c r="T2882" s="98">
        <v>184627</v>
      </c>
      <c r="U2882" s="98">
        <v>26833</v>
      </c>
      <c r="V2882" s="98">
        <v>0</v>
      </c>
      <c r="W2882" s="98">
        <v>0</v>
      </c>
      <c r="X2882" s="98">
        <v>0</v>
      </c>
      <c r="Y2882" s="98">
        <v>0</v>
      </c>
      <c r="Z2882" s="98">
        <v>0</v>
      </c>
      <c r="AA2882" s="98">
        <v>0</v>
      </c>
      <c r="AB2882" s="98">
        <v>0</v>
      </c>
      <c r="AC2882" s="98">
        <v>0</v>
      </c>
      <c r="AD2882" s="98">
        <v>0</v>
      </c>
      <c r="AE2882" s="98">
        <v>0</v>
      </c>
      <c r="AF2882" s="98">
        <v>0</v>
      </c>
      <c r="AG2882" s="98">
        <v>0</v>
      </c>
      <c r="AH2882" s="98">
        <v>0</v>
      </c>
      <c r="AI2882" s="98">
        <v>0</v>
      </c>
      <c r="AJ2882" s="98">
        <v>0</v>
      </c>
      <c r="AK2882" s="98">
        <v>0</v>
      </c>
      <c r="AL2882" s="98">
        <v>0</v>
      </c>
      <c r="AM2882" s="98">
        <v>0</v>
      </c>
      <c r="AN2882" s="98">
        <v>0</v>
      </c>
      <c r="AO2882" s="98">
        <v>0</v>
      </c>
      <c r="AP2882" s="98">
        <v>0</v>
      </c>
      <c r="AQ2882" s="98">
        <v>0</v>
      </c>
      <c r="AR2882" s="98">
        <v>0</v>
      </c>
      <c r="AS2882" s="98">
        <v>0</v>
      </c>
      <c r="AT2882" s="98">
        <v>0</v>
      </c>
      <c r="AU2882" s="98">
        <v>0</v>
      </c>
      <c r="AV2882" s="98">
        <v>0</v>
      </c>
      <c r="AW2882" s="98">
        <v>0</v>
      </c>
      <c r="AX2882" s="98">
        <v>0</v>
      </c>
      <c r="AY2882" s="98">
        <v>0</v>
      </c>
      <c r="AZ2882" s="98">
        <v>0</v>
      </c>
      <c r="BA2882" s="98">
        <v>0</v>
      </c>
      <c r="BB2882" s="98">
        <v>0</v>
      </c>
      <c r="BC2882" s="98">
        <v>0</v>
      </c>
      <c r="BD2882" s="98">
        <v>0</v>
      </c>
      <c r="BE2882" s="98">
        <v>0</v>
      </c>
      <c r="BF2882" s="98">
        <v>0</v>
      </c>
      <c r="BG2882" s="98">
        <v>0</v>
      </c>
      <c r="BH2882" s="98">
        <v>0</v>
      </c>
      <c r="BI2882" s="98">
        <v>0</v>
      </c>
      <c r="BJ2882" s="98">
        <v>0</v>
      </c>
      <c r="BK2882" s="98">
        <v>0</v>
      </c>
      <c r="BL2882" s="98">
        <v>0</v>
      </c>
      <c r="BM2882" s="98">
        <v>0</v>
      </c>
      <c r="BN2882" s="98">
        <v>0</v>
      </c>
      <c r="BO2882" s="98">
        <v>0</v>
      </c>
      <c r="BP2882" s="98">
        <v>0</v>
      </c>
      <c r="BQ2882" s="98">
        <v>0</v>
      </c>
      <c r="BR2882" s="98">
        <v>0</v>
      </c>
      <c r="BS2882" s="98">
        <v>0</v>
      </c>
    </row>
    <row r="2883" spans="1:71" s="97" customFormat="1" hidden="1" x14ac:dyDescent="0.3">
      <c r="A2883" s="97" t="s">
        <v>374</v>
      </c>
      <c r="B2883" s="99" t="s">
        <v>3584</v>
      </c>
      <c r="C2883" s="102">
        <v>34332</v>
      </c>
      <c r="D2883" s="102" t="s">
        <v>3585</v>
      </c>
      <c r="E2883" s="101" t="str">
        <f>VLOOKUP($D2883,'FP MD'!$A:$G,2,FALSE)</f>
        <v>BPS U2 CWP Rebuild/Upgrade</v>
      </c>
      <c r="F2883" s="101" t="str">
        <f>VLOOKUP($D2883,'FP MD'!$A:$G,3,FALSE)</f>
        <v/>
      </c>
      <c r="G2883" s="101" t="str">
        <f>VLOOKUP($D2883,'FP MD'!$A:$G,4,FALSE)</f>
        <v/>
      </c>
      <c r="H2883" s="101"/>
      <c r="I2883" s="101" t="e">
        <f>VLOOKUP($D2883,'FP MD'!$A:$G,6,FALSE)</f>
        <v>#N/A</v>
      </c>
      <c r="J2883" s="103">
        <v>202405</v>
      </c>
      <c r="K2883" s="100">
        <v>0</v>
      </c>
      <c r="L2883" s="98">
        <v>0</v>
      </c>
      <c r="M2883" s="98">
        <v>0</v>
      </c>
      <c r="N2883" s="98">
        <v>0</v>
      </c>
      <c r="O2883" s="98">
        <v>0</v>
      </c>
      <c r="P2883" s="98">
        <v>1419081.6400000001</v>
      </c>
      <c r="Q2883" s="98">
        <v>4321</v>
      </c>
      <c r="R2883" s="98">
        <v>4969</v>
      </c>
      <c r="S2883" s="98">
        <v>4753</v>
      </c>
      <c r="T2883" s="98">
        <v>4537</v>
      </c>
      <c r="U2883" s="98">
        <v>4969</v>
      </c>
      <c r="V2883" s="98">
        <v>4537</v>
      </c>
      <c r="W2883" s="98">
        <v>4753</v>
      </c>
      <c r="X2883" s="98">
        <v>4969</v>
      </c>
      <c r="Y2883" s="98">
        <v>267721</v>
      </c>
      <c r="Z2883" s="98">
        <v>520030</v>
      </c>
      <c r="AA2883" s="98">
        <v>4753</v>
      </c>
      <c r="AB2883" s="98">
        <v>4753</v>
      </c>
      <c r="AC2883" s="98">
        <v>3889</v>
      </c>
      <c r="AD2883" s="98">
        <v>0</v>
      </c>
      <c r="AE2883" s="98">
        <v>0</v>
      </c>
      <c r="AF2883" s="98">
        <v>0</v>
      </c>
      <c r="AG2883" s="98">
        <v>0</v>
      </c>
      <c r="AH2883" s="98">
        <v>0</v>
      </c>
      <c r="AI2883" s="98">
        <v>0</v>
      </c>
      <c r="AJ2883" s="98">
        <v>0</v>
      </c>
      <c r="AK2883" s="98">
        <v>0</v>
      </c>
      <c r="AL2883" s="98">
        <v>0</v>
      </c>
      <c r="AM2883" s="98">
        <v>0</v>
      </c>
      <c r="AN2883" s="98">
        <v>0</v>
      </c>
      <c r="AO2883" s="98">
        <v>0</v>
      </c>
      <c r="AP2883" s="98">
        <v>0</v>
      </c>
      <c r="AQ2883" s="98">
        <v>0</v>
      </c>
      <c r="AR2883" s="98">
        <v>0</v>
      </c>
      <c r="AS2883" s="98">
        <v>0</v>
      </c>
      <c r="AT2883" s="98">
        <v>0</v>
      </c>
      <c r="AU2883" s="98">
        <v>0</v>
      </c>
      <c r="AV2883" s="98">
        <v>0</v>
      </c>
      <c r="AW2883" s="98">
        <v>0</v>
      </c>
      <c r="AX2883" s="98">
        <v>0</v>
      </c>
      <c r="AY2883" s="98">
        <v>0</v>
      </c>
      <c r="AZ2883" s="98">
        <v>0</v>
      </c>
      <c r="BA2883" s="98">
        <v>0</v>
      </c>
      <c r="BB2883" s="98">
        <v>0</v>
      </c>
      <c r="BC2883" s="98">
        <v>0</v>
      </c>
      <c r="BD2883" s="98">
        <v>0</v>
      </c>
      <c r="BE2883" s="98">
        <v>0</v>
      </c>
      <c r="BF2883" s="98">
        <v>0</v>
      </c>
      <c r="BG2883" s="98">
        <v>0</v>
      </c>
      <c r="BH2883" s="98">
        <v>0</v>
      </c>
      <c r="BI2883" s="98">
        <v>0</v>
      </c>
      <c r="BJ2883" s="98">
        <v>0</v>
      </c>
      <c r="BK2883" s="98">
        <v>0</v>
      </c>
      <c r="BL2883" s="98">
        <v>0</v>
      </c>
      <c r="BM2883" s="98">
        <v>0</v>
      </c>
      <c r="BN2883" s="98">
        <v>0</v>
      </c>
      <c r="BO2883" s="98">
        <v>0</v>
      </c>
      <c r="BP2883" s="98">
        <v>0</v>
      </c>
      <c r="BQ2883" s="98">
        <v>0</v>
      </c>
      <c r="BR2883" s="98">
        <v>0</v>
      </c>
      <c r="BS2883" s="98">
        <v>0</v>
      </c>
    </row>
    <row r="2884" spans="1:71" s="97" customFormat="1" hidden="1" x14ac:dyDescent="0.3">
      <c r="A2884" s="97" t="s">
        <v>374</v>
      </c>
      <c r="B2884" s="99" t="s">
        <v>3586</v>
      </c>
      <c r="C2884" s="102">
        <v>34332</v>
      </c>
      <c r="D2884" s="102" t="s">
        <v>3587</v>
      </c>
      <c r="E2884" s="101" t="str">
        <f>VLOOKUP($D2884,'FP MD'!$A:$G,2,FALSE)</f>
        <v>BPS U2 Tunnel Coating Sys Install</v>
      </c>
      <c r="F2884" s="101" t="str">
        <f>VLOOKUP($D2884,'FP MD'!$A:$G,3,FALSE)</f>
        <v/>
      </c>
      <c r="G2884" s="101" t="str">
        <f>VLOOKUP($D2884,'FP MD'!$A:$G,4,FALSE)</f>
        <v/>
      </c>
      <c r="H2884" s="101"/>
      <c r="I2884" s="101" t="e">
        <f>VLOOKUP($D2884,'FP MD'!$A:$G,6,FALSE)</f>
        <v>#N/A</v>
      </c>
      <c r="J2884" s="103">
        <v>202403</v>
      </c>
      <c r="K2884" s="100">
        <v>0</v>
      </c>
      <c r="L2884" s="98">
        <v>0</v>
      </c>
      <c r="M2884" s="98">
        <v>0</v>
      </c>
      <c r="N2884" s="98">
        <v>401097.14</v>
      </c>
      <c r="O2884" s="98">
        <v>0</v>
      </c>
      <c r="P2884" s="98">
        <v>0</v>
      </c>
      <c r="Q2884" s="98">
        <v>0</v>
      </c>
      <c r="R2884" s="98">
        <v>0</v>
      </c>
      <c r="S2884" s="98">
        <v>0</v>
      </c>
      <c r="T2884" s="98">
        <v>0</v>
      </c>
      <c r="U2884" s="98">
        <v>0</v>
      </c>
      <c r="V2884" s="98">
        <v>0</v>
      </c>
      <c r="W2884" s="98">
        <v>0</v>
      </c>
      <c r="X2884" s="98">
        <v>0</v>
      </c>
      <c r="Y2884" s="98">
        <v>0</v>
      </c>
      <c r="Z2884" s="98">
        <v>0</v>
      </c>
      <c r="AA2884" s="98">
        <v>0</v>
      </c>
      <c r="AB2884" s="98">
        <v>0</v>
      </c>
      <c r="AC2884" s="98">
        <v>0</v>
      </c>
      <c r="AD2884" s="98">
        <v>0</v>
      </c>
      <c r="AE2884" s="98">
        <v>0</v>
      </c>
      <c r="AF2884" s="98">
        <v>0</v>
      </c>
      <c r="AG2884" s="98">
        <v>0</v>
      </c>
      <c r="AH2884" s="98">
        <v>0</v>
      </c>
      <c r="AI2884" s="98">
        <v>0</v>
      </c>
      <c r="AJ2884" s="98">
        <v>0</v>
      </c>
      <c r="AK2884" s="98">
        <v>0</v>
      </c>
      <c r="AL2884" s="98">
        <v>0</v>
      </c>
      <c r="AM2884" s="98">
        <v>0</v>
      </c>
      <c r="AN2884" s="98">
        <v>0</v>
      </c>
      <c r="AO2884" s="98">
        <v>0</v>
      </c>
      <c r="AP2884" s="98">
        <v>0</v>
      </c>
      <c r="AQ2884" s="98">
        <v>0</v>
      </c>
      <c r="AR2884" s="98">
        <v>0</v>
      </c>
      <c r="AS2884" s="98">
        <v>0</v>
      </c>
      <c r="AT2884" s="98">
        <v>0</v>
      </c>
      <c r="AU2884" s="98">
        <v>0</v>
      </c>
      <c r="AV2884" s="98">
        <v>0</v>
      </c>
      <c r="AW2884" s="98">
        <v>0</v>
      </c>
      <c r="AX2884" s="98">
        <v>0</v>
      </c>
      <c r="AY2884" s="98">
        <v>0</v>
      </c>
      <c r="AZ2884" s="98">
        <v>0</v>
      </c>
      <c r="BA2884" s="98">
        <v>0</v>
      </c>
      <c r="BB2884" s="98">
        <v>0</v>
      </c>
      <c r="BC2884" s="98">
        <v>0</v>
      </c>
      <c r="BD2884" s="98">
        <v>0</v>
      </c>
      <c r="BE2884" s="98">
        <v>0</v>
      </c>
      <c r="BF2884" s="98">
        <v>0</v>
      </c>
      <c r="BG2884" s="98">
        <v>0</v>
      </c>
      <c r="BH2884" s="98">
        <v>0</v>
      </c>
      <c r="BI2884" s="98">
        <v>0</v>
      </c>
      <c r="BJ2884" s="98">
        <v>0</v>
      </c>
      <c r="BK2884" s="98">
        <v>0</v>
      </c>
      <c r="BL2884" s="98">
        <v>0</v>
      </c>
      <c r="BM2884" s="98">
        <v>0</v>
      </c>
      <c r="BN2884" s="98">
        <v>0</v>
      </c>
      <c r="BO2884" s="98">
        <v>0</v>
      </c>
      <c r="BP2884" s="98">
        <v>0</v>
      </c>
      <c r="BQ2884" s="98">
        <v>0</v>
      </c>
      <c r="BR2884" s="98">
        <v>0</v>
      </c>
      <c r="BS2884" s="98">
        <v>0</v>
      </c>
    </row>
    <row r="2885" spans="1:71" s="97" customFormat="1" hidden="1" x14ac:dyDescent="0.3">
      <c r="A2885" s="97" t="s">
        <v>374</v>
      </c>
      <c r="B2885" s="99" t="s">
        <v>3588</v>
      </c>
      <c r="C2885" s="102">
        <v>34332</v>
      </c>
      <c r="D2885" s="102" t="s">
        <v>3587</v>
      </c>
      <c r="E2885" s="101" t="str">
        <f>VLOOKUP($D2885,'FP MD'!$A:$G,2,FALSE)</f>
        <v>BPS U2 Tunnel Coating Sys Install</v>
      </c>
      <c r="F2885" s="101" t="str">
        <f>VLOOKUP($D2885,'FP MD'!$A:$G,3,FALSE)</f>
        <v/>
      </c>
      <c r="G2885" s="101" t="str">
        <f>VLOOKUP($D2885,'FP MD'!$A:$G,4,FALSE)</f>
        <v/>
      </c>
      <c r="H2885" s="101"/>
      <c r="I2885" s="101" t="e">
        <f>VLOOKUP($D2885,'FP MD'!$A:$G,6,FALSE)</f>
        <v>#N/A</v>
      </c>
      <c r="J2885" s="103">
        <v>202402</v>
      </c>
      <c r="K2885" s="100">
        <v>0</v>
      </c>
      <c r="L2885" s="98">
        <v>0</v>
      </c>
      <c r="M2885" s="98">
        <v>323412.99</v>
      </c>
      <c r="N2885" s="98">
        <v>0</v>
      </c>
      <c r="O2885" s="98">
        <v>0</v>
      </c>
      <c r="P2885" s="98">
        <v>0</v>
      </c>
      <c r="Q2885" s="98">
        <v>0</v>
      </c>
      <c r="R2885" s="98">
        <v>0</v>
      </c>
      <c r="S2885" s="98">
        <v>0</v>
      </c>
      <c r="T2885" s="98">
        <v>0</v>
      </c>
      <c r="U2885" s="98">
        <v>0</v>
      </c>
      <c r="V2885" s="98">
        <v>0</v>
      </c>
      <c r="W2885" s="98">
        <v>0</v>
      </c>
      <c r="X2885" s="98">
        <v>0</v>
      </c>
      <c r="Y2885" s="98">
        <v>0</v>
      </c>
      <c r="Z2885" s="98">
        <v>0</v>
      </c>
      <c r="AA2885" s="98">
        <v>0</v>
      </c>
      <c r="AB2885" s="98">
        <v>0</v>
      </c>
      <c r="AC2885" s="98">
        <v>0</v>
      </c>
      <c r="AD2885" s="98">
        <v>0</v>
      </c>
      <c r="AE2885" s="98">
        <v>0</v>
      </c>
      <c r="AF2885" s="98">
        <v>0</v>
      </c>
      <c r="AG2885" s="98">
        <v>0</v>
      </c>
      <c r="AH2885" s="98">
        <v>0</v>
      </c>
      <c r="AI2885" s="98">
        <v>0</v>
      </c>
      <c r="AJ2885" s="98">
        <v>0</v>
      </c>
      <c r="AK2885" s="98">
        <v>0</v>
      </c>
      <c r="AL2885" s="98">
        <v>0</v>
      </c>
      <c r="AM2885" s="98">
        <v>0</v>
      </c>
      <c r="AN2885" s="98">
        <v>0</v>
      </c>
      <c r="AO2885" s="98">
        <v>0</v>
      </c>
      <c r="AP2885" s="98">
        <v>0</v>
      </c>
      <c r="AQ2885" s="98">
        <v>0</v>
      </c>
      <c r="AR2885" s="98">
        <v>0</v>
      </c>
      <c r="AS2885" s="98">
        <v>0</v>
      </c>
      <c r="AT2885" s="98">
        <v>0</v>
      </c>
      <c r="AU2885" s="98">
        <v>0</v>
      </c>
      <c r="AV2885" s="98">
        <v>0</v>
      </c>
      <c r="AW2885" s="98">
        <v>0</v>
      </c>
      <c r="AX2885" s="98">
        <v>0</v>
      </c>
      <c r="AY2885" s="98">
        <v>0</v>
      </c>
      <c r="AZ2885" s="98">
        <v>0</v>
      </c>
      <c r="BA2885" s="98">
        <v>0</v>
      </c>
      <c r="BB2885" s="98">
        <v>0</v>
      </c>
      <c r="BC2885" s="98">
        <v>0</v>
      </c>
      <c r="BD2885" s="98">
        <v>0</v>
      </c>
      <c r="BE2885" s="98">
        <v>0</v>
      </c>
      <c r="BF2885" s="98">
        <v>0</v>
      </c>
      <c r="BG2885" s="98">
        <v>0</v>
      </c>
      <c r="BH2885" s="98">
        <v>0</v>
      </c>
      <c r="BI2885" s="98">
        <v>0</v>
      </c>
      <c r="BJ2885" s="98">
        <v>0</v>
      </c>
      <c r="BK2885" s="98">
        <v>0</v>
      </c>
      <c r="BL2885" s="98">
        <v>0</v>
      </c>
      <c r="BM2885" s="98">
        <v>0</v>
      </c>
      <c r="BN2885" s="98">
        <v>0</v>
      </c>
      <c r="BO2885" s="98">
        <v>0</v>
      </c>
      <c r="BP2885" s="98">
        <v>0</v>
      </c>
      <c r="BQ2885" s="98">
        <v>0</v>
      </c>
      <c r="BR2885" s="98">
        <v>0</v>
      </c>
      <c r="BS2885" s="98">
        <v>0</v>
      </c>
    </row>
    <row r="2886" spans="1:71" s="97" customFormat="1" hidden="1" x14ac:dyDescent="0.3">
      <c r="A2886" s="97" t="s">
        <v>374</v>
      </c>
      <c r="B2886" s="99" t="s">
        <v>3589</v>
      </c>
      <c r="C2886" s="102">
        <v>34332</v>
      </c>
      <c r="D2886" s="102" t="s">
        <v>3590</v>
      </c>
      <c r="E2886" s="101" t="str">
        <f>VLOOKUP($D2886,'FP MD'!$A:$G,2,FALSE)</f>
        <v>BPS2 CT Generator Partial Discharge</v>
      </c>
      <c r="F2886" s="101" t="str">
        <f>VLOOKUP($D2886,'FP MD'!$A:$G,3,FALSE)</f>
        <v/>
      </c>
      <c r="G2886" s="101" t="str">
        <f>VLOOKUP($D2886,'FP MD'!$A:$G,4,FALSE)</f>
        <v/>
      </c>
      <c r="H2886" s="101"/>
      <c r="I2886" s="101" t="e">
        <f>VLOOKUP($D2886,'FP MD'!$A:$G,6,FALSE)</f>
        <v>#N/A</v>
      </c>
      <c r="J2886" s="103">
        <v>202405</v>
      </c>
      <c r="K2886" s="100">
        <v>0</v>
      </c>
      <c r="L2886" s="98">
        <v>0</v>
      </c>
      <c r="M2886" s="98">
        <v>0</v>
      </c>
      <c r="N2886" s="98">
        <v>0</v>
      </c>
      <c r="O2886" s="98">
        <v>0</v>
      </c>
      <c r="P2886" s="98">
        <v>323187.06</v>
      </c>
      <c r="Q2886" s="98">
        <v>0</v>
      </c>
      <c r="R2886" s="98">
        <v>0</v>
      </c>
      <c r="S2886" s="98">
        <v>0</v>
      </c>
      <c r="T2886" s="98">
        <v>0</v>
      </c>
      <c r="U2886" s="98">
        <v>0</v>
      </c>
      <c r="V2886" s="98">
        <v>0</v>
      </c>
      <c r="W2886" s="98">
        <v>0</v>
      </c>
      <c r="X2886" s="98">
        <v>0</v>
      </c>
      <c r="Y2886" s="98">
        <v>0</v>
      </c>
      <c r="Z2886" s="98">
        <v>0</v>
      </c>
      <c r="AA2886" s="98">
        <v>0</v>
      </c>
      <c r="AB2886" s="98">
        <v>0</v>
      </c>
      <c r="AC2886" s="98">
        <v>0</v>
      </c>
      <c r="AD2886" s="98">
        <v>0</v>
      </c>
      <c r="AE2886" s="98">
        <v>0</v>
      </c>
      <c r="AF2886" s="98">
        <v>0</v>
      </c>
      <c r="AG2886" s="98">
        <v>0</v>
      </c>
      <c r="AH2886" s="98">
        <v>0</v>
      </c>
      <c r="AI2886" s="98">
        <v>0</v>
      </c>
      <c r="AJ2886" s="98">
        <v>0</v>
      </c>
      <c r="AK2886" s="98">
        <v>0</v>
      </c>
      <c r="AL2886" s="98">
        <v>0</v>
      </c>
      <c r="AM2886" s="98">
        <v>0</v>
      </c>
      <c r="AN2886" s="98">
        <v>0</v>
      </c>
      <c r="AO2886" s="98">
        <v>0</v>
      </c>
      <c r="AP2886" s="98">
        <v>0</v>
      </c>
      <c r="AQ2886" s="98">
        <v>0</v>
      </c>
      <c r="AR2886" s="98">
        <v>0</v>
      </c>
      <c r="AS2886" s="98">
        <v>0</v>
      </c>
      <c r="AT2886" s="98">
        <v>0</v>
      </c>
      <c r="AU2886" s="98">
        <v>0</v>
      </c>
      <c r="AV2886" s="98">
        <v>0</v>
      </c>
      <c r="AW2886" s="98">
        <v>0</v>
      </c>
      <c r="AX2886" s="98">
        <v>0</v>
      </c>
      <c r="AY2886" s="98">
        <v>0</v>
      </c>
      <c r="AZ2886" s="98">
        <v>0</v>
      </c>
      <c r="BA2886" s="98">
        <v>0</v>
      </c>
      <c r="BB2886" s="98">
        <v>0</v>
      </c>
      <c r="BC2886" s="98">
        <v>0</v>
      </c>
      <c r="BD2886" s="98">
        <v>0</v>
      </c>
      <c r="BE2886" s="98">
        <v>0</v>
      </c>
      <c r="BF2886" s="98">
        <v>0</v>
      </c>
      <c r="BG2886" s="98">
        <v>0</v>
      </c>
      <c r="BH2886" s="98">
        <v>0</v>
      </c>
      <c r="BI2886" s="98">
        <v>0</v>
      </c>
      <c r="BJ2886" s="98">
        <v>0</v>
      </c>
      <c r="BK2886" s="98">
        <v>0</v>
      </c>
      <c r="BL2886" s="98">
        <v>0</v>
      </c>
      <c r="BM2886" s="98">
        <v>0</v>
      </c>
      <c r="BN2886" s="98">
        <v>0</v>
      </c>
      <c r="BO2886" s="98">
        <v>0</v>
      </c>
      <c r="BP2886" s="98">
        <v>0</v>
      </c>
      <c r="BQ2886" s="98">
        <v>0</v>
      </c>
      <c r="BR2886" s="98">
        <v>0</v>
      </c>
      <c r="BS2886" s="98">
        <v>0</v>
      </c>
    </row>
    <row r="2887" spans="1:71" s="97" customFormat="1" hidden="1" x14ac:dyDescent="0.3">
      <c r="A2887" s="97" t="s">
        <v>374</v>
      </c>
      <c r="B2887" s="99" t="s">
        <v>3591</v>
      </c>
      <c r="C2887" s="102">
        <v>34332</v>
      </c>
      <c r="D2887" s="102" t="s">
        <v>3592</v>
      </c>
      <c r="E2887" s="101" t="str">
        <f>VLOOKUP($D2887,'FP MD'!$A:$G,2,FALSE)</f>
        <v>BPS2A-2D HRSG VENTS AND DRAINS REPL</v>
      </c>
      <c r="F2887" s="101" t="str">
        <f>VLOOKUP($D2887,'FP MD'!$A:$G,3,FALSE)</f>
        <v/>
      </c>
      <c r="G2887" s="101" t="str">
        <f>VLOOKUP($D2887,'FP MD'!$A:$G,4,FALSE)</f>
        <v/>
      </c>
      <c r="H2887" s="101"/>
      <c r="I2887" s="101" t="e">
        <f>VLOOKUP($D2887,'FP MD'!$A:$G,6,FALSE)</f>
        <v>#N/A</v>
      </c>
      <c r="J2887" s="103">
        <v>202406</v>
      </c>
      <c r="K2887" s="100">
        <v>0</v>
      </c>
      <c r="L2887" s="98">
        <v>0</v>
      </c>
      <c r="M2887" s="98">
        <v>0</v>
      </c>
      <c r="N2887" s="98">
        <v>0</v>
      </c>
      <c r="O2887" s="98">
        <v>0</v>
      </c>
      <c r="P2887" s="98">
        <v>0</v>
      </c>
      <c r="Q2887" s="98">
        <v>62339.020000000004</v>
      </c>
      <c r="R2887" s="98">
        <v>0</v>
      </c>
      <c r="S2887" s="98">
        <v>0</v>
      </c>
      <c r="T2887" s="98">
        <v>0</v>
      </c>
      <c r="U2887" s="98">
        <v>0</v>
      </c>
      <c r="V2887" s="98">
        <v>0</v>
      </c>
      <c r="W2887" s="98">
        <v>0</v>
      </c>
      <c r="X2887" s="98">
        <v>0</v>
      </c>
      <c r="Y2887" s="98">
        <v>0</v>
      </c>
      <c r="Z2887" s="98">
        <v>0</v>
      </c>
      <c r="AA2887" s="98">
        <v>0</v>
      </c>
      <c r="AB2887" s="98">
        <v>0</v>
      </c>
      <c r="AC2887" s="98">
        <v>0</v>
      </c>
      <c r="AD2887" s="98">
        <v>0</v>
      </c>
      <c r="AE2887" s="98">
        <v>0</v>
      </c>
      <c r="AF2887" s="98">
        <v>0</v>
      </c>
      <c r="AG2887" s="98">
        <v>0</v>
      </c>
      <c r="AH2887" s="98">
        <v>0</v>
      </c>
      <c r="AI2887" s="98">
        <v>0</v>
      </c>
      <c r="AJ2887" s="98">
        <v>0</v>
      </c>
      <c r="AK2887" s="98">
        <v>0</v>
      </c>
      <c r="AL2887" s="98">
        <v>0</v>
      </c>
      <c r="AM2887" s="98">
        <v>0</v>
      </c>
      <c r="AN2887" s="98">
        <v>0</v>
      </c>
      <c r="AO2887" s="98">
        <v>0</v>
      </c>
      <c r="AP2887" s="98">
        <v>0</v>
      </c>
      <c r="AQ2887" s="98">
        <v>0</v>
      </c>
      <c r="AR2887" s="98">
        <v>0</v>
      </c>
      <c r="AS2887" s="98">
        <v>0</v>
      </c>
      <c r="AT2887" s="98">
        <v>0</v>
      </c>
      <c r="AU2887" s="98">
        <v>0</v>
      </c>
      <c r="AV2887" s="98">
        <v>0</v>
      </c>
      <c r="AW2887" s="98">
        <v>0</v>
      </c>
      <c r="AX2887" s="98">
        <v>0</v>
      </c>
      <c r="AY2887" s="98">
        <v>0</v>
      </c>
      <c r="AZ2887" s="98">
        <v>0</v>
      </c>
      <c r="BA2887" s="98">
        <v>0</v>
      </c>
      <c r="BB2887" s="98">
        <v>0</v>
      </c>
      <c r="BC2887" s="98">
        <v>0</v>
      </c>
      <c r="BD2887" s="98">
        <v>0</v>
      </c>
      <c r="BE2887" s="98">
        <v>0</v>
      </c>
      <c r="BF2887" s="98">
        <v>0</v>
      </c>
      <c r="BG2887" s="98">
        <v>0</v>
      </c>
      <c r="BH2887" s="98">
        <v>0</v>
      </c>
      <c r="BI2887" s="98">
        <v>0</v>
      </c>
      <c r="BJ2887" s="98">
        <v>0</v>
      </c>
      <c r="BK2887" s="98">
        <v>0</v>
      </c>
      <c r="BL2887" s="98">
        <v>0</v>
      </c>
      <c r="BM2887" s="98">
        <v>0</v>
      </c>
      <c r="BN2887" s="98">
        <v>0</v>
      </c>
      <c r="BO2887" s="98">
        <v>0</v>
      </c>
      <c r="BP2887" s="98">
        <v>0</v>
      </c>
      <c r="BQ2887" s="98">
        <v>0</v>
      </c>
      <c r="BR2887" s="98">
        <v>0</v>
      </c>
      <c r="BS2887" s="98">
        <v>0</v>
      </c>
    </row>
    <row r="2888" spans="1:71" s="97" customFormat="1" hidden="1" x14ac:dyDescent="0.3">
      <c r="A2888" s="97" t="s">
        <v>374</v>
      </c>
      <c r="B2888" s="99" t="s">
        <v>3593</v>
      </c>
      <c r="C2888" s="102">
        <v>34332</v>
      </c>
      <c r="D2888" s="102" t="s">
        <v>3592</v>
      </c>
      <c r="E2888" s="101" t="str">
        <f>VLOOKUP($D2888,'FP MD'!$A:$G,2,FALSE)</f>
        <v>BPS2A-2D HRSG VENTS AND DRAINS REPL</v>
      </c>
      <c r="F2888" s="101" t="str">
        <f>VLOOKUP($D2888,'FP MD'!$A:$G,3,FALSE)</f>
        <v/>
      </c>
      <c r="G2888" s="101" t="str">
        <f>VLOOKUP($D2888,'FP MD'!$A:$G,4,FALSE)</f>
        <v/>
      </c>
      <c r="H2888" s="101"/>
      <c r="I2888" s="101" t="e">
        <f>VLOOKUP($D2888,'FP MD'!$A:$G,6,FALSE)</f>
        <v>#N/A</v>
      </c>
      <c r="J2888" s="103">
        <v>202406</v>
      </c>
      <c r="K2888" s="100">
        <v>0</v>
      </c>
      <c r="L2888" s="98">
        <v>0</v>
      </c>
      <c r="M2888" s="98">
        <v>0</v>
      </c>
      <c r="N2888" s="98">
        <v>0</v>
      </c>
      <c r="O2888" s="98">
        <v>0</v>
      </c>
      <c r="P2888" s="98">
        <v>0</v>
      </c>
      <c r="Q2888" s="98">
        <v>62339.020000000004</v>
      </c>
      <c r="R2888" s="98">
        <v>0</v>
      </c>
      <c r="S2888" s="98">
        <v>0</v>
      </c>
      <c r="T2888" s="98">
        <v>0</v>
      </c>
      <c r="U2888" s="98">
        <v>0</v>
      </c>
      <c r="V2888" s="98">
        <v>0</v>
      </c>
      <c r="W2888" s="98">
        <v>0</v>
      </c>
      <c r="X2888" s="98">
        <v>0</v>
      </c>
      <c r="Y2888" s="98">
        <v>0</v>
      </c>
      <c r="Z2888" s="98">
        <v>0</v>
      </c>
      <c r="AA2888" s="98">
        <v>0</v>
      </c>
      <c r="AB2888" s="98">
        <v>0</v>
      </c>
      <c r="AC2888" s="98">
        <v>0</v>
      </c>
      <c r="AD2888" s="98">
        <v>0</v>
      </c>
      <c r="AE2888" s="98">
        <v>0</v>
      </c>
      <c r="AF2888" s="98">
        <v>0</v>
      </c>
      <c r="AG2888" s="98">
        <v>0</v>
      </c>
      <c r="AH2888" s="98">
        <v>0</v>
      </c>
      <c r="AI2888" s="98">
        <v>0</v>
      </c>
      <c r="AJ2888" s="98">
        <v>0</v>
      </c>
      <c r="AK2888" s="98">
        <v>0</v>
      </c>
      <c r="AL2888" s="98">
        <v>0</v>
      </c>
      <c r="AM2888" s="98">
        <v>0</v>
      </c>
      <c r="AN2888" s="98">
        <v>0</v>
      </c>
      <c r="AO2888" s="98">
        <v>0</v>
      </c>
      <c r="AP2888" s="98">
        <v>0</v>
      </c>
      <c r="AQ2888" s="98">
        <v>0</v>
      </c>
      <c r="AR2888" s="98">
        <v>0</v>
      </c>
      <c r="AS2888" s="98">
        <v>0</v>
      </c>
      <c r="AT2888" s="98">
        <v>0</v>
      </c>
      <c r="AU2888" s="98">
        <v>0</v>
      </c>
      <c r="AV2888" s="98">
        <v>0</v>
      </c>
      <c r="AW2888" s="98">
        <v>0</v>
      </c>
      <c r="AX2888" s="98">
        <v>0</v>
      </c>
      <c r="AY2888" s="98">
        <v>0</v>
      </c>
      <c r="AZ2888" s="98">
        <v>0</v>
      </c>
      <c r="BA2888" s="98">
        <v>0</v>
      </c>
      <c r="BB2888" s="98">
        <v>0</v>
      </c>
      <c r="BC2888" s="98">
        <v>0</v>
      </c>
      <c r="BD2888" s="98">
        <v>0</v>
      </c>
      <c r="BE2888" s="98">
        <v>0</v>
      </c>
      <c r="BF2888" s="98">
        <v>0</v>
      </c>
      <c r="BG2888" s="98">
        <v>0</v>
      </c>
      <c r="BH2888" s="98">
        <v>0</v>
      </c>
      <c r="BI2888" s="98">
        <v>0</v>
      </c>
      <c r="BJ2888" s="98">
        <v>0</v>
      </c>
      <c r="BK2888" s="98">
        <v>0</v>
      </c>
      <c r="BL2888" s="98">
        <v>0</v>
      </c>
      <c r="BM2888" s="98">
        <v>0</v>
      </c>
      <c r="BN2888" s="98">
        <v>0</v>
      </c>
      <c r="BO2888" s="98">
        <v>0</v>
      </c>
      <c r="BP2888" s="98">
        <v>0</v>
      </c>
      <c r="BQ2888" s="98">
        <v>0</v>
      </c>
      <c r="BR2888" s="98">
        <v>0</v>
      </c>
      <c r="BS2888" s="98">
        <v>0</v>
      </c>
    </row>
    <row r="2889" spans="1:71" s="97" customFormat="1" hidden="1" x14ac:dyDescent="0.3">
      <c r="A2889" s="97" t="s">
        <v>374</v>
      </c>
      <c r="B2889" s="99" t="s">
        <v>3594</v>
      </c>
      <c r="C2889" s="102">
        <v>34332</v>
      </c>
      <c r="D2889" s="102" t="s">
        <v>3592</v>
      </c>
      <c r="E2889" s="101" t="str">
        <f>VLOOKUP($D2889,'FP MD'!$A:$G,2,FALSE)</f>
        <v>BPS2A-2D HRSG VENTS AND DRAINS REPL</v>
      </c>
      <c r="F2889" s="101" t="str">
        <f>VLOOKUP($D2889,'FP MD'!$A:$G,3,FALSE)</f>
        <v/>
      </c>
      <c r="G2889" s="101" t="str">
        <f>VLOOKUP($D2889,'FP MD'!$A:$G,4,FALSE)</f>
        <v/>
      </c>
      <c r="H2889" s="101"/>
      <c r="I2889" s="101" t="e">
        <f>VLOOKUP($D2889,'FP MD'!$A:$G,6,FALSE)</f>
        <v>#N/A</v>
      </c>
      <c r="J2889" s="103">
        <v>202406</v>
      </c>
      <c r="K2889" s="100">
        <v>0</v>
      </c>
      <c r="L2889" s="98">
        <v>0</v>
      </c>
      <c r="M2889" s="98">
        <v>0</v>
      </c>
      <c r="N2889" s="98">
        <v>0</v>
      </c>
      <c r="O2889" s="98">
        <v>0</v>
      </c>
      <c r="P2889" s="98">
        <v>0</v>
      </c>
      <c r="Q2889" s="98">
        <v>62339.020000000004</v>
      </c>
      <c r="R2889" s="98">
        <v>0</v>
      </c>
      <c r="S2889" s="98">
        <v>0</v>
      </c>
      <c r="T2889" s="98">
        <v>0</v>
      </c>
      <c r="U2889" s="98">
        <v>0</v>
      </c>
      <c r="V2889" s="98">
        <v>0</v>
      </c>
      <c r="W2889" s="98">
        <v>0</v>
      </c>
      <c r="X2889" s="98">
        <v>0</v>
      </c>
      <c r="Y2889" s="98">
        <v>0</v>
      </c>
      <c r="Z2889" s="98">
        <v>0</v>
      </c>
      <c r="AA2889" s="98">
        <v>0</v>
      </c>
      <c r="AB2889" s="98">
        <v>0</v>
      </c>
      <c r="AC2889" s="98">
        <v>0</v>
      </c>
      <c r="AD2889" s="98">
        <v>0</v>
      </c>
      <c r="AE2889" s="98">
        <v>0</v>
      </c>
      <c r="AF2889" s="98">
        <v>0</v>
      </c>
      <c r="AG2889" s="98">
        <v>0</v>
      </c>
      <c r="AH2889" s="98">
        <v>0</v>
      </c>
      <c r="AI2889" s="98">
        <v>0</v>
      </c>
      <c r="AJ2889" s="98">
        <v>0</v>
      </c>
      <c r="AK2889" s="98">
        <v>0</v>
      </c>
      <c r="AL2889" s="98">
        <v>0</v>
      </c>
      <c r="AM2889" s="98">
        <v>0</v>
      </c>
      <c r="AN2889" s="98">
        <v>0</v>
      </c>
      <c r="AO2889" s="98">
        <v>0</v>
      </c>
      <c r="AP2889" s="98">
        <v>0</v>
      </c>
      <c r="AQ2889" s="98">
        <v>0</v>
      </c>
      <c r="AR2889" s="98">
        <v>0</v>
      </c>
      <c r="AS2889" s="98">
        <v>0</v>
      </c>
      <c r="AT2889" s="98">
        <v>0</v>
      </c>
      <c r="AU2889" s="98">
        <v>0</v>
      </c>
      <c r="AV2889" s="98">
        <v>0</v>
      </c>
      <c r="AW2889" s="98">
        <v>0</v>
      </c>
      <c r="AX2889" s="98">
        <v>0</v>
      </c>
      <c r="AY2889" s="98">
        <v>0</v>
      </c>
      <c r="AZ2889" s="98">
        <v>0</v>
      </c>
      <c r="BA2889" s="98">
        <v>0</v>
      </c>
      <c r="BB2889" s="98">
        <v>0</v>
      </c>
      <c r="BC2889" s="98">
        <v>0</v>
      </c>
      <c r="BD2889" s="98">
        <v>0</v>
      </c>
      <c r="BE2889" s="98">
        <v>0</v>
      </c>
      <c r="BF2889" s="98">
        <v>0</v>
      </c>
      <c r="BG2889" s="98">
        <v>0</v>
      </c>
      <c r="BH2889" s="98">
        <v>0</v>
      </c>
      <c r="BI2889" s="98">
        <v>0</v>
      </c>
      <c r="BJ2889" s="98">
        <v>0</v>
      </c>
      <c r="BK2889" s="98">
        <v>0</v>
      </c>
      <c r="BL2889" s="98">
        <v>0</v>
      </c>
      <c r="BM2889" s="98">
        <v>0</v>
      </c>
      <c r="BN2889" s="98">
        <v>0</v>
      </c>
      <c r="BO2889" s="98">
        <v>0</v>
      </c>
      <c r="BP2889" s="98">
        <v>0</v>
      </c>
      <c r="BQ2889" s="98">
        <v>0</v>
      </c>
      <c r="BR2889" s="98">
        <v>0</v>
      </c>
      <c r="BS2889" s="98">
        <v>0</v>
      </c>
    </row>
    <row r="2890" spans="1:71" s="97" customFormat="1" hidden="1" x14ac:dyDescent="0.3">
      <c r="A2890" s="97" t="s">
        <v>374</v>
      </c>
      <c r="B2890" s="99" t="s">
        <v>3592</v>
      </c>
      <c r="C2890" s="102">
        <v>34332</v>
      </c>
      <c r="D2890" s="102" t="s">
        <v>3592</v>
      </c>
      <c r="E2890" s="101" t="str">
        <f>VLOOKUP($D2890,'FP MD'!$A:$G,2,FALSE)</f>
        <v>BPS2A-2D HRSG VENTS AND DRAINS REPL</v>
      </c>
      <c r="F2890" s="101" t="str">
        <f>VLOOKUP($D2890,'FP MD'!$A:$G,3,FALSE)</f>
        <v/>
      </c>
      <c r="G2890" s="101" t="str">
        <f>VLOOKUP($D2890,'FP MD'!$A:$G,4,FALSE)</f>
        <v/>
      </c>
      <c r="H2890" s="101"/>
      <c r="I2890" s="101" t="e">
        <f>VLOOKUP($D2890,'FP MD'!$A:$G,6,FALSE)</f>
        <v>#N/A</v>
      </c>
      <c r="J2890" s="103">
        <v>202406</v>
      </c>
      <c r="K2890" s="100">
        <v>0</v>
      </c>
      <c r="L2890" s="98">
        <v>0</v>
      </c>
      <c r="M2890" s="98">
        <v>0</v>
      </c>
      <c r="N2890" s="98">
        <v>0</v>
      </c>
      <c r="O2890" s="98">
        <v>0</v>
      </c>
      <c r="P2890" s="98">
        <v>0</v>
      </c>
      <c r="Q2890" s="98">
        <v>747200.67999999993</v>
      </c>
      <c r="R2890" s="98">
        <v>124533.43999999994</v>
      </c>
      <c r="S2890" s="98">
        <v>124533.43999999994</v>
      </c>
      <c r="T2890" s="98">
        <v>124533.43999999994</v>
      </c>
      <c r="U2890" s="98">
        <v>0</v>
      </c>
      <c r="V2890" s="98">
        <v>0</v>
      </c>
      <c r="W2890" s="98">
        <v>0</v>
      </c>
      <c r="X2890" s="98">
        <v>0</v>
      </c>
      <c r="Y2890" s="98">
        <v>0</v>
      </c>
      <c r="Z2890" s="98">
        <v>0</v>
      </c>
      <c r="AA2890" s="98">
        <v>0</v>
      </c>
      <c r="AB2890" s="98">
        <v>0</v>
      </c>
      <c r="AC2890" s="98">
        <v>0</v>
      </c>
      <c r="AD2890" s="98">
        <v>0</v>
      </c>
      <c r="AE2890" s="98">
        <v>0</v>
      </c>
      <c r="AF2890" s="98">
        <v>0</v>
      </c>
      <c r="AG2890" s="98">
        <v>0</v>
      </c>
      <c r="AH2890" s="98">
        <v>0</v>
      </c>
      <c r="AI2890" s="98">
        <v>0</v>
      </c>
      <c r="AJ2890" s="98">
        <v>0</v>
      </c>
      <c r="AK2890" s="98">
        <v>0</v>
      </c>
      <c r="AL2890" s="98">
        <v>0</v>
      </c>
      <c r="AM2890" s="98">
        <v>0</v>
      </c>
      <c r="AN2890" s="98">
        <v>0</v>
      </c>
      <c r="AO2890" s="98">
        <v>0</v>
      </c>
      <c r="AP2890" s="98">
        <v>0</v>
      </c>
      <c r="AQ2890" s="98">
        <v>0</v>
      </c>
      <c r="AR2890" s="98">
        <v>0</v>
      </c>
      <c r="AS2890" s="98">
        <v>0</v>
      </c>
      <c r="AT2890" s="98">
        <v>0</v>
      </c>
      <c r="AU2890" s="98">
        <v>0</v>
      </c>
      <c r="AV2890" s="98">
        <v>0</v>
      </c>
      <c r="AW2890" s="98">
        <v>0</v>
      </c>
      <c r="AX2890" s="98">
        <v>0</v>
      </c>
      <c r="AY2890" s="98">
        <v>0</v>
      </c>
      <c r="AZ2890" s="98">
        <v>0</v>
      </c>
      <c r="BA2890" s="98">
        <v>0</v>
      </c>
      <c r="BB2890" s="98">
        <v>0</v>
      </c>
      <c r="BC2890" s="98">
        <v>0</v>
      </c>
      <c r="BD2890" s="98">
        <v>0</v>
      </c>
      <c r="BE2890" s="98">
        <v>0</v>
      </c>
      <c r="BF2890" s="98">
        <v>0</v>
      </c>
      <c r="BG2890" s="98">
        <v>0</v>
      </c>
      <c r="BH2890" s="98">
        <v>0</v>
      </c>
      <c r="BI2890" s="98">
        <v>0</v>
      </c>
      <c r="BJ2890" s="98">
        <v>0</v>
      </c>
      <c r="BK2890" s="98">
        <v>0</v>
      </c>
      <c r="BL2890" s="98">
        <v>0</v>
      </c>
      <c r="BM2890" s="98">
        <v>0</v>
      </c>
      <c r="BN2890" s="98">
        <v>0</v>
      </c>
      <c r="BO2890" s="98">
        <v>0</v>
      </c>
      <c r="BP2890" s="98">
        <v>0</v>
      </c>
      <c r="BQ2890" s="98">
        <v>0</v>
      </c>
      <c r="BR2890" s="98">
        <v>0</v>
      </c>
      <c r="BS2890" s="98">
        <v>0</v>
      </c>
    </row>
    <row r="2891" spans="1:71" s="97" customFormat="1" hidden="1" x14ac:dyDescent="0.3">
      <c r="A2891" s="97" t="s">
        <v>374</v>
      </c>
      <c r="B2891" s="99" t="s">
        <v>3595</v>
      </c>
      <c r="C2891" s="102">
        <v>34332</v>
      </c>
      <c r="D2891" s="102" t="s">
        <v>3553</v>
      </c>
      <c r="E2891" s="101" t="str">
        <f>VLOOKUP($D2891,'FP MD'!$A:$G,2,FALSE)</f>
        <v>Install HEP Snubbers-BS</v>
      </c>
      <c r="F2891" s="101" t="str">
        <f>VLOOKUP($D2891,'FP MD'!$A:$G,3,FALSE)</f>
        <v/>
      </c>
      <c r="G2891" s="101" t="str">
        <f>VLOOKUP($D2891,'FP MD'!$A:$G,4,FALSE)</f>
        <v/>
      </c>
      <c r="H2891" s="101"/>
      <c r="I2891" s="101" t="e">
        <f>VLOOKUP($D2891,'FP MD'!$A:$G,6,FALSE)</f>
        <v>#N/A</v>
      </c>
      <c r="J2891" s="103">
        <v>202506</v>
      </c>
      <c r="K2891" s="100">
        <v>0</v>
      </c>
      <c r="L2891" s="98">
        <v>0</v>
      </c>
      <c r="M2891" s="98">
        <v>0</v>
      </c>
      <c r="N2891" s="98">
        <v>0</v>
      </c>
      <c r="O2891" s="98">
        <v>0</v>
      </c>
      <c r="P2891" s="98">
        <v>0</v>
      </c>
      <c r="Q2891" s="98">
        <v>0</v>
      </c>
      <c r="R2891" s="98">
        <v>0</v>
      </c>
      <c r="S2891" s="98">
        <v>0</v>
      </c>
      <c r="T2891" s="98">
        <v>0</v>
      </c>
      <c r="U2891" s="98">
        <v>0</v>
      </c>
      <c r="V2891" s="98">
        <v>0</v>
      </c>
      <c r="W2891" s="98">
        <v>0</v>
      </c>
      <c r="X2891" s="98">
        <v>0</v>
      </c>
      <c r="Y2891" s="98">
        <v>0</v>
      </c>
      <c r="Z2891" s="98">
        <v>0</v>
      </c>
      <c r="AA2891" s="98">
        <v>0</v>
      </c>
      <c r="AB2891" s="98">
        <v>0</v>
      </c>
      <c r="AC2891" s="98">
        <v>14864</v>
      </c>
      <c r="AD2891" s="98">
        <v>0</v>
      </c>
      <c r="AE2891" s="98">
        <v>0</v>
      </c>
      <c r="AF2891" s="98">
        <v>0</v>
      </c>
      <c r="AG2891" s="98">
        <v>0</v>
      </c>
      <c r="AH2891" s="98">
        <v>0</v>
      </c>
      <c r="AI2891" s="98">
        <v>0</v>
      </c>
      <c r="AJ2891" s="98">
        <v>0</v>
      </c>
      <c r="AK2891" s="98">
        <v>0</v>
      </c>
      <c r="AL2891" s="98">
        <v>0</v>
      </c>
      <c r="AM2891" s="98">
        <v>0</v>
      </c>
      <c r="AN2891" s="98">
        <v>0</v>
      </c>
      <c r="AO2891" s="98">
        <v>0</v>
      </c>
      <c r="AP2891" s="98">
        <v>0</v>
      </c>
      <c r="AQ2891" s="98">
        <v>0</v>
      </c>
      <c r="AR2891" s="98">
        <v>0</v>
      </c>
      <c r="AS2891" s="98">
        <v>0</v>
      </c>
      <c r="AT2891" s="98">
        <v>0</v>
      </c>
      <c r="AU2891" s="98">
        <v>0</v>
      </c>
      <c r="AV2891" s="98">
        <v>0</v>
      </c>
      <c r="AW2891" s="98">
        <v>0</v>
      </c>
      <c r="AX2891" s="98">
        <v>0</v>
      </c>
      <c r="AY2891" s="98">
        <v>0</v>
      </c>
      <c r="AZ2891" s="98">
        <v>0</v>
      </c>
      <c r="BA2891" s="98">
        <v>0</v>
      </c>
      <c r="BB2891" s="98">
        <v>0</v>
      </c>
      <c r="BC2891" s="98">
        <v>0</v>
      </c>
      <c r="BD2891" s="98">
        <v>0</v>
      </c>
      <c r="BE2891" s="98">
        <v>0</v>
      </c>
      <c r="BF2891" s="98">
        <v>0</v>
      </c>
      <c r="BG2891" s="98">
        <v>0</v>
      </c>
      <c r="BH2891" s="98">
        <v>0</v>
      </c>
      <c r="BI2891" s="98">
        <v>0</v>
      </c>
      <c r="BJ2891" s="98">
        <v>0</v>
      </c>
      <c r="BK2891" s="98">
        <v>0</v>
      </c>
      <c r="BL2891" s="98">
        <v>0</v>
      </c>
      <c r="BM2891" s="98">
        <v>0</v>
      </c>
      <c r="BN2891" s="98">
        <v>0</v>
      </c>
      <c r="BO2891" s="98">
        <v>0</v>
      </c>
      <c r="BP2891" s="98">
        <v>0</v>
      </c>
      <c r="BQ2891" s="98">
        <v>0</v>
      </c>
      <c r="BR2891" s="98">
        <v>0</v>
      </c>
      <c r="BS2891" s="98">
        <v>0</v>
      </c>
    </row>
    <row r="2892" spans="1:71" s="97" customFormat="1" hidden="1" x14ac:dyDescent="0.3">
      <c r="A2892" s="97" t="s">
        <v>374</v>
      </c>
      <c r="B2892" s="99" t="s">
        <v>3596</v>
      </c>
      <c r="C2892" s="102">
        <v>34332</v>
      </c>
      <c r="D2892" s="102" t="s">
        <v>3553</v>
      </c>
      <c r="E2892" s="101" t="str">
        <f>VLOOKUP($D2892,'FP MD'!$A:$G,2,FALSE)</f>
        <v>Install HEP Snubbers-BS</v>
      </c>
      <c r="F2892" s="101" t="str">
        <f>VLOOKUP($D2892,'FP MD'!$A:$G,3,FALSE)</f>
        <v/>
      </c>
      <c r="G2892" s="101" t="str">
        <f>VLOOKUP($D2892,'FP MD'!$A:$G,4,FALSE)</f>
        <v/>
      </c>
      <c r="H2892" s="101"/>
      <c r="I2892" s="101" t="e">
        <f>VLOOKUP($D2892,'FP MD'!$A:$G,6,FALSE)</f>
        <v>#N/A</v>
      </c>
      <c r="J2892" s="103">
        <v>202605</v>
      </c>
      <c r="K2892" s="100">
        <v>0</v>
      </c>
      <c r="L2892" s="98">
        <v>0</v>
      </c>
      <c r="M2892" s="98">
        <v>0</v>
      </c>
      <c r="N2892" s="98">
        <v>0</v>
      </c>
      <c r="O2892" s="98">
        <v>0</v>
      </c>
      <c r="P2892" s="98">
        <v>0</v>
      </c>
      <c r="Q2892" s="98">
        <v>0</v>
      </c>
      <c r="R2892" s="98">
        <v>0</v>
      </c>
      <c r="S2892" s="98">
        <v>0</v>
      </c>
      <c r="T2892" s="98">
        <v>0</v>
      </c>
      <c r="U2892" s="98">
        <v>0</v>
      </c>
      <c r="V2892" s="98">
        <v>0</v>
      </c>
      <c r="W2892" s="98">
        <v>0</v>
      </c>
      <c r="X2892" s="98">
        <v>0</v>
      </c>
      <c r="Y2892" s="98">
        <v>0</v>
      </c>
      <c r="Z2892" s="98">
        <v>0</v>
      </c>
      <c r="AA2892" s="98">
        <v>0</v>
      </c>
      <c r="AB2892" s="98">
        <v>0</v>
      </c>
      <c r="AC2892" s="98">
        <v>0</v>
      </c>
      <c r="AD2892" s="98">
        <v>0</v>
      </c>
      <c r="AE2892" s="98">
        <v>0</v>
      </c>
      <c r="AF2892" s="98">
        <v>0</v>
      </c>
      <c r="AG2892" s="98">
        <v>0</v>
      </c>
      <c r="AH2892" s="98">
        <v>0</v>
      </c>
      <c r="AI2892" s="98">
        <v>0</v>
      </c>
      <c r="AJ2892" s="98">
        <v>0</v>
      </c>
      <c r="AK2892" s="98">
        <v>0</v>
      </c>
      <c r="AL2892" s="98">
        <v>0</v>
      </c>
      <c r="AM2892" s="98">
        <v>0</v>
      </c>
      <c r="AN2892" s="98">
        <v>30852.93</v>
      </c>
      <c r="AO2892" s="98">
        <v>0</v>
      </c>
      <c r="AP2892" s="98">
        <v>0</v>
      </c>
      <c r="AQ2892" s="98">
        <v>0</v>
      </c>
      <c r="AR2892" s="98">
        <v>0</v>
      </c>
      <c r="AS2892" s="98">
        <v>0</v>
      </c>
      <c r="AT2892" s="98">
        <v>0</v>
      </c>
      <c r="AU2892" s="98">
        <v>0</v>
      </c>
      <c r="AV2892" s="98">
        <v>0</v>
      </c>
      <c r="AW2892" s="98">
        <v>0</v>
      </c>
      <c r="AX2892" s="98">
        <v>0</v>
      </c>
      <c r="AY2892" s="98">
        <v>0</v>
      </c>
      <c r="AZ2892" s="98">
        <v>0</v>
      </c>
      <c r="BA2892" s="98">
        <v>0</v>
      </c>
      <c r="BB2892" s="98">
        <v>0</v>
      </c>
      <c r="BC2892" s="98">
        <v>0</v>
      </c>
      <c r="BD2892" s="98">
        <v>0</v>
      </c>
      <c r="BE2892" s="98">
        <v>0</v>
      </c>
      <c r="BF2892" s="98">
        <v>0</v>
      </c>
      <c r="BG2892" s="98">
        <v>0</v>
      </c>
      <c r="BH2892" s="98">
        <v>0</v>
      </c>
      <c r="BI2892" s="98">
        <v>0</v>
      </c>
      <c r="BJ2892" s="98">
        <v>0</v>
      </c>
      <c r="BK2892" s="98">
        <v>0</v>
      </c>
      <c r="BL2892" s="98">
        <v>0</v>
      </c>
      <c r="BM2892" s="98">
        <v>0</v>
      </c>
      <c r="BN2892" s="98">
        <v>0</v>
      </c>
      <c r="BO2892" s="98">
        <v>0</v>
      </c>
      <c r="BP2892" s="98">
        <v>0</v>
      </c>
      <c r="BQ2892" s="98">
        <v>0</v>
      </c>
      <c r="BR2892" s="98">
        <v>0</v>
      </c>
      <c r="BS2892" s="98">
        <v>0</v>
      </c>
    </row>
    <row r="2893" spans="1:71" s="97" customFormat="1" hidden="1" x14ac:dyDescent="0.3">
      <c r="A2893" s="97" t="s">
        <v>374</v>
      </c>
      <c r="B2893" s="99" t="s">
        <v>3597</v>
      </c>
      <c r="C2893" s="102">
        <v>34333</v>
      </c>
      <c r="D2893" s="102" t="s">
        <v>3598</v>
      </c>
      <c r="E2893" s="101" t="str">
        <f>VLOOKUP($D2893,'FP MD'!$A:$G,2,FALSE)</f>
        <v>BPS 3A Aero Engire Overhaul</v>
      </c>
      <c r="F2893" s="101" t="str">
        <f>VLOOKUP($D2893,'FP MD'!$A:$G,3,FALSE)</f>
        <v/>
      </c>
      <c r="G2893" s="101" t="str">
        <f>VLOOKUP($D2893,'FP MD'!$A:$G,4,FALSE)</f>
        <v/>
      </c>
      <c r="H2893" s="101"/>
      <c r="I2893" s="101" t="e">
        <f>VLOOKUP($D2893,'FP MD'!$A:$G,6,FALSE)</f>
        <v>#N/A</v>
      </c>
      <c r="J2893" s="103">
        <v>202405</v>
      </c>
      <c r="K2893" s="100">
        <v>0</v>
      </c>
      <c r="L2893" s="98">
        <v>0</v>
      </c>
      <c r="M2893" s="98">
        <v>0</v>
      </c>
      <c r="N2893" s="98">
        <v>0</v>
      </c>
      <c r="O2893" s="98">
        <v>0</v>
      </c>
      <c r="P2893" s="98">
        <v>2724488.2799999993</v>
      </c>
      <c r="Q2893" s="98">
        <v>7916.6699999999255</v>
      </c>
      <c r="R2893" s="98">
        <v>7916.6699999999255</v>
      </c>
      <c r="S2893" s="98">
        <v>7916.6699999999255</v>
      </c>
      <c r="T2893" s="98">
        <v>7916.6699999999255</v>
      </c>
      <c r="U2893" s="98">
        <v>7916.6699999999255</v>
      </c>
      <c r="V2893" s="98">
        <v>7916.6699999999255</v>
      </c>
      <c r="W2893" s="98">
        <v>7916.6699999999255</v>
      </c>
      <c r="X2893" s="98">
        <v>0</v>
      </c>
      <c r="Y2893" s="98">
        <v>0</v>
      </c>
      <c r="Z2893" s="98">
        <v>0</v>
      </c>
      <c r="AA2893" s="98">
        <v>0</v>
      </c>
      <c r="AB2893" s="98">
        <v>0</v>
      </c>
      <c r="AC2893" s="98">
        <v>0</v>
      </c>
      <c r="AD2893" s="98">
        <v>0</v>
      </c>
      <c r="AE2893" s="98">
        <v>0</v>
      </c>
      <c r="AF2893" s="98">
        <v>0</v>
      </c>
      <c r="AG2893" s="98">
        <v>0</v>
      </c>
      <c r="AH2893" s="98">
        <v>0</v>
      </c>
      <c r="AI2893" s="98">
        <v>0</v>
      </c>
      <c r="AJ2893" s="98">
        <v>0</v>
      </c>
      <c r="AK2893" s="98">
        <v>0</v>
      </c>
      <c r="AL2893" s="98">
        <v>0</v>
      </c>
      <c r="AM2893" s="98">
        <v>0</v>
      </c>
      <c r="AN2893" s="98">
        <v>0</v>
      </c>
      <c r="AO2893" s="98">
        <v>0</v>
      </c>
      <c r="AP2893" s="98">
        <v>0</v>
      </c>
      <c r="AQ2893" s="98">
        <v>0</v>
      </c>
      <c r="AR2893" s="98">
        <v>0</v>
      </c>
      <c r="AS2893" s="98">
        <v>0</v>
      </c>
      <c r="AT2893" s="98">
        <v>0</v>
      </c>
      <c r="AU2893" s="98">
        <v>0</v>
      </c>
      <c r="AV2893" s="98">
        <v>0</v>
      </c>
      <c r="AW2893" s="98">
        <v>0</v>
      </c>
      <c r="AX2893" s="98">
        <v>0</v>
      </c>
      <c r="AY2893" s="98">
        <v>0</v>
      </c>
      <c r="AZ2893" s="98">
        <v>0</v>
      </c>
      <c r="BA2893" s="98">
        <v>0</v>
      </c>
      <c r="BB2893" s="98">
        <v>0</v>
      </c>
      <c r="BC2893" s="98">
        <v>0</v>
      </c>
      <c r="BD2893" s="98">
        <v>0</v>
      </c>
      <c r="BE2893" s="98">
        <v>0</v>
      </c>
      <c r="BF2893" s="98">
        <v>0</v>
      </c>
      <c r="BG2893" s="98">
        <v>0</v>
      </c>
      <c r="BH2893" s="98">
        <v>0</v>
      </c>
      <c r="BI2893" s="98">
        <v>0</v>
      </c>
      <c r="BJ2893" s="98">
        <v>0</v>
      </c>
      <c r="BK2893" s="98">
        <v>0</v>
      </c>
      <c r="BL2893" s="98">
        <v>0</v>
      </c>
      <c r="BM2893" s="98">
        <v>0</v>
      </c>
      <c r="BN2893" s="98">
        <v>0</v>
      </c>
      <c r="BO2893" s="98">
        <v>0</v>
      </c>
      <c r="BP2893" s="98">
        <v>0</v>
      </c>
      <c r="BQ2893" s="98">
        <v>0</v>
      </c>
      <c r="BR2893" s="98">
        <v>0</v>
      </c>
      <c r="BS2893" s="98">
        <v>0</v>
      </c>
    </row>
    <row r="2894" spans="1:71" s="97" customFormat="1" hidden="1" x14ac:dyDescent="0.3">
      <c r="A2894" s="97" t="s">
        <v>374</v>
      </c>
      <c r="B2894" s="99" t="s">
        <v>3599</v>
      </c>
      <c r="C2894" s="102">
        <v>34333</v>
      </c>
      <c r="D2894" s="102" t="s">
        <v>3599</v>
      </c>
      <c r="E2894" s="101" t="str">
        <f>VLOOKUP($D2894,'FP MD'!$A:$G,2,FALSE)</f>
        <v>BPS 3B Aero Engine Overhaul</v>
      </c>
      <c r="F2894" s="101" t="str">
        <f>VLOOKUP($D2894,'FP MD'!$A:$G,3,FALSE)</f>
        <v/>
      </c>
      <c r="G2894" s="101" t="str">
        <f>VLOOKUP($D2894,'FP MD'!$A:$G,4,FALSE)</f>
        <v/>
      </c>
      <c r="H2894" s="101"/>
      <c r="I2894" s="101" t="e">
        <f>VLOOKUP($D2894,'FP MD'!$A:$G,6,FALSE)</f>
        <v>#N/A</v>
      </c>
      <c r="J2894" s="103">
        <v>202612</v>
      </c>
      <c r="K2894" s="100">
        <v>0</v>
      </c>
      <c r="L2894" s="98">
        <v>0</v>
      </c>
      <c r="M2894" s="98">
        <v>0</v>
      </c>
      <c r="N2894" s="98">
        <v>0</v>
      </c>
      <c r="O2894" s="98">
        <v>0</v>
      </c>
      <c r="P2894" s="98">
        <v>0</v>
      </c>
      <c r="Q2894" s="98">
        <v>0</v>
      </c>
      <c r="R2894" s="98">
        <v>0</v>
      </c>
      <c r="S2894" s="98">
        <v>0</v>
      </c>
      <c r="T2894" s="98">
        <v>0</v>
      </c>
      <c r="U2894" s="98">
        <v>0</v>
      </c>
      <c r="V2894" s="98">
        <v>0</v>
      </c>
      <c r="W2894" s="98">
        <v>0</v>
      </c>
      <c r="X2894" s="98">
        <v>0</v>
      </c>
      <c r="Y2894" s="98">
        <v>0</v>
      </c>
      <c r="Z2894" s="98">
        <v>0</v>
      </c>
      <c r="AA2894" s="98">
        <v>0</v>
      </c>
      <c r="AB2894" s="98">
        <v>0</v>
      </c>
      <c r="AC2894" s="98">
        <v>0</v>
      </c>
      <c r="AD2894" s="98">
        <v>0</v>
      </c>
      <c r="AE2894" s="98">
        <v>0</v>
      </c>
      <c r="AF2894" s="98">
        <v>0</v>
      </c>
      <c r="AG2894" s="98">
        <v>0</v>
      </c>
      <c r="AH2894" s="98">
        <v>0</v>
      </c>
      <c r="AI2894" s="98">
        <v>0</v>
      </c>
      <c r="AJ2894" s="98">
        <v>0</v>
      </c>
      <c r="AK2894" s="98">
        <v>0</v>
      </c>
      <c r="AL2894" s="98">
        <v>0</v>
      </c>
      <c r="AM2894" s="98">
        <v>0</v>
      </c>
      <c r="AN2894" s="98">
        <v>0</v>
      </c>
      <c r="AO2894" s="98">
        <v>0</v>
      </c>
      <c r="AP2894" s="98">
        <v>0</v>
      </c>
      <c r="AQ2894" s="98">
        <v>0</v>
      </c>
      <c r="AR2894" s="98">
        <v>0</v>
      </c>
      <c r="AS2894" s="98">
        <v>0</v>
      </c>
      <c r="AT2894" s="98">
        <v>0</v>
      </c>
      <c r="AU2894" s="98">
        <v>7150000</v>
      </c>
      <c r="AV2894" s="98">
        <v>0</v>
      </c>
      <c r="AW2894" s="98">
        <v>0</v>
      </c>
      <c r="AX2894" s="98">
        <v>0</v>
      </c>
      <c r="AY2894" s="98">
        <v>0</v>
      </c>
      <c r="AZ2894" s="98">
        <v>0</v>
      </c>
      <c r="BA2894" s="98">
        <v>0</v>
      </c>
      <c r="BB2894" s="98">
        <v>0</v>
      </c>
      <c r="BC2894" s="98">
        <v>0</v>
      </c>
      <c r="BD2894" s="98">
        <v>0</v>
      </c>
      <c r="BE2894" s="98">
        <v>0</v>
      </c>
      <c r="BF2894" s="98">
        <v>0</v>
      </c>
      <c r="BG2894" s="98">
        <v>0</v>
      </c>
      <c r="BH2894" s="98">
        <v>0</v>
      </c>
      <c r="BI2894" s="98">
        <v>0</v>
      </c>
      <c r="BJ2894" s="98">
        <v>0</v>
      </c>
      <c r="BK2894" s="98">
        <v>0</v>
      </c>
      <c r="BL2894" s="98">
        <v>0</v>
      </c>
      <c r="BM2894" s="98">
        <v>0</v>
      </c>
      <c r="BN2894" s="98">
        <v>0</v>
      </c>
      <c r="BO2894" s="98">
        <v>0</v>
      </c>
      <c r="BP2894" s="98">
        <v>0</v>
      </c>
      <c r="BQ2894" s="98">
        <v>0</v>
      </c>
      <c r="BR2894" s="98">
        <v>0</v>
      </c>
      <c r="BS2894" s="98">
        <v>0</v>
      </c>
    </row>
    <row r="2895" spans="1:71" s="97" customFormat="1" hidden="1" x14ac:dyDescent="0.3">
      <c r="A2895" s="97" t="s">
        <v>374</v>
      </c>
      <c r="B2895" s="99" t="s">
        <v>3600</v>
      </c>
      <c r="C2895" s="102">
        <v>34335</v>
      </c>
      <c r="D2895" s="102" t="s">
        <v>3601</v>
      </c>
      <c r="E2895" s="101" t="str">
        <f>VLOOKUP($D2895,'FP MD'!$A:$G,2,FALSE)</f>
        <v>BPS Aero Pin Replacements</v>
      </c>
      <c r="F2895" s="101" t="str">
        <f>VLOOKUP($D2895,'FP MD'!$A:$G,3,FALSE)</f>
        <v/>
      </c>
      <c r="G2895" s="101" t="str">
        <f>VLOOKUP($D2895,'FP MD'!$A:$G,4,FALSE)</f>
        <v/>
      </c>
      <c r="H2895" s="101"/>
      <c r="I2895" s="101" t="e">
        <f>VLOOKUP($D2895,'FP MD'!$A:$G,6,FALSE)</f>
        <v>#N/A</v>
      </c>
      <c r="J2895" s="103">
        <v>202401</v>
      </c>
      <c r="K2895" s="100">
        <v>0</v>
      </c>
      <c r="L2895" s="98">
        <v>365095.74</v>
      </c>
      <c r="M2895" s="98">
        <v>0</v>
      </c>
      <c r="N2895" s="98">
        <v>0</v>
      </c>
      <c r="O2895" s="98">
        <v>0</v>
      </c>
      <c r="P2895" s="98">
        <v>0</v>
      </c>
      <c r="Q2895" s="98">
        <v>0</v>
      </c>
      <c r="R2895" s="98">
        <v>0</v>
      </c>
      <c r="S2895" s="98">
        <v>0</v>
      </c>
      <c r="T2895" s="98">
        <v>0</v>
      </c>
      <c r="U2895" s="98">
        <v>0</v>
      </c>
      <c r="V2895" s="98">
        <v>0</v>
      </c>
      <c r="W2895" s="98">
        <v>0</v>
      </c>
      <c r="X2895" s="98">
        <v>0</v>
      </c>
      <c r="Y2895" s="98">
        <v>0</v>
      </c>
      <c r="Z2895" s="98">
        <v>0</v>
      </c>
      <c r="AA2895" s="98">
        <v>0</v>
      </c>
      <c r="AB2895" s="98">
        <v>0</v>
      </c>
      <c r="AC2895" s="98">
        <v>0</v>
      </c>
      <c r="AD2895" s="98">
        <v>0</v>
      </c>
      <c r="AE2895" s="98">
        <v>0</v>
      </c>
      <c r="AF2895" s="98">
        <v>0</v>
      </c>
      <c r="AG2895" s="98">
        <v>0</v>
      </c>
      <c r="AH2895" s="98">
        <v>0</v>
      </c>
      <c r="AI2895" s="98">
        <v>0</v>
      </c>
      <c r="AJ2895" s="98">
        <v>0</v>
      </c>
      <c r="AK2895" s="98">
        <v>0</v>
      </c>
      <c r="AL2895" s="98">
        <v>0</v>
      </c>
      <c r="AM2895" s="98">
        <v>0</v>
      </c>
      <c r="AN2895" s="98">
        <v>0</v>
      </c>
      <c r="AO2895" s="98">
        <v>0</v>
      </c>
      <c r="AP2895" s="98">
        <v>0</v>
      </c>
      <c r="AQ2895" s="98">
        <v>0</v>
      </c>
      <c r="AR2895" s="98">
        <v>0</v>
      </c>
      <c r="AS2895" s="98">
        <v>0</v>
      </c>
      <c r="AT2895" s="98">
        <v>0</v>
      </c>
      <c r="AU2895" s="98">
        <v>0</v>
      </c>
      <c r="AV2895" s="98">
        <v>0</v>
      </c>
      <c r="AW2895" s="98">
        <v>0</v>
      </c>
      <c r="AX2895" s="98">
        <v>0</v>
      </c>
      <c r="AY2895" s="98">
        <v>0</v>
      </c>
      <c r="AZ2895" s="98">
        <v>0</v>
      </c>
      <c r="BA2895" s="98">
        <v>0</v>
      </c>
      <c r="BB2895" s="98">
        <v>0</v>
      </c>
      <c r="BC2895" s="98">
        <v>0</v>
      </c>
      <c r="BD2895" s="98">
        <v>0</v>
      </c>
      <c r="BE2895" s="98">
        <v>0</v>
      </c>
      <c r="BF2895" s="98">
        <v>0</v>
      </c>
      <c r="BG2895" s="98">
        <v>0</v>
      </c>
      <c r="BH2895" s="98">
        <v>0</v>
      </c>
      <c r="BI2895" s="98">
        <v>0</v>
      </c>
      <c r="BJ2895" s="98">
        <v>0</v>
      </c>
      <c r="BK2895" s="98">
        <v>0</v>
      </c>
      <c r="BL2895" s="98">
        <v>0</v>
      </c>
      <c r="BM2895" s="98">
        <v>0</v>
      </c>
      <c r="BN2895" s="98">
        <v>0</v>
      </c>
      <c r="BO2895" s="98">
        <v>0</v>
      </c>
      <c r="BP2895" s="98">
        <v>0</v>
      </c>
      <c r="BQ2895" s="98">
        <v>0</v>
      </c>
      <c r="BR2895" s="98">
        <v>0</v>
      </c>
      <c r="BS2895" s="98">
        <v>0</v>
      </c>
    </row>
    <row r="2896" spans="1:71" s="97" customFormat="1" hidden="1" x14ac:dyDescent="0.3">
      <c r="A2896" s="97" t="s">
        <v>374</v>
      </c>
      <c r="B2896" s="99" t="s">
        <v>3602</v>
      </c>
      <c r="C2896" s="102">
        <v>34343</v>
      </c>
      <c r="D2896" s="102" t="s">
        <v>3602</v>
      </c>
      <c r="E2896" s="101" t="str">
        <f>VLOOKUP($D2896,'FP MD'!$A:$G,2,FALSE)</f>
        <v>BB1 Intake Screens</v>
      </c>
      <c r="F2896" s="101" t="str">
        <f>VLOOKUP($D2896,'FP MD'!$A:$G,3,FALSE)</f>
        <v/>
      </c>
      <c r="G2896" s="101" t="str">
        <f>VLOOKUP($D2896,'FP MD'!$A:$G,4,FALSE)</f>
        <v/>
      </c>
      <c r="H2896" s="101"/>
      <c r="I2896" s="101" t="e">
        <f>VLOOKUP($D2896,'FP MD'!$A:$G,6,FALSE)</f>
        <v>#N/A</v>
      </c>
      <c r="J2896" s="103">
        <v>202609</v>
      </c>
      <c r="K2896" s="100">
        <v>0</v>
      </c>
      <c r="L2896" s="98">
        <v>0</v>
      </c>
      <c r="M2896" s="98">
        <v>0</v>
      </c>
      <c r="N2896" s="98">
        <v>0</v>
      </c>
      <c r="O2896" s="98">
        <v>0</v>
      </c>
      <c r="P2896" s="98">
        <v>0</v>
      </c>
      <c r="Q2896" s="98">
        <v>0</v>
      </c>
      <c r="R2896" s="98">
        <v>0</v>
      </c>
      <c r="S2896" s="98">
        <v>0</v>
      </c>
      <c r="T2896" s="98">
        <v>0</v>
      </c>
      <c r="U2896" s="98">
        <v>0</v>
      </c>
      <c r="V2896" s="98">
        <v>0</v>
      </c>
      <c r="W2896" s="98">
        <v>0</v>
      </c>
      <c r="X2896" s="98">
        <v>0</v>
      </c>
      <c r="Y2896" s="98">
        <v>0</v>
      </c>
      <c r="Z2896" s="98">
        <v>0</v>
      </c>
      <c r="AA2896" s="98">
        <v>0</v>
      </c>
      <c r="AB2896" s="98">
        <v>0</v>
      </c>
      <c r="AC2896" s="98">
        <v>0</v>
      </c>
      <c r="AD2896" s="98">
        <v>0</v>
      </c>
      <c r="AE2896" s="98">
        <v>0</v>
      </c>
      <c r="AF2896" s="98">
        <v>0</v>
      </c>
      <c r="AG2896" s="98">
        <v>0</v>
      </c>
      <c r="AH2896" s="98">
        <v>0</v>
      </c>
      <c r="AI2896" s="98">
        <v>0</v>
      </c>
      <c r="AJ2896" s="98">
        <v>0</v>
      </c>
      <c r="AK2896" s="98">
        <v>0</v>
      </c>
      <c r="AL2896" s="98">
        <v>0</v>
      </c>
      <c r="AM2896" s="98">
        <v>0</v>
      </c>
      <c r="AN2896" s="98">
        <v>0</v>
      </c>
      <c r="AO2896" s="98">
        <v>0</v>
      </c>
      <c r="AP2896" s="98">
        <v>0</v>
      </c>
      <c r="AQ2896" s="98">
        <v>0</v>
      </c>
      <c r="AR2896" s="98">
        <v>675000</v>
      </c>
      <c r="AS2896" s="98">
        <v>75000</v>
      </c>
      <c r="AT2896" s="98">
        <v>75000</v>
      </c>
      <c r="AU2896" s="98">
        <v>75000</v>
      </c>
      <c r="AV2896" s="98">
        <v>0</v>
      </c>
      <c r="AW2896" s="98">
        <v>0</v>
      </c>
      <c r="AX2896" s="98">
        <v>0</v>
      </c>
      <c r="AY2896" s="98">
        <v>0</v>
      </c>
      <c r="AZ2896" s="98">
        <v>0</v>
      </c>
      <c r="BA2896" s="98">
        <v>0</v>
      </c>
      <c r="BB2896" s="98">
        <v>0</v>
      </c>
      <c r="BC2896" s="98">
        <v>0</v>
      </c>
      <c r="BD2896" s="98">
        <v>0</v>
      </c>
      <c r="BE2896" s="98">
        <v>0</v>
      </c>
      <c r="BF2896" s="98">
        <v>0</v>
      </c>
      <c r="BG2896" s="98">
        <v>0</v>
      </c>
      <c r="BH2896" s="98">
        <v>0</v>
      </c>
      <c r="BI2896" s="98">
        <v>0</v>
      </c>
      <c r="BJ2896" s="98">
        <v>0</v>
      </c>
      <c r="BK2896" s="98">
        <v>0</v>
      </c>
      <c r="BL2896" s="98">
        <v>0</v>
      </c>
      <c r="BM2896" s="98">
        <v>0</v>
      </c>
      <c r="BN2896" s="98">
        <v>0</v>
      </c>
      <c r="BO2896" s="98">
        <v>0</v>
      </c>
      <c r="BP2896" s="98">
        <v>0</v>
      </c>
      <c r="BQ2896" s="98">
        <v>0</v>
      </c>
      <c r="BR2896" s="98">
        <v>0</v>
      </c>
      <c r="BS2896" s="98">
        <v>0</v>
      </c>
    </row>
    <row r="2897" spans="1:71" s="97" customFormat="1" hidden="1" x14ac:dyDescent="0.3">
      <c r="A2897" s="97" t="s">
        <v>374</v>
      </c>
      <c r="B2897" s="99" t="s">
        <v>3603</v>
      </c>
      <c r="C2897" s="102">
        <v>34343</v>
      </c>
      <c r="D2897" s="102" t="s">
        <v>3603</v>
      </c>
      <c r="E2897" s="101" t="str">
        <f>VLOOKUP($D2897,'FP MD'!$A:$G,2,FALSE)</f>
        <v>BB1 Ovation Controls Upgrades</v>
      </c>
      <c r="F2897" s="101" t="str">
        <f>VLOOKUP($D2897,'FP MD'!$A:$G,3,FALSE)</f>
        <v/>
      </c>
      <c r="G2897" s="101" t="str">
        <f>VLOOKUP($D2897,'FP MD'!$A:$G,4,FALSE)</f>
        <v/>
      </c>
      <c r="H2897" s="101"/>
      <c r="I2897" s="101" t="e">
        <f>VLOOKUP($D2897,'FP MD'!$A:$G,6,FALSE)</f>
        <v>#N/A</v>
      </c>
      <c r="J2897" s="103">
        <v>202812</v>
      </c>
      <c r="K2897" s="100">
        <v>0</v>
      </c>
      <c r="L2897" s="98">
        <v>0</v>
      </c>
      <c r="M2897" s="98">
        <v>0</v>
      </c>
      <c r="N2897" s="98">
        <v>0</v>
      </c>
      <c r="O2897" s="98">
        <v>0</v>
      </c>
      <c r="P2897" s="98">
        <v>0</v>
      </c>
      <c r="Q2897" s="98">
        <v>0</v>
      </c>
      <c r="R2897" s="98">
        <v>0</v>
      </c>
      <c r="S2897" s="98">
        <v>0</v>
      </c>
      <c r="T2897" s="98">
        <v>0</v>
      </c>
      <c r="U2897" s="98">
        <v>0</v>
      </c>
      <c r="V2897" s="98">
        <v>0</v>
      </c>
      <c r="W2897" s="98">
        <v>0</v>
      </c>
      <c r="X2897" s="98">
        <v>0</v>
      </c>
      <c r="Y2897" s="98">
        <v>0</v>
      </c>
      <c r="Z2897" s="98">
        <v>0</v>
      </c>
      <c r="AA2897" s="98">
        <v>0</v>
      </c>
      <c r="AB2897" s="98">
        <v>0</v>
      </c>
      <c r="AC2897" s="98">
        <v>0</v>
      </c>
      <c r="AD2897" s="98">
        <v>0</v>
      </c>
      <c r="AE2897" s="98">
        <v>0</v>
      </c>
      <c r="AF2897" s="98">
        <v>0</v>
      </c>
      <c r="AG2897" s="98">
        <v>0</v>
      </c>
      <c r="AH2897" s="98">
        <v>0</v>
      </c>
      <c r="AI2897" s="98">
        <v>0</v>
      </c>
      <c r="AJ2897" s="98">
        <v>0</v>
      </c>
      <c r="AK2897" s="98">
        <v>0</v>
      </c>
      <c r="AL2897" s="98">
        <v>0</v>
      </c>
      <c r="AM2897" s="98">
        <v>0</v>
      </c>
      <c r="AN2897" s="98">
        <v>0</v>
      </c>
      <c r="AO2897" s="98">
        <v>0</v>
      </c>
      <c r="AP2897" s="98">
        <v>0</v>
      </c>
      <c r="AQ2897" s="98">
        <v>0</v>
      </c>
      <c r="AR2897" s="98">
        <v>0</v>
      </c>
      <c r="AS2897" s="98">
        <v>0</v>
      </c>
      <c r="AT2897" s="98">
        <v>0</v>
      </c>
      <c r="AU2897" s="98">
        <v>0</v>
      </c>
      <c r="AV2897" s="98">
        <v>0</v>
      </c>
      <c r="AW2897" s="98">
        <v>0</v>
      </c>
      <c r="AX2897" s="98">
        <v>0</v>
      </c>
      <c r="AY2897" s="98">
        <v>0</v>
      </c>
      <c r="AZ2897" s="98">
        <v>0</v>
      </c>
      <c r="BA2897" s="98">
        <v>0</v>
      </c>
      <c r="BB2897" s="98">
        <v>0</v>
      </c>
      <c r="BC2897" s="98">
        <v>0</v>
      </c>
      <c r="BD2897" s="98">
        <v>0</v>
      </c>
      <c r="BE2897" s="98">
        <v>0</v>
      </c>
      <c r="BF2897" s="98">
        <v>0</v>
      </c>
      <c r="BG2897" s="98">
        <v>0</v>
      </c>
      <c r="BH2897" s="98">
        <v>0</v>
      </c>
      <c r="BI2897" s="98">
        <v>0</v>
      </c>
      <c r="BJ2897" s="98">
        <v>0</v>
      </c>
      <c r="BK2897" s="98">
        <v>0</v>
      </c>
      <c r="BL2897" s="98">
        <v>0</v>
      </c>
      <c r="BM2897" s="98">
        <v>0</v>
      </c>
      <c r="BN2897" s="98">
        <v>0</v>
      </c>
      <c r="BO2897" s="98">
        <v>0</v>
      </c>
      <c r="BP2897" s="98">
        <v>0</v>
      </c>
      <c r="BQ2897" s="98">
        <v>0</v>
      </c>
      <c r="BR2897" s="98">
        <v>0</v>
      </c>
      <c r="BS2897" s="98">
        <v>1440000</v>
      </c>
    </row>
    <row r="2898" spans="1:71" s="97" customFormat="1" hidden="1" x14ac:dyDescent="0.3">
      <c r="A2898" s="97" t="s">
        <v>374</v>
      </c>
      <c r="B2898" s="99" t="s">
        <v>3604</v>
      </c>
      <c r="C2898" s="102">
        <v>34343</v>
      </c>
      <c r="D2898" s="102" t="s">
        <v>3604</v>
      </c>
      <c r="E2898" s="101" t="str">
        <f>VLOOKUP($D2898,'FP MD'!$A:$G,2,FALSE)</f>
        <v>BB1 STG Valve Rebuild</v>
      </c>
      <c r="F2898" s="101" t="str">
        <f>VLOOKUP($D2898,'FP MD'!$A:$G,3,FALSE)</f>
        <v/>
      </c>
      <c r="G2898" s="101" t="str">
        <f>VLOOKUP($D2898,'FP MD'!$A:$G,4,FALSE)</f>
        <v/>
      </c>
      <c r="H2898" s="101"/>
      <c r="I2898" s="101" t="e">
        <f>VLOOKUP($D2898,'FP MD'!$A:$G,6,FALSE)</f>
        <v>#N/A</v>
      </c>
      <c r="J2898" s="103">
        <v>202612</v>
      </c>
      <c r="K2898" s="100">
        <v>0</v>
      </c>
      <c r="L2898" s="98">
        <v>0</v>
      </c>
      <c r="M2898" s="98">
        <v>0</v>
      </c>
      <c r="N2898" s="98">
        <v>0</v>
      </c>
      <c r="O2898" s="98">
        <v>0</v>
      </c>
      <c r="P2898" s="98">
        <v>0</v>
      </c>
      <c r="Q2898" s="98">
        <v>0</v>
      </c>
      <c r="R2898" s="98">
        <v>0</v>
      </c>
      <c r="S2898" s="98">
        <v>0</v>
      </c>
      <c r="T2898" s="98">
        <v>0</v>
      </c>
      <c r="U2898" s="98">
        <v>0</v>
      </c>
      <c r="V2898" s="98">
        <v>0</v>
      </c>
      <c r="W2898" s="98">
        <v>0</v>
      </c>
      <c r="X2898" s="98">
        <v>0</v>
      </c>
      <c r="Y2898" s="98">
        <v>0</v>
      </c>
      <c r="Z2898" s="98">
        <v>0</v>
      </c>
      <c r="AA2898" s="98">
        <v>0</v>
      </c>
      <c r="AB2898" s="98">
        <v>0</v>
      </c>
      <c r="AC2898" s="98">
        <v>0</v>
      </c>
      <c r="AD2898" s="98">
        <v>0</v>
      </c>
      <c r="AE2898" s="98">
        <v>0</v>
      </c>
      <c r="AF2898" s="98">
        <v>0</v>
      </c>
      <c r="AG2898" s="98">
        <v>0</v>
      </c>
      <c r="AH2898" s="98">
        <v>0</v>
      </c>
      <c r="AI2898" s="98">
        <v>0</v>
      </c>
      <c r="AJ2898" s="98">
        <v>0</v>
      </c>
      <c r="AK2898" s="98">
        <v>0</v>
      </c>
      <c r="AL2898" s="98">
        <v>0</v>
      </c>
      <c r="AM2898" s="98">
        <v>0</v>
      </c>
      <c r="AN2898" s="98">
        <v>0</v>
      </c>
      <c r="AO2898" s="98">
        <v>0</v>
      </c>
      <c r="AP2898" s="98">
        <v>0</v>
      </c>
      <c r="AQ2898" s="98">
        <v>0</v>
      </c>
      <c r="AR2898" s="98">
        <v>0</v>
      </c>
      <c r="AS2898" s="98">
        <v>0</v>
      </c>
      <c r="AT2898" s="98">
        <v>0</v>
      </c>
      <c r="AU2898" s="98">
        <v>1485000</v>
      </c>
      <c r="AV2898" s="98">
        <v>0</v>
      </c>
      <c r="AW2898" s="98">
        <v>0</v>
      </c>
      <c r="AX2898" s="98">
        <v>0</v>
      </c>
      <c r="AY2898" s="98">
        <v>0</v>
      </c>
      <c r="AZ2898" s="98">
        <v>0</v>
      </c>
      <c r="BA2898" s="98">
        <v>0</v>
      </c>
      <c r="BB2898" s="98">
        <v>0</v>
      </c>
      <c r="BC2898" s="98">
        <v>0</v>
      </c>
      <c r="BD2898" s="98">
        <v>0</v>
      </c>
      <c r="BE2898" s="98">
        <v>0</v>
      </c>
      <c r="BF2898" s="98">
        <v>0</v>
      </c>
      <c r="BG2898" s="98">
        <v>0</v>
      </c>
      <c r="BH2898" s="98">
        <v>0</v>
      </c>
      <c r="BI2898" s="98">
        <v>0</v>
      </c>
      <c r="BJ2898" s="98">
        <v>0</v>
      </c>
      <c r="BK2898" s="98">
        <v>0</v>
      </c>
      <c r="BL2898" s="98">
        <v>0</v>
      </c>
      <c r="BM2898" s="98">
        <v>0</v>
      </c>
      <c r="BN2898" s="98">
        <v>0</v>
      </c>
      <c r="BO2898" s="98">
        <v>0</v>
      </c>
      <c r="BP2898" s="98">
        <v>0</v>
      </c>
      <c r="BQ2898" s="98">
        <v>0</v>
      </c>
      <c r="BR2898" s="98">
        <v>0</v>
      </c>
      <c r="BS2898" s="98">
        <v>0</v>
      </c>
    </row>
    <row r="2899" spans="1:71" s="97" customFormat="1" hidden="1" x14ac:dyDescent="0.3">
      <c r="A2899" s="97" t="s">
        <v>374</v>
      </c>
      <c r="B2899" s="99" t="s">
        <v>3605</v>
      </c>
      <c r="C2899" s="102">
        <v>34343</v>
      </c>
      <c r="D2899" s="102" t="s">
        <v>3606</v>
      </c>
      <c r="E2899" s="101" t="str">
        <f>VLOOKUP($D2899,'FP MD'!$A:$G,2,FALSE)</f>
        <v>ST1 Breaker Monitoring</v>
      </c>
      <c r="F2899" s="101" t="str">
        <f>VLOOKUP($D2899,'FP MD'!$A:$G,3,FALSE)</f>
        <v/>
      </c>
      <c r="G2899" s="101" t="str">
        <f>VLOOKUP($D2899,'FP MD'!$A:$G,4,FALSE)</f>
        <v/>
      </c>
      <c r="H2899" s="101"/>
      <c r="I2899" s="101" t="e">
        <f>VLOOKUP($D2899,'FP MD'!$A:$G,6,FALSE)</f>
        <v>#N/A</v>
      </c>
      <c r="J2899" s="103">
        <v>202506</v>
      </c>
      <c r="K2899" s="100">
        <v>0</v>
      </c>
      <c r="L2899" s="98">
        <v>0</v>
      </c>
      <c r="M2899" s="98">
        <v>0</v>
      </c>
      <c r="N2899" s="98">
        <v>0</v>
      </c>
      <c r="O2899" s="98">
        <v>0</v>
      </c>
      <c r="P2899" s="98">
        <v>0</v>
      </c>
      <c r="Q2899" s="98">
        <v>0</v>
      </c>
      <c r="R2899" s="98">
        <v>0</v>
      </c>
      <c r="S2899" s="98">
        <v>0</v>
      </c>
      <c r="T2899" s="98">
        <v>0</v>
      </c>
      <c r="U2899" s="98">
        <v>0</v>
      </c>
      <c r="V2899" s="98">
        <v>0</v>
      </c>
      <c r="W2899" s="98">
        <v>0</v>
      </c>
      <c r="X2899" s="98">
        <v>0</v>
      </c>
      <c r="Y2899" s="98">
        <v>0</v>
      </c>
      <c r="Z2899" s="98">
        <v>0</v>
      </c>
      <c r="AA2899" s="98">
        <v>0</v>
      </c>
      <c r="AB2899" s="98">
        <v>0</v>
      </c>
      <c r="AC2899" s="98">
        <v>45347.270000000004</v>
      </c>
      <c r="AD2899" s="98">
        <v>0</v>
      </c>
      <c r="AE2899" s="98">
        <v>0</v>
      </c>
      <c r="AF2899" s="98">
        <v>0</v>
      </c>
      <c r="AG2899" s="98">
        <v>0</v>
      </c>
      <c r="AH2899" s="98">
        <v>0</v>
      </c>
      <c r="AI2899" s="98">
        <v>0</v>
      </c>
      <c r="AJ2899" s="98">
        <v>0</v>
      </c>
      <c r="AK2899" s="98">
        <v>0</v>
      </c>
      <c r="AL2899" s="98">
        <v>0</v>
      </c>
      <c r="AM2899" s="98">
        <v>0</v>
      </c>
      <c r="AN2899" s="98">
        <v>0</v>
      </c>
      <c r="AO2899" s="98">
        <v>0</v>
      </c>
      <c r="AP2899" s="98">
        <v>0</v>
      </c>
      <c r="AQ2899" s="98">
        <v>0</v>
      </c>
      <c r="AR2899" s="98">
        <v>0</v>
      </c>
      <c r="AS2899" s="98">
        <v>0</v>
      </c>
      <c r="AT2899" s="98">
        <v>0</v>
      </c>
      <c r="AU2899" s="98">
        <v>0</v>
      </c>
      <c r="AV2899" s="98">
        <v>0</v>
      </c>
      <c r="AW2899" s="98">
        <v>0</v>
      </c>
      <c r="AX2899" s="98">
        <v>0</v>
      </c>
      <c r="AY2899" s="98">
        <v>0</v>
      </c>
      <c r="AZ2899" s="98">
        <v>0</v>
      </c>
      <c r="BA2899" s="98">
        <v>0</v>
      </c>
      <c r="BB2899" s="98">
        <v>0</v>
      </c>
      <c r="BC2899" s="98">
        <v>0</v>
      </c>
      <c r="BD2899" s="98">
        <v>0</v>
      </c>
      <c r="BE2899" s="98">
        <v>0</v>
      </c>
      <c r="BF2899" s="98">
        <v>0</v>
      </c>
      <c r="BG2899" s="98">
        <v>0</v>
      </c>
      <c r="BH2899" s="98">
        <v>0</v>
      </c>
      <c r="BI2899" s="98">
        <v>0</v>
      </c>
      <c r="BJ2899" s="98">
        <v>0</v>
      </c>
      <c r="BK2899" s="98">
        <v>0</v>
      </c>
      <c r="BL2899" s="98">
        <v>0</v>
      </c>
      <c r="BM2899" s="98">
        <v>0</v>
      </c>
      <c r="BN2899" s="98">
        <v>0</v>
      </c>
      <c r="BO2899" s="98">
        <v>0</v>
      </c>
      <c r="BP2899" s="98">
        <v>0</v>
      </c>
      <c r="BQ2899" s="98">
        <v>0</v>
      </c>
      <c r="BR2899" s="98">
        <v>0</v>
      </c>
      <c r="BS2899" s="98">
        <v>0</v>
      </c>
    </row>
    <row r="2900" spans="1:71" s="97" customFormat="1" hidden="1" x14ac:dyDescent="0.3">
      <c r="A2900" s="97" t="s">
        <v>374</v>
      </c>
      <c r="B2900" s="99" t="s">
        <v>3606</v>
      </c>
      <c r="C2900" s="102">
        <v>34343</v>
      </c>
      <c r="D2900" s="102" t="s">
        <v>3606</v>
      </c>
      <c r="E2900" s="101" t="str">
        <f>VLOOKUP($D2900,'FP MD'!$A:$G,2,FALSE)</f>
        <v>ST1 Breaker Monitoring</v>
      </c>
      <c r="F2900" s="101" t="str">
        <f>VLOOKUP($D2900,'FP MD'!$A:$G,3,FALSE)</f>
        <v/>
      </c>
      <c r="G2900" s="101" t="str">
        <f>VLOOKUP($D2900,'FP MD'!$A:$G,4,FALSE)</f>
        <v/>
      </c>
      <c r="H2900" s="101"/>
      <c r="I2900" s="101" t="e">
        <f>VLOOKUP($D2900,'FP MD'!$A:$G,6,FALSE)</f>
        <v>#N/A</v>
      </c>
      <c r="J2900" s="103">
        <v>202712</v>
      </c>
      <c r="K2900" s="100">
        <v>0</v>
      </c>
      <c r="L2900" s="98">
        <v>0</v>
      </c>
      <c r="M2900" s="98">
        <v>0</v>
      </c>
      <c r="N2900" s="98">
        <v>0</v>
      </c>
      <c r="O2900" s="98">
        <v>0</v>
      </c>
      <c r="P2900" s="98">
        <v>0</v>
      </c>
      <c r="Q2900" s="98">
        <v>0</v>
      </c>
      <c r="R2900" s="98">
        <v>0</v>
      </c>
      <c r="S2900" s="98">
        <v>0</v>
      </c>
      <c r="T2900" s="98">
        <v>0</v>
      </c>
      <c r="U2900" s="98">
        <v>0</v>
      </c>
      <c r="V2900" s="98">
        <v>0</v>
      </c>
      <c r="W2900" s="98">
        <v>0</v>
      </c>
      <c r="X2900" s="98">
        <v>0</v>
      </c>
      <c r="Y2900" s="98">
        <v>0</v>
      </c>
      <c r="Z2900" s="98">
        <v>0</v>
      </c>
      <c r="AA2900" s="98">
        <v>0</v>
      </c>
      <c r="AB2900" s="98">
        <v>0</v>
      </c>
      <c r="AC2900" s="98">
        <v>0</v>
      </c>
      <c r="AD2900" s="98">
        <v>0</v>
      </c>
      <c r="AE2900" s="98">
        <v>0</v>
      </c>
      <c r="AF2900" s="98">
        <v>0</v>
      </c>
      <c r="AG2900" s="98">
        <v>0</v>
      </c>
      <c r="AH2900" s="98">
        <v>0</v>
      </c>
      <c r="AI2900" s="98">
        <v>0</v>
      </c>
      <c r="AJ2900" s="98">
        <v>0</v>
      </c>
      <c r="AK2900" s="98">
        <v>0</v>
      </c>
      <c r="AL2900" s="98">
        <v>0</v>
      </c>
      <c r="AM2900" s="98">
        <v>0</v>
      </c>
      <c r="AN2900" s="98">
        <v>0</v>
      </c>
      <c r="AO2900" s="98">
        <v>0</v>
      </c>
      <c r="AP2900" s="98">
        <v>0</v>
      </c>
      <c r="AQ2900" s="98">
        <v>0</v>
      </c>
      <c r="AR2900" s="98">
        <v>0</v>
      </c>
      <c r="AS2900" s="98">
        <v>0</v>
      </c>
      <c r="AT2900" s="98">
        <v>0</v>
      </c>
      <c r="AU2900" s="98">
        <v>0</v>
      </c>
      <c r="AV2900" s="98">
        <v>0</v>
      </c>
      <c r="AW2900" s="98">
        <v>0</v>
      </c>
      <c r="AX2900" s="98">
        <v>0</v>
      </c>
      <c r="AY2900" s="98">
        <v>0</v>
      </c>
      <c r="AZ2900" s="98">
        <v>0</v>
      </c>
      <c r="BA2900" s="98">
        <v>0</v>
      </c>
      <c r="BB2900" s="98">
        <v>0</v>
      </c>
      <c r="BC2900" s="98">
        <v>0</v>
      </c>
      <c r="BD2900" s="98">
        <v>0</v>
      </c>
      <c r="BE2900" s="98">
        <v>0</v>
      </c>
      <c r="BF2900" s="98">
        <v>0</v>
      </c>
      <c r="BG2900" s="98">
        <v>360000</v>
      </c>
      <c r="BH2900" s="98">
        <v>0</v>
      </c>
      <c r="BI2900" s="98">
        <v>0</v>
      </c>
      <c r="BJ2900" s="98">
        <v>0</v>
      </c>
      <c r="BK2900" s="98">
        <v>0</v>
      </c>
      <c r="BL2900" s="98">
        <v>0</v>
      </c>
      <c r="BM2900" s="98">
        <v>0</v>
      </c>
      <c r="BN2900" s="98">
        <v>0</v>
      </c>
      <c r="BO2900" s="98">
        <v>0</v>
      </c>
      <c r="BP2900" s="98">
        <v>0</v>
      </c>
      <c r="BQ2900" s="98">
        <v>0</v>
      </c>
      <c r="BR2900" s="98">
        <v>0</v>
      </c>
      <c r="BS2900" s="98">
        <v>0</v>
      </c>
    </row>
    <row r="2901" spans="1:71" s="97" customFormat="1" hidden="1" x14ac:dyDescent="0.3">
      <c r="A2901" s="97" t="s">
        <v>432</v>
      </c>
      <c r="B2901" s="99" t="s">
        <v>3607</v>
      </c>
      <c r="C2901" s="102">
        <v>34343</v>
      </c>
      <c r="D2901" s="102" t="s">
        <v>3607</v>
      </c>
      <c r="E2901" s="101" t="str">
        <f>VLOOKUP($D2901,'FP MD'!$A:$G,2,FALSE)</f>
        <v>Upgd BB Gen Line Prtctn 311L-411L</v>
      </c>
      <c r="F2901" s="101" t="str">
        <f>VLOOKUP($D2901,'FP MD'!$A:$G,3,FALSE)</f>
        <v/>
      </c>
      <c r="G2901" s="101" t="str">
        <f>VLOOKUP($D2901,'FP MD'!$A:$G,4,FALSE)</f>
        <v/>
      </c>
      <c r="H2901" s="101"/>
      <c r="I2901" s="101" t="e">
        <f>VLOOKUP($D2901,'FP MD'!$A:$G,6,FALSE)</f>
        <v>#N/A</v>
      </c>
      <c r="J2901" s="103" t="s">
        <v>434</v>
      </c>
      <c r="K2901" s="100">
        <v>0</v>
      </c>
      <c r="L2901" s="98">
        <v>37500</v>
      </c>
      <c r="M2901" s="98">
        <v>37500</v>
      </c>
      <c r="N2901" s="98">
        <v>37500</v>
      </c>
      <c r="O2901" s="98">
        <v>37500</v>
      </c>
      <c r="P2901" s="98">
        <v>37500</v>
      </c>
      <c r="Q2901" s="98">
        <v>37500</v>
      </c>
      <c r="R2901" s="98">
        <v>37500</v>
      </c>
      <c r="S2901" s="98">
        <v>37500</v>
      </c>
      <c r="T2901" s="98">
        <v>37500</v>
      </c>
      <c r="U2901" s="98">
        <v>37500</v>
      </c>
      <c r="V2901" s="98">
        <v>37500</v>
      </c>
      <c r="W2901" s="98">
        <v>37500</v>
      </c>
      <c r="X2901" s="98">
        <v>0</v>
      </c>
      <c r="Y2901" s="98">
        <v>0</v>
      </c>
      <c r="Z2901" s="98">
        <v>0</v>
      </c>
      <c r="AA2901" s="98">
        <v>0</v>
      </c>
      <c r="AB2901" s="98">
        <v>0</v>
      </c>
      <c r="AC2901" s="98">
        <v>0</v>
      </c>
      <c r="AD2901" s="98">
        <v>0</v>
      </c>
      <c r="AE2901" s="98">
        <v>0</v>
      </c>
      <c r="AF2901" s="98">
        <v>0</v>
      </c>
      <c r="AG2901" s="98">
        <v>0</v>
      </c>
      <c r="AH2901" s="98">
        <v>0</v>
      </c>
      <c r="AI2901" s="98">
        <v>0</v>
      </c>
      <c r="AJ2901" s="98">
        <v>0</v>
      </c>
      <c r="AK2901" s="98">
        <v>0</v>
      </c>
      <c r="AL2901" s="98">
        <v>0</v>
      </c>
      <c r="AM2901" s="98">
        <v>0</v>
      </c>
      <c r="AN2901" s="98">
        <v>0</v>
      </c>
      <c r="AO2901" s="98">
        <v>0</v>
      </c>
      <c r="AP2901" s="98">
        <v>0</v>
      </c>
      <c r="AQ2901" s="98">
        <v>0</v>
      </c>
      <c r="AR2901" s="98">
        <v>0</v>
      </c>
      <c r="AS2901" s="98">
        <v>0</v>
      </c>
      <c r="AT2901" s="98">
        <v>0</v>
      </c>
      <c r="AU2901" s="98">
        <v>0</v>
      </c>
      <c r="AV2901" s="98">
        <v>0</v>
      </c>
      <c r="AW2901" s="98">
        <v>0</v>
      </c>
      <c r="AX2901" s="98">
        <v>0</v>
      </c>
      <c r="AY2901" s="98">
        <v>0</v>
      </c>
      <c r="AZ2901" s="98">
        <v>0</v>
      </c>
      <c r="BA2901" s="98">
        <v>0</v>
      </c>
      <c r="BB2901" s="98">
        <v>0</v>
      </c>
      <c r="BC2901" s="98">
        <v>0</v>
      </c>
      <c r="BD2901" s="98">
        <v>0</v>
      </c>
      <c r="BE2901" s="98">
        <v>0</v>
      </c>
      <c r="BF2901" s="98">
        <v>0</v>
      </c>
      <c r="BG2901" s="98">
        <v>0</v>
      </c>
      <c r="BH2901" s="98">
        <v>0</v>
      </c>
      <c r="BI2901" s="98">
        <v>0</v>
      </c>
      <c r="BJ2901" s="98">
        <v>0</v>
      </c>
      <c r="BK2901" s="98">
        <v>0</v>
      </c>
      <c r="BL2901" s="98">
        <v>0</v>
      </c>
      <c r="BM2901" s="98">
        <v>0</v>
      </c>
      <c r="BN2901" s="98">
        <v>0</v>
      </c>
      <c r="BO2901" s="98">
        <v>0</v>
      </c>
      <c r="BP2901" s="98">
        <v>0</v>
      </c>
      <c r="BQ2901" s="98">
        <v>0</v>
      </c>
      <c r="BR2901" s="98">
        <v>0</v>
      </c>
      <c r="BS2901" s="98">
        <v>0</v>
      </c>
    </row>
    <row r="2902" spans="1:71" s="97" customFormat="1" hidden="1" x14ac:dyDescent="0.3">
      <c r="A2902" s="97" t="s">
        <v>432</v>
      </c>
      <c r="B2902" s="99" t="s">
        <v>3608</v>
      </c>
      <c r="C2902" s="102">
        <v>34344</v>
      </c>
      <c r="D2902" s="102" t="s">
        <v>3609</v>
      </c>
      <c r="E2902" s="101" t="str">
        <f>VLOOKUP($D2902,'FP MD'!$A:$G,2,FALSE)</f>
        <v xml:space="preserve">BB Aero Engine Overhaul   </v>
      </c>
      <c r="F2902" s="101" t="str">
        <f>VLOOKUP($D2902,'FP MD'!$A:$G,3,FALSE)</f>
        <v/>
      </c>
      <c r="G2902" s="101" t="str">
        <f>VLOOKUP($D2902,'FP MD'!$A:$G,4,FALSE)</f>
        <v/>
      </c>
      <c r="H2902" s="101"/>
      <c r="I2902" s="101" t="e">
        <f>VLOOKUP($D2902,'FP MD'!$A:$G,6,FALSE)</f>
        <v>#N/A</v>
      </c>
      <c r="J2902" s="103" t="s">
        <v>434</v>
      </c>
      <c r="K2902" s="100">
        <v>0</v>
      </c>
      <c r="L2902" s="98">
        <v>3067743.82</v>
      </c>
      <c r="M2902" s="98">
        <v>0</v>
      </c>
      <c r="N2902" s="98">
        <v>0</v>
      </c>
      <c r="O2902" s="98">
        <v>0</v>
      </c>
      <c r="P2902" s="98">
        <v>0</v>
      </c>
      <c r="Q2902" s="98">
        <v>0</v>
      </c>
      <c r="R2902" s="98">
        <v>0</v>
      </c>
      <c r="S2902" s="98">
        <v>0</v>
      </c>
      <c r="T2902" s="98">
        <v>0</v>
      </c>
      <c r="U2902" s="98">
        <v>0</v>
      </c>
      <c r="V2902" s="98">
        <v>0</v>
      </c>
      <c r="W2902" s="98">
        <v>0</v>
      </c>
      <c r="X2902" s="98">
        <v>0</v>
      </c>
      <c r="Y2902" s="98">
        <v>0</v>
      </c>
      <c r="Z2902" s="98">
        <v>0</v>
      </c>
      <c r="AA2902" s="98">
        <v>0</v>
      </c>
      <c r="AB2902" s="98">
        <v>0</v>
      </c>
      <c r="AC2902" s="98">
        <v>0</v>
      </c>
      <c r="AD2902" s="98">
        <v>0</v>
      </c>
      <c r="AE2902" s="98">
        <v>0</v>
      </c>
      <c r="AF2902" s="98">
        <v>0</v>
      </c>
      <c r="AG2902" s="98">
        <v>0</v>
      </c>
      <c r="AH2902" s="98">
        <v>0</v>
      </c>
      <c r="AI2902" s="98">
        <v>0</v>
      </c>
      <c r="AJ2902" s="98">
        <v>0</v>
      </c>
      <c r="AK2902" s="98">
        <v>0</v>
      </c>
      <c r="AL2902" s="98">
        <v>0</v>
      </c>
      <c r="AM2902" s="98">
        <v>0</v>
      </c>
      <c r="AN2902" s="98">
        <v>0</v>
      </c>
      <c r="AO2902" s="98">
        <v>0</v>
      </c>
      <c r="AP2902" s="98">
        <v>0</v>
      </c>
      <c r="AQ2902" s="98">
        <v>0</v>
      </c>
      <c r="AR2902" s="98">
        <v>0</v>
      </c>
      <c r="AS2902" s="98">
        <v>0</v>
      </c>
      <c r="AT2902" s="98">
        <v>0</v>
      </c>
      <c r="AU2902" s="98">
        <v>0</v>
      </c>
      <c r="AV2902" s="98">
        <v>0</v>
      </c>
      <c r="AW2902" s="98">
        <v>0</v>
      </c>
      <c r="AX2902" s="98">
        <v>0</v>
      </c>
      <c r="AY2902" s="98">
        <v>0</v>
      </c>
      <c r="AZ2902" s="98">
        <v>0</v>
      </c>
      <c r="BA2902" s="98">
        <v>0</v>
      </c>
      <c r="BB2902" s="98">
        <v>0</v>
      </c>
      <c r="BC2902" s="98">
        <v>0</v>
      </c>
      <c r="BD2902" s="98">
        <v>0</v>
      </c>
      <c r="BE2902" s="98">
        <v>0</v>
      </c>
      <c r="BF2902" s="98">
        <v>0</v>
      </c>
      <c r="BG2902" s="98">
        <v>0</v>
      </c>
      <c r="BH2902" s="98">
        <v>0</v>
      </c>
      <c r="BI2902" s="98">
        <v>0</v>
      </c>
      <c r="BJ2902" s="98">
        <v>0</v>
      </c>
      <c r="BK2902" s="98">
        <v>0</v>
      </c>
      <c r="BL2902" s="98">
        <v>0</v>
      </c>
      <c r="BM2902" s="98">
        <v>0</v>
      </c>
      <c r="BN2902" s="98">
        <v>0</v>
      </c>
      <c r="BO2902" s="98">
        <v>0</v>
      </c>
      <c r="BP2902" s="98">
        <v>0</v>
      </c>
      <c r="BQ2902" s="98">
        <v>0</v>
      </c>
      <c r="BR2902" s="98">
        <v>0</v>
      </c>
      <c r="BS2902" s="98">
        <v>0</v>
      </c>
    </row>
    <row r="2903" spans="1:71" s="97" customFormat="1" hidden="1" x14ac:dyDescent="0.3">
      <c r="A2903" s="97" t="s">
        <v>374</v>
      </c>
      <c r="B2903" s="99" t="s">
        <v>3610</v>
      </c>
      <c r="C2903" s="102">
        <v>34345</v>
      </c>
      <c r="D2903" s="102" t="s">
        <v>3610</v>
      </c>
      <c r="E2903" s="101" t="str">
        <f>VLOOKUP($D2903,'FP MD'!$A:$G,2,FALSE)</f>
        <v>CT5 Breaker Monitoring</v>
      </c>
      <c r="F2903" s="101" t="str">
        <f>VLOOKUP($D2903,'FP MD'!$A:$G,3,FALSE)</f>
        <v/>
      </c>
      <c r="G2903" s="101" t="str">
        <f>VLOOKUP($D2903,'FP MD'!$A:$G,4,FALSE)</f>
        <v/>
      </c>
      <c r="H2903" s="101"/>
      <c r="I2903" s="101" t="e">
        <f>VLOOKUP($D2903,'FP MD'!$A:$G,6,FALSE)</f>
        <v>#N/A</v>
      </c>
      <c r="J2903" s="103">
        <v>202506</v>
      </c>
      <c r="K2903" s="100">
        <v>0</v>
      </c>
      <c r="L2903" s="98">
        <v>0</v>
      </c>
      <c r="M2903" s="98">
        <v>0</v>
      </c>
      <c r="N2903" s="98">
        <v>0</v>
      </c>
      <c r="O2903" s="98">
        <v>0</v>
      </c>
      <c r="P2903" s="98">
        <v>0</v>
      </c>
      <c r="Q2903" s="98">
        <v>0</v>
      </c>
      <c r="R2903" s="98">
        <v>0</v>
      </c>
      <c r="S2903" s="98">
        <v>0</v>
      </c>
      <c r="T2903" s="98">
        <v>0</v>
      </c>
      <c r="U2903" s="98">
        <v>0</v>
      </c>
      <c r="V2903" s="98">
        <v>0</v>
      </c>
      <c r="W2903" s="98">
        <v>0</v>
      </c>
      <c r="X2903" s="98">
        <v>0</v>
      </c>
      <c r="Y2903" s="98">
        <v>0</v>
      </c>
      <c r="Z2903" s="98">
        <v>0</v>
      </c>
      <c r="AA2903" s="98">
        <v>0</v>
      </c>
      <c r="AB2903" s="98">
        <v>0</v>
      </c>
      <c r="AC2903" s="98">
        <v>225000</v>
      </c>
      <c r="AD2903" s="98">
        <v>30000</v>
      </c>
      <c r="AE2903" s="98">
        <v>30000</v>
      </c>
      <c r="AF2903" s="98">
        <v>30000</v>
      </c>
      <c r="AG2903" s="98">
        <v>30000</v>
      </c>
      <c r="AH2903" s="98">
        <v>30000</v>
      </c>
      <c r="AI2903" s="98">
        <v>30000</v>
      </c>
      <c r="AJ2903" s="98">
        <v>0</v>
      </c>
      <c r="AK2903" s="98">
        <v>0</v>
      </c>
      <c r="AL2903" s="98">
        <v>0</v>
      </c>
      <c r="AM2903" s="98">
        <v>0</v>
      </c>
      <c r="AN2903" s="98">
        <v>0</v>
      </c>
      <c r="AO2903" s="98">
        <v>0</v>
      </c>
      <c r="AP2903" s="98">
        <v>0</v>
      </c>
      <c r="AQ2903" s="98">
        <v>0</v>
      </c>
      <c r="AR2903" s="98">
        <v>0</v>
      </c>
      <c r="AS2903" s="98">
        <v>0</v>
      </c>
      <c r="AT2903" s="98">
        <v>0</v>
      </c>
      <c r="AU2903" s="98">
        <v>0</v>
      </c>
      <c r="AV2903" s="98">
        <v>0</v>
      </c>
      <c r="AW2903" s="98">
        <v>0</v>
      </c>
      <c r="AX2903" s="98">
        <v>0</v>
      </c>
      <c r="AY2903" s="98">
        <v>0</v>
      </c>
      <c r="AZ2903" s="98">
        <v>0</v>
      </c>
      <c r="BA2903" s="98">
        <v>0</v>
      </c>
      <c r="BB2903" s="98">
        <v>0</v>
      </c>
      <c r="BC2903" s="98">
        <v>0</v>
      </c>
      <c r="BD2903" s="98">
        <v>0</v>
      </c>
      <c r="BE2903" s="98">
        <v>0</v>
      </c>
      <c r="BF2903" s="98">
        <v>0</v>
      </c>
      <c r="BG2903" s="98">
        <v>0</v>
      </c>
      <c r="BH2903" s="98">
        <v>0</v>
      </c>
      <c r="BI2903" s="98">
        <v>0</v>
      </c>
      <c r="BJ2903" s="98">
        <v>0</v>
      </c>
      <c r="BK2903" s="98">
        <v>0</v>
      </c>
      <c r="BL2903" s="98">
        <v>0</v>
      </c>
      <c r="BM2903" s="98">
        <v>0</v>
      </c>
      <c r="BN2903" s="98">
        <v>0</v>
      </c>
      <c r="BO2903" s="98">
        <v>0</v>
      </c>
      <c r="BP2903" s="98">
        <v>0</v>
      </c>
      <c r="BQ2903" s="98">
        <v>0</v>
      </c>
      <c r="BR2903" s="98">
        <v>0</v>
      </c>
      <c r="BS2903" s="98">
        <v>0</v>
      </c>
    </row>
    <row r="2904" spans="1:71" s="97" customFormat="1" hidden="1" x14ac:dyDescent="0.3">
      <c r="A2904" s="97" t="s">
        <v>432</v>
      </c>
      <c r="B2904" s="99" t="s">
        <v>3611</v>
      </c>
      <c r="C2904" s="102">
        <v>34345</v>
      </c>
      <c r="D2904" s="102" t="s">
        <v>3611</v>
      </c>
      <c r="E2904" s="101" t="str">
        <f>VLOOKUP($D2904,'FP MD'!$A:$G,2,FALSE)</f>
        <v>Monitoring Equip for BB 1 HRSG #5</v>
      </c>
      <c r="F2904" s="101" t="str">
        <f>VLOOKUP($D2904,'FP MD'!$A:$G,3,FALSE)</f>
        <v/>
      </c>
      <c r="G2904" s="101" t="str">
        <f>VLOOKUP($D2904,'FP MD'!$A:$G,4,FALSE)</f>
        <v/>
      </c>
      <c r="H2904" s="101"/>
      <c r="I2904" s="101" t="e">
        <f>VLOOKUP($D2904,'FP MD'!$A:$G,6,FALSE)</f>
        <v>#N/A</v>
      </c>
      <c r="J2904" s="103" t="s">
        <v>434</v>
      </c>
      <c r="K2904" s="100">
        <v>0</v>
      </c>
      <c r="L2904" s="98">
        <v>5416.67</v>
      </c>
      <c r="M2904" s="98">
        <v>5416.66</v>
      </c>
      <c r="N2904" s="98">
        <v>5416.67</v>
      </c>
      <c r="O2904" s="98">
        <v>5416.6699999999983</v>
      </c>
      <c r="P2904" s="98">
        <v>5416.66</v>
      </c>
      <c r="Q2904" s="98">
        <v>5416.6700000000019</v>
      </c>
      <c r="R2904" s="98">
        <v>5416.6699999999983</v>
      </c>
      <c r="S2904" s="98">
        <v>5416.6600000000035</v>
      </c>
      <c r="T2904" s="98">
        <v>5416.6699999999983</v>
      </c>
      <c r="U2904" s="98">
        <v>5416.6699999999983</v>
      </c>
      <c r="V2904" s="98">
        <v>5416.6600000000035</v>
      </c>
      <c r="W2904" s="98">
        <v>5416.6699999999983</v>
      </c>
      <c r="X2904" s="98">
        <v>0</v>
      </c>
      <c r="Y2904" s="98">
        <v>0</v>
      </c>
      <c r="Z2904" s="98">
        <v>0</v>
      </c>
      <c r="AA2904" s="98">
        <v>0</v>
      </c>
      <c r="AB2904" s="98">
        <v>0</v>
      </c>
      <c r="AC2904" s="98">
        <v>0</v>
      </c>
      <c r="AD2904" s="98">
        <v>0</v>
      </c>
      <c r="AE2904" s="98">
        <v>0</v>
      </c>
      <c r="AF2904" s="98">
        <v>0</v>
      </c>
      <c r="AG2904" s="98">
        <v>0</v>
      </c>
      <c r="AH2904" s="98">
        <v>0</v>
      </c>
      <c r="AI2904" s="98">
        <v>0</v>
      </c>
      <c r="AJ2904" s="98">
        <v>0</v>
      </c>
      <c r="AK2904" s="98">
        <v>0</v>
      </c>
      <c r="AL2904" s="98">
        <v>0</v>
      </c>
      <c r="AM2904" s="98">
        <v>0</v>
      </c>
      <c r="AN2904" s="98">
        <v>0</v>
      </c>
      <c r="AO2904" s="98">
        <v>0</v>
      </c>
      <c r="AP2904" s="98">
        <v>0</v>
      </c>
      <c r="AQ2904" s="98">
        <v>0</v>
      </c>
      <c r="AR2904" s="98">
        <v>0</v>
      </c>
      <c r="AS2904" s="98">
        <v>0</v>
      </c>
      <c r="AT2904" s="98">
        <v>0</v>
      </c>
      <c r="AU2904" s="98">
        <v>0</v>
      </c>
      <c r="AV2904" s="98">
        <v>0</v>
      </c>
      <c r="AW2904" s="98">
        <v>0</v>
      </c>
      <c r="AX2904" s="98">
        <v>0</v>
      </c>
      <c r="AY2904" s="98">
        <v>0</v>
      </c>
      <c r="AZ2904" s="98">
        <v>0</v>
      </c>
      <c r="BA2904" s="98">
        <v>0</v>
      </c>
      <c r="BB2904" s="98">
        <v>0</v>
      </c>
      <c r="BC2904" s="98">
        <v>0</v>
      </c>
      <c r="BD2904" s="98">
        <v>0</v>
      </c>
      <c r="BE2904" s="98">
        <v>0</v>
      </c>
      <c r="BF2904" s="98">
        <v>0</v>
      </c>
      <c r="BG2904" s="98">
        <v>0</v>
      </c>
      <c r="BH2904" s="98">
        <v>0</v>
      </c>
      <c r="BI2904" s="98">
        <v>0</v>
      </c>
      <c r="BJ2904" s="98">
        <v>0</v>
      </c>
      <c r="BK2904" s="98">
        <v>0</v>
      </c>
      <c r="BL2904" s="98">
        <v>0</v>
      </c>
      <c r="BM2904" s="98">
        <v>0</v>
      </c>
      <c r="BN2904" s="98">
        <v>0</v>
      </c>
      <c r="BO2904" s="98">
        <v>0</v>
      </c>
      <c r="BP2904" s="98">
        <v>0</v>
      </c>
      <c r="BQ2904" s="98">
        <v>0</v>
      </c>
      <c r="BR2904" s="98">
        <v>0</v>
      </c>
      <c r="BS2904" s="98">
        <v>0</v>
      </c>
    </row>
    <row r="2905" spans="1:71" s="97" customFormat="1" hidden="1" x14ac:dyDescent="0.3">
      <c r="A2905" s="97" t="s">
        <v>374</v>
      </c>
      <c r="B2905" s="99" t="s">
        <v>3612</v>
      </c>
      <c r="C2905" s="102">
        <v>34346</v>
      </c>
      <c r="D2905" s="102" t="s">
        <v>3612</v>
      </c>
      <c r="E2905" s="101" t="str">
        <f>VLOOKUP($D2905,'FP MD'!$A:$G,2,FALSE)</f>
        <v>BB CT6 VT4 Failure</v>
      </c>
      <c r="F2905" s="101" t="str">
        <f>VLOOKUP($D2905,'FP MD'!$A:$G,3,FALSE)</f>
        <v/>
      </c>
      <c r="G2905" s="101" t="str">
        <f>VLOOKUP($D2905,'FP MD'!$A:$G,4,FALSE)</f>
        <v/>
      </c>
      <c r="H2905" s="101"/>
      <c r="I2905" s="101" t="e">
        <f>VLOOKUP($D2905,'FP MD'!$A:$G,6,FALSE)</f>
        <v>#N/A</v>
      </c>
      <c r="J2905" s="103">
        <v>202405</v>
      </c>
      <c r="K2905" s="100">
        <v>0</v>
      </c>
      <c r="L2905" s="98">
        <v>0</v>
      </c>
      <c r="M2905" s="98">
        <v>0</v>
      </c>
      <c r="N2905" s="98">
        <v>0</v>
      </c>
      <c r="O2905" s="98">
        <v>0</v>
      </c>
      <c r="P2905" s="98">
        <v>54000</v>
      </c>
      <c r="Q2905" s="98">
        <v>0</v>
      </c>
      <c r="R2905" s="98">
        <v>0</v>
      </c>
      <c r="S2905" s="98">
        <v>0</v>
      </c>
      <c r="T2905" s="98">
        <v>0</v>
      </c>
      <c r="U2905" s="98">
        <v>0</v>
      </c>
      <c r="V2905" s="98">
        <v>0</v>
      </c>
      <c r="W2905" s="98">
        <v>0</v>
      </c>
      <c r="X2905" s="98">
        <v>0</v>
      </c>
      <c r="Y2905" s="98">
        <v>0</v>
      </c>
      <c r="Z2905" s="98">
        <v>0</v>
      </c>
      <c r="AA2905" s="98">
        <v>0</v>
      </c>
      <c r="AB2905" s="98">
        <v>0</v>
      </c>
      <c r="AC2905" s="98">
        <v>0</v>
      </c>
      <c r="AD2905" s="98">
        <v>0</v>
      </c>
      <c r="AE2905" s="98">
        <v>0</v>
      </c>
      <c r="AF2905" s="98">
        <v>0</v>
      </c>
      <c r="AG2905" s="98">
        <v>0</v>
      </c>
      <c r="AH2905" s="98">
        <v>0</v>
      </c>
      <c r="AI2905" s="98">
        <v>0</v>
      </c>
      <c r="AJ2905" s="98">
        <v>0</v>
      </c>
      <c r="AK2905" s="98">
        <v>0</v>
      </c>
      <c r="AL2905" s="98">
        <v>0</v>
      </c>
      <c r="AM2905" s="98">
        <v>0</v>
      </c>
      <c r="AN2905" s="98">
        <v>0</v>
      </c>
      <c r="AO2905" s="98">
        <v>0</v>
      </c>
      <c r="AP2905" s="98">
        <v>0</v>
      </c>
      <c r="AQ2905" s="98">
        <v>0</v>
      </c>
      <c r="AR2905" s="98">
        <v>0</v>
      </c>
      <c r="AS2905" s="98">
        <v>0</v>
      </c>
      <c r="AT2905" s="98">
        <v>0</v>
      </c>
      <c r="AU2905" s="98">
        <v>0</v>
      </c>
      <c r="AV2905" s="98">
        <v>0</v>
      </c>
      <c r="AW2905" s="98">
        <v>0</v>
      </c>
      <c r="AX2905" s="98">
        <v>0</v>
      </c>
      <c r="AY2905" s="98">
        <v>0</v>
      </c>
      <c r="AZ2905" s="98">
        <v>0</v>
      </c>
      <c r="BA2905" s="98">
        <v>0</v>
      </c>
      <c r="BB2905" s="98">
        <v>0</v>
      </c>
      <c r="BC2905" s="98">
        <v>0</v>
      </c>
      <c r="BD2905" s="98">
        <v>0</v>
      </c>
      <c r="BE2905" s="98">
        <v>0</v>
      </c>
      <c r="BF2905" s="98">
        <v>0</v>
      </c>
      <c r="BG2905" s="98">
        <v>0</v>
      </c>
      <c r="BH2905" s="98">
        <v>0</v>
      </c>
      <c r="BI2905" s="98">
        <v>0</v>
      </c>
      <c r="BJ2905" s="98">
        <v>0</v>
      </c>
      <c r="BK2905" s="98">
        <v>0</v>
      </c>
      <c r="BL2905" s="98">
        <v>0</v>
      </c>
      <c r="BM2905" s="98">
        <v>0</v>
      </c>
      <c r="BN2905" s="98">
        <v>0</v>
      </c>
      <c r="BO2905" s="98">
        <v>0</v>
      </c>
      <c r="BP2905" s="98">
        <v>0</v>
      </c>
      <c r="BQ2905" s="98">
        <v>0</v>
      </c>
      <c r="BR2905" s="98">
        <v>0</v>
      </c>
      <c r="BS2905" s="98">
        <v>0</v>
      </c>
    </row>
    <row r="2906" spans="1:71" s="97" customFormat="1" hidden="1" x14ac:dyDescent="0.3">
      <c r="A2906" s="97" t="s">
        <v>374</v>
      </c>
      <c r="B2906" s="99" t="s">
        <v>3613</v>
      </c>
      <c r="C2906" s="102">
        <v>34346</v>
      </c>
      <c r="D2906" s="102" t="s">
        <v>3613</v>
      </c>
      <c r="E2906" s="101" t="str">
        <f>VLOOKUP($D2906,'FP MD'!$A:$G,2,FALSE)</f>
        <v>BB6 HRSG Valve Upgrades</v>
      </c>
      <c r="F2906" s="101" t="str">
        <f>VLOOKUP($D2906,'FP MD'!$A:$G,3,FALSE)</f>
        <v/>
      </c>
      <c r="G2906" s="101" t="str">
        <f>VLOOKUP($D2906,'FP MD'!$A:$G,4,FALSE)</f>
        <v/>
      </c>
      <c r="H2906" s="101"/>
      <c r="I2906" s="101" t="e">
        <f>VLOOKUP($D2906,'FP MD'!$A:$G,6,FALSE)</f>
        <v>#N/A</v>
      </c>
      <c r="J2906" s="103">
        <v>202612</v>
      </c>
      <c r="K2906" s="100">
        <v>0</v>
      </c>
      <c r="L2906" s="98">
        <v>0</v>
      </c>
      <c r="M2906" s="98">
        <v>0</v>
      </c>
      <c r="N2906" s="98">
        <v>0</v>
      </c>
      <c r="O2906" s="98">
        <v>0</v>
      </c>
      <c r="P2906" s="98">
        <v>0</v>
      </c>
      <c r="Q2906" s="98">
        <v>0</v>
      </c>
      <c r="R2906" s="98">
        <v>0</v>
      </c>
      <c r="S2906" s="98">
        <v>0</v>
      </c>
      <c r="T2906" s="98">
        <v>0</v>
      </c>
      <c r="U2906" s="98">
        <v>0</v>
      </c>
      <c r="V2906" s="98">
        <v>0</v>
      </c>
      <c r="W2906" s="98">
        <v>0</v>
      </c>
      <c r="X2906" s="98">
        <v>0</v>
      </c>
      <c r="Y2906" s="98">
        <v>0</v>
      </c>
      <c r="Z2906" s="98">
        <v>0</v>
      </c>
      <c r="AA2906" s="98">
        <v>0</v>
      </c>
      <c r="AB2906" s="98">
        <v>0</v>
      </c>
      <c r="AC2906" s="98">
        <v>0</v>
      </c>
      <c r="AD2906" s="98">
        <v>0</v>
      </c>
      <c r="AE2906" s="98">
        <v>0</v>
      </c>
      <c r="AF2906" s="98">
        <v>0</v>
      </c>
      <c r="AG2906" s="98">
        <v>0</v>
      </c>
      <c r="AH2906" s="98">
        <v>0</v>
      </c>
      <c r="AI2906" s="98">
        <v>0</v>
      </c>
      <c r="AJ2906" s="98">
        <v>0</v>
      </c>
      <c r="AK2906" s="98">
        <v>0</v>
      </c>
      <c r="AL2906" s="98">
        <v>0</v>
      </c>
      <c r="AM2906" s="98">
        <v>0</v>
      </c>
      <c r="AN2906" s="98">
        <v>0</v>
      </c>
      <c r="AO2906" s="98">
        <v>0</v>
      </c>
      <c r="AP2906" s="98">
        <v>0</v>
      </c>
      <c r="AQ2906" s="98">
        <v>0</v>
      </c>
      <c r="AR2906" s="98">
        <v>0</v>
      </c>
      <c r="AS2906" s="98">
        <v>0</v>
      </c>
      <c r="AT2906" s="98">
        <v>0</v>
      </c>
      <c r="AU2906" s="98">
        <v>450000</v>
      </c>
      <c r="AV2906" s="98">
        <v>0</v>
      </c>
      <c r="AW2906" s="98">
        <v>0</v>
      </c>
      <c r="AX2906" s="98">
        <v>0</v>
      </c>
      <c r="AY2906" s="98">
        <v>0</v>
      </c>
      <c r="AZ2906" s="98">
        <v>0</v>
      </c>
      <c r="BA2906" s="98">
        <v>0</v>
      </c>
      <c r="BB2906" s="98">
        <v>0</v>
      </c>
      <c r="BC2906" s="98">
        <v>0</v>
      </c>
      <c r="BD2906" s="98">
        <v>0</v>
      </c>
      <c r="BE2906" s="98">
        <v>0</v>
      </c>
      <c r="BF2906" s="98">
        <v>0</v>
      </c>
      <c r="BG2906" s="98">
        <v>0</v>
      </c>
      <c r="BH2906" s="98">
        <v>0</v>
      </c>
      <c r="BI2906" s="98">
        <v>0</v>
      </c>
      <c r="BJ2906" s="98">
        <v>0</v>
      </c>
      <c r="BK2906" s="98">
        <v>0</v>
      </c>
      <c r="BL2906" s="98">
        <v>0</v>
      </c>
      <c r="BM2906" s="98">
        <v>0</v>
      </c>
      <c r="BN2906" s="98">
        <v>0</v>
      </c>
      <c r="BO2906" s="98">
        <v>0</v>
      </c>
      <c r="BP2906" s="98">
        <v>0</v>
      </c>
      <c r="BQ2906" s="98">
        <v>0</v>
      </c>
      <c r="BR2906" s="98">
        <v>0</v>
      </c>
      <c r="BS2906" s="98">
        <v>0</v>
      </c>
    </row>
    <row r="2907" spans="1:71" s="97" customFormat="1" hidden="1" x14ac:dyDescent="0.3">
      <c r="A2907" s="97" t="s">
        <v>374</v>
      </c>
      <c r="B2907" s="99" t="s">
        <v>3614</v>
      </c>
      <c r="C2907" s="102">
        <v>34346</v>
      </c>
      <c r="D2907" s="102" t="s">
        <v>3615</v>
      </c>
      <c r="E2907" s="101" t="str">
        <f>VLOOKUP($D2907,'FP MD'!$A:$G,2,FALSE)</f>
        <v>CT6 Breaker Monitoring</v>
      </c>
      <c r="F2907" s="101" t="str">
        <f>VLOOKUP($D2907,'FP MD'!$A:$G,3,FALSE)</f>
        <v/>
      </c>
      <c r="G2907" s="101" t="str">
        <f>VLOOKUP($D2907,'FP MD'!$A:$G,4,FALSE)</f>
        <v/>
      </c>
      <c r="H2907" s="101"/>
      <c r="I2907" s="101" t="e">
        <f>VLOOKUP($D2907,'FP MD'!$A:$G,6,FALSE)</f>
        <v>#N/A</v>
      </c>
      <c r="J2907" s="103">
        <v>202709</v>
      </c>
      <c r="K2907" s="100">
        <v>0</v>
      </c>
      <c r="L2907" s="98">
        <v>0</v>
      </c>
      <c r="M2907" s="98">
        <v>0</v>
      </c>
      <c r="N2907" s="98">
        <v>0</v>
      </c>
      <c r="O2907" s="98">
        <v>0</v>
      </c>
      <c r="P2907" s="98">
        <v>0</v>
      </c>
      <c r="Q2907" s="98">
        <v>0</v>
      </c>
      <c r="R2907" s="98">
        <v>0</v>
      </c>
      <c r="S2907" s="98">
        <v>0</v>
      </c>
      <c r="T2907" s="98">
        <v>0</v>
      </c>
      <c r="U2907" s="98">
        <v>0</v>
      </c>
      <c r="V2907" s="98">
        <v>0</v>
      </c>
      <c r="W2907" s="98">
        <v>0</v>
      </c>
      <c r="X2907" s="98">
        <v>0</v>
      </c>
      <c r="Y2907" s="98">
        <v>0</v>
      </c>
      <c r="Z2907" s="98">
        <v>0</v>
      </c>
      <c r="AA2907" s="98">
        <v>0</v>
      </c>
      <c r="AB2907" s="98">
        <v>0</v>
      </c>
      <c r="AC2907" s="98">
        <v>0</v>
      </c>
      <c r="AD2907" s="98">
        <v>0</v>
      </c>
      <c r="AE2907" s="98">
        <v>0</v>
      </c>
      <c r="AF2907" s="98">
        <v>0</v>
      </c>
      <c r="AG2907" s="98">
        <v>0</v>
      </c>
      <c r="AH2907" s="98">
        <v>0</v>
      </c>
      <c r="AI2907" s="98">
        <v>0</v>
      </c>
      <c r="AJ2907" s="98">
        <v>0</v>
      </c>
      <c r="AK2907" s="98">
        <v>0</v>
      </c>
      <c r="AL2907" s="98">
        <v>0</v>
      </c>
      <c r="AM2907" s="98">
        <v>0</v>
      </c>
      <c r="AN2907" s="98">
        <v>0</v>
      </c>
      <c r="AO2907" s="98">
        <v>0</v>
      </c>
      <c r="AP2907" s="98">
        <v>0</v>
      </c>
      <c r="AQ2907" s="98">
        <v>0</v>
      </c>
      <c r="AR2907" s="98">
        <v>0</v>
      </c>
      <c r="AS2907" s="98">
        <v>0</v>
      </c>
      <c r="AT2907" s="98">
        <v>0</v>
      </c>
      <c r="AU2907" s="98">
        <v>0</v>
      </c>
      <c r="AV2907" s="98">
        <v>0</v>
      </c>
      <c r="AW2907" s="98">
        <v>0</v>
      </c>
      <c r="AX2907" s="98">
        <v>0</v>
      </c>
      <c r="AY2907" s="98">
        <v>0</v>
      </c>
      <c r="AZ2907" s="98">
        <v>0</v>
      </c>
      <c r="BA2907" s="98">
        <v>0</v>
      </c>
      <c r="BB2907" s="98">
        <v>0</v>
      </c>
      <c r="BC2907" s="98">
        <v>0</v>
      </c>
      <c r="BD2907" s="98">
        <v>35618.660000000003</v>
      </c>
      <c r="BE2907" s="98">
        <v>0</v>
      </c>
      <c r="BF2907" s="98">
        <v>0</v>
      </c>
      <c r="BG2907" s="98">
        <v>0</v>
      </c>
      <c r="BH2907" s="98">
        <v>0</v>
      </c>
      <c r="BI2907" s="98">
        <v>0</v>
      </c>
      <c r="BJ2907" s="98">
        <v>0</v>
      </c>
      <c r="BK2907" s="98">
        <v>0</v>
      </c>
      <c r="BL2907" s="98">
        <v>0</v>
      </c>
      <c r="BM2907" s="98">
        <v>0</v>
      </c>
      <c r="BN2907" s="98">
        <v>0</v>
      </c>
      <c r="BO2907" s="98">
        <v>0</v>
      </c>
      <c r="BP2907" s="98">
        <v>0</v>
      </c>
      <c r="BQ2907" s="98">
        <v>0</v>
      </c>
      <c r="BR2907" s="98">
        <v>0</v>
      </c>
      <c r="BS2907" s="98">
        <v>0</v>
      </c>
    </row>
    <row r="2908" spans="1:71" s="97" customFormat="1" hidden="1" x14ac:dyDescent="0.3">
      <c r="A2908" s="97" t="s">
        <v>374</v>
      </c>
      <c r="B2908" s="99" t="s">
        <v>3615</v>
      </c>
      <c r="C2908" s="102">
        <v>34346</v>
      </c>
      <c r="D2908" s="102" t="s">
        <v>3615</v>
      </c>
      <c r="E2908" s="101" t="str">
        <f>VLOOKUP($D2908,'FP MD'!$A:$G,2,FALSE)</f>
        <v>CT6 Breaker Monitoring</v>
      </c>
      <c r="F2908" s="101" t="str">
        <f>VLOOKUP($D2908,'FP MD'!$A:$G,3,FALSE)</f>
        <v/>
      </c>
      <c r="G2908" s="101" t="str">
        <f>VLOOKUP($D2908,'FP MD'!$A:$G,4,FALSE)</f>
        <v/>
      </c>
      <c r="H2908" s="101"/>
      <c r="I2908" s="101" t="e">
        <f>VLOOKUP($D2908,'FP MD'!$A:$G,6,FALSE)</f>
        <v>#N/A</v>
      </c>
      <c r="J2908" s="103">
        <v>202712</v>
      </c>
      <c r="K2908" s="100">
        <v>0</v>
      </c>
      <c r="L2908" s="98">
        <v>0</v>
      </c>
      <c r="M2908" s="98">
        <v>0</v>
      </c>
      <c r="N2908" s="98">
        <v>0</v>
      </c>
      <c r="O2908" s="98">
        <v>0</v>
      </c>
      <c r="P2908" s="98">
        <v>0</v>
      </c>
      <c r="Q2908" s="98">
        <v>0</v>
      </c>
      <c r="R2908" s="98">
        <v>0</v>
      </c>
      <c r="S2908" s="98">
        <v>0</v>
      </c>
      <c r="T2908" s="98">
        <v>0</v>
      </c>
      <c r="U2908" s="98">
        <v>0</v>
      </c>
      <c r="V2908" s="98">
        <v>0</v>
      </c>
      <c r="W2908" s="98">
        <v>0</v>
      </c>
      <c r="X2908" s="98">
        <v>0</v>
      </c>
      <c r="Y2908" s="98">
        <v>0</v>
      </c>
      <c r="Z2908" s="98">
        <v>0</v>
      </c>
      <c r="AA2908" s="98">
        <v>0</v>
      </c>
      <c r="AB2908" s="98">
        <v>0</v>
      </c>
      <c r="AC2908" s="98">
        <v>0</v>
      </c>
      <c r="AD2908" s="98">
        <v>0</v>
      </c>
      <c r="AE2908" s="98">
        <v>0</v>
      </c>
      <c r="AF2908" s="98">
        <v>0</v>
      </c>
      <c r="AG2908" s="98">
        <v>0</v>
      </c>
      <c r="AH2908" s="98">
        <v>0</v>
      </c>
      <c r="AI2908" s="98">
        <v>0</v>
      </c>
      <c r="AJ2908" s="98">
        <v>0</v>
      </c>
      <c r="AK2908" s="98">
        <v>0</v>
      </c>
      <c r="AL2908" s="98">
        <v>0</v>
      </c>
      <c r="AM2908" s="98">
        <v>0</v>
      </c>
      <c r="AN2908" s="98">
        <v>0</v>
      </c>
      <c r="AO2908" s="98">
        <v>0</v>
      </c>
      <c r="AP2908" s="98">
        <v>0</v>
      </c>
      <c r="AQ2908" s="98">
        <v>0</v>
      </c>
      <c r="AR2908" s="98">
        <v>0</v>
      </c>
      <c r="AS2908" s="98">
        <v>0</v>
      </c>
      <c r="AT2908" s="98">
        <v>0</v>
      </c>
      <c r="AU2908" s="98">
        <v>0</v>
      </c>
      <c r="AV2908" s="98">
        <v>0</v>
      </c>
      <c r="AW2908" s="98">
        <v>0</v>
      </c>
      <c r="AX2908" s="98">
        <v>0</v>
      </c>
      <c r="AY2908" s="98">
        <v>0</v>
      </c>
      <c r="AZ2908" s="98">
        <v>0</v>
      </c>
      <c r="BA2908" s="98">
        <v>0</v>
      </c>
      <c r="BB2908" s="98">
        <v>0</v>
      </c>
      <c r="BC2908" s="98">
        <v>0</v>
      </c>
      <c r="BD2908" s="98">
        <v>0</v>
      </c>
      <c r="BE2908" s="98">
        <v>0</v>
      </c>
      <c r="BF2908" s="98">
        <v>0</v>
      </c>
      <c r="BG2908" s="98">
        <v>360000</v>
      </c>
      <c r="BH2908" s="98">
        <v>0</v>
      </c>
      <c r="BI2908" s="98">
        <v>0</v>
      </c>
      <c r="BJ2908" s="98">
        <v>0</v>
      </c>
      <c r="BK2908" s="98">
        <v>0</v>
      </c>
      <c r="BL2908" s="98">
        <v>0</v>
      </c>
      <c r="BM2908" s="98">
        <v>0</v>
      </c>
      <c r="BN2908" s="98">
        <v>0</v>
      </c>
      <c r="BO2908" s="98">
        <v>0</v>
      </c>
      <c r="BP2908" s="98">
        <v>0</v>
      </c>
      <c r="BQ2908" s="98">
        <v>0</v>
      </c>
      <c r="BR2908" s="98">
        <v>0</v>
      </c>
      <c r="BS2908" s="98">
        <v>0</v>
      </c>
    </row>
    <row r="2909" spans="1:71" s="97" customFormat="1" hidden="1" x14ac:dyDescent="0.3">
      <c r="A2909" s="97" t="s">
        <v>432</v>
      </c>
      <c r="B2909" s="99" t="s">
        <v>3616</v>
      </c>
      <c r="C2909" s="102">
        <v>34346</v>
      </c>
      <c r="D2909" s="102" t="s">
        <v>3616</v>
      </c>
      <c r="E2909" s="101" t="str">
        <f>VLOOKUP($D2909,'FP MD'!$A:$G,2,FALSE)</f>
        <v>Monitoring Equip for BB 1 HRSG #6</v>
      </c>
      <c r="F2909" s="101" t="str">
        <f>VLOOKUP($D2909,'FP MD'!$A:$G,3,FALSE)</f>
        <v/>
      </c>
      <c r="G2909" s="101" t="str">
        <f>VLOOKUP($D2909,'FP MD'!$A:$G,4,FALSE)</f>
        <v/>
      </c>
      <c r="H2909" s="101"/>
      <c r="I2909" s="101" t="e">
        <f>VLOOKUP($D2909,'FP MD'!$A:$G,6,FALSE)</f>
        <v>#N/A</v>
      </c>
      <c r="J2909" s="103" t="s">
        <v>434</v>
      </c>
      <c r="K2909" s="100">
        <v>0</v>
      </c>
      <c r="L2909" s="98">
        <v>5416.67</v>
      </c>
      <c r="M2909" s="98">
        <v>5416.66</v>
      </c>
      <c r="N2909" s="98">
        <v>5416.67</v>
      </c>
      <c r="O2909" s="98">
        <v>5416.6699999999983</v>
      </c>
      <c r="P2909" s="98">
        <v>5416.66</v>
      </c>
      <c r="Q2909" s="98">
        <v>5416.6700000000019</v>
      </c>
      <c r="R2909" s="98">
        <v>5416.6699999999983</v>
      </c>
      <c r="S2909" s="98">
        <v>5416.6600000000035</v>
      </c>
      <c r="T2909" s="98">
        <v>5416.6699999999983</v>
      </c>
      <c r="U2909" s="98">
        <v>5416.6699999999983</v>
      </c>
      <c r="V2909" s="98">
        <v>5416.6600000000035</v>
      </c>
      <c r="W2909" s="98">
        <v>5416.6699999999983</v>
      </c>
      <c r="X2909" s="98">
        <v>0</v>
      </c>
      <c r="Y2909" s="98">
        <v>0</v>
      </c>
      <c r="Z2909" s="98">
        <v>0</v>
      </c>
      <c r="AA2909" s="98">
        <v>0</v>
      </c>
      <c r="AB2909" s="98">
        <v>0</v>
      </c>
      <c r="AC2909" s="98">
        <v>0</v>
      </c>
      <c r="AD2909" s="98">
        <v>0</v>
      </c>
      <c r="AE2909" s="98">
        <v>0</v>
      </c>
      <c r="AF2909" s="98">
        <v>0</v>
      </c>
      <c r="AG2909" s="98">
        <v>0</v>
      </c>
      <c r="AH2909" s="98">
        <v>0</v>
      </c>
      <c r="AI2909" s="98">
        <v>0</v>
      </c>
      <c r="AJ2909" s="98">
        <v>0</v>
      </c>
      <c r="AK2909" s="98">
        <v>0</v>
      </c>
      <c r="AL2909" s="98">
        <v>0</v>
      </c>
      <c r="AM2909" s="98">
        <v>0</v>
      </c>
      <c r="AN2909" s="98">
        <v>0</v>
      </c>
      <c r="AO2909" s="98">
        <v>0</v>
      </c>
      <c r="AP2909" s="98">
        <v>0</v>
      </c>
      <c r="AQ2909" s="98">
        <v>0</v>
      </c>
      <c r="AR2909" s="98">
        <v>0</v>
      </c>
      <c r="AS2909" s="98">
        <v>0</v>
      </c>
      <c r="AT2909" s="98">
        <v>0</v>
      </c>
      <c r="AU2909" s="98">
        <v>0</v>
      </c>
      <c r="AV2909" s="98">
        <v>0</v>
      </c>
      <c r="AW2909" s="98">
        <v>0</v>
      </c>
      <c r="AX2909" s="98">
        <v>0</v>
      </c>
      <c r="AY2909" s="98">
        <v>0</v>
      </c>
      <c r="AZ2909" s="98">
        <v>0</v>
      </c>
      <c r="BA2909" s="98">
        <v>0</v>
      </c>
      <c r="BB2909" s="98">
        <v>0</v>
      </c>
      <c r="BC2909" s="98">
        <v>0</v>
      </c>
      <c r="BD2909" s="98">
        <v>0</v>
      </c>
      <c r="BE2909" s="98">
        <v>0</v>
      </c>
      <c r="BF2909" s="98">
        <v>0</v>
      </c>
      <c r="BG2909" s="98">
        <v>0</v>
      </c>
      <c r="BH2909" s="98">
        <v>0</v>
      </c>
      <c r="BI2909" s="98">
        <v>0</v>
      </c>
      <c r="BJ2909" s="98">
        <v>0</v>
      </c>
      <c r="BK2909" s="98">
        <v>0</v>
      </c>
      <c r="BL2909" s="98">
        <v>0</v>
      </c>
      <c r="BM2909" s="98">
        <v>0</v>
      </c>
      <c r="BN2909" s="98">
        <v>0</v>
      </c>
      <c r="BO2909" s="98">
        <v>0</v>
      </c>
      <c r="BP2909" s="98">
        <v>0</v>
      </c>
      <c r="BQ2909" s="98">
        <v>0</v>
      </c>
      <c r="BR2909" s="98">
        <v>0</v>
      </c>
      <c r="BS2909" s="98">
        <v>0</v>
      </c>
    </row>
    <row r="2910" spans="1:71" s="97" customFormat="1" hidden="1" x14ac:dyDescent="0.3">
      <c r="A2910" s="97" t="s">
        <v>374</v>
      </c>
      <c r="B2910" s="99" t="s">
        <v>3617</v>
      </c>
      <c r="C2910" s="102">
        <v>34380</v>
      </c>
      <c r="D2910" s="102" t="s">
        <v>3240</v>
      </c>
      <c r="E2910" s="101" t="str">
        <f>VLOOKUP($D2910,'FP MD'!$A:$G,2,FALSE)</f>
        <v>Asset Mgmt Barcoding Project</v>
      </c>
      <c r="F2910" s="101" t="str">
        <f>VLOOKUP($D2910,'FP MD'!$A:$G,3,FALSE)</f>
        <v/>
      </c>
      <c r="G2910" s="101" t="str">
        <f>VLOOKUP($D2910,'FP MD'!$A:$G,4,FALSE)</f>
        <v/>
      </c>
      <c r="H2910" s="101"/>
      <c r="I2910" s="101" t="e">
        <f>VLOOKUP($D2910,'FP MD'!$A:$G,6,FALSE)</f>
        <v>#N/A</v>
      </c>
      <c r="J2910" s="103">
        <v>202406</v>
      </c>
      <c r="K2910" s="100">
        <v>0</v>
      </c>
      <c r="L2910" s="98">
        <v>0</v>
      </c>
      <c r="M2910" s="98">
        <v>0</v>
      </c>
      <c r="N2910" s="98">
        <v>0</v>
      </c>
      <c r="O2910" s="98">
        <v>0</v>
      </c>
      <c r="P2910" s="98">
        <v>0</v>
      </c>
      <c r="Q2910" s="98">
        <v>212712.92</v>
      </c>
      <c r="R2910" s="98">
        <v>0</v>
      </c>
      <c r="S2910" s="98">
        <v>0</v>
      </c>
      <c r="T2910" s="98">
        <v>0</v>
      </c>
      <c r="U2910" s="98">
        <v>0</v>
      </c>
      <c r="V2910" s="98">
        <v>0</v>
      </c>
      <c r="W2910" s="98">
        <v>0</v>
      </c>
      <c r="X2910" s="98">
        <v>0</v>
      </c>
      <c r="Y2910" s="98">
        <v>0</v>
      </c>
      <c r="Z2910" s="98">
        <v>0</v>
      </c>
      <c r="AA2910" s="98">
        <v>0</v>
      </c>
      <c r="AB2910" s="98">
        <v>0</v>
      </c>
      <c r="AC2910" s="98">
        <v>0</v>
      </c>
      <c r="AD2910" s="98">
        <v>0</v>
      </c>
      <c r="AE2910" s="98">
        <v>0</v>
      </c>
      <c r="AF2910" s="98">
        <v>0</v>
      </c>
      <c r="AG2910" s="98">
        <v>0</v>
      </c>
      <c r="AH2910" s="98">
        <v>0</v>
      </c>
      <c r="AI2910" s="98">
        <v>0</v>
      </c>
      <c r="AJ2910" s="98">
        <v>0</v>
      </c>
      <c r="AK2910" s="98">
        <v>0</v>
      </c>
      <c r="AL2910" s="98">
        <v>0</v>
      </c>
      <c r="AM2910" s="98">
        <v>0</v>
      </c>
      <c r="AN2910" s="98">
        <v>0</v>
      </c>
      <c r="AO2910" s="98">
        <v>0</v>
      </c>
      <c r="AP2910" s="98">
        <v>0</v>
      </c>
      <c r="AQ2910" s="98">
        <v>0</v>
      </c>
      <c r="AR2910" s="98">
        <v>0</v>
      </c>
      <c r="AS2910" s="98">
        <v>0</v>
      </c>
      <c r="AT2910" s="98">
        <v>0</v>
      </c>
      <c r="AU2910" s="98">
        <v>0</v>
      </c>
      <c r="AV2910" s="98">
        <v>0</v>
      </c>
      <c r="AW2910" s="98">
        <v>0</v>
      </c>
      <c r="AX2910" s="98">
        <v>0</v>
      </c>
      <c r="AY2910" s="98">
        <v>0</v>
      </c>
      <c r="AZ2910" s="98">
        <v>0</v>
      </c>
      <c r="BA2910" s="98">
        <v>0</v>
      </c>
      <c r="BB2910" s="98">
        <v>0</v>
      </c>
      <c r="BC2910" s="98">
        <v>0</v>
      </c>
      <c r="BD2910" s="98">
        <v>0</v>
      </c>
      <c r="BE2910" s="98">
        <v>0</v>
      </c>
      <c r="BF2910" s="98">
        <v>0</v>
      </c>
      <c r="BG2910" s="98">
        <v>0</v>
      </c>
      <c r="BH2910" s="98">
        <v>0</v>
      </c>
      <c r="BI2910" s="98">
        <v>0</v>
      </c>
      <c r="BJ2910" s="98">
        <v>0</v>
      </c>
      <c r="BK2910" s="98">
        <v>0</v>
      </c>
      <c r="BL2910" s="98">
        <v>0</v>
      </c>
      <c r="BM2910" s="98">
        <v>0</v>
      </c>
      <c r="BN2910" s="98">
        <v>0</v>
      </c>
      <c r="BO2910" s="98">
        <v>0</v>
      </c>
      <c r="BP2910" s="98">
        <v>0</v>
      </c>
      <c r="BQ2910" s="98">
        <v>0</v>
      </c>
      <c r="BR2910" s="98">
        <v>0</v>
      </c>
      <c r="BS2910" s="98">
        <v>0</v>
      </c>
    </row>
    <row r="2911" spans="1:71" s="97" customFormat="1" hidden="1" x14ac:dyDescent="0.3">
      <c r="A2911" s="97" t="s">
        <v>374</v>
      </c>
      <c r="B2911" s="99" t="s">
        <v>3618</v>
      </c>
      <c r="C2911" s="102">
        <v>34380</v>
      </c>
      <c r="D2911" s="102" t="s">
        <v>3618</v>
      </c>
      <c r="E2911" s="101" t="str">
        <f>VLOOKUP($D2911,'FP MD'!$A:$G,2,FALSE)</f>
        <v xml:space="preserve">HEP Reliability: Polk 2,3,4 &amp; 5 </v>
      </c>
      <c r="F2911" s="101" t="str">
        <f>VLOOKUP($D2911,'FP MD'!$A:$G,3,FALSE)</f>
        <v/>
      </c>
      <c r="G2911" s="101" t="str">
        <f>VLOOKUP($D2911,'FP MD'!$A:$G,4,FALSE)</f>
        <v/>
      </c>
      <c r="H2911" s="101"/>
      <c r="I2911" s="101" t="e">
        <f>VLOOKUP($D2911,'FP MD'!$A:$G,6,FALSE)</f>
        <v>#N/A</v>
      </c>
      <c r="J2911" s="103">
        <v>202404</v>
      </c>
      <c r="K2911" s="100">
        <v>0</v>
      </c>
      <c r="L2911" s="98">
        <v>0</v>
      </c>
      <c r="M2911" s="98">
        <v>0</v>
      </c>
      <c r="N2911" s="98">
        <v>0</v>
      </c>
      <c r="O2911" s="98">
        <v>180000</v>
      </c>
      <c r="P2911" s="98">
        <v>0</v>
      </c>
      <c r="Q2911" s="98">
        <v>0</v>
      </c>
      <c r="R2911" s="98">
        <v>0</v>
      </c>
      <c r="S2911" s="98">
        <v>0</v>
      </c>
      <c r="T2911" s="98">
        <v>0</v>
      </c>
      <c r="U2911" s="98">
        <v>0</v>
      </c>
      <c r="V2911" s="98">
        <v>0</v>
      </c>
      <c r="W2911" s="98">
        <v>0</v>
      </c>
      <c r="X2911" s="98">
        <v>0</v>
      </c>
      <c r="Y2911" s="98">
        <v>0</v>
      </c>
      <c r="Z2911" s="98">
        <v>0</v>
      </c>
      <c r="AA2911" s="98">
        <v>0</v>
      </c>
      <c r="AB2911" s="98">
        <v>0</v>
      </c>
      <c r="AC2911" s="98">
        <v>0</v>
      </c>
      <c r="AD2911" s="98">
        <v>0</v>
      </c>
      <c r="AE2911" s="98">
        <v>0</v>
      </c>
      <c r="AF2911" s="98">
        <v>0</v>
      </c>
      <c r="AG2911" s="98">
        <v>0</v>
      </c>
      <c r="AH2911" s="98">
        <v>0</v>
      </c>
      <c r="AI2911" s="98">
        <v>0</v>
      </c>
      <c r="AJ2911" s="98">
        <v>0</v>
      </c>
      <c r="AK2911" s="98">
        <v>0</v>
      </c>
      <c r="AL2911" s="98">
        <v>0</v>
      </c>
      <c r="AM2911" s="98">
        <v>0</v>
      </c>
      <c r="AN2911" s="98">
        <v>0</v>
      </c>
      <c r="AO2911" s="98">
        <v>0</v>
      </c>
      <c r="AP2911" s="98">
        <v>0</v>
      </c>
      <c r="AQ2911" s="98">
        <v>0</v>
      </c>
      <c r="AR2911" s="98">
        <v>0</v>
      </c>
      <c r="AS2911" s="98">
        <v>0</v>
      </c>
      <c r="AT2911" s="98">
        <v>0</v>
      </c>
      <c r="AU2911" s="98">
        <v>0</v>
      </c>
      <c r="AV2911" s="98">
        <v>0</v>
      </c>
      <c r="AW2911" s="98">
        <v>0</v>
      </c>
      <c r="AX2911" s="98">
        <v>0</v>
      </c>
      <c r="AY2911" s="98">
        <v>0</v>
      </c>
      <c r="AZ2911" s="98">
        <v>0</v>
      </c>
      <c r="BA2911" s="98">
        <v>0</v>
      </c>
      <c r="BB2911" s="98">
        <v>0</v>
      </c>
      <c r="BC2911" s="98">
        <v>0</v>
      </c>
      <c r="BD2911" s="98">
        <v>0</v>
      </c>
      <c r="BE2911" s="98">
        <v>0</v>
      </c>
      <c r="BF2911" s="98">
        <v>0</v>
      </c>
      <c r="BG2911" s="98">
        <v>0</v>
      </c>
      <c r="BH2911" s="98">
        <v>0</v>
      </c>
      <c r="BI2911" s="98">
        <v>0</v>
      </c>
      <c r="BJ2911" s="98">
        <v>0</v>
      </c>
      <c r="BK2911" s="98">
        <v>0</v>
      </c>
      <c r="BL2911" s="98">
        <v>0</v>
      </c>
      <c r="BM2911" s="98">
        <v>0</v>
      </c>
      <c r="BN2911" s="98">
        <v>0</v>
      </c>
      <c r="BO2911" s="98">
        <v>0</v>
      </c>
      <c r="BP2911" s="98">
        <v>0</v>
      </c>
      <c r="BQ2911" s="98">
        <v>0</v>
      </c>
      <c r="BR2911" s="98">
        <v>0</v>
      </c>
      <c r="BS2911" s="98">
        <v>0</v>
      </c>
    </row>
    <row r="2912" spans="1:71" s="97" customFormat="1" hidden="1" x14ac:dyDescent="0.3">
      <c r="A2912" s="97" t="s">
        <v>374</v>
      </c>
      <c r="B2912" s="99" t="s">
        <v>3619</v>
      </c>
      <c r="C2912" s="102">
        <v>34380</v>
      </c>
      <c r="D2912" s="102" t="s">
        <v>3619</v>
      </c>
      <c r="E2912" s="101" t="str">
        <f>VLOOKUP($D2912,'FP MD'!$A:$G,2,FALSE)</f>
        <v xml:space="preserve">HRSG Reliability: Polk 2,3,4 &amp; 5 </v>
      </c>
      <c r="F2912" s="101" t="str">
        <f>VLOOKUP($D2912,'FP MD'!$A:$G,3,FALSE)</f>
        <v/>
      </c>
      <c r="G2912" s="101" t="str">
        <f>VLOOKUP($D2912,'FP MD'!$A:$G,4,FALSE)</f>
        <v/>
      </c>
      <c r="H2912" s="101"/>
      <c r="I2912" s="101" t="e">
        <f>VLOOKUP($D2912,'FP MD'!$A:$G,6,FALSE)</f>
        <v>#N/A</v>
      </c>
      <c r="J2912" s="103">
        <v>202712</v>
      </c>
      <c r="K2912" s="100">
        <v>0</v>
      </c>
      <c r="L2912" s="98">
        <v>0</v>
      </c>
      <c r="M2912" s="98">
        <v>0</v>
      </c>
      <c r="N2912" s="98">
        <v>0</v>
      </c>
      <c r="O2912" s="98">
        <v>0</v>
      </c>
      <c r="P2912" s="98">
        <v>0</v>
      </c>
      <c r="Q2912" s="98">
        <v>0</v>
      </c>
      <c r="R2912" s="98">
        <v>0</v>
      </c>
      <c r="S2912" s="98">
        <v>0</v>
      </c>
      <c r="T2912" s="98">
        <v>0</v>
      </c>
      <c r="U2912" s="98">
        <v>0</v>
      </c>
      <c r="V2912" s="98">
        <v>0</v>
      </c>
      <c r="W2912" s="98">
        <v>0</v>
      </c>
      <c r="X2912" s="98">
        <v>0</v>
      </c>
      <c r="Y2912" s="98">
        <v>0</v>
      </c>
      <c r="Z2912" s="98">
        <v>0</v>
      </c>
      <c r="AA2912" s="98">
        <v>0</v>
      </c>
      <c r="AB2912" s="98">
        <v>0</v>
      </c>
      <c r="AC2912" s="98">
        <v>0</v>
      </c>
      <c r="AD2912" s="98">
        <v>0</v>
      </c>
      <c r="AE2912" s="98">
        <v>0</v>
      </c>
      <c r="AF2912" s="98">
        <v>0</v>
      </c>
      <c r="AG2912" s="98">
        <v>0</v>
      </c>
      <c r="AH2912" s="98">
        <v>0</v>
      </c>
      <c r="AI2912" s="98">
        <v>0</v>
      </c>
      <c r="AJ2912" s="98">
        <v>0</v>
      </c>
      <c r="AK2912" s="98">
        <v>0</v>
      </c>
      <c r="AL2912" s="98">
        <v>0</v>
      </c>
      <c r="AM2912" s="98">
        <v>0</v>
      </c>
      <c r="AN2912" s="98">
        <v>0</v>
      </c>
      <c r="AO2912" s="98">
        <v>0</v>
      </c>
      <c r="AP2912" s="98">
        <v>0</v>
      </c>
      <c r="AQ2912" s="98">
        <v>0</v>
      </c>
      <c r="AR2912" s="98">
        <v>0</v>
      </c>
      <c r="AS2912" s="98">
        <v>0</v>
      </c>
      <c r="AT2912" s="98">
        <v>0</v>
      </c>
      <c r="AU2912" s="98">
        <v>0</v>
      </c>
      <c r="AV2912" s="98">
        <v>0</v>
      </c>
      <c r="AW2912" s="98">
        <v>0</v>
      </c>
      <c r="AX2912" s="98">
        <v>0</v>
      </c>
      <c r="AY2912" s="98">
        <v>0</v>
      </c>
      <c r="AZ2912" s="98">
        <v>0</v>
      </c>
      <c r="BA2912" s="98">
        <v>0</v>
      </c>
      <c r="BB2912" s="98">
        <v>0</v>
      </c>
      <c r="BC2912" s="98">
        <v>0</v>
      </c>
      <c r="BD2912" s="98">
        <v>0</v>
      </c>
      <c r="BE2912" s="98">
        <v>0</v>
      </c>
      <c r="BF2912" s="98">
        <v>0</v>
      </c>
      <c r="BG2912" s="98">
        <v>219999.99999999997</v>
      </c>
      <c r="BH2912" s="98">
        <v>0</v>
      </c>
      <c r="BI2912" s="98">
        <v>0</v>
      </c>
      <c r="BJ2912" s="98">
        <v>0</v>
      </c>
      <c r="BK2912" s="98">
        <v>0</v>
      </c>
      <c r="BL2912" s="98">
        <v>0</v>
      </c>
      <c r="BM2912" s="98">
        <v>0</v>
      </c>
      <c r="BN2912" s="98">
        <v>0</v>
      </c>
      <c r="BO2912" s="98">
        <v>0</v>
      </c>
      <c r="BP2912" s="98">
        <v>0</v>
      </c>
      <c r="BQ2912" s="98">
        <v>0</v>
      </c>
      <c r="BR2912" s="98">
        <v>0</v>
      </c>
      <c r="BS2912" s="98">
        <v>0</v>
      </c>
    </row>
    <row r="2913" spans="1:71" s="97" customFormat="1" hidden="1" x14ac:dyDescent="0.3">
      <c r="A2913" s="97" t="s">
        <v>374</v>
      </c>
      <c r="B2913" s="99" t="s">
        <v>3620</v>
      </c>
      <c r="C2913" s="102">
        <v>34380</v>
      </c>
      <c r="D2913" s="102" t="s">
        <v>3621</v>
      </c>
      <c r="E2913" s="101" t="str">
        <f>VLOOKUP($D2913,'FP MD'!$A:$G,2,FALSE)</f>
        <v>Install HEP Snubber: Polk</v>
      </c>
      <c r="F2913" s="101" t="str">
        <f>VLOOKUP($D2913,'FP MD'!$A:$G,3,FALSE)</f>
        <v/>
      </c>
      <c r="G2913" s="101" t="str">
        <f>VLOOKUP($D2913,'FP MD'!$A:$G,4,FALSE)</f>
        <v/>
      </c>
      <c r="H2913" s="101"/>
      <c r="I2913" s="101" t="e">
        <f>VLOOKUP($D2913,'FP MD'!$A:$G,6,FALSE)</f>
        <v>#N/A</v>
      </c>
      <c r="J2913" s="103">
        <v>202401</v>
      </c>
      <c r="K2913" s="100">
        <v>0</v>
      </c>
      <c r="L2913" s="98">
        <v>60100.94</v>
      </c>
      <c r="M2913" s="98">
        <v>0</v>
      </c>
      <c r="N2913" s="98">
        <v>0</v>
      </c>
      <c r="O2913" s="98">
        <v>0</v>
      </c>
      <c r="P2913" s="98">
        <v>0</v>
      </c>
      <c r="Q2913" s="98">
        <v>0</v>
      </c>
      <c r="R2913" s="98">
        <v>0</v>
      </c>
      <c r="S2913" s="98">
        <v>0</v>
      </c>
      <c r="T2913" s="98">
        <v>0</v>
      </c>
      <c r="U2913" s="98">
        <v>0</v>
      </c>
      <c r="V2913" s="98">
        <v>0</v>
      </c>
      <c r="W2913" s="98">
        <v>0</v>
      </c>
      <c r="X2913" s="98">
        <v>0</v>
      </c>
      <c r="Y2913" s="98">
        <v>0</v>
      </c>
      <c r="Z2913" s="98">
        <v>0</v>
      </c>
      <c r="AA2913" s="98">
        <v>0</v>
      </c>
      <c r="AB2913" s="98">
        <v>0</v>
      </c>
      <c r="AC2913" s="98">
        <v>0</v>
      </c>
      <c r="AD2913" s="98">
        <v>0</v>
      </c>
      <c r="AE2913" s="98">
        <v>0</v>
      </c>
      <c r="AF2913" s="98">
        <v>0</v>
      </c>
      <c r="AG2913" s="98">
        <v>0</v>
      </c>
      <c r="AH2913" s="98">
        <v>0</v>
      </c>
      <c r="AI2913" s="98">
        <v>0</v>
      </c>
      <c r="AJ2913" s="98">
        <v>0</v>
      </c>
      <c r="AK2913" s="98">
        <v>0</v>
      </c>
      <c r="AL2913" s="98">
        <v>0</v>
      </c>
      <c r="AM2913" s="98">
        <v>0</v>
      </c>
      <c r="AN2913" s="98">
        <v>0</v>
      </c>
      <c r="AO2913" s="98">
        <v>0</v>
      </c>
      <c r="AP2913" s="98">
        <v>0</v>
      </c>
      <c r="AQ2913" s="98">
        <v>0</v>
      </c>
      <c r="AR2913" s="98">
        <v>0</v>
      </c>
      <c r="AS2913" s="98">
        <v>0</v>
      </c>
      <c r="AT2913" s="98">
        <v>0</v>
      </c>
      <c r="AU2913" s="98">
        <v>0</v>
      </c>
      <c r="AV2913" s="98">
        <v>0</v>
      </c>
      <c r="AW2913" s="98">
        <v>0</v>
      </c>
      <c r="AX2913" s="98">
        <v>0</v>
      </c>
      <c r="AY2913" s="98">
        <v>0</v>
      </c>
      <c r="AZ2913" s="98">
        <v>0</v>
      </c>
      <c r="BA2913" s="98">
        <v>0</v>
      </c>
      <c r="BB2913" s="98">
        <v>0</v>
      </c>
      <c r="BC2913" s="98">
        <v>0</v>
      </c>
      <c r="BD2913" s="98">
        <v>0</v>
      </c>
      <c r="BE2913" s="98">
        <v>0</v>
      </c>
      <c r="BF2913" s="98">
        <v>0</v>
      </c>
      <c r="BG2913" s="98">
        <v>0</v>
      </c>
      <c r="BH2913" s="98">
        <v>0</v>
      </c>
      <c r="BI2913" s="98">
        <v>0</v>
      </c>
      <c r="BJ2913" s="98">
        <v>0</v>
      </c>
      <c r="BK2913" s="98">
        <v>0</v>
      </c>
      <c r="BL2913" s="98">
        <v>0</v>
      </c>
      <c r="BM2913" s="98">
        <v>0</v>
      </c>
      <c r="BN2913" s="98">
        <v>0</v>
      </c>
      <c r="BO2913" s="98">
        <v>0</v>
      </c>
      <c r="BP2913" s="98">
        <v>0</v>
      </c>
      <c r="BQ2913" s="98">
        <v>0</v>
      </c>
      <c r="BR2913" s="98">
        <v>0</v>
      </c>
      <c r="BS2913" s="98">
        <v>0</v>
      </c>
    </row>
    <row r="2914" spans="1:71" s="97" customFormat="1" hidden="1" x14ac:dyDescent="0.3">
      <c r="A2914" s="97" t="s">
        <v>374</v>
      </c>
      <c r="B2914" s="99" t="s">
        <v>3622</v>
      </c>
      <c r="C2914" s="102">
        <v>34380</v>
      </c>
      <c r="D2914" s="102" t="s">
        <v>3622</v>
      </c>
      <c r="E2914" s="101" t="str">
        <f>VLOOKUP($D2914,'FP MD'!$A:$G,2,FALSE)</f>
        <v>PK Admin Building A Renovations</v>
      </c>
      <c r="F2914" s="101" t="str">
        <f>VLOOKUP($D2914,'FP MD'!$A:$G,3,FALSE)</f>
        <v/>
      </c>
      <c r="G2914" s="101" t="str">
        <f>VLOOKUP($D2914,'FP MD'!$A:$G,4,FALSE)</f>
        <v/>
      </c>
      <c r="H2914" s="101"/>
      <c r="I2914" s="101" t="e">
        <f>VLOOKUP($D2914,'FP MD'!$A:$G,6,FALSE)</f>
        <v>#N/A</v>
      </c>
      <c r="J2914" s="103">
        <v>202412</v>
      </c>
      <c r="K2914" s="100">
        <v>0</v>
      </c>
      <c r="L2914" s="98">
        <v>0</v>
      </c>
      <c r="M2914" s="98">
        <v>0</v>
      </c>
      <c r="N2914" s="98">
        <v>0</v>
      </c>
      <c r="O2914" s="98">
        <v>0</v>
      </c>
      <c r="P2914" s="98">
        <v>0</v>
      </c>
      <c r="Q2914" s="98">
        <v>0</v>
      </c>
      <c r="R2914" s="98">
        <v>0</v>
      </c>
      <c r="S2914" s="98">
        <v>0</v>
      </c>
      <c r="T2914" s="98">
        <v>0</v>
      </c>
      <c r="U2914" s="98">
        <v>0</v>
      </c>
      <c r="V2914" s="98">
        <v>0</v>
      </c>
      <c r="W2914" s="98">
        <v>439297.2</v>
      </c>
      <c r="X2914" s="98">
        <v>0</v>
      </c>
      <c r="Y2914" s="98">
        <v>0</v>
      </c>
      <c r="Z2914" s="98">
        <v>0</v>
      </c>
      <c r="AA2914" s="98">
        <v>0</v>
      </c>
      <c r="AB2914" s="98">
        <v>0</v>
      </c>
      <c r="AC2914" s="98">
        <v>0</v>
      </c>
      <c r="AD2914" s="98">
        <v>0</v>
      </c>
      <c r="AE2914" s="98">
        <v>0</v>
      </c>
      <c r="AF2914" s="98">
        <v>0</v>
      </c>
      <c r="AG2914" s="98">
        <v>0</v>
      </c>
      <c r="AH2914" s="98">
        <v>0</v>
      </c>
      <c r="AI2914" s="98">
        <v>0</v>
      </c>
      <c r="AJ2914" s="98">
        <v>0</v>
      </c>
      <c r="AK2914" s="98">
        <v>0</v>
      </c>
      <c r="AL2914" s="98">
        <v>0</v>
      </c>
      <c r="AM2914" s="98">
        <v>0</v>
      </c>
      <c r="AN2914" s="98">
        <v>0</v>
      </c>
      <c r="AO2914" s="98">
        <v>0</v>
      </c>
      <c r="AP2914" s="98">
        <v>0</v>
      </c>
      <c r="AQ2914" s="98">
        <v>0</v>
      </c>
      <c r="AR2914" s="98">
        <v>0</v>
      </c>
      <c r="AS2914" s="98">
        <v>0</v>
      </c>
      <c r="AT2914" s="98">
        <v>0</v>
      </c>
      <c r="AU2914" s="98">
        <v>0</v>
      </c>
      <c r="AV2914" s="98">
        <v>0</v>
      </c>
      <c r="AW2914" s="98">
        <v>0</v>
      </c>
      <c r="AX2914" s="98">
        <v>0</v>
      </c>
      <c r="AY2914" s="98">
        <v>0</v>
      </c>
      <c r="AZ2914" s="98">
        <v>0</v>
      </c>
      <c r="BA2914" s="98">
        <v>0</v>
      </c>
      <c r="BB2914" s="98">
        <v>0</v>
      </c>
      <c r="BC2914" s="98">
        <v>0</v>
      </c>
      <c r="BD2914" s="98">
        <v>0</v>
      </c>
      <c r="BE2914" s="98">
        <v>0</v>
      </c>
      <c r="BF2914" s="98">
        <v>0</v>
      </c>
      <c r="BG2914" s="98">
        <v>0</v>
      </c>
      <c r="BH2914" s="98">
        <v>0</v>
      </c>
      <c r="BI2914" s="98">
        <v>0</v>
      </c>
      <c r="BJ2914" s="98">
        <v>0</v>
      </c>
      <c r="BK2914" s="98">
        <v>0</v>
      </c>
      <c r="BL2914" s="98">
        <v>0</v>
      </c>
      <c r="BM2914" s="98">
        <v>0</v>
      </c>
      <c r="BN2914" s="98">
        <v>0</v>
      </c>
      <c r="BO2914" s="98">
        <v>0</v>
      </c>
      <c r="BP2914" s="98">
        <v>0</v>
      </c>
      <c r="BQ2914" s="98">
        <v>0</v>
      </c>
      <c r="BR2914" s="98">
        <v>0</v>
      </c>
      <c r="BS2914" s="98">
        <v>0</v>
      </c>
    </row>
    <row r="2915" spans="1:71" s="97" customFormat="1" hidden="1" x14ac:dyDescent="0.3">
      <c r="A2915" s="97" t="s">
        <v>374</v>
      </c>
      <c r="B2915" s="99" t="s">
        <v>3623</v>
      </c>
      <c r="C2915" s="102">
        <v>34380</v>
      </c>
      <c r="D2915" s="102" t="s">
        <v>3624</v>
      </c>
      <c r="E2915" s="101" t="str">
        <f>VLOOKUP($D2915,'FP MD'!$A:$G,2,FALSE)</f>
        <v>PK CC1 Aux Clg Wtr Modifications</v>
      </c>
      <c r="F2915" s="101" t="str">
        <f>VLOOKUP($D2915,'FP MD'!$A:$G,3,FALSE)</f>
        <v/>
      </c>
      <c r="G2915" s="101" t="str">
        <f>VLOOKUP($D2915,'FP MD'!$A:$G,4,FALSE)</f>
        <v/>
      </c>
      <c r="H2915" s="101"/>
      <c r="I2915" s="101" t="e">
        <f>VLOOKUP($D2915,'FP MD'!$A:$G,6,FALSE)</f>
        <v>#N/A</v>
      </c>
      <c r="J2915" s="103">
        <v>202405</v>
      </c>
      <c r="K2915" s="100">
        <v>0</v>
      </c>
      <c r="L2915" s="98">
        <v>0</v>
      </c>
      <c r="M2915" s="98">
        <v>0</v>
      </c>
      <c r="N2915" s="98">
        <v>0</v>
      </c>
      <c r="O2915" s="98">
        <v>0</v>
      </c>
      <c r="P2915" s="98">
        <v>20632.830000000002</v>
      </c>
      <c r="Q2915" s="98">
        <v>0</v>
      </c>
      <c r="R2915" s="98">
        <v>0</v>
      </c>
      <c r="S2915" s="98">
        <v>0</v>
      </c>
      <c r="T2915" s="98">
        <v>0</v>
      </c>
      <c r="U2915" s="98">
        <v>0</v>
      </c>
      <c r="V2915" s="98">
        <v>0</v>
      </c>
      <c r="W2915" s="98">
        <v>0</v>
      </c>
      <c r="X2915" s="98">
        <v>0</v>
      </c>
      <c r="Y2915" s="98">
        <v>0</v>
      </c>
      <c r="Z2915" s="98">
        <v>0</v>
      </c>
      <c r="AA2915" s="98">
        <v>0</v>
      </c>
      <c r="AB2915" s="98">
        <v>0</v>
      </c>
      <c r="AC2915" s="98">
        <v>0</v>
      </c>
      <c r="AD2915" s="98">
        <v>0</v>
      </c>
      <c r="AE2915" s="98">
        <v>0</v>
      </c>
      <c r="AF2915" s="98">
        <v>0</v>
      </c>
      <c r="AG2915" s="98">
        <v>0</v>
      </c>
      <c r="AH2915" s="98">
        <v>0</v>
      </c>
      <c r="AI2915" s="98">
        <v>0</v>
      </c>
      <c r="AJ2915" s="98">
        <v>0</v>
      </c>
      <c r="AK2915" s="98">
        <v>0</v>
      </c>
      <c r="AL2915" s="98">
        <v>0</v>
      </c>
      <c r="AM2915" s="98">
        <v>0</v>
      </c>
      <c r="AN2915" s="98">
        <v>0</v>
      </c>
      <c r="AO2915" s="98">
        <v>0</v>
      </c>
      <c r="AP2915" s="98">
        <v>0</v>
      </c>
      <c r="AQ2915" s="98">
        <v>0</v>
      </c>
      <c r="AR2915" s="98">
        <v>0</v>
      </c>
      <c r="AS2915" s="98">
        <v>0</v>
      </c>
      <c r="AT2915" s="98">
        <v>0</v>
      </c>
      <c r="AU2915" s="98">
        <v>0</v>
      </c>
      <c r="AV2915" s="98">
        <v>0</v>
      </c>
      <c r="AW2915" s="98">
        <v>0</v>
      </c>
      <c r="AX2915" s="98">
        <v>0</v>
      </c>
      <c r="AY2915" s="98">
        <v>0</v>
      </c>
      <c r="AZ2915" s="98">
        <v>0</v>
      </c>
      <c r="BA2915" s="98">
        <v>0</v>
      </c>
      <c r="BB2915" s="98">
        <v>0</v>
      </c>
      <c r="BC2915" s="98">
        <v>0</v>
      </c>
      <c r="BD2915" s="98">
        <v>0</v>
      </c>
      <c r="BE2915" s="98">
        <v>0</v>
      </c>
      <c r="BF2915" s="98">
        <v>0</v>
      </c>
      <c r="BG2915" s="98">
        <v>0</v>
      </c>
      <c r="BH2915" s="98">
        <v>0</v>
      </c>
      <c r="BI2915" s="98">
        <v>0</v>
      </c>
      <c r="BJ2915" s="98">
        <v>0</v>
      </c>
      <c r="BK2915" s="98">
        <v>0</v>
      </c>
      <c r="BL2915" s="98">
        <v>0</v>
      </c>
      <c r="BM2915" s="98">
        <v>0</v>
      </c>
      <c r="BN2915" s="98">
        <v>0</v>
      </c>
      <c r="BO2915" s="98">
        <v>0</v>
      </c>
      <c r="BP2915" s="98">
        <v>0</v>
      </c>
      <c r="BQ2915" s="98">
        <v>0</v>
      </c>
      <c r="BR2915" s="98">
        <v>0</v>
      </c>
      <c r="BS2915" s="98">
        <v>0</v>
      </c>
    </row>
    <row r="2916" spans="1:71" s="97" customFormat="1" hidden="1" x14ac:dyDescent="0.3">
      <c r="A2916" s="97" t="s">
        <v>374</v>
      </c>
      <c r="B2916" s="99" t="s">
        <v>3625</v>
      </c>
      <c r="C2916" s="102">
        <v>34380</v>
      </c>
      <c r="D2916" s="102" t="s">
        <v>3625</v>
      </c>
      <c r="E2916" s="101" t="str">
        <f>VLOOKUP($D2916,'FP MD'!$A:$G,2,FALSE)</f>
        <v>PK Common - 2028 Blanket</v>
      </c>
      <c r="F2916" s="101" t="str">
        <f>VLOOKUP($D2916,'FP MD'!$A:$G,3,FALSE)</f>
        <v/>
      </c>
      <c r="G2916" s="101" t="str">
        <f>VLOOKUP($D2916,'FP MD'!$A:$G,4,FALSE)</f>
        <v/>
      </c>
      <c r="H2916" s="101"/>
      <c r="I2916" s="101" t="e">
        <f>VLOOKUP($D2916,'FP MD'!$A:$G,6,FALSE)</f>
        <v>#N/A</v>
      </c>
      <c r="J2916" s="103">
        <v>202812</v>
      </c>
      <c r="K2916" s="100">
        <v>0</v>
      </c>
      <c r="L2916" s="98">
        <v>0</v>
      </c>
      <c r="M2916" s="98">
        <v>0</v>
      </c>
      <c r="N2916" s="98">
        <v>0</v>
      </c>
      <c r="O2916" s="98">
        <v>0</v>
      </c>
      <c r="P2916" s="98">
        <v>0</v>
      </c>
      <c r="Q2916" s="98">
        <v>0</v>
      </c>
      <c r="R2916" s="98">
        <v>0</v>
      </c>
      <c r="S2916" s="98">
        <v>0</v>
      </c>
      <c r="T2916" s="98">
        <v>0</v>
      </c>
      <c r="U2916" s="98">
        <v>0</v>
      </c>
      <c r="V2916" s="98">
        <v>0</v>
      </c>
      <c r="W2916" s="98">
        <v>0</v>
      </c>
      <c r="X2916" s="98">
        <v>0</v>
      </c>
      <c r="Y2916" s="98">
        <v>0</v>
      </c>
      <c r="Z2916" s="98">
        <v>0</v>
      </c>
      <c r="AA2916" s="98">
        <v>0</v>
      </c>
      <c r="AB2916" s="98">
        <v>0</v>
      </c>
      <c r="AC2916" s="98">
        <v>0</v>
      </c>
      <c r="AD2916" s="98">
        <v>0</v>
      </c>
      <c r="AE2916" s="98">
        <v>0</v>
      </c>
      <c r="AF2916" s="98">
        <v>0</v>
      </c>
      <c r="AG2916" s="98">
        <v>0</v>
      </c>
      <c r="AH2916" s="98">
        <v>0</v>
      </c>
      <c r="AI2916" s="98">
        <v>0</v>
      </c>
      <c r="AJ2916" s="98">
        <v>0</v>
      </c>
      <c r="AK2916" s="98">
        <v>0</v>
      </c>
      <c r="AL2916" s="98">
        <v>0</v>
      </c>
      <c r="AM2916" s="98">
        <v>0</v>
      </c>
      <c r="AN2916" s="98">
        <v>0</v>
      </c>
      <c r="AO2916" s="98">
        <v>0</v>
      </c>
      <c r="AP2916" s="98">
        <v>0</v>
      </c>
      <c r="AQ2916" s="98">
        <v>0</v>
      </c>
      <c r="AR2916" s="98">
        <v>0</v>
      </c>
      <c r="AS2916" s="98">
        <v>0</v>
      </c>
      <c r="AT2916" s="98">
        <v>0</v>
      </c>
      <c r="AU2916" s="98">
        <v>0</v>
      </c>
      <c r="AV2916" s="98">
        <v>0</v>
      </c>
      <c r="AW2916" s="98">
        <v>0</v>
      </c>
      <c r="AX2916" s="98">
        <v>0</v>
      </c>
      <c r="AY2916" s="98">
        <v>0</v>
      </c>
      <c r="AZ2916" s="98">
        <v>0</v>
      </c>
      <c r="BA2916" s="98">
        <v>0</v>
      </c>
      <c r="BB2916" s="98">
        <v>0</v>
      </c>
      <c r="BC2916" s="98">
        <v>0</v>
      </c>
      <c r="BD2916" s="98">
        <v>0</v>
      </c>
      <c r="BE2916" s="98">
        <v>0</v>
      </c>
      <c r="BF2916" s="98">
        <v>0</v>
      </c>
      <c r="BG2916" s="98">
        <v>0</v>
      </c>
      <c r="BH2916" s="98">
        <v>0</v>
      </c>
      <c r="BI2916" s="98">
        <v>0</v>
      </c>
      <c r="BJ2916" s="98">
        <v>0</v>
      </c>
      <c r="BK2916" s="98">
        <v>0</v>
      </c>
      <c r="BL2916" s="98">
        <v>0</v>
      </c>
      <c r="BM2916" s="98">
        <v>0</v>
      </c>
      <c r="BN2916" s="98">
        <v>0</v>
      </c>
      <c r="BO2916" s="98">
        <v>0</v>
      </c>
      <c r="BP2916" s="98">
        <v>0</v>
      </c>
      <c r="BQ2916" s="98">
        <v>0</v>
      </c>
      <c r="BR2916" s="98">
        <v>0</v>
      </c>
      <c r="BS2916" s="98">
        <v>999999.99999999988</v>
      </c>
    </row>
    <row r="2917" spans="1:71" s="97" customFormat="1" hidden="1" x14ac:dyDescent="0.3">
      <c r="A2917" s="97" t="s">
        <v>374</v>
      </c>
      <c r="B2917" s="99" t="s">
        <v>3626</v>
      </c>
      <c r="C2917" s="102">
        <v>34380</v>
      </c>
      <c r="D2917" s="102" t="s">
        <v>3626</v>
      </c>
      <c r="E2917" s="101" t="str">
        <f>VLOOKUP($D2917,'FP MD'!$A:$G,2,FALSE)</f>
        <v>PK Common Backup CR</v>
      </c>
      <c r="F2917" s="101" t="str">
        <f>VLOOKUP($D2917,'FP MD'!$A:$G,3,FALSE)</f>
        <v/>
      </c>
      <c r="G2917" s="101" t="str">
        <f>VLOOKUP($D2917,'FP MD'!$A:$G,4,FALSE)</f>
        <v/>
      </c>
      <c r="H2917" s="101"/>
      <c r="I2917" s="101" t="e">
        <f>VLOOKUP($D2917,'FP MD'!$A:$G,6,FALSE)</f>
        <v>#N/A</v>
      </c>
      <c r="J2917" s="103">
        <v>202712</v>
      </c>
      <c r="K2917" s="100">
        <v>0</v>
      </c>
      <c r="L2917" s="98">
        <v>0</v>
      </c>
      <c r="M2917" s="98">
        <v>0</v>
      </c>
      <c r="N2917" s="98">
        <v>0</v>
      </c>
      <c r="O2917" s="98">
        <v>0</v>
      </c>
      <c r="P2917" s="98">
        <v>0</v>
      </c>
      <c r="Q2917" s="98">
        <v>0</v>
      </c>
      <c r="R2917" s="98">
        <v>0</v>
      </c>
      <c r="S2917" s="98">
        <v>0</v>
      </c>
      <c r="T2917" s="98">
        <v>0</v>
      </c>
      <c r="U2917" s="98">
        <v>0</v>
      </c>
      <c r="V2917" s="98">
        <v>0</v>
      </c>
      <c r="W2917" s="98">
        <v>0</v>
      </c>
      <c r="X2917" s="98">
        <v>0</v>
      </c>
      <c r="Y2917" s="98">
        <v>0</v>
      </c>
      <c r="Z2917" s="98">
        <v>0</v>
      </c>
      <c r="AA2917" s="98">
        <v>0</v>
      </c>
      <c r="AB2917" s="98">
        <v>0</v>
      </c>
      <c r="AC2917" s="98">
        <v>0</v>
      </c>
      <c r="AD2917" s="98">
        <v>0</v>
      </c>
      <c r="AE2917" s="98">
        <v>0</v>
      </c>
      <c r="AF2917" s="98">
        <v>0</v>
      </c>
      <c r="AG2917" s="98">
        <v>0</v>
      </c>
      <c r="AH2917" s="98">
        <v>0</v>
      </c>
      <c r="AI2917" s="98">
        <v>0</v>
      </c>
      <c r="AJ2917" s="98">
        <v>0</v>
      </c>
      <c r="AK2917" s="98">
        <v>0</v>
      </c>
      <c r="AL2917" s="98">
        <v>0</v>
      </c>
      <c r="AM2917" s="98">
        <v>0</v>
      </c>
      <c r="AN2917" s="98">
        <v>0</v>
      </c>
      <c r="AO2917" s="98">
        <v>0</v>
      </c>
      <c r="AP2917" s="98">
        <v>0</v>
      </c>
      <c r="AQ2917" s="98">
        <v>0</v>
      </c>
      <c r="AR2917" s="98">
        <v>0</v>
      </c>
      <c r="AS2917" s="98">
        <v>0</v>
      </c>
      <c r="AT2917" s="98">
        <v>0</v>
      </c>
      <c r="AU2917" s="98">
        <v>0</v>
      </c>
      <c r="AV2917" s="98">
        <v>0</v>
      </c>
      <c r="AW2917" s="98">
        <v>0</v>
      </c>
      <c r="AX2917" s="98">
        <v>0</v>
      </c>
      <c r="AY2917" s="98">
        <v>0</v>
      </c>
      <c r="AZ2917" s="98">
        <v>0</v>
      </c>
      <c r="BA2917" s="98">
        <v>0</v>
      </c>
      <c r="BB2917" s="98">
        <v>0</v>
      </c>
      <c r="BC2917" s="98">
        <v>0</v>
      </c>
      <c r="BD2917" s="98">
        <v>0</v>
      </c>
      <c r="BE2917" s="98">
        <v>0</v>
      </c>
      <c r="BF2917" s="98">
        <v>0</v>
      </c>
      <c r="BG2917" s="98">
        <v>1844444.4399999997</v>
      </c>
      <c r="BH2917" s="98">
        <v>0</v>
      </c>
      <c r="BI2917" s="98">
        <v>0</v>
      </c>
      <c r="BJ2917" s="98">
        <v>0</v>
      </c>
      <c r="BK2917" s="98">
        <v>0</v>
      </c>
      <c r="BL2917" s="98">
        <v>0</v>
      </c>
      <c r="BM2917" s="98">
        <v>0</v>
      </c>
      <c r="BN2917" s="98">
        <v>0</v>
      </c>
      <c r="BO2917" s="98">
        <v>0</v>
      </c>
      <c r="BP2917" s="98">
        <v>0</v>
      </c>
      <c r="BQ2917" s="98">
        <v>0</v>
      </c>
      <c r="BR2917" s="98">
        <v>0</v>
      </c>
      <c r="BS2917" s="98">
        <v>0</v>
      </c>
    </row>
    <row r="2918" spans="1:71" s="97" customFormat="1" hidden="1" x14ac:dyDescent="0.3">
      <c r="A2918" s="97" t="s">
        <v>374</v>
      </c>
      <c r="B2918" s="99" t="s">
        <v>3627</v>
      </c>
      <c r="C2918" s="102">
        <v>34380</v>
      </c>
      <c r="D2918" s="102" t="s">
        <v>3627</v>
      </c>
      <c r="E2918" s="101" t="str">
        <f>VLOOKUP($D2918,'FP MD'!$A:$G,2,FALSE)</f>
        <v>PK Common Demin System Upgrades</v>
      </c>
      <c r="F2918" s="101" t="str">
        <f>VLOOKUP($D2918,'FP MD'!$A:$G,3,FALSE)</f>
        <v/>
      </c>
      <c r="G2918" s="101" t="str">
        <f>VLOOKUP($D2918,'FP MD'!$A:$G,4,FALSE)</f>
        <v/>
      </c>
      <c r="H2918" s="101"/>
      <c r="I2918" s="101" t="e">
        <f>VLOOKUP($D2918,'FP MD'!$A:$G,6,FALSE)</f>
        <v>#N/A</v>
      </c>
      <c r="J2918" s="103">
        <v>202412</v>
      </c>
      <c r="K2918" s="100">
        <v>0</v>
      </c>
      <c r="L2918" s="98">
        <v>0</v>
      </c>
      <c r="M2918" s="98">
        <v>0</v>
      </c>
      <c r="N2918" s="98">
        <v>0</v>
      </c>
      <c r="O2918" s="98">
        <v>0</v>
      </c>
      <c r="P2918" s="98">
        <v>0</v>
      </c>
      <c r="Q2918" s="98">
        <v>0</v>
      </c>
      <c r="R2918" s="98">
        <v>0</v>
      </c>
      <c r="S2918" s="98">
        <v>0</v>
      </c>
      <c r="T2918" s="98">
        <v>0</v>
      </c>
      <c r="U2918" s="98">
        <v>0</v>
      </c>
      <c r="V2918" s="98">
        <v>0</v>
      </c>
      <c r="W2918" s="98">
        <v>564480.92000000004</v>
      </c>
      <c r="X2918" s="98">
        <v>0</v>
      </c>
      <c r="Y2918" s="98">
        <v>0</v>
      </c>
      <c r="Z2918" s="98">
        <v>0</v>
      </c>
      <c r="AA2918" s="98">
        <v>0</v>
      </c>
      <c r="AB2918" s="98">
        <v>0</v>
      </c>
      <c r="AC2918" s="98">
        <v>0</v>
      </c>
      <c r="AD2918" s="98">
        <v>0</v>
      </c>
      <c r="AE2918" s="98">
        <v>0</v>
      </c>
      <c r="AF2918" s="98">
        <v>0</v>
      </c>
      <c r="AG2918" s="98">
        <v>0</v>
      </c>
      <c r="AH2918" s="98">
        <v>0</v>
      </c>
      <c r="AI2918" s="98">
        <v>0</v>
      </c>
      <c r="AJ2918" s="98">
        <v>0</v>
      </c>
      <c r="AK2918" s="98">
        <v>0</v>
      </c>
      <c r="AL2918" s="98">
        <v>0</v>
      </c>
      <c r="AM2918" s="98">
        <v>0</v>
      </c>
      <c r="AN2918" s="98">
        <v>0</v>
      </c>
      <c r="AO2918" s="98">
        <v>0</v>
      </c>
      <c r="AP2918" s="98">
        <v>0</v>
      </c>
      <c r="AQ2918" s="98">
        <v>0</v>
      </c>
      <c r="AR2918" s="98">
        <v>0</v>
      </c>
      <c r="AS2918" s="98">
        <v>0</v>
      </c>
      <c r="AT2918" s="98">
        <v>0</v>
      </c>
      <c r="AU2918" s="98">
        <v>0</v>
      </c>
      <c r="AV2918" s="98">
        <v>0</v>
      </c>
      <c r="AW2918" s="98">
        <v>0</v>
      </c>
      <c r="AX2918" s="98">
        <v>0</v>
      </c>
      <c r="AY2918" s="98">
        <v>0</v>
      </c>
      <c r="AZ2918" s="98">
        <v>0</v>
      </c>
      <c r="BA2918" s="98">
        <v>0</v>
      </c>
      <c r="BB2918" s="98">
        <v>0</v>
      </c>
      <c r="BC2918" s="98">
        <v>0</v>
      </c>
      <c r="BD2918" s="98">
        <v>0</v>
      </c>
      <c r="BE2918" s="98">
        <v>0</v>
      </c>
      <c r="BF2918" s="98">
        <v>0</v>
      </c>
      <c r="BG2918" s="98">
        <v>0</v>
      </c>
      <c r="BH2918" s="98">
        <v>0</v>
      </c>
      <c r="BI2918" s="98">
        <v>0</v>
      </c>
      <c r="BJ2918" s="98">
        <v>0</v>
      </c>
      <c r="BK2918" s="98">
        <v>0</v>
      </c>
      <c r="BL2918" s="98">
        <v>0</v>
      </c>
      <c r="BM2918" s="98">
        <v>0</v>
      </c>
      <c r="BN2918" s="98">
        <v>0</v>
      </c>
      <c r="BO2918" s="98">
        <v>0</v>
      </c>
      <c r="BP2918" s="98">
        <v>0</v>
      </c>
      <c r="BQ2918" s="98">
        <v>0</v>
      </c>
      <c r="BR2918" s="98">
        <v>0</v>
      </c>
      <c r="BS2918" s="98">
        <v>0</v>
      </c>
    </row>
    <row r="2919" spans="1:71" s="97" customFormat="1" hidden="1" x14ac:dyDescent="0.3">
      <c r="A2919" s="97" t="s">
        <v>374</v>
      </c>
      <c r="B2919" s="99" t="s">
        <v>3628</v>
      </c>
      <c r="C2919" s="102">
        <v>34380</v>
      </c>
      <c r="D2919" s="102" t="s">
        <v>3629</v>
      </c>
      <c r="E2919" s="101" t="str">
        <f>VLOOKUP($D2919,'FP MD'!$A:$G,2,FALSE)</f>
        <v>PK HRSG 2-5 MS Block Valve Replacem</v>
      </c>
      <c r="F2919" s="101" t="str">
        <f>VLOOKUP($D2919,'FP MD'!$A:$G,3,FALSE)</f>
        <v/>
      </c>
      <c r="G2919" s="101" t="str">
        <f>VLOOKUP($D2919,'FP MD'!$A:$G,4,FALSE)</f>
        <v/>
      </c>
      <c r="H2919" s="101"/>
      <c r="I2919" s="101" t="e">
        <f>VLOOKUP($D2919,'FP MD'!$A:$G,6,FALSE)</f>
        <v>#N/A</v>
      </c>
      <c r="J2919" s="103">
        <v>202512</v>
      </c>
      <c r="K2919" s="100">
        <v>0</v>
      </c>
      <c r="L2919" s="98">
        <v>0</v>
      </c>
      <c r="M2919" s="98">
        <v>0</v>
      </c>
      <c r="N2919" s="98">
        <v>0</v>
      </c>
      <c r="O2919" s="98">
        <v>0</v>
      </c>
      <c r="P2919" s="98">
        <v>0</v>
      </c>
      <c r="Q2919" s="98">
        <v>0</v>
      </c>
      <c r="R2919" s="98">
        <v>0</v>
      </c>
      <c r="S2919" s="98">
        <v>0</v>
      </c>
      <c r="T2919" s="98">
        <v>0</v>
      </c>
      <c r="U2919" s="98">
        <v>0</v>
      </c>
      <c r="V2919" s="98">
        <v>0</v>
      </c>
      <c r="W2919" s="98">
        <v>0</v>
      </c>
      <c r="X2919" s="98">
        <v>0</v>
      </c>
      <c r="Y2919" s="98">
        <v>0</v>
      </c>
      <c r="Z2919" s="98">
        <v>0</v>
      </c>
      <c r="AA2919" s="98">
        <v>0</v>
      </c>
      <c r="AB2919" s="98">
        <v>0</v>
      </c>
      <c r="AC2919" s="98">
        <v>0</v>
      </c>
      <c r="AD2919" s="98">
        <v>0</v>
      </c>
      <c r="AE2919" s="98">
        <v>0</v>
      </c>
      <c r="AF2919" s="98">
        <v>0</v>
      </c>
      <c r="AG2919" s="98">
        <v>0</v>
      </c>
      <c r="AH2919" s="98">
        <v>0</v>
      </c>
      <c r="AI2919" s="98">
        <v>78587.47</v>
      </c>
      <c r="AJ2919" s="98">
        <v>0</v>
      </c>
      <c r="AK2919" s="98">
        <v>0</v>
      </c>
      <c r="AL2919" s="98">
        <v>0</v>
      </c>
      <c r="AM2919" s="98">
        <v>0</v>
      </c>
      <c r="AN2919" s="98">
        <v>0</v>
      </c>
      <c r="AO2919" s="98">
        <v>0</v>
      </c>
      <c r="AP2919" s="98">
        <v>0</v>
      </c>
      <c r="AQ2919" s="98">
        <v>0</v>
      </c>
      <c r="AR2919" s="98">
        <v>0</v>
      </c>
      <c r="AS2919" s="98">
        <v>0</v>
      </c>
      <c r="AT2919" s="98">
        <v>0</v>
      </c>
      <c r="AU2919" s="98">
        <v>0</v>
      </c>
      <c r="AV2919" s="98">
        <v>0</v>
      </c>
      <c r="AW2919" s="98">
        <v>0</v>
      </c>
      <c r="AX2919" s="98">
        <v>0</v>
      </c>
      <c r="AY2919" s="98">
        <v>0</v>
      </c>
      <c r="AZ2919" s="98">
        <v>0</v>
      </c>
      <c r="BA2919" s="98">
        <v>0</v>
      </c>
      <c r="BB2919" s="98">
        <v>0</v>
      </c>
      <c r="BC2919" s="98">
        <v>0</v>
      </c>
      <c r="BD2919" s="98">
        <v>0</v>
      </c>
      <c r="BE2919" s="98">
        <v>0</v>
      </c>
      <c r="BF2919" s="98">
        <v>0</v>
      </c>
      <c r="BG2919" s="98">
        <v>0</v>
      </c>
      <c r="BH2919" s="98">
        <v>0</v>
      </c>
      <c r="BI2919" s="98">
        <v>0</v>
      </c>
      <c r="BJ2919" s="98">
        <v>0</v>
      </c>
      <c r="BK2919" s="98">
        <v>0</v>
      </c>
      <c r="BL2919" s="98">
        <v>0</v>
      </c>
      <c r="BM2919" s="98">
        <v>0</v>
      </c>
      <c r="BN2919" s="98">
        <v>0</v>
      </c>
      <c r="BO2919" s="98">
        <v>0</v>
      </c>
      <c r="BP2919" s="98">
        <v>0</v>
      </c>
      <c r="BQ2919" s="98">
        <v>0</v>
      </c>
      <c r="BR2919" s="98">
        <v>0</v>
      </c>
      <c r="BS2919" s="98">
        <v>0</v>
      </c>
    </row>
    <row r="2920" spans="1:71" s="97" customFormat="1" hidden="1" x14ac:dyDescent="0.3">
      <c r="A2920" s="97" t="s">
        <v>374</v>
      </c>
      <c r="B2920" s="99" t="s">
        <v>3630</v>
      </c>
      <c r="C2920" s="102">
        <v>34380</v>
      </c>
      <c r="D2920" s="102" t="s">
        <v>3630</v>
      </c>
      <c r="E2920" s="101" t="str">
        <f>VLOOKUP($D2920,'FP MD'!$A:$G,2,FALSE)</f>
        <v>PK Outfall Controls Upgrade</v>
      </c>
      <c r="F2920" s="101" t="str">
        <f>VLOOKUP($D2920,'FP MD'!$A:$G,3,FALSE)</f>
        <v/>
      </c>
      <c r="G2920" s="101" t="str">
        <f>VLOOKUP($D2920,'FP MD'!$A:$G,4,FALSE)</f>
        <v/>
      </c>
      <c r="H2920" s="101"/>
      <c r="I2920" s="101" t="e">
        <f>VLOOKUP($D2920,'FP MD'!$A:$G,6,FALSE)</f>
        <v>#N/A</v>
      </c>
      <c r="J2920" s="103">
        <v>202511</v>
      </c>
      <c r="K2920" s="100">
        <v>0</v>
      </c>
      <c r="L2920" s="98">
        <v>0</v>
      </c>
      <c r="M2920" s="98">
        <v>0</v>
      </c>
      <c r="N2920" s="98">
        <v>0</v>
      </c>
      <c r="O2920" s="98">
        <v>0</v>
      </c>
      <c r="P2920" s="98">
        <v>0</v>
      </c>
      <c r="Q2920" s="98">
        <v>0</v>
      </c>
      <c r="R2920" s="98">
        <v>0</v>
      </c>
      <c r="S2920" s="98">
        <v>0</v>
      </c>
      <c r="T2920" s="98">
        <v>0</v>
      </c>
      <c r="U2920" s="98">
        <v>0</v>
      </c>
      <c r="V2920" s="98">
        <v>0</v>
      </c>
      <c r="W2920" s="98">
        <v>0</v>
      </c>
      <c r="X2920" s="98">
        <v>0</v>
      </c>
      <c r="Y2920" s="98">
        <v>0</v>
      </c>
      <c r="Z2920" s="98">
        <v>0</v>
      </c>
      <c r="AA2920" s="98">
        <v>0</v>
      </c>
      <c r="AB2920" s="98">
        <v>0</v>
      </c>
      <c r="AC2920" s="98">
        <v>0</v>
      </c>
      <c r="AD2920" s="98">
        <v>0</v>
      </c>
      <c r="AE2920" s="98">
        <v>0</v>
      </c>
      <c r="AF2920" s="98">
        <v>0</v>
      </c>
      <c r="AG2920" s="98">
        <v>0</v>
      </c>
      <c r="AH2920" s="98">
        <v>184444.43</v>
      </c>
      <c r="AI2920" s="98">
        <v>0</v>
      </c>
      <c r="AJ2920" s="98">
        <v>0</v>
      </c>
      <c r="AK2920" s="98">
        <v>0</v>
      </c>
      <c r="AL2920" s="98">
        <v>0</v>
      </c>
      <c r="AM2920" s="98">
        <v>0</v>
      </c>
      <c r="AN2920" s="98">
        <v>0</v>
      </c>
      <c r="AO2920" s="98">
        <v>0</v>
      </c>
      <c r="AP2920" s="98">
        <v>0</v>
      </c>
      <c r="AQ2920" s="98">
        <v>0</v>
      </c>
      <c r="AR2920" s="98">
        <v>0</v>
      </c>
      <c r="AS2920" s="98">
        <v>0</v>
      </c>
      <c r="AT2920" s="98">
        <v>0</v>
      </c>
      <c r="AU2920" s="98">
        <v>0</v>
      </c>
      <c r="AV2920" s="98">
        <v>0</v>
      </c>
      <c r="AW2920" s="98">
        <v>0</v>
      </c>
      <c r="AX2920" s="98">
        <v>0</v>
      </c>
      <c r="AY2920" s="98">
        <v>0</v>
      </c>
      <c r="AZ2920" s="98">
        <v>0</v>
      </c>
      <c r="BA2920" s="98">
        <v>0</v>
      </c>
      <c r="BB2920" s="98">
        <v>0</v>
      </c>
      <c r="BC2920" s="98">
        <v>0</v>
      </c>
      <c r="BD2920" s="98">
        <v>0</v>
      </c>
      <c r="BE2920" s="98">
        <v>0</v>
      </c>
      <c r="BF2920" s="98">
        <v>0</v>
      </c>
      <c r="BG2920" s="98">
        <v>0</v>
      </c>
      <c r="BH2920" s="98">
        <v>0</v>
      </c>
      <c r="BI2920" s="98">
        <v>0</v>
      </c>
      <c r="BJ2920" s="98">
        <v>0</v>
      </c>
      <c r="BK2920" s="98">
        <v>0</v>
      </c>
      <c r="BL2920" s="98">
        <v>0</v>
      </c>
      <c r="BM2920" s="98">
        <v>0</v>
      </c>
      <c r="BN2920" s="98">
        <v>0</v>
      </c>
      <c r="BO2920" s="98">
        <v>0</v>
      </c>
      <c r="BP2920" s="98">
        <v>0</v>
      </c>
      <c r="BQ2920" s="98">
        <v>0</v>
      </c>
      <c r="BR2920" s="98">
        <v>0</v>
      </c>
      <c r="BS2920" s="98">
        <v>0</v>
      </c>
    </row>
    <row r="2921" spans="1:71" s="97" customFormat="1" hidden="1" x14ac:dyDescent="0.3">
      <c r="A2921" s="97" t="s">
        <v>374</v>
      </c>
      <c r="B2921" s="99" t="s">
        <v>3631</v>
      </c>
      <c r="C2921" s="102">
        <v>34380</v>
      </c>
      <c r="D2921" s="102" t="s">
        <v>3631</v>
      </c>
      <c r="E2921" s="101" t="str">
        <f>VLOOKUP($D2921,'FP MD'!$A:$G,2,FALSE)</f>
        <v>PK Replacement All Terrain Forklift</v>
      </c>
      <c r="F2921" s="101" t="str">
        <f>VLOOKUP($D2921,'FP MD'!$A:$G,3,FALSE)</f>
        <v/>
      </c>
      <c r="G2921" s="101" t="str">
        <f>VLOOKUP($D2921,'FP MD'!$A:$G,4,FALSE)</f>
        <v/>
      </c>
      <c r="H2921" s="101"/>
      <c r="I2921" s="101" t="e">
        <f>VLOOKUP($D2921,'FP MD'!$A:$G,6,FALSE)</f>
        <v>#N/A</v>
      </c>
      <c r="J2921" s="103">
        <v>202712</v>
      </c>
      <c r="K2921" s="100">
        <v>0</v>
      </c>
      <c r="L2921" s="98">
        <v>0</v>
      </c>
      <c r="M2921" s="98">
        <v>0</v>
      </c>
      <c r="N2921" s="98">
        <v>0</v>
      </c>
      <c r="O2921" s="98">
        <v>0</v>
      </c>
      <c r="P2921" s="98">
        <v>0</v>
      </c>
      <c r="Q2921" s="98">
        <v>0</v>
      </c>
      <c r="R2921" s="98">
        <v>0</v>
      </c>
      <c r="S2921" s="98">
        <v>0</v>
      </c>
      <c r="T2921" s="98">
        <v>0</v>
      </c>
      <c r="U2921" s="98">
        <v>0</v>
      </c>
      <c r="V2921" s="98">
        <v>0</v>
      </c>
      <c r="W2921" s="98">
        <v>0</v>
      </c>
      <c r="X2921" s="98">
        <v>0</v>
      </c>
      <c r="Y2921" s="98">
        <v>0</v>
      </c>
      <c r="Z2921" s="98">
        <v>0</v>
      </c>
      <c r="AA2921" s="98">
        <v>0</v>
      </c>
      <c r="AB2921" s="98">
        <v>0</v>
      </c>
      <c r="AC2921" s="98">
        <v>0</v>
      </c>
      <c r="AD2921" s="98">
        <v>0</v>
      </c>
      <c r="AE2921" s="98">
        <v>0</v>
      </c>
      <c r="AF2921" s="98">
        <v>0</v>
      </c>
      <c r="AG2921" s="98">
        <v>0</v>
      </c>
      <c r="AH2921" s="98">
        <v>0</v>
      </c>
      <c r="AI2921" s="98">
        <v>0</v>
      </c>
      <c r="AJ2921" s="98">
        <v>0</v>
      </c>
      <c r="AK2921" s="98">
        <v>0</v>
      </c>
      <c r="AL2921" s="98">
        <v>0</v>
      </c>
      <c r="AM2921" s="98">
        <v>0</v>
      </c>
      <c r="AN2921" s="98">
        <v>0</v>
      </c>
      <c r="AO2921" s="98">
        <v>0</v>
      </c>
      <c r="AP2921" s="98">
        <v>0</v>
      </c>
      <c r="AQ2921" s="98">
        <v>0</v>
      </c>
      <c r="AR2921" s="98">
        <v>0</v>
      </c>
      <c r="AS2921" s="98">
        <v>0</v>
      </c>
      <c r="AT2921" s="98">
        <v>0</v>
      </c>
      <c r="AU2921" s="98">
        <v>0</v>
      </c>
      <c r="AV2921" s="98">
        <v>0</v>
      </c>
      <c r="AW2921" s="98">
        <v>0</v>
      </c>
      <c r="AX2921" s="98">
        <v>0</v>
      </c>
      <c r="AY2921" s="98">
        <v>0</v>
      </c>
      <c r="AZ2921" s="98">
        <v>0</v>
      </c>
      <c r="BA2921" s="98">
        <v>0</v>
      </c>
      <c r="BB2921" s="98">
        <v>0</v>
      </c>
      <c r="BC2921" s="98">
        <v>0</v>
      </c>
      <c r="BD2921" s="98">
        <v>0</v>
      </c>
      <c r="BE2921" s="98">
        <v>0</v>
      </c>
      <c r="BF2921" s="98">
        <v>0</v>
      </c>
      <c r="BG2921" s="98">
        <v>200000.00000000006</v>
      </c>
      <c r="BH2921" s="98">
        <v>0</v>
      </c>
      <c r="BI2921" s="98">
        <v>0</v>
      </c>
      <c r="BJ2921" s="98">
        <v>0</v>
      </c>
      <c r="BK2921" s="98">
        <v>0</v>
      </c>
      <c r="BL2921" s="98">
        <v>0</v>
      </c>
      <c r="BM2921" s="98">
        <v>0</v>
      </c>
      <c r="BN2921" s="98">
        <v>0</v>
      </c>
      <c r="BO2921" s="98">
        <v>0</v>
      </c>
      <c r="BP2921" s="98">
        <v>0</v>
      </c>
      <c r="BQ2921" s="98">
        <v>0</v>
      </c>
      <c r="BR2921" s="98">
        <v>0</v>
      </c>
      <c r="BS2921" s="98">
        <v>0</v>
      </c>
    </row>
    <row r="2922" spans="1:71" s="97" customFormat="1" hidden="1" x14ac:dyDescent="0.3">
      <c r="A2922" s="97" t="s">
        <v>374</v>
      </c>
      <c r="B2922" s="99" t="s">
        <v>3632</v>
      </c>
      <c r="C2922" s="102">
        <v>34380</v>
      </c>
      <c r="D2922" s="102" t="s">
        <v>3632</v>
      </c>
      <c r="E2922" s="101" t="str">
        <f>VLOOKUP($D2922,'FP MD'!$A:$G,2,FALSE)</f>
        <v>PK Replacement Mobile Hydraulic Cra</v>
      </c>
      <c r="F2922" s="101" t="str">
        <f>VLOOKUP($D2922,'FP MD'!$A:$G,3,FALSE)</f>
        <v/>
      </c>
      <c r="G2922" s="101" t="str">
        <f>VLOOKUP($D2922,'FP MD'!$A:$G,4,FALSE)</f>
        <v/>
      </c>
      <c r="H2922" s="101"/>
      <c r="I2922" s="101" t="e">
        <f>VLOOKUP($D2922,'FP MD'!$A:$G,6,FALSE)</f>
        <v>#N/A</v>
      </c>
      <c r="J2922" s="103">
        <v>202712</v>
      </c>
      <c r="K2922" s="100">
        <v>0</v>
      </c>
      <c r="L2922" s="98">
        <v>0</v>
      </c>
      <c r="M2922" s="98">
        <v>0</v>
      </c>
      <c r="N2922" s="98">
        <v>0</v>
      </c>
      <c r="O2922" s="98">
        <v>0</v>
      </c>
      <c r="P2922" s="98">
        <v>0</v>
      </c>
      <c r="Q2922" s="98">
        <v>0</v>
      </c>
      <c r="R2922" s="98">
        <v>0</v>
      </c>
      <c r="S2922" s="98">
        <v>0</v>
      </c>
      <c r="T2922" s="98">
        <v>0</v>
      </c>
      <c r="U2922" s="98">
        <v>0</v>
      </c>
      <c r="V2922" s="98">
        <v>0</v>
      </c>
      <c r="W2922" s="98">
        <v>0</v>
      </c>
      <c r="X2922" s="98">
        <v>0</v>
      </c>
      <c r="Y2922" s="98">
        <v>0</v>
      </c>
      <c r="Z2922" s="98">
        <v>0</v>
      </c>
      <c r="AA2922" s="98">
        <v>0</v>
      </c>
      <c r="AB2922" s="98">
        <v>0</v>
      </c>
      <c r="AC2922" s="98">
        <v>0</v>
      </c>
      <c r="AD2922" s="98">
        <v>0</v>
      </c>
      <c r="AE2922" s="98">
        <v>0</v>
      </c>
      <c r="AF2922" s="98">
        <v>0</v>
      </c>
      <c r="AG2922" s="98">
        <v>0</v>
      </c>
      <c r="AH2922" s="98">
        <v>0</v>
      </c>
      <c r="AI2922" s="98">
        <v>0</v>
      </c>
      <c r="AJ2922" s="98">
        <v>0</v>
      </c>
      <c r="AK2922" s="98">
        <v>0</v>
      </c>
      <c r="AL2922" s="98">
        <v>0</v>
      </c>
      <c r="AM2922" s="98">
        <v>0</v>
      </c>
      <c r="AN2922" s="98">
        <v>0</v>
      </c>
      <c r="AO2922" s="98">
        <v>0</v>
      </c>
      <c r="AP2922" s="98">
        <v>0</v>
      </c>
      <c r="AQ2922" s="98">
        <v>0</v>
      </c>
      <c r="AR2922" s="98">
        <v>0</v>
      </c>
      <c r="AS2922" s="98">
        <v>0</v>
      </c>
      <c r="AT2922" s="98">
        <v>0</v>
      </c>
      <c r="AU2922" s="98">
        <v>0</v>
      </c>
      <c r="AV2922" s="98">
        <v>0</v>
      </c>
      <c r="AW2922" s="98">
        <v>0</v>
      </c>
      <c r="AX2922" s="98">
        <v>0</v>
      </c>
      <c r="AY2922" s="98">
        <v>0</v>
      </c>
      <c r="AZ2922" s="98">
        <v>0</v>
      </c>
      <c r="BA2922" s="98">
        <v>0</v>
      </c>
      <c r="BB2922" s="98">
        <v>0</v>
      </c>
      <c r="BC2922" s="98">
        <v>0</v>
      </c>
      <c r="BD2922" s="98">
        <v>0</v>
      </c>
      <c r="BE2922" s="98">
        <v>0</v>
      </c>
      <c r="BF2922" s="98">
        <v>0</v>
      </c>
      <c r="BG2922" s="98">
        <v>999999.99999999988</v>
      </c>
      <c r="BH2922" s="98">
        <v>0</v>
      </c>
      <c r="BI2922" s="98">
        <v>0</v>
      </c>
      <c r="BJ2922" s="98">
        <v>0</v>
      </c>
      <c r="BK2922" s="98">
        <v>0</v>
      </c>
      <c r="BL2922" s="98">
        <v>0</v>
      </c>
      <c r="BM2922" s="98">
        <v>0</v>
      </c>
      <c r="BN2922" s="98">
        <v>0</v>
      </c>
      <c r="BO2922" s="98">
        <v>0</v>
      </c>
      <c r="BP2922" s="98">
        <v>0</v>
      </c>
      <c r="BQ2922" s="98">
        <v>0</v>
      </c>
      <c r="BR2922" s="98">
        <v>0</v>
      </c>
      <c r="BS2922" s="98">
        <v>0</v>
      </c>
    </row>
    <row r="2923" spans="1:71" s="97" customFormat="1" hidden="1" x14ac:dyDescent="0.3">
      <c r="A2923" s="97" t="s">
        <v>374</v>
      </c>
      <c r="B2923" s="99" t="s">
        <v>3633</v>
      </c>
      <c r="C2923" s="102">
        <v>34380</v>
      </c>
      <c r="D2923" s="102" t="s">
        <v>3633</v>
      </c>
      <c r="E2923" s="101" t="str">
        <f>VLOOKUP($D2923,'FP MD'!$A:$G,2,FALSE)</f>
        <v>PK RWTP - 2028 Blanket</v>
      </c>
      <c r="F2923" s="101" t="str">
        <f>VLOOKUP($D2923,'FP MD'!$A:$G,3,FALSE)</f>
        <v/>
      </c>
      <c r="G2923" s="101" t="str">
        <f>VLOOKUP($D2923,'FP MD'!$A:$G,4,FALSE)</f>
        <v/>
      </c>
      <c r="H2923" s="101"/>
      <c r="I2923" s="101" t="e">
        <f>VLOOKUP($D2923,'FP MD'!$A:$G,6,FALSE)</f>
        <v>#N/A</v>
      </c>
      <c r="J2923" s="103">
        <v>202812</v>
      </c>
      <c r="K2923" s="100">
        <v>0</v>
      </c>
      <c r="L2923" s="98">
        <v>0</v>
      </c>
      <c r="M2923" s="98">
        <v>0</v>
      </c>
      <c r="N2923" s="98">
        <v>0</v>
      </c>
      <c r="O2923" s="98">
        <v>0</v>
      </c>
      <c r="P2923" s="98">
        <v>0</v>
      </c>
      <c r="Q2923" s="98">
        <v>0</v>
      </c>
      <c r="R2923" s="98">
        <v>0</v>
      </c>
      <c r="S2923" s="98">
        <v>0</v>
      </c>
      <c r="T2923" s="98">
        <v>0</v>
      </c>
      <c r="U2923" s="98">
        <v>0</v>
      </c>
      <c r="V2923" s="98">
        <v>0</v>
      </c>
      <c r="W2923" s="98">
        <v>0</v>
      </c>
      <c r="X2923" s="98">
        <v>0</v>
      </c>
      <c r="Y2923" s="98">
        <v>0</v>
      </c>
      <c r="Z2923" s="98">
        <v>0</v>
      </c>
      <c r="AA2923" s="98">
        <v>0</v>
      </c>
      <c r="AB2923" s="98">
        <v>0</v>
      </c>
      <c r="AC2923" s="98">
        <v>0</v>
      </c>
      <c r="AD2923" s="98">
        <v>0</v>
      </c>
      <c r="AE2923" s="98">
        <v>0</v>
      </c>
      <c r="AF2923" s="98">
        <v>0</v>
      </c>
      <c r="AG2923" s="98">
        <v>0</v>
      </c>
      <c r="AH2923" s="98">
        <v>0</v>
      </c>
      <c r="AI2923" s="98">
        <v>0</v>
      </c>
      <c r="AJ2923" s="98">
        <v>0</v>
      </c>
      <c r="AK2923" s="98">
        <v>0</v>
      </c>
      <c r="AL2923" s="98">
        <v>0</v>
      </c>
      <c r="AM2923" s="98">
        <v>0</v>
      </c>
      <c r="AN2923" s="98">
        <v>0</v>
      </c>
      <c r="AO2923" s="98">
        <v>0</v>
      </c>
      <c r="AP2923" s="98">
        <v>0</v>
      </c>
      <c r="AQ2923" s="98">
        <v>0</v>
      </c>
      <c r="AR2923" s="98">
        <v>0</v>
      </c>
      <c r="AS2923" s="98">
        <v>0</v>
      </c>
      <c r="AT2923" s="98">
        <v>0</v>
      </c>
      <c r="AU2923" s="98">
        <v>0</v>
      </c>
      <c r="AV2923" s="98">
        <v>0</v>
      </c>
      <c r="AW2923" s="98">
        <v>0</v>
      </c>
      <c r="AX2923" s="98">
        <v>0</v>
      </c>
      <c r="AY2923" s="98">
        <v>0</v>
      </c>
      <c r="AZ2923" s="98">
        <v>0</v>
      </c>
      <c r="BA2923" s="98">
        <v>0</v>
      </c>
      <c r="BB2923" s="98">
        <v>0</v>
      </c>
      <c r="BC2923" s="98">
        <v>0</v>
      </c>
      <c r="BD2923" s="98">
        <v>0</v>
      </c>
      <c r="BE2923" s="98">
        <v>0</v>
      </c>
      <c r="BF2923" s="98">
        <v>0</v>
      </c>
      <c r="BG2923" s="98">
        <v>0</v>
      </c>
      <c r="BH2923" s="98">
        <v>0</v>
      </c>
      <c r="BI2923" s="98">
        <v>0</v>
      </c>
      <c r="BJ2923" s="98">
        <v>0</v>
      </c>
      <c r="BK2923" s="98">
        <v>0</v>
      </c>
      <c r="BL2923" s="98">
        <v>0</v>
      </c>
      <c r="BM2923" s="98">
        <v>0</v>
      </c>
      <c r="BN2923" s="98">
        <v>0</v>
      </c>
      <c r="BO2923" s="98">
        <v>0</v>
      </c>
      <c r="BP2923" s="98">
        <v>0</v>
      </c>
      <c r="BQ2923" s="98">
        <v>0</v>
      </c>
      <c r="BR2923" s="98">
        <v>0</v>
      </c>
      <c r="BS2923" s="98">
        <v>999999.99999999988</v>
      </c>
    </row>
    <row r="2924" spans="1:71" s="97" customFormat="1" hidden="1" x14ac:dyDescent="0.3">
      <c r="A2924" s="97" t="s">
        <v>374</v>
      </c>
      <c r="B2924" s="99" t="s">
        <v>3634</v>
      </c>
      <c r="C2924" s="102">
        <v>34380</v>
      </c>
      <c r="D2924" s="102" t="s">
        <v>3635</v>
      </c>
      <c r="E2924" s="101" t="str">
        <f>VLOOKUP($D2924,'FP MD'!$A:$G,2,FALSE)</f>
        <v>PK RWTP A RO 2-3 Membranes</v>
      </c>
      <c r="F2924" s="101" t="str">
        <f>VLOOKUP($D2924,'FP MD'!$A:$G,3,FALSE)</f>
        <v/>
      </c>
      <c r="G2924" s="101" t="str">
        <f>VLOOKUP($D2924,'FP MD'!$A:$G,4,FALSE)</f>
        <v/>
      </c>
      <c r="H2924" s="101"/>
      <c r="I2924" s="101" t="e">
        <f>VLOOKUP($D2924,'FP MD'!$A:$G,6,FALSE)</f>
        <v>#N/A</v>
      </c>
      <c r="J2924" s="103">
        <v>202401</v>
      </c>
      <c r="K2924" s="100">
        <v>0</v>
      </c>
      <c r="L2924" s="98">
        <v>137157.57</v>
      </c>
      <c r="M2924" s="98">
        <v>0</v>
      </c>
      <c r="N2924" s="98">
        <v>0</v>
      </c>
      <c r="O2924" s="98">
        <v>0</v>
      </c>
      <c r="P2924" s="98">
        <v>0</v>
      </c>
      <c r="Q2924" s="98">
        <v>0</v>
      </c>
      <c r="R2924" s="98">
        <v>0</v>
      </c>
      <c r="S2924" s="98">
        <v>0</v>
      </c>
      <c r="T2924" s="98">
        <v>0</v>
      </c>
      <c r="U2924" s="98">
        <v>0</v>
      </c>
      <c r="V2924" s="98">
        <v>0</v>
      </c>
      <c r="W2924" s="98">
        <v>0</v>
      </c>
      <c r="X2924" s="98">
        <v>0</v>
      </c>
      <c r="Y2924" s="98">
        <v>0</v>
      </c>
      <c r="Z2924" s="98">
        <v>0</v>
      </c>
      <c r="AA2924" s="98">
        <v>0</v>
      </c>
      <c r="AB2924" s="98">
        <v>0</v>
      </c>
      <c r="AC2924" s="98">
        <v>0</v>
      </c>
      <c r="AD2924" s="98">
        <v>0</v>
      </c>
      <c r="AE2924" s="98">
        <v>0</v>
      </c>
      <c r="AF2924" s="98">
        <v>0</v>
      </c>
      <c r="AG2924" s="98">
        <v>0</v>
      </c>
      <c r="AH2924" s="98">
        <v>0</v>
      </c>
      <c r="AI2924" s="98">
        <v>0</v>
      </c>
      <c r="AJ2924" s="98">
        <v>0</v>
      </c>
      <c r="AK2924" s="98">
        <v>0</v>
      </c>
      <c r="AL2924" s="98">
        <v>0</v>
      </c>
      <c r="AM2924" s="98">
        <v>0</v>
      </c>
      <c r="AN2924" s="98">
        <v>0</v>
      </c>
      <c r="AO2924" s="98">
        <v>0</v>
      </c>
      <c r="AP2924" s="98">
        <v>0</v>
      </c>
      <c r="AQ2924" s="98">
        <v>0</v>
      </c>
      <c r="AR2924" s="98">
        <v>0</v>
      </c>
      <c r="AS2924" s="98">
        <v>0</v>
      </c>
      <c r="AT2924" s="98">
        <v>0</v>
      </c>
      <c r="AU2924" s="98">
        <v>0</v>
      </c>
      <c r="AV2924" s="98">
        <v>0</v>
      </c>
      <c r="AW2924" s="98">
        <v>0</v>
      </c>
      <c r="AX2924" s="98">
        <v>0</v>
      </c>
      <c r="AY2924" s="98">
        <v>0</v>
      </c>
      <c r="AZ2924" s="98">
        <v>0</v>
      </c>
      <c r="BA2924" s="98">
        <v>0</v>
      </c>
      <c r="BB2924" s="98">
        <v>0</v>
      </c>
      <c r="BC2924" s="98">
        <v>0</v>
      </c>
      <c r="BD2924" s="98">
        <v>0</v>
      </c>
      <c r="BE2924" s="98">
        <v>0</v>
      </c>
      <c r="BF2924" s="98">
        <v>0</v>
      </c>
      <c r="BG2924" s="98">
        <v>0</v>
      </c>
      <c r="BH2924" s="98">
        <v>0</v>
      </c>
      <c r="BI2924" s="98">
        <v>0</v>
      </c>
      <c r="BJ2924" s="98">
        <v>0</v>
      </c>
      <c r="BK2924" s="98">
        <v>0</v>
      </c>
      <c r="BL2924" s="98">
        <v>0</v>
      </c>
      <c r="BM2924" s="98">
        <v>0</v>
      </c>
      <c r="BN2924" s="98">
        <v>0</v>
      </c>
      <c r="BO2924" s="98">
        <v>0</v>
      </c>
      <c r="BP2924" s="98">
        <v>0</v>
      </c>
      <c r="BQ2924" s="98">
        <v>0</v>
      </c>
      <c r="BR2924" s="98">
        <v>0</v>
      </c>
      <c r="BS2924" s="98">
        <v>0</v>
      </c>
    </row>
    <row r="2925" spans="1:71" s="97" customFormat="1" hidden="1" x14ac:dyDescent="0.3">
      <c r="A2925" s="97" t="s">
        <v>374</v>
      </c>
      <c r="B2925" s="99" t="s">
        <v>3636</v>
      </c>
      <c r="C2925" s="102">
        <v>34380</v>
      </c>
      <c r="D2925" s="102" t="s">
        <v>3636</v>
      </c>
      <c r="E2925" s="101" t="str">
        <f>VLOOKUP($D2925,'FP MD'!$A:$G,2,FALSE)</f>
        <v>PK RWTP A RO Train Membrane Repl</v>
      </c>
      <c r="F2925" s="101" t="str">
        <f>VLOOKUP($D2925,'FP MD'!$A:$G,3,FALSE)</f>
        <v/>
      </c>
      <c r="G2925" s="101" t="str">
        <f>VLOOKUP($D2925,'FP MD'!$A:$G,4,FALSE)</f>
        <v/>
      </c>
      <c r="H2925" s="101"/>
      <c r="I2925" s="101" t="e">
        <f>VLOOKUP($D2925,'FP MD'!$A:$G,6,FALSE)</f>
        <v>#N/A</v>
      </c>
      <c r="J2925" s="103">
        <v>202612</v>
      </c>
      <c r="K2925" s="100">
        <v>0</v>
      </c>
      <c r="L2925" s="98">
        <v>0</v>
      </c>
      <c r="M2925" s="98">
        <v>0</v>
      </c>
      <c r="N2925" s="98">
        <v>0</v>
      </c>
      <c r="O2925" s="98">
        <v>0</v>
      </c>
      <c r="P2925" s="98">
        <v>0</v>
      </c>
      <c r="Q2925" s="98">
        <v>0</v>
      </c>
      <c r="R2925" s="98">
        <v>0</v>
      </c>
      <c r="S2925" s="98">
        <v>0</v>
      </c>
      <c r="T2925" s="98">
        <v>0</v>
      </c>
      <c r="U2925" s="98">
        <v>0</v>
      </c>
      <c r="V2925" s="98">
        <v>0</v>
      </c>
      <c r="W2925" s="98">
        <v>0</v>
      </c>
      <c r="X2925" s="98">
        <v>0</v>
      </c>
      <c r="Y2925" s="98">
        <v>0</v>
      </c>
      <c r="Z2925" s="98">
        <v>0</v>
      </c>
      <c r="AA2925" s="98">
        <v>0</v>
      </c>
      <c r="AB2925" s="98">
        <v>0</v>
      </c>
      <c r="AC2925" s="98">
        <v>0</v>
      </c>
      <c r="AD2925" s="98">
        <v>0</v>
      </c>
      <c r="AE2925" s="98">
        <v>0</v>
      </c>
      <c r="AF2925" s="98">
        <v>0</v>
      </c>
      <c r="AG2925" s="98">
        <v>0</v>
      </c>
      <c r="AH2925" s="98">
        <v>0</v>
      </c>
      <c r="AI2925" s="98">
        <v>0</v>
      </c>
      <c r="AJ2925" s="98">
        <v>0</v>
      </c>
      <c r="AK2925" s="98">
        <v>0</v>
      </c>
      <c r="AL2925" s="98">
        <v>0</v>
      </c>
      <c r="AM2925" s="98">
        <v>0</v>
      </c>
      <c r="AN2925" s="98">
        <v>0</v>
      </c>
      <c r="AO2925" s="98">
        <v>0</v>
      </c>
      <c r="AP2925" s="98">
        <v>0</v>
      </c>
      <c r="AQ2925" s="98">
        <v>0</v>
      </c>
      <c r="AR2925" s="98">
        <v>0</v>
      </c>
      <c r="AS2925" s="98">
        <v>0</v>
      </c>
      <c r="AT2925" s="98">
        <v>0</v>
      </c>
      <c r="AU2925" s="98">
        <v>483333.32999999996</v>
      </c>
      <c r="AV2925" s="98">
        <v>0</v>
      </c>
      <c r="AW2925" s="98">
        <v>0</v>
      </c>
      <c r="AX2925" s="98">
        <v>0</v>
      </c>
      <c r="AY2925" s="98">
        <v>0</v>
      </c>
      <c r="AZ2925" s="98">
        <v>0</v>
      </c>
      <c r="BA2925" s="98">
        <v>0</v>
      </c>
      <c r="BB2925" s="98">
        <v>0</v>
      </c>
      <c r="BC2925" s="98">
        <v>0</v>
      </c>
      <c r="BD2925" s="98">
        <v>0</v>
      </c>
      <c r="BE2925" s="98">
        <v>0</v>
      </c>
      <c r="BF2925" s="98">
        <v>0</v>
      </c>
      <c r="BG2925" s="98">
        <v>0</v>
      </c>
      <c r="BH2925" s="98">
        <v>0</v>
      </c>
      <c r="BI2925" s="98">
        <v>0</v>
      </c>
      <c r="BJ2925" s="98">
        <v>0</v>
      </c>
      <c r="BK2925" s="98">
        <v>0</v>
      </c>
      <c r="BL2925" s="98">
        <v>0</v>
      </c>
      <c r="BM2925" s="98">
        <v>0</v>
      </c>
      <c r="BN2925" s="98">
        <v>0</v>
      </c>
      <c r="BO2925" s="98">
        <v>0</v>
      </c>
      <c r="BP2925" s="98">
        <v>0</v>
      </c>
      <c r="BQ2925" s="98">
        <v>0</v>
      </c>
      <c r="BR2925" s="98">
        <v>0</v>
      </c>
      <c r="BS2925" s="98">
        <v>0</v>
      </c>
    </row>
    <row r="2926" spans="1:71" s="97" customFormat="1" hidden="1" x14ac:dyDescent="0.3">
      <c r="A2926" s="97" t="s">
        <v>374</v>
      </c>
      <c r="B2926" s="99" t="s">
        <v>3637</v>
      </c>
      <c r="C2926" s="102">
        <v>34380</v>
      </c>
      <c r="D2926" s="102" t="s">
        <v>3638</v>
      </c>
      <c r="E2926" s="101" t="str">
        <f>VLOOKUP($D2926,'FP MD'!$A:$G,2,FALSE)</f>
        <v>PK RWTP B RO Stg 2-3 Membranes</v>
      </c>
      <c r="F2926" s="101" t="str">
        <f>VLOOKUP($D2926,'FP MD'!$A:$G,3,FALSE)</f>
        <v/>
      </c>
      <c r="G2926" s="101" t="str">
        <f>VLOOKUP($D2926,'FP MD'!$A:$G,4,FALSE)</f>
        <v/>
      </c>
      <c r="H2926" s="101"/>
      <c r="I2926" s="101" t="e">
        <f>VLOOKUP($D2926,'FP MD'!$A:$G,6,FALSE)</f>
        <v>#N/A</v>
      </c>
      <c r="J2926" s="103">
        <v>202401</v>
      </c>
      <c r="K2926" s="100">
        <v>0</v>
      </c>
      <c r="L2926" s="98">
        <v>138233.32</v>
      </c>
      <c r="M2926" s="98">
        <v>0</v>
      </c>
      <c r="N2926" s="98">
        <v>0</v>
      </c>
      <c r="O2926" s="98">
        <v>0</v>
      </c>
      <c r="P2926" s="98">
        <v>0</v>
      </c>
      <c r="Q2926" s="98">
        <v>0</v>
      </c>
      <c r="R2926" s="98">
        <v>0</v>
      </c>
      <c r="S2926" s="98">
        <v>0</v>
      </c>
      <c r="T2926" s="98">
        <v>0</v>
      </c>
      <c r="U2926" s="98">
        <v>0</v>
      </c>
      <c r="V2926" s="98">
        <v>0</v>
      </c>
      <c r="W2926" s="98">
        <v>0</v>
      </c>
      <c r="X2926" s="98">
        <v>0</v>
      </c>
      <c r="Y2926" s="98">
        <v>0</v>
      </c>
      <c r="Z2926" s="98">
        <v>0</v>
      </c>
      <c r="AA2926" s="98">
        <v>0</v>
      </c>
      <c r="AB2926" s="98">
        <v>0</v>
      </c>
      <c r="AC2926" s="98">
        <v>0</v>
      </c>
      <c r="AD2926" s="98">
        <v>0</v>
      </c>
      <c r="AE2926" s="98">
        <v>0</v>
      </c>
      <c r="AF2926" s="98">
        <v>0</v>
      </c>
      <c r="AG2926" s="98">
        <v>0</v>
      </c>
      <c r="AH2926" s="98">
        <v>0</v>
      </c>
      <c r="AI2926" s="98">
        <v>0</v>
      </c>
      <c r="AJ2926" s="98">
        <v>0</v>
      </c>
      <c r="AK2926" s="98">
        <v>0</v>
      </c>
      <c r="AL2926" s="98">
        <v>0</v>
      </c>
      <c r="AM2926" s="98">
        <v>0</v>
      </c>
      <c r="AN2926" s="98">
        <v>0</v>
      </c>
      <c r="AO2926" s="98">
        <v>0</v>
      </c>
      <c r="AP2926" s="98">
        <v>0</v>
      </c>
      <c r="AQ2926" s="98">
        <v>0</v>
      </c>
      <c r="AR2926" s="98">
        <v>0</v>
      </c>
      <c r="AS2926" s="98">
        <v>0</v>
      </c>
      <c r="AT2926" s="98">
        <v>0</v>
      </c>
      <c r="AU2926" s="98">
        <v>0</v>
      </c>
      <c r="AV2926" s="98">
        <v>0</v>
      </c>
      <c r="AW2926" s="98">
        <v>0</v>
      </c>
      <c r="AX2926" s="98">
        <v>0</v>
      </c>
      <c r="AY2926" s="98">
        <v>0</v>
      </c>
      <c r="AZ2926" s="98">
        <v>0</v>
      </c>
      <c r="BA2926" s="98">
        <v>0</v>
      </c>
      <c r="BB2926" s="98">
        <v>0</v>
      </c>
      <c r="BC2926" s="98">
        <v>0</v>
      </c>
      <c r="BD2926" s="98">
        <v>0</v>
      </c>
      <c r="BE2926" s="98">
        <v>0</v>
      </c>
      <c r="BF2926" s="98">
        <v>0</v>
      </c>
      <c r="BG2926" s="98">
        <v>0</v>
      </c>
      <c r="BH2926" s="98">
        <v>0</v>
      </c>
      <c r="BI2926" s="98">
        <v>0</v>
      </c>
      <c r="BJ2926" s="98">
        <v>0</v>
      </c>
      <c r="BK2926" s="98">
        <v>0</v>
      </c>
      <c r="BL2926" s="98">
        <v>0</v>
      </c>
      <c r="BM2926" s="98">
        <v>0</v>
      </c>
      <c r="BN2926" s="98">
        <v>0</v>
      </c>
      <c r="BO2926" s="98">
        <v>0</v>
      </c>
      <c r="BP2926" s="98">
        <v>0</v>
      </c>
      <c r="BQ2926" s="98">
        <v>0</v>
      </c>
      <c r="BR2926" s="98">
        <v>0</v>
      </c>
      <c r="BS2926" s="98">
        <v>0</v>
      </c>
    </row>
    <row r="2927" spans="1:71" s="97" customFormat="1" hidden="1" x14ac:dyDescent="0.3">
      <c r="A2927" s="97" t="s">
        <v>374</v>
      </c>
      <c r="B2927" s="99" t="s">
        <v>3639</v>
      </c>
      <c r="C2927" s="102">
        <v>34380</v>
      </c>
      <c r="D2927" s="102" t="s">
        <v>3639</v>
      </c>
      <c r="E2927" s="101" t="str">
        <f>VLOOKUP($D2927,'FP MD'!$A:$G,2,FALSE)</f>
        <v>PK RWTP B RO Train Membrane Repl</v>
      </c>
      <c r="F2927" s="101" t="str">
        <f>VLOOKUP($D2927,'FP MD'!$A:$G,3,FALSE)</f>
        <v/>
      </c>
      <c r="G2927" s="101" t="str">
        <f>VLOOKUP($D2927,'FP MD'!$A:$G,4,FALSE)</f>
        <v/>
      </c>
      <c r="H2927" s="101"/>
      <c r="I2927" s="101" t="e">
        <f>VLOOKUP($D2927,'FP MD'!$A:$G,6,FALSE)</f>
        <v>#N/A</v>
      </c>
      <c r="J2927" s="103">
        <v>202612</v>
      </c>
      <c r="K2927" s="100">
        <v>0</v>
      </c>
      <c r="L2927" s="98">
        <v>0</v>
      </c>
      <c r="M2927" s="98">
        <v>0</v>
      </c>
      <c r="N2927" s="98">
        <v>0</v>
      </c>
      <c r="O2927" s="98">
        <v>0</v>
      </c>
      <c r="P2927" s="98">
        <v>0</v>
      </c>
      <c r="Q2927" s="98">
        <v>0</v>
      </c>
      <c r="R2927" s="98">
        <v>0</v>
      </c>
      <c r="S2927" s="98">
        <v>0</v>
      </c>
      <c r="T2927" s="98">
        <v>0</v>
      </c>
      <c r="U2927" s="98">
        <v>0</v>
      </c>
      <c r="V2927" s="98">
        <v>0</v>
      </c>
      <c r="W2927" s="98">
        <v>0</v>
      </c>
      <c r="X2927" s="98">
        <v>0</v>
      </c>
      <c r="Y2927" s="98">
        <v>0</v>
      </c>
      <c r="Z2927" s="98">
        <v>0</v>
      </c>
      <c r="AA2927" s="98">
        <v>0</v>
      </c>
      <c r="AB2927" s="98">
        <v>0</v>
      </c>
      <c r="AC2927" s="98">
        <v>0</v>
      </c>
      <c r="AD2927" s="98">
        <v>0</v>
      </c>
      <c r="AE2927" s="98">
        <v>0</v>
      </c>
      <c r="AF2927" s="98">
        <v>0</v>
      </c>
      <c r="AG2927" s="98">
        <v>0</v>
      </c>
      <c r="AH2927" s="98">
        <v>0</v>
      </c>
      <c r="AI2927" s="98">
        <v>0</v>
      </c>
      <c r="AJ2927" s="98">
        <v>0</v>
      </c>
      <c r="AK2927" s="98">
        <v>0</v>
      </c>
      <c r="AL2927" s="98">
        <v>0</v>
      </c>
      <c r="AM2927" s="98">
        <v>0</v>
      </c>
      <c r="AN2927" s="98">
        <v>0</v>
      </c>
      <c r="AO2927" s="98">
        <v>0</v>
      </c>
      <c r="AP2927" s="98">
        <v>0</v>
      </c>
      <c r="AQ2927" s="98">
        <v>0</v>
      </c>
      <c r="AR2927" s="98">
        <v>0</v>
      </c>
      <c r="AS2927" s="98">
        <v>0</v>
      </c>
      <c r="AT2927" s="98">
        <v>0</v>
      </c>
      <c r="AU2927" s="98">
        <v>483333.32999999996</v>
      </c>
      <c r="AV2927" s="98">
        <v>0</v>
      </c>
      <c r="AW2927" s="98">
        <v>0</v>
      </c>
      <c r="AX2927" s="98">
        <v>0</v>
      </c>
      <c r="AY2927" s="98">
        <v>0</v>
      </c>
      <c r="AZ2927" s="98">
        <v>0</v>
      </c>
      <c r="BA2927" s="98">
        <v>0</v>
      </c>
      <c r="BB2927" s="98">
        <v>0</v>
      </c>
      <c r="BC2927" s="98">
        <v>0</v>
      </c>
      <c r="BD2927" s="98">
        <v>0</v>
      </c>
      <c r="BE2927" s="98">
        <v>0</v>
      </c>
      <c r="BF2927" s="98">
        <v>0</v>
      </c>
      <c r="BG2927" s="98">
        <v>0</v>
      </c>
      <c r="BH2927" s="98">
        <v>0</v>
      </c>
      <c r="BI2927" s="98">
        <v>0</v>
      </c>
      <c r="BJ2927" s="98">
        <v>0</v>
      </c>
      <c r="BK2927" s="98">
        <v>0</v>
      </c>
      <c r="BL2927" s="98">
        <v>0</v>
      </c>
      <c r="BM2927" s="98">
        <v>0</v>
      </c>
      <c r="BN2927" s="98">
        <v>0</v>
      </c>
      <c r="BO2927" s="98">
        <v>0</v>
      </c>
      <c r="BP2927" s="98">
        <v>0</v>
      </c>
      <c r="BQ2927" s="98">
        <v>0</v>
      </c>
      <c r="BR2927" s="98">
        <v>0</v>
      </c>
      <c r="BS2927" s="98">
        <v>0</v>
      </c>
    </row>
    <row r="2928" spans="1:71" s="97" customFormat="1" hidden="1" x14ac:dyDescent="0.3">
      <c r="A2928" s="97" t="s">
        <v>374</v>
      </c>
      <c r="B2928" s="99" t="s">
        <v>3640</v>
      </c>
      <c r="C2928" s="102">
        <v>34380</v>
      </c>
      <c r="D2928" s="102" t="s">
        <v>3641</v>
      </c>
      <c r="E2928" s="101" t="str">
        <f>VLOOKUP($D2928,'FP MD'!$A:$G,2,FALSE)</f>
        <v>PK RWTP C RO Stage 2-3 Membranes</v>
      </c>
      <c r="F2928" s="101" t="str">
        <f>VLOOKUP($D2928,'FP MD'!$A:$G,3,FALSE)</f>
        <v/>
      </c>
      <c r="G2928" s="101" t="str">
        <f>VLOOKUP($D2928,'FP MD'!$A:$G,4,FALSE)</f>
        <v/>
      </c>
      <c r="H2928" s="101"/>
      <c r="I2928" s="101" t="e">
        <f>VLOOKUP($D2928,'FP MD'!$A:$G,6,FALSE)</f>
        <v>#N/A</v>
      </c>
      <c r="J2928" s="103">
        <v>202401</v>
      </c>
      <c r="K2928" s="100">
        <v>0</v>
      </c>
      <c r="L2928" s="98">
        <v>138771.20000000001</v>
      </c>
      <c r="M2928" s="98">
        <v>0</v>
      </c>
      <c r="N2928" s="98">
        <v>0</v>
      </c>
      <c r="O2928" s="98">
        <v>0</v>
      </c>
      <c r="P2928" s="98">
        <v>0</v>
      </c>
      <c r="Q2928" s="98">
        <v>0</v>
      </c>
      <c r="R2928" s="98">
        <v>0</v>
      </c>
      <c r="S2928" s="98">
        <v>0</v>
      </c>
      <c r="T2928" s="98">
        <v>0</v>
      </c>
      <c r="U2928" s="98">
        <v>0</v>
      </c>
      <c r="V2928" s="98">
        <v>0</v>
      </c>
      <c r="W2928" s="98">
        <v>0</v>
      </c>
      <c r="X2928" s="98">
        <v>0</v>
      </c>
      <c r="Y2928" s="98">
        <v>0</v>
      </c>
      <c r="Z2928" s="98">
        <v>0</v>
      </c>
      <c r="AA2928" s="98">
        <v>0</v>
      </c>
      <c r="AB2928" s="98">
        <v>0</v>
      </c>
      <c r="AC2928" s="98">
        <v>0</v>
      </c>
      <c r="AD2928" s="98">
        <v>0</v>
      </c>
      <c r="AE2928" s="98">
        <v>0</v>
      </c>
      <c r="AF2928" s="98">
        <v>0</v>
      </c>
      <c r="AG2928" s="98">
        <v>0</v>
      </c>
      <c r="AH2928" s="98">
        <v>0</v>
      </c>
      <c r="AI2928" s="98">
        <v>0</v>
      </c>
      <c r="AJ2928" s="98">
        <v>0</v>
      </c>
      <c r="AK2928" s="98">
        <v>0</v>
      </c>
      <c r="AL2928" s="98">
        <v>0</v>
      </c>
      <c r="AM2928" s="98">
        <v>0</v>
      </c>
      <c r="AN2928" s="98">
        <v>0</v>
      </c>
      <c r="AO2928" s="98">
        <v>0</v>
      </c>
      <c r="AP2928" s="98">
        <v>0</v>
      </c>
      <c r="AQ2928" s="98">
        <v>0</v>
      </c>
      <c r="AR2928" s="98">
        <v>0</v>
      </c>
      <c r="AS2928" s="98">
        <v>0</v>
      </c>
      <c r="AT2928" s="98">
        <v>0</v>
      </c>
      <c r="AU2928" s="98">
        <v>0</v>
      </c>
      <c r="AV2928" s="98">
        <v>0</v>
      </c>
      <c r="AW2928" s="98">
        <v>0</v>
      </c>
      <c r="AX2928" s="98">
        <v>0</v>
      </c>
      <c r="AY2928" s="98">
        <v>0</v>
      </c>
      <c r="AZ2928" s="98">
        <v>0</v>
      </c>
      <c r="BA2928" s="98">
        <v>0</v>
      </c>
      <c r="BB2928" s="98">
        <v>0</v>
      </c>
      <c r="BC2928" s="98">
        <v>0</v>
      </c>
      <c r="BD2928" s="98">
        <v>0</v>
      </c>
      <c r="BE2928" s="98">
        <v>0</v>
      </c>
      <c r="BF2928" s="98">
        <v>0</v>
      </c>
      <c r="BG2928" s="98">
        <v>0</v>
      </c>
      <c r="BH2928" s="98">
        <v>0</v>
      </c>
      <c r="BI2928" s="98">
        <v>0</v>
      </c>
      <c r="BJ2928" s="98">
        <v>0</v>
      </c>
      <c r="BK2928" s="98">
        <v>0</v>
      </c>
      <c r="BL2928" s="98">
        <v>0</v>
      </c>
      <c r="BM2928" s="98">
        <v>0</v>
      </c>
      <c r="BN2928" s="98">
        <v>0</v>
      </c>
      <c r="BO2928" s="98">
        <v>0</v>
      </c>
      <c r="BP2928" s="98">
        <v>0</v>
      </c>
      <c r="BQ2928" s="98">
        <v>0</v>
      </c>
      <c r="BR2928" s="98">
        <v>0</v>
      </c>
      <c r="BS2928" s="98">
        <v>0</v>
      </c>
    </row>
    <row r="2929" spans="1:71" s="97" customFormat="1" hidden="1" x14ac:dyDescent="0.3">
      <c r="A2929" s="97" t="s">
        <v>374</v>
      </c>
      <c r="B2929" s="99" t="s">
        <v>3642</v>
      </c>
      <c r="C2929" s="102">
        <v>34380</v>
      </c>
      <c r="D2929" s="102" t="s">
        <v>3642</v>
      </c>
      <c r="E2929" s="101" t="str">
        <f>VLOOKUP($D2929,'FP MD'!$A:$G,2,FALSE)</f>
        <v>PK RWTP C RO Train Membrane Repl</v>
      </c>
      <c r="F2929" s="101" t="str">
        <f>VLOOKUP($D2929,'FP MD'!$A:$G,3,FALSE)</f>
        <v/>
      </c>
      <c r="G2929" s="101" t="str">
        <f>VLOOKUP($D2929,'FP MD'!$A:$G,4,FALSE)</f>
        <v/>
      </c>
      <c r="H2929" s="101"/>
      <c r="I2929" s="101" t="e">
        <f>VLOOKUP($D2929,'FP MD'!$A:$G,6,FALSE)</f>
        <v>#N/A</v>
      </c>
      <c r="J2929" s="103">
        <v>202612</v>
      </c>
      <c r="K2929" s="100">
        <v>0</v>
      </c>
      <c r="L2929" s="98">
        <v>0</v>
      </c>
      <c r="M2929" s="98">
        <v>0</v>
      </c>
      <c r="N2929" s="98">
        <v>0</v>
      </c>
      <c r="O2929" s="98">
        <v>0</v>
      </c>
      <c r="P2929" s="98">
        <v>0</v>
      </c>
      <c r="Q2929" s="98">
        <v>0</v>
      </c>
      <c r="R2929" s="98">
        <v>0</v>
      </c>
      <c r="S2929" s="98">
        <v>0</v>
      </c>
      <c r="T2929" s="98">
        <v>0</v>
      </c>
      <c r="U2929" s="98">
        <v>0</v>
      </c>
      <c r="V2929" s="98">
        <v>0</v>
      </c>
      <c r="W2929" s="98">
        <v>0</v>
      </c>
      <c r="X2929" s="98">
        <v>0</v>
      </c>
      <c r="Y2929" s="98">
        <v>0</v>
      </c>
      <c r="Z2929" s="98">
        <v>0</v>
      </c>
      <c r="AA2929" s="98">
        <v>0</v>
      </c>
      <c r="AB2929" s="98">
        <v>0</v>
      </c>
      <c r="AC2929" s="98">
        <v>0</v>
      </c>
      <c r="AD2929" s="98">
        <v>0</v>
      </c>
      <c r="AE2929" s="98">
        <v>0</v>
      </c>
      <c r="AF2929" s="98">
        <v>0</v>
      </c>
      <c r="AG2929" s="98">
        <v>0</v>
      </c>
      <c r="AH2929" s="98">
        <v>0</v>
      </c>
      <c r="AI2929" s="98">
        <v>0</v>
      </c>
      <c r="AJ2929" s="98">
        <v>0</v>
      </c>
      <c r="AK2929" s="98">
        <v>0</v>
      </c>
      <c r="AL2929" s="98">
        <v>0</v>
      </c>
      <c r="AM2929" s="98">
        <v>0</v>
      </c>
      <c r="AN2929" s="98">
        <v>0</v>
      </c>
      <c r="AO2929" s="98">
        <v>0</v>
      </c>
      <c r="AP2929" s="98">
        <v>0</v>
      </c>
      <c r="AQ2929" s="98">
        <v>0</v>
      </c>
      <c r="AR2929" s="98">
        <v>0</v>
      </c>
      <c r="AS2929" s="98">
        <v>0</v>
      </c>
      <c r="AT2929" s="98">
        <v>0</v>
      </c>
      <c r="AU2929" s="98">
        <v>483333.32999999996</v>
      </c>
      <c r="AV2929" s="98">
        <v>0</v>
      </c>
      <c r="AW2929" s="98">
        <v>0</v>
      </c>
      <c r="AX2929" s="98">
        <v>0</v>
      </c>
      <c r="AY2929" s="98">
        <v>0</v>
      </c>
      <c r="AZ2929" s="98">
        <v>0</v>
      </c>
      <c r="BA2929" s="98">
        <v>0</v>
      </c>
      <c r="BB2929" s="98">
        <v>0</v>
      </c>
      <c r="BC2929" s="98">
        <v>0</v>
      </c>
      <c r="BD2929" s="98">
        <v>0</v>
      </c>
      <c r="BE2929" s="98">
        <v>0</v>
      </c>
      <c r="BF2929" s="98">
        <v>0</v>
      </c>
      <c r="BG2929" s="98">
        <v>0</v>
      </c>
      <c r="BH2929" s="98">
        <v>0</v>
      </c>
      <c r="BI2929" s="98">
        <v>0</v>
      </c>
      <c r="BJ2929" s="98">
        <v>0</v>
      </c>
      <c r="BK2929" s="98">
        <v>0</v>
      </c>
      <c r="BL2929" s="98">
        <v>0</v>
      </c>
      <c r="BM2929" s="98">
        <v>0</v>
      </c>
      <c r="BN2929" s="98">
        <v>0</v>
      </c>
      <c r="BO2929" s="98">
        <v>0</v>
      </c>
      <c r="BP2929" s="98">
        <v>0</v>
      </c>
      <c r="BQ2929" s="98">
        <v>0</v>
      </c>
      <c r="BR2929" s="98">
        <v>0</v>
      </c>
      <c r="BS2929" s="98">
        <v>0</v>
      </c>
    </row>
    <row r="2930" spans="1:71" s="97" customFormat="1" hidden="1" x14ac:dyDescent="0.3">
      <c r="A2930" s="97" t="s">
        <v>374</v>
      </c>
      <c r="B2930" s="99" t="s">
        <v>3643</v>
      </c>
      <c r="C2930" s="102">
        <v>34380</v>
      </c>
      <c r="D2930" s="102" t="s">
        <v>3643</v>
      </c>
      <c r="E2930" s="101" t="str">
        <f>VLOOKUP($D2930,'FP MD'!$A:$G,2,FALSE)</f>
        <v>PK RWTP UF Pretreatment</v>
      </c>
      <c r="F2930" s="101" t="str">
        <f>VLOOKUP($D2930,'FP MD'!$A:$G,3,FALSE)</f>
        <v/>
      </c>
      <c r="G2930" s="101" t="str">
        <f>VLOOKUP($D2930,'FP MD'!$A:$G,4,FALSE)</f>
        <v/>
      </c>
      <c r="H2930" s="101"/>
      <c r="I2930" s="101" t="e">
        <f>VLOOKUP($D2930,'FP MD'!$A:$G,6,FALSE)</f>
        <v>#N/A</v>
      </c>
      <c r="J2930" s="103">
        <v>202312</v>
      </c>
      <c r="K2930" s="100">
        <v>0</v>
      </c>
      <c r="L2930" s="98">
        <v>0</v>
      </c>
      <c r="M2930" s="98">
        <v>0</v>
      </c>
      <c r="N2930" s="98">
        <v>0</v>
      </c>
      <c r="O2930" s="98">
        <v>0</v>
      </c>
      <c r="P2930" s="98">
        <v>0</v>
      </c>
      <c r="Q2930" s="98">
        <v>0</v>
      </c>
      <c r="R2930" s="98">
        <v>0</v>
      </c>
      <c r="S2930" s="98">
        <v>0</v>
      </c>
      <c r="T2930" s="98">
        <v>0</v>
      </c>
      <c r="U2930" s="98">
        <v>0</v>
      </c>
      <c r="V2930" s="98">
        <v>0</v>
      </c>
      <c r="W2930" s="98">
        <v>0</v>
      </c>
      <c r="X2930" s="98">
        <v>31777.78</v>
      </c>
      <c r="Y2930" s="98">
        <v>31777.78</v>
      </c>
      <c r="Z2930" s="98">
        <v>31777.78</v>
      </c>
      <c r="AA2930" s="98">
        <v>586888.89</v>
      </c>
      <c r="AB2930" s="98">
        <v>0</v>
      </c>
      <c r="AC2930" s="98">
        <v>0</v>
      </c>
      <c r="AD2930" s="98">
        <v>0</v>
      </c>
      <c r="AE2930" s="98">
        <v>0</v>
      </c>
      <c r="AF2930" s="98">
        <v>0</v>
      </c>
      <c r="AG2930" s="98">
        <v>31777.780000000028</v>
      </c>
      <c r="AH2930" s="98">
        <v>127333.32999999996</v>
      </c>
      <c r="AI2930" s="98">
        <v>1114222.2200000002</v>
      </c>
      <c r="AJ2930" s="98">
        <v>752296.30000000028</v>
      </c>
      <c r="AK2930" s="98">
        <v>752296.30000000028</v>
      </c>
      <c r="AL2930" s="98">
        <v>752296.30000000028</v>
      </c>
      <c r="AM2930" s="98">
        <v>342222.21999999974</v>
      </c>
      <c r="AN2930" s="98">
        <v>342222.21999999974</v>
      </c>
      <c r="AO2930" s="98">
        <v>495901.23000000045</v>
      </c>
      <c r="AP2930" s="98">
        <v>495901.23000000045</v>
      </c>
      <c r="AQ2930" s="98">
        <v>290864.19000000041</v>
      </c>
      <c r="AR2930" s="98">
        <v>290864.19000000041</v>
      </c>
      <c r="AS2930" s="98">
        <v>495901.23000000045</v>
      </c>
      <c r="AT2930" s="98">
        <v>495901.23000000045</v>
      </c>
      <c r="AU2930" s="98">
        <v>1871111.0999999996</v>
      </c>
      <c r="AV2930" s="98">
        <v>0</v>
      </c>
      <c r="AW2930" s="98">
        <v>0</v>
      </c>
      <c r="AX2930" s="98">
        <v>0</v>
      </c>
      <c r="AY2930" s="98">
        <v>0</v>
      </c>
      <c r="AZ2930" s="98">
        <v>0</v>
      </c>
      <c r="BA2930" s="98">
        <v>0</v>
      </c>
      <c r="BB2930" s="98">
        <v>0</v>
      </c>
      <c r="BC2930" s="98">
        <v>0</v>
      </c>
      <c r="BD2930" s="98">
        <v>0</v>
      </c>
      <c r="BE2930" s="98">
        <v>0</v>
      </c>
      <c r="BF2930" s="98">
        <v>0</v>
      </c>
      <c r="BG2930" s="98">
        <v>0</v>
      </c>
      <c r="BH2930" s="98">
        <v>0</v>
      </c>
      <c r="BI2930" s="98">
        <v>0</v>
      </c>
      <c r="BJ2930" s="98">
        <v>0</v>
      </c>
      <c r="BK2930" s="98">
        <v>0</v>
      </c>
      <c r="BL2930" s="98">
        <v>0</v>
      </c>
      <c r="BM2930" s="98">
        <v>0</v>
      </c>
      <c r="BN2930" s="98">
        <v>0</v>
      </c>
      <c r="BO2930" s="98">
        <v>0</v>
      </c>
      <c r="BP2930" s="98">
        <v>0</v>
      </c>
      <c r="BQ2930" s="98">
        <v>0</v>
      </c>
      <c r="BR2930" s="98">
        <v>0</v>
      </c>
      <c r="BS2930" s="98">
        <v>0</v>
      </c>
    </row>
    <row r="2931" spans="1:71" s="97" customFormat="1" hidden="1" x14ac:dyDescent="0.3">
      <c r="A2931" s="97" t="s">
        <v>374</v>
      </c>
      <c r="B2931" s="99" t="s">
        <v>3644</v>
      </c>
      <c r="C2931" s="102">
        <v>34380</v>
      </c>
      <c r="D2931" s="102" t="s">
        <v>3644</v>
      </c>
      <c r="E2931" s="101" t="str">
        <f>VLOOKUP($D2931,'FP MD'!$A:$G,2,FALSE)</f>
        <v>Polk CT2 Generator Rotor Rewind</v>
      </c>
      <c r="F2931" s="101" t="str">
        <f>VLOOKUP($D2931,'FP MD'!$A:$G,3,FALSE)</f>
        <v/>
      </c>
      <c r="G2931" s="101" t="str">
        <f>VLOOKUP($D2931,'FP MD'!$A:$G,4,FALSE)</f>
        <v/>
      </c>
      <c r="H2931" s="101"/>
      <c r="I2931" s="101" t="e">
        <f>VLOOKUP($D2931,'FP MD'!$A:$G,6,FALSE)</f>
        <v>#N/A</v>
      </c>
      <c r="J2931" s="103">
        <v>202809</v>
      </c>
      <c r="K2931" s="100">
        <v>0</v>
      </c>
      <c r="L2931" s="98">
        <v>0</v>
      </c>
      <c r="M2931" s="98">
        <v>0</v>
      </c>
      <c r="N2931" s="98">
        <v>0</v>
      </c>
      <c r="O2931" s="98">
        <v>0</v>
      </c>
      <c r="P2931" s="98">
        <v>0</v>
      </c>
      <c r="Q2931" s="98">
        <v>0</v>
      </c>
      <c r="R2931" s="98">
        <v>0</v>
      </c>
      <c r="S2931" s="98">
        <v>0</v>
      </c>
      <c r="T2931" s="98">
        <v>0</v>
      </c>
      <c r="U2931" s="98">
        <v>0</v>
      </c>
      <c r="V2931" s="98">
        <v>0</v>
      </c>
      <c r="W2931" s="98">
        <v>0</v>
      </c>
      <c r="X2931" s="98">
        <v>0</v>
      </c>
      <c r="Y2931" s="98">
        <v>0</v>
      </c>
      <c r="Z2931" s="98">
        <v>0</v>
      </c>
      <c r="AA2931" s="98">
        <v>0</v>
      </c>
      <c r="AB2931" s="98">
        <v>0</v>
      </c>
      <c r="AC2931" s="98">
        <v>0</v>
      </c>
      <c r="AD2931" s="98">
        <v>0</v>
      </c>
      <c r="AE2931" s="98">
        <v>0</v>
      </c>
      <c r="AF2931" s="98">
        <v>0</v>
      </c>
      <c r="AG2931" s="98">
        <v>0</v>
      </c>
      <c r="AH2931" s="98">
        <v>0</v>
      </c>
      <c r="AI2931" s="98">
        <v>0</v>
      </c>
      <c r="AJ2931" s="98">
        <v>0</v>
      </c>
      <c r="AK2931" s="98">
        <v>0</v>
      </c>
      <c r="AL2931" s="98">
        <v>0</v>
      </c>
      <c r="AM2931" s="98">
        <v>0</v>
      </c>
      <c r="AN2931" s="98">
        <v>0</v>
      </c>
      <c r="AO2931" s="98">
        <v>0</v>
      </c>
      <c r="AP2931" s="98">
        <v>0</v>
      </c>
      <c r="AQ2931" s="98">
        <v>0</v>
      </c>
      <c r="AR2931" s="98">
        <v>0</v>
      </c>
      <c r="AS2931" s="98">
        <v>0</v>
      </c>
      <c r="AT2931" s="98">
        <v>0</v>
      </c>
      <c r="AU2931" s="98">
        <v>0</v>
      </c>
      <c r="AV2931" s="98">
        <v>0</v>
      </c>
      <c r="AW2931" s="98">
        <v>0</v>
      </c>
      <c r="AX2931" s="98">
        <v>0</v>
      </c>
      <c r="AY2931" s="98">
        <v>0</v>
      </c>
      <c r="AZ2931" s="98">
        <v>0</v>
      </c>
      <c r="BA2931" s="98">
        <v>0</v>
      </c>
      <c r="BB2931" s="98">
        <v>0</v>
      </c>
      <c r="BC2931" s="98">
        <v>0</v>
      </c>
      <c r="BD2931" s="98">
        <v>0</v>
      </c>
      <c r="BE2931" s="98">
        <v>0</v>
      </c>
      <c r="BF2931" s="98">
        <v>0</v>
      </c>
      <c r="BG2931" s="98">
        <v>0</v>
      </c>
      <c r="BH2931" s="98">
        <v>0</v>
      </c>
      <c r="BI2931" s="98">
        <v>0</v>
      </c>
      <c r="BJ2931" s="98">
        <v>0</v>
      </c>
      <c r="BK2931" s="98">
        <v>0</v>
      </c>
      <c r="BL2931" s="98">
        <v>0</v>
      </c>
      <c r="BM2931" s="98">
        <v>0</v>
      </c>
      <c r="BN2931" s="98">
        <v>0</v>
      </c>
      <c r="BO2931" s="98">
        <v>0</v>
      </c>
      <c r="BP2931" s="98">
        <v>1600000</v>
      </c>
      <c r="BQ2931" s="98">
        <v>0</v>
      </c>
      <c r="BR2931" s="98">
        <v>0</v>
      </c>
      <c r="BS2931" s="98">
        <v>0</v>
      </c>
    </row>
    <row r="2932" spans="1:71" s="97" customFormat="1" hidden="1" x14ac:dyDescent="0.3">
      <c r="A2932" s="97" t="s">
        <v>374</v>
      </c>
      <c r="B2932" s="99" t="s">
        <v>3645</v>
      </c>
      <c r="C2932" s="102">
        <v>34380</v>
      </c>
      <c r="D2932" s="102" t="s">
        <v>3645</v>
      </c>
      <c r="E2932" s="101" t="str">
        <f>VLOOKUP($D2932,'FP MD'!$A:$G,2,FALSE)</f>
        <v>Polk HEP Shear Lugs</v>
      </c>
      <c r="F2932" s="101" t="str">
        <f>VLOOKUP($D2932,'FP MD'!$A:$G,3,FALSE)</f>
        <v/>
      </c>
      <c r="G2932" s="101" t="str">
        <f>VLOOKUP($D2932,'FP MD'!$A:$G,4,FALSE)</f>
        <v/>
      </c>
      <c r="H2932" s="101"/>
      <c r="I2932" s="101" t="e">
        <f>VLOOKUP($D2932,'FP MD'!$A:$G,6,FALSE)</f>
        <v>#N/A</v>
      </c>
      <c r="J2932" s="103">
        <v>202412</v>
      </c>
      <c r="K2932" s="100">
        <v>0</v>
      </c>
      <c r="L2932" s="98">
        <v>0</v>
      </c>
      <c r="M2932" s="98">
        <v>0</v>
      </c>
      <c r="N2932" s="98">
        <v>0</v>
      </c>
      <c r="O2932" s="98">
        <v>0</v>
      </c>
      <c r="P2932" s="98">
        <v>0</v>
      </c>
      <c r="Q2932" s="98">
        <v>0</v>
      </c>
      <c r="R2932" s="98">
        <v>0</v>
      </c>
      <c r="S2932" s="98">
        <v>0</v>
      </c>
      <c r="T2932" s="98">
        <v>0</v>
      </c>
      <c r="U2932" s="98">
        <v>0</v>
      </c>
      <c r="V2932" s="98">
        <v>0</v>
      </c>
      <c r="W2932" s="98">
        <v>200000.00000000006</v>
      </c>
      <c r="X2932" s="98">
        <v>0</v>
      </c>
      <c r="Y2932" s="98">
        <v>0</v>
      </c>
      <c r="Z2932" s="98">
        <v>0</v>
      </c>
      <c r="AA2932" s="98">
        <v>0</v>
      </c>
      <c r="AB2932" s="98">
        <v>0</v>
      </c>
      <c r="AC2932" s="98">
        <v>0</v>
      </c>
      <c r="AD2932" s="98">
        <v>0</v>
      </c>
      <c r="AE2932" s="98">
        <v>0</v>
      </c>
      <c r="AF2932" s="98">
        <v>0</v>
      </c>
      <c r="AG2932" s="98">
        <v>0</v>
      </c>
      <c r="AH2932" s="98">
        <v>0</v>
      </c>
      <c r="AI2932" s="98">
        <v>0</v>
      </c>
      <c r="AJ2932" s="98">
        <v>0</v>
      </c>
      <c r="AK2932" s="98">
        <v>0</v>
      </c>
      <c r="AL2932" s="98">
        <v>0</v>
      </c>
      <c r="AM2932" s="98">
        <v>0</v>
      </c>
      <c r="AN2932" s="98">
        <v>0</v>
      </c>
      <c r="AO2932" s="98">
        <v>0</v>
      </c>
      <c r="AP2932" s="98">
        <v>0</v>
      </c>
      <c r="AQ2932" s="98">
        <v>0</v>
      </c>
      <c r="AR2932" s="98">
        <v>0</v>
      </c>
      <c r="AS2932" s="98">
        <v>0</v>
      </c>
      <c r="AT2932" s="98">
        <v>0</v>
      </c>
      <c r="AU2932" s="98">
        <v>0</v>
      </c>
      <c r="AV2932" s="98">
        <v>0</v>
      </c>
      <c r="AW2932" s="98">
        <v>0</v>
      </c>
      <c r="AX2932" s="98">
        <v>0</v>
      </c>
      <c r="AY2932" s="98">
        <v>0</v>
      </c>
      <c r="AZ2932" s="98">
        <v>0</v>
      </c>
      <c r="BA2932" s="98">
        <v>0</v>
      </c>
      <c r="BB2932" s="98">
        <v>0</v>
      </c>
      <c r="BC2932" s="98">
        <v>0</v>
      </c>
      <c r="BD2932" s="98">
        <v>0</v>
      </c>
      <c r="BE2932" s="98">
        <v>0</v>
      </c>
      <c r="BF2932" s="98">
        <v>0</v>
      </c>
      <c r="BG2932" s="98">
        <v>0</v>
      </c>
      <c r="BH2932" s="98">
        <v>0</v>
      </c>
      <c r="BI2932" s="98">
        <v>0</v>
      </c>
      <c r="BJ2932" s="98">
        <v>0</v>
      </c>
      <c r="BK2932" s="98">
        <v>0</v>
      </c>
      <c r="BL2932" s="98">
        <v>0</v>
      </c>
      <c r="BM2932" s="98">
        <v>0</v>
      </c>
      <c r="BN2932" s="98">
        <v>0</v>
      </c>
      <c r="BO2932" s="98">
        <v>0</v>
      </c>
      <c r="BP2932" s="98">
        <v>0</v>
      </c>
      <c r="BQ2932" s="98">
        <v>0</v>
      </c>
      <c r="BR2932" s="98">
        <v>0</v>
      </c>
      <c r="BS2932" s="98">
        <v>0</v>
      </c>
    </row>
    <row r="2933" spans="1:71" s="97" customFormat="1" hidden="1" x14ac:dyDescent="0.3">
      <c r="A2933" s="97" t="s">
        <v>374</v>
      </c>
      <c r="B2933" s="99" t="s">
        <v>3646</v>
      </c>
      <c r="C2933" s="102">
        <v>34380</v>
      </c>
      <c r="D2933" s="102" t="s">
        <v>3646</v>
      </c>
      <c r="E2933" s="101" t="str">
        <f>VLOOKUP($D2933,'FP MD'!$A:$G,2,FALSE)</f>
        <v>Polk MSS Stop Check Valve Addition</v>
      </c>
      <c r="F2933" s="101" t="str">
        <f>VLOOKUP($D2933,'FP MD'!$A:$G,3,FALSE)</f>
        <v/>
      </c>
      <c r="G2933" s="101" t="str">
        <f>VLOOKUP($D2933,'FP MD'!$A:$G,4,FALSE)</f>
        <v/>
      </c>
      <c r="H2933" s="101"/>
      <c r="I2933" s="101" t="e">
        <f>VLOOKUP($D2933,'FP MD'!$A:$G,6,FALSE)</f>
        <v>#N/A</v>
      </c>
      <c r="J2933" s="103">
        <v>202711</v>
      </c>
      <c r="K2933" s="100">
        <v>0</v>
      </c>
      <c r="L2933" s="98">
        <v>0</v>
      </c>
      <c r="M2933" s="98">
        <v>0</v>
      </c>
      <c r="N2933" s="98">
        <v>0</v>
      </c>
      <c r="O2933" s="98">
        <v>0</v>
      </c>
      <c r="P2933" s="98">
        <v>0</v>
      </c>
      <c r="Q2933" s="98">
        <v>0</v>
      </c>
      <c r="R2933" s="98">
        <v>0</v>
      </c>
      <c r="S2933" s="98">
        <v>0</v>
      </c>
      <c r="T2933" s="98">
        <v>0</v>
      </c>
      <c r="U2933" s="98">
        <v>0</v>
      </c>
      <c r="V2933" s="98">
        <v>0</v>
      </c>
      <c r="W2933" s="98">
        <v>0</v>
      </c>
      <c r="X2933" s="98">
        <v>0</v>
      </c>
      <c r="Y2933" s="98">
        <v>0</v>
      </c>
      <c r="Z2933" s="98">
        <v>0</v>
      </c>
      <c r="AA2933" s="98">
        <v>0</v>
      </c>
      <c r="AB2933" s="98">
        <v>0</v>
      </c>
      <c r="AC2933" s="98">
        <v>0</v>
      </c>
      <c r="AD2933" s="98">
        <v>0</v>
      </c>
      <c r="AE2933" s="98">
        <v>0</v>
      </c>
      <c r="AF2933" s="98">
        <v>0</v>
      </c>
      <c r="AG2933" s="98">
        <v>0</v>
      </c>
      <c r="AH2933" s="98">
        <v>0</v>
      </c>
      <c r="AI2933" s="98">
        <v>0</v>
      </c>
      <c r="AJ2933" s="98">
        <v>0</v>
      </c>
      <c r="AK2933" s="98">
        <v>0</v>
      </c>
      <c r="AL2933" s="98">
        <v>0</v>
      </c>
      <c r="AM2933" s="98">
        <v>0</v>
      </c>
      <c r="AN2933" s="98">
        <v>0</v>
      </c>
      <c r="AO2933" s="98">
        <v>0</v>
      </c>
      <c r="AP2933" s="98">
        <v>0</v>
      </c>
      <c r="AQ2933" s="98">
        <v>0</v>
      </c>
      <c r="AR2933" s="98">
        <v>0</v>
      </c>
      <c r="AS2933" s="98">
        <v>0</v>
      </c>
      <c r="AT2933" s="98">
        <v>0</v>
      </c>
      <c r="AU2933" s="98">
        <v>0</v>
      </c>
      <c r="AV2933" s="98">
        <v>0</v>
      </c>
      <c r="AW2933" s="98">
        <v>0</v>
      </c>
      <c r="AX2933" s="98">
        <v>0</v>
      </c>
      <c r="AY2933" s="98">
        <v>0</v>
      </c>
      <c r="AZ2933" s="98">
        <v>0</v>
      </c>
      <c r="BA2933" s="98">
        <v>0</v>
      </c>
      <c r="BB2933" s="98">
        <v>0</v>
      </c>
      <c r="BC2933" s="98">
        <v>0</v>
      </c>
      <c r="BD2933" s="98">
        <v>0</v>
      </c>
      <c r="BE2933" s="98">
        <v>0</v>
      </c>
      <c r="BF2933" s="98">
        <v>479166.67000000022</v>
      </c>
      <c r="BG2933" s="98">
        <v>20833.330000000016</v>
      </c>
      <c r="BH2933" s="98">
        <v>0</v>
      </c>
      <c r="BI2933" s="98">
        <v>0</v>
      </c>
      <c r="BJ2933" s="98">
        <v>0</v>
      </c>
      <c r="BK2933" s="98">
        <v>0</v>
      </c>
      <c r="BL2933" s="98">
        <v>0</v>
      </c>
      <c r="BM2933" s="98">
        <v>0</v>
      </c>
      <c r="BN2933" s="98">
        <v>0</v>
      </c>
      <c r="BO2933" s="98">
        <v>0</v>
      </c>
      <c r="BP2933" s="98">
        <v>0</v>
      </c>
      <c r="BQ2933" s="98">
        <v>0</v>
      </c>
      <c r="BR2933" s="98">
        <v>0</v>
      </c>
      <c r="BS2933" s="98">
        <v>0</v>
      </c>
    </row>
    <row r="2934" spans="1:71" s="97" customFormat="1" hidden="1" x14ac:dyDescent="0.3">
      <c r="A2934" s="97" t="s">
        <v>374</v>
      </c>
      <c r="B2934" s="99" t="s">
        <v>3647</v>
      </c>
      <c r="C2934" s="102">
        <v>34380</v>
      </c>
      <c r="D2934" s="102" t="s">
        <v>3647</v>
      </c>
      <c r="E2934" s="101" t="str">
        <f>VLOOKUP($D2934,'FP MD'!$A:$G,2,FALSE)</f>
        <v xml:space="preserve">Polk MSS Stop Valve Replacement </v>
      </c>
      <c r="F2934" s="101" t="str">
        <f>VLOOKUP($D2934,'FP MD'!$A:$G,3,FALSE)</f>
        <v/>
      </c>
      <c r="G2934" s="101" t="str">
        <f>VLOOKUP($D2934,'FP MD'!$A:$G,4,FALSE)</f>
        <v/>
      </c>
      <c r="H2934" s="101"/>
      <c r="I2934" s="101" t="e">
        <f>VLOOKUP($D2934,'FP MD'!$A:$G,6,FALSE)</f>
        <v>#N/A</v>
      </c>
      <c r="J2934" s="103">
        <v>202711</v>
      </c>
      <c r="K2934" s="100">
        <v>0</v>
      </c>
      <c r="L2934" s="98">
        <v>0</v>
      </c>
      <c r="M2934" s="98">
        <v>0</v>
      </c>
      <c r="N2934" s="98">
        <v>0</v>
      </c>
      <c r="O2934" s="98">
        <v>0</v>
      </c>
      <c r="P2934" s="98">
        <v>0</v>
      </c>
      <c r="Q2934" s="98">
        <v>0</v>
      </c>
      <c r="R2934" s="98">
        <v>0</v>
      </c>
      <c r="S2934" s="98">
        <v>0</v>
      </c>
      <c r="T2934" s="98">
        <v>0</v>
      </c>
      <c r="U2934" s="98">
        <v>0</v>
      </c>
      <c r="V2934" s="98">
        <v>0</v>
      </c>
      <c r="W2934" s="98">
        <v>0</v>
      </c>
      <c r="X2934" s="98">
        <v>0</v>
      </c>
      <c r="Y2934" s="98">
        <v>0</v>
      </c>
      <c r="Z2934" s="98">
        <v>0</v>
      </c>
      <c r="AA2934" s="98">
        <v>0</v>
      </c>
      <c r="AB2934" s="98">
        <v>0</v>
      </c>
      <c r="AC2934" s="98">
        <v>0</v>
      </c>
      <c r="AD2934" s="98">
        <v>0</v>
      </c>
      <c r="AE2934" s="98">
        <v>0</v>
      </c>
      <c r="AF2934" s="98">
        <v>0</v>
      </c>
      <c r="AG2934" s="98">
        <v>0</v>
      </c>
      <c r="AH2934" s="98">
        <v>0</v>
      </c>
      <c r="AI2934" s="98">
        <v>0</v>
      </c>
      <c r="AJ2934" s="98">
        <v>0</v>
      </c>
      <c r="AK2934" s="98">
        <v>0</v>
      </c>
      <c r="AL2934" s="98">
        <v>0</v>
      </c>
      <c r="AM2934" s="98">
        <v>0</v>
      </c>
      <c r="AN2934" s="98">
        <v>0</v>
      </c>
      <c r="AO2934" s="98">
        <v>0</v>
      </c>
      <c r="AP2934" s="98">
        <v>0</v>
      </c>
      <c r="AQ2934" s="98">
        <v>0</v>
      </c>
      <c r="AR2934" s="98">
        <v>0</v>
      </c>
      <c r="AS2934" s="98">
        <v>0</v>
      </c>
      <c r="AT2934" s="98">
        <v>0</v>
      </c>
      <c r="AU2934" s="98">
        <v>0</v>
      </c>
      <c r="AV2934" s="98">
        <v>0</v>
      </c>
      <c r="AW2934" s="98">
        <v>0</v>
      </c>
      <c r="AX2934" s="98">
        <v>0</v>
      </c>
      <c r="AY2934" s="98">
        <v>0</v>
      </c>
      <c r="AZ2934" s="98">
        <v>0</v>
      </c>
      <c r="BA2934" s="98">
        <v>0</v>
      </c>
      <c r="BB2934" s="98">
        <v>0</v>
      </c>
      <c r="BC2934" s="98">
        <v>0</v>
      </c>
      <c r="BD2934" s="98">
        <v>0</v>
      </c>
      <c r="BE2934" s="98">
        <v>0</v>
      </c>
      <c r="BF2934" s="98">
        <v>958333.33000000031</v>
      </c>
      <c r="BG2934" s="98">
        <v>41666.670000000042</v>
      </c>
      <c r="BH2934" s="98">
        <v>0</v>
      </c>
      <c r="BI2934" s="98">
        <v>0</v>
      </c>
      <c r="BJ2934" s="98">
        <v>0</v>
      </c>
      <c r="BK2934" s="98">
        <v>0</v>
      </c>
      <c r="BL2934" s="98">
        <v>0</v>
      </c>
      <c r="BM2934" s="98">
        <v>0</v>
      </c>
      <c r="BN2934" s="98">
        <v>0</v>
      </c>
      <c r="BO2934" s="98">
        <v>0</v>
      </c>
      <c r="BP2934" s="98">
        <v>0</v>
      </c>
      <c r="BQ2934" s="98">
        <v>0</v>
      </c>
      <c r="BR2934" s="98">
        <v>0</v>
      </c>
      <c r="BS2934" s="98">
        <v>0</v>
      </c>
    </row>
    <row r="2935" spans="1:71" s="97" customFormat="1" hidden="1" x14ac:dyDescent="0.3">
      <c r="A2935" s="97" t="s">
        <v>374</v>
      </c>
      <c r="B2935" s="99" t="s">
        <v>3648</v>
      </c>
      <c r="C2935" s="102">
        <v>34380</v>
      </c>
      <c r="D2935" s="102" t="s">
        <v>3648</v>
      </c>
      <c r="E2935" s="101" t="str">
        <f>VLOOKUP($D2935,'FP MD'!$A:$G,2,FALSE)</f>
        <v>Polk Remote Relay Monitoring and GP</v>
      </c>
      <c r="F2935" s="101" t="str">
        <f>VLOOKUP($D2935,'FP MD'!$A:$G,3,FALSE)</f>
        <v/>
      </c>
      <c r="G2935" s="101" t="str">
        <f>VLOOKUP($D2935,'FP MD'!$A:$G,4,FALSE)</f>
        <v/>
      </c>
      <c r="H2935" s="101"/>
      <c r="I2935" s="101" t="e">
        <f>VLOOKUP($D2935,'FP MD'!$A:$G,6,FALSE)</f>
        <v>#N/A</v>
      </c>
      <c r="J2935" s="103">
        <v>202512</v>
      </c>
      <c r="K2935" s="100">
        <v>0</v>
      </c>
      <c r="L2935" s="98">
        <v>0</v>
      </c>
      <c r="M2935" s="98">
        <v>0</v>
      </c>
      <c r="N2935" s="98">
        <v>0</v>
      </c>
      <c r="O2935" s="98">
        <v>0</v>
      </c>
      <c r="P2935" s="98">
        <v>0</v>
      </c>
      <c r="Q2935" s="98">
        <v>0</v>
      </c>
      <c r="R2935" s="98">
        <v>0</v>
      </c>
      <c r="S2935" s="98">
        <v>0</v>
      </c>
      <c r="T2935" s="98">
        <v>0</v>
      </c>
      <c r="U2935" s="98">
        <v>0</v>
      </c>
      <c r="V2935" s="98">
        <v>0</v>
      </c>
      <c r="W2935" s="98">
        <v>0</v>
      </c>
      <c r="X2935" s="98">
        <v>0</v>
      </c>
      <c r="Y2935" s="98">
        <v>0</v>
      </c>
      <c r="Z2935" s="98">
        <v>0</v>
      </c>
      <c r="AA2935" s="98">
        <v>0</v>
      </c>
      <c r="AB2935" s="98">
        <v>0</v>
      </c>
      <c r="AC2935" s="98">
        <v>0</v>
      </c>
      <c r="AD2935" s="98">
        <v>0</v>
      </c>
      <c r="AE2935" s="98">
        <v>0</v>
      </c>
      <c r="AF2935" s="98">
        <v>0</v>
      </c>
      <c r="AG2935" s="98">
        <v>0</v>
      </c>
      <c r="AH2935" s="98">
        <v>0</v>
      </c>
      <c r="AI2935" s="98">
        <v>450000</v>
      </c>
      <c r="AJ2935" s="98">
        <v>0</v>
      </c>
      <c r="AK2935" s="98">
        <v>0</v>
      </c>
      <c r="AL2935" s="98">
        <v>0</v>
      </c>
      <c r="AM2935" s="98">
        <v>0</v>
      </c>
      <c r="AN2935" s="98">
        <v>0</v>
      </c>
      <c r="AO2935" s="98">
        <v>0</v>
      </c>
      <c r="AP2935" s="98">
        <v>0</v>
      </c>
      <c r="AQ2935" s="98">
        <v>0</v>
      </c>
      <c r="AR2935" s="98">
        <v>0</v>
      </c>
      <c r="AS2935" s="98">
        <v>0</v>
      </c>
      <c r="AT2935" s="98">
        <v>0</v>
      </c>
      <c r="AU2935" s="98">
        <v>0</v>
      </c>
      <c r="AV2935" s="98">
        <v>0</v>
      </c>
      <c r="AW2935" s="98">
        <v>0</v>
      </c>
      <c r="AX2935" s="98">
        <v>0</v>
      </c>
      <c r="AY2935" s="98">
        <v>0</v>
      </c>
      <c r="AZ2935" s="98">
        <v>0</v>
      </c>
      <c r="BA2935" s="98">
        <v>0</v>
      </c>
      <c r="BB2935" s="98">
        <v>0</v>
      </c>
      <c r="BC2935" s="98">
        <v>0</v>
      </c>
      <c r="BD2935" s="98">
        <v>0</v>
      </c>
      <c r="BE2935" s="98">
        <v>0</v>
      </c>
      <c r="BF2935" s="98">
        <v>0</v>
      </c>
      <c r="BG2935" s="98">
        <v>0</v>
      </c>
      <c r="BH2935" s="98">
        <v>0</v>
      </c>
      <c r="BI2935" s="98">
        <v>0</v>
      </c>
      <c r="BJ2935" s="98">
        <v>0</v>
      </c>
      <c r="BK2935" s="98">
        <v>0</v>
      </c>
      <c r="BL2935" s="98">
        <v>0</v>
      </c>
      <c r="BM2935" s="98">
        <v>0</v>
      </c>
      <c r="BN2935" s="98">
        <v>0</v>
      </c>
      <c r="BO2935" s="98">
        <v>0</v>
      </c>
      <c r="BP2935" s="98">
        <v>0</v>
      </c>
      <c r="BQ2935" s="98">
        <v>0</v>
      </c>
      <c r="BR2935" s="98">
        <v>0</v>
      </c>
      <c r="BS2935" s="98">
        <v>0</v>
      </c>
    </row>
    <row r="2936" spans="1:71" s="97" customFormat="1" hidden="1" x14ac:dyDescent="0.3">
      <c r="A2936" s="97" t="s">
        <v>374</v>
      </c>
      <c r="B2936" s="99" t="s">
        <v>3649</v>
      </c>
      <c r="C2936" s="102">
        <v>34380</v>
      </c>
      <c r="D2936" s="102" t="s">
        <v>3649</v>
      </c>
      <c r="E2936" s="101" t="str">
        <f>VLOOKUP($D2936,'FP MD'!$A:$G,2,FALSE)</f>
        <v>Polk Remote Relay Monitoring System</v>
      </c>
      <c r="F2936" s="101" t="str">
        <f>VLOOKUP($D2936,'FP MD'!$A:$G,3,FALSE)</f>
        <v/>
      </c>
      <c r="G2936" s="101" t="str">
        <f>VLOOKUP($D2936,'FP MD'!$A:$G,4,FALSE)</f>
        <v/>
      </c>
      <c r="H2936" s="101"/>
      <c r="I2936" s="101" t="e">
        <f>VLOOKUP($D2936,'FP MD'!$A:$G,6,FALSE)</f>
        <v>#N/A</v>
      </c>
      <c r="J2936" s="103">
        <v>202509</v>
      </c>
      <c r="K2936" s="100">
        <v>0</v>
      </c>
      <c r="L2936" s="98">
        <v>0</v>
      </c>
      <c r="M2936" s="98">
        <v>0</v>
      </c>
      <c r="N2936" s="98">
        <v>0</v>
      </c>
      <c r="O2936" s="98">
        <v>0</v>
      </c>
      <c r="P2936" s="98">
        <v>0</v>
      </c>
      <c r="Q2936" s="98">
        <v>0</v>
      </c>
      <c r="R2936" s="98">
        <v>0</v>
      </c>
      <c r="S2936" s="98">
        <v>0</v>
      </c>
      <c r="T2936" s="98">
        <v>0</v>
      </c>
      <c r="U2936" s="98">
        <v>0</v>
      </c>
      <c r="V2936" s="98">
        <v>0</v>
      </c>
      <c r="W2936" s="98">
        <v>0</v>
      </c>
      <c r="X2936" s="98">
        <v>0</v>
      </c>
      <c r="Y2936" s="98">
        <v>0</v>
      </c>
      <c r="Z2936" s="98">
        <v>0</v>
      </c>
      <c r="AA2936" s="98">
        <v>0</v>
      </c>
      <c r="AB2936" s="98">
        <v>0</v>
      </c>
      <c r="AC2936" s="98">
        <v>0</v>
      </c>
      <c r="AD2936" s="98">
        <v>0</v>
      </c>
      <c r="AE2936" s="98">
        <v>0</v>
      </c>
      <c r="AF2936" s="98">
        <v>450000</v>
      </c>
      <c r="AG2936" s="98">
        <v>0</v>
      </c>
      <c r="AH2936" s="98">
        <v>0</v>
      </c>
      <c r="AI2936" s="98">
        <v>0</v>
      </c>
      <c r="AJ2936" s="98">
        <v>0</v>
      </c>
      <c r="AK2936" s="98">
        <v>0</v>
      </c>
      <c r="AL2936" s="98">
        <v>0</v>
      </c>
      <c r="AM2936" s="98">
        <v>0</v>
      </c>
      <c r="AN2936" s="98">
        <v>0</v>
      </c>
      <c r="AO2936" s="98">
        <v>0</v>
      </c>
      <c r="AP2936" s="98">
        <v>0</v>
      </c>
      <c r="AQ2936" s="98">
        <v>0</v>
      </c>
      <c r="AR2936" s="98">
        <v>0</v>
      </c>
      <c r="AS2936" s="98">
        <v>0</v>
      </c>
      <c r="AT2936" s="98">
        <v>0</v>
      </c>
      <c r="AU2936" s="98">
        <v>0</v>
      </c>
      <c r="AV2936" s="98">
        <v>0</v>
      </c>
      <c r="AW2936" s="98">
        <v>0</v>
      </c>
      <c r="AX2936" s="98">
        <v>0</v>
      </c>
      <c r="AY2936" s="98">
        <v>0</v>
      </c>
      <c r="AZ2936" s="98">
        <v>0</v>
      </c>
      <c r="BA2936" s="98">
        <v>0</v>
      </c>
      <c r="BB2936" s="98">
        <v>0</v>
      </c>
      <c r="BC2936" s="98">
        <v>0</v>
      </c>
      <c r="BD2936" s="98">
        <v>0</v>
      </c>
      <c r="BE2936" s="98">
        <v>0</v>
      </c>
      <c r="BF2936" s="98">
        <v>0</v>
      </c>
      <c r="BG2936" s="98">
        <v>0</v>
      </c>
      <c r="BH2936" s="98">
        <v>0</v>
      </c>
      <c r="BI2936" s="98">
        <v>0</v>
      </c>
      <c r="BJ2936" s="98">
        <v>0</v>
      </c>
      <c r="BK2936" s="98">
        <v>0</v>
      </c>
      <c r="BL2936" s="98">
        <v>0</v>
      </c>
      <c r="BM2936" s="98">
        <v>0</v>
      </c>
      <c r="BN2936" s="98">
        <v>0</v>
      </c>
      <c r="BO2936" s="98">
        <v>0</v>
      </c>
      <c r="BP2936" s="98">
        <v>0</v>
      </c>
      <c r="BQ2936" s="98">
        <v>0</v>
      </c>
      <c r="BR2936" s="98">
        <v>0</v>
      </c>
      <c r="BS2936" s="98">
        <v>0</v>
      </c>
    </row>
    <row r="2937" spans="1:71" s="97" customFormat="1" hidden="1" x14ac:dyDescent="0.3">
      <c r="A2937" s="97" t="s">
        <v>374</v>
      </c>
      <c r="B2937" s="99" t="s">
        <v>3650</v>
      </c>
      <c r="C2937" s="102">
        <v>34380</v>
      </c>
      <c r="D2937" s="102" t="s">
        <v>3650</v>
      </c>
      <c r="E2937" s="101" t="str">
        <f>VLOOKUP($D2937,'FP MD'!$A:$G,2,FALSE)</f>
        <v>Station WIFI: Polk</v>
      </c>
      <c r="F2937" s="101" t="str">
        <f>VLOOKUP($D2937,'FP MD'!$A:$G,3,FALSE)</f>
        <v/>
      </c>
      <c r="G2937" s="101" t="str">
        <f>VLOOKUP($D2937,'FP MD'!$A:$G,4,FALSE)</f>
        <v/>
      </c>
      <c r="H2937" s="101"/>
      <c r="I2937" s="101" t="e">
        <f>VLOOKUP($D2937,'FP MD'!$A:$G,6,FALSE)</f>
        <v>#N/A</v>
      </c>
      <c r="J2937" s="103">
        <v>202512</v>
      </c>
      <c r="K2937" s="100">
        <v>0</v>
      </c>
      <c r="L2937" s="98">
        <v>0</v>
      </c>
      <c r="M2937" s="98">
        <v>0</v>
      </c>
      <c r="N2937" s="98">
        <v>0</v>
      </c>
      <c r="O2937" s="98">
        <v>0</v>
      </c>
      <c r="P2937" s="98">
        <v>0</v>
      </c>
      <c r="Q2937" s="98">
        <v>0</v>
      </c>
      <c r="R2937" s="98">
        <v>0</v>
      </c>
      <c r="S2937" s="98">
        <v>0</v>
      </c>
      <c r="T2937" s="98">
        <v>0</v>
      </c>
      <c r="U2937" s="98">
        <v>0</v>
      </c>
      <c r="V2937" s="98">
        <v>0</v>
      </c>
      <c r="W2937" s="98">
        <v>0</v>
      </c>
      <c r="X2937" s="98">
        <v>0</v>
      </c>
      <c r="Y2937" s="98">
        <v>0</v>
      </c>
      <c r="Z2937" s="98">
        <v>0</v>
      </c>
      <c r="AA2937" s="98">
        <v>0</v>
      </c>
      <c r="AB2937" s="98">
        <v>0</v>
      </c>
      <c r="AC2937" s="98">
        <v>0</v>
      </c>
      <c r="AD2937" s="98">
        <v>0</v>
      </c>
      <c r="AE2937" s="98">
        <v>0</v>
      </c>
      <c r="AF2937" s="98">
        <v>0</v>
      </c>
      <c r="AG2937" s="98">
        <v>0</v>
      </c>
      <c r="AH2937" s="98">
        <v>0</v>
      </c>
      <c r="AI2937" s="98">
        <v>632482</v>
      </c>
      <c r="AJ2937" s="98">
        <v>0</v>
      </c>
      <c r="AK2937" s="98">
        <v>0</v>
      </c>
      <c r="AL2937" s="98">
        <v>0</v>
      </c>
      <c r="AM2937" s="98">
        <v>0</v>
      </c>
      <c r="AN2937" s="98">
        <v>0</v>
      </c>
      <c r="AO2937" s="98">
        <v>0</v>
      </c>
      <c r="AP2937" s="98">
        <v>0</v>
      </c>
      <c r="AQ2937" s="98">
        <v>0</v>
      </c>
      <c r="AR2937" s="98">
        <v>0</v>
      </c>
      <c r="AS2937" s="98">
        <v>0</v>
      </c>
      <c r="AT2937" s="98">
        <v>0</v>
      </c>
      <c r="AU2937" s="98">
        <v>0</v>
      </c>
      <c r="AV2937" s="98">
        <v>0</v>
      </c>
      <c r="AW2937" s="98">
        <v>0</v>
      </c>
      <c r="AX2937" s="98">
        <v>0</v>
      </c>
      <c r="AY2937" s="98">
        <v>0</v>
      </c>
      <c r="AZ2937" s="98">
        <v>0</v>
      </c>
      <c r="BA2937" s="98">
        <v>0</v>
      </c>
      <c r="BB2937" s="98">
        <v>0</v>
      </c>
      <c r="BC2937" s="98">
        <v>0</v>
      </c>
      <c r="BD2937" s="98">
        <v>0</v>
      </c>
      <c r="BE2937" s="98">
        <v>0</v>
      </c>
      <c r="BF2937" s="98">
        <v>0</v>
      </c>
      <c r="BG2937" s="98">
        <v>0</v>
      </c>
      <c r="BH2937" s="98">
        <v>0</v>
      </c>
      <c r="BI2937" s="98">
        <v>0</v>
      </c>
      <c r="BJ2937" s="98">
        <v>0</v>
      </c>
      <c r="BK2937" s="98">
        <v>0</v>
      </c>
      <c r="BL2937" s="98">
        <v>0</v>
      </c>
      <c r="BM2937" s="98">
        <v>0</v>
      </c>
      <c r="BN2937" s="98">
        <v>0</v>
      </c>
      <c r="BO2937" s="98">
        <v>0</v>
      </c>
      <c r="BP2937" s="98">
        <v>0</v>
      </c>
      <c r="BQ2937" s="98">
        <v>0</v>
      </c>
      <c r="BR2937" s="98">
        <v>0</v>
      </c>
      <c r="BS2937" s="98">
        <v>0</v>
      </c>
    </row>
    <row r="2938" spans="1:71" s="97" customFormat="1" hidden="1" x14ac:dyDescent="0.3">
      <c r="A2938" s="97" t="s">
        <v>374</v>
      </c>
      <c r="B2938" s="99" t="s">
        <v>3651</v>
      </c>
      <c r="C2938" s="102">
        <v>34381</v>
      </c>
      <c r="D2938" s="102" t="s">
        <v>3622</v>
      </c>
      <c r="E2938" s="101" t="str">
        <f>VLOOKUP($D2938,'FP MD'!$A:$G,2,FALSE)</f>
        <v>PK Admin Building A Renovations</v>
      </c>
      <c r="F2938" s="101" t="str">
        <f>VLOOKUP($D2938,'FP MD'!$A:$G,3,FALSE)</f>
        <v/>
      </c>
      <c r="G2938" s="101" t="str">
        <f>VLOOKUP($D2938,'FP MD'!$A:$G,4,FALSE)</f>
        <v/>
      </c>
      <c r="H2938" s="101"/>
      <c r="I2938" s="101" t="e">
        <f>VLOOKUP($D2938,'FP MD'!$A:$G,6,FALSE)</f>
        <v>#N/A</v>
      </c>
      <c r="J2938" s="103">
        <v>202412</v>
      </c>
      <c r="K2938" s="100">
        <v>0</v>
      </c>
      <c r="L2938" s="98">
        <v>0</v>
      </c>
      <c r="M2938" s="98">
        <v>0</v>
      </c>
      <c r="N2938" s="98">
        <v>0</v>
      </c>
      <c r="O2938" s="98">
        <v>0</v>
      </c>
      <c r="P2938" s="98">
        <v>0</v>
      </c>
      <c r="Q2938" s="98">
        <v>0</v>
      </c>
      <c r="R2938" s="98">
        <v>0</v>
      </c>
      <c r="S2938" s="98">
        <v>0</v>
      </c>
      <c r="T2938" s="98">
        <v>0</v>
      </c>
      <c r="U2938" s="98">
        <v>0</v>
      </c>
      <c r="V2938" s="98">
        <v>0</v>
      </c>
      <c r="W2938" s="98">
        <v>1076543.56</v>
      </c>
      <c r="X2938" s="98">
        <v>0</v>
      </c>
      <c r="Y2938" s="98">
        <v>0</v>
      </c>
      <c r="Z2938" s="98">
        <v>0</v>
      </c>
      <c r="AA2938" s="98">
        <v>0</v>
      </c>
      <c r="AB2938" s="98">
        <v>0</v>
      </c>
      <c r="AC2938" s="98">
        <v>0</v>
      </c>
      <c r="AD2938" s="98">
        <v>0</v>
      </c>
      <c r="AE2938" s="98">
        <v>0</v>
      </c>
      <c r="AF2938" s="98">
        <v>0</v>
      </c>
      <c r="AG2938" s="98">
        <v>0</v>
      </c>
      <c r="AH2938" s="98">
        <v>0</v>
      </c>
      <c r="AI2938" s="98">
        <v>0</v>
      </c>
      <c r="AJ2938" s="98">
        <v>0</v>
      </c>
      <c r="AK2938" s="98">
        <v>0</v>
      </c>
      <c r="AL2938" s="98">
        <v>0</v>
      </c>
      <c r="AM2938" s="98">
        <v>0</v>
      </c>
      <c r="AN2938" s="98">
        <v>0</v>
      </c>
      <c r="AO2938" s="98">
        <v>0</v>
      </c>
      <c r="AP2938" s="98">
        <v>0</v>
      </c>
      <c r="AQ2938" s="98">
        <v>0</v>
      </c>
      <c r="AR2938" s="98">
        <v>0</v>
      </c>
      <c r="AS2938" s="98">
        <v>0</v>
      </c>
      <c r="AT2938" s="98">
        <v>0</v>
      </c>
      <c r="AU2938" s="98">
        <v>0</v>
      </c>
      <c r="AV2938" s="98">
        <v>0</v>
      </c>
      <c r="AW2938" s="98">
        <v>0</v>
      </c>
      <c r="AX2938" s="98">
        <v>0</v>
      </c>
      <c r="AY2938" s="98">
        <v>0</v>
      </c>
      <c r="AZ2938" s="98">
        <v>0</v>
      </c>
      <c r="BA2938" s="98">
        <v>0</v>
      </c>
      <c r="BB2938" s="98">
        <v>0</v>
      </c>
      <c r="BC2938" s="98">
        <v>0</v>
      </c>
      <c r="BD2938" s="98">
        <v>0</v>
      </c>
      <c r="BE2938" s="98">
        <v>0</v>
      </c>
      <c r="BF2938" s="98">
        <v>0</v>
      </c>
      <c r="BG2938" s="98">
        <v>0</v>
      </c>
      <c r="BH2938" s="98">
        <v>0</v>
      </c>
      <c r="BI2938" s="98">
        <v>0</v>
      </c>
      <c r="BJ2938" s="98">
        <v>0</v>
      </c>
      <c r="BK2938" s="98">
        <v>0</v>
      </c>
      <c r="BL2938" s="98">
        <v>0</v>
      </c>
      <c r="BM2938" s="98">
        <v>0</v>
      </c>
      <c r="BN2938" s="98">
        <v>0</v>
      </c>
      <c r="BO2938" s="98">
        <v>0</v>
      </c>
      <c r="BP2938" s="98">
        <v>0</v>
      </c>
      <c r="BQ2938" s="98">
        <v>0</v>
      </c>
      <c r="BR2938" s="98">
        <v>0</v>
      </c>
      <c r="BS2938" s="98">
        <v>0</v>
      </c>
    </row>
    <row r="2939" spans="1:71" s="97" customFormat="1" hidden="1" x14ac:dyDescent="0.3">
      <c r="A2939" s="97" t="s">
        <v>374</v>
      </c>
      <c r="B2939" s="99" t="s">
        <v>3652</v>
      </c>
      <c r="C2939" s="102">
        <v>34381</v>
      </c>
      <c r="D2939" s="102" t="s">
        <v>3652</v>
      </c>
      <c r="E2939" s="101" t="str">
        <f>VLOOKUP($D2939,'FP MD'!$A:$G,2,FALSE)</f>
        <v>PK CC1 Gantry Crane Replacement</v>
      </c>
      <c r="F2939" s="101" t="str">
        <f>VLOOKUP($D2939,'FP MD'!$A:$G,3,FALSE)</f>
        <v/>
      </c>
      <c r="G2939" s="101" t="str">
        <f>VLOOKUP($D2939,'FP MD'!$A:$G,4,FALSE)</f>
        <v/>
      </c>
      <c r="H2939" s="101"/>
      <c r="I2939" s="101" t="e">
        <f>VLOOKUP($D2939,'FP MD'!$A:$G,6,FALSE)</f>
        <v>#N/A</v>
      </c>
      <c r="J2939" s="103">
        <v>202512</v>
      </c>
      <c r="K2939" s="100">
        <v>0</v>
      </c>
      <c r="L2939" s="98">
        <v>0</v>
      </c>
      <c r="M2939" s="98">
        <v>0</v>
      </c>
      <c r="N2939" s="98">
        <v>0</v>
      </c>
      <c r="O2939" s="98">
        <v>0</v>
      </c>
      <c r="P2939" s="98">
        <v>0</v>
      </c>
      <c r="Q2939" s="98">
        <v>0</v>
      </c>
      <c r="R2939" s="98">
        <v>0</v>
      </c>
      <c r="S2939" s="98">
        <v>0</v>
      </c>
      <c r="T2939" s="98">
        <v>0</v>
      </c>
      <c r="U2939" s="98">
        <v>0</v>
      </c>
      <c r="V2939" s="98">
        <v>0</v>
      </c>
      <c r="W2939" s="98">
        <v>0</v>
      </c>
      <c r="X2939" s="98">
        <v>0</v>
      </c>
      <c r="Y2939" s="98">
        <v>0</v>
      </c>
      <c r="Z2939" s="98">
        <v>0</v>
      </c>
      <c r="AA2939" s="98">
        <v>0</v>
      </c>
      <c r="AB2939" s="98">
        <v>0</v>
      </c>
      <c r="AC2939" s="98">
        <v>0</v>
      </c>
      <c r="AD2939" s="98">
        <v>0</v>
      </c>
      <c r="AE2939" s="98">
        <v>0</v>
      </c>
      <c r="AF2939" s="98">
        <v>0</v>
      </c>
      <c r="AG2939" s="98">
        <v>0</v>
      </c>
      <c r="AH2939" s="98">
        <v>0</v>
      </c>
      <c r="AI2939" s="98">
        <v>691666.67</v>
      </c>
      <c r="AJ2939" s="98">
        <v>0</v>
      </c>
      <c r="AK2939" s="98">
        <v>0</v>
      </c>
      <c r="AL2939" s="98">
        <v>0</v>
      </c>
      <c r="AM2939" s="98">
        <v>0</v>
      </c>
      <c r="AN2939" s="98">
        <v>0</v>
      </c>
      <c r="AO2939" s="98">
        <v>0</v>
      </c>
      <c r="AP2939" s="98">
        <v>0</v>
      </c>
      <c r="AQ2939" s="98">
        <v>0</v>
      </c>
      <c r="AR2939" s="98">
        <v>0</v>
      </c>
      <c r="AS2939" s="98">
        <v>0</v>
      </c>
      <c r="AT2939" s="98">
        <v>0</v>
      </c>
      <c r="AU2939" s="98">
        <v>0</v>
      </c>
      <c r="AV2939" s="98">
        <v>0</v>
      </c>
      <c r="AW2939" s="98">
        <v>0</v>
      </c>
      <c r="AX2939" s="98">
        <v>0</v>
      </c>
      <c r="AY2939" s="98">
        <v>0</v>
      </c>
      <c r="AZ2939" s="98">
        <v>0</v>
      </c>
      <c r="BA2939" s="98">
        <v>0</v>
      </c>
      <c r="BB2939" s="98">
        <v>0</v>
      </c>
      <c r="BC2939" s="98">
        <v>0</v>
      </c>
      <c r="BD2939" s="98">
        <v>0</v>
      </c>
      <c r="BE2939" s="98">
        <v>0</v>
      </c>
      <c r="BF2939" s="98">
        <v>0</v>
      </c>
      <c r="BG2939" s="98">
        <v>0</v>
      </c>
      <c r="BH2939" s="98">
        <v>0</v>
      </c>
      <c r="BI2939" s="98">
        <v>0</v>
      </c>
      <c r="BJ2939" s="98">
        <v>0</v>
      </c>
      <c r="BK2939" s="98">
        <v>0</v>
      </c>
      <c r="BL2939" s="98">
        <v>0</v>
      </c>
      <c r="BM2939" s="98">
        <v>0</v>
      </c>
      <c r="BN2939" s="98">
        <v>0</v>
      </c>
      <c r="BO2939" s="98">
        <v>0</v>
      </c>
      <c r="BP2939" s="98">
        <v>0</v>
      </c>
      <c r="BQ2939" s="98">
        <v>0</v>
      </c>
      <c r="BR2939" s="98">
        <v>0</v>
      </c>
      <c r="BS2939" s="98">
        <v>0</v>
      </c>
    </row>
    <row r="2940" spans="1:71" s="97" customFormat="1" hidden="1" x14ac:dyDescent="0.3">
      <c r="A2940" s="97" t="s">
        <v>374</v>
      </c>
      <c r="B2940" s="99" t="s">
        <v>3653</v>
      </c>
      <c r="C2940" s="102">
        <v>34381</v>
      </c>
      <c r="D2940" s="102" t="s">
        <v>3654</v>
      </c>
      <c r="E2940" s="101" t="str">
        <f>VLOOKUP($D2940,'FP MD'!$A:$G,2,FALSE)</f>
        <v xml:space="preserve">PK Common DCS Cab Pwr Supply Upg </v>
      </c>
      <c r="F2940" s="101" t="str">
        <f>VLOOKUP($D2940,'FP MD'!$A:$G,3,FALSE)</f>
        <v/>
      </c>
      <c r="G2940" s="101" t="str">
        <f>VLOOKUP($D2940,'FP MD'!$A:$G,4,FALSE)</f>
        <v/>
      </c>
      <c r="H2940" s="101"/>
      <c r="I2940" s="101" t="e">
        <f>VLOOKUP($D2940,'FP MD'!$A:$G,6,FALSE)</f>
        <v>#N/A</v>
      </c>
      <c r="J2940" s="103">
        <v>202405</v>
      </c>
      <c r="K2940" s="100">
        <v>0</v>
      </c>
      <c r="L2940" s="98">
        <v>0</v>
      </c>
      <c r="M2940" s="98">
        <v>0</v>
      </c>
      <c r="N2940" s="98">
        <v>0</v>
      </c>
      <c r="O2940" s="98">
        <v>0</v>
      </c>
      <c r="P2940" s="98">
        <v>855780.22</v>
      </c>
      <c r="Q2940" s="98">
        <v>0</v>
      </c>
      <c r="R2940" s="98">
        <v>0</v>
      </c>
      <c r="S2940" s="98">
        <v>0</v>
      </c>
      <c r="T2940" s="98">
        <v>0</v>
      </c>
      <c r="U2940" s="98">
        <v>0</v>
      </c>
      <c r="V2940" s="98">
        <v>0</v>
      </c>
      <c r="W2940" s="98">
        <v>0</v>
      </c>
      <c r="X2940" s="98">
        <v>0</v>
      </c>
      <c r="Y2940" s="98">
        <v>0</v>
      </c>
      <c r="Z2940" s="98">
        <v>0</v>
      </c>
      <c r="AA2940" s="98">
        <v>0</v>
      </c>
      <c r="AB2940" s="98">
        <v>0</v>
      </c>
      <c r="AC2940" s="98">
        <v>0</v>
      </c>
      <c r="AD2940" s="98">
        <v>0</v>
      </c>
      <c r="AE2940" s="98">
        <v>0</v>
      </c>
      <c r="AF2940" s="98">
        <v>0</v>
      </c>
      <c r="AG2940" s="98">
        <v>0</v>
      </c>
      <c r="AH2940" s="98">
        <v>0</v>
      </c>
      <c r="AI2940" s="98">
        <v>0</v>
      </c>
      <c r="AJ2940" s="98">
        <v>0</v>
      </c>
      <c r="AK2940" s="98">
        <v>0</v>
      </c>
      <c r="AL2940" s="98">
        <v>0</v>
      </c>
      <c r="AM2940" s="98">
        <v>0</v>
      </c>
      <c r="AN2940" s="98">
        <v>0</v>
      </c>
      <c r="AO2940" s="98">
        <v>0</v>
      </c>
      <c r="AP2940" s="98">
        <v>0</v>
      </c>
      <c r="AQ2940" s="98">
        <v>0</v>
      </c>
      <c r="AR2940" s="98">
        <v>0</v>
      </c>
      <c r="AS2940" s="98">
        <v>0</v>
      </c>
      <c r="AT2940" s="98">
        <v>0</v>
      </c>
      <c r="AU2940" s="98">
        <v>0</v>
      </c>
      <c r="AV2940" s="98">
        <v>0</v>
      </c>
      <c r="AW2940" s="98">
        <v>0</v>
      </c>
      <c r="AX2940" s="98">
        <v>0</v>
      </c>
      <c r="AY2940" s="98">
        <v>0</v>
      </c>
      <c r="AZ2940" s="98">
        <v>0</v>
      </c>
      <c r="BA2940" s="98">
        <v>0</v>
      </c>
      <c r="BB2940" s="98">
        <v>0</v>
      </c>
      <c r="BC2940" s="98">
        <v>0</v>
      </c>
      <c r="BD2940" s="98">
        <v>0</v>
      </c>
      <c r="BE2940" s="98">
        <v>0</v>
      </c>
      <c r="BF2940" s="98">
        <v>0</v>
      </c>
      <c r="BG2940" s="98">
        <v>0</v>
      </c>
      <c r="BH2940" s="98">
        <v>0</v>
      </c>
      <c r="BI2940" s="98">
        <v>0</v>
      </c>
      <c r="BJ2940" s="98">
        <v>0</v>
      </c>
      <c r="BK2940" s="98">
        <v>0</v>
      </c>
      <c r="BL2940" s="98">
        <v>0</v>
      </c>
      <c r="BM2940" s="98">
        <v>0</v>
      </c>
      <c r="BN2940" s="98">
        <v>0</v>
      </c>
      <c r="BO2940" s="98">
        <v>0</v>
      </c>
      <c r="BP2940" s="98">
        <v>0</v>
      </c>
      <c r="BQ2940" s="98">
        <v>0</v>
      </c>
      <c r="BR2940" s="98">
        <v>0</v>
      </c>
      <c r="BS2940" s="98">
        <v>0</v>
      </c>
    </row>
    <row r="2941" spans="1:71" s="97" customFormat="1" hidden="1" x14ac:dyDescent="0.3">
      <c r="A2941" s="97" t="s">
        <v>374</v>
      </c>
      <c r="B2941" s="99" t="s">
        <v>3655</v>
      </c>
      <c r="C2941" s="102">
        <v>34381</v>
      </c>
      <c r="D2941" s="102" t="s">
        <v>3627</v>
      </c>
      <c r="E2941" s="101" t="str">
        <f>VLOOKUP($D2941,'FP MD'!$A:$G,2,FALSE)</f>
        <v>PK Common Demin System Upgrades</v>
      </c>
      <c r="F2941" s="101" t="str">
        <f>VLOOKUP($D2941,'FP MD'!$A:$G,3,FALSE)</f>
        <v/>
      </c>
      <c r="G2941" s="101" t="str">
        <f>VLOOKUP($D2941,'FP MD'!$A:$G,4,FALSE)</f>
        <v/>
      </c>
      <c r="H2941" s="101"/>
      <c r="I2941" s="101" t="e">
        <f>VLOOKUP($D2941,'FP MD'!$A:$G,6,FALSE)</f>
        <v>#N/A</v>
      </c>
      <c r="J2941" s="103">
        <v>202404</v>
      </c>
      <c r="K2941" s="100">
        <v>0</v>
      </c>
      <c r="L2941" s="98">
        <v>0</v>
      </c>
      <c r="M2941" s="98">
        <v>0</v>
      </c>
      <c r="N2941" s="98">
        <v>0</v>
      </c>
      <c r="O2941" s="98">
        <v>375715.98</v>
      </c>
      <c r="P2941" s="98">
        <v>0</v>
      </c>
      <c r="Q2941" s="98">
        <v>0</v>
      </c>
      <c r="R2941" s="98">
        <v>0</v>
      </c>
      <c r="S2941" s="98">
        <v>0</v>
      </c>
      <c r="T2941" s="98">
        <v>0</v>
      </c>
      <c r="U2941" s="98">
        <v>0</v>
      </c>
      <c r="V2941" s="98">
        <v>0</v>
      </c>
      <c r="W2941" s="98">
        <v>0</v>
      </c>
      <c r="X2941" s="98">
        <v>0</v>
      </c>
      <c r="Y2941" s="98">
        <v>0</v>
      </c>
      <c r="Z2941" s="98">
        <v>0</v>
      </c>
      <c r="AA2941" s="98">
        <v>0</v>
      </c>
      <c r="AB2941" s="98">
        <v>0</v>
      </c>
      <c r="AC2941" s="98">
        <v>0</v>
      </c>
      <c r="AD2941" s="98">
        <v>0</v>
      </c>
      <c r="AE2941" s="98">
        <v>0</v>
      </c>
      <c r="AF2941" s="98">
        <v>0</v>
      </c>
      <c r="AG2941" s="98">
        <v>0</v>
      </c>
      <c r="AH2941" s="98">
        <v>0</v>
      </c>
      <c r="AI2941" s="98">
        <v>0</v>
      </c>
      <c r="AJ2941" s="98">
        <v>0</v>
      </c>
      <c r="AK2941" s="98">
        <v>0</v>
      </c>
      <c r="AL2941" s="98">
        <v>0</v>
      </c>
      <c r="AM2941" s="98">
        <v>0</v>
      </c>
      <c r="AN2941" s="98">
        <v>0</v>
      </c>
      <c r="AO2941" s="98">
        <v>0</v>
      </c>
      <c r="AP2941" s="98">
        <v>0</v>
      </c>
      <c r="AQ2941" s="98">
        <v>0</v>
      </c>
      <c r="AR2941" s="98">
        <v>0</v>
      </c>
      <c r="AS2941" s="98">
        <v>0</v>
      </c>
      <c r="AT2941" s="98">
        <v>0</v>
      </c>
      <c r="AU2941" s="98">
        <v>0</v>
      </c>
      <c r="AV2941" s="98">
        <v>0</v>
      </c>
      <c r="AW2941" s="98">
        <v>0</v>
      </c>
      <c r="AX2941" s="98">
        <v>0</v>
      </c>
      <c r="AY2941" s="98">
        <v>0</v>
      </c>
      <c r="AZ2941" s="98">
        <v>0</v>
      </c>
      <c r="BA2941" s="98">
        <v>0</v>
      </c>
      <c r="BB2941" s="98">
        <v>0</v>
      </c>
      <c r="BC2941" s="98">
        <v>0</v>
      </c>
      <c r="BD2941" s="98">
        <v>0</v>
      </c>
      <c r="BE2941" s="98">
        <v>0</v>
      </c>
      <c r="BF2941" s="98">
        <v>0</v>
      </c>
      <c r="BG2941" s="98">
        <v>0</v>
      </c>
      <c r="BH2941" s="98">
        <v>0</v>
      </c>
      <c r="BI2941" s="98">
        <v>0</v>
      </c>
      <c r="BJ2941" s="98">
        <v>0</v>
      </c>
      <c r="BK2941" s="98">
        <v>0</v>
      </c>
      <c r="BL2941" s="98">
        <v>0</v>
      </c>
      <c r="BM2941" s="98">
        <v>0</v>
      </c>
      <c r="BN2941" s="98">
        <v>0</v>
      </c>
      <c r="BO2941" s="98">
        <v>0</v>
      </c>
      <c r="BP2941" s="98">
        <v>0</v>
      </c>
      <c r="BQ2941" s="98">
        <v>0</v>
      </c>
      <c r="BR2941" s="98">
        <v>0</v>
      </c>
      <c r="BS2941" s="98">
        <v>0</v>
      </c>
    </row>
    <row r="2942" spans="1:71" s="97" customFormat="1" hidden="1" x14ac:dyDescent="0.3">
      <c r="A2942" s="97" t="s">
        <v>374</v>
      </c>
      <c r="B2942" s="99" t="s">
        <v>3656</v>
      </c>
      <c r="C2942" s="102">
        <v>34381</v>
      </c>
      <c r="D2942" s="102" t="s">
        <v>3657</v>
      </c>
      <c r="E2942" s="101" t="str">
        <f>VLOOKUP($D2942,'FP MD'!$A:$G,2,FALSE)</f>
        <v>PK CT/ST1 Remote H2 Purge</v>
      </c>
      <c r="F2942" s="101" t="str">
        <f>VLOOKUP($D2942,'FP MD'!$A:$G,3,FALSE)</f>
        <v/>
      </c>
      <c r="G2942" s="101" t="str">
        <f>VLOOKUP($D2942,'FP MD'!$A:$G,4,FALSE)</f>
        <v/>
      </c>
      <c r="H2942" s="101"/>
      <c r="I2942" s="101" t="e">
        <f>VLOOKUP($D2942,'FP MD'!$A:$G,6,FALSE)</f>
        <v>#N/A</v>
      </c>
      <c r="J2942" s="103">
        <v>202412</v>
      </c>
      <c r="K2942" s="100">
        <v>0</v>
      </c>
      <c r="L2942" s="98">
        <v>0</v>
      </c>
      <c r="M2942" s="98">
        <v>0</v>
      </c>
      <c r="N2942" s="98">
        <v>0</v>
      </c>
      <c r="O2942" s="98">
        <v>0</v>
      </c>
      <c r="P2942" s="98">
        <v>0</v>
      </c>
      <c r="Q2942" s="98">
        <v>0</v>
      </c>
      <c r="R2942" s="98">
        <v>0</v>
      </c>
      <c r="S2942" s="98">
        <v>0</v>
      </c>
      <c r="T2942" s="98">
        <v>0</v>
      </c>
      <c r="U2942" s="98">
        <v>0</v>
      </c>
      <c r="V2942" s="98">
        <v>0</v>
      </c>
      <c r="W2942" s="98">
        <v>31323.15</v>
      </c>
      <c r="X2942" s="98">
        <v>0</v>
      </c>
      <c r="Y2942" s="98">
        <v>0</v>
      </c>
      <c r="Z2942" s="98">
        <v>0</v>
      </c>
      <c r="AA2942" s="98">
        <v>0</v>
      </c>
      <c r="AB2942" s="98">
        <v>0</v>
      </c>
      <c r="AC2942" s="98">
        <v>0</v>
      </c>
      <c r="AD2942" s="98">
        <v>0</v>
      </c>
      <c r="AE2942" s="98">
        <v>0</v>
      </c>
      <c r="AF2942" s="98">
        <v>0</v>
      </c>
      <c r="AG2942" s="98">
        <v>0</v>
      </c>
      <c r="AH2942" s="98">
        <v>0</v>
      </c>
      <c r="AI2942" s="98">
        <v>0</v>
      </c>
      <c r="AJ2942" s="98">
        <v>0</v>
      </c>
      <c r="AK2942" s="98">
        <v>0</v>
      </c>
      <c r="AL2942" s="98">
        <v>0</v>
      </c>
      <c r="AM2942" s="98">
        <v>0</v>
      </c>
      <c r="AN2942" s="98">
        <v>0</v>
      </c>
      <c r="AO2942" s="98">
        <v>0</v>
      </c>
      <c r="AP2942" s="98">
        <v>0</v>
      </c>
      <c r="AQ2942" s="98">
        <v>0</v>
      </c>
      <c r="AR2942" s="98">
        <v>0</v>
      </c>
      <c r="AS2942" s="98">
        <v>0</v>
      </c>
      <c r="AT2942" s="98">
        <v>0</v>
      </c>
      <c r="AU2942" s="98">
        <v>0</v>
      </c>
      <c r="AV2942" s="98">
        <v>0</v>
      </c>
      <c r="AW2942" s="98">
        <v>0</v>
      </c>
      <c r="AX2942" s="98">
        <v>0</v>
      </c>
      <c r="AY2942" s="98">
        <v>0</v>
      </c>
      <c r="AZ2942" s="98">
        <v>0</v>
      </c>
      <c r="BA2942" s="98">
        <v>0</v>
      </c>
      <c r="BB2942" s="98">
        <v>0</v>
      </c>
      <c r="BC2942" s="98">
        <v>0</v>
      </c>
      <c r="BD2942" s="98">
        <v>0</v>
      </c>
      <c r="BE2942" s="98">
        <v>0</v>
      </c>
      <c r="BF2942" s="98">
        <v>0</v>
      </c>
      <c r="BG2942" s="98">
        <v>0</v>
      </c>
      <c r="BH2942" s="98">
        <v>0</v>
      </c>
      <c r="BI2942" s="98">
        <v>0</v>
      </c>
      <c r="BJ2942" s="98">
        <v>0</v>
      </c>
      <c r="BK2942" s="98">
        <v>0</v>
      </c>
      <c r="BL2942" s="98">
        <v>0</v>
      </c>
      <c r="BM2942" s="98">
        <v>0</v>
      </c>
      <c r="BN2942" s="98">
        <v>0</v>
      </c>
      <c r="BO2942" s="98">
        <v>0</v>
      </c>
      <c r="BP2942" s="98">
        <v>0</v>
      </c>
      <c r="BQ2942" s="98">
        <v>0</v>
      </c>
      <c r="BR2942" s="98">
        <v>0</v>
      </c>
      <c r="BS2942" s="98">
        <v>0</v>
      </c>
    </row>
    <row r="2943" spans="1:71" s="97" customFormat="1" hidden="1" x14ac:dyDescent="0.3">
      <c r="A2943" s="97" t="s">
        <v>374</v>
      </c>
      <c r="B2943" s="99" t="s">
        <v>3658</v>
      </c>
      <c r="C2943" s="102">
        <v>34381</v>
      </c>
      <c r="D2943" s="102" t="s">
        <v>3659</v>
      </c>
      <c r="E2943" s="101" t="str">
        <f>VLOOKUP($D2943,'FP MD'!$A:$G,2,FALSE)</f>
        <v>PK CT1 CO2 Tank Replacment</v>
      </c>
      <c r="F2943" s="101" t="str">
        <f>VLOOKUP($D2943,'FP MD'!$A:$G,3,FALSE)</f>
        <v/>
      </c>
      <c r="G2943" s="101" t="str">
        <f>VLOOKUP($D2943,'FP MD'!$A:$G,4,FALSE)</f>
        <v/>
      </c>
      <c r="H2943" s="101"/>
      <c r="I2943" s="101" t="e">
        <f>VLOOKUP($D2943,'FP MD'!$A:$G,6,FALSE)</f>
        <v>#N/A</v>
      </c>
      <c r="J2943" s="103">
        <v>202401</v>
      </c>
      <c r="K2943" s="100">
        <v>0</v>
      </c>
      <c r="L2943" s="98">
        <v>9909.9699999999993</v>
      </c>
      <c r="M2943" s="98">
        <v>0</v>
      </c>
      <c r="N2943" s="98">
        <v>0</v>
      </c>
      <c r="O2943" s="98">
        <v>0</v>
      </c>
      <c r="P2943" s="98">
        <v>0</v>
      </c>
      <c r="Q2943" s="98">
        <v>0</v>
      </c>
      <c r="R2943" s="98">
        <v>0</v>
      </c>
      <c r="S2943" s="98">
        <v>0</v>
      </c>
      <c r="T2943" s="98">
        <v>0</v>
      </c>
      <c r="U2943" s="98">
        <v>0</v>
      </c>
      <c r="V2943" s="98">
        <v>0</v>
      </c>
      <c r="W2943" s="98">
        <v>0</v>
      </c>
      <c r="X2943" s="98">
        <v>0</v>
      </c>
      <c r="Y2943" s="98">
        <v>0</v>
      </c>
      <c r="Z2943" s="98">
        <v>0</v>
      </c>
      <c r="AA2943" s="98">
        <v>0</v>
      </c>
      <c r="AB2943" s="98">
        <v>0</v>
      </c>
      <c r="AC2943" s="98">
        <v>0</v>
      </c>
      <c r="AD2943" s="98">
        <v>0</v>
      </c>
      <c r="AE2943" s="98">
        <v>0</v>
      </c>
      <c r="AF2943" s="98">
        <v>0</v>
      </c>
      <c r="AG2943" s="98">
        <v>0</v>
      </c>
      <c r="AH2943" s="98">
        <v>0</v>
      </c>
      <c r="AI2943" s="98">
        <v>0</v>
      </c>
      <c r="AJ2943" s="98">
        <v>0</v>
      </c>
      <c r="AK2943" s="98">
        <v>0</v>
      </c>
      <c r="AL2943" s="98">
        <v>0</v>
      </c>
      <c r="AM2943" s="98">
        <v>0</v>
      </c>
      <c r="AN2943" s="98">
        <v>0</v>
      </c>
      <c r="AO2943" s="98">
        <v>0</v>
      </c>
      <c r="AP2943" s="98">
        <v>0</v>
      </c>
      <c r="AQ2943" s="98">
        <v>0</v>
      </c>
      <c r="AR2943" s="98">
        <v>0</v>
      </c>
      <c r="AS2943" s="98">
        <v>0</v>
      </c>
      <c r="AT2943" s="98">
        <v>0</v>
      </c>
      <c r="AU2943" s="98">
        <v>0</v>
      </c>
      <c r="AV2943" s="98">
        <v>0</v>
      </c>
      <c r="AW2943" s="98">
        <v>0</v>
      </c>
      <c r="AX2943" s="98">
        <v>0</v>
      </c>
      <c r="AY2943" s="98">
        <v>0</v>
      </c>
      <c r="AZ2943" s="98">
        <v>0</v>
      </c>
      <c r="BA2943" s="98">
        <v>0</v>
      </c>
      <c r="BB2943" s="98">
        <v>0</v>
      </c>
      <c r="BC2943" s="98">
        <v>0</v>
      </c>
      <c r="BD2943" s="98">
        <v>0</v>
      </c>
      <c r="BE2943" s="98">
        <v>0</v>
      </c>
      <c r="BF2943" s="98">
        <v>0</v>
      </c>
      <c r="BG2943" s="98">
        <v>0</v>
      </c>
      <c r="BH2943" s="98">
        <v>0</v>
      </c>
      <c r="BI2943" s="98">
        <v>0</v>
      </c>
      <c r="BJ2943" s="98">
        <v>0</v>
      </c>
      <c r="BK2943" s="98">
        <v>0</v>
      </c>
      <c r="BL2943" s="98">
        <v>0</v>
      </c>
      <c r="BM2943" s="98">
        <v>0</v>
      </c>
      <c r="BN2943" s="98">
        <v>0</v>
      </c>
      <c r="BO2943" s="98">
        <v>0</v>
      </c>
      <c r="BP2943" s="98">
        <v>0</v>
      </c>
      <c r="BQ2943" s="98">
        <v>0</v>
      </c>
      <c r="BR2943" s="98">
        <v>0</v>
      </c>
      <c r="BS2943" s="98">
        <v>0</v>
      </c>
    </row>
    <row r="2944" spans="1:71" s="97" customFormat="1" hidden="1" x14ac:dyDescent="0.3">
      <c r="A2944" s="97" t="s">
        <v>374</v>
      </c>
      <c r="B2944" s="99" t="s">
        <v>3660</v>
      </c>
      <c r="C2944" s="102">
        <v>34381</v>
      </c>
      <c r="D2944" s="102" t="s">
        <v>3659</v>
      </c>
      <c r="E2944" s="101" t="str">
        <f>VLOOKUP($D2944,'FP MD'!$A:$G,2,FALSE)</f>
        <v>PK CT1 CO2 Tank Replacment</v>
      </c>
      <c r="F2944" s="101" t="str">
        <f>VLOOKUP($D2944,'FP MD'!$A:$G,3,FALSE)</f>
        <v/>
      </c>
      <c r="G2944" s="101" t="str">
        <f>VLOOKUP($D2944,'FP MD'!$A:$G,4,FALSE)</f>
        <v/>
      </c>
      <c r="H2944" s="101"/>
      <c r="I2944" s="101" t="e">
        <f>VLOOKUP($D2944,'FP MD'!$A:$G,6,FALSE)</f>
        <v>#N/A</v>
      </c>
      <c r="J2944" s="103">
        <v>202401</v>
      </c>
      <c r="K2944" s="100">
        <v>0</v>
      </c>
      <c r="L2944" s="98">
        <v>785737.70000000007</v>
      </c>
      <c r="M2944" s="98">
        <v>0</v>
      </c>
      <c r="N2944" s="98">
        <v>0</v>
      </c>
      <c r="O2944" s="98">
        <v>0</v>
      </c>
      <c r="P2944" s="98">
        <v>0</v>
      </c>
      <c r="Q2944" s="98">
        <v>0</v>
      </c>
      <c r="R2944" s="98">
        <v>0</v>
      </c>
      <c r="S2944" s="98">
        <v>0</v>
      </c>
      <c r="T2944" s="98">
        <v>0</v>
      </c>
      <c r="U2944" s="98">
        <v>0</v>
      </c>
      <c r="V2944" s="98">
        <v>0</v>
      </c>
      <c r="W2944" s="98">
        <v>0</v>
      </c>
      <c r="X2944" s="98">
        <v>0</v>
      </c>
      <c r="Y2944" s="98">
        <v>0</v>
      </c>
      <c r="Z2944" s="98">
        <v>0</v>
      </c>
      <c r="AA2944" s="98">
        <v>0</v>
      </c>
      <c r="AB2944" s="98">
        <v>0</v>
      </c>
      <c r="AC2944" s="98">
        <v>0</v>
      </c>
      <c r="AD2944" s="98">
        <v>0</v>
      </c>
      <c r="AE2944" s="98">
        <v>0</v>
      </c>
      <c r="AF2944" s="98">
        <v>0</v>
      </c>
      <c r="AG2944" s="98">
        <v>0</v>
      </c>
      <c r="AH2944" s="98">
        <v>0</v>
      </c>
      <c r="AI2944" s="98">
        <v>0</v>
      </c>
      <c r="AJ2944" s="98">
        <v>0</v>
      </c>
      <c r="AK2944" s="98">
        <v>0</v>
      </c>
      <c r="AL2944" s="98">
        <v>0</v>
      </c>
      <c r="AM2944" s="98">
        <v>0</v>
      </c>
      <c r="AN2944" s="98">
        <v>0</v>
      </c>
      <c r="AO2944" s="98">
        <v>0</v>
      </c>
      <c r="AP2944" s="98">
        <v>0</v>
      </c>
      <c r="AQ2944" s="98">
        <v>0</v>
      </c>
      <c r="AR2944" s="98">
        <v>0</v>
      </c>
      <c r="AS2944" s="98">
        <v>0</v>
      </c>
      <c r="AT2944" s="98">
        <v>0</v>
      </c>
      <c r="AU2944" s="98">
        <v>0</v>
      </c>
      <c r="AV2944" s="98">
        <v>0</v>
      </c>
      <c r="AW2944" s="98">
        <v>0</v>
      </c>
      <c r="AX2944" s="98">
        <v>0</v>
      </c>
      <c r="AY2944" s="98">
        <v>0</v>
      </c>
      <c r="AZ2944" s="98">
        <v>0</v>
      </c>
      <c r="BA2944" s="98">
        <v>0</v>
      </c>
      <c r="BB2944" s="98">
        <v>0</v>
      </c>
      <c r="BC2944" s="98">
        <v>0</v>
      </c>
      <c r="BD2944" s="98">
        <v>0</v>
      </c>
      <c r="BE2944" s="98">
        <v>0</v>
      </c>
      <c r="BF2944" s="98">
        <v>0</v>
      </c>
      <c r="BG2944" s="98">
        <v>0</v>
      </c>
      <c r="BH2944" s="98">
        <v>0</v>
      </c>
      <c r="BI2944" s="98">
        <v>0</v>
      </c>
      <c r="BJ2944" s="98">
        <v>0</v>
      </c>
      <c r="BK2944" s="98">
        <v>0</v>
      </c>
      <c r="BL2944" s="98">
        <v>0</v>
      </c>
      <c r="BM2944" s="98">
        <v>0</v>
      </c>
      <c r="BN2944" s="98">
        <v>0</v>
      </c>
      <c r="BO2944" s="98">
        <v>0</v>
      </c>
      <c r="BP2944" s="98">
        <v>0</v>
      </c>
      <c r="BQ2944" s="98">
        <v>0</v>
      </c>
      <c r="BR2944" s="98">
        <v>0</v>
      </c>
      <c r="BS2944" s="98">
        <v>0</v>
      </c>
    </row>
    <row r="2945" spans="1:71" s="97" customFormat="1" hidden="1" x14ac:dyDescent="0.3">
      <c r="A2945" s="97" t="s">
        <v>374</v>
      </c>
      <c r="B2945" s="99" t="s">
        <v>3661</v>
      </c>
      <c r="C2945" s="102">
        <v>34381</v>
      </c>
      <c r="D2945" s="102" t="s">
        <v>3661</v>
      </c>
      <c r="E2945" s="101" t="str">
        <f>VLOOKUP($D2945,'FP MD'!$A:$G,2,FALSE)</f>
        <v>PK CT1 Gen Breaker Replacement</v>
      </c>
      <c r="F2945" s="101" t="str">
        <f>VLOOKUP($D2945,'FP MD'!$A:$G,3,FALSE)</f>
        <v/>
      </c>
      <c r="G2945" s="101" t="str">
        <f>VLOOKUP($D2945,'FP MD'!$A:$G,4,FALSE)</f>
        <v/>
      </c>
      <c r="H2945" s="101"/>
      <c r="I2945" s="101" t="e">
        <f>VLOOKUP($D2945,'FP MD'!$A:$G,6,FALSE)</f>
        <v>#N/A</v>
      </c>
      <c r="J2945" s="103">
        <v>202512</v>
      </c>
      <c r="K2945" s="100">
        <v>0</v>
      </c>
      <c r="L2945" s="98">
        <v>0</v>
      </c>
      <c r="M2945" s="98">
        <v>0</v>
      </c>
      <c r="N2945" s="98">
        <v>0</v>
      </c>
      <c r="O2945" s="98">
        <v>0</v>
      </c>
      <c r="P2945" s="98">
        <v>0</v>
      </c>
      <c r="Q2945" s="98">
        <v>0</v>
      </c>
      <c r="R2945" s="98">
        <v>0</v>
      </c>
      <c r="S2945" s="98">
        <v>0</v>
      </c>
      <c r="T2945" s="98">
        <v>0</v>
      </c>
      <c r="U2945" s="98">
        <v>0</v>
      </c>
      <c r="V2945" s="98">
        <v>0</v>
      </c>
      <c r="W2945" s="98">
        <v>0</v>
      </c>
      <c r="X2945" s="98">
        <v>0</v>
      </c>
      <c r="Y2945" s="98">
        <v>0</v>
      </c>
      <c r="Z2945" s="98">
        <v>0</v>
      </c>
      <c r="AA2945" s="98">
        <v>0</v>
      </c>
      <c r="AB2945" s="98">
        <v>0</v>
      </c>
      <c r="AC2945" s="98">
        <v>0</v>
      </c>
      <c r="AD2945" s="98">
        <v>0</v>
      </c>
      <c r="AE2945" s="98">
        <v>0</v>
      </c>
      <c r="AF2945" s="98">
        <v>0</v>
      </c>
      <c r="AG2945" s="98">
        <v>0</v>
      </c>
      <c r="AH2945" s="98">
        <v>0</v>
      </c>
      <c r="AI2945" s="98">
        <v>999999.99999999988</v>
      </c>
      <c r="AJ2945" s="98">
        <v>0</v>
      </c>
      <c r="AK2945" s="98">
        <v>0</v>
      </c>
      <c r="AL2945" s="98">
        <v>0</v>
      </c>
      <c r="AM2945" s="98">
        <v>0</v>
      </c>
      <c r="AN2945" s="98">
        <v>0</v>
      </c>
      <c r="AO2945" s="98">
        <v>0</v>
      </c>
      <c r="AP2945" s="98">
        <v>0</v>
      </c>
      <c r="AQ2945" s="98">
        <v>0</v>
      </c>
      <c r="AR2945" s="98">
        <v>0</v>
      </c>
      <c r="AS2945" s="98">
        <v>0</v>
      </c>
      <c r="AT2945" s="98">
        <v>0</v>
      </c>
      <c r="AU2945" s="98">
        <v>0</v>
      </c>
      <c r="AV2945" s="98">
        <v>0</v>
      </c>
      <c r="AW2945" s="98">
        <v>0</v>
      </c>
      <c r="AX2945" s="98">
        <v>0</v>
      </c>
      <c r="AY2945" s="98">
        <v>0</v>
      </c>
      <c r="AZ2945" s="98">
        <v>0</v>
      </c>
      <c r="BA2945" s="98">
        <v>0</v>
      </c>
      <c r="BB2945" s="98">
        <v>0</v>
      </c>
      <c r="BC2945" s="98">
        <v>0</v>
      </c>
      <c r="BD2945" s="98">
        <v>0</v>
      </c>
      <c r="BE2945" s="98">
        <v>0</v>
      </c>
      <c r="BF2945" s="98">
        <v>0</v>
      </c>
      <c r="BG2945" s="98">
        <v>0</v>
      </c>
      <c r="BH2945" s="98">
        <v>0</v>
      </c>
      <c r="BI2945" s="98">
        <v>0</v>
      </c>
      <c r="BJ2945" s="98">
        <v>0</v>
      </c>
      <c r="BK2945" s="98">
        <v>0</v>
      </c>
      <c r="BL2945" s="98">
        <v>0</v>
      </c>
      <c r="BM2945" s="98">
        <v>0</v>
      </c>
      <c r="BN2945" s="98">
        <v>0</v>
      </c>
      <c r="BO2945" s="98">
        <v>0</v>
      </c>
      <c r="BP2945" s="98">
        <v>0</v>
      </c>
      <c r="BQ2945" s="98">
        <v>0</v>
      </c>
      <c r="BR2945" s="98">
        <v>0</v>
      </c>
      <c r="BS2945" s="98">
        <v>0</v>
      </c>
    </row>
    <row r="2946" spans="1:71" s="97" customFormat="1" hidden="1" x14ac:dyDescent="0.3">
      <c r="A2946" s="97" t="s">
        <v>374</v>
      </c>
      <c r="B2946" s="99" t="s">
        <v>3662</v>
      </c>
      <c r="C2946" s="102">
        <v>34381</v>
      </c>
      <c r="D2946" s="102" t="s">
        <v>3662</v>
      </c>
      <c r="E2946" s="101" t="str">
        <f>VLOOKUP($D2946,'FP MD'!$A:$G,2,FALSE)</f>
        <v>PK CT1 Gen Brg Fire Protection</v>
      </c>
      <c r="F2946" s="101" t="str">
        <f>VLOOKUP($D2946,'FP MD'!$A:$G,3,FALSE)</f>
        <v/>
      </c>
      <c r="G2946" s="101" t="str">
        <f>VLOOKUP($D2946,'FP MD'!$A:$G,4,FALSE)</f>
        <v/>
      </c>
      <c r="H2946" s="101"/>
      <c r="I2946" s="101" t="e">
        <f>VLOOKUP($D2946,'FP MD'!$A:$G,6,FALSE)</f>
        <v>#N/A</v>
      </c>
      <c r="J2946" s="103">
        <v>202512</v>
      </c>
      <c r="K2946" s="100">
        <v>0</v>
      </c>
      <c r="L2946" s="98">
        <v>0</v>
      </c>
      <c r="M2946" s="98">
        <v>0</v>
      </c>
      <c r="N2946" s="98">
        <v>0</v>
      </c>
      <c r="O2946" s="98">
        <v>0</v>
      </c>
      <c r="P2946" s="98">
        <v>0</v>
      </c>
      <c r="Q2946" s="98">
        <v>0</v>
      </c>
      <c r="R2946" s="98">
        <v>0</v>
      </c>
      <c r="S2946" s="98">
        <v>0</v>
      </c>
      <c r="T2946" s="98">
        <v>0</v>
      </c>
      <c r="U2946" s="98">
        <v>0</v>
      </c>
      <c r="V2946" s="98">
        <v>0</v>
      </c>
      <c r="W2946" s="98">
        <v>0</v>
      </c>
      <c r="X2946" s="98">
        <v>0</v>
      </c>
      <c r="Y2946" s="98">
        <v>0</v>
      </c>
      <c r="Z2946" s="98">
        <v>0</v>
      </c>
      <c r="AA2946" s="98">
        <v>0</v>
      </c>
      <c r="AB2946" s="98">
        <v>0</v>
      </c>
      <c r="AC2946" s="98">
        <v>0</v>
      </c>
      <c r="AD2946" s="98">
        <v>0</v>
      </c>
      <c r="AE2946" s="98">
        <v>0</v>
      </c>
      <c r="AF2946" s="98">
        <v>0</v>
      </c>
      <c r="AG2946" s="98">
        <v>0</v>
      </c>
      <c r="AH2946" s="98">
        <v>0</v>
      </c>
      <c r="AI2946" s="98">
        <v>322776</v>
      </c>
      <c r="AJ2946" s="98">
        <v>0</v>
      </c>
      <c r="AK2946" s="98">
        <v>0</v>
      </c>
      <c r="AL2946" s="98">
        <v>0</v>
      </c>
      <c r="AM2946" s="98">
        <v>0</v>
      </c>
      <c r="AN2946" s="98">
        <v>0</v>
      </c>
      <c r="AO2946" s="98">
        <v>0</v>
      </c>
      <c r="AP2946" s="98">
        <v>0</v>
      </c>
      <c r="AQ2946" s="98">
        <v>0</v>
      </c>
      <c r="AR2946" s="98">
        <v>0</v>
      </c>
      <c r="AS2946" s="98">
        <v>0</v>
      </c>
      <c r="AT2946" s="98">
        <v>0</v>
      </c>
      <c r="AU2946" s="98">
        <v>0</v>
      </c>
      <c r="AV2946" s="98">
        <v>0</v>
      </c>
      <c r="AW2946" s="98">
        <v>0</v>
      </c>
      <c r="AX2946" s="98">
        <v>0</v>
      </c>
      <c r="AY2946" s="98">
        <v>0</v>
      </c>
      <c r="AZ2946" s="98">
        <v>0</v>
      </c>
      <c r="BA2946" s="98">
        <v>0</v>
      </c>
      <c r="BB2946" s="98">
        <v>0</v>
      </c>
      <c r="BC2946" s="98">
        <v>0</v>
      </c>
      <c r="BD2946" s="98">
        <v>0</v>
      </c>
      <c r="BE2946" s="98">
        <v>0</v>
      </c>
      <c r="BF2946" s="98">
        <v>0</v>
      </c>
      <c r="BG2946" s="98">
        <v>0</v>
      </c>
      <c r="BH2946" s="98">
        <v>0</v>
      </c>
      <c r="BI2946" s="98">
        <v>0</v>
      </c>
      <c r="BJ2946" s="98">
        <v>0</v>
      </c>
      <c r="BK2946" s="98">
        <v>0</v>
      </c>
      <c r="BL2946" s="98">
        <v>0</v>
      </c>
      <c r="BM2946" s="98">
        <v>0</v>
      </c>
      <c r="BN2946" s="98">
        <v>0</v>
      </c>
      <c r="BO2946" s="98">
        <v>0</v>
      </c>
      <c r="BP2946" s="98">
        <v>0</v>
      </c>
      <c r="BQ2946" s="98">
        <v>0</v>
      </c>
      <c r="BR2946" s="98">
        <v>0</v>
      </c>
      <c r="BS2946" s="98">
        <v>0</v>
      </c>
    </row>
    <row r="2947" spans="1:71" s="97" customFormat="1" hidden="1" x14ac:dyDescent="0.3">
      <c r="A2947" s="97" t="s">
        <v>374</v>
      </c>
      <c r="B2947" s="99" t="s">
        <v>3663</v>
      </c>
      <c r="C2947" s="102">
        <v>34381</v>
      </c>
      <c r="D2947" s="102" t="s">
        <v>3663</v>
      </c>
      <c r="E2947" s="101" t="str">
        <f>VLOOKUP($D2947,'FP MD'!$A:$G,2,FALSE)</f>
        <v>PK CT1 Inlet Air Filter Replacement</v>
      </c>
      <c r="F2947" s="101" t="str">
        <f>VLOOKUP($D2947,'FP MD'!$A:$G,3,FALSE)</f>
        <v/>
      </c>
      <c r="G2947" s="101" t="str">
        <f>VLOOKUP($D2947,'FP MD'!$A:$G,4,FALSE)</f>
        <v/>
      </c>
      <c r="H2947" s="101"/>
      <c r="I2947" s="101" t="e">
        <f>VLOOKUP($D2947,'FP MD'!$A:$G,6,FALSE)</f>
        <v>#N/A</v>
      </c>
      <c r="J2947" s="103">
        <v>202810</v>
      </c>
      <c r="K2947" s="100">
        <v>0</v>
      </c>
      <c r="L2947" s="98">
        <v>0</v>
      </c>
      <c r="M2947" s="98">
        <v>0</v>
      </c>
      <c r="N2947" s="98">
        <v>0</v>
      </c>
      <c r="O2947" s="98">
        <v>0</v>
      </c>
      <c r="P2947" s="98">
        <v>0</v>
      </c>
      <c r="Q2947" s="98">
        <v>0</v>
      </c>
      <c r="R2947" s="98">
        <v>0</v>
      </c>
      <c r="S2947" s="98">
        <v>0</v>
      </c>
      <c r="T2947" s="98">
        <v>0</v>
      </c>
      <c r="U2947" s="98">
        <v>0</v>
      </c>
      <c r="V2947" s="98">
        <v>0</v>
      </c>
      <c r="W2947" s="98">
        <v>0</v>
      </c>
      <c r="X2947" s="98">
        <v>0</v>
      </c>
      <c r="Y2947" s="98">
        <v>0</v>
      </c>
      <c r="Z2947" s="98">
        <v>0</v>
      </c>
      <c r="AA2947" s="98">
        <v>0</v>
      </c>
      <c r="AB2947" s="98">
        <v>0</v>
      </c>
      <c r="AC2947" s="98">
        <v>0</v>
      </c>
      <c r="AD2947" s="98">
        <v>0</v>
      </c>
      <c r="AE2947" s="98">
        <v>0</v>
      </c>
      <c r="AF2947" s="98">
        <v>0</v>
      </c>
      <c r="AG2947" s="98">
        <v>0</v>
      </c>
      <c r="AH2947" s="98">
        <v>0</v>
      </c>
      <c r="AI2947" s="98">
        <v>0</v>
      </c>
      <c r="AJ2947" s="98">
        <v>0</v>
      </c>
      <c r="AK2947" s="98">
        <v>0</v>
      </c>
      <c r="AL2947" s="98">
        <v>0</v>
      </c>
      <c r="AM2947" s="98">
        <v>0</v>
      </c>
      <c r="AN2947" s="98">
        <v>0</v>
      </c>
      <c r="AO2947" s="98">
        <v>0</v>
      </c>
      <c r="AP2947" s="98">
        <v>0</v>
      </c>
      <c r="AQ2947" s="98">
        <v>0</v>
      </c>
      <c r="AR2947" s="98">
        <v>0</v>
      </c>
      <c r="AS2947" s="98">
        <v>0</v>
      </c>
      <c r="AT2947" s="98">
        <v>0</v>
      </c>
      <c r="AU2947" s="98">
        <v>0</v>
      </c>
      <c r="AV2947" s="98">
        <v>0</v>
      </c>
      <c r="AW2947" s="98">
        <v>0</v>
      </c>
      <c r="AX2947" s="98">
        <v>0</v>
      </c>
      <c r="AY2947" s="98">
        <v>0</v>
      </c>
      <c r="AZ2947" s="98">
        <v>0</v>
      </c>
      <c r="BA2947" s="98">
        <v>0</v>
      </c>
      <c r="BB2947" s="98">
        <v>0</v>
      </c>
      <c r="BC2947" s="98">
        <v>0</v>
      </c>
      <c r="BD2947" s="98">
        <v>0</v>
      </c>
      <c r="BE2947" s="98">
        <v>0</v>
      </c>
      <c r="BF2947" s="98">
        <v>0</v>
      </c>
      <c r="BG2947" s="98">
        <v>0</v>
      </c>
      <c r="BH2947" s="98">
        <v>0</v>
      </c>
      <c r="BI2947" s="98">
        <v>0</v>
      </c>
      <c r="BJ2947" s="98">
        <v>0</v>
      </c>
      <c r="BK2947" s="98">
        <v>0</v>
      </c>
      <c r="BL2947" s="98">
        <v>0</v>
      </c>
      <c r="BM2947" s="98">
        <v>0</v>
      </c>
      <c r="BN2947" s="98">
        <v>0</v>
      </c>
      <c r="BO2947" s="98">
        <v>0</v>
      </c>
      <c r="BP2947" s="98">
        <v>0</v>
      </c>
      <c r="BQ2947" s="98">
        <v>242153.06999999998</v>
      </c>
      <c r="BR2947" s="98">
        <v>33629.629999999976</v>
      </c>
      <c r="BS2947" s="98">
        <v>93106.18</v>
      </c>
    </row>
    <row r="2948" spans="1:71" s="97" customFormat="1" hidden="1" x14ac:dyDescent="0.3">
      <c r="A2948" s="97" t="s">
        <v>374</v>
      </c>
      <c r="B2948" s="99" t="s">
        <v>3664</v>
      </c>
      <c r="C2948" s="102">
        <v>34381</v>
      </c>
      <c r="D2948" s="102" t="s">
        <v>3665</v>
      </c>
      <c r="E2948" s="101" t="str">
        <f>VLOOKUP($D2948,'FP MD'!$A:$G,2,FALSE)</f>
        <v>PK CT1 Spare Combustion Hardware</v>
      </c>
      <c r="F2948" s="101" t="str">
        <f>VLOOKUP($D2948,'FP MD'!$A:$G,3,FALSE)</f>
        <v/>
      </c>
      <c r="G2948" s="101" t="str">
        <f>VLOOKUP($D2948,'FP MD'!$A:$G,4,FALSE)</f>
        <v/>
      </c>
      <c r="H2948" s="101"/>
      <c r="I2948" s="101" t="e">
        <f>VLOOKUP($D2948,'FP MD'!$A:$G,6,FALSE)</f>
        <v>#N/A</v>
      </c>
      <c r="J2948" s="103">
        <v>202412</v>
      </c>
      <c r="K2948" s="100">
        <v>0</v>
      </c>
      <c r="L2948" s="98">
        <v>0</v>
      </c>
      <c r="M2948" s="98">
        <v>0</v>
      </c>
      <c r="N2948" s="98">
        <v>0</v>
      </c>
      <c r="O2948" s="98">
        <v>0</v>
      </c>
      <c r="P2948" s="98">
        <v>0</v>
      </c>
      <c r="Q2948" s="98">
        <v>0</v>
      </c>
      <c r="R2948" s="98">
        <v>0</v>
      </c>
      <c r="S2948" s="98">
        <v>0</v>
      </c>
      <c r="T2948" s="98">
        <v>0</v>
      </c>
      <c r="U2948" s="98">
        <v>0</v>
      </c>
      <c r="V2948" s="98">
        <v>0</v>
      </c>
      <c r="W2948" s="98">
        <v>-52513.41</v>
      </c>
      <c r="X2948" s="98">
        <v>0</v>
      </c>
      <c r="Y2948" s="98">
        <v>0</v>
      </c>
      <c r="Z2948" s="98">
        <v>0</v>
      </c>
      <c r="AA2948" s="98">
        <v>0</v>
      </c>
      <c r="AB2948" s="98">
        <v>0</v>
      </c>
      <c r="AC2948" s="98">
        <v>0</v>
      </c>
      <c r="AD2948" s="98">
        <v>0</v>
      </c>
      <c r="AE2948" s="98">
        <v>0</v>
      </c>
      <c r="AF2948" s="98">
        <v>0</v>
      </c>
      <c r="AG2948" s="98">
        <v>0</v>
      </c>
      <c r="AH2948" s="98">
        <v>0</v>
      </c>
      <c r="AI2948" s="98">
        <v>0</v>
      </c>
      <c r="AJ2948" s="98">
        <v>0</v>
      </c>
      <c r="AK2948" s="98">
        <v>0</v>
      </c>
      <c r="AL2948" s="98">
        <v>0</v>
      </c>
      <c r="AM2948" s="98">
        <v>0</v>
      </c>
      <c r="AN2948" s="98">
        <v>0</v>
      </c>
      <c r="AO2948" s="98">
        <v>0</v>
      </c>
      <c r="AP2948" s="98">
        <v>0</v>
      </c>
      <c r="AQ2948" s="98">
        <v>0</v>
      </c>
      <c r="AR2948" s="98">
        <v>0</v>
      </c>
      <c r="AS2948" s="98">
        <v>0</v>
      </c>
      <c r="AT2948" s="98">
        <v>0</v>
      </c>
      <c r="AU2948" s="98">
        <v>0</v>
      </c>
      <c r="AV2948" s="98">
        <v>0</v>
      </c>
      <c r="AW2948" s="98">
        <v>0</v>
      </c>
      <c r="AX2948" s="98">
        <v>0</v>
      </c>
      <c r="AY2948" s="98">
        <v>0</v>
      </c>
      <c r="AZ2948" s="98">
        <v>0</v>
      </c>
      <c r="BA2948" s="98">
        <v>0</v>
      </c>
      <c r="BB2948" s="98">
        <v>0</v>
      </c>
      <c r="BC2948" s="98">
        <v>0</v>
      </c>
      <c r="BD2948" s="98">
        <v>0</v>
      </c>
      <c r="BE2948" s="98">
        <v>0</v>
      </c>
      <c r="BF2948" s="98">
        <v>0</v>
      </c>
      <c r="BG2948" s="98">
        <v>0</v>
      </c>
      <c r="BH2948" s="98">
        <v>0</v>
      </c>
      <c r="BI2948" s="98">
        <v>0</v>
      </c>
      <c r="BJ2948" s="98">
        <v>0</v>
      </c>
      <c r="BK2948" s="98">
        <v>0</v>
      </c>
      <c r="BL2948" s="98">
        <v>0</v>
      </c>
      <c r="BM2948" s="98">
        <v>0</v>
      </c>
      <c r="BN2948" s="98">
        <v>0</v>
      </c>
      <c r="BO2948" s="98">
        <v>0</v>
      </c>
      <c r="BP2948" s="98">
        <v>0</v>
      </c>
      <c r="BQ2948" s="98">
        <v>0</v>
      </c>
      <c r="BR2948" s="98">
        <v>0</v>
      </c>
      <c r="BS2948" s="98">
        <v>0</v>
      </c>
    </row>
    <row r="2949" spans="1:71" s="97" customFormat="1" hidden="1" x14ac:dyDescent="0.3">
      <c r="A2949" s="97" t="s">
        <v>374</v>
      </c>
      <c r="B2949" s="99" t="s">
        <v>3666</v>
      </c>
      <c r="C2949" s="102">
        <v>34381</v>
      </c>
      <c r="D2949" s="102" t="s">
        <v>3667</v>
      </c>
      <c r="E2949" s="101" t="str">
        <f>VLOOKUP($D2949,'FP MD'!$A:$G,2,FALSE)</f>
        <v>PK CT1 Spectrapak Replacement</v>
      </c>
      <c r="F2949" s="101" t="str">
        <f>VLOOKUP($D2949,'FP MD'!$A:$G,3,FALSE)</f>
        <v/>
      </c>
      <c r="G2949" s="101" t="str">
        <f>VLOOKUP($D2949,'FP MD'!$A:$G,4,FALSE)</f>
        <v/>
      </c>
      <c r="H2949" s="101"/>
      <c r="I2949" s="101" t="e">
        <f>VLOOKUP($D2949,'FP MD'!$A:$G,6,FALSE)</f>
        <v>#N/A</v>
      </c>
      <c r="J2949" s="103">
        <v>202412</v>
      </c>
      <c r="K2949" s="100">
        <v>0</v>
      </c>
      <c r="L2949" s="98">
        <v>0</v>
      </c>
      <c r="M2949" s="98">
        <v>0</v>
      </c>
      <c r="N2949" s="98">
        <v>0</v>
      </c>
      <c r="O2949" s="98">
        <v>0</v>
      </c>
      <c r="P2949" s="98">
        <v>0</v>
      </c>
      <c r="Q2949" s="98">
        <v>0</v>
      </c>
      <c r="R2949" s="98">
        <v>0</v>
      </c>
      <c r="S2949" s="98">
        <v>0</v>
      </c>
      <c r="T2949" s="98">
        <v>0</v>
      </c>
      <c r="U2949" s="98">
        <v>0</v>
      </c>
      <c r="V2949" s="98">
        <v>0</v>
      </c>
      <c r="W2949" s="98">
        <v>385889.74</v>
      </c>
      <c r="X2949" s="98">
        <v>0</v>
      </c>
      <c r="Y2949" s="98">
        <v>0</v>
      </c>
      <c r="Z2949" s="98">
        <v>0</v>
      </c>
      <c r="AA2949" s="98">
        <v>0</v>
      </c>
      <c r="AB2949" s="98">
        <v>0</v>
      </c>
      <c r="AC2949" s="98">
        <v>0</v>
      </c>
      <c r="AD2949" s="98">
        <v>0</v>
      </c>
      <c r="AE2949" s="98">
        <v>0</v>
      </c>
      <c r="AF2949" s="98">
        <v>0</v>
      </c>
      <c r="AG2949" s="98">
        <v>0</v>
      </c>
      <c r="AH2949" s="98">
        <v>0</v>
      </c>
      <c r="AI2949" s="98">
        <v>0</v>
      </c>
      <c r="AJ2949" s="98">
        <v>0</v>
      </c>
      <c r="AK2949" s="98">
        <v>0</v>
      </c>
      <c r="AL2949" s="98">
        <v>0</v>
      </c>
      <c r="AM2949" s="98">
        <v>0</v>
      </c>
      <c r="AN2949" s="98">
        <v>0</v>
      </c>
      <c r="AO2949" s="98">
        <v>0</v>
      </c>
      <c r="AP2949" s="98">
        <v>0</v>
      </c>
      <c r="AQ2949" s="98">
        <v>0</v>
      </c>
      <c r="AR2949" s="98">
        <v>0</v>
      </c>
      <c r="AS2949" s="98">
        <v>0</v>
      </c>
      <c r="AT2949" s="98">
        <v>0</v>
      </c>
      <c r="AU2949" s="98">
        <v>0</v>
      </c>
      <c r="AV2949" s="98">
        <v>0</v>
      </c>
      <c r="AW2949" s="98">
        <v>0</v>
      </c>
      <c r="AX2949" s="98">
        <v>0</v>
      </c>
      <c r="AY2949" s="98">
        <v>0</v>
      </c>
      <c r="AZ2949" s="98">
        <v>0</v>
      </c>
      <c r="BA2949" s="98">
        <v>0</v>
      </c>
      <c r="BB2949" s="98">
        <v>0</v>
      </c>
      <c r="BC2949" s="98">
        <v>0</v>
      </c>
      <c r="BD2949" s="98">
        <v>0</v>
      </c>
      <c r="BE2949" s="98">
        <v>0</v>
      </c>
      <c r="BF2949" s="98">
        <v>0</v>
      </c>
      <c r="BG2949" s="98">
        <v>0</v>
      </c>
      <c r="BH2949" s="98">
        <v>0</v>
      </c>
      <c r="BI2949" s="98">
        <v>0</v>
      </c>
      <c r="BJ2949" s="98">
        <v>0</v>
      </c>
      <c r="BK2949" s="98">
        <v>0</v>
      </c>
      <c r="BL2949" s="98">
        <v>0</v>
      </c>
      <c r="BM2949" s="98">
        <v>0</v>
      </c>
      <c r="BN2949" s="98">
        <v>0</v>
      </c>
      <c r="BO2949" s="98">
        <v>0</v>
      </c>
      <c r="BP2949" s="98">
        <v>0</v>
      </c>
      <c r="BQ2949" s="98">
        <v>0</v>
      </c>
      <c r="BR2949" s="98">
        <v>0</v>
      </c>
      <c r="BS2949" s="98">
        <v>0</v>
      </c>
    </row>
    <row r="2950" spans="1:71" s="97" customFormat="1" hidden="1" x14ac:dyDescent="0.3">
      <c r="A2950" s="97" t="s">
        <v>374</v>
      </c>
      <c r="B2950" s="99" t="s">
        <v>3668</v>
      </c>
      <c r="C2950" s="102">
        <v>34381</v>
      </c>
      <c r="D2950" s="102" t="s">
        <v>3668</v>
      </c>
      <c r="E2950" s="101" t="str">
        <f>VLOOKUP($D2950,'FP MD'!$A:$G,2,FALSE)</f>
        <v>PK CT1/ST1 Controls Upgrades</v>
      </c>
      <c r="F2950" s="101" t="str">
        <f>VLOOKUP($D2950,'FP MD'!$A:$G,3,FALSE)</f>
        <v/>
      </c>
      <c r="G2950" s="101" t="str">
        <f>VLOOKUP($D2950,'FP MD'!$A:$G,4,FALSE)</f>
        <v/>
      </c>
      <c r="H2950" s="101"/>
      <c r="I2950" s="101" t="e">
        <f>VLOOKUP($D2950,'FP MD'!$A:$G,6,FALSE)</f>
        <v>#N/A</v>
      </c>
      <c r="J2950" s="103">
        <v>202712</v>
      </c>
      <c r="K2950" s="100">
        <v>0</v>
      </c>
      <c r="L2950" s="98">
        <v>0</v>
      </c>
      <c r="M2950" s="98">
        <v>0</v>
      </c>
      <c r="N2950" s="98">
        <v>0</v>
      </c>
      <c r="O2950" s="98">
        <v>0</v>
      </c>
      <c r="P2950" s="98">
        <v>0</v>
      </c>
      <c r="Q2950" s="98">
        <v>0</v>
      </c>
      <c r="R2950" s="98">
        <v>0</v>
      </c>
      <c r="S2950" s="98">
        <v>0</v>
      </c>
      <c r="T2950" s="98">
        <v>0</v>
      </c>
      <c r="U2950" s="98">
        <v>0</v>
      </c>
      <c r="V2950" s="98">
        <v>0</v>
      </c>
      <c r="W2950" s="98">
        <v>0</v>
      </c>
      <c r="X2950" s="98">
        <v>0</v>
      </c>
      <c r="Y2950" s="98">
        <v>0</v>
      </c>
      <c r="Z2950" s="98">
        <v>0</v>
      </c>
      <c r="AA2950" s="98">
        <v>0</v>
      </c>
      <c r="AB2950" s="98">
        <v>0</v>
      </c>
      <c r="AC2950" s="98">
        <v>0</v>
      </c>
      <c r="AD2950" s="98">
        <v>0</v>
      </c>
      <c r="AE2950" s="98">
        <v>0</v>
      </c>
      <c r="AF2950" s="98">
        <v>0</v>
      </c>
      <c r="AG2950" s="98">
        <v>0</v>
      </c>
      <c r="AH2950" s="98">
        <v>0</v>
      </c>
      <c r="AI2950" s="98">
        <v>0</v>
      </c>
      <c r="AJ2950" s="98">
        <v>0</v>
      </c>
      <c r="AK2950" s="98">
        <v>0</v>
      </c>
      <c r="AL2950" s="98">
        <v>0</v>
      </c>
      <c r="AM2950" s="98">
        <v>0</v>
      </c>
      <c r="AN2950" s="98">
        <v>0</v>
      </c>
      <c r="AO2950" s="98">
        <v>0</v>
      </c>
      <c r="AP2950" s="98">
        <v>0</v>
      </c>
      <c r="AQ2950" s="98">
        <v>0</v>
      </c>
      <c r="AR2950" s="98">
        <v>0</v>
      </c>
      <c r="AS2950" s="98">
        <v>0</v>
      </c>
      <c r="AT2950" s="98">
        <v>0</v>
      </c>
      <c r="AU2950" s="98">
        <v>0</v>
      </c>
      <c r="AV2950" s="98">
        <v>0</v>
      </c>
      <c r="AW2950" s="98">
        <v>0</v>
      </c>
      <c r="AX2950" s="98">
        <v>0</v>
      </c>
      <c r="AY2950" s="98">
        <v>0</v>
      </c>
      <c r="AZ2950" s="98">
        <v>0</v>
      </c>
      <c r="BA2950" s="98">
        <v>0</v>
      </c>
      <c r="BB2950" s="98">
        <v>0</v>
      </c>
      <c r="BC2950" s="98">
        <v>0</v>
      </c>
      <c r="BD2950" s="98">
        <v>0</v>
      </c>
      <c r="BE2950" s="98">
        <v>0</v>
      </c>
      <c r="BF2950" s="98">
        <v>0</v>
      </c>
      <c r="BG2950" s="98">
        <v>1844444.44</v>
      </c>
      <c r="BH2950" s="98">
        <v>0</v>
      </c>
      <c r="BI2950" s="98">
        <v>0</v>
      </c>
      <c r="BJ2950" s="98">
        <v>0</v>
      </c>
      <c r="BK2950" s="98">
        <v>0</v>
      </c>
      <c r="BL2950" s="98">
        <v>0</v>
      </c>
      <c r="BM2950" s="98">
        <v>0</v>
      </c>
      <c r="BN2950" s="98">
        <v>0</v>
      </c>
      <c r="BO2950" s="98">
        <v>0</v>
      </c>
      <c r="BP2950" s="98">
        <v>0</v>
      </c>
      <c r="BQ2950" s="98">
        <v>0</v>
      </c>
      <c r="BR2950" s="98">
        <v>0</v>
      </c>
      <c r="BS2950" s="98">
        <v>0</v>
      </c>
    </row>
    <row r="2951" spans="1:71" s="97" customFormat="1" hidden="1" x14ac:dyDescent="0.3">
      <c r="A2951" s="97" t="s">
        <v>374</v>
      </c>
      <c r="B2951" s="99" t="s">
        <v>3669</v>
      </c>
      <c r="C2951" s="102">
        <v>34381</v>
      </c>
      <c r="D2951" s="102" t="s">
        <v>3670</v>
      </c>
      <c r="E2951" s="101" t="str">
        <f>VLOOKUP($D2951,'FP MD'!$A:$G,2,FALSE)</f>
        <v>PK Fire Alarm Network Addition</v>
      </c>
      <c r="F2951" s="101" t="str">
        <f>VLOOKUP($D2951,'FP MD'!$A:$G,3,FALSE)</f>
        <v/>
      </c>
      <c r="G2951" s="101" t="str">
        <f>VLOOKUP($D2951,'FP MD'!$A:$G,4,FALSE)</f>
        <v/>
      </c>
      <c r="H2951" s="101"/>
      <c r="I2951" s="101" t="e">
        <f>VLOOKUP($D2951,'FP MD'!$A:$G,6,FALSE)</f>
        <v>#N/A</v>
      </c>
      <c r="J2951" s="103">
        <v>202412</v>
      </c>
      <c r="K2951" s="100">
        <v>0</v>
      </c>
      <c r="L2951" s="98">
        <v>0</v>
      </c>
      <c r="M2951" s="98">
        <v>0</v>
      </c>
      <c r="N2951" s="98">
        <v>0</v>
      </c>
      <c r="O2951" s="98">
        <v>0</v>
      </c>
      <c r="P2951" s="98">
        <v>0</v>
      </c>
      <c r="Q2951" s="98">
        <v>0</v>
      </c>
      <c r="R2951" s="98">
        <v>0</v>
      </c>
      <c r="S2951" s="98">
        <v>0</v>
      </c>
      <c r="T2951" s="98">
        <v>0</v>
      </c>
      <c r="U2951" s="98">
        <v>0</v>
      </c>
      <c r="V2951" s="98">
        <v>0</v>
      </c>
      <c r="W2951" s="98">
        <v>1380191.4100000001</v>
      </c>
      <c r="X2951" s="98">
        <v>0</v>
      </c>
      <c r="Y2951" s="98">
        <v>0</v>
      </c>
      <c r="Z2951" s="98">
        <v>0</v>
      </c>
      <c r="AA2951" s="98">
        <v>0</v>
      </c>
      <c r="AB2951" s="98">
        <v>0</v>
      </c>
      <c r="AC2951" s="98">
        <v>0</v>
      </c>
      <c r="AD2951" s="98">
        <v>0</v>
      </c>
      <c r="AE2951" s="98">
        <v>0</v>
      </c>
      <c r="AF2951" s="98">
        <v>0</v>
      </c>
      <c r="AG2951" s="98">
        <v>0</v>
      </c>
      <c r="AH2951" s="98">
        <v>0</v>
      </c>
      <c r="AI2951" s="98">
        <v>0</v>
      </c>
      <c r="AJ2951" s="98">
        <v>0</v>
      </c>
      <c r="AK2951" s="98">
        <v>0</v>
      </c>
      <c r="AL2951" s="98">
        <v>0</v>
      </c>
      <c r="AM2951" s="98">
        <v>0</v>
      </c>
      <c r="AN2951" s="98">
        <v>0</v>
      </c>
      <c r="AO2951" s="98">
        <v>0</v>
      </c>
      <c r="AP2951" s="98">
        <v>0</v>
      </c>
      <c r="AQ2951" s="98">
        <v>0</v>
      </c>
      <c r="AR2951" s="98">
        <v>0</v>
      </c>
      <c r="AS2951" s="98">
        <v>0</v>
      </c>
      <c r="AT2951" s="98">
        <v>0</v>
      </c>
      <c r="AU2951" s="98">
        <v>0</v>
      </c>
      <c r="AV2951" s="98">
        <v>0</v>
      </c>
      <c r="AW2951" s="98">
        <v>0</v>
      </c>
      <c r="AX2951" s="98">
        <v>0</v>
      </c>
      <c r="AY2951" s="98">
        <v>0</v>
      </c>
      <c r="AZ2951" s="98">
        <v>0</v>
      </c>
      <c r="BA2951" s="98">
        <v>0</v>
      </c>
      <c r="BB2951" s="98">
        <v>0</v>
      </c>
      <c r="BC2951" s="98">
        <v>0</v>
      </c>
      <c r="BD2951" s="98">
        <v>0</v>
      </c>
      <c r="BE2951" s="98">
        <v>0</v>
      </c>
      <c r="BF2951" s="98">
        <v>0</v>
      </c>
      <c r="BG2951" s="98">
        <v>0</v>
      </c>
      <c r="BH2951" s="98">
        <v>0</v>
      </c>
      <c r="BI2951" s="98">
        <v>0</v>
      </c>
      <c r="BJ2951" s="98">
        <v>0</v>
      </c>
      <c r="BK2951" s="98">
        <v>0</v>
      </c>
      <c r="BL2951" s="98">
        <v>0</v>
      </c>
      <c r="BM2951" s="98">
        <v>0</v>
      </c>
      <c r="BN2951" s="98">
        <v>0</v>
      </c>
      <c r="BO2951" s="98">
        <v>0</v>
      </c>
      <c r="BP2951" s="98">
        <v>0</v>
      </c>
      <c r="BQ2951" s="98">
        <v>0</v>
      </c>
      <c r="BR2951" s="98">
        <v>0</v>
      </c>
      <c r="BS2951" s="98">
        <v>0</v>
      </c>
    </row>
    <row r="2952" spans="1:71" s="97" customFormat="1" hidden="1" x14ac:dyDescent="0.3">
      <c r="A2952" s="97" t="s">
        <v>374</v>
      </c>
      <c r="B2952" s="99" t="s">
        <v>3671</v>
      </c>
      <c r="C2952" s="102">
        <v>34381</v>
      </c>
      <c r="D2952" s="102" t="s">
        <v>3672</v>
      </c>
      <c r="E2952" s="101" t="str">
        <f>VLOOKUP($D2952,'FP MD'!$A:$G,2,FALSE)</f>
        <v>PK General Plant Abandoned Equipmen</v>
      </c>
      <c r="F2952" s="101" t="str">
        <f>VLOOKUP($D2952,'FP MD'!$A:$G,3,FALSE)</f>
        <v/>
      </c>
      <c r="G2952" s="101" t="str">
        <f>VLOOKUP($D2952,'FP MD'!$A:$G,4,FALSE)</f>
        <v/>
      </c>
      <c r="H2952" s="101"/>
      <c r="I2952" s="101" t="e">
        <f>VLOOKUP($D2952,'FP MD'!$A:$G,6,FALSE)</f>
        <v>#N/A</v>
      </c>
      <c r="J2952" s="103">
        <v>202401</v>
      </c>
      <c r="K2952" s="100">
        <v>0</v>
      </c>
      <c r="L2952" s="98">
        <v>53476.32</v>
      </c>
      <c r="M2952" s="98">
        <v>0</v>
      </c>
      <c r="N2952" s="98">
        <v>0</v>
      </c>
      <c r="O2952" s="98">
        <v>0</v>
      </c>
      <c r="P2952" s="98">
        <v>0</v>
      </c>
      <c r="Q2952" s="98">
        <v>0</v>
      </c>
      <c r="R2952" s="98">
        <v>0</v>
      </c>
      <c r="S2952" s="98">
        <v>0</v>
      </c>
      <c r="T2952" s="98">
        <v>0</v>
      </c>
      <c r="U2952" s="98">
        <v>0</v>
      </c>
      <c r="V2952" s="98">
        <v>0</v>
      </c>
      <c r="W2952" s="98">
        <v>0</v>
      </c>
      <c r="X2952" s="98">
        <v>0</v>
      </c>
      <c r="Y2952" s="98">
        <v>0</v>
      </c>
      <c r="Z2952" s="98">
        <v>0</v>
      </c>
      <c r="AA2952" s="98">
        <v>0</v>
      </c>
      <c r="AB2952" s="98">
        <v>0</v>
      </c>
      <c r="AC2952" s="98">
        <v>0</v>
      </c>
      <c r="AD2952" s="98">
        <v>0</v>
      </c>
      <c r="AE2952" s="98">
        <v>0</v>
      </c>
      <c r="AF2952" s="98">
        <v>0</v>
      </c>
      <c r="AG2952" s="98">
        <v>0</v>
      </c>
      <c r="AH2952" s="98">
        <v>0</v>
      </c>
      <c r="AI2952" s="98">
        <v>0</v>
      </c>
      <c r="AJ2952" s="98">
        <v>0</v>
      </c>
      <c r="AK2952" s="98">
        <v>0</v>
      </c>
      <c r="AL2952" s="98">
        <v>0</v>
      </c>
      <c r="AM2952" s="98">
        <v>0</v>
      </c>
      <c r="AN2952" s="98">
        <v>0</v>
      </c>
      <c r="AO2952" s="98">
        <v>0</v>
      </c>
      <c r="AP2952" s="98">
        <v>0</v>
      </c>
      <c r="AQ2952" s="98">
        <v>0</v>
      </c>
      <c r="AR2952" s="98">
        <v>0</v>
      </c>
      <c r="AS2952" s="98">
        <v>0</v>
      </c>
      <c r="AT2952" s="98">
        <v>0</v>
      </c>
      <c r="AU2952" s="98">
        <v>0</v>
      </c>
      <c r="AV2952" s="98">
        <v>0</v>
      </c>
      <c r="AW2952" s="98">
        <v>0</v>
      </c>
      <c r="AX2952" s="98">
        <v>0</v>
      </c>
      <c r="AY2952" s="98">
        <v>0</v>
      </c>
      <c r="AZ2952" s="98">
        <v>0</v>
      </c>
      <c r="BA2952" s="98">
        <v>0</v>
      </c>
      <c r="BB2952" s="98">
        <v>0</v>
      </c>
      <c r="BC2952" s="98">
        <v>0</v>
      </c>
      <c r="BD2952" s="98">
        <v>0</v>
      </c>
      <c r="BE2952" s="98">
        <v>0</v>
      </c>
      <c r="BF2952" s="98">
        <v>0</v>
      </c>
      <c r="BG2952" s="98">
        <v>0</v>
      </c>
      <c r="BH2952" s="98">
        <v>0</v>
      </c>
      <c r="BI2952" s="98">
        <v>0</v>
      </c>
      <c r="BJ2952" s="98">
        <v>0</v>
      </c>
      <c r="BK2952" s="98">
        <v>0</v>
      </c>
      <c r="BL2952" s="98">
        <v>0</v>
      </c>
      <c r="BM2952" s="98">
        <v>0</v>
      </c>
      <c r="BN2952" s="98">
        <v>0</v>
      </c>
      <c r="BO2952" s="98">
        <v>0</v>
      </c>
      <c r="BP2952" s="98">
        <v>0</v>
      </c>
      <c r="BQ2952" s="98">
        <v>0</v>
      </c>
      <c r="BR2952" s="98">
        <v>0</v>
      </c>
      <c r="BS2952" s="98">
        <v>0</v>
      </c>
    </row>
    <row r="2953" spans="1:71" s="97" customFormat="1" hidden="1" x14ac:dyDescent="0.3">
      <c r="A2953" s="97" t="s">
        <v>374</v>
      </c>
      <c r="B2953" s="99" t="s">
        <v>3673</v>
      </c>
      <c r="C2953" s="102">
        <v>34381</v>
      </c>
      <c r="D2953" s="102" t="s">
        <v>3630</v>
      </c>
      <c r="E2953" s="101" t="str">
        <f>VLOOKUP($D2953,'FP MD'!$A:$G,2,FALSE)</f>
        <v>PK Outfall Controls Upgrade</v>
      </c>
      <c r="F2953" s="101" t="str">
        <f>VLOOKUP($D2953,'FP MD'!$A:$G,3,FALSE)</f>
        <v/>
      </c>
      <c r="G2953" s="101" t="str">
        <f>VLOOKUP($D2953,'FP MD'!$A:$G,4,FALSE)</f>
        <v/>
      </c>
      <c r="H2953" s="101"/>
      <c r="I2953" s="101" t="e">
        <f>VLOOKUP($D2953,'FP MD'!$A:$G,6,FALSE)</f>
        <v>#N/A</v>
      </c>
      <c r="J2953" s="103">
        <v>202412</v>
      </c>
      <c r="K2953" s="100">
        <v>0</v>
      </c>
      <c r="L2953" s="98">
        <v>0</v>
      </c>
      <c r="M2953" s="98">
        <v>0</v>
      </c>
      <c r="N2953" s="98">
        <v>0</v>
      </c>
      <c r="O2953" s="98">
        <v>0</v>
      </c>
      <c r="P2953" s="98">
        <v>0</v>
      </c>
      <c r="Q2953" s="98">
        <v>0</v>
      </c>
      <c r="R2953" s="98">
        <v>0</v>
      </c>
      <c r="S2953" s="98">
        <v>0</v>
      </c>
      <c r="T2953" s="98">
        <v>0</v>
      </c>
      <c r="U2953" s="98">
        <v>0</v>
      </c>
      <c r="V2953" s="98">
        <v>0</v>
      </c>
      <c r="W2953" s="98">
        <v>33873.919999999998</v>
      </c>
      <c r="X2953" s="98">
        <v>0</v>
      </c>
      <c r="Y2953" s="98">
        <v>0</v>
      </c>
      <c r="Z2953" s="98">
        <v>0</v>
      </c>
      <c r="AA2953" s="98">
        <v>0</v>
      </c>
      <c r="AB2953" s="98">
        <v>0</v>
      </c>
      <c r="AC2953" s="98">
        <v>0</v>
      </c>
      <c r="AD2953" s="98">
        <v>0</v>
      </c>
      <c r="AE2953" s="98">
        <v>0</v>
      </c>
      <c r="AF2953" s="98">
        <v>0</v>
      </c>
      <c r="AG2953" s="98">
        <v>0</v>
      </c>
      <c r="AH2953" s="98">
        <v>0</v>
      </c>
      <c r="AI2953" s="98">
        <v>0</v>
      </c>
      <c r="AJ2953" s="98">
        <v>0</v>
      </c>
      <c r="AK2953" s="98">
        <v>0</v>
      </c>
      <c r="AL2953" s="98">
        <v>0</v>
      </c>
      <c r="AM2953" s="98">
        <v>0</v>
      </c>
      <c r="AN2953" s="98">
        <v>0</v>
      </c>
      <c r="AO2953" s="98">
        <v>0</v>
      </c>
      <c r="AP2953" s="98">
        <v>0</v>
      </c>
      <c r="AQ2953" s="98">
        <v>0</v>
      </c>
      <c r="AR2953" s="98">
        <v>0</v>
      </c>
      <c r="AS2953" s="98">
        <v>0</v>
      </c>
      <c r="AT2953" s="98">
        <v>0</v>
      </c>
      <c r="AU2953" s="98">
        <v>0</v>
      </c>
      <c r="AV2953" s="98">
        <v>0</v>
      </c>
      <c r="AW2953" s="98">
        <v>0</v>
      </c>
      <c r="AX2953" s="98">
        <v>0</v>
      </c>
      <c r="AY2953" s="98">
        <v>0</v>
      </c>
      <c r="AZ2953" s="98">
        <v>0</v>
      </c>
      <c r="BA2953" s="98">
        <v>0</v>
      </c>
      <c r="BB2953" s="98">
        <v>0</v>
      </c>
      <c r="BC2953" s="98">
        <v>0</v>
      </c>
      <c r="BD2953" s="98">
        <v>0</v>
      </c>
      <c r="BE2953" s="98">
        <v>0</v>
      </c>
      <c r="BF2953" s="98">
        <v>0</v>
      </c>
      <c r="BG2953" s="98">
        <v>0</v>
      </c>
      <c r="BH2953" s="98">
        <v>0</v>
      </c>
      <c r="BI2953" s="98">
        <v>0</v>
      </c>
      <c r="BJ2953" s="98">
        <v>0</v>
      </c>
      <c r="BK2953" s="98">
        <v>0</v>
      </c>
      <c r="BL2953" s="98">
        <v>0</v>
      </c>
      <c r="BM2953" s="98">
        <v>0</v>
      </c>
      <c r="BN2953" s="98">
        <v>0</v>
      </c>
      <c r="BO2953" s="98">
        <v>0</v>
      </c>
      <c r="BP2953" s="98">
        <v>0</v>
      </c>
      <c r="BQ2953" s="98">
        <v>0</v>
      </c>
      <c r="BR2953" s="98">
        <v>0</v>
      </c>
      <c r="BS2953" s="98">
        <v>0</v>
      </c>
    </row>
    <row r="2954" spans="1:71" s="97" customFormat="1" hidden="1" x14ac:dyDescent="0.3">
      <c r="A2954" s="97" t="s">
        <v>374</v>
      </c>
      <c r="B2954" s="99" t="s">
        <v>3674</v>
      </c>
      <c r="C2954" s="102">
        <v>34381</v>
      </c>
      <c r="D2954" s="102" t="s">
        <v>3674</v>
      </c>
      <c r="E2954" s="101" t="str">
        <f>VLOOKUP($D2954,'FP MD'!$A:$G,2,FALSE)</f>
        <v xml:space="preserve">PK S8A Transformer 1-NJS-XS-8A and </v>
      </c>
      <c r="F2954" s="101" t="str">
        <f>VLOOKUP($D2954,'FP MD'!$A:$G,3,FALSE)</f>
        <v/>
      </c>
      <c r="G2954" s="101" t="str">
        <f>VLOOKUP($D2954,'FP MD'!$A:$G,4,FALSE)</f>
        <v/>
      </c>
      <c r="H2954" s="101"/>
      <c r="I2954" s="101" t="e">
        <f>VLOOKUP($D2954,'FP MD'!$A:$G,6,FALSE)</f>
        <v>#N/A</v>
      </c>
      <c r="J2954" s="103">
        <v>202612</v>
      </c>
      <c r="K2954" s="100">
        <v>0</v>
      </c>
      <c r="L2954" s="98">
        <v>0</v>
      </c>
      <c r="M2954" s="98">
        <v>0</v>
      </c>
      <c r="N2954" s="98">
        <v>0</v>
      </c>
      <c r="O2954" s="98">
        <v>0</v>
      </c>
      <c r="P2954" s="98">
        <v>0</v>
      </c>
      <c r="Q2954" s="98">
        <v>0</v>
      </c>
      <c r="R2954" s="98">
        <v>0</v>
      </c>
      <c r="S2954" s="98">
        <v>0</v>
      </c>
      <c r="T2954" s="98">
        <v>0</v>
      </c>
      <c r="U2954" s="98">
        <v>0</v>
      </c>
      <c r="V2954" s="98">
        <v>0</v>
      </c>
      <c r="W2954" s="98">
        <v>0</v>
      </c>
      <c r="X2954" s="98">
        <v>0</v>
      </c>
      <c r="Y2954" s="98">
        <v>0</v>
      </c>
      <c r="Z2954" s="98">
        <v>0</v>
      </c>
      <c r="AA2954" s="98">
        <v>0</v>
      </c>
      <c r="AB2954" s="98">
        <v>0</v>
      </c>
      <c r="AC2954" s="98">
        <v>0</v>
      </c>
      <c r="AD2954" s="98">
        <v>0</v>
      </c>
      <c r="AE2954" s="98">
        <v>0</v>
      </c>
      <c r="AF2954" s="98">
        <v>0</v>
      </c>
      <c r="AG2954" s="98">
        <v>0</v>
      </c>
      <c r="AH2954" s="98">
        <v>0</v>
      </c>
      <c r="AI2954" s="98">
        <v>0</v>
      </c>
      <c r="AJ2954" s="98">
        <v>0</v>
      </c>
      <c r="AK2954" s="98">
        <v>0</v>
      </c>
      <c r="AL2954" s="98">
        <v>0</v>
      </c>
      <c r="AM2954" s="98">
        <v>0</v>
      </c>
      <c r="AN2954" s="98">
        <v>0</v>
      </c>
      <c r="AO2954" s="98">
        <v>0</v>
      </c>
      <c r="AP2954" s="98">
        <v>0</v>
      </c>
      <c r="AQ2954" s="98">
        <v>0</v>
      </c>
      <c r="AR2954" s="98">
        <v>0</v>
      </c>
      <c r="AS2954" s="98">
        <v>0</v>
      </c>
      <c r="AT2954" s="98">
        <v>0</v>
      </c>
      <c r="AU2954" s="98">
        <v>1300000</v>
      </c>
      <c r="AV2954" s="98">
        <v>0</v>
      </c>
      <c r="AW2954" s="98">
        <v>0</v>
      </c>
      <c r="AX2954" s="98">
        <v>0</v>
      </c>
      <c r="AY2954" s="98">
        <v>0</v>
      </c>
      <c r="AZ2954" s="98">
        <v>0</v>
      </c>
      <c r="BA2954" s="98">
        <v>0</v>
      </c>
      <c r="BB2954" s="98">
        <v>0</v>
      </c>
      <c r="BC2954" s="98">
        <v>0</v>
      </c>
      <c r="BD2954" s="98">
        <v>0</v>
      </c>
      <c r="BE2954" s="98">
        <v>0</v>
      </c>
      <c r="BF2954" s="98">
        <v>0</v>
      </c>
      <c r="BG2954" s="98">
        <v>0</v>
      </c>
      <c r="BH2954" s="98">
        <v>0</v>
      </c>
      <c r="BI2954" s="98">
        <v>0</v>
      </c>
      <c r="BJ2954" s="98">
        <v>0</v>
      </c>
      <c r="BK2954" s="98">
        <v>0</v>
      </c>
      <c r="BL2954" s="98">
        <v>0</v>
      </c>
      <c r="BM2954" s="98">
        <v>0</v>
      </c>
      <c r="BN2954" s="98">
        <v>0</v>
      </c>
      <c r="BO2954" s="98">
        <v>0</v>
      </c>
      <c r="BP2954" s="98">
        <v>0</v>
      </c>
      <c r="BQ2954" s="98">
        <v>0</v>
      </c>
      <c r="BR2954" s="98">
        <v>0</v>
      </c>
      <c r="BS2954" s="98">
        <v>0</v>
      </c>
    </row>
    <row r="2955" spans="1:71" s="97" customFormat="1" hidden="1" x14ac:dyDescent="0.3">
      <c r="A2955" s="97" t="s">
        <v>374</v>
      </c>
      <c r="B2955" s="99" t="s">
        <v>3675</v>
      </c>
      <c r="C2955" s="102">
        <v>34381</v>
      </c>
      <c r="D2955" s="102" t="s">
        <v>3676</v>
      </c>
      <c r="E2955" s="101" t="str">
        <f>VLOOKUP($D2955,'FP MD'!$A:$G,2,FALSE)</f>
        <v>PK ST1 Hydrogen Analyzer Repl</v>
      </c>
      <c r="F2955" s="101" t="str">
        <f>VLOOKUP($D2955,'FP MD'!$A:$G,3,FALSE)</f>
        <v/>
      </c>
      <c r="G2955" s="101" t="str">
        <f>VLOOKUP($D2955,'FP MD'!$A:$G,4,FALSE)</f>
        <v/>
      </c>
      <c r="H2955" s="101"/>
      <c r="I2955" s="101" t="e">
        <f>VLOOKUP($D2955,'FP MD'!$A:$G,6,FALSE)</f>
        <v>#N/A</v>
      </c>
      <c r="J2955" s="103">
        <v>202412</v>
      </c>
      <c r="K2955" s="100">
        <v>0</v>
      </c>
      <c r="L2955" s="98">
        <v>0</v>
      </c>
      <c r="M2955" s="98">
        <v>0</v>
      </c>
      <c r="N2955" s="98">
        <v>0</v>
      </c>
      <c r="O2955" s="98">
        <v>0</v>
      </c>
      <c r="P2955" s="98">
        <v>0</v>
      </c>
      <c r="Q2955" s="98">
        <v>0</v>
      </c>
      <c r="R2955" s="98">
        <v>0</v>
      </c>
      <c r="S2955" s="98">
        <v>0</v>
      </c>
      <c r="T2955" s="98">
        <v>0</v>
      </c>
      <c r="U2955" s="98">
        <v>0</v>
      </c>
      <c r="V2955" s="98">
        <v>0</v>
      </c>
      <c r="W2955" s="98">
        <v>15434.98</v>
      </c>
      <c r="X2955" s="98">
        <v>0</v>
      </c>
      <c r="Y2955" s="98">
        <v>0</v>
      </c>
      <c r="Z2955" s="98">
        <v>0</v>
      </c>
      <c r="AA2955" s="98">
        <v>0</v>
      </c>
      <c r="AB2955" s="98">
        <v>0</v>
      </c>
      <c r="AC2955" s="98">
        <v>0</v>
      </c>
      <c r="AD2955" s="98">
        <v>0</v>
      </c>
      <c r="AE2955" s="98">
        <v>0</v>
      </c>
      <c r="AF2955" s="98">
        <v>0</v>
      </c>
      <c r="AG2955" s="98">
        <v>0</v>
      </c>
      <c r="AH2955" s="98">
        <v>0</v>
      </c>
      <c r="AI2955" s="98">
        <v>0</v>
      </c>
      <c r="AJ2955" s="98">
        <v>0</v>
      </c>
      <c r="AK2955" s="98">
        <v>0</v>
      </c>
      <c r="AL2955" s="98">
        <v>0</v>
      </c>
      <c r="AM2955" s="98">
        <v>0</v>
      </c>
      <c r="AN2955" s="98">
        <v>0</v>
      </c>
      <c r="AO2955" s="98">
        <v>0</v>
      </c>
      <c r="AP2955" s="98">
        <v>0</v>
      </c>
      <c r="AQ2955" s="98">
        <v>0</v>
      </c>
      <c r="AR2955" s="98">
        <v>0</v>
      </c>
      <c r="AS2955" s="98">
        <v>0</v>
      </c>
      <c r="AT2955" s="98">
        <v>0</v>
      </c>
      <c r="AU2955" s="98">
        <v>0</v>
      </c>
      <c r="AV2955" s="98">
        <v>0</v>
      </c>
      <c r="AW2955" s="98">
        <v>0</v>
      </c>
      <c r="AX2955" s="98">
        <v>0</v>
      </c>
      <c r="AY2955" s="98">
        <v>0</v>
      </c>
      <c r="AZ2955" s="98">
        <v>0</v>
      </c>
      <c r="BA2955" s="98">
        <v>0</v>
      </c>
      <c r="BB2955" s="98">
        <v>0</v>
      </c>
      <c r="BC2955" s="98">
        <v>0</v>
      </c>
      <c r="BD2955" s="98">
        <v>0</v>
      </c>
      <c r="BE2955" s="98">
        <v>0</v>
      </c>
      <c r="BF2955" s="98">
        <v>0</v>
      </c>
      <c r="BG2955" s="98">
        <v>0</v>
      </c>
      <c r="BH2955" s="98">
        <v>0</v>
      </c>
      <c r="BI2955" s="98">
        <v>0</v>
      </c>
      <c r="BJ2955" s="98">
        <v>0</v>
      </c>
      <c r="BK2955" s="98">
        <v>0</v>
      </c>
      <c r="BL2955" s="98">
        <v>0</v>
      </c>
      <c r="BM2955" s="98">
        <v>0</v>
      </c>
      <c r="BN2955" s="98">
        <v>0</v>
      </c>
      <c r="BO2955" s="98">
        <v>0</v>
      </c>
      <c r="BP2955" s="98">
        <v>0</v>
      </c>
      <c r="BQ2955" s="98">
        <v>0</v>
      </c>
      <c r="BR2955" s="98">
        <v>0</v>
      </c>
      <c r="BS2955" s="98">
        <v>0</v>
      </c>
    </row>
    <row r="2956" spans="1:71" s="97" customFormat="1" hidden="1" x14ac:dyDescent="0.3">
      <c r="A2956" s="97" t="s">
        <v>374</v>
      </c>
      <c r="B2956" s="99" t="s">
        <v>3677</v>
      </c>
      <c r="C2956" s="102">
        <v>34381</v>
      </c>
      <c r="D2956" s="102" t="s">
        <v>3677</v>
      </c>
      <c r="E2956" s="101" t="str">
        <f>VLOOKUP($D2956,'FP MD'!$A:$G,2,FALSE)</f>
        <v>Pk1 CSA Expense</v>
      </c>
      <c r="F2956" s="101" t="str">
        <f>VLOOKUP($D2956,'FP MD'!$A:$G,3,FALSE)</f>
        <v/>
      </c>
      <c r="G2956" s="101" t="str">
        <f>VLOOKUP($D2956,'FP MD'!$A:$G,4,FALSE)</f>
        <v/>
      </c>
      <c r="H2956" s="101"/>
      <c r="I2956" s="101" t="e">
        <f>VLOOKUP($D2956,'FP MD'!$A:$G,6,FALSE)</f>
        <v>#N/A</v>
      </c>
      <c r="J2956" s="103">
        <v>202712</v>
      </c>
      <c r="K2956" s="100">
        <v>0</v>
      </c>
      <c r="L2956" s="98">
        <v>0</v>
      </c>
      <c r="M2956" s="98">
        <v>0</v>
      </c>
      <c r="N2956" s="98">
        <v>0</v>
      </c>
      <c r="O2956" s="98">
        <v>0</v>
      </c>
      <c r="P2956" s="98">
        <v>0</v>
      </c>
      <c r="Q2956" s="98">
        <v>0</v>
      </c>
      <c r="R2956" s="98">
        <v>0</v>
      </c>
      <c r="S2956" s="98">
        <v>0</v>
      </c>
      <c r="T2956" s="98">
        <v>0</v>
      </c>
      <c r="U2956" s="98">
        <v>0</v>
      </c>
      <c r="V2956" s="98">
        <v>0</v>
      </c>
      <c r="W2956" s="98">
        <v>0</v>
      </c>
      <c r="X2956" s="98">
        <v>0</v>
      </c>
      <c r="Y2956" s="98">
        <v>0</v>
      </c>
      <c r="Z2956" s="98">
        <v>0</v>
      </c>
      <c r="AA2956" s="98">
        <v>0</v>
      </c>
      <c r="AB2956" s="98">
        <v>0</v>
      </c>
      <c r="AC2956" s="98">
        <v>0</v>
      </c>
      <c r="AD2956" s="98">
        <v>0</v>
      </c>
      <c r="AE2956" s="98">
        <v>0</v>
      </c>
      <c r="AF2956" s="98">
        <v>0</v>
      </c>
      <c r="AG2956" s="98">
        <v>0</v>
      </c>
      <c r="AH2956" s="98">
        <v>0</v>
      </c>
      <c r="AI2956" s="98">
        <v>0</v>
      </c>
      <c r="AJ2956" s="98">
        <v>0</v>
      </c>
      <c r="AK2956" s="98">
        <v>0</v>
      </c>
      <c r="AL2956" s="98">
        <v>0</v>
      </c>
      <c r="AM2956" s="98">
        <v>0</v>
      </c>
      <c r="AN2956" s="98">
        <v>0</v>
      </c>
      <c r="AO2956" s="98">
        <v>0</v>
      </c>
      <c r="AP2956" s="98">
        <v>0</v>
      </c>
      <c r="AQ2956" s="98">
        <v>0</v>
      </c>
      <c r="AR2956" s="98">
        <v>0</v>
      </c>
      <c r="AS2956" s="98">
        <v>0</v>
      </c>
      <c r="AT2956" s="98">
        <v>0</v>
      </c>
      <c r="AU2956" s="98">
        <v>0</v>
      </c>
      <c r="AV2956" s="98">
        <v>0</v>
      </c>
      <c r="AW2956" s="98">
        <v>0</v>
      </c>
      <c r="AX2956" s="98">
        <v>0</v>
      </c>
      <c r="AY2956" s="98">
        <v>0</v>
      </c>
      <c r="AZ2956" s="98">
        <v>0</v>
      </c>
      <c r="BA2956" s="98">
        <v>0</v>
      </c>
      <c r="BB2956" s="98">
        <v>0</v>
      </c>
      <c r="BC2956" s="98">
        <v>0</v>
      </c>
      <c r="BD2956" s="98">
        <v>0</v>
      </c>
      <c r="BE2956" s="98">
        <v>0</v>
      </c>
      <c r="BF2956" s="98">
        <v>0</v>
      </c>
      <c r="BG2956" s="98">
        <v>12541424</v>
      </c>
      <c r="BH2956" s="98">
        <v>79396.570000000298</v>
      </c>
      <c r="BI2956" s="98">
        <v>79396.570000000298</v>
      </c>
      <c r="BJ2956" s="98">
        <v>79396.570000000298</v>
      </c>
      <c r="BK2956" s="98">
        <v>79396.570000000298</v>
      </c>
      <c r="BL2956" s="98">
        <v>79396.570000000298</v>
      </c>
      <c r="BM2956" s="98">
        <v>79396.570000000298</v>
      </c>
      <c r="BN2956" s="98">
        <v>79396.570000000298</v>
      </c>
      <c r="BO2956" s="98">
        <v>79396.570000000298</v>
      </c>
      <c r="BP2956" s="98">
        <v>79406.099999999627</v>
      </c>
      <c r="BQ2956" s="98">
        <v>79406.099999999627</v>
      </c>
      <c r="BR2956" s="98">
        <v>79406.099999999627</v>
      </c>
      <c r="BS2956" s="98">
        <v>79406.099999999627</v>
      </c>
    </row>
    <row r="2957" spans="1:71" s="97" customFormat="1" hidden="1" x14ac:dyDescent="0.3">
      <c r="A2957" s="97" t="s">
        <v>374</v>
      </c>
      <c r="B2957" s="99" t="s">
        <v>3678</v>
      </c>
      <c r="C2957" s="102">
        <v>34381</v>
      </c>
      <c r="D2957" s="102" t="s">
        <v>3678</v>
      </c>
      <c r="E2957" s="101" t="str">
        <f>VLOOKUP($D2957,'FP MD'!$A:$G,2,FALSE)</f>
        <v>PK1 Gasifier - 2028 Blanket</v>
      </c>
      <c r="F2957" s="101" t="str">
        <f>VLOOKUP($D2957,'FP MD'!$A:$G,3,FALSE)</f>
        <v/>
      </c>
      <c r="G2957" s="101" t="str">
        <f>VLOOKUP($D2957,'FP MD'!$A:$G,4,FALSE)</f>
        <v/>
      </c>
      <c r="H2957" s="101"/>
      <c r="I2957" s="101" t="e">
        <f>VLOOKUP($D2957,'FP MD'!$A:$G,6,FALSE)</f>
        <v>#N/A</v>
      </c>
      <c r="J2957" s="103">
        <v>202812</v>
      </c>
      <c r="K2957" s="100">
        <v>0</v>
      </c>
      <c r="L2957" s="98">
        <v>0</v>
      </c>
      <c r="M2957" s="98">
        <v>0</v>
      </c>
      <c r="N2957" s="98">
        <v>0</v>
      </c>
      <c r="O2957" s="98">
        <v>0</v>
      </c>
      <c r="P2957" s="98">
        <v>0</v>
      </c>
      <c r="Q2957" s="98">
        <v>0</v>
      </c>
      <c r="R2957" s="98">
        <v>0</v>
      </c>
      <c r="S2957" s="98">
        <v>0</v>
      </c>
      <c r="T2957" s="98">
        <v>0</v>
      </c>
      <c r="U2957" s="98">
        <v>0</v>
      </c>
      <c r="V2957" s="98">
        <v>0</v>
      </c>
      <c r="W2957" s="98">
        <v>0</v>
      </c>
      <c r="X2957" s="98">
        <v>0</v>
      </c>
      <c r="Y2957" s="98">
        <v>0</v>
      </c>
      <c r="Z2957" s="98">
        <v>0</v>
      </c>
      <c r="AA2957" s="98">
        <v>0</v>
      </c>
      <c r="AB2957" s="98">
        <v>0</v>
      </c>
      <c r="AC2957" s="98">
        <v>0</v>
      </c>
      <c r="AD2957" s="98">
        <v>0</v>
      </c>
      <c r="AE2957" s="98">
        <v>0</v>
      </c>
      <c r="AF2957" s="98">
        <v>0</v>
      </c>
      <c r="AG2957" s="98">
        <v>0</v>
      </c>
      <c r="AH2957" s="98">
        <v>0</v>
      </c>
      <c r="AI2957" s="98">
        <v>0</v>
      </c>
      <c r="AJ2957" s="98">
        <v>0</v>
      </c>
      <c r="AK2957" s="98">
        <v>0</v>
      </c>
      <c r="AL2957" s="98">
        <v>0</v>
      </c>
      <c r="AM2957" s="98">
        <v>0</v>
      </c>
      <c r="AN2957" s="98">
        <v>0</v>
      </c>
      <c r="AO2957" s="98">
        <v>0</v>
      </c>
      <c r="AP2957" s="98">
        <v>0</v>
      </c>
      <c r="AQ2957" s="98">
        <v>0</v>
      </c>
      <c r="AR2957" s="98">
        <v>0</v>
      </c>
      <c r="AS2957" s="98">
        <v>0</v>
      </c>
      <c r="AT2957" s="98">
        <v>0</v>
      </c>
      <c r="AU2957" s="98">
        <v>0</v>
      </c>
      <c r="AV2957" s="98">
        <v>0</v>
      </c>
      <c r="AW2957" s="98">
        <v>0</v>
      </c>
      <c r="AX2957" s="98">
        <v>0</v>
      </c>
      <c r="AY2957" s="98">
        <v>0</v>
      </c>
      <c r="AZ2957" s="98">
        <v>0</v>
      </c>
      <c r="BA2957" s="98">
        <v>0</v>
      </c>
      <c r="BB2957" s="98">
        <v>0</v>
      </c>
      <c r="BC2957" s="98">
        <v>0</v>
      </c>
      <c r="BD2957" s="98">
        <v>0</v>
      </c>
      <c r="BE2957" s="98">
        <v>0</v>
      </c>
      <c r="BF2957" s="98">
        <v>0</v>
      </c>
      <c r="BG2957" s="98">
        <v>0</v>
      </c>
      <c r="BH2957" s="98">
        <v>0</v>
      </c>
      <c r="BI2957" s="98">
        <v>0</v>
      </c>
      <c r="BJ2957" s="98">
        <v>0</v>
      </c>
      <c r="BK2957" s="98">
        <v>0</v>
      </c>
      <c r="BL2957" s="98">
        <v>0</v>
      </c>
      <c r="BM2957" s="98">
        <v>0</v>
      </c>
      <c r="BN2957" s="98">
        <v>0</v>
      </c>
      <c r="BO2957" s="98">
        <v>0</v>
      </c>
      <c r="BP2957" s="98">
        <v>0</v>
      </c>
      <c r="BQ2957" s="98">
        <v>0</v>
      </c>
      <c r="BR2957" s="98">
        <v>0</v>
      </c>
      <c r="BS2957" s="98">
        <v>999999.99999999988</v>
      </c>
    </row>
    <row r="2958" spans="1:71" s="97" customFormat="1" hidden="1" x14ac:dyDescent="0.3">
      <c r="A2958" s="97" t="s">
        <v>374</v>
      </c>
      <c r="B2958" s="99" t="s">
        <v>3679</v>
      </c>
      <c r="C2958" s="102">
        <v>34381</v>
      </c>
      <c r="D2958" s="102" t="s">
        <v>3679</v>
      </c>
      <c r="E2958" s="101" t="str">
        <f>VLOOKUP($D2958,'FP MD'!$A:$G,2,FALSE)</f>
        <v>PK1 Power Block - 2028 Blanket</v>
      </c>
      <c r="F2958" s="101" t="str">
        <f>VLOOKUP($D2958,'FP MD'!$A:$G,3,FALSE)</f>
        <v/>
      </c>
      <c r="G2958" s="101" t="str">
        <f>VLOOKUP($D2958,'FP MD'!$A:$G,4,FALSE)</f>
        <v/>
      </c>
      <c r="H2958" s="101"/>
      <c r="I2958" s="101" t="e">
        <f>VLOOKUP($D2958,'FP MD'!$A:$G,6,FALSE)</f>
        <v>#N/A</v>
      </c>
      <c r="J2958" s="103">
        <v>202812</v>
      </c>
      <c r="K2958" s="100">
        <v>0</v>
      </c>
      <c r="L2958" s="98">
        <v>0</v>
      </c>
      <c r="M2958" s="98">
        <v>0</v>
      </c>
      <c r="N2958" s="98">
        <v>0</v>
      </c>
      <c r="O2958" s="98">
        <v>0</v>
      </c>
      <c r="P2958" s="98">
        <v>0</v>
      </c>
      <c r="Q2958" s="98">
        <v>0</v>
      </c>
      <c r="R2958" s="98">
        <v>0</v>
      </c>
      <c r="S2958" s="98">
        <v>0</v>
      </c>
      <c r="T2958" s="98">
        <v>0</v>
      </c>
      <c r="U2958" s="98">
        <v>0</v>
      </c>
      <c r="V2958" s="98">
        <v>0</v>
      </c>
      <c r="W2958" s="98">
        <v>0</v>
      </c>
      <c r="X2958" s="98">
        <v>0</v>
      </c>
      <c r="Y2958" s="98">
        <v>0</v>
      </c>
      <c r="Z2958" s="98">
        <v>0</v>
      </c>
      <c r="AA2958" s="98">
        <v>0</v>
      </c>
      <c r="AB2958" s="98">
        <v>0</v>
      </c>
      <c r="AC2958" s="98">
        <v>0</v>
      </c>
      <c r="AD2958" s="98">
        <v>0</v>
      </c>
      <c r="AE2958" s="98">
        <v>0</v>
      </c>
      <c r="AF2958" s="98">
        <v>0</v>
      </c>
      <c r="AG2958" s="98">
        <v>0</v>
      </c>
      <c r="AH2958" s="98">
        <v>0</v>
      </c>
      <c r="AI2958" s="98">
        <v>0</v>
      </c>
      <c r="AJ2958" s="98">
        <v>0</v>
      </c>
      <c r="AK2958" s="98">
        <v>0</v>
      </c>
      <c r="AL2958" s="98">
        <v>0</v>
      </c>
      <c r="AM2958" s="98">
        <v>0</v>
      </c>
      <c r="AN2958" s="98">
        <v>0</v>
      </c>
      <c r="AO2958" s="98">
        <v>0</v>
      </c>
      <c r="AP2958" s="98">
        <v>0</v>
      </c>
      <c r="AQ2958" s="98">
        <v>0</v>
      </c>
      <c r="AR2958" s="98">
        <v>0</v>
      </c>
      <c r="AS2958" s="98">
        <v>0</v>
      </c>
      <c r="AT2958" s="98">
        <v>0</v>
      </c>
      <c r="AU2958" s="98">
        <v>0</v>
      </c>
      <c r="AV2958" s="98">
        <v>0</v>
      </c>
      <c r="AW2958" s="98">
        <v>0</v>
      </c>
      <c r="AX2958" s="98">
        <v>0</v>
      </c>
      <c r="AY2958" s="98">
        <v>0</v>
      </c>
      <c r="AZ2958" s="98">
        <v>0</v>
      </c>
      <c r="BA2958" s="98">
        <v>0</v>
      </c>
      <c r="BB2958" s="98">
        <v>0</v>
      </c>
      <c r="BC2958" s="98">
        <v>0</v>
      </c>
      <c r="BD2958" s="98">
        <v>0</v>
      </c>
      <c r="BE2958" s="98">
        <v>0</v>
      </c>
      <c r="BF2958" s="98">
        <v>0</v>
      </c>
      <c r="BG2958" s="98">
        <v>0</v>
      </c>
      <c r="BH2958" s="98">
        <v>0</v>
      </c>
      <c r="BI2958" s="98">
        <v>0</v>
      </c>
      <c r="BJ2958" s="98">
        <v>0</v>
      </c>
      <c r="BK2958" s="98">
        <v>0</v>
      </c>
      <c r="BL2958" s="98">
        <v>0</v>
      </c>
      <c r="BM2958" s="98">
        <v>0</v>
      </c>
      <c r="BN2958" s="98">
        <v>0</v>
      </c>
      <c r="BO2958" s="98">
        <v>0</v>
      </c>
      <c r="BP2958" s="98">
        <v>0</v>
      </c>
      <c r="BQ2958" s="98">
        <v>0</v>
      </c>
      <c r="BR2958" s="98">
        <v>0</v>
      </c>
      <c r="BS2958" s="98">
        <v>1999999.9999999998</v>
      </c>
    </row>
    <row r="2959" spans="1:71" s="97" customFormat="1" hidden="1" x14ac:dyDescent="0.3">
      <c r="A2959" s="97" t="s">
        <v>374</v>
      </c>
      <c r="B2959" s="99" t="s">
        <v>3680</v>
      </c>
      <c r="C2959" s="102">
        <v>34381</v>
      </c>
      <c r="D2959" s="102" t="s">
        <v>3650</v>
      </c>
      <c r="E2959" s="101" t="str">
        <f>VLOOKUP($D2959,'FP MD'!$A:$G,2,FALSE)</f>
        <v>Station WIFI: Polk</v>
      </c>
      <c r="F2959" s="101" t="str">
        <f>VLOOKUP($D2959,'FP MD'!$A:$G,3,FALSE)</f>
        <v/>
      </c>
      <c r="G2959" s="101" t="str">
        <f>VLOOKUP($D2959,'FP MD'!$A:$G,4,FALSE)</f>
        <v/>
      </c>
      <c r="H2959" s="101"/>
      <c r="I2959" s="101" t="e">
        <f>VLOOKUP($D2959,'FP MD'!$A:$G,6,FALSE)</f>
        <v>#N/A</v>
      </c>
      <c r="J2959" s="103">
        <v>202403</v>
      </c>
      <c r="K2959" s="100">
        <v>0</v>
      </c>
      <c r="L2959" s="98">
        <v>0</v>
      </c>
      <c r="M2959" s="98">
        <v>0</v>
      </c>
      <c r="N2959" s="98">
        <v>340843.37</v>
      </c>
      <c r="O2959" s="98">
        <v>0</v>
      </c>
      <c r="P2959" s="98">
        <v>0</v>
      </c>
      <c r="Q2959" s="98">
        <v>0</v>
      </c>
      <c r="R2959" s="98">
        <v>0</v>
      </c>
      <c r="S2959" s="98">
        <v>0</v>
      </c>
      <c r="T2959" s="98">
        <v>0</v>
      </c>
      <c r="U2959" s="98">
        <v>0</v>
      </c>
      <c r="V2959" s="98">
        <v>0</v>
      </c>
      <c r="W2959" s="98">
        <v>0</v>
      </c>
      <c r="X2959" s="98">
        <v>0</v>
      </c>
      <c r="Y2959" s="98">
        <v>0</v>
      </c>
      <c r="Z2959" s="98">
        <v>0</v>
      </c>
      <c r="AA2959" s="98">
        <v>0</v>
      </c>
      <c r="AB2959" s="98">
        <v>0</v>
      </c>
      <c r="AC2959" s="98">
        <v>0</v>
      </c>
      <c r="AD2959" s="98">
        <v>0</v>
      </c>
      <c r="AE2959" s="98">
        <v>0</v>
      </c>
      <c r="AF2959" s="98">
        <v>0</v>
      </c>
      <c r="AG2959" s="98">
        <v>0</v>
      </c>
      <c r="AH2959" s="98">
        <v>0</v>
      </c>
      <c r="AI2959" s="98">
        <v>0</v>
      </c>
      <c r="AJ2959" s="98">
        <v>0</v>
      </c>
      <c r="AK2959" s="98">
        <v>0</v>
      </c>
      <c r="AL2959" s="98">
        <v>0</v>
      </c>
      <c r="AM2959" s="98">
        <v>0</v>
      </c>
      <c r="AN2959" s="98">
        <v>0</v>
      </c>
      <c r="AO2959" s="98">
        <v>0</v>
      </c>
      <c r="AP2959" s="98">
        <v>0</v>
      </c>
      <c r="AQ2959" s="98">
        <v>0</v>
      </c>
      <c r="AR2959" s="98">
        <v>0</v>
      </c>
      <c r="AS2959" s="98">
        <v>0</v>
      </c>
      <c r="AT2959" s="98">
        <v>0</v>
      </c>
      <c r="AU2959" s="98">
        <v>0</v>
      </c>
      <c r="AV2959" s="98">
        <v>0</v>
      </c>
      <c r="AW2959" s="98">
        <v>0</v>
      </c>
      <c r="AX2959" s="98">
        <v>0</v>
      </c>
      <c r="AY2959" s="98">
        <v>0</v>
      </c>
      <c r="AZ2959" s="98">
        <v>0</v>
      </c>
      <c r="BA2959" s="98">
        <v>0</v>
      </c>
      <c r="BB2959" s="98">
        <v>0</v>
      </c>
      <c r="BC2959" s="98">
        <v>0</v>
      </c>
      <c r="BD2959" s="98">
        <v>0</v>
      </c>
      <c r="BE2959" s="98">
        <v>0</v>
      </c>
      <c r="BF2959" s="98">
        <v>0</v>
      </c>
      <c r="BG2959" s="98">
        <v>0</v>
      </c>
      <c r="BH2959" s="98">
        <v>0</v>
      </c>
      <c r="BI2959" s="98">
        <v>0</v>
      </c>
      <c r="BJ2959" s="98">
        <v>0</v>
      </c>
      <c r="BK2959" s="98">
        <v>0</v>
      </c>
      <c r="BL2959" s="98">
        <v>0</v>
      </c>
      <c r="BM2959" s="98">
        <v>0</v>
      </c>
      <c r="BN2959" s="98">
        <v>0</v>
      </c>
      <c r="BO2959" s="98">
        <v>0</v>
      </c>
      <c r="BP2959" s="98">
        <v>0</v>
      </c>
      <c r="BQ2959" s="98">
        <v>0</v>
      </c>
      <c r="BR2959" s="98">
        <v>0</v>
      </c>
      <c r="BS2959" s="98">
        <v>0</v>
      </c>
    </row>
    <row r="2960" spans="1:71" s="97" customFormat="1" hidden="1" x14ac:dyDescent="0.3">
      <c r="A2960" s="97" t="s">
        <v>374</v>
      </c>
      <c r="B2960" s="99" t="s">
        <v>3681</v>
      </c>
      <c r="C2960" s="102">
        <v>34382</v>
      </c>
      <c r="D2960" s="102" t="s">
        <v>3682</v>
      </c>
      <c r="E2960" s="101" t="str">
        <f>VLOOKUP($D2960,'FP MD'!$A:$G,2,FALSE)</f>
        <v>PK 2-5 Spectrapak Replacement</v>
      </c>
      <c r="F2960" s="101" t="str">
        <f>VLOOKUP($D2960,'FP MD'!$A:$G,3,FALSE)</f>
        <v/>
      </c>
      <c r="G2960" s="101" t="str">
        <f>VLOOKUP($D2960,'FP MD'!$A:$G,4,FALSE)</f>
        <v/>
      </c>
      <c r="H2960" s="101"/>
      <c r="I2960" s="101" t="e">
        <f>VLOOKUP($D2960,'FP MD'!$A:$G,6,FALSE)</f>
        <v>#N/A</v>
      </c>
      <c r="J2960" s="103">
        <v>202412</v>
      </c>
      <c r="K2960" s="100">
        <v>0</v>
      </c>
      <c r="L2960" s="98">
        <v>0</v>
      </c>
      <c r="M2960" s="98">
        <v>0</v>
      </c>
      <c r="N2960" s="98">
        <v>0</v>
      </c>
      <c r="O2960" s="98">
        <v>0</v>
      </c>
      <c r="P2960" s="98">
        <v>0</v>
      </c>
      <c r="Q2960" s="98">
        <v>0</v>
      </c>
      <c r="R2960" s="98">
        <v>0</v>
      </c>
      <c r="S2960" s="98">
        <v>0</v>
      </c>
      <c r="T2960" s="98">
        <v>0</v>
      </c>
      <c r="U2960" s="98">
        <v>0</v>
      </c>
      <c r="V2960" s="98">
        <v>0</v>
      </c>
      <c r="W2960" s="98">
        <v>2239808.2199999997</v>
      </c>
      <c r="X2960" s="98">
        <v>0</v>
      </c>
      <c r="Y2960" s="98">
        <v>0</v>
      </c>
      <c r="Z2960" s="98">
        <v>0</v>
      </c>
      <c r="AA2960" s="98">
        <v>0</v>
      </c>
      <c r="AB2960" s="98">
        <v>0</v>
      </c>
      <c r="AC2960" s="98">
        <v>0</v>
      </c>
      <c r="AD2960" s="98">
        <v>0</v>
      </c>
      <c r="AE2960" s="98">
        <v>0</v>
      </c>
      <c r="AF2960" s="98">
        <v>0</v>
      </c>
      <c r="AG2960" s="98">
        <v>0</v>
      </c>
      <c r="AH2960" s="98">
        <v>0</v>
      </c>
      <c r="AI2960" s="98">
        <v>0</v>
      </c>
      <c r="AJ2960" s="98">
        <v>0</v>
      </c>
      <c r="AK2960" s="98">
        <v>0</v>
      </c>
      <c r="AL2960" s="98">
        <v>0</v>
      </c>
      <c r="AM2960" s="98">
        <v>0</v>
      </c>
      <c r="AN2960" s="98">
        <v>0</v>
      </c>
      <c r="AO2960" s="98">
        <v>0</v>
      </c>
      <c r="AP2960" s="98">
        <v>0</v>
      </c>
      <c r="AQ2960" s="98">
        <v>0</v>
      </c>
      <c r="AR2960" s="98">
        <v>0</v>
      </c>
      <c r="AS2960" s="98">
        <v>0</v>
      </c>
      <c r="AT2960" s="98">
        <v>0</v>
      </c>
      <c r="AU2960" s="98">
        <v>0</v>
      </c>
      <c r="AV2960" s="98">
        <v>0</v>
      </c>
      <c r="AW2960" s="98">
        <v>0</v>
      </c>
      <c r="AX2960" s="98">
        <v>0</v>
      </c>
      <c r="AY2960" s="98">
        <v>0</v>
      </c>
      <c r="AZ2960" s="98">
        <v>0</v>
      </c>
      <c r="BA2960" s="98">
        <v>0</v>
      </c>
      <c r="BB2960" s="98">
        <v>0</v>
      </c>
      <c r="BC2960" s="98">
        <v>0</v>
      </c>
      <c r="BD2960" s="98">
        <v>0</v>
      </c>
      <c r="BE2960" s="98">
        <v>0</v>
      </c>
      <c r="BF2960" s="98">
        <v>0</v>
      </c>
      <c r="BG2960" s="98">
        <v>0</v>
      </c>
      <c r="BH2960" s="98">
        <v>0</v>
      </c>
      <c r="BI2960" s="98">
        <v>0</v>
      </c>
      <c r="BJ2960" s="98">
        <v>0</v>
      </c>
      <c r="BK2960" s="98">
        <v>0</v>
      </c>
      <c r="BL2960" s="98">
        <v>0</v>
      </c>
      <c r="BM2960" s="98">
        <v>0</v>
      </c>
      <c r="BN2960" s="98">
        <v>0</v>
      </c>
      <c r="BO2960" s="98">
        <v>0</v>
      </c>
      <c r="BP2960" s="98">
        <v>0</v>
      </c>
      <c r="BQ2960" s="98">
        <v>0</v>
      </c>
      <c r="BR2960" s="98">
        <v>0</v>
      </c>
      <c r="BS2960" s="98">
        <v>0</v>
      </c>
    </row>
    <row r="2961" spans="1:71" s="97" customFormat="1" hidden="1" x14ac:dyDescent="0.3">
      <c r="A2961" s="97" t="s">
        <v>374</v>
      </c>
      <c r="B2961" s="99" t="s">
        <v>3683</v>
      </c>
      <c r="C2961" s="102">
        <v>34382</v>
      </c>
      <c r="D2961" s="102" t="s">
        <v>3683</v>
      </c>
      <c r="E2961" s="101" t="str">
        <f>VLOOKUP($D2961,'FP MD'!$A:$G,2,FALSE)</f>
        <v>PK CT HRSG2 Coating Replacement</v>
      </c>
      <c r="F2961" s="101" t="str">
        <f>VLOOKUP($D2961,'FP MD'!$A:$G,3,FALSE)</f>
        <v/>
      </c>
      <c r="G2961" s="101" t="str">
        <f>VLOOKUP($D2961,'FP MD'!$A:$G,4,FALSE)</f>
        <v/>
      </c>
      <c r="H2961" s="101"/>
      <c r="I2961" s="101" t="e">
        <f>VLOOKUP($D2961,'FP MD'!$A:$G,6,FALSE)</f>
        <v>#N/A</v>
      </c>
      <c r="J2961" s="103">
        <v>202612</v>
      </c>
      <c r="K2961" s="100">
        <v>0</v>
      </c>
      <c r="L2961" s="98">
        <v>0</v>
      </c>
      <c r="M2961" s="98">
        <v>0</v>
      </c>
      <c r="N2961" s="98">
        <v>0</v>
      </c>
      <c r="O2961" s="98">
        <v>0</v>
      </c>
      <c r="P2961" s="98">
        <v>0</v>
      </c>
      <c r="Q2961" s="98">
        <v>0</v>
      </c>
      <c r="R2961" s="98">
        <v>0</v>
      </c>
      <c r="S2961" s="98">
        <v>0</v>
      </c>
      <c r="T2961" s="98">
        <v>0</v>
      </c>
      <c r="U2961" s="98">
        <v>0</v>
      </c>
      <c r="V2961" s="98">
        <v>0</v>
      </c>
      <c r="W2961" s="98">
        <v>0</v>
      </c>
      <c r="X2961" s="98">
        <v>0</v>
      </c>
      <c r="Y2961" s="98">
        <v>0</v>
      </c>
      <c r="Z2961" s="98">
        <v>0</v>
      </c>
      <c r="AA2961" s="98">
        <v>0</v>
      </c>
      <c r="AB2961" s="98">
        <v>0</v>
      </c>
      <c r="AC2961" s="98">
        <v>0</v>
      </c>
      <c r="AD2961" s="98">
        <v>0</v>
      </c>
      <c r="AE2961" s="98">
        <v>0</v>
      </c>
      <c r="AF2961" s="98">
        <v>0</v>
      </c>
      <c r="AG2961" s="98">
        <v>0</v>
      </c>
      <c r="AH2961" s="98">
        <v>0</v>
      </c>
      <c r="AI2961" s="98">
        <v>0</v>
      </c>
      <c r="AJ2961" s="98">
        <v>0</v>
      </c>
      <c r="AK2961" s="98">
        <v>0</v>
      </c>
      <c r="AL2961" s="98">
        <v>0</v>
      </c>
      <c r="AM2961" s="98">
        <v>0</v>
      </c>
      <c r="AN2961" s="98">
        <v>0</v>
      </c>
      <c r="AO2961" s="98">
        <v>0</v>
      </c>
      <c r="AP2961" s="98">
        <v>0</v>
      </c>
      <c r="AQ2961" s="98">
        <v>0</v>
      </c>
      <c r="AR2961" s="98">
        <v>0</v>
      </c>
      <c r="AS2961" s="98">
        <v>0</v>
      </c>
      <c r="AT2961" s="98">
        <v>0</v>
      </c>
      <c r="AU2961" s="98">
        <v>1999999.9999999998</v>
      </c>
      <c r="AV2961" s="98">
        <v>0</v>
      </c>
      <c r="AW2961" s="98">
        <v>0</v>
      </c>
      <c r="AX2961" s="98">
        <v>0</v>
      </c>
      <c r="AY2961" s="98">
        <v>0</v>
      </c>
      <c r="AZ2961" s="98">
        <v>0</v>
      </c>
      <c r="BA2961" s="98">
        <v>0</v>
      </c>
      <c r="BB2961" s="98">
        <v>0</v>
      </c>
      <c r="BC2961" s="98">
        <v>0</v>
      </c>
      <c r="BD2961" s="98">
        <v>0</v>
      </c>
      <c r="BE2961" s="98">
        <v>0</v>
      </c>
      <c r="BF2961" s="98">
        <v>0</v>
      </c>
      <c r="BG2961" s="98">
        <v>0</v>
      </c>
      <c r="BH2961" s="98">
        <v>0</v>
      </c>
      <c r="BI2961" s="98">
        <v>0</v>
      </c>
      <c r="BJ2961" s="98">
        <v>0</v>
      </c>
      <c r="BK2961" s="98">
        <v>0</v>
      </c>
      <c r="BL2961" s="98">
        <v>0</v>
      </c>
      <c r="BM2961" s="98">
        <v>0</v>
      </c>
      <c r="BN2961" s="98">
        <v>0</v>
      </c>
      <c r="BO2961" s="98">
        <v>0</v>
      </c>
      <c r="BP2961" s="98">
        <v>0</v>
      </c>
      <c r="BQ2961" s="98">
        <v>0</v>
      </c>
      <c r="BR2961" s="98">
        <v>0</v>
      </c>
      <c r="BS2961" s="98">
        <v>0</v>
      </c>
    </row>
    <row r="2962" spans="1:71" s="97" customFormat="1" hidden="1" x14ac:dyDescent="0.3">
      <c r="A2962" s="97" t="s">
        <v>374</v>
      </c>
      <c r="B2962" s="99" t="s">
        <v>3684</v>
      </c>
      <c r="C2962" s="102">
        <v>34382</v>
      </c>
      <c r="D2962" s="102" t="s">
        <v>3684</v>
      </c>
      <c r="E2962" s="101" t="str">
        <f>VLOOKUP($D2962,'FP MD'!$A:$G,2,FALSE)</f>
        <v>PK CT2 Fuel Gas Heater Skid Replace</v>
      </c>
      <c r="F2962" s="101" t="str">
        <f>VLOOKUP($D2962,'FP MD'!$A:$G,3,FALSE)</f>
        <v/>
      </c>
      <c r="G2962" s="101" t="str">
        <f>VLOOKUP($D2962,'FP MD'!$A:$G,4,FALSE)</f>
        <v/>
      </c>
      <c r="H2962" s="101"/>
      <c r="I2962" s="101" t="e">
        <f>VLOOKUP($D2962,'FP MD'!$A:$G,6,FALSE)</f>
        <v>#N/A</v>
      </c>
      <c r="J2962" s="103">
        <v>202512</v>
      </c>
      <c r="K2962" s="100">
        <v>0</v>
      </c>
      <c r="L2962" s="98">
        <v>0</v>
      </c>
      <c r="M2962" s="98">
        <v>0</v>
      </c>
      <c r="N2962" s="98">
        <v>0</v>
      </c>
      <c r="O2962" s="98">
        <v>0</v>
      </c>
      <c r="P2962" s="98">
        <v>0</v>
      </c>
      <c r="Q2962" s="98">
        <v>0</v>
      </c>
      <c r="R2962" s="98">
        <v>0</v>
      </c>
      <c r="S2962" s="98">
        <v>0</v>
      </c>
      <c r="T2962" s="98">
        <v>0</v>
      </c>
      <c r="U2962" s="98">
        <v>0</v>
      </c>
      <c r="V2962" s="98">
        <v>0</v>
      </c>
      <c r="W2962" s="98">
        <v>0</v>
      </c>
      <c r="X2962" s="98">
        <v>0</v>
      </c>
      <c r="Y2962" s="98">
        <v>0</v>
      </c>
      <c r="Z2962" s="98">
        <v>0</v>
      </c>
      <c r="AA2962" s="98">
        <v>0</v>
      </c>
      <c r="AB2962" s="98">
        <v>0</v>
      </c>
      <c r="AC2962" s="98">
        <v>0</v>
      </c>
      <c r="AD2962" s="98">
        <v>0</v>
      </c>
      <c r="AE2962" s="98">
        <v>0</v>
      </c>
      <c r="AF2962" s="98">
        <v>0</v>
      </c>
      <c r="AG2962" s="98">
        <v>0</v>
      </c>
      <c r="AH2962" s="98">
        <v>0</v>
      </c>
      <c r="AI2962" s="98">
        <v>999999.99999999988</v>
      </c>
      <c r="AJ2962" s="98">
        <v>0</v>
      </c>
      <c r="AK2962" s="98">
        <v>0</v>
      </c>
      <c r="AL2962" s="98">
        <v>0</v>
      </c>
      <c r="AM2962" s="98">
        <v>0</v>
      </c>
      <c r="AN2962" s="98">
        <v>0</v>
      </c>
      <c r="AO2962" s="98">
        <v>0</v>
      </c>
      <c r="AP2962" s="98">
        <v>0</v>
      </c>
      <c r="AQ2962" s="98">
        <v>0</v>
      </c>
      <c r="AR2962" s="98">
        <v>0</v>
      </c>
      <c r="AS2962" s="98">
        <v>0</v>
      </c>
      <c r="AT2962" s="98">
        <v>0</v>
      </c>
      <c r="AU2962" s="98">
        <v>0</v>
      </c>
      <c r="AV2962" s="98">
        <v>0</v>
      </c>
      <c r="AW2962" s="98">
        <v>0</v>
      </c>
      <c r="AX2962" s="98">
        <v>0</v>
      </c>
      <c r="AY2962" s="98">
        <v>0</v>
      </c>
      <c r="AZ2962" s="98">
        <v>0</v>
      </c>
      <c r="BA2962" s="98">
        <v>0</v>
      </c>
      <c r="BB2962" s="98">
        <v>0</v>
      </c>
      <c r="BC2962" s="98">
        <v>0</v>
      </c>
      <c r="BD2962" s="98">
        <v>0</v>
      </c>
      <c r="BE2962" s="98">
        <v>0</v>
      </c>
      <c r="BF2962" s="98">
        <v>0</v>
      </c>
      <c r="BG2962" s="98">
        <v>0</v>
      </c>
      <c r="BH2962" s="98">
        <v>0</v>
      </c>
      <c r="BI2962" s="98">
        <v>0</v>
      </c>
      <c r="BJ2962" s="98">
        <v>0</v>
      </c>
      <c r="BK2962" s="98">
        <v>0</v>
      </c>
      <c r="BL2962" s="98">
        <v>0</v>
      </c>
      <c r="BM2962" s="98">
        <v>0</v>
      </c>
      <c r="BN2962" s="98">
        <v>0</v>
      </c>
      <c r="BO2962" s="98">
        <v>0</v>
      </c>
      <c r="BP2962" s="98">
        <v>0</v>
      </c>
      <c r="BQ2962" s="98">
        <v>0</v>
      </c>
      <c r="BR2962" s="98">
        <v>0</v>
      </c>
      <c r="BS2962" s="98">
        <v>0</v>
      </c>
    </row>
    <row r="2963" spans="1:71" s="97" customFormat="1" hidden="1" x14ac:dyDescent="0.3">
      <c r="A2963" s="97" t="s">
        <v>374</v>
      </c>
      <c r="B2963" s="99" t="s">
        <v>3685</v>
      </c>
      <c r="C2963" s="102">
        <v>34382</v>
      </c>
      <c r="D2963" s="102" t="s">
        <v>3685</v>
      </c>
      <c r="E2963" s="101" t="str">
        <f>VLOOKUP($D2963,'FP MD'!$A:$G,2,FALSE)</f>
        <v>PK CT2 Generator Breaker Replacemen</v>
      </c>
      <c r="F2963" s="101" t="str">
        <f>VLOOKUP($D2963,'FP MD'!$A:$G,3,FALSE)</f>
        <v/>
      </c>
      <c r="G2963" s="101" t="str">
        <f>VLOOKUP($D2963,'FP MD'!$A:$G,4,FALSE)</f>
        <v/>
      </c>
      <c r="H2963" s="101"/>
      <c r="I2963" s="101" t="e">
        <f>VLOOKUP($D2963,'FP MD'!$A:$G,6,FALSE)</f>
        <v>#N/A</v>
      </c>
      <c r="J2963" s="103">
        <v>202512</v>
      </c>
      <c r="K2963" s="100">
        <v>0</v>
      </c>
      <c r="L2963" s="98">
        <v>0</v>
      </c>
      <c r="M2963" s="98">
        <v>0</v>
      </c>
      <c r="N2963" s="98">
        <v>0</v>
      </c>
      <c r="O2963" s="98">
        <v>0</v>
      </c>
      <c r="P2963" s="98">
        <v>0</v>
      </c>
      <c r="Q2963" s="98">
        <v>0</v>
      </c>
      <c r="R2963" s="98">
        <v>0</v>
      </c>
      <c r="S2963" s="98">
        <v>0</v>
      </c>
      <c r="T2963" s="98">
        <v>0</v>
      </c>
      <c r="U2963" s="98">
        <v>0</v>
      </c>
      <c r="V2963" s="98">
        <v>0</v>
      </c>
      <c r="W2963" s="98">
        <v>0</v>
      </c>
      <c r="X2963" s="98">
        <v>0</v>
      </c>
      <c r="Y2963" s="98">
        <v>0</v>
      </c>
      <c r="Z2963" s="98">
        <v>0</v>
      </c>
      <c r="AA2963" s="98">
        <v>0</v>
      </c>
      <c r="AB2963" s="98">
        <v>0</v>
      </c>
      <c r="AC2963" s="98">
        <v>0</v>
      </c>
      <c r="AD2963" s="98">
        <v>0</v>
      </c>
      <c r="AE2963" s="98">
        <v>0</v>
      </c>
      <c r="AF2963" s="98">
        <v>0</v>
      </c>
      <c r="AG2963" s="98">
        <v>0</v>
      </c>
      <c r="AH2963" s="98">
        <v>0</v>
      </c>
      <c r="AI2963" s="98">
        <v>999999.99999999988</v>
      </c>
      <c r="AJ2963" s="98">
        <v>0</v>
      </c>
      <c r="AK2963" s="98">
        <v>0</v>
      </c>
      <c r="AL2963" s="98">
        <v>0</v>
      </c>
      <c r="AM2963" s="98">
        <v>0</v>
      </c>
      <c r="AN2963" s="98">
        <v>0</v>
      </c>
      <c r="AO2963" s="98">
        <v>0</v>
      </c>
      <c r="AP2963" s="98">
        <v>0</v>
      </c>
      <c r="AQ2963" s="98">
        <v>0</v>
      </c>
      <c r="AR2963" s="98">
        <v>0</v>
      </c>
      <c r="AS2963" s="98">
        <v>0</v>
      </c>
      <c r="AT2963" s="98">
        <v>0</v>
      </c>
      <c r="AU2963" s="98">
        <v>0</v>
      </c>
      <c r="AV2963" s="98">
        <v>0</v>
      </c>
      <c r="AW2963" s="98">
        <v>0</v>
      </c>
      <c r="AX2963" s="98">
        <v>0</v>
      </c>
      <c r="AY2963" s="98">
        <v>0</v>
      </c>
      <c r="AZ2963" s="98">
        <v>0</v>
      </c>
      <c r="BA2963" s="98">
        <v>0</v>
      </c>
      <c r="BB2963" s="98">
        <v>0</v>
      </c>
      <c r="BC2963" s="98">
        <v>0</v>
      </c>
      <c r="BD2963" s="98">
        <v>0</v>
      </c>
      <c r="BE2963" s="98">
        <v>0</v>
      </c>
      <c r="BF2963" s="98">
        <v>0</v>
      </c>
      <c r="BG2963" s="98">
        <v>0</v>
      </c>
      <c r="BH2963" s="98">
        <v>0</v>
      </c>
      <c r="BI2963" s="98">
        <v>0</v>
      </c>
      <c r="BJ2963" s="98">
        <v>0</v>
      </c>
      <c r="BK2963" s="98">
        <v>0</v>
      </c>
      <c r="BL2963" s="98">
        <v>0</v>
      </c>
      <c r="BM2963" s="98">
        <v>0</v>
      </c>
      <c r="BN2963" s="98">
        <v>0</v>
      </c>
      <c r="BO2963" s="98">
        <v>0</v>
      </c>
      <c r="BP2963" s="98">
        <v>0</v>
      </c>
      <c r="BQ2963" s="98">
        <v>0</v>
      </c>
      <c r="BR2963" s="98">
        <v>0</v>
      </c>
      <c r="BS2963" s="98">
        <v>0</v>
      </c>
    </row>
    <row r="2964" spans="1:71" s="97" customFormat="1" hidden="1" x14ac:dyDescent="0.3">
      <c r="A2964" s="97" t="s">
        <v>374</v>
      </c>
      <c r="B2964" s="99" t="s">
        <v>3686</v>
      </c>
      <c r="C2964" s="102">
        <v>34382</v>
      </c>
      <c r="D2964" s="102" t="s">
        <v>3686</v>
      </c>
      <c r="E2964" s="101" t="str">
        <f>VLOOKUP($D2964,'FP MD'!$A:$G,2,FALSE)</f>
        <v>PK CT2 Generator Rotor Rewind</v>
      </c>
      <c r="F2964" s="101" t="str">
        <f>VLOOKUP($D2964,'FP MD'!$A:$G,3,FALSE)</f>
        <v/>
      </c>
      <c r="G2964" s="101" t="str">
        <f>VLOOKUP($D2964,'FP MD'!$A:$G,4,FALSE)</f>
        <v/>
      </c>
      <c r="H2964" s="101"/>
      <c r="I2964" s="101" t="e">
        <f>VLOOKUP($D2964,'FP MD'!$A:$G,6,FALSE)</f>
        <v>#N/A</v>
      </c>
      <c r="J2964" s="103">
        <v>202812</v>
      </c>
      <c r="K2964" s="100">
        <v>0</v>
      </c>
      <c r="L2964" s="98">
        <v>0</v>
      </c>
      <c r="M2964" s="98">
        <v>0</v>
      </c>
      <c r="N2964" s="98">
        <v>0</v>
      </c>
      <c r="O2964" s="98">
        <v>0</v>
      </c>
      <c r="P2964" s="98">
        <v>0</v>
      </c>
      <c r="Q2964" s="98">
        <v>0</v>
      </c>
      <c r="R2964" s="98">
        <v>0</v>
      </c>
      <c r="S2964" s="98">
        <v>0</v>
      </c>
      <c r="T2964" s="98">
        <v>0</v>
      </c>
      <c r="U2964" s="98">
        <v>0</v>
      </c>
      <c r="V2964" s="98">
        <v>0</v>
      </c>
      <c r="W2964" s="98">
        <v>0</v>
      </c>
      <c r="X2964" s="98">
        <v>0</v>
      </c>
      <c r="Y2964" s="98">
        <v>0</v>
      </c>
      <c r="Z2964" s="98">
        <v>0</v>
      </c>
      <c r="AA2964" s="98">
        <v>0</v>
      </c>
      <c r="AB2964" s="98">
        <v>0</v>
      </c>
      <c r="AC2964" s="98">
        <v>0</v>
      </c>
      <c r="AD2964" s="98">
        <v>0</v>
      </c>
      <c r="AE2964" s="98">
        <v>0</v>
      </c>
      <c r="AF2964" s="98">
        <v>0</v>
      </c>
      <c r="AG2964" s="98">
        <v>0</v>
      </c>
      <c r="AH2964" s="98">
        <v>0</v>
      </c>
      <c r="AI2964" s="98">
        <v>0</v>
      </c>
      <c r="AJ2964" s="98">
        <v>0</v>
      </c>
      <c r="AK2964" s="98">
        <v>0</v>
      </c>
      <c r="AL2964" s="98">
        <v>0</v>
      </c>
      <c r="AM2964" s="98">
        <v>0</v>
      </c>
      <c r="AN2964" s="98">
        <v>0</v>
      </c>
      <c r="AO2964" s="98">
        <v>0</v>
      </c>
      <c r="AP2964" s="98">
        <v>0</v>
      </c>
      <c r="AQ2964" s="98">
        <v>0</v>
      </c>
      <c r="AR2964" s="98">
        <v>0</v>
      </c>
      <c r="AS2964" s="98">
        <v>0</v>
      </c>
      <c r="AT2964" s="98">
        <v>0</v>
      </c>
      <c r="AU2964" s="98">
        <v>0</v>
      </c>
      <c r="AV2964" s="98">
        <v>0</v>
      </c>
      <c r="AW2964" s="98">
        <v>0</v>
      </c>
      <c r="AX2964" s="98">
        <v>0</v>
      </c>
      <c r="AY2964" s="98">
        <v>0</v>
      </c>
      <c r="AZ2964" s="98">
        <v>0</v>
      </c>
      <c r="BA2964" s="98">
        <v>0</v>
      </c>
      <c r="BB2964" s="98">
        <v>0</v>
      </c>
      <c r="BC2964" s="98">
        <v>0</v>
      </c>
      <c r="BD2964" s="98">
        <v>0</v>
      </c>
      <c r="BE2964" s="98">
        <v>0</v>
      </c>
      <c r="BF2964" s="98">
        <v>0</v>
      </c>
      <c r="BG2964" s="98">
        <v>0</v>
      </c>
      <c r="BH2964" s="98">
        <v>0</v>
      </c>
      <c r="BI2964" s="98">
        <v>0</v>
      </c>
      <c r="BJ2964" s="98">
        <v>0</v>
      </c>
      <c r="BK2964" s="98">
        <v>0</v>
      </c>
      <c r="BL2964" s="98">
        <v>0</v>
      </c>
      <c r="BM2964" s="98">
        <v>0</v>
      </c>
      <c r="BN2964" s="98">
        <v>0</v>
      </c>
      <c r="BO2964" s="98">
        <v>0</v>
      </c>
      <c r="BP2964" s="98">
        <v>0</v>
      </c>
      <c r="BQ2964" s="98">
        <v>0</v>
      </c>
      <c r="BR2964" s="98">
        <v>0</v>
      </c>
      <c r="BS2964" s="98">
        <v>1600000.0000000007</v>
      </c>
    </row>
    <row r="2965" spans="1:71" s="97" customFormat="1" hidden="1" x14ac:dyDescent="0.3">
      <c r="A2965" s="97" t="s">
        <v>374</v>
      </c>
      <c r="B2965" s="99" t="s">
        <v>3687</v>
      </c>
      <c r="C2965" s="102">
        <v>34382</v>
      </c>
      <c r="D2965" s="102" t="s">
        <v>3688</v>
      </c>
      <c r="E2965" s="101" t="str">
        <f>VLOOKUP($D2965,'FP MD'!$A:$G,2,FALSE)</f>
        <v>PK CT2 GSU Replacement</v>
      </c>
      <c r="F2965" s="101" t="str">
        <f>VLOOKUP($D2965,'FP MD'!$A:$G,3,FALSE)</f>
        <v/>
      </c>
      <c r="G2965" s="101" t="str">
        <f>VLOOKUP($D2965,'FP MD'!$A:$G,4,FALSE)</f>
        <v/>
      </c>
      <c r="H2965" s="101"/>
      <c r="I2965" s="101" t="e">
        <f>VLOOKUP($D2965,'FP MD'!$A:$G,6,FALSE)</f>
        <v>#N/A</v>
      </c>
      <c r="J2965" s="103">
        <v>202512</v>
      </c>
      <c r="K2965" s="100">
        <v>0</v>
      </c>
      <c r="L2965" s="98">
        <v>0</v>
      </c>
      <c r="M2965" s="98">
        <v>0</v>
      </c>
      <c r="N2965" s="98">
        <v>0</v>
      </c>
      <c r="O2965" s="98">
        <v>0</v>
      </c>
      <c r="P2965" s="98">
        <v>0</v>
      </c>
      <c r="Q2965" s="98">
        <v>0</v>
      </c>
      <c r="R2965" s="98">
        <v>0</v>
      </c>
      <c r="S2965" s="98">
        <v>0</v>
      </c>
      <c r="T2965" s="98">
        <v>0</v>
      </c>
      <c r="U2965" s="98">
        <v>0</v>
      </c>
      <c r="V2965" s="98">
        <v>0</v>
      </c>
      <c r="W2965" s="98">
        <v>0</v>
      </c>
      <c r="X2965" s="98">
        <v>0</v>
      </c>
      <c r="Y2965" s="98">
        <v>0</v>
      </c>
      <c r="Z2965" s="98">
        <v>0</v>
      </c>
      <c r="AA2965" s="98">
        <v>0</v>
      </c>
      <c r="AB2965" s="98">
        <v>0</v>
      </c>
      <c r="AC2965" s="98">
        <v>0</v>
      </c>
      <c r="AD2965" s="98">
        <v>0</v>
      </c>
      <c r="AE2965" s="98">
        <v>0</v>
      </c>
      <c r="AF2965" s="98">
        <v>0</v>
      </c>
      <c r="AG2965" s="98">
        <v>0</v>
      </c>
      <c r="AH2965" s="98">
        <v>0</v>
      </c>
      <c r="AI2965" s="98">
        <v>270190.01</v>
      </c>
      <c r="AJ2965" s="98">
        <v>0</v>
      </c>
      <c r="AK2965" s="98">
        <v>0</v>
      </c>
      <c r="AL2965" s="98">
        <v>0</v>
      </c>
      <c r="AM2965" s="98">
        <v>0</v>
      </c>
      <c r="AN2965" s="98">
        <v>0</v>
      </c>
      <c r="AO2965" s="98">
        <v>0</v>
      </c>
      <c r="AP2965" s="98">
        <v>0</v>
      </c>
      <c r="AQ2965" s="98">
        <v>0</v>
      </c>
      <c r="AR2965" s="98">
        <v>0</v>
      </c>
      <c r="AS2965" s="98">
        <v>0</v>
      </c>
      <c r="AT2965" s="98">
        <v>0</v>
      </c>
      <c r="AU2965" s="98">
        <v>0</v>
      </c>
      <c r="AV2965" s="98">
        <v>0</v>
      </c>
      <c r="AW2965" s="98">
        <v>0</v>
      </c>
      <c r="AX2965" s="98">
        <v>0</v>
      </c>
      <c r="AY2965" s="98">
        <v>0</v>
      </c>
      <c r="AZ2965" s="98">
        <v>0</v>
      </c>
      <c r="BA2965" s="98">
        <v>0</v>
      </c>
      <c r="BB2965" s="98">
        <v>0</v>
      </c>
      <c r="BC2965" s="98">
        <v>0</v>
      </c>
      <c r="BD2965" s="98">
        <v>0</v>
      </c>
      <c r="BE2965" s="98">
        <v>0</v>
      </c>
      <c r="BF2965" s="98">
        <v>0</v>
      </c>
      <c r="BG2965" s="98">
        <v>0</v>
      </c>
      <c r="BH2965" s="98">
        <v>0</v>
      </c>
      <c r="BI2965" s="98">
        <v>0</v>
      </c>
      <c r="BJ2965" s="98">
        <v>0</v>
      </c>
      <c r="BK2965" s="98">
        <v>0</v>
      </c>
      <c r="BL2965" s="98">
        <v>0</v>
      </c>
      <c r="BM2965" s="98">
        <v>0</v>
      </c>
      <c r="BN2965" s="98">
        <v>0</v>
      </c>
      <c r="BO2965" s="98">
        <v>0</v>
      </c>
      <c r="BP2965" s="98">
        <v>0</v>
      </c>
      <c r="BQ2965" s="98">
        <v>0</v>
      </c>
      <c r="BR2965" s="98">
        <v>0</v>
      </c>
      <c r="BS2965" s="98">
        <v>0</v>
      </c>
    </row>
    <row r="2966" spans="1:71" s="97" customFormat="1" hidden="1" x14ac:dyDescent="0.3">
      <c r="A2966" s="97" t="s">
        <v>374</v>
      </c>
      <c r="B2966" s="99" t="s">
        <v>3688</v>
      </c>
      <c r="C2966" s="102">
        <v>34382</v>
      </c>
      <c r="D2966" s="102" t="s">
        <v>3688</v>
      </c>
      <c r="E2966" s="101" t="str">
        <f>VLOOKUP($D2966,'FP MD'!$A:$G,2,FALSE)</f>
        <v>PK CT2 GSU Replacement</v>
      </c>
      <c r="F2966" s="101" t="str">
        <f>VLOOKUP($D2966,'FP MD'!$A:$G,3,FALSE)</f>
        <v/>
      </c>
      <c r="G2966" s="101" t="str">
        <f>VLOOKUP($D2966,'FP MD'!$A:$G,4,FALSE)</f>
        <v/>
      </c>
      <c r="H2966" s="101"/>
      <c r="I2966" s="101" t="e">
        <f>VLOOKUP($D2966,'FP MD'!$A:$G,6,FALSE)</f>
        <v>#N/A</v>
      </c>
      <c r="J2966" s="103">
        <v>202712</v>
      </c>
      <c r="K2966" s="100">
        <v>0</v>
      </c>
      <c r="L2966" s="98">
        <v>0</v>
      </c>
      <c r="M2966" s="98">
        <v>0</v>
      </c>
      <c r="N2966" s="98">
        <v>0</v>
      </c>
      <c r="O2966" s="98">
        <v>0</v>
      </c>
      <c r="P2966" s="98">
        <v>0</v>
      </c>
      <c r="Q2966" s="98">
        <v>0</v>
      </c>
      <c r="R2966" s="98">
        <v>0</v>
      </c>
      <c r="S2966" s="98">
        <v>0</v>
      </c>
      <c r="T2966" s="98">
        <v>0</v>
      </c>
      <c r="U2966" s="98">
        <v>0</v>
      </c>
      <c r="V2966" s="98">
        <v>0</v>
      </c>
      <c r="W2966" s="98">
        <v>0</v>
      </c>
      <c r="X2966" s="98">
        <v>0</v>
      </c>
      <c r="Y2966" s="98">
        <v>0</v>
      </c>
      <c r="Z2966" s="98">
        <v>0</v>
      </c>
      <c r="AA2966" s="98">
        <v>0</v>
      </c>
      <c r="AB2966" s="98">
        <v>0</v>
      </c>
      <c r="AC2966" s="98">
        <v>0</v>
      </c>
      <c r="AD2966" s="98">
        <v>0</v>
      </c>
      <c r="AE2966" s="98">
        <v>0</v>
      </c>
      <c r="AF2966" s="98">
        <v>0</v>
      </c>
      <c r="AG2966" s="98">
        <v>0</v>
      </c>
      <c r="AH2966" s="98">
        <v>0</v>
      </c>
      <c r="AI2966" s="98">
        <v>0</v>
      </c>
      <c r="AJ2966" s="98">
        <v>0</v>
      </c>
      <c r="AK2966" s="98">
        <v>0</v>
      </c>
      <c r="AL2966" s="98">
        <v>0</v>
      </c>
      <c r="AM2966" s="98">
        <v>0</v>
      </c>
      <c r="AN2966" s="98">
        <v>0</v>
      </c>
      <c r="AO2966" s="98">
        <v>0</v>
      </c>
      <c r="AP2966" s="98">
        <v>0</v>
      </c>
      <c r="AQ2966" s="98">
        <v>0</v>
      </c>
      <c r="AR2966" s="98">
        <v>0</v>
      </c>
      <c r="AS2966" s="98">
        <v>0</v>
      </c>
      <c r="AT2966" s="98">
        <v>0</v>
      </c>
      <c r="AU2966" s="98">
        <v>0</v>
      </c>
      <c r="AV2966" s="98">
        <v>0</v>
      </c>
      <c r="AW2966" s="98">
        <v>0</v>
      </c>
      <c r="AX2966" s="98">
        <v>0</v>
      </c>
      <c r="AY2966" s="98">
        <v>0</v>
      </c>
      <c r="AZ2966" s="98">
        <v>0</v>
      </c>
      <c r="BA2966" s="98">
        <v>0</v>
      </c>
      <c r="BB2966" s="98">
        <v>0</v>
      </c>
      <c r="BC2966" s="98">
        <v>0</v>
      </c>
      <c r="BD2966" s="98">
        <v>0</v>
      </c>
      <c r="BE2966" s="98">
        <v>0</v>
      </c>
      <c r="BF2966" s="98">
        <v>0</v>
      </c>
      <c r="BG2966" s="98">
        <v>8030668.5599999987</v>
      </c>
      <c r="BH2966" s="98">
        <v>0</v>
      </c>
      <c r="BI2966" s="98">
        <v>0</v>
      </c>
      <c r="BJ2966" s="98">
        <v>0</v>
      </c>
      <c r="BK2966" s="98">
        <v>0</v>
      </c>
      <c r="BL2966" s="98">
        <v>0</v>
      </c>
      <c r="BM2966" s="98">
        <v>0</v>
      </c>
      <c r="BN2966" s="98">
        <v>0</v>
      </c>
      <c r="BO2966" s="98">
        <v>0</v>
      </c>
      <c r="BP2966" s="98">
        <v>0</v>
      </c>
      <c r="BQ2966" s="98">
        <v>0</v>
      </c>
      <c r="BR2966" s="98">
        <v>0</v>
      </c>
      <c r="BS2966" s="98">
        <v>0</v>
      </c>
    </row>
    <row r="2967" spans="1:71" s="97" customFormat="1" hidden="1" x14ac:dyDescent="0.3">
      <c r="A2967" s="97" t="s">
        <v>374</v>
      </c>
      <c r="B2967" s="99" t="s">
        <v>3689</v>
      </c>
      <c r="C2967" s="102">
        <v>34382</v>
      </c>
      <c r="D2967" s="102" t="s">
        <v>3689</v>
      </c>
      <c r="E2967" s="101" t="str">
        <f>VLOOKUP($D2967,'FP MD'!$A:$G,2,FALSE)</f>
        <v>PK CT2 Inlet Air Filter Replacement</v>
      </c>
      <c r="F2967" s="101" t="str">
        <f>VLOOKUP($D2967,'FP MD'!$A:$G,3,FALSE)</f>
        <v/>
      </c>
      <c r="G2967" s="101" t="str">
        <f>VLOOKUP($D2967,'FP MD'!$A:$G,4,FALSE)</f>
        <v/>
      </c>
      <c r="H2967" s="101"/>
      <c r="I2967" s="101" t="e">
        <f>VLOOKUP($D2967,'FP MD'!$A:$G,6,FALSE)</f>
        <v>#N/A</v>
      </c>
      <c r="J2967" s="103">
        <v>202712</v>
      </c>
      <c r="K2967" s="100">
        <v>0</v>
      </c>
      <c r="L2967" s="98">
        <v>0</v>
      </c>
      <c r="M2967" s="98">
        <v>0</v>
      </c>
      <c r="N2967" s="98">
        <v>0</v>
      </c>
      <c r="O2967" s="98">
        <v>0</v>
      </c>
      <c r="P2967" s="98">
        <v>0</v>
      </c>
      <c r="Q2967" s="98">
        <v>0</v>
      </c>
      <c r="R2967" s="98">
        <v>0</v>
      </c>
      <c r="S2967" s="98">
        <v>0</v>
      </c>
      <c r="T2967" s="98">
        <v>0</v>
      </c>
      <c r="U2967" s="98">
        <v>0</v>
      </c>
      <c r="V2967" s="98">
        <v>0</v>
      </c>
      <c r="W2967" s="98">
        <v>0</v>
      </c>
      <c r="X2967" s="98">
        <v>0</v>
      </c>
      <c r="Y2967" s="98">
        <v>0</v>
      </c>
      <c r="Z2967" s="98">
        <v>0</v>
      </c>
      <c r="AA2967" s="98">
        <v>0</v>
      </c>
      <c r="AB2967" s="98">
        <v>0</v>
      </c>
      <c r="AC2967" s="98">
        <v>0</v>
      </c>
      <c r="AD2967" s="98">
        <v>0</v>
      </c>
      <c r="AE2967" s="98">
        <v>0</v>
      </c>
      <c r="AF2967" s="98">
        <v>0</v>
      </c>
      <c r="AG2967" s="98">
        <v>0</v>
      </c>
      <c r="AH2967" s="98">
        <v>0</v>
      </c>
      <c r="AI2967" s="98">
        <v>0</v>
      </c>
      <c r="AJ2967" s="98">
        <v>0</v>
      </c>
      <c r="AK2967" s="98">
        <v>0</v>
      </c>
      <c r="AL2967" s="98">
        <v>0</v>
      </c>
      <c r="AM2967" s="98">
        <v>0</v>
      </c>
      <c r="AN2967" s="98">
        <v>0</v>
      </c>
      <c r="AO2967" s="98">
        <v>0</v>
      </c>
      <c r="AP2967" s="98">
        <v>0</v>
      </c>
      <c r="AQ2967" s="98">
        <v>0</v>
      </c>
      <c r="AR2967" s="98">
        <v>0</v>
      </c>
      <c r="AS2967" s="98">
        <v>0</v>
      </c>
      <c r="AT2967" s="98">
        <v>0</v>
      </c>
      <c r="AU2967" s="98">
        <v>0</v>
      </c>
      <c r="AV2967" s="98">
        <v>0</v>
      </c>
      <c r="AW2967" s="98">
        <v>0</v>
      </c>
      <c r="AX2967" s="98">
        <v>0</v>
      </c>
      <c r="AY2967" s="98">
        <v>0</v>
      </c>
      <c r="AZ2967" s="98">
        <v>0</v>
      </c>
      <c r="BA2967" s="98">
        <v>0</v>
      </c>
      <c r="BB2967" s="98">
        <v>0</v>
      </c>
      <c r="BC2967" s="98">
        <v>0</v>
      </c>
      <c r="BD2967" s="98">
        <v>0</v>
      </c>
      <c r="BE2967" s="98">
        <v>0</v>
      </c>
      <c r="BF2967" s="98">
        <v>0</v>
      </c>
      <c r="BG2967" s="98">
        <v>300000</v>
      </c>
      <c r="BH2967" s="98">
        <v>0</v>
      </c>
      <c r="BI2967" s="98">
        <v>0</v>
      </c>
      <c r="BJ2967" s="98">
        <v>0</v>
      </c>
      <c r="BK2967" s="98">
        <v>0</v>
      </c>
      <c r="BL2967" s="98">
        <v>0</v>
      </c>
      <c r="BM2967" s="98">
        <v>0</v>
      </c>
      <c r="BN2967" s="98">
        <v>0</v>
      </c>
      <c r="BO2967" s="98">
        <v>0</v>
      </c>
      <c r="BP2967" s="98">
        <v>0</v>
      </c>
      <c r="BQ2967" s="98">
        <v>0</v>
      </c>
      <c r="BR2967" s="98">
        <v>0</v>
      </c>
      <c r="BS2967" s="98">
        <v>0</v>
      </c>
    </row>
    <row r="2968" spans="1:71" s="97" customFormat="1" hidden="1" x14ac:dyDescent="0.3">
      <c r="A2968" s="97" t="s">
        <v>374</v>
      </c>
      <c r="B2968" s="99" t="s">
        <v>3690</v>
      </c>
      <c r="C2968" s="102">
        <v>34382</v>
      </c>
      <c r="D2968" s="102" t="s">
        <v>3691</v>
      </c>
      <c r="E2968" s="101" t="str">
        <f>VLOOKUP($D2968,'FP MD'!$A:$G,2,FALSE)</f>
        <v>PK CT2-3 PEECC MCC Replacement</v>
      </c>
      <c r="F2968" s="101" t="str">
        <f>VLOOKUP($D2968,'FP MD'!$A:$G,3,FALSE)</f>
        <v/>
      </c>
      <c r="G2968" s="101" t="str">
        <f>VLOOKUP($D2968,'FP MD'!$A:$G,4,FALSE)</f>
        <v/>
      </c>
      <c r="H2968" s="101"/>
      <c r="I2968" s="101" t="e">
        <f>VLOOKUP($D2968,'FP MD'!$A:$G,6,FALSE)</f>
        <v>#N/A</v>
      </c>
      <c r="J2968" s="103">
        <v>202412</v>
      </c>
      <c r="K2968" s="100">
        <v>0</v>
      </c>
      <c r="L2968" s="98">
        <v>0</v>
      </c>
      <c r="M2968" s="98">
        <v>0</v>
      </c>
      <c r="N2968" s="98">
        <v>0</v>
      </c>
      <c r="O2968" s="98">
        <v>0</v>
      </c>
      <c r="P2968" s="98">
        <v>0</v>
      </c>
      <c r="Q2968" s="98">
        <v>0</v>
      </c>
      <c r="R2968" s="98">
        <v>0</v>
      </c>
      <c r="S2968" s="98">
        <v>0</v>
      </c>
      <c r="T2968" s="98">
        <v>0</v>
      </c>
      <c r="U2968" s="98">
        <v>0</v>
      </c>
      <c r="V2968" s="98">
        <v>0</v>
      </c>
      <c r="W2968" s="98">
        <v>618518.99</v>
      </c>
      <c r="X2968" s="98">
        <v>35401</v>
      </c>
      <c r="Y2968" s="98">
        <v>30783</v>
      </c>
      <c r="Z2968" s="98">
        <v>32322</v>
      </c>
      <c r="AA2968" s="98">
        <v>33862</v>
      </c>
      <c r="AB2968" s="98">
        <v>33862</v>
      </c>
      <c r="AC2968" s="98">
        <v>32322</v>
      </c>
      <c r="AD2968" s="98">
        <v>35401</v>
      </c>
      <c r="AE2968" s="98">
        <v>32322</v>
      </c>
      <c r="AF2968" s="98">
        <v>33862</v>
      </c>
      <c r="AG2968" s="98">
        <v>218877</v>
      </c>
      <c r="AH2968" s="98">
        <v>5736</v>
      </c>
      <c r="AI2968" s="98">
        <v>1100369.0000000002</v>
      </c>
      <c r="AJ2968" s="98">
        <v>68908</v>
      </c>
      <c r="AK2968" s="98">
        <v>0</v>
      </c>
      <c r="AL2968" s="98">
        <v>0</v>
      </c>
      <c r="AM2968" s="98">
        <v>0</v>
      </c>
      <c r="AN2968" s="98">
        <v>0</v>
      </c>
      <c r="AO2968" s="98">
        <v>0</v>
      </c>
      <c r="AP2968" s="98">
        <v>0</v>
      </c>
      <c r="AQ2968" s="98">
        <v>0</v>
      </c>
      <c r="AR2968" s="98">
        <v>0</v>
      </c>
      <c r="AS2968" s="98">
        <v>0</v>
      </c>
      <c r="AT2968" s="98">
        <v>0</v>
      </c>
      <c r="AU2968" s="98">
        <v>0</v>
      </c>
      <c r="AV2968" s="98">
        <v>0</v>
      </c>
      <c r="AW2968" s="98">
        <v>0</v>
      </c>
      <c r="AX2968" s="98">
        <v>0</v>
      </c>
      <c r="AY2968" s="98">
        <v>0</v>
      </c>
      <c r="AZ2968" s="98">
        <v>0</v>
      </c>
      <c r="BA2968" s="98">
        <v>0</v>
      </c>
      <c r="BB2968" s="98">
        <v>0</v>
      </c>
      <c r="BC2968" s="98">
        <v>0</v>
      </c>
      <c r="BD2968" s="98">
        <v>0</v>
      </c>
      <c r="BE2968" s="98">
        <v>0</v>
      </c>
      <c r="BF2968" s="98">
        <v>0</v>
      </c>
      <c r="BG2968" s="98">
        <v>0</v>
      </c>
      <c r="BH2968" s="98">
        <v>0</v>
      </c>
      <c r="BI2968" s="98">
        <v>0</v>
      </c>
      <c r="BJ2968" s="98">
        <v>0</v>
      </c>
      <c r="BK2968" s="98">
        <v>0</v>
      </c>
      <c r="BL2968" s="98">
        <v>0</v>
      </c>
      <c r="BM2968" s="98">
        <v>0</v>
      </c>
      <c r="BN2968" s="98">
        <v>0</v>
      </c>
      <c r="BO2968" s="98">
        <v>0</v>
      </c>
      <c r="BP2968" s="98">
        <v>0</v>
      </c>
      <c r="BQ2968" s="98">
        <v>0</v>
      </c>
      <c r="BR2968" s="98">
        <v>0</v>
      </c>
      <c r="BS2968" s="98">
        <v>0</v>
      </c>
    </row>
    <row r="2969" spans="1:71" s="97" customFormat="1" hidden="1" x14ac:dyDescent="0.3">
      <c r="A2969" s="97" t="s">
        <v>374</v>
      </c>
      <c r="B2969" s="99" t="s">
        <v>3692</v>
      </c>
      <c r="C2969" s="102">
        <v>34382</v>
      </c>
      <c r="D2969" s="102" t="s">
        <v>3693</v>
      </c>
      <c r="E2969" s="101" t="str">
        <f>VLOOKUP($D2969,'FP MD'!$A:$G,2,FALSE)</f>
        <v>PK CT2-5 Hot Gas Path Parts</v>
      </c>
      <c r="F2969" s="101" t="str">
        <f>VLOOKUP($D2969,'FP MD'!$A:$G,3,FALSE)</f>
        <v/>
      </c>
      <c r="G2969" s="101" t="str">
        <f>VLOOKUP($D2969,'FP MD'!$A:$G,4,FALSE)</f>
        <v/>
      </c>
      <c r="H2969" s="101"/>
      <c r="I2969" s="101" t="e">
        <f>VLOOKUP($D2969,'FP MD'!$A:$G,6,FALSE)</f>
        <v>#N/A</v>
      </c>
      <c r="J2969" s="103">
        <v>202412</v>
      </c>
      <c r="K2969" s="100">
        <v>0</v>
      </c>
      <c r="L2969" s="98">
        <v>0</v>
      </c>
      <c r="M2969" s="98">
        <v>0</v>
      </c>
      <c r="N2969" s="98">
        <v>0</v>
      </c>
      <c r="O2969" s="98">
        <v>0</v>
      </c>
      <c r="P2969" s="98">
        <v>0</v>
      </c>
      <c r="Q2969" s="98">
        <v>0</v>
      </c>
      <c r="R2969" s="98">
        <v>0</v>
      </c>
      <c r="S2969" s="98">
        <v>0</v>
      </c>
      <c r="T2969" s="98">
        <v>0</v>
      </c>
      <c r="U2969" s="98">
        <v>0</v>
      </c>
      <c r="V2969" s="98">
        <v>0</v>
      </c>
      <c r="W2969" s="98">
        <v>685495.73</v>
      </c>
      <c r="X2969" s="98">
        <v>0</v>
      </c>
      <c r="Y2969" s="98">
        <v>0</v>
      </c>
      <c r="Z2969" s="98">
        <v>0</v>
      </c>
      <c r="AA2969" s="98">
        <v>0</v>
      </c>
      <c r="AB2969" s="98">
        <v>0</v>
      </c>
      <c r="AC2969" s="98">
        <v>0</v>
      </c>
      <c r="AD2969" s="98">
        <v>0</v>
      </c>
      <c r="AE2969" s="98">
        <v>0</v>
      </c>
      <c r="AF2969" s="98">
        <v>0</v>
      </c>
      <c r="AG2969" s="98">
        <v>0</v>
      </c>
      <c r="AH2969" s="98">
        <v>0</v>
      </c>
      <c r="AI2969" s="98">
        <v>0</v>
      </c>
      <c r="AJ2969" s="98">
        <v>0</v>
      </c>
      <c r="AK2969" s="98">
        <v>0</v>
      </c>
      <c r="AL2969" s="98">
        <v>0</v>
      </c>
      <c r="AM2969" s="98">
        <v>0</v>
      </c>
      <c r="AN2969" s="98">
        <v>0</v>
      </c>
      <c r="AO2969" s="98">
        <v>0</v>
      </c>
      <c r="AP2969" s="98">
        <v>0</v>
      </c>
      <c r="AQ2969" s="98">
        <v>0</v>
      </c>
      <c r="AR2969" s="98">
        <v>0</v>
      </c>
      <c r="AS2969" s="98">
        <v>0</v>
      </c>
      <c r="AT2969" s="98">
        <v>0</v>
      </c>
      <c r="AU2969" s="98">
        <v>0</v>
      </c>
      <c r="AV2969" s="98">
        <v>0</v>
      </c>
      <c r="AW2969" s="98">
        <v>0</v>
      </c>
      <c r="AX2969" s="98">
        <v>0</v>
      </c>
      <c r="AY2969" s="98">
        <v>0</v>
      </c>
      <c r="AZ2969" s="98">
        <v>0</v>
      </c>
      <c r="BA2969" s="98">
        <v>0</v>
      </c>
      <c r="BB2969" s="98">
        <v>0</v>
      </c>
      <c r="BC2969" s="98">
        <v>0</v>
      </c>
      <c r="BD2969" s="98">
        <v>0</v>
      </c>
      <c r="BE2969" s="98">
        <v>0</v>
      </c>
      <c r="BF2969" s="98">
        <v>0</v>
      </c>
      <c r="BG2969" s="98">
        <v>0</v>
      </c>
      <c r="BH2969" s="98">
        <v>0</v>
      </c>
      <c r="BI2969" s="98">
        <v>0</v>
      </c>
      <c r="BJ2969" s="98">
        <v>0</v>
      </c>
      <c r="BK2969" s="98">
        <v>0</v>
      </c>
      <c r="BL2969" s="98">
        <v>0</v>
      </c>
      <c r="BM2969" s="98">
        <v>0</v>
      </c>
      <c r="BN2969" s="98">
        <v>0</v>
      </c>
      <c r="BO2969" s="98">
        <v>0</v>
      </c>
      <c r="BP2969" s="98">
        <v>0</v>
      </c>
      <c r="BQ2969" s="98">
        <v>0</v>
      </c>
      <c r="BR2969" s="98">
        <v>0</v>
      </c>
      <c r="BS2969" s="98">
        <v>0</v>
      </c>
    </row>
    <row r="2970" spans="1:71" s="97" customFormat="1" hidden="1" x14ac:dyDescent="0.3">
      <c r="A2970" s="97" t="s">
        <v>432</v>
      </c>
      <c r="B2970" s="99" t="s">
        <v>3694</v>
      </c>
      <c r="C2970" s="102">
        <v>34382</v>
      </c>
      <c r="D2970" s="102" t="s">
        <v>3694</v>
      </c>
      <c r="E2970" s="101" t="str">
        <f>VLOOKUP($D2970,'FP MD'!$A:$G,2,FALSE)</f>
        <v>Polk 2 MSS Vent NRV&amp;MOV 135-1 HRSG</v>
      </c>
      <c r="F2970" s="101" t="str">
        <f>VLOOKUP($D2970,'FP MD'!$A:$G,3,FALSE)</f>
        <v/>
      </c>
      <c r="G2970" s="101" t="str">
        <f>VLOOKUP($D2970,'FP MD'!$A:$G,4,FALSE)</f>
        <v/>
      </c>
      <c r="H2970" s="101"/>
      <c r="I2970" s="101" t="e">
        <f>VLOOKUP($D2970,'FP MD'!$A:$G,6,FALSE)</f>
        <v>#N/A</v>
      </c>
      <c r="J2970" s="103" t="s">
        <v>434</v>
      </c>
      <c r="K2970" s="100">
        <v>0</v>
      </c>
      <c r="L2970" s="98">
        <v>5000</v>
      </c>
      <c r="M2970" s="98">
        <v>5000</v>
      </c>
      <c r="N2970" s="98">
        <v>5000</v>
      </c>
      <c r="O2970" s="98">
        <v>5000</v>
      </c>
      <c r="P2970" s="98">
        <v>5000</v>
      </c>
      <c r="Q2970" s="98">
        <v>5000</v>
      </c>
      <c r="R2970" s="98">
        <v>5000</v>
      </c>
      <c r="S2970" s="98">
        <v>5000</v>
      </c>
      <c r="T2970" s="98">
        <v>5000</v>
      </c>
      <c r="U2970" s="98">
        <v>5000</v>
      </c>
      <c r="V2970" s="98">
        <v>5000</v>
      </c>
      <c r="W2970" s="98">
        <v>5000</v>
      </c>
      <c r="X2970" s="98">
        <v>10416.630000000005</v>
      </c>
      <c r="Y2970" s="98">
        <v>10416.669999999998</v>
      </c>
      <c r="Z2970" s="98">
        <v>10416.669999999998</v>
      </c>
      <c r="AA2970" s="98">
        <v>10416.669999999998</v>
      </c>
      <c r="AB2970" s="98">
        <v>10416.669999999998</v>
      </c>
      <c r="AC2970" s="98">
        <v>10416.669999999998</v>
      </c>
      <c r="AD2970" s="98">
        <v>10416.669999999998</v>
      </c>
      <c r="AE2970" s="98">
        <v>10416.670000000013</v>
      </c>
      <c r="AF2970" s="98">
        <v>10416.670000000013</v>
      </c>
      <c r="AG2970" s="98">
        <v>10416.670000000013</v>
      </c>
      <c r="AH2970" s="98">
        <v>10416.670000000013</v>
      </c>
      <c r="AI2970" s="98">
        <v>10416.670000000013</v>
      </c>
      <c r="AJ2970" s="98">
        <v>0</v>
      </c>
      <c r="AK2970" s="98">
        <v>0</v>
      </c>
      <c r="AL2970" s="98">
        <v>0</v>
      </c>
      <c r="AM2970" s="98">
        <v>0</v>
      </c>
      <c r="AN2970" s="98">
        <v>0</v>
      </c>
      <c r="AO2970" s="98">
        <v>0</v>
      </c>
      <c r="AP2970" s="98">
        <v>0</v>
      </c>
      <c r="AQ2970" s="98">
        <v>0</v>
      </c>
      <c r="AR2970" s="98">
        <v>0</v>
      </c>
      <c r="AS2970" s="98">
        <v>0</v>
      </c>
      <c r="AT2970" s="98">
        <v>0</v>
      </c>
      <c r="AU2970" s="98">
        <v>0</v>
      </c>
      <c r="AV2970" s="98">
        <v>0</v>
      </c>
      <c r="AW2970" s="98">
        <v>0</v>
      </c>
      <c r="AX2970" s="98">
        <v>0</v>
      </c>
      <c r="AY2970" s="98">
        <v>0</v>
      </c>
      <c r="AZ2970" s="98">
        <v>0</v>
      </c>
      <c r="BA2970" s="98">
        <v>0</v>
      </c>
      <c r="BB2970" s="98">
        <v>0</v>
      </c>
      <c r="BC2970" s="98">
        <v>0</v>
      </c>
      <c r="BD2970" s="98">
        <v>0</v>
      </c>
      <c r="BE2970" s="98">
        <v>0</v>
      </c>
      <c r="BF2970" s="98">
        <v>0</v>
      </c>
      <c r="BG2970" s="98">
        <v>0</v>
      </c>
      <c r="BH2970" s="98">
        <v>0</v>
      </c>
      <c r="BI2970" s="98">
        <v>0</v>
      </c>
      <c r="BJ2970" s="98">
        <v>0</v>
      </c>
      <c r="BK2970" s="98">
        <v>0</v>
      </c>
      <c r="BL2970" s="98">
        <v>0</v>
      </c>
      <c r="BM2970" s="98">
        <v>0</v>
      </c>
      <c r="BN2970" s="98">
        <v>0</v>
      </c>
      <c r="BO2970" s="98">
        <v>0</v>
      </c>
      <c r="BP2970" s="98">
        <v>0</v>
      </c>
      <c r="BQ2970" s="98">
        <v>0</v>
      </c>
      <c r="BR2970" s="98">
        <v>0</v>
      </c>
      <c r="BS2970" s="98">
        <v>0</v>
      </c>
    </row>
    <row r="2971" spans="1:71" s="97" customFormat="1" hidden="1" x14ac:dyDescent="0.3">
      <c r="A2971" s="97" t="s">
        <v>374</v>
      </c>
      <c r="B2971" s="99" t="s">
        <v>3695</v>
      </c>
      <c r="C2971" s="102">
        <v>34382</v>
      </c>
      <c r="D2971" s="102" t="s">
        <v>3695</v>
      </c>
      <c r="E2971" s="101" t="str">
        <f>VLOOKUP($D2971,'FP MD'!$A:$G,2,FALSE)</f>
        <v>Polk HRSG 2 Risk AssessmentModelDev</v>
      </c>
      <c r="F2971" s="101" t="str">
        <f>VLOOKUP($D2971,'FP MD'!$A:$G,3,FALSE)</f>
        <v/>
      </c>
      <c r="G2971" s="101" t="str">
        <f>VLOOKUP($D2971,'FP MD'!$A:$G,4,FALSE)</f>
        <v/>
      </c>
      <c r="H2971" s="101"/>
      <c r="I2971" s="101" t="e">
        <f>VLOOKUP($D2971,'FP MD'!$A:$G,6,FALSE)</f>
        <v>#N/A</v>
      </c>
      <c r="J2971" s="103">
        <v>202408</v>
      </c>
      <c r="K2971" s="100">
        <v>0</v>
      </c>
      <c r="L2971" s="98">
        <v>0</v>
      </c>
      <c r="M2971" s="98">
        <v>0</v>
      </c>
      <c r="N2971" s="98">
        <v>0</v>
      </c>
      <c r="O2971" s="98">
        <v>0</v>
      </c>
      <c r="P2971" s="98">
        <v>0</v>
      </c>
      <c r="Q2971" s="98">
        <v>0</v>
      </c>
      <c r="R2971" s="98">
        <v>0</v>
      </c>
      <c r="S2971" s="98">
        <v>47272.729999999996</v>
      </c>
      <c r="T2971" s="98">
        <v>5909.0899999999965</v>
      </c>
      <c r="U2971" s="98">
        <v>5909.0899999999965</v>
      </c>
      <c r="V2971" s="98">
        <v>5909.0899999999965</v>
      </c>
      <c r="W2971" s="98">
        <v>0</v>
      </c>
      <c r="X2971" s="98">
        <v>0</v>
      </c>
      <c r="Y2971" s="98">
        <v>0</v>
      </c>
      <c r="Z2971" s="98">
        <v>0</v>
      </c>
      <c r="AA2971" s="98">
        <v>0</v>
      </c>
      <c r="AB2971" s="98">
        <v>0</v>
      </c>
      <c r="AC2971" s="98">
        <v>0</v>
      </c>
      <c r="AD2971" s="98">
        <v>0</v>
      </c>
      <c r="AE2971" s="98">
        <v>0</v>
      </c>
      <c r="AF2971" s="98">
        <v>0</v>
      </c>
      <c r="AG2971" s="98">
        <v>0</v>
      </c>
      <c r="AH2971" s="98">
        <v>0</v>
      </c>
      <c r="AI2971" s="98">
        <v>0</v>
      </c>
      <c r="AJ2971" s="98">
        <v>0</v>
      </c>
      <c r="AK2971" s="98">
        <v>0</v>
      </c>
      <c r="AL2971" s="98">
        <v>0</v>
      </c>
      <c r="AM2971" s="98">
        <v>0</v>
      </c>
      <c r="AN2971" s="98">
        <v>0</v>
      </c>
      <c r="AO2971" s="98">
        <v>0</v>
      </c>
      <c r="AP2971" s="98">
        <v>0</v>
      </c>
      <c r="AQ2971" s="98">
        <v>0</v>
      </c>
      <c r="AR2971" s="98">
        <v>0</v>
      </c>
      <c r="AS2971" s="98">
        <v>0</v>
      </c>
      <c r="AT2971" s="98">
        <v>0</v>
      </c>
      <c r="AU2971" s="98">
        <v>0</v>
      </c>
      <c r="AV2971" s="98">
        <v>0</v>
      </c>
      <c r="AW2971" s="98">
        <v>0</v>
      </c>
      <c r="AX2971" s="98">
        <v>0</v>
      </c>
      <c r="AY2971" s="98">
        <v>0</v>
      </c>
      <c r="AZ2971" s="98">
        <v>0</v>
      </c>
      <c r="BA2971" s="98">
        <v>0</v>
      </c>
      <c r="BB2971" s="98">
        <v>0</v>
      </c>
      <c r="BC2971" s="98">
        <v>0</v>
      </c>
      <c r="BD2971" s="98">
        <v>0</v>
      </c>
      <c r="BE2971" s="98">
        <v>0</v>
      </c>
      <c r="BF2971" s="98">
        <v>0</v>
      </c>
      <c r="BG2971" s="98">
        <v>0</v>
      </c>
      <c r="BH2971" s="98">
        <v>0</v>
      </c>
      <c r="BI2971" s="98">
        <v>0</v>
      </c>
      <c r="BJ2971" s="98">
        <v>0</v>
      </c>
      <c r="BK2971" s="98">
        <v>0</v>
      </c>
      <c r="BL2971" s="98">
        <v>0</v>
      </c>
      <c r="BM2971" s="98">
        <v>0</v>
      </c>
      <c r="BN2971" s="98">
        <v>0</v>
      </c>
      <c r="BO2971" s="98">
        <v>0</v>
      </c>
      <c r="BP2971" s="98">
        <v>0</v>
      </c>
      <c r="BQ2971" s="98">
        <v>0</v>
      </c>
      <c r="BR2971" s="98">
        <v>0</v>
      </c>
      <c r="BS2971" s="98">
        <v>0</v>
      </c>
    </row>
    <row r="2972" spans="1:71" s="97" customFormat="1" hidden="1" x14ac:dyDescent="0.3">
      <c r="A2972" s="97" t="s">
        <v>374</v>
      </c>
      <c r="B2972" s="99" t="s">
        <v>3696</v>
      </c>
      <c r="C2972" s="102">
        <v>34383</v>
      </c>
      <c r="D2972" s="102" t="s">
        <v>3696</v>
      </c>
      <c r="E2972" s="101" t="str">
        <f>VLOOKUP($D2972,'FP MD'!$A:$G,2,FALSE)</f>
        <v>PK CT/HRSG3 Coating Replacement</v>
      </c>
      <c r="F2972" s="101" t="str">
        <f>VLOOKUP($D2972,'FP MD'!$A:$G,3,FALSE)</f>
        <v/>
      </c>
      <c r="G2972" s="101" t="str">
        <f>VLOOKUP($D2972,'FP MD'!$A:$G,4,FALSE)</f>
        <v/>
      </c>
      <c r="H2972" s="101"/>
      <c r="I2972" s="101" t="e">
        <f>VLOOKUP($D2972,'FP MD'!$A:$G,6,FALSE)</f>
        <v>#N/A</v>
      </c>
      <c r="J2972" s="103">
        <v>202712</v>
      </c>
      <c r="K2972" s="100">
        <v>0</v>
      </c>
      <c r="L2972" s="98">
        <v>0</v>
      </c>
      <c r="M2972" s="98">
        <v>0</v>
      </c>
      <c r="N2972" s="98">
        <v>0</v>
      </c>
      <c r="O2972" s="98">
        <v>0</v>
      </c>
      <c r="P2972" s="98">
        <v>0</v>
      </c>
      <c r="Q2972" s="98">
        <v>0</v>
      </c>
      <c r="R2972" s="98">
        <v>0</v>
      </c>
      <c r="S2972" s="98">
        <v>0</v>
      </c>
      <c r="T2972" s="98">
        <v>0</v>
      </c>
      <c r="U2972" s="98">
        <v>0</v>
      </c>
      <c r="V2972" s="98">
        <v>0</v>
      </c>
      <c r="W2972" s="98">
        <v>0</v>
      </c>
      <c r="X2972" s="98">
        <v>0</v>
      </c>
      <c r="Y2972" s="98">
        <v>0</v>
      </c>
      <c r="Z2972" s="98">
        <v>0</v>
      </c>
      <c r="AA2972" s="98">
        <v>0</v>
      </c>
      <c r="AB2972" s="98">
        <v>0</v>
      </c>
      <c r="AC2972" s="98">
        <v>0</v>
      </c>
      <c r="AD2972" s="98">
        <v>0</v>
      </c>
      <c r="AE2972" s="98">
        <v>0</v>
      </c>
      <c r="AF2972" s="98">
        <v>0</v>
      </c>
      <c r="AG2972" s="98">
        <v>0</v>
      </c>
      <c r="AH2972" s="98">
        <v>0</v>
      </c>
      <c r="AI2972" s="98">
        <v>0</v>
      </c>
      <c r="AJ2972" s="98">
        <v>0</v>
      </c>
      <c r="AK2972" s="98">
        <v>0</v>
      </c>
      <c r="AL2972" s="98">
        <v>0</v>
      </c>
      <c r="AM2972" s="98">
        <v>0</v>
      </c>
      <c r="AN2972" s="98">
        <v>0</v>
      </c>
      <c r="AO2972" s="98">
        <v>0</v>
      </c>
      <c r="AP2972" s="98">
        <v>0</v>
      </c>
      <c r="AQ2972" s="98">
        <v>0</v>
      </c>
      <c r="AR2972" s="98">
        <v>0</v>
      </c>
      <c r="AS2972" s="98">
        <v>0</v>
      </c>
      <c r="AT2972" s="98">
        <v>0</v>
      </c>
      <c r="AU2972" s="98">
        <v>0</v>
      </c>
      <c r="AV2972" s="98">
        <v>0</v>
      </c>
      <c r="AW2972" s="98">
        <v>0</v>
      </c>
      <c r="AX2972" s="98">
        <v>0</v>
      </c>
      <c r="AY2972" s="98">
        <v>0</v>
      </c>
      <c r="AZ2972" s="98">
        <v>0</v>
      </c>
      <c r="BA2972" s="98">
        <v>0</v>
      </c>
      <c r="BB2972" s="98">
        <v>0</v>
      </c>
      <c r="BC2972" s="98">
        <v>0</v>
      </c>
      <c r="BD2972" s="98">
        <v>0</v>
      </c>
      <c r="BE2972" s="98">
        <v>0</v>
      </c>
      <c r="BF2972" s="98">
        <v>0</v>
      </c>
      <c r="BG2972" s="98">
        <v>1999999.9999999998</v>
      </c>
      <c r="BH2972" s="98">
        <v>0</v>
      </c>
      <c r="BI2972" s="98">
        <v>0</v>
      </c>
      <c r="BJ2972" s="98">
        <v>0</v>
      </c>
      <c r="BK2972" s="98">
        <v>0</v>
      </c>
      <c r="BL2972" s="98">
        <v>0</v>
      </c>
      <c r="BM2972" s="98">
        <v>0</v>
      </c>
      <c r="BN2972" s="98">
        <v>0</v>
      </c>
      <c r="BO2972" s="98">
        <v>0</v>
      </c>
      <c r="BP2972" s="98">
        <v>0</v>
      </c>
      <c r="BQ2972" s="98">
        <v>0</v>
      </c>
      <c r="BR2972" s="98">
        <v>0</v>
      </c>
      <c r="BS2972" s="98">
        <v>0</v>
      </c>
    </row>
    <row r="2973" spans="1:71" s="97" customFormat="1" hidden="1" x14ac:dyDescent="0.3">
      <c r="A2973" s="97" t="s">
        <v>374</v>
      </c>
      <c r="B2973" s="99" t="s">
        <v>3697</v>
      </c>
      <c r="C2973" s="102">
        <v>34383</v>
      </c>
      <c r="D2973" s="102" t="s">
        <v>3693</v>
      </c>
      <c r="E2973" s="101" t="str">
        <f>VLOOKUP($D2973,'FP MD'!$A:$G,2,FALSE)</f>
        <v>PK CT2-5 Hot Gas Path Parts</v>
      </c>
      <c r="F2973" s="101" t="str">
        <f>VLOOKUP($D2973,'FP MD'!$A:$G,3,FALSE)</f>
        <v/>
      </c>
      <c r="G2973" s="101" t="str">
        <f>VLOOKUP($D2973,'FP MD'!$A:$G,4,FALSE)</f>
        <v/>
      </c>
      <c r="H2973" s="101"/>
      <c r="I2973" s="101" t="e">
        <f>VLOOKUP($D2973,'FP MD'!$A:$G,6,FALSE)</f>
        <v>#N/A</v>
      </c>
      <c r="J2973" s="103">
        <v>202412</v>
      </c>
      <c r="K2973" s="100">
        <v>0</v>
      </c>
      <c r="L2973" s="98">
        <v>0</v>
      </c>
      <c r="M2973" s="98">
        <v>0</v>
      </c>
      <c r="N2973" s="98">
        <v>0</v>
      </c>
      <c r="O2973" s="98">
        <v>0</v>
      </c>
      <c r="P2973" s="98">
        <v>0</v>
      </c>
      <c r="Q2973" s="98">
        <v>0</v>
      </c>
      <c r="R2973" s="98">
        <v>0</v>
      </c>
      <c r="S2973" s="98">
        <v>0</v>
      </c>
      <c r="T2973" s="98">
        <v>0</v>
      </c>
      <c r="U2973" s="98">
        <v>0</v>
      </c>
      <c r="V2973" s="98">
        <v>0</v>
      </c>
      <c r="W2973" s="98">
        <v>685495.73</v>
      </c>
      <c r="X2973" s="98">
        <v>0</v>
      </c>
      <c r="Y2973" s="98">
        <v>0</v>
      </c>
      <c r="Z2973" s="98">
        <v>0</v>
      </c>
      <c r="AA2973" s="98">
        <v>0</v>
      </c>
      <c r="AB2973" s="98">
        <v>0</v>
      </c>
      <c r="AC2973" s="98">
        <v>0</v>
      </c>
      <c r="AD2973" s="98">
        <v>0</v>
      </c>
      <c r="AE2973" s="98">
        <v>0</v>
      </c>
      <c r="AF2973" s="98">
        <v>0</v>
      </c>
      <c r="AG2973" s="98">
        <v>0</v>
      </c>
      <c r="AH2973" s="98">
        <v>0</v>
      </c>
      <c r="AI2973" s="98">
        <v>0</v>
      </c>
      <c r="AJ2973" s="98">
        <v>0</v>
      </c>
      <c r="AK2973" s="98">
        <v>0</v>
      </c>
      <c r="AL2973" s="98">
        <v>0</v>
      </c>
      <c r="AM2973" s="98">
        <v>0</v>
      </c>
      <c r="AN2973" s="98">
        <v>0</v>
      </c>
      <c r="AO2973" s="98">
        <v>0</v>
      </c>
      <c r="AP2973" s="98">
        <v>0</v>
      </c>
      <c r="AQ2973" s="98">
        <v>0</v>
      </c>
      <c r="AR2973" s="98">
        <v>0</v>
      </c>
      <c r="AS2973" s="98">
        <v>0</v>
      </c>
      <c r="AT2973" s="98">
        <v>0</v>
      </c>
      <c r="AU2973" s="98">
        <v>0</v>
      </c>
      <c r="AV2973" s="98">
        <v>0</v>
      </c>
      <c r="AW2973" s="98">
        <v>0</v>
      </c>
      <c r="AX2973" s="98">
        <v>0</v>
      </c>
      <c r="AY2973" s="98">
        <v>0</v>
      </c>
      <c r="AZ2973" s="98">
        <v>0</v>
      </c>
      <c r="BA2973" s="98">
        <v>0</v>
      </c>
      <c r="BB2973" s="98">
        <v>0</v>
      </c>
      <c r="BC2973" s="98">
        <v>0</v>
      </c>
      <c r="BD2973" s="98">
        <v>0</v>
      </c>
      <c r="BE2973" s="98">
        <v>0</v>
      </c>
      <c r="BF2973" s="98">
        <v>0</v>
      </c>
      <c r="BG2973" s="98">
        <v>0</v>
      </c>
      <c r="BH2973" s="98">
        <v>0</v>
      </c>
      <c r="BI2973" s="98">
        <v>0</v>
      </c>
      <c r="BJ2973" s="98">
        <v>0</v>
      </c>
      <c r="BK2973" s="98">
        <v>0</v>
      </c>
      <c r="BL2973" s="98">
        <v>0</v>
      </c>
      <c r="BM2973" s="98">
        <v>0</v>
      </c>
      <c r="BN2973" s="98">
        <v>0</v>
      </c>
      <c r="BO2973" s="98">
        <v>0</v>
      </c>
      <c r="BP2973" s="98">
        <v>0</v>
      </c>
      <c r="BQ2973" s="98">
        <v>0</v>
      </c>
      <c r="BR2973" s="98">
        <v>0</v>
      </c>
      <c r="BS2973" s="98">
        <v>0</v>
      </c>
    </row>
    <row r="2974" spans="1:71" s="97" customFormat="1" hidden="1" x14ac:dyDescent="0.3">
      <c r="A2974" s="97" t="s">
        <v>374</v>
      </c>
      <c r="B2974" s="99" t="s">
        <v>3698</v>
      </c>
      <c r="C2974" s="102">
        <v>34383</v>
      </c>
      <c r="D2974" s="102" t="s">
        <v>3698</v>
      </c>
      <c r="E2974" s="101" t="str">
        <f>VLOOKUP($D2974,'FP MD'!$A:$G,2,FALSE)</f>
        <v>PK CT3 Fuel Gas Heater Skid Replace</v>
      </c>
      <c r="F2974" s="101" t="str">
        <f>VLOOKUP($D2974,'FP MD'!$A:$G,3,FALSE)</f>
        <v/>
      </c>
      <c r="G2974" s="101" t="str">
        <f>VLOOKUP($D2974,'FP MD'!$A:$G,4,FALSE)</f>
        <v/>
      </c>
      <c r="H2974" s="101"/>
      <c r="I2974" s="101" t="e">
        <f>VLOOKUP($D2974,'FP MD'!$A:$G,6,FALSE)</f>
        <v>#N/A</v>
      </c>
      <c r="J2974" s="103">
        <v>202512</v>
      </c>
      <c r="K2974" s="100">
        <v>0</v>
      </c>
      <c r="L2974" s="98">
        <v>0</v>
      </c>
      <c r="M2974" s="98">
        <v>0</v>
      </c>
      <c r="N2974" s="98">
        <v>0</v>
      </c>
      <c r="O2974" s="98">
        <v>0</v>
      </c>
      <c r="P2974" s="98">
        <v>0</v>
      </c>
      <c r="Q2974" s="98">
        <v>0</v>
      </c>
      <c r="R2974" s="98">
        <v>0</v>
      </c>
      <c r="S2974" s="98">
        <v>0</v>
      </c>
      <c r="T2974" s="98">
        <v>0</v>
      </c>
      <c r="U2974" s="98">
        <v>0</v>
      </c>
      <c r="V2974" s="98">
        <v>0</v>
      </c>
      <c r="W2974" s="98">
        <v>0</v>
      </c>
      <c r="X2974" s="98">
        <v>0</v>
      </c>
      <c r="Y2974" s="98">
        <v>0</v>
      </c>
      <c r="Z2974" s="98">
        <v>0</v>
      </c>
      <c r="AA2974" s="98">
        <v>0</v>
      </c>
      <c r="AB2974" s="98">
        <v>0</v>
      </c>
      <c r="AC2974" s="98">
        <v>0</v>
      </c>
      <c r="AD2974" s="98">
        <v>0</v>
      </c>
      <c r="AE2974" s="98">
        <v>0</v>
      </c>
      <c r="AF2974" s="98">
        <v>0</v>
      </c>
      <c r="AG2974" s="98">
        <v>0</v>
      </c>
      <c r="AH2974" s="98">
        <v>0</v>
      </c>
      <c r="AI2974" s="98">
        <v>999999.99999999988</v>
      </c>
      <c r="AJ2974" s="98">
        <v>0</v>
      </c>
      <c r="AK2974" s="98">
        <v>0</v>
      </c>
      <c r="AL2974" s="98">
        <v>0</v>
      </c>
      <c r="AM2974" s="98">
        <v>0</v>
      </c>
      <c r="AN2974" s="98">
        <v>0</v>
      </c>
      <c r="AO2974" s="98">
        <v>0</v>
      </c>
      <c r="AP2974" s="98">
        <v>0</v>
      </c>
      <c r="AQ2974" s="98">
        <v>0</v>
      </c>
      <c r="AR2974" s="98">
        <v>0</v>
      </c>
      <c r="AS2974" s="98">
        <v>0</v>
      </c>
      <c r="AT2974" s="98">
        <v>0</v>
      </c>
      <c r="AU2974" s="98">
        <v>0</v>
      </c>
      <c r="AV2974" s="98">
        <v>0</v>
      </c>
      <c r="AW2974" s="98">
        <v>0</v>
      </c>
      <c r="AX2974" s="98">
        <v>0</v>
      </c>
      <c r="AY2974" s="98">
        <v>0</v>
      </c>
      <c r="AZ2974" s="98">
        <v>0</v>
      </c>
      <c r="BA2974" s="98">
        <v>0</v>
      </c>
      <c r="BB2974" s="98">
        <v>0</v>
      </c>
      <c r="BC2974" s="98">
        <v>0</v>
      </c>
      <c r="BD2974" s="98">
        <v>0</v>
      </c>
      <c r="BE2974" s="98">
        <v>0</v>
      </c>
      <c r="BF2974" s="98">
        <v>0</v>
      </c>
      <c r="BG2974" s="98">
        <v>0</v>
      </c>
      <c r="BH2974" s="98">
        <v>0</v>
      </c>
      <c r="BI2974" s="98">
        <v>0</v>
      </c>
      <c r="BJ2974" s="98">
        <v>0</v>
      </c>
      <c r="BK2974" s="98">
        <v>0</v>
      </c>
      <c r="BL2974" s="98">
        <v>0</v>
      </c>
      <c r="BM2974" s="98">
        <v>0</v>
      </c>
      <c r="BN2974" s="98">
        <v>0</v>
      </c>
      <c r="BO2974" s="98">
        <v>0</v>
      </c>
      <c r="BP2974" s="98">
        <v>0</v>
      </c>
      <c r="BQ2974" s="98">
        <v>0</v>
      </c>
      <c r="BR2974" s="98">
        <v>0</v>
      </c>
      <c r="BS2974" s="98">
        <v>0</v>
      </c>
    </row>
    <row r="2975" spans="1:71" s="97" customFormat="1" hidden="1" x14ac:dyDescent="0.3">
      <c r="A2975" s="97" t="s">
        <v>374</v>
      </c>
      <c r="B2975" s="99" t="s">
        <v>3699</v>
      </c>
      <c r="C2975" s="102">
        <v>34383</v>
      </c>
      <c r="D2975" s="102" t="s">
        <v>3699</v>
      </c>
      <c r="E2975" s="101" t="str">
        <f>VLOOKUP($D2975,'FP MD'!$A:$G,2,FALSE)</f>
        <v>PK CT3 Generator Breaker Replacemen</v>
      </c>
      <c r="F2975" s="101" t="str">
        <f>VLOOKUP($D2975,'FP MD'!$A:$G,3,FALSE)</f>
        <v/>
      </c>
      <c r="G2975" s="101" t="str">
        <f>VLOOKUP($D2975,'FP MD'!$A:$G,4,FALSE)</f>
        <v/>
      </c>
      <c r="H2975" s="101"/>
      <c r="I2975" s="101" t="e">
        <f>VLOOKUP($D2975,'FP MD'!$A:$G,6,FALSE)</f>
        <v>#N/A</v>
      </c>
      <c r="J2975" s="103">
        <v>202612</v>
      </c>
      <c r="K2975" s="100">
        <v>0</v>
      </c>
      <c r="L2975" s="98">
        <v>0</v>
      </c>
      <c r="M2975" s="98">
        <v>0</v>
      </c>
      <c r="N2975" s="98">
        <v>0</v>
      </c>
      <c r="O2975" s="98">
        <v>0</v>
      </c>
      <c r="P2975" s="98">
        <v>0</v>
      </c>
      <c r="Q2975" s="98">
        <v>0</v>
      </c>
      <c r="R2975" s="98">
        <v>0</v>
      </c>
      <c r="S2975" s="98">
        <v>0</v>
      </c>
      <c r="T2975" s="98">
        <v>0</v>
      </c>
      <c r="U2975" s="98">
        <v>0</v>
      </c>
      <c r="V2975" s="98">
        <v>0</v>
      </c>
      <c r="W2975" s="98">
        <v>0</v>
      </c>
      <c r="X2975" s="98">
        <v>0</v>
      </c>
      <c r="Y2975" s="98">
        <v>0</v>
      </c>
      <c r="Z2975" s="98">
        <v>0</v>
      </c>
      <c r="AA2975" s="98">
        <v>0</v>
      </c>
      <c r="AB2975" s="98">
        <v>0</v>
      </c>
      <c r="AC2975" s="98">
        <v>0</v>
      </c>
      <c r="AD2975" s="98">
        <v>0</v>
      </c>
      <c r="AE2975" s="98">
        <v>0</v>
      </c>
      <c r="AF2975" s="98">
        <v>0</v>
      </c>
      <c r="AG2975" s="98">
        <v>0</v>
      </c>
      <c r="AH2975" s="98">
        <v>0</v>
      </c>
      <c r="AI2975" s="98">
        <v>0</v>
      </c>
      <c r="AJ2975" s="98">
        <v>0</v>
      </c>
      <c r="AK2975" s="98">
        <v>0</v>
      </c>
      <c r="AL2975" s="98">
        <v>0</v>
      </c>
      <c r="AM2975" s="98">
        <v>0</v>
      </c>
      <c r="AN2975" s="98">
        <v>0</v>
      </c>
      <c r="AO2975" s="98">
        <v>0</v>
      </c>
      <c r="AP2975" s="98">
        <v>0</v>
      </c>
      <c r="AQ2975" s="98">
        <v>0</v>
      </c>
      <c r="AR2975" s="98">
        <v>0</v>
      </c>
      <c r="AS2975" s="98">
        <v>0</v>
      </c>
      <c r="AT2975" s="98">
        <v>0</v>
      </c>
      <c r="AU2975" s="98">
        <v>1000000.0000000001</v>
      </c>
      <c r="AV2975" s="98">
        <v>0</v>
      </c>
      <c r="AW2975" s="98">
        <v>0</v>
      </c>
      <c r="AX2975" s="98">
        <v>0</v>
      </c>
      <c r="AY2975" s="98">
        <v>0</v>
      </c>
      <c r="AZ2975" s="98">
        <v>0</v>
      </c>
      <c r="BA2975" s="98">
        <v>0</v>
      </c>
      <c r="BB2975" s="98">
        <v>0</v>
      </c>
      <c r="BC2975" s="98">
        <v>0</v>
      </c>
      <c r="BD2975" s="98">
        <v>0</v>
      </c>
      <c r="BE2975" s="98">
        <v>0</v>
      </c>
      <c r="BF2975" s="98">
        <v>0</v>
      </c>
      <c r="BG2975" s="98">
        <v>0</v>
      </c>
      <c r="BH2975" s="98">
        <v>0</v>
      </c>
      <c r="BI2975" s="98">
        <v>0</v>
      </c>
      <c r="BJ2975" s="98">
        <v>0</v>
      </c>
      <c r="BK2975" s="98">
        <v>0</v>
      </c>
      <c r="BL2975" s="98">
        <v>0</v>
      </c>
      <c r="BM2975" s="98">
        <v>0</v>
      </c>
      <c r="BN2975" s="98">
        <v>0</v>
      </c>
      <c r="BO2975" s="98">
        <v>0</v>
      </c>
      <c r="BP2975" s="98">
        <v>0</v>
      </c>
      <c r="BQ2975" s="98">
        <v>0</v>
      </c>
      <c r="BR2975" s="98">
        <v>0</v>
      </c>
      <c r="BS2975" s="98">
        <v>0</v>
      </c>
    </row>
    <row r="2976" spans="1:71" s="97" customFormat="1" hidden="1" x14ac:dyDescent="0.3">
      <c r="A2976" s="97" t="s">
        <v>374</v>
      </c>
      <c r="B2976" s="99" t="s">
        <v>3700</v>
      </c>
      <c r="C2976" s="102">
        <v>34383</v>
      </c>
      <c r="D2976" s="102" t="s">
        <v>3700</v>
      </c>
      <c r="E2976" s="101" t="str">
        <f>VLOOKUP($D2976,'FP MD'!$A:$G,2,FALSE)</f>
        <v>PK CT3 Inlet Air Filter Replacement</v>
      </c>
      <c r="F2976" s="101" t="str">
        <f>VLOOKUP($D2976,'FP MD'!$A:$G,3,FALSE)</f>
        <v/>
      </c>
      <c r="G2976" s="101" t="str">
        <f>VLOOKUP($D2976,'FP MD'!$A:$G,4,FALSE)</f>
        <v/>
      </c>
      <c r="H2976" s="101"/>
      <c r="I2976" s="101" t="e">
        <f>VLOOKUP($D2976,'FP MD'!$A:$G,6,FALSE)</f>
        <v>#N/A</v>
      </c>
      <c r="J2976" s="103">
        <v>202712</v>
      </c>
      <c r="K2976" s="100">
        <v>0</v>
      </c>
      <c r="L2976" s="98">
        <v>0</v>
      </c>
      <c r="M2976" s="98">
        <v>0</v>
      </c>
      <c r="N2976" s="98">
        <v>0</v>
      </c>
      <c r="O2976" s="98">
        <v>0</v>
      </c>
      <c r="P2976" s="98">
        <v>0</v>
      </c>
      <c r="Q2976" s="98">
        <v>0</v>
      </c>
      <c r="R2976" s="98">
        <v>0</v>
      </c>
      <c r="S2976" s="98">
        <v>0</v>
      </c>
      <c r="T2976" s="98">
        <v>0</v>
      </c>
      <c r="U2976" s="98">
        <v>0</v>
      </c>
      <c r="V2976" s="98">
        <v>0</v>
      </c>
      <c r="W2976" s="98">
        <v>0</v>
      </c>
      <c r="X2976" s="98">
        <v>0</v>
      </c>
      <c r="Y2976" s="98">
        <v>0</v>
      </c>
      <c r="Z2976" s="98">
        <v>0</v>
      </c>
      <c r="AA2976" s="98">
        <v>0</v>
      </c>
      <c r="AB2976" s="98">
        <v>0</v>
      </c>
      <c r="AC2976" s="98">
        <v>0</v>
      </c>
      <c r="AD2976" s="98">
        <v>0</v>
      </c>
      <c r="AE2976" s="98">
        <v>0</v>
      </c>
      <c r="AF2976" s="98">
        <v>0</v>
      </c>
      <c r="AG2976" s="98">
        <v>0</v>
      </c>
      <c r="AH2976" s="98">
        <v>0</v>
      </c>
      <c r="AI2976" s="98">
        <v>0</v>
      </c>
      <c r="AJ2976" s="98">
        <v>0</v>
      </c>
      <c r="AK2976" s="98">
        <v>0</v>
      </c>
      <c r="AL2976" s="98">
        <v>0</v>
      </c>
      <c r="AM2976" s="98">
        <v>0</v>
      </c>
      <c r="AN2976" s="98">
        <v>0</v>
      </c>
      <c r="AO2976" s="98">
        <v>0</v>
      </c>
      <c r="AP2976" s="98">
        <v>0</v>
      </c>
      <c r="AQ2976" s="98">
        <v>0</v>
      </c>
      <c r="AR2976" s="98">
        <v>0</v>
      </c>
      <c r="AS2976" s="98">
        <v>0</v>
      </c>
      <c r="AT2976" s="98">
        <v>0</v>
      </c>
      <c r="AU2976" s="98">
        <v>0</v>
      </c>
      <c r="AV2976" s="98">
        <v>0</v>
      </c>
      <c r="AW2976" s="98">
        <v>0</v>
      </c>
      <c r="AX2976" s="98">
        <v>0</v>
      </c>
      <c r="AY2976" s="98">
        <v>0</v>
      </c>
      <c r="AZ2976" s="98">
        <v>0</v>
      </c>
      <c r="BA2976" s="98">
        <v>0</v>
      </c>
      <c r="BB2976" s="98">
        <v>0</v>
      </c>
      <c r="BC2976" s="98">
        <v>0</v>
      </c>
      <c r="BD2976" s="98">
        <v>0</v>
      </c>
      <c r="BE2976" s="98">
        <v>0</v>
      </c>
      <c r="BF2976" s="98">
        <v>0</v>
      </c>
      <c r="BG2976" s="98">
        <v>300000</v>
      </c>
      <c r="BH2976" s="98">
        <v>0</v>
      </c>
      <c r="BI2976" s="98">
        <v>0</v>
      </c>
      <c r="BJ2976" s="98">
        <v>0</v>
      </c>
      <c r="BK2976" s="98">
        <v>0</v>
      </c>
      <c r="BL2976" s="98">
        <v>0</v>
      </c>
      <c r="BM2976" s="98">
        <v>0</v>
      </c>
      <c r="BN2976" s="98">
        <v>0</v>
      </c>
      <c r="BO2976" s="98">
        <v>0</v>
      </c>
      <c r="BP2976" s="98">
        <v>0</v>
      </c>
      <c r="BQ2976" s="98">
        <v>0</v>
      </c>
      <c r="BR2976" s="98">
        <v>0</v>
      </c>
      <c r="BS2976" s="98">
        <v>0</v>
      </c>
    </row>
    <row r="2977" spans="1:71" s="97" customFormat="1" hidden="1" x14ac:dyDescent="0.3">
      <c r="A2977" s="97" t="s">
        <v>374</v>
      </c>
      <c r="B2977" s="99" t="s">
        <v>3701</v>
      </c>
      <c r="C2977" s="102">
        <v>34383</v>
      </c>
      <c r="D2977" s="102" t="s">
        <v>3701</v>
      </c>
      <c r="E2977" s="101" t="str">
        <f>VLOOKUP($D2977,'FP MD'!$A:$G,2,FALSE)</f>
        <v>Polk HRSG 3 Risk AssessmentModelDev</v>
      </c>
      <c r="F2977" s="101" t="str">
        <f>VLOOKUP($D2977,'FP MD'!$A:$G,3,FALSE)</f>
        <v/>
      </c>
      <c r="G2977" s="101" t="str">
        <f>VLOOKUP($D2977,'FP MD'!$A:$G,4,FALSE)</f>
        <v/>
      </c>
      <c r="H2977" s="101"/>
      <c r="I2977" s="101" t="e">
        <f>VLOOKUP($D2977,'FP MD'!$A:$G,6,FALSE)</f>
        <v>#N/A</v>
      </c>
      <c r="J2977" s="103">
        <v>202408</v>
      </c>
      <c r="K2977" s="100">
        <v>0</v>
      </c>
      <c r="L2977" s="98">
        <v>0</v>
      </c>
      <c r="M2977" s="98">
        <v>0</v>
      </c>
      <c r="N2977" s="98">
        <v>0</v>
      </c>
      <c r="O2977" s="98">
        <v>0</v>
      </c>
      <c r="P2977" s="98">
        <v>0</v>
      </c>
      <c r="Q2977" s="98">
        <v>0</v>
      </c>
      <c r="R2977" s="98">
        <v>0</v>
      </c>
      <c r="S2977" s="98">
        <v>47272.729999999996</v>
      </c>
      <c r="T2977" s="98">
        <v>5909.0899999999965</v>
      </c>
      <c r="U2977" s="98">
        <v>5909.0899999999965</v>
      </c>
      <c r="V2977" s="98">
        <v>5909.0899999999965</v>
      </c>
      <c r="W2977" s="98">
        <v>0</v>
      </c>
      <c r="X2977" s="98">
        <v>0</v>
      </c>
      <c r="Y2977" s="98">
        <v>0</v>
      </c>
      <c r="Z2977" s="98">
        <v>0</v>
      </c>
      <c r="AA2977" s="98">
        <v>0</v>
      </c>
      <c r="AB2977" s="98">
        <v>0</v>
      </c>
      <c r="AC2977" s="98">
        <v>0</v>
      </c>
      <c r="AD2977" s="98">
        <v>0</v>
      </c>
      <c r="AE2977" s="98">
        <v>0</v>
      </c>
      <c r="AF2977" s="98">
        <v>0</v>
      </c>
      <c r="AG2977" s="98">
        <v>0</v>
      </c>
      <c r="AH2977" s="98">
        <v>0</v>
      </c>
      <c r="AI2977" s="98">
        <v>0</v>
      </c>
      <c r="AJ2977" s="98">
        <v>0</v>
      </c>
      <c r="AK2977" s="98">
        <v>0</v>
      </c>
      <c r="AL2977" s="98">
        <v>0</v>
      </c>
      <c r="AM2977" s="98">
        <v>0</v>
      </c>
      <c r="AN2977" s="98">
        <v>0</v>
      </c>
      <c r="AO2977" s="98">
        <v>0</v>
      </c>
      <c r="AP2977" s="98">
        <v>0</v>
      </c>
      <c r="AQ2977" s="98">
        <v>0</v>
      </c>
      <c r="AR2977" s="98">
        <v>0</v>
      </c>
      <c r="AS2977" s="98">
        <v>0</v>
      </c>
      <c r="AT2977" s="98">
        <v>0</v>
      </c>
      <c r="AU2977" s="98">
        <v>0</v>
      </c>
      <c r="AV2977" s="98">
        <v>0</v>
      </c>
      <c r="AW2977" s="98">
        <v>0</v>
      </c>
      <c r="AX2977" s="98">
        <v>0</v>
      </c>
      <c r="AY2977" s="98">
        <v>0</v>
      </c>
      <c r="AZ2977" s="98">
        <v>0</v>
      </c>
      <c r="BA2977" s="98">
        <v>0</v>
      </c>
      <c r="BB2977" s="98">
        <v>0</v>
      </c>
      <c r="BC2977" s="98">
        <v>0</v>
      </c>
      <c r="BD2977" s="98">
        <v>0</v>
      </c>
      <c r="BE2977" s="98">
        <v>0</v>
      </c>
      <c r="BF2977" s="98">
        <v>0</v>
      </c>
      <c r="BG2977" s="98">
        <v>0</v>
      </c>
      <c r="BH2977" s="98">
        <v>0</v>
      </c>
      <c r="BI2977" s="98">
        <v>0</v>
      </c>
      <c r="BJ2977" s="98">
        <v>0</v>
      </c>
      <c r="BK2977" s="98">
        <v>0</v>
      </c>
      <c r="BL2977" s="98">
        <v>0</v>
      </c>
      <c r="BM2977" s="98">
        <v>0</v>
      </c>
      <c r="BN2977" s="98">
        <v>0</v>
      </c>
      <c r="BO2977" s="98">
        <v>0</v>
      </c>
      <c r="BP2977" s="98">
        <v>0</v>
      </c>
      <c r="BQ2977" s="98">
        <v>0</v>
      </c>
      <c r="BR2977" s="98">
        <v>0</v>
      </c>
      <c r="BS2977" s="98">
        <v>0</v>
      </c>
    </row>
    <row r="2978" spans="1:71" s="97" customFormat="1" hidden="1" x14ac:dyDescent="0.3">
      <c r="A2978" s="97" t="s">
        <v>374</v>
      </c>
      <c r="B2978" s="99" t="s">
        <v>3702</v>
      </c>
      <c r="C2978" s="102">
        <v>34384</v>
      </c>
      <c r="D2978" s="102" t="s">
        <v>3702</v>
      </c>
      <c r="E2978" s="101" t="str">
        <f>VLOOKUP($D2978,'FP MD'!$A:$G,2,FALSE)</f>
        <v>PK CT HRSG4 Coating Replacement</v>
      </c>
      <c r="F2978" s="101" t="str">
        <f>VLOOKUP($D2978,'FP MD'!$A:$G,3,FALSE)</f>
        <v/>
      </c>
      <c r="G2978" s="101" t="str">
        <f>VLOOKUP($D2978,'FP MD'!$A:$G,4,FALSE)</f>
        <v/>
      </c>
      <c r="H2978" s="101"/>
      <c r="I2978" s="101" t="e">
        <f>VLOOKUP($D2978,'FP MD'!$A:$G,6,FALSE)</f>
        <v>#N/A</v>
      </c>
      <c r="J2978" s="103">
        <v>202712</v>
      </c>
      <c r="K2978" s="100">
        <v>0</v>
      </c>
      <c r="L2978" s="98">
        <v>0</v>
      </c>
      <c r="M2978" s="98">
        <v>0</v>
      </c>
      <c r="N2978" s="98">
        <v>0</v>
      </c>
      <c r="O2978" s="98">
        <v>0</v>
      </c>
      <c r="P2978" s="98">
        <v>0</v>
      </c>
      <c r="Q2978" s="98">
        <v>0</v>
      </c>
      <c r="R2978" s="98">
        <v>0</v>
      </c>
      <c r="S2978" s="98">
        <v>0</v>
      </c>
      <c r="T2978" s="98">
        <v>0</v>
      </c>
      <c r="U2978" s="98">
        <v>0</v>
      </c>
      <c r="V2978" s="98">
        <v>0</v>
      </c>
      <c r="W2978" s="98">
        <v>0</v>
      </c>
      <c r="X2978" s="98">
        <v>0</v>
      </c>
      <c r="Y2978" s="98">
        <v>0</v>
      </c>
      <c r="Z2978" s="98">
        <v>0</v>
      </c>
      <c r="AA2978" s="98">
        <v>0</v>
      </c>
      <c r="AB2978" s="98">
        <v>0</v>
      </c>
      <c r="AC2978" s="98">
        <v>0</v>
      </c>
      <c r="AD2978" s="98">
        <v>0</v>
      </c>
      <c r="AE2978" s="98">
        <v>0</v>
      </c>
      <c r="AF2978" s="98">
        <v>0</v>
      </c>
      <c r="AG2978" s="98">
        <v>0</v>
      </c>
      <c r="AH2978" s="98">
        <v>0</v>
      </c>
      <c r="AI2978" s="98">
        <v>0</v>
      </c>
      <c r="AJ2978" s="98">
        <v>0</v>
      </c>
      <c r="AK2978" s="98">
        <v>0</v>
      </c>
      <c r="AL2978" s="98">
        <v>0</v>
      </c>
      <c r="AM2978" s="98">
        <v>0</v>
      </c>
      <c r="AN2978" s="98">
        <v>0</v>
      </c>
      <c r="AO2978" s="98">
        <v>0</v>
      </c>
      <c r="AP2978" s="98">
        <v>0</v>
      </c>
      <c r="AQ2978" s="98">
        <v>0</v>
      </c>
      <c r="AR2978" s="98">
        <v>0</v>
      </c>
      <c r="AS2978" s="98">
        <v>0</v>
      </c>
      <c r="AT2978" s="98">
        <v>0</v>
      </c>
      <c r="AU2978" s="98">
        <v>0</v>
      </c>
      <c r="AV2978" s="98">
        <v>0</v>
      </c>
      <c r="AW2978" s="98">
        <v>0</v>
      </c>
      <c r="AX2978" s="98">
        <v>0</v>
      </c>
      <c r="AY2978" s="98">
        <v>0</v>
      </c>
      <c r="AZ2978" s="98">
        <v>0</v>
      </c>
      <c r="BA2978" s="98">
        <v>0</v>
      </c>
      <c r="BB2978" s="98">
        <v>0</v>
      </c>
      <c r="BC2978" s="98">
        <v>0</v>
      </c>
      <c r="BD2978" s="98">
        <v>0</v>
      </c>
      <c r="BE2978" s="98">
        <v>0</v>
      </c>
      <c r="BF2978" s="98">
        <v>0</v>
      </c>
      <c r="BG2978" s="98">
        <v>1999999.9999999998</v>
      </c>
      <c r="BH2978" s="98">
        <v>0</v>
      </c>
      <c r="BI2978" s="98">
        <v>0</v>
      </c>
      <c r="BJ2978" s="98">
        <v>0</v>
      </c>
      <c r="BK2978" s="98">
        <v>0</v>
      </c>
      <c r="BL2978" s="98">
        <v>0</v>
      </c>
      <c r="BM2978" s="98">
        <v>0</v>
      </c>
      <c r="BN2978" s="98">
        <v>0</v>
      </c>
      <c r="BO2978" s="98">
        <v>0</v>
      </c>
      <c r="BP2978" s="98">
        <v>0</v>
      </c>
      <c r="BQ2978" s="98">
        <v>0</v>
      </c>
      <c r="BR2978" s="98">
        <v>0</v>
      </c>
      <c r="BS2978" s="98">
        <v>0</v>
      </c>
    </row>
    <row r="2979" spans="1:71" s="97" customFormat="1" hidden="1" x14ac:dyDescent="0.3">
      <c r="A2979" s="97" t="s">
        <v>374</v>
      </c>
      <c r="B2979" s="99" t="s">
        <v>3703</v>
      </c>
      <c r="C2979" s="102">
        <v>34384</v>
      </c>
      <c r="D2979" s="102" t="s">
        <v>3693</v>
      </c>
      <c r="E2979" s="101" t="str">
        <f>VLOOKUP($D2979,'FP MD'!$A:$G,2,FALSE)</f>
        <v>PK CT2-5 Hot Gas Path Parts</v>
      </c>
      <c r="F2979" s="101" t="str">
        <f>VLOOKUP($D2979,'FP MD'!$A:$G,3,FALSE)</f>
        <v/>
      </c>
      <c r="G2979" s="101" t="str">
        <f>VLOOKUP($D2979,'FP MD'!$A:$G,4,FALSE)</f>
        <v/>
      </c>
      <c r="H2979" s="101"/>
      <c r="I2979" s="101" t="e">
        <f>VLOOKUP($D2979,'FP MD'!$A:$G,6,FALSE)</f>
        <v>#N/A</v>
      </c>
      <c r="J2979" s="103">
        <v>202412</v>
      </c>
      <c r="K2979" s="100">
        <v>0</v>
      </c>
      <c r="L2979" s="98">
        <v>0</v>
      </c>
      <c r="M2979" s="98">
        <v>0</v>
      </c>
      <c r="N2979" s="98">
        <v>0</v>
      </c>
      <c r="O2979" s="98">
        <v>0</v>
      </c>
      <c r="P2979" s="98">
        <v>0</v>
      </c>
      <c r="Q2979" s="98">
        <v>0</v>
      </c>
      <c r="R2979" s="98">
        <v>0</v>
      </c>
      <c r="S2979" s="98">
        <v>0</v>
      </c>
      <c r="T2979" s="98">
        <v>0</v>
      </c>
      <c r="U2979" s="98">
        <v>0</v>
      </c>
      <c r="V2979" s="98">
        <v>0</v>
      </c>
      <c r="W2979" s="98">
        <v>685495.73</v>
      </c>
      <c r="X2979" s="98">
        <v>0</v>
      </c>
      <c r="Y2979" s="98">
        <v>0</v>
      </c>
      <c r="Z2979" s="98">
        <v>0</v>
      </c>
      <c r="AA2979" s="98">
        <v>0</v>
      </c>
      <c r="AB2979" s="98">
        <v>0</v>
      </c>
      <c r="AC2979" s="98">
        <v>0</v>
      </c>
      <c r="AD2979" s="98">
        <v>0</v>
      </c>
      <c r="AE2979" s="98">
        <v>0</v>
      </c>
      <c r="AF2979" s="98">
        <v>0</v>
      </c>
      <c r="AG2979" s="98">
        <v>0</v>
      </c>
      <c r="AH2979" s="98">
        <v>0</v>
      </c>
      <c r="AI2979" s="98">
        <v>0</v>
      </c>
      <c r="AJ2979" s="98">
        <v>0</v>
      </c>
      <c r="AK2979" s="98">
        <v>0</v>
      </c>
      <c r="AL2979" s="98">
        <v>0</v>
      </c>
      <c r="AM2979" s="98">
        <v>0</v>
      </c>
      <c r="AN2979" s="98">
        <v>0</v>
      </c>
      <c r="AO2979" s="98">
        <v>0</v>
      </c>
      <c r="AP2979" s="98">
        <v>0</v>
      </c>
      <c r="AQ2979" s="98">
        <v>0</v>
      </c>
      <c r="AR2979" s="98">
        <v>0</v>
      </c>
      <c r="AS2979" s="98">
        <v>0</v>
      </c>
      <c r="AT2979" s="98">
        <v>0</v>
      </c>
      <c r="AU2979" s="98">
        <v>0</v>
      </c>
      <c r="AV2979" s="98">
        <v>0</v>
      </c>
      <c r="AW2979" s="98">
        <v>0</v>
      </c>
      <c r="AX2979" s="98">
        <v>0</v>
      </c>
      <c r="AY2979" s="98">
        <v>0</v>
      </c>
      <c r="AZ2979" s="98">
        <v>0</v>
      </c>
      <c r="BA2979" s="98">
        <v>0</v>
      </c>
      <c r="BB2979" s="98">
        <v>0</v>
      </c>
      <c r="BC2979" s="98">
        <v>0</v>
      </c>
      <c r="BD2979" s="98">
        <v>0</v>
      </c>
      <c r="BE2979" s="98">
        <v>0</v>
      </c>
      <c r="BF2979" s="98">
        <v>0</v>
      </c>
      <c r="BG2979" s="98">
        <v>0</v>
      </c>
      <c r="BH2979" s="98">
        <v>0</v>
      </c>
      <c r="BI2979" s="98">
        <v>0</v>
      </c>
      <c r="BJ2979" s="98">
        <v>0</v>
      </c>
      <c r="BK2979" s="98">
        <v>0</v>
      </c>
      <c r="BL2979" s="98">
        <v>0</v>
      </c>
      <c r="BM2979" s="98">
        <v>0</v>
      </c>
      <c r="BN2979" s="98">
        <v>0</v>
      </c>
      <c r="BO2979" s="98">
        <v>0</v>
      </c>
      <c r="BP2979" s="98">
        <v>0</v>
      </c>
      <c r="BQ2979" s="98">
        <v>0</v>
      </c>
      <c r="BR2979" s="98">
        <v>0</v>
      </c>
      <c r="BS2979" s="98">
        <v>0</v>
      </c>
    </row>
    <row r="2980" spans="1:71" s="97" customFormat="1" hidden="1" x14ac:dyDescent="0.3">
      <c r="A2980" s="97" t="s">
        <v>374</v>
      </c>
      <c r="B2980" s="99" t="s">
        <v>3704</v>
      </c>
      <c r="C2980" s="102">
        <v>34384</v>
      </c>
      <c r="D2980" s="102" t="s">
        <v>3704</v>
      </c>
      <c r="E2980" s="101" t="str">
        <f>VLOOKUP($D2980,'FP MD'!$A:$G,2,FALSE)</f>
        <v>PK CT4 Generator Breaker Replacemen</v>
      </c>
      <c r="F2980" s="101" t="str">
        <f>VLOOKUP($D2980,'FP MD'!$A:$G,3,FALSE)</f>
        <v/>
      </c>
      <c r="G2980" s="101" t="str">
        <f>VLOOKUP($D2980,'FP MD'!$A:$G,4,FALSE)</f>
        <v/>
      </c>
      <c r="H2980" s="101"/>
      <c r="I2980" s="101" t="e">
        <f>VLOOKUP($D2980,'FP MD'!$A:$G,6,FALSE)</f>
        <v>#N/A</v>
      </c>
      <c r="J2980" s="103">
        <v>202512</v>
      </c>
      <c r="K2980" s="100">
        <v>0</v>
      </c>
      <c r="L2980" s="98">
        <v>0</v>
      </c>
      <c r="M2980" s="98">
        <v>0</v>
      </c>
      <c r="N2980" s="98">
        <v>0</v>
      </c>
      <c r="O2980" s="98">
        <v>0</v>
      </c>
      <c r="P2980" s="98">
        <v>0</v>
      </c>
      <c r="Q2980" s="98">
        <v>0</v>
      </c>
      <c r="R2980" s="98">
        <v>0</v>
      </c>
      <c r="S2980" s="98">
        <v>0</v>
      </c>
      <c r="T2980" s="98">
        <v>0</v>
      </c>
      <c r="U2980" s="98">
        <v>0</v>
      </c>
      <c r="V2980" s="98">
        <v>0</v>
      </c>
      <c r="W2980" s="98">
        <v>0</v>
      </c>
      <c r="X2980" s="98">
        <v>0</v>
      </c>
      <c r="Y2980" s="98">
        <v>0</v>
      </c>
      <c r="Z2980" s="98">
        <v>0</v>
      </c>
      <c r="AA2980" s="98">
        <v>0</v>
      </c>
      <c r="AB2980" s="98">
        <v>0</v>
      </c>
      <c r="AC2980" s="98">
        <v>0</v>
      </c>
      <c r="AD2980" s="98">
        <v>0</v>
      </c>
      <c r="AE2980" s="98">
        <v>0</v>
      </c>
      <c r="AF2980" s="98">
        <v>0</v>
      </c>
      <c r="AG2980" s="98">
        <v>0</v>
      </c>
      <c r="AH2980" s="98">
        <v>0</v>
      </c>
      <c r="AI2980" s="98">
        <v>1200000</v>
      </c>
      <c r="AJ2980" s="98">
        <v>0</v>
      </c>
      <c r="AK2980" s="98">
        <v>0</v>
      </c>
      <c r="AL2980" s="98">
        <v>0</v>
      </c>
      <c r="AM2980" s="98">
        <v>0</v>
      </c>
      <c r="AN2980" s="98">
        <v>0</v>
      </c>
      <c r="AO2980" s="98">
        <v>0</v>
      </c>
      <c r="AP2980" s="98">
        <v>0</v>
      </c>
      <c r="AQ2980" s="98">
        <v>0</v>
      </c>
      <c r="AR2980" s="98">
        <v>0</v>
      </c>
      <c r="AS2980" s="98">
        <v>0</v>
      </c>
      <c r="AT2980" s="98">
        <v>0</v>
      </c>
      <c r="AU2980" s="98">
        <v>0</v>
      </c>
      <c r="AV2980" s="98">
        <v>0</v>
      </c>
      <c r="AW2980" s="98">
        <v>0</v>
      </c>
      <c r="AX2980" s="98">
        <v>0</v>
      </c>
      <c r="AY2980" s="98">
        <v>0</v>
      </c>
      <c r="AZ2980" s="98">
        <v>0</v>
      </c>
      <c r="BA2980" s="98">
        <v>0</v>
      </c>
      <c r="BB2980" s="98">
        <v>0</v>
      </c>
      <c r="BC2980" s="98">
        <v>0</v>
      </c>
      <c r="BD2980" s="98">
        <v>0</v>
      </c>
      <c r="BE2980" s="98">
        <v>0</v>
      </c>
      <c r="BF2980" s="98">
        <v>0</v>
      </c>
      <c r="BG2980" s="98">
        <v>0</v>
      </c>
      <c r="BH2980" s="98">
        <v>0</v>
      </c>
      <c r="BI2980" s="98">
        <v>0</v>
      </c>
      <c r="BJ2980" s="98">
        <v>0</v>
      </c>
      <c r="BK2980" s="98">
        <v>0</v>
      </c>
      <c r="BL2980" s="98">
        <v>0</v>
      </c>
      <c r="BM2980" s="98">
        <v>0</v>
      </c>
      <c r="BN2980" s="98">
        <v>0</v>
      </c>
      <c r="BO2980" s="98">
        <v>0</v>
      </c>
      <c r="BP2980" s="98">
        <v>0</v>
      </c>
      <c r="BQ2980" s="98">
        <v>0</v>
      </c>
      <c r="BR2980" s="98">
        <v>0</v>
      </c>
      <c r="BS2980" s="98">
        <v>0</v>
      </c>
    </row>
    <row r="2981" spans="1:71" s="97" customFormat="1" hidden="1" x14ac:dyDescent="0.3">
      <c r="A2981" s="97" t="s">
        <v>374</v>
      </c>
      <c r="B2981" s="99" t="s">
        <v>3705</v>
      </c>
      <c r="C2981" s="102">
        <v>34384</v>
      </c>
      <c r="D2981" s="102" t="s">
        <v>3705</v>
      </c>
      <c r="E2981" s="101" t="str">
        <f>VLOOKUP($D2981,'FP MD'!$A:$G,2,FALSE)</f>
        <v>PK CT4 Inlet Air Filter Replacement</v>
      </c>
      <c r="F2981" s="101" t="str">
        <f>VLOOKUP($D2981,'FP MD'!$A:$G,3,FALSE)</f>
        <v/>
      </c>
      <c r="G2981" s="101" t="str">
        <f>VLOOKUP($D2981,'FP MD'!$A:$G,4,FALSE)</f>
        <v/>
      </c>
      <c r="H2981" s="101"/>
      <c r="I2981" s="101" t="e">
        <f>VLOOKUP($D2981,'FP MD'!$A:$G,6,FALSE)</f>
        <v>#N/A</v>
      </c>
      <c r="J2981" s="103">
        <v>202812</v>
      </c>
      <c r="K2981" s="100">
        <v>0</v>
      </c>
      <c r="L2981" s="98">
        <v>0</v>
      </c>
      <c r="M2981" s="98">
        <v>0</v>
      </c>
      <c r="N2981" s="98">
        <v>0</v>
      </c>
      <c r="O2981" s="98">
        <v>0</v>
      </c>
      <c r="P2981" s="98">
        <v>0</v>
      </c>
      <c r="Q2981" s="98">
        <v>0</v>
      </c>
      <c r="R2981" s="98">
        <v>0</v>
      </c>
      <c r="S2981" s="98">
        <v>0</v>
      </c>
      <c r="T2981" s="98">
        <v>0</v>
      </c>
      <c r="U2981" s="98">
        <v>0</v>
      </c>
      <c r="V2981" s="98">
        <v>0</v>
      </c>
      <c r="W2981" s="98">
        <v>0</v>
      </c>
      <c r="X2981" s="98">
        <v>0</v>
      </c>
      <c r="Y2981" s="98">
        <v>0</v>
      </c>
      <c r="Z2981" s="98">
        <v>0</v>
      </c>
      <c r="AA2981" s="98">
        <v>0</v>
      </c>
      <c r="AB2981" s="98">
        <v>0</v>
      </c>
      <c r="AC2981" s="98">
        <v>0</v>
      </c>
      <c r="AD2981" s="98">
        <v>0</v>
      </c>
      <c r="AE2981" s="98">
        <v>0</v>
      </c>
      <c r="AF2981" s="98">
        <v>0</v>
      </c>
      <c r="AG2981" s="98">
        <v>0</v>
      </c>
      <c r="AH2981" s="98">
        <v>0</v>
      </c>
      <c r="AI2981" s="98">
        <v>0</v>
      </c>
      <c r="AJ2981" s="98">
        <v>0</v>
      </c>
      <c r="AK2981" s="98">
        <v>0</v>
      </c>
      <c r="AL2981" s="98">
        <v>0</v>
      </c>
      <c r="AM2981" s="98">
        <v>0</v>
      </c>
      <c r="AN2981" s="98">
        <v>0</v>
      </c>
      <c r="AO2981" s="98">
        <v>0</v>
      </c>
      <c r="AP2981" s="98">
        <v>0</v>
      </c>
      <c r="AQ2981" s="98">
        <v>0</v>
      </c>
      <c r="AR2981" s="98">
        <v>0</v>
      </c>
      <c r="AS2981" s="98">
        <v>0</v>
      </c>
      <c r="AT2981" s="98">
        <v>0</v>
      </c>
      <c r="AU2981" s="98">
        <v>0</v>
      </c>
      <c r="AV2981" s="98">
        <v>0</v>
      </c>
      <c r="AW2981" s="98">
        <v>0</v>
      </c>
      <c r="AX2981" s="98">
        <v>0</v>
      </c>
      <c r="AY2981" s="98">
        <v>0</v>
      </c>
      <c r="AZ2981" s="98">
        <v>0</v>
      </c>
      <c r="BA2981" s="98">
        <v>0</v>
      </c>
      <c r="BB2981" s="98">
        <v>0</v>
      </c>
      <c r="BC2981" s="98">
        <v>0</v>
      </c>
      <c r="BD2981" s="98">
        <v>0</v>
      </c>
      <c r="BE2981" s="98">
        <v>0</v>
      </c>
      <c r="BF2981" s="98">
        <v>0</v>
      </c>
      <c r="BG2981" s="98">
        <v>0</v>
      </c>
      <c r="BH2981" s="98">
        <v>0</v>
      </c>
      <c r="BI2981" s="98">
        <v>0</v>
      </c>
      <c r="BJ2981" s="98">
        <v>0</v>
      </c>
      <c r="BK2981" s="98">
        <v>0</v>
      </c>
      <c r="BL2981" s="98">
        <v>0</v>
      </c>
      <c r="BM2981" s="98">
        <v>0</v>
      </c>
      <c r="BN2981" s="98">
        <v>0</v>
      </c>
      <c r="BO2981" s="98">
        <v>0</v>
      </c>
      <c r="BP2981" s="98">
        <v>0</v>
      </c>
      <c r="BQ2981" s="98">
        <v>0</v>
      </c>
      <c r="BR2981" s="98">
        <v>0</v>
      </c>
      <c r="BS2981" s="98">
        <v>400000.00000000012</v>
      </c>
    </row>
    <row r="2982" spans="1:71" s="97" customFormat="1" hidden="1" x14ac:dyDescent="0.3">
      <c r="A2982" s="97" t="s">
        <v>374</v>
      </c>
      <c r="B2982" s="99" t="s">
        <v>3706</v>
      </c>
      <c r="C2982" s="102">
        <v>34384</v>
      </c>
      <c r="D2982" s="102" t="s">
        <v>3707</v>
      </c>
      <c r="E2982" s="101" t="str">
        <f>VLOOKUP($D2982,'FP MD'!$A:$G,2,FALSE)</f>
        <v>PK CT4-5 PEECC MCC Replacement</v>
      </c>
      <c r="F2982" s="101" t="str">
        <f>VLOOKUP($D2982,'FP MD'!$A:$G,3,FALSE)</f>
        <v/>
      </c>
      <c r="G2982" s="101" t="str">
        <f>VLOOKUP($D2982,'FP MD'!$A:$G,4,FALSE)</f>
        <v/>
      </c>
      <c r="H2982" s="101"/>
      <c r="I2982" s="101" t="e">
        <f>VLOOKUP($D2982,'FP MD'!$A:$G,6,FALSE)</f>
        <v>#N/A</v>
      </c>
      <c r="J2982" s="103">
        <v>202512</v>
      </c>
      <c r="K2982" s="100">
        <v>0</v>
      </c>
      <c r="L2982" s="98">
        <v>0</v>
      </c>
      <c r="M2982" s="98">
        <v>0</v>
      </c>
      <c r="N2982" s="98">
        <v>0</v>
      </c>
      <c r="O2982" s="98">
        <v>0</v>
      </c>
      <c r="P2982" s="98">
        <v>0</v>
      </c>
      <c r="Q2982" s="98">
        <v>0</v>
      </c>
      <c r="R2982" s="98">
        <v>0</v>
      </c>
      <c r="S2982" s="98">
        <v>0</v>
      </c>
      <c r="T2982" s="98">
        <v>0</v>
      </c>
      <c r="U2982" s="98">
        <v>0</v>
      </c>
      <c r="V2982" s="98">
        <v>0</v>
      </c>
      <c r="W2982" s="98">
        <v>0</v>
      </c>
      <c r="X2982" s="98">
        <v>0</v>
      </c>
      <c r="Y2982" s="98">
        <v>0</v>
      </c>
      <c r="Z2982" s="98">
        <v>0</v>
      </c>
      <c r="AA2982" s="98">
        <v>0</v>
      </c>
      <c r="AB2982" s="98">
        <v>0</v>
      </c>
      <c r="AC2982" s="98">
        <v>0</v>
      </c>
      <c r="AD2982" s="98">
        <v>0</v>
      </c>
      <c r="AE2982" s="98">
        <v>0</v>
      </c>
      <c r="AF2982" s="98">
        <v>0</v>
      </c>
      <c r="AG2982" s="98">
        <v>0</v>
      </c>
      <c r="AH2982" s="98">
        <v>0</v>
      </c>
      <c r="AI2982" s="98">
        <v>2314217.7199999997</v>
      </c>
      <c r="AJ2982" s="98">
        <v>0</v>
      </c>
      <c r="AK2982" s="98">
        <v>0</v>
      </c>
      <c r="AL2982" s="98">
        <v>0</v>
      </c>
      <c r="AM2982" s="98">
        <v>0</v>
      </c>
      <c r="AN2982" s="98">
        <v>0</v>
      </c>
      <c r="AO2982" s="98">
        <v>0</v>
      </c>
      <c r="AP2982" s="98">
        <v>0</v>
      </c>
      <c r="AQ2982" s="98">
        <v>0</v>
      </c>
      <c r="AR2982" s="98">
        <v>0</v>
      </c>
      <c r="AS2982" s="98">
        <v>0</v>
      </c>
      <c r="AT2982" s="98">
        <v>0</v>
      </c>
      <c r="AU2982" s="98">
        <v>0</v>
      </c>
      <c r="AV2982" s="98">
        <v>0</v>
      </c>
      <c r="AW2982" s="98">
        <v>0</v>
      </c>
      <c r="AX2982" s="98">
        <v>0</v>
      </c>
      <c r="AY2982" s="98">
        <v>0</v>
      </c>
      <c r="AZ2982" s="98">
        <v>0</v>
      </c>
      <c r="BA2982" s="98">
        <v>0</v>
      </c>
      <c r="BB2982" s="98">
        <v>0</v>
      </c>
      <c r="BC2982" s="98">
        <v>0</v>
      </c>
      <c r="BD2982" s="98">
        <v>0</v>
      </c>
      <c r="BE2982" s="98">
        <v>0</v>
      </c>
      <c r="BF2982" s="98">
        <v>0</v>
      </c>
      <c r="BG2982" s="98">
        <v>0</v>
      </c>
      <c r="BH2982" s="98">
        <v>0</v>
      </c>
      <c r="BI2982" s="98">
        <v>0</v>
      </c>
      <c r="BJ2982" s="98">
        <v>0</v>
      </c>
      <c r="BK2982" s="98">
        <v>0</v>
      </c>
      <c r="BL2982" s="98">
        <v>0</v>
      </c>
      <c r="BM2982" s="98">
        <v>0</v>
      </c>
      <c r="BN2982" s="98">
        <v>0</v>
      </c>
      <c r="BO2982" s="98">
        <v>0</v>
      </c>
      <c r="BP2982" s="98">
        <v>0</v>
      </c>
      <c r="BQ2982" s="98">
        <v>0</v>
      </c>
      <c r="BR2982" s="98">
        <v>0</v>
      </c>
      <c r="BS2982" s="98">
        <v>0</v>
      </c>
    </row>
    <row r="2983" spans="1:71" s="97" customFormat="1" hidden="1" x14ac:dyDescent="0.3">
      <c r="A2983" s="97" t="s">
        <v>374</v>
      </c>
      <c r="B2983" s="99" t="s">
        <v>3708</v>
      </c>
      <c r="C2983" s="102">
        <v>34384</v>
      </c>
      <c r="D2983" s="102" t="s">
        <v>3708</v>
      </c>
      <c r="E2983" s="101" t="str">
        <f>VLOOKUP($D2983,'FP MD'!$A:$G,2,FALSE)</f>
        <v>Polk HRSG 4 Risk AssessmentModelDev</v>
      </c>
      <c r="F2983" s="101" t="str">
        <f>VLOOKUP($D2983,'FP MD'!$A:$G,3,FALSE)</f>
        <v/>
      </c>
      <c r="G2983" s="101" t="str">
        <f>VLOOKUP($D2983,'FP MD'!$A:$G,4,FALSE)</f>
        <v/>
      </c>
      <c r="H2983" s="101"/>
      <c r="I2983" s="101" t="e">
        <f>VLOOKUP($D2983,'FP MD'!$A:$G,6,FALSE)</f>
        <v>#N/A</v>
      </c>
      <c r="J2983" s="103">
        <v>202408</v>
      </c>
      <c r="K2983" s="100">
        <v>0</v>
      </c>
      <c r="L2983" s="98">
        <v>0</v>
      </c>
      <c r="M2983" s="98">
        <v>0</v>
      </c>
      <c r="N2983" s="98">
        <v>0</v>
      </c>
      <c r="O2983" s="98">
        <v>0</v>
      </c>
      <c r="P2983" s="98">
        <v>0</v>
      </c>
      <c r="Q2983" s="98">
        <v>0</v>
      </c>
      <c r="R2983" s="98">
        <v>0</v>
      </c>
      <c r="S2983" s="98">
        <v>47272.729999999996</v>
      </c>
      <c r="T2983" s="98">
        <v>5909.0899999999965</v>
      </c>
      <c r="U2983" s="98">
        <v>5909.0899999999965</v>
      </c>
      <c r="V2983" s="98">
        <v>5909.0899999999965</v>
      </c>
      <c r="W2983" s="98">
        <v>0</v>
      </c>
      <c r="X2983" s="98">
        <v>0</v>
      </c>
      <c r="Y2983" s="98">
        <v>0</v>
      </c>
      <c r="Z2983" s="98">
        <v>0</v>
      </c>
      <c r="AA2983" s="98">
        <v>0</v>
      </c>
      <c r="AB2983" s="98">
        <v>0</v>
      </c>
      <c r="AC2983" s="98">
        <v>0</v>
      </c>
      <c r="AD2983" s="98">
        <v>0</v>
      </c>
      <c r="AE2983" s="98">
        <v>0</v>
      </c>
      <c r="AF2983" s="98">
        <v>0</v>
      </c>
      <c r="AG2983" s="98">
        <v>0</v>
      </c>
      <c r="AH2983" s="98">
        <v>0</v>
      </c>
      <c r="AI2983" s="98">
        <v>0</v>
      </c>
      <c r="AJ2983" s="98">
        <v>0</v>
      </c>
      <c r="AK2983" s="98">
        <v>0</v>
      </c>
      <c r="AL2983" s="98">
        <v>0</v>
      </c>
      <c r="AM2983" s="98">
        <v>0</v>
      </c>
      <c r="AN2983" s="98">
        <v>0</v>
      </c>
      <c r="AO2983" s="98">
        <v>0</v>
      </c>
      <c r="AP2983" s="98">
        <v>0</v>
      </c>
      <c r="AQ2983" s="98">
        <v>0</v>
      </c>
      <c r="AR2983" s="98">
        <v>0</v>
      </c>
      <c r="AS2983" s="98">
        <v>0</v>
      </c>
      <c r="AT2983" s="98">
        <v>0</v>
      </c>
      <c r="AU2983" s="98">
        <v>0</v>
      </c>
      <c r="AV2983" s="98">
        <v>0</v>
      </c>
      <c r="AW2983" s="98">
        <v>0</v>
      </c>
      <c r="AX2983" s="98">
        <v>0</v>
      </c>
      <c r="AY2983" s="98">
        <v>0</v>
      </c>
      <c r="AZ2983" s="98">
        <v>0</v>
      </c>
      <c r="BA2983" s="98">
        <v>0</v>
      </c>
      <c r="BB2983" s="98">
        <v>0</v>
      </c>
      <c r="BC2983" s="98">
        <v>0</v>
      </c>
      <c r="BD2983" s="98">
        <v>0</v>
      </c>
      <c r="BE2983" s="98">
        <v>0</v>
      </c>
      <c r="BF2983" s="98">
        <v>0</v>
      </c>
      <c r="BG2983" s="98">
        <v>0</v>
      </c>
      <c r="BH2983" s="98">
        <v>0</v>
      </c>
      <c r="BI2983" s="98">
        <v>0</v>
      </c>
      <c r="BJ2983" s="98">
        <v>0</v>
      </c>
      <c r="BK2983" s="98">
        <v>0</v>
      </c>
      <c r="BL2983" s="98">
        <v>0</v>
      </c>
      <c r="BM2983" s="98">
        <v>0</v>
      </c>
      <c r="BN2983" s="98">
        <v>0</v>
      </c>
      <c r="BO2983" s="98">
        <v>0</v>
      </c>
      <c r="BP2983" s="98">
        <v>0</v>
      </c>
      <c r="BQ2983" s="98">
        <v>0</v>
      </c>
      <c r="BR2983" s="98">
        <v>0</v>
      </c>
      <c r="BS2983" s="98">
        <v>0</v>
      </c>
    </row>
    <row r="2984" spans="1:71" s="97" customFormat="1" hidden="1" x14ac:dyDescent="0.3">
      <c r="A2984" s="97" t="s">
        <v>374</v>
      </c>
      <c r="B2984" s="99" t="s">
        <v>3709</v>
      </c>
      <c r="C2984" s="102">
        <v>34385</v>
      </c>
      <c r="D2984" s="102" t="s">
        <v>3709</v>
      </c>
      <c r="E2984" s="101" t="str">
        <f>VLOOKUP($D2984,'FP MD'!$A:$G,2,FALSE)</f>
        <v>PK CT HRSG5 Coating Replacement</v>
      </c>
      <c r="F2984" s="101" t="str">
        <f>VLOOKUP($D2984,'FP MD'!$A:$G,3,FALSE)</f>
        <v/>
      </c>
      <c r="G2984" s="101" t="str">
        <f>VLOOKUP($D2984,'FP MD'!$A:$G,4,FALSE)</f>
        <v/>
      </c>
      <c r="H2984" s="101"/>
      <c r="I2984" s="101" t="e">
        <f>VLOOKUP($D2984,'FP MD'!$A:$G,6,FALSE)</f>
        <v>#N/A</v>
      </c>
      <c r="J2984" s="103">
        <v>202812</v>
      </c>
      <c r="K2984" s="100">
        <v>0</v>
      </c>
      <c r="L2984" s="98">
        <v>0</v>
      </c>
      <c r="M2984" s="98">
        <v>0</v>
      </c>
      <c r="N2984" s="98">
        <v>0</v>
      </c>
      <c r="O2984" s="98">
        <v>0</v>
      </c>
      <c r="P2984" s="98">
        <v>0</v>
      </c>
      <c r="Q2984" s="98">
        <v>0</v>
      </c>
      <c r="R2984" s="98">
        <v>0</v>
      </c>
      <c r="S2984" s="98">
        <v>0</v>
      </c>
      <c r="T2984" s="98">
        <v>0</v>
      </c>
      <c r="U2984" s="98">
        <v>0</v>
      </c>
      <c r="V2984" s="98">
        <v>0</v>
      </c>
      <c r="W2984" s="98">
        <v>0</v>
      </c>
      <c r="X2984" s="98">
        <v>0</v>
      </c>
      <c r="Y2984" s="98">
        <v>0</v>
      </c>
      <c r="Z2984" s="98">
        <v>0</v>
      </c>
      <c r="AA2984" s="98">
        <v>0</v>
      </c>
      <c r="AB2984" s="98">
        <v>0</v>
      </c>
      <c r="AC2984" s="98">
        <v>0</v>
      </c>
      <c r="AD2984" s="98">
        <v>0</v>
      </c>
      <c r="AE2984" s="98">
        <v>0</v>
      </c>
      <c r="AF2984" s="98">
        <v>0</v>
      </c>
      <c r="AG2984" s="98">
        <v>0</v>
      </c>
      <c r="AH2984" s="98">
        <v>0</v>
      </c>
      <c r="AI2984" s="98">
        <v>0</v>
      </c>
      <c r="AJ2984" s="98">
        <v>0</v>
      </c>
      <c r="AK2984" s="98">
        <v>0</v>
      </c>
      <c r="AL2984" s="98">
        <v>0</v>
      </c>
      <c r="AM2984" s="98">
        <v>0</v>
      </c>
      <c r="AN2984" s="98">
        <v>0</v>
      </c>
      <c r="AO2984" s="98">
        <v>0</v>
      </c>
      <c r="AP2984" s="98">
        <v>0</v>
      </c>
      <c r="AQ2984" s="98">
        <v>0</v>
      </c>
      <c r="AR2984" s="98">
        <v>0</v>
      </c>
      <c r="AS2984" s="98">
        <v>0</v>
      </c>
      <c r="AT2984" s="98">
        <v>0</v>
      </c>
      <c r="AU2984" s="98">
        <v>0</v>
      </c>
      <c r="AV2984" s="98">
        <v>0</v>
      </c>
      <c r="AW2984" s="98">
        <v>0</v>
      </c>
      <c r="AX2984" s="98">
        <v>0</v>
      </c>
      <c r="AY2984" s="98">
        <v>0</v>
      </c>
      <c r="AZ2984" s="98">
        <v>0</v>
      </c>
      <c r="BA2984" s="98">
        <v>0</v>
      </c>
      <c r="BB2984" s="98">
        <v>0</v>
      </c>
      <c r="BC2984" s="98">
        <v>0</v>
      </c>
      <c r="BD2984" s="98">
        <v>0</v>
      </c>
      <c r="BE2984" s="98">
        <v>0</v>
      </c>
      <c r="BF2984" s="98">
        <v>0</v>
      </c>
      <c r="BG2984" s="98">
        <v>0</v>
      </c>
      <c r="BH2984" s="98">
        <v>0</v>
      </c>
      <c r="BI2984" s="98">
        <v>0</v>
      </c>
      <c r="BJ2984" s="98">
        <v>0</v>
      </c>
      <c r="BK2984" s="98">
        <v>0</v>
      </c>
      <c r="BL2984" s="98">
        <v>0</v>
      </c>
      <c r="BM2984" s="98">
        <v>0</v>
      </c>
      <c r="BN2984" s="98">
        <v>0</v>
      </c>
      <c r="BO2984" s="98">
        <v>0</v>
      </c>
      <c r="BP2984" s="98">
        <v>0</v>
      </c>
      <c r="BQ2984" s="98">
        <v>0</v>
      </c>
      <c r="BR2984" s="98">
        <v>0</v>
      </c>
      <c r="BS2984" s="98">
        <v>1999999.9999999998</v>
      </c>
    </row>
    <row r="2985" spans="1:71" s="97" customFormat="1" hidden="1" x14ac:dyDescent="0.3">
      <c r="A2985" s="97" t="s">
        <v>374</v>
      </c>
      <c r="B2985" s="99" t="s">
        <v>3710</v>
      </c>
      <c r="C2985" s="102">
        <v>34385</v>
      </c>
      <c r="D2985" s="102" t="s">
        <v>3693</v>
      </c>
      <c r="E2985" s="101" t="str">
        <f>VLOOKUP($D2985,'FP MD'!$A:$G,2,FALSE)</f>
        <v>PK CT2-5 Hot Gas Path Parts</v>
      </c>
      <c r="F2985" s="101" t="str">
        <f>VLOOKUP($D2985,'FP MD'!$A:$G,3,FALSE)</f>
        <v/>
      </c>
      <c r="G2985" s="101" t="str">
        <f>VLOOKUP($D2985,'FP MD'!$A:$G,4,FALSE)</f>
        <v/>
      </c>
      <c r="H2985" s="101"/>
      <c r="I2985" s="101" t="e">
        <f>VLOOKUP($D2985,'FP MD'!$A:$G,6,FALSE)</f>
        <v>#N/A</v>
      </c>
      <c r="J2985" s="103">
        <v>202412</v>
      </c>
      <c r="K2985" s="100">
        <v>0</v>
      </c>
      <c r="L2985" s="98">
        <v>0</v>
      </c>
      <c r="M2985" s="98">
        <v>0</v>
      </c>
      <c r="N2985" s="98">
        <v>0</v>
      </c>
      <c r="O2985" s="98">
        <v>0</v>
      </c>
      <c r="P2985" s="98">
        <v>0</v>
      </c>
      <c r="Q2985" s="98">
        <v>0</v>
      </c>
      <c r="R2985" s="98">
        <v>0</v>
      </c>
      <c r="S2985" s="98">
        <v>0</v>
      </c>
      <c r="T2985" s="98">
        <v>0</v>
      </c>
      <c r="U2985" s="98">
        <v>0</v>
      </c>
      <c r="V2985" s="98">
        <v>0</v>
      </c>
      <c r="W2985" s="98">
        <v>685495.73</v>
      </c>
      <c r="X2985" s="98">
        <v>0</v>
      </c>
      <c r="Y2985" s="98">
        <v>0</v>
      </c>
      <c r="Z2985" s="98">
        <v>0</v>
      </c>
      <c r="AA2985" s="98">
        <v>0</v>
      </c>
      <c r="AB2985" s="98">
        <v>0</v>
      </c>
      <c r="AC2985" s="98">
        <v>0</v>
      </c>
      <c r="AD2985" s="98">
        <v>0</v>
      </c>
      <c r="AE2985" s="98">
        <v>0</v>
      </c>
      <c r="AF2985" s="98">
        <v>0</v>
      </c>
      <c r="AG2985" s="98">
        <v>0</v>
      </c>
      <c r="AH2985" s="98">
        <v>0</v>
      </c>
      <c r="AI2985" s="98">
        <v>0</v>
      </c>
      <c r="AJ2985" s="98">
        <v>0</v>
      </c>
      <c r="AK2985" s="98">
        <v>0</v>
      </c>
      <c r="AL2985" s="98">
        <v>0</v>
      </c>
      <c r="AM2985" s="98">
        <v>0</v>
      </c>
      <c r="AN2985" s="98">
        <v>0</v>
      </c>
      <c r="AO2985" s="98">
        <v>0</v>
      </c>
      <c r="AP2985" s="98">
        <v>0</v>
      </c>
      <c r="AQ2985" s="98">
        <v>0</v>
      </c>
      <c r="AR2985" s="98">
        <v>0</v>
      </c>
      <c r="AS2985" s="98">
        <v>0</v>
      </c>
      <c r="AT2985" s="98">
        <v>0</v>
      </c>
      <c r="AU2985" s="98">
        <v>0</v>
      </c>
      <c r="AV2985" s="98">
        <v>0</v>
      </c>
      <c r="AW2985" s="98">
        <v>0</v>
      </c>
      <c r="AX2985" s="98">
        <v>0</v>
      </c>
      <c r="AY2985" s="98">
        <v>0</v>
      </c>
      <c r="AZ2985" s="98">
        <v>0</v>
      </c>
      <c r="BA2985" s="98">
        <v>0</v>
      </c>
      <c r="BB2985" s="98">
        <v>0</v>
      </c>
      <c r="BC2985" s="98">
        <v>0</v>
      </c>
      <c r="BD2985" s="98">
        <v>0</v>
      </c>
      <c r="BE2985" s="98">
        <v>0</v>
      </c>
      <c r="BF2985" s="98">
        <v>0</v>
      </c>
      <c r="BG2985" s="98">
        <v>0</v>
      </c>
      <c r="BH2985" s="98">
        <v>0</v>
      </c>
      <c r="BI2985" s="98">
        <v>0</v>
      </c>
      <c r="BJ2985" s="98">
        <v>0</v>
      </c>
      <c r="BK2985" s="98">
        <v>0</v>
      </c>
      <c r="BL2985" s="98">
        <v>0</v>
      </c>
      <c r="BM2985" s="98">
        <v>0</v>
      </c>
      <c r="BN2985" s="98">
        <v>0</v>
      </c>
      <c r="BO2985" s="98">
        <v>0</v>
      </c>
      <c r="BP2985" s="98">
        <v>0</v>
      </c>
      <c r="BQ2985" s="98">
        <v>0</v>
      </c>
      <c r="BR2985" s="98">
        <v>0</v>
      </c>
      <c r="BS2985" s="98">
        <v>0</v>
      </c>
    </row>
    <row r="2986" spans="1:71" s="97" customFormat="1" hidden="1" x14ac:dyDescent="0.3">
      <c r="A2986" s="97" t="s">
        <v>374</v>
      </c>
      <c r="B2986" s="99" t="s">
        <v>3711</v>
      </c>
      <c r="C2986" s="102">
        <v>34385</v>
      </c>
      <c r="D2986" s="102" t="s">
        <v>3711</v>
      </c>
      <c r="E2986" s="101" t="str">
        <f>VLOOKUP($D2986,'FP MD'!$A:$G,2,FALSE)</f>
        <v>PK CT5 Fuel Gas Heater Transformer</v>
      </c>
      <c r="F2986" s="101" t="str">
        <f>VLOOKUP($D2986,'FP MD'!$A:$G,3,FALSE)</f>
        <v/>
      </c>
      <c r="G2986" s="101" t="str">
        <f>VLOOKUP($D2986,'FP MD'!$A:$G,4,FALSE)</f>
        <v/>
      </c>
      <c r="H2986" s="101"/>
      <c r="I2986" s="101" t="e">
        <f>VLOOKUP($D2986,'FP MD'!$A:$G,6,FALSE)</f>
        <v>#N/A</v>
      </c>
      <c r="J2986" s="103">
        <v>202511</v>
      </c>
      <c r="K2986" s="100">
        <v>0</v>
      </c>
      <c r="L2986" s="98">
        <v>0</v>
      </c>
      <c r="M2986" s="98">
        <v>0</v>
      </c>
      <c r="N2986" s="98">
        <v>0</v>
      </c>
      <c r="O2986" s="98">
        <v>0</v>
      </c>
      <c r="P2986" s="98">
        <v>0</v>
      </c>
      <c r="Q2986" s="98">
        <v>0</v>
      </c>
      <c r="R2986" s="98">
        <v>0</v>
      </c>
      <c r="S2986" s="98">
        <v>0</v>
      </c>
      <c r="T2986" s="98">
        <v>0</v>
      </c>
      <c r="U2986" s="98">
        <v>0</v>
      </c>
      <c r="V2986" s="98">
        <v>0</v>
      </c>
      <c r="W2986" s="98">
        <v>0</v>
      </c>
      <c r="X2986" s="98">
        <v>0</v>
      </c>
      <c r="Y2986" s="98">
        <v>0</v>
      </c>
      <c r="Z2986" s="98">
        <v>0</v>
      </c>
      <c r="AA2986" s="98">
        <v>0</v>
      </c>
      <c r="AB2986" s="98">
        <v>0</v>
      </c>
      <c r="AC2986" s="98">
        <v>0</v>
      </c>
      <c r="AD2986" s="98">
        <v>0</v>
      </c>
      <c r="AE2986" s="98">
        <v>0</v>
      </c>
      <c r="AF2986" s="98">
        <v>0</v>
      </c>
      <c r="AG2986" s="98">
        <v>0</v>
      </c>
      <c r="AH2986" s="98">
        <v>500000</v>
      </c>
      <c r="AI2986" s="98">
        <v>0</v>
      </c>
      <c r="AJ2986" s="98">
        <v>0</v>
      </c>
      <c r="AK2986" s="98">
        <v>0</v>
      </c>
      <c r="AL2986" s="98">
        <v>0</v>
      </c>
      <c r="AM2986" s="98">
        <v>0</v>
      </c>
      <c r="AN2986" s="98">
        <v>0</v>
      </c>
      <c r="AO2986" s="98">
        <v>0</v>
      </c>
      <c r="AP2986" s="98">
        <v>0</v>
      </c>
      <c r="AQ2986" s="98">
        <v>0</v>
      </c>
      <c r="AR2986" s="98">
        <v>0</v>
      </c>
      <c r="AS2986" s="98">
        <v>0</v>
      </c>
      <c r="AT2986" s="98">
        <v>0</v>
      </c>
      <c r="AU2986" s="98">
        <v>0</v>
      </c>
      <c r="AV2986" s="98">
        <v>0</v>
      </c>
      <c r="AW2986" s="98">
        <v>0</v>
      </c>
      <c r="AX2986" s="98">
        <v>0</v>
      </c>
      <c r="AY2986" s="98">
        <v>0</v>
      </c>
      <c r="AZ2986" s="98">
        <v>0</v>
      </c>
      <c r="BA2986" s="98">
        <v>0</v>
      </c>
      <c r="BB2986" s="98">
        <v>0</v>
      </c>
      <c r="BC2986" s="98">
        <v>0</v>
      </c>
      <c r="BD2986" s="98">
        <v>0</v>
      </c>
      <c r="BE2986" s="98">
        <v>0</v>
      </c>
      <c r="BF2986" s="98">
        <v>0</v>
      </c>
      <c r="BG2986" s="98">
        <v>0</v>
      </c>
      <c r="BH2986" s="98">
        <v>0</v>
      </c>
      <c r="BI2986" s="98">
        <v>0</v>
      </c>
      <c r="BJ2986" s="98">
        <v>0</v>
      </c>
      <c r="BK2986" s="98">
        <v>0</v>
      </c>
      <c r="BL2986" s="98">
        <v>0</v>
      </c>
      <c r="BM2986" s="98">
        <v>0</v>
      </c>
      <c r="BN2986" s="98">
        <v>0</v>
      </c>
      <c r="BO2986" s="98">
        <v>0</v>
      </c>
      <c r="BP2986" s="98">
        <v>0</v>
      </c>
      <c r="BQ2986" s="98">
        <v>0</v>
      </c>
      <c r="BR2986" s="98">
        <v>0</v>
      </c>
      <c r="BS2986" s="98">
        <v>0</v>
      </c>
    </row>
    <row r="2987" spans="1:71" s="97" customFormat="1" hidden="1" x14ac:dyDescent="0.3">
      <c r="A2987" s="97" t="s">
        <v>374</v>
      </c>
      <c r="B2987" s="99" t="s">
        <v>3712</v>
      </c>
      <c r="C2987" s="102">
        <v>34385</v>
      </c>
      <c r="D2987" s="102" t="s">
        <v>3712</v>
      </c>
      <c r="E2987" s="101" t="str">
        <f>VLOOKUP($D2987,'FP MD'!$A:$G,2,FALSE)</f>
        <v>PK CT5 Generator Breaker Replacemen</v>
      </c>
      <c r="F2987" s="101" t="str">
        <f>VLOOKUP($D2987,'FP MD'!$A:$G,3,FALSE)</f>
        <v/>
      </c>
      <c r="G2987" s="101" t="str">
        <f>VLOOKUP($D2987,'FP MD'!$A:$G,4,FALSE)</f>
        <v/>
      </c>
      <c r="H2987" s="101"/>
      <c r="I2987" s="101" t="e">
        <f>VLOOKUP($D2987,'FP MD'!$A:$G,6,FALSE)</f>
        <v>#N/A</v>
      </c>
      <c r="J2987" s="103">
        <v>202612</v>
      </c>
      <c r="K2987" s="100">
        <v>0</v>
      </c>
      <c r="L2987" s="98">
        <v>0</v>
      </c>
      <c r="M2987" s="98">
        <v>0</v>
      </c>
      <c r="N2987" s="98">
        <v>0</v>
      </c>
      <c r="O2987" s="98">
        <v>0</v>
      </c>
      <c r="P2987" s="98">
        <v>0</v>
      </c>
      <c r="Q2987" s="98">
        <v>0</v>
      </c>
      <c r="R2987" s="98">
        <v>0</v>
      </c>
      <c r="S2987" s="98">
        <v>0</v>
      </c>
      <c r="T2987" s="98">
        <v>0</v>
      </c>
      <c r="U2987" s="98">
        <v>0</v>
      </c>
      <c r="V2987" s="98">
        <v>0</v>
      </c>
      <c r="W2987" s="98">
        <v>0</v>
      </c>
      <c r="X2987" s="98">
        <v>0</v>
      </c>
      <c r="Y2987" s="98">
        <v>0</v>
      </c>
      <c r="Z2987" s="98">
        <v>0</v>
      </c>
      <c r="AA2987" s="98">
        <v>0</v>
      </c>
      <c r="AB2987" s="98">
        <v>0</v>
      </c>
      <c r="AC2987" s="98">
        <v>0</v>
      </c>
      <c r="AD2987" s="98">
        <v>0</v>
      </c>
      <c r="AE2987" s="98">
        <v>0</v>
      </c>
      <c r="AF2987" s="98">
        <v>0</v>
      </c>
      <c r="AG2987" s="98">
        <v>0</v>
      </c>
      <c r="AH2987" s="98">
        <v>0</v>
      </c>
      <c r="AI2987" s="98">
        <v>0</v>
      </c>
      <c r="AJ2987" s="98">
        <v>0</v>
      </c>
      <c r="AK2987" s="98">
        <v>0</v>
      </c>
      <c r="AL2987" s="98">
        <v>0</v>
      </c>
      <c r="AM2987" s="98">
        <v>0</v>
      </c>
      <c r="AN2987" s="98">
        <v>0</v>
      </c>
      <c r="AO2987" s="98">
        <v>0</v>
      </c>
      <c r="AP2987" s="98">
        <v>0</v>
      </c>
      <c r="AQ2987" s="98">
        <v>0</v>
      </c>
      <c r="AR2987" s="98">
        <v>0</v>
      </c>
      <c r="AS2987" s="98">
        <v>0</v>
      </c>
      <c r="AT2987" s="98">
        <v>0</v>
      </c>
      <c r="AU2987" s="98">
        <v>1200000.0000000002</v>
      </c>
      <c r="AV2987" s="98">
        <v>0</v>
      </c>
      <c r="AW2987" s="98">
        <v>0</v>
      </c>
      <c r="AX2987" s="98">
        <v>0</v>
      </c>
      <c r="AY2987" s="98">
        <v>0</v>
      </c>
      <c r="AZ2987" s="98">
        <v>0</v>
      </c>
      <c r="BA2987" s="98">
        <v>0</v>
      </c>
      <c r="BB2987" s="98">
        <v>0</v>
      </c>
      <c r="BC2987" s="98">
        <v>0</v>
      </c>
      <c r="BD2987" s="98">
        <v>0</v>
      </c>
      <c r="BE2987" s="98">
        <v>0</v>
      </c>
      <c r="BF2987" s="98">
        <v>0</v>
      </c>
      <c r="BG2987" s="98">
        <v>0</v>
      </c>
      <c r="BH2987" s="98">
        <v>0</v>
      </c>
      <c r="BI2987" s="98">
        <v>0</v>
      </c>
      <c r="BJ2987" s="98">
        <v>0</v>
      </c>
      <c r="BK2987" s="98">
        <v>0</v>
      </c>
      <c r="BL2987" s="98">
        <v>0</v>
      </c>
      <c r="BM2987" s="98">
        <v>0</v>
      </c>
      <c r="BN2987" s="98">
        <v>0</v>
      </c>
      <c r="BO2987" s="98">
        <v>0</v>
      </c>
      <c r="BP2987" s="98">
        <v>0</v>
      </c>
      <c r="BQ2987" s="98">
        <v>0</v>
      </c>
      <c r="BR2987" s="98">
        <v>0</v>
      </c>
      <c r="BS2987" s="98">
        <v>0</v>
      </c>
    </row>
    <row r="2988" spans="1:71" s="97" customFormat="1" hidden="1" x14ac:dyDescent="0.3">
      <c r="A2988" s="97" t="s">
        <v>374</v>
      </c>
      <c r="B2988" s="99" t="s">
        <v>3713</v>
      </c>
      <c r="C2988" s="102">
        <v>34385</v>
      </c>
      <c r="D2988" s="102" t="s">
        <v>3713</v>
      </c>
      <c r="E2988" s="101" t="str">
        <f>VLOOKUP($D2988,'FP MD'!$A:$G,2,FALSE)</f>
        <v>PK CT5 Inlet Air Filter Replacement</v>
      </c>
      <c r="F2988" s="101" t="str">
        <f>VLOOKUP($D2988,'FP MD'!$A:$G,3,FALSE)</f>
        <v/>
      </c>
      <c r="G2988" s="101" t="str">
        <f>VLOOKUP($D2988,'FP MD'!$A:$G,4,FALSE)</f>
        <v/>
      </c>
      <c r="H2988" s="101"/>
      <c r="I2988" s="101" t="e">
        <f>VLOOKUP($D2988,'FP MD'!$A:$G,6,FALSE)</f>
        <v>#N/A</v>
      </c>
      <c r="J2988" s="103">
        <v>202812</v>
      </c>
      <c r="K2988" s="100">
        <v>0</v>
      </c>
      <c r="L2988" s="98">
        <v>0</v>
      </c>
      <c r="M2988" s="98">
        <v>0</v>
      </c>
      <c r="N2988" s="98">
        <v>0</v>
      </c>
      <c r="O2988" s="98">
        <v>0</v>
      </c>
      <c r="P2988" s="98">
        <v>0</v>
      </c>
      <c r="Q2988" s="98">
        <v>0</v>
      </c>
      <c r="R2988" s="98">
        <v>0</v>
      </c>
      <c r="S2988" s="98">
        <v>0</v>
      </c>
      <c r="T2988" s="98">
        <v>0</v>
      </c>
      <c r="U2988" s="98">
        <v>0</v>
      </c>
      <c r="V2988" s="98">
        <v>0</v>
      </c>
      <c r="W2988" s="98">
        <v>0</v>
      </c>
      <c r="X2988" s="98">
        <v>0</v>
      </c>
      <c r="Y2988" s="98">
        <v>0</v>
      </c>
      <c r="Z2988" s="98">
        <v>0</v>
      </c>
      <c r="AA2988" s="98">
        <v>0</v>
      </c>
      <c r="AB2988" s="98">
        <v>0</v>
      </c>
      <c r="AC2988" s="98">
        <v>0</v>
      </c>
      <c r="AD2988" s="98">
        <v>0</v>
      </c>
      <c r="AE2988" s="98">
        <v>0</v>
      </c>
      <c r="AF2988" s="98">
        <v>0</v>
      </c>
      <c r="AG2988" s="98">
        <v>0</v>
      </c>
      <c r="AH2988" s="98">
        <v>0</v>
      </c>
      <c r="AI2988" s="98">
        <v>0</v>
      </c>
      <c r="AJ2988" s="98">
        <v>0</v>
      </c>
      <c r="AK2988" s="98">
        <v>0</v>
      </c>
      <c r="AL2988" s="98">
        <v>0</v>
      </c>
      <c r="AM2988" s="98">
        <v>0</v>
      </c>
      <c r="AN2988" s="98">
        <v>0</v>
      </c>
      <c r="AO2988" s="98">
        <v>0</v>
      </c>
      <c r="AP2988" s="98">
        <v>0</v>
      </c>
      <c r="AQ2988" s="98">
        <v>0</v>
      </c>
      <c r="AR2988" s="98">
        <v>0</v>
      </c>
      <c r="AS2988" s="98">
        <v>0</v>
      </c>
      <c r="AT2988" s="98">
        <v>0</v>
      </c>
      <c r="AU2988" s="98">
        <v>0</v>
      </c>
      <c r="AV2988" s="98">
        <v>0</v>
      </c>
      <c r="AW2988" s="98">
        <v>0</v>
      </c>
      <c r="AX2988" s="98">
        <v>0</v>
      </c>
      <c r="AY2988" s="98">
        <v>0</v>
      </c>
      <c r="AZ2988" s="98">
        <v>0</v>
      </c>
      <c r="BA2988" s="98">
        <v>0</v>
      </c>
      <c r="BB2988" s="98">
        <v>0</v>
      </c>
      <c r="BC2988" s="98">
        <v>0</v>
      </c>
      <c r="BD2988" s="98">
        <v>0</v>
      </c>
      <c r="BE2988" s="98">
        <v>0</v>
      </c>
      <c r="BF2988" s="98">
        <v>0</v>
      </c>
      <c r="BG2988" s="98">
        <v>0</v>
      </c>
      <c r="BH2988" s="98">
        <v>0</v>
      </c>
      <c r="BI2988" s="98">
        <v>0</v>
      </c>
      <c r="BJ2988" s="98">
        <v>0</v>
      </c>
      <c r="BK2988" s="98">
        <v>0</v>
      </c>
      <c r="BL2988" s="98">
        <v>0</v>
      </c>
      <c r="BM2988" s="98">
        <v>0</v>
      </c>
      <c r="BN2988" s="98">
        <v>0</v>
      </c>
      <c r="BO2988" s="98">
        <v>0</v>
      </c>
      <c r="BP2988" s="98">
        <v>0</v>
      </c>
      <c r="BQ2988" s="98">
        <v>0</v>
      </c>
      <c r="BR2988" s="98">
        <v>0</v>
      </c>
      <c r="BS2988" s="98">
        <v>400000.00000000012</v>
      </c>
    </row>
    <row r="2989" spans="1:71" s="97" customFormat="1" hidden="1" x14ac:dyDescent="0.3">
      <c r="A2989" s="97" t="s">
        <v>374</v>
      </c>
      <c r="B2989" s="99" t="s">
        <v>3714</v>
      </c>
      <c r="C2989" s="102">
        <v>34385</v>
      </c>
      <c r="D2989" s="102" t="s">
        <v>3714</v>
      </c>
      <c r="E2989" s="101" t="str">
        <f>VLOOKUP($D2989,'FP MD'!$A:$G,2,FALSE)</f>
        <v>Polk HRSG 5 Risk AssessmentModelDev</v>
      </c>
      <c r="F2989" s="101" t="str">
        <f>VLOOKUP($D2989,'FP MD'!$A:$G,3,FALSE)</f>
        <v/>
      </c>
      <c r="G2989" s="101" t="str">
        <f>VLOOKUP($D2989,'FP MD'!$A:$G,4,FALSE)</f>
        <v/>
      </c>
      <c r="H2989" s="101"/>
      <c r="I2989" s="101" t="e">
        <f>VLOOKUP($D2989,'FP MD'!$A:$G,6,FALSE)</f>
        <v>#N/A</v>
      </c>
      <c r="J2989" s="103">
        <v>202408</v>
      </c>
      <c r="K2989" s="100">
        <v>0</v>
      </c>
      <c r="L2989" s="98">
        <v>0</v>
      </c>
      <c r="M2989" s="98">
        <v>0</v>
      </c>
      <c r="N2989" s="98">
        <v>0</v>
      </c>
      <c r="O2989" s="98">
        <v>0</v>
      </c>
      <c r="P2989" s="98">
        <v>0</v>
      </c>
      <c r="Q2989" s="98">
        <v>0</v>
      </c>
      <c r="R2989" s="98">
        <v>0</v>
      </c>
      <c r="S2989" s="98">
        <v>47272.729999999996</v>
      </c>
      <c r="T2989" s="98">
        <v>5909.0899999999965</v>
      </c>
      <c r="U2989" s="98">
        <v>5909.0899999999965</v>
      </c>
      <c r="V2989" s="98">
        <v>5909.0899999999965</v>
      </c>
      <c r="W2989" s="98">
        <v>0</v>
      </c>
      <c r="X2989" s="98">
        <v>0</v>
      </c>
      <c r="Y2989" s="98">
        <v>0</v>
      </c>
      <c r="Z2989" s="98">
        <v>0</v>
      </c>
      <c r="AA2989" s="98">
        <v>0</v>
      </c>
      <c r="AB2989" s="98">
        <v>0</v>
      </c>
      <c r="AC2989" s="98">
        <v>0</v>
      </c>
      <c r="AD2989" s="98">
        <v>0</v>
      </c>
      <c r="AE2989" s="98">
        <v>0</v>
      </c>
      <c r="AF2989" s="98">
        <v>0</v>
      </c>
      <c r="AG2989" s="98">
        <v>0</v>
      </c>
      <c r="AH2989" s="98">
        <v>0</v>
      </c>
      <c r="AI2989" s="98">
        <v>0</v>
      </c>
      <c r="AJ2989" s="98">
        <v>0</v>
      </c>
      <c r="AK2989" s="98">
        <v>0</v>
      </c>
      <c r="AL2989" s="98">
        <v>0</v>
      </c>
      <c r="AM2989" s="98">
        <v>0</v>
      </c>
      <c r="AN2989" s="98">
        <v>0</v>
      </c>
      <c r="AO2989" s="98">
        <v>0</v>
      </c>
      <c r="AP2989" s="98">
        <v>0</v>
      </c>
      <c r="AQ2989" s="98">
        <v>0</v>
      </c>
      <c r="AR2989" s="98">
        <v>0</v>
      </c>
      <c r="AS2989" s="98">
        <v>0</v>
      </c>
      <c r="AT2989" s="98">
        <v>0</v>
      </c>
      <c r="AU2989" s="98">
        <v>0</v>
      </c>
      <c r="AV2989" s="98">
        <v>0</v>
      </c>
      <c r="AW2989" s="98">
        <v>0</v>
      </c>
      <c r="AX2989" s="98">
        <v>0</v>
      </c>
      <c r="AY2989" s="98">
        <v>0</v>
      </c>
      <c r="AZ2989" s="98">
        <v>0</v>
      </c>
      <c r="BA2989" s="98">
        <v>0</v>
      </c>
      <c r="BB2989" s="98">
        <v>0</v>
      </c>
      <c r="BC2989" s="98">
        <v>0</v>
      </c>
      <c r="BD2989" s="98">
        <v>0</v>
      </c>
      <c r="BE2989" s="98">
        <v>0</v>
      </c>
      <c r="BF2989" s="98">
        <v>0</v>
      </c>
      <c r="BG2989" s="98">
        <v>0</v>
      </c>
      <c r="BH2989" s="98">
        <v>0</v>
      </c>
      <c r="BI2989" s="98">
        <v>0</v>
      </c>
      <c r="BJ2989" s="98">
        <v>0</v>
      </c>
      <c r="BK2989" s="98">
        <v>0</v>
      </c>
      <c r="BL2989" s="98">
        <v>0</v>
      </c>
      <c r="BM2989" s="98">
        <v>0</v>
      </c>
      <c r="BN2989" s="98">
        <v>0</v>
      </c>
      <c r="BO2989" s="98">
        <v>0</v>
      </c>
      <c r="BP2989" s="98">
        <v>0</v>
      </c>
      <c r="BQ2989" s="98">
        <v>0</v>
      </c>
      <c r="BR2989" s="98">
        <v>0</v>
      </c>
      <c r="BS2989" s="98">
        <v>0</v>
      </c>
    </row>
    <row r="2990" spans="1:71" s="97" customFormat="1" hidden="1" x14ac:dyDescent="0.3">
      <c r="A2990" s="97" t="s">
        <v>374</v>
      </c>
      <c r="B2990" s="99" t="s">
        <v>3715</v>
      </c>
      <c r="C2990" s="102">
        <v>34386</v>
      </c>
      <c r="D2990" s="102" t="s">
        <v>3716</v>
      </c>
      <c r="E2990" s="101" t="str">
        <f>VLOOKUP($D2990,'FP MD'!$A:$G,2,FALSE)</f>
        <v>PK CT2-5 3rd Stage Bucket Purchase</v>
      </c>
      <c r="F2990" s="101" t="str">
        <f>VLOOKUP($D2990,'FP MD'!$A:$G,3,FALSE)</f>
        <v/>
      </c>
      <c r="G2990" s="101" t="str">
        <f>VLOOKUP($D2990,'FP MD'!$A:$G,4,FALSE)</f>
        <v/>
      </c>
      <c r="H2990" s="101"/>
      <c r="I2990" s="101" t="e">
        <f>VLOOKUP($D2990,'FP MD'!$A:$G,6,FALSE)</f>
        <v>#N/A</v>
      </c>
      <c r="J2990" s="103">
        <v>202401</v>
      </c>
      <c r="K2990" s="100">
        <v>0</v>
      </c>
      <c r="L2990" s="98">
        <v>800289.45000000007</v>
      </c>
      <c r="M2990" s="98">
        <v>0</v>
      </c>
      <c r="N2990" s="98">
        <v>0</v>
      </c>
      <c r="O2990" s="98">
        <v>0</v>
      </c>
      <c r="P2990" s="98">
        <v>0</v>
      </c>
      <c r="Q2990" s="98">
        <v>0</v>
      </c>
      <c r="R2990" s="98">
        <v>0</v>
      </c>
      <c r="S2990" s="98">
        <v>0</v>
      </c>
      <c r="T2990" s="98">
        <v>0</v>
      </c>
      <c r="U2990" s="98">
        <v>0</v>
      </c>
      <c r="V2990" s="98">
        <v>0</v>
      </c>
      <c r="W2990" s="98">
        <v>0</v>
      </c>
      <c r="X2990" s="98">
        <v>0</v>
      </c>
      <c r="Y2990" s="98">
        <v>0</v>
      </c>
      <c r="Z2990" s="98">
        <v>0</v>
      </c>
      <c r="AA2990" s="98">
        <v>0</v>
      </c>
      <c r="AB2990" s="98">
        <v>0</v>
      </c>
      <c r="AC2990" s="98">
        <v>0</v>
      </c>
      <c r="AD2990" s="98">
        <v>0</v>
      </c>
      <c r="AE2990" s="98">
        <v>0</v>
      </c>
      <c r="AF2990" s="98">
        <v>0</v>
      </c>
      <c r="AG2990" s="98">
        <v>0</v>
      </c>
      <c r="AH2990" s="98">
        <v>0</v>
      </c>
      <c r="AI2990" s="98">
        <v>0</v>
      </c>
      <c r="AJ2990" s="98">
        <v>0</v>
      </c>
      <c r="AK2990" s="98">
        <v>0</v>
      </c>
      <c r="AL2990" s="98">
        <v>0</v>
      </c>
      <c r="AM2990" s="98">
        <v>0</v>
      </c>
      <c r="AN2990" s="98">
        <v>0</v>
      </c>
      <c r="AO2990" s="98">
        <v>0</v>
      </c>
      <c r="AP2990" s="98">
        <v>0</v>
      </c>
      <c r="AQ2990" s="98">
        <v>0</v>
      </c>
      <c r="AR2990" s="98">
        <v>0</v>
      </c>
      <c r="AS2990" s="98">
        <v>0</v>
      </c>
      <c r="AT2990" s="98">
        <v>0</v>
      </c>
      <c r="AU2990" s="98">
        <v>0</v>
      </c>
      <c r="AV2990" s="98">
        <v>0</v>
      </c>
      <c r="AW2990" s="98">
        <v>0</v>
      </c>
      <c r="AX2990" s="98">
        <v>0</v>
      </c>
      <c r="AY2990" s="98">
        <v>0</v>
      </c>
      <c r="AZ2990" s="98">
        <v>0</v>
      </c>
      <c r="BA2990" s="98">
        <v>0</v>
      </c>
      <c r="BB2990" s="98">
        <v>0</v>
      </c>
      <c r="BC2990" s="98">
        <v>0</v>
      </c>
      <c r="BD2990" s="98">
        <v>0</v>
      </c>
      <c r="BE2990" s="98">
        <v>0</v>
      </c>
      <c r="BF2990" s="98">
        <v>0</v>
      </c>
      <c r="BG2990" s="98">
        <v>0</v>
      </c>
      <c r="BH2990" s="98">
        <v>0</v>
      </c>
      <c r="BI2990" s="98">
        <v>0</v>
      </c>
      <c r="BJ2990" s="98">
        <v>0</v>
      </c>
      <c r="BK2990" s="98">
        <v>0</v>
      </c>
      <c r="BL2990" s="98">
        <v>0</v>
      </c>
      <c r="BM2990" s="98">
        <v>0</v>
      </c>
      <c r="BN2990" s="98">
        <v>0</v>
      </c>
      <c r="BO2990" s="98">
        <v>0</v>
      </c>
      <c r="BP2990" s="98">
        <v>0</v>
      </c>
      <c r="BQ2990" s="98">
        <v>0</v>
      </c>
      <c r="BR2990" s="98">
        <v>0</v>
      </c>
      <c r="BS2990" s="98">
        <v>0</v>
      </c>
    </row>
    <row r="2991" spans="1:71" s="97" customFormat="1" hidden="1" x14ac:dyDescent="0.3">
      <c r="A2991" s="97" t="s">
        <v>374</v>
      </c>
      <c r="B2991" s="99" t="s">
        <v>3693</v>
      </c>
      <c r="C2991" s="102">
        <v>34386</v>
      </c>
      <c r="D2991" s="102" t="s">
        <v>3693</v>
      </c>
      <c r="E2991" s="101" t="str">
        <f>VLOOKUP($D2991,'FP MD'!$A:$G,2,FALSE)</f>
        <v>PK CT2-5 Hot Gas Path Parts</v>
      </c>
      <c r="F2991" s="101" t="str">
        <f>VLOOKUP($D2991,'FP MD'!$A:$G,3,FALSE)</f>
        <v/>
      </c>
      <c r="G2991" s="101" t="str">
        <f>VLOOKUP($D2991,'FP MD'!$A:$G,4,FALSE)</f>
        <v/>
      </c>
      <c r="H2991" s="101"/>
      <c r="I2991" s="101" t="e">
        <f>VLOOKUP($D2991,'FP MD'!$A:$G,6,FALSE)</f>
        <v>#N/A</v>
      </c>
      <c r="J2991" s="103">
        <v>202411</v>
      </c>
      <c r="K2991" s="100">
        <v>0</v>
      </c>
      <c r="L2991" s="98">
        <v>0</v>
      </c>
      <c r="M2991" s="98">
        <v>0</v>
      </c>
      <c r="N2991" s="98">
        <v>0</v>
      </c>
      <c r="O2991" s="98">
        <v>0</v>
      </c>
      <c r="P2991" s="98">
        <v>0</v>
      </c>
      <c r="Q2991" s="98">
        <v>0</v>
      </c>
      <c r="R2991" s="98">
        <v>0</v>
      </c>
      <c r="S2991" s="98">
        <v>0</v>
      </c>
      <c r="T2991" s="98">
        <v>0</v>
      </c>
      <c r="U2991" s="98">
        <v>0</v>
      </c>
      <c r="V2991" s="98">
        <v>641666.67000000004</v>
      </c>
      <c r="W2991" s="98">
        <v>58333.329999999958</v>
      </c>
      <c r="X2991" s="98">
        <v>0</v>
      </c>
      <c r="Y2991" s="98">
        <v>0</v>
      </c>
      <c r="Z2991" s="98">
        <v>0</v>
      </c>
      <c r="AA2991" s="98">
        <v>0</v>
      </c>
      <c r="AB2991" s="98">
        <v>0</v>
      </c>
      <c r="AC2991" s="98">
        <v>0</v>
      </c>
      <c r="AD2991" s="98">
        <v>0</v>
      </c>
      <c r="AE2991" s="98">
        <v>0</v>
      </c>
      <c r="AF2991" s="98">
        <v>0</v>
      </c>
      <c r="AG2991" s="98">
        <v>0</v>
      </c>
      <c r="AH2991" s="98">
        <v>0</v>
      </c>
      <c r="AI2991" s="98">
        <v>0</v>
      </c>
      <c r="AJ2991" s="98">
        <v>0</v>
      </c>
      <c r="AK2991" s="98">
        <v>0</v>
      </c>
      <c r="AL2991" s="98">
        <v>0</v>
      </c>
      <c r="AM2991" s="98">
        <v>0</v>
      </c>
      <c r="AN2991" s="98">
        <v>0</v>
      </c>
      <c r="AO2991" s="98">
        <v>0</v>
      </c>
      <c r="AP2991" s="98">
        <v>0</v>
      </c>
      <c r="AQ2991" s="98">
        <v>0</v>
      </c>
      <c r="AR2991" s="98">
        <v>0</v>
      </c>
      <c r="AS2991" s="98">
        <v>0</v>
      </c>
      <c r="AT2991" s="98">
        <v>0</v>
      </c>
      <c r="AU2991" s="98">
        <v>0</v>
      </c>
      <c r="AV2991" s="98">
        <v>0</v>
      </c>
      <c r="AW2991" s="98">
        <v>0</v>
      </c>
      <c r="AX2991" s="98">
        <v>0</v>
      </c>
      <c r="AY2991" s="98">
        <v>0</v>
      </c>
      <c r="AZ2991" s="98">
        <v>0</v>
      </c>
      <c r="BA2991" s="98">
        <v>0</v>
      </c>
      <c r="BB2991" s="98">
        <v>0</v>
      </c>
      <c r="BC2991" s="98">
        <v>0</v>
      </c>
      <c r="BD2991" s="98">
        <v>0</v>
      </c>
      <c r="BE2991" s="98">
        <v>0</v>
      </c>
      <c r="BF2991" s="98">
        <v>0</v>
      </c>
      <c r="BG2991" s="98">
        <v>0</v>
      </c>
      <c r="BH2991" s="98">
        <v>0</v>
      </c>
      <c r="BI2991" s="98">
        <v>0</v>
      </c>
      <c r="BJ2991" s="98">
        <v>0</v>
      </c>
      <c r="BK2991" s="98">
        <v>0</v>
      </c>
      <c r="BL2991" s="98">
        <v>0</v>
      </c>
      <c r="BM2991" s="98">
        <v>0</v>
      </c>
      <c r="BN2991" s="98">
        <v>0</v>
      </c>
      <c r="BO2991" s="98">
        <v>0</v>
      </c>
      <c r="BP2991" s="98">
        <v>0</v>
      </c>
      <c r="BQ2991" s="98">
        <v>0</v>
      </c>
      <c r="BR2991" s="98">
        <v>0</v>
      </c>
      <c r="BS2991" s="98">
        <v>0</v>
      </c>
    </row>
    <row r="2992" spans="1:71" s="97" customFormat="1" hidden="1" x14ac:dyDescent="0.3">
      <c r="A2992" s="97" t="s">
        <v>374</v>
      </c>
      <c r="B2992" s="99" t="s">
        <v>3717</v>
      </c>
      <c r="C2992" s="102">
        <v>34386</v>
      </c>
      <c r="D2992" s="102" t="s">
        <v>3717</v>
      </c>
      <c r="E2992" s="101" t="str">
        <f>VLOOKUP($D2992,'FP MD'!$A:$G,2,FALSE)</f>
        <v>PK CTs 2-5 Inlet Filter House Coati</v>
      </c>
      <c r="F2992" s="101" t="str">
        <f>VLOOKUP($D2992,'FP MD'!$A:$G,3,FALSE)</f>
        <v/>
      </c>
      <c r="G2992" s="101" t="str">
        <f>VLOOKUP($D2992,'FP MD'!$A:$G,4,FALSE)</f>
        <v/>
      </c>
      <c r="H2992" s="101"/>
      <c r="I2992" s="101" t="e">
        <f>VLOOKUP($D2992,'FP MD'!$A:$G,6,FALSE)</f>
        <v>#N/A</v>
      </c>
      <c r="J2992" s="103">
        <v>202512</v>
      </c>
      <c r="K2992" s="100">
        <v>0</v>
      </c>
      <c r="L2992" s="98">
        <v>0</v>
      </c>
      <c r="M2992" s="98">
        <v>0</v>
      </c>
      <c r="N2992" s="98">
        <v>0</v>
      </c>
      <c r="O2992" s="98">
        <v>0</v>
      </c>
      <c r="P2992" s="98">
        <v>0</v>
      </c>
      <c r="Q2992" s="98">
        <v>0</v>
      </c>
      <c r="R2992" s="98">
        <v>0</v>
      </c>
      <c r="S2992" s="98">
        <v>0</v>
      </c>
      <c r="T2992" s="98">
        <v>0</v>
      </c>
      <c r="U2992" s="98">
        <v>0</v>
      </c>
      <c r="V2992" s="98">
        <v>0</v>
      </c>
      <c r="W2992" s="98">
        <v>0</v>
      </c>
      <c r="X2992" s="98">
        <v>0</v>
      </c>
      <c r="Y2992" s="98">
        <v>0</v>
      </c>
      <c r="Z2992" s="98">
        <v>0</v>
      </c>
      <c r="AA2992" s="98">
        <v>0</v>
      </c>
      <c r="AB2992" s="98">
        <v>0</v>
      </c>
      <c r="AC2992" s="98">
        <v>0</v>
      </c>
      <c r="AD2992" s="98">
        <v>0</v>
      </c>
      <c r="AE2992" s="98">
        <v>0</v>
      </c>
      <c r="AF2992" s="98">
        <v>0</v>
      </c>
      <c r="AG2992" s="98">
        <v>0</v>
      </c>
      <c r="AH2992" s="98">
        <v>0</v>
      </c>
      <c r="AI2992" s="98">
        <v>300000</v>
      </c>
      <c r="AJ2992" s="98">
        <v>0</v>
      </c>
      <c r="AK2992" s="98">
        <v>0</v>
      </c>
      <c r="AL2992" s="98">
        <v>0</v>
      </c>
      <c r="AM2992" s="98">
        <v>0</v>
      </c>
      <c r="AN2992" s="98">
        <v>0</v>
      </c>
      <c r="AO2992" s="98">
        <v>0</v>
      </c>
      <c r="AP2992" s="98">
        <v>0</v>
      </c>
      <c r="AQ2992" s="98">
        <v>0</v>
      </c>
      <c r="AR2992" s="98">
        <v>0</v>
      </c>
      <c r="AS2992" s="98">
        <v>0</v>
      </c>
      <c r="AT2992" s="98">
        <v>0</v>
      </c>
      <c r="AU2992" s="98">
        <v>0</v>
      </c>
      <c r="AV2992" s="98">
        <v>0</v>
      </c>
      <c r="AW2992" s="98">
        <v>0</v>
      </c>
      <c r="AX2992" s="98">
        <v>0</v>
      </c>
      <c r="AY2992" s="98">
        <v>0</v>
      </c>
      <c r="AZ2992" s="98">
        <v>0</v>
      </c>
      <c r="BA2992" s="98">
        <v>0</v>
      </c>
      <c r="BB2992" s="98">
        <v>0</v>
      </c>
      <c r="BC2992" s="98">
        <v>0</v>
      </c>
      <c r="BD2992" s="98">
        <v>0</v>
      </c>
      <c r="BE2992" s="98">
        <v>0</v>
      </c>
      <c r="BF2992" s="98">
        <v>0</v>
      </c>
      <c r="BG2992" s="98">
        <v>0</v>
      </c>
      <c r="BH2992" s="98">
        <v>0</v>
      </c>
      <c r="BI2992" s="98">
        <v>0</v>
      </c>
      <c r="BJ2992" s="98">
        <v>0</v>
      </c>
      <c r="BK2992" s="98">
        <v>0</v>
      </c>
      <c r="BL2992" s="98">
        <v>0</v>
      </c>
      <c r="BM2992" s="98">
        <v>0</v>
      </c>
      <c r="BN2992" s="98">
        <v>0</v>
      </c>
      <c r="BO2992" s="98">
        <v>0</v>
      </c>
      <c r="BP2992" s="98">
        <v>0</v>
      </c>
      <c r="BQ2992" s="98">
        <v>0</v>
      </c>
      <c r="BR2992" s="98">
        <v>0</v>
      </c>
      <c r="BS2992" s="98">
        <v>0</v>
      </c>
    </row>
    <row r="2993" spans="1:71" s="97" customFormat="1" hidden="1" x14ac:dyDescent="0.3">
      <c r="A2993" s="97" t="s">
        <v>374</v>
      </c>
      <c r="B2993" s="99" t="s">
        <v>3629</v>
      </c>
      <c r="C2993" s="102">
        <v>34386</v>
      </c>
      <c r="D2993" s="102" t="s">
        <v>3629</v>
      </c>
      <c r="E2993" s="101" t="str">
        <f>VLOOKUP($D2993,'FP MD'!$A:$G,2,FALSE)</f>
        <v>PK HRSG 2-5 MS Block Valve Replacem</v>
      </c>
      <c r="F2993" s="101" t="str">
        <f>VLOOKUP($D2993,'FP MD'!$A:$G,3,FALSE)</f>
        <v/>
      </c>
      <c r="G2993" s="101" t="str">
        <f>VLOOKUP($D2993,'FP MD'!$A:$G,4,FALSE)</f>
        <v/>
      </c>
      <c r="H2993" s="101"/>
      <c r="I2993" s="101" t="e">
        <f>VLOOKUP($D2993,'FP MD'!$A:$G,6,FALSE)</f>
        <v>#N/A</v>
      </c>
      <c r="J2993" s="103">
        <v>202512</v>
      </c>
      <c r="K2993" s="100">
        <v>0</v>
      </c>
      <c r="L2993" s="98">
        <v>0</v>
      </c>
      <c r="M2993" s="98">
        <v>0</v>
      </c>
      <c r="N2993" s="98">
        <v>0</v>
      </c>
      <c r="O2993" s="98">
        <v>0</v>
      </c>
      <c r="P2993" s="98">
        <v>0</v>
      </c>
      <c r="Q2993" s="98">
        <v>0</v>
      </c>
      <c r="R2993" s="98">
        <v>0</v>
      </c>
      <c r="S2993" s="98">
        <v>0</v>
      </c>
      <c r="T2993" s="98">
        <v>0</v>
      </c>
      <c r="U2993" s="98">
        <v>0</v>
      </c>
      <c r="V2993" s="98">
        <v>0</v>
      </c>
      <c r="W2993" s="98">
        <v>0</v>
      </c>
      <c r="X2993" s="98">
        <v>0</v>
      </c>
      <c r="Y2993" s="98">
        <v>0</v>
      </c>
      <c r="Z2993" s="98">
        <v>0</v>
      </c>
      <c r="AA2993" s="98">
        <v>0</v>
      </c>
      <c r="AB2993" s="98">
        <v>0</v>
      </c>
      <c r="AC2993" s="98">
        <v>0</v>
      </c>
      <c r="AD2993" s="98">
        <v>0</v>
      </c>
      <c r="AE2993" s="98">
        <v>0</v>
      </c>
      <c r="AF2993" s="98">
        <v>0</v>
      </c>
      <c r="AG2993" s="98">
        <v>0</v>
      </c>
      <c r="AH2993" s="98">
        <v>0</v>
      </c>
      <c r="AI2993" s="98">
        <v>964271.75999999978</v>
      </c>
      <c r="AJ2993" s="98">
        <v>0</v>
      </c>
      <c r="AK2993" s="98">
        <v>0</v>
      </c>
      <c r="AL2993" s="98">
        <v>0</v>
      </c>
      <c r="AM2993" s="98">
        <v>0</v>
      </c>
      <c r="AN2993" s="98">
        <v>0</v>
      </c>
      <c r="AO2993" s="98">
        <v>0</v>
      </c>
      <c r="AP2993" s="98">
        <v>0</v>
      </c>
      <c r="AQ2993" s="98">
        <v>0</v>
      </c>
      <c r="AR2993" s="98">
        <v>0</v>
      </c>
      <c r="AS2993" s="98">
        <v>0</v>
      </c>
      <c r="AT2993" s="98">
        <v>0</v>
      </c>
      <c r="AU2993" s="98">
        <v>0</v>
      </c>
      <c r="AV2993" s="98">
        <v>0</v>
      </c>
      <c r="AW2993" s="98">
        <v>0</v>
      </c>
      <c r="AX2993" s="98">
        <v>0</v>
      </c>
      <c r="AY2993" s="98">
        <v>0</v>
      </c>
      <c r="AZ2993" s="98">
        <v>0</v>
      </c>
      <c r="BA2993" s="98">
        <v>0</v>
      </c>
      <c r="BB2993" s="98">
        <v>0</v>
      </c>
      <c r="BC2993" s="98">
        <v>0</v>
      </c>
      <c r="BD2993" s="98">
        <v>0</v>
      </c>
      <c r="BE2993" s="98">
        <v>0</v>
      </c>
      <c r="BF2993" s="98">
        <v>0</v>
      </c>
      <c r="BG2993" s="98">
        <v>0</v>
      </c>
      <c r="BH2993" s="98">
        <v>0</v>
      </c>
      <c r="BI2993" s="98">
        <v>0</v>
      </c>
      <c r="BJ2993" s="98">
        <v>0</v>
      </c>
      <c r="BK2993" s="98">
        <v>0</v>
      </c>
      <c r="BL2993" s="98">
        <v>0</v>
      </c>
      <c r="BM2993" s="98">
        <v>0</v>
      </c>
      <c r="BN2993" s="98">
        <v>0</v>
      </c>
      <c r="BO2993" s="98">
        <v>0</v>
      </c>
      <c r="BP2993" s="98">
        <v>0</v>
      </c>
      <c r="BQ2993" s="98">
        <v>0</v>
      </c>
      <c r="BR2993" s="98">
        <v>0</v>
      </c>
      <c r="BS2993" s="98">
        <v>0</v>
      </c>
    </row>
    <row r="2994" spans="1:71" s="97" customFormat="1" hidden="1" x14ac:dyDescent="0.3">
      <c r="A2994" s="97" t="s">
        <v>374</v>
      </c>
      <c r="B2994" s="99" t="s">
        <v>3718</v>
      </c>
      <c r="C2994" s="102">
        <v>34386</v>
      </c>
      <c r="D2994" s="102" t="s">
        <v>3718</v>
      </c>
      <c r="E2994" s="101" t="str">
        <f>VLOOKUP($D2994,'FP MD'!$A:$G,2,FALSE)</f>
        <v>PK HRSG 2-5 NH3 Bullet Scrubber Tan</v>
      </c>
      <c r="F2994" s="101" t="str">
        <f>VLOOKUP($D2994,'FP MD'!$A:$G,3,FALSE)</f>
        <v/>
      </c>
      <c r="G2994" s="101" t="str">
        <f>VLOOKUP($D2994,'FP MD'!$A:$G,4,FALSE)</f>
        <v/>
      </c>
      <c r="H2994" s="101"/>
      <c r="I2994" s="101" t="e">
        <f>VLOOKUP($D2994,'FP MD'!$A:$G,6,FALSE)</f>
        <v>#N/A</v>
      </c>
      <c r="J2994" s="103">
        <v>202512</v>
      </c>
      <c r="K2994" s="100">
        <v>0</v>
      </c>
      <c r="L2994" s="98">
        <v>0</v>
      </c>
      <c r="M2994" s="98">
        <v>0</v>
      </c>
      <c r="N2994" s="98">
        <v>0</v>
      </c>
      <c r="O2994" s="98">
        <v>0</v>
      </c>
      <c r="P2994" s="98">
        <v>0</v>
      </c>
      <c r="Q2994" s="98">
        <v>0</v>
      </c>
      <c r="R2994" s="98">
        <v>0</v>
      </c>
      <c r="S2994" s="98">
        <v>0</v>
      </c>
      <c r="T2994" s="98">
        <v>0</v>
      </c>
      <c r="U2994" s="98">
        <v>0</v>
      </c>
      <c r="V2994" s="98">
        <v>0</v>
      </c>
      <c r="W2994" s="98">
        <v>0</v>
      </c>
      <c r="X2994" s="98">
        <v>0</v>
      </c>
      <c r="Y2994" s="98">
        <v>0</v>
      </c>
      <c r="Z2994" s="98">
        <v>0</v>
      </c>
      <c r="AA2994" s="98">
        <v>0</v>
      </c>
      <c r="AB2994" s="98">
        <v>0</v>
      </c>
      <c r="AC2994" s="98">
        <v>0</v>
      </c>
      <c r="AD2994" s="98">
        <v>0</v>
      </c>
      <c r="AE2994" s="98">
        <v>0</v>
      </c>
      <c r="AF2994" s="98">
        <v>0</v>
      </c>
      <c r="AG2994" s="98">
        <v>0</v>
      </c>
      <c r="AH2994" s="98">
        <v>0</v>
      </c>
      <c r="AI2994" s="98">
        <v>400000.00000000012</v>
      </c>
      <c r="AJ2994" s="98">
        <v>0</v>
      </c>
      <c r="AK2994" s="98">
        <v>0</v>
      </c>
      <c r="AL2994" s="98">
        <v>0</v>
      </c>
      <c r="AM2994" s="98">
        <v>0</v>
      </c>
      <c r="AN2994" s="98">
        <v>0</v>
      </c>
      <c r="AO2994" s="98">
        <v>0</v>
      </c>
      <c r="AP2994" s="98">
        <v>0</v>
      </c>
      <c r="AQ2994" s="98">
        <v>0</v>
      </c>
      <c r="AR2994" s="98">
        <v>0</v>
      </c>
      <c r="AS2994" s="98">
        <v>0</v>
      </c>
      <c r="AT2994" s="98">
        <v>0</v>
      </c>
      <c r="AU2994" s="98">
        <v>0</v>
      </c>
      <c r="AV2994" s="98">
        <v>0</v>
      </c>
      <c r="AW2994" s="98">
        <v>0</v>
      </c>
      <c r="AX2994" s="98">
        <v>0</v>
      </c>
      <c r="AY2994" s="98">
        <v>0</v>
      </c>
      <c r="AZ2994" s="98">
        <v>0</v>
      </c>
      <c r="BA2994" s="98">
        <v>0</v>
      </c>
      <c r="BB2994" s="98">
        <v>0</v>
      </c>
      <c r="BC2994" s="98">
        <v>0</v>
      </c>
      <c r="BD2994" s="98">
        <v>0</v>
      </c>
      <c r="BE2994" s="98">
        <v>0</v>
      </c>
      <c r="BF2994" s="98">
        <v>0</v>
      </c>
      <c r="BG2994" s="98">
        <v>0</v>
      </c>
      <c r="BH2994" s="98">
        <v>0</v>
      </c>
      <c r="BI2994" s="98">
        <v>0</v>
      </c>
      <c r="BJ2994" s="98">
        <v>0</v>
      </c>
      <c r="BK2994" s="98">
        <v>0</v>
      </c>
      <c r="BL2994" s="98">
        <v>0</v>
      </c>
      <c r="BM2994" s="98">
        <v>0</v>
      </c>
      <c r="BN2994" s="98">
        <v>0</v>
      </c>
      <c r="BO2994" s="98">
        <v>0</v>
      </c>
      <c r="BP2994" s="98">
        <v>0</v>
      </c>
      <c r="BQ2994" s="98">
        <v>0</v>
      </c>
      <c r="BR2994" s="98">
        <v>0</v>
      </c>
      <c r="BS2994" s="98">
        <v>0</v>
      </c>
    </row>
    <row r="2995" spans="1:71" s="97" customFormat="1" hidden="1" x14ac:dyDescent="0.3">
      <c r="A2995" s="97" t="s">
        <v>374</v>
      </c>
      <c r="B2995" s="99" t="s">
        <v>3719</v>
      </c>
      <c r="C2995" s="102">
        <v>34386</v>
      </c>
      <c r="D2995" s="102" t="s">
        <v>3719</v>
      </c>
      <c r="E2995" s="101" t="str">
        <f>VLOOKUP($D2995,'FP MD'!$A:$G,2,FALSE)</f>
        <v>PK HRSG2-5 Elevator Replacement</v>
      </c>
      <c r="F2995" s="101" t="str">
        <f>VLOOKUP($D2995,'FP MD'!$A:$G,3,FALSE)</f>
        <v/>
      </c>
      <c r="G2995" s="101" t="str">
        <f>VLOOKUP($D2995,'FP MD'!$A:$G,4,FALSE)</f>
        <v/>
      </c>
      <c r="H2995" s="101"/>
      <c r="I2995" s="101" t="e">
        <f>VLOOKUP($D2995,'FP MD'!$A:$G,6,FALSE)</f>
        <v>#N/A</v>
      </c>
      <c r="J2995" s="103">
        <v>202812</v>
      </c>
      <c r="K2995" s="100">
        <v>0</v>
      </c>
      <c r="L2995" s="98">
        <v>0</v>
      </c>
      <c r="M2995" s="98">
        <v>0</v>
      </c>
      <c r="N2995" s="98">
        <v>0</v>
      </c>
      <c r="O2995" s="98">
        <v>0</v>
      </c>
      <c r="P2995" s="98">
        <v>0</v>
      </c>
      <c r="Q2995" s="98">
        <v>0</v>
      </c>
      <c r="R2995" s="98">
        <v>0</v>
      </c>
      <c r="S2995" s="98">
        <v>0</v>
      </c>
      <c r="T2995" s="98">
        <v>0</v>
      </c>
      <c r="U2995" s="98">
        <v>0</v>
      </c>
      <c r="V2995" s="98">
        <v>0</v>
      </c>
      <c r="W2995" s="98">
        <v>0</v>
      </c>
      <c r="X2995" s="98">
        <v>0</v>
      </c>
      <c r="Y2995" s="98">
        <v>0</v>
      </c>
      <c r="Z2995" s="98">
        <v>0</v>
      </c>
      <c r="AA2995" s="98">
        <v>0</v>
      </c>
      <c r="AB2995" s="98">
        <v>0</v>
      </c>
      <c r="AC2995" s="98">
        <v>0</v>
      </c>
      <c r="AD2995" s="98">
        <v>0</v>
      </c>
      <c r="AE2995" s="98">
        <v>0</v>
      </c>
      <c r="AF2995" s="98">
        <v>0</v>
      </c>
      <c r="AG2995" s="98">
        <v>0</v>
      </c>
      <c r="AH2995" s="98">
        <v>0</v>
      </c>
      <c r="AI2995" s="98">
        <v>0</v>
      </c>
      <c r="AJ2995" s="98">
        <v>0</v>
      </c>
      <c r="AK2995" s="98">
        <v>0</v>
      </c>
      <c r="AL2995" s="98">
        <v>0</v>
      </c>
      <c r="AM2995" s="98">
        <v>0</v>
      </c>
      <c r="AN2995" s="98">
        <v>0</v>
      </c>
      <c r="AO2995" s="98">
        <v>0</v>
      </c>
      <c r="AP2995" s="98">
        <v>0</v>
      </c>
      <c r="AQ2995" s="98">
        <v>0</v>
      </c>
      <c r="AR2995" s="98">
        <v>0</v>
      </c>
      <c r="AS2995" s="98">
        <v>0</v>
      </c>
      <c r="AT2995" s="98">
        <v>0</v>
      </c>
      <c r="AU2995" s="98">
        <v>0</v>
      </c>
      <c r="AV2995" s="98">
        <v>0</v>
      </c>
      <c r="AW2995" s="98">
        <v>0</v>
      </c>
      <c r="AX2995" s="98">
        <v>0</v>
      </c>
      <c r="AY2995" s="98">
        <v>0</v>
      </c>
      <c r="AZ2995" s="98">
        <v>0</v>
      </c>
      <c r="BA2995" s="98">
        <v>0</v>
      </c>
      <c r="BB2995" s="98">
        <v>0</v>
      </c>
      <c r="BC2995" s="98">
        <v>0</v>
      </c>
      <c r="BD2995" s="98">
        <v>0</v>
      </c>
      <c r="BE2995" s="98">
        <v>0</v>
      </c>
      <c r="BF2995" s="98">
        <v>0</v>
      </c>
      <c r="BG2995" s="98">
        <v>0</v>
      </c>
      <c r="BH2995" s="98">
        <v>0</v>
      </c>
      <c r="BI2995" s="98">
        <v>0</v>
      </c>
      <c r="BJ2995" s="98">
        <v>0</v>
      </c>
      <c r="BK2995" s="98">
        <v>0</v>
      </c>
      <c r="BL2995" s="98">
        <v>0</v>
      </c>
      <c r="BM2995" s="98">
        <v>0</v>
      </c>
      <c r="BN2995" s="98">
        <v>0</v>
      </c>
      <c r="BO2995" s="98">
        <v>0</v>
      </c>
      <c r="BP2995" s="98">
        <v>0</v>
      </c>
      <c r="BQ2995" s="98">
        <v>0</v>
      </c>
      <c r="BR2995" s="98">
        <v>0</v>
      </c>
      <c r="BS2995" s="98">
        <v>5000000.0000000009</v>
      </c>
    </row>
    <row r="2996" spans="1:71" s="97" customFormat="1" hidden="1" x14ac:dyDescent="0.3">
      <c r="A2996" s="97" t="s">
        <v>374</v>
      </c>
      <c r="B2996" s="99" t="s">
        <v>3720</v>
      </c>
      <c r="C2996" s="102">
        <v>34386</v>
      </c>
      <c r="D2996" s="102" t="s">
        <v>3720</v>
      </c>
      <c r="E2996" s="101" t="str">
        <f>VLOOKUP($D2996,'FP MD'!$A:$G,2,FALSE)</f>
        <v>PK ST2 Cond Clg Pmp A Motor Rebuild</v>
      </c>
      <c r="F2996" s="101" t="str">
        <f>VLOOKUP($D2996,'FP MD'!$A:$G,3,FALSE)</f>
        <v/>
      </c>
      <c r="G2996" s="101" t="str">
        <f>VLOOKUP($D2996,'FP MD'!$A:$G,4,FALSE)</f>
        <v/>
      </c>
      <c r="H2996" s="101"/>
      <c r="I2996" s="101" t="e">
        <f>VLOOKUP($D2996,'FP MD'!$A:$G,6,FALSE)</f>
        <v>#N/A</v>
      </c>
      <c r="J2996" s="103">
        <v>202612</v>
      </c>
      <c r="K2996" s="100">
        <v>0</v>
      </c>
      <c r="L2996" s="98">
        <v>0</v>
      </c>
      <c r="M2996" s="98">
        <v>0</v>
      </c>
      <c r="N2996" s="98">
        <v>0</v>
      </c>
      <c r="O2996" s="98">
        <v>0</v>
      </c>
      <c r="P2996" s="98">
        <v>0</v>
      </c>
      <c r="Q2996" s="98">
        <v>0</v>
      </c>
      <c r="R2996" s="98">
        <v>0</v>
      </c>
      <c r="S2996" s="98">
        <v>0</v>
      </c>
      <c r="T2996" s="98">
        <v>0</v>
      </c>
      <c r="U2996" s="98">
        <v>0</v>
      </c>
      <c r="V2996" s="98">
        <v>0</v>
      </c>
      <c r="W2996" s="98">
        <v>0</v>
      </c>
      <c r="X2996" s="98">
        <v>0</v>
      </c>
      <c r="Y2996" s="98">
        <v>0</v>
      </c>
      <c r="Z2996" s="98">
        <v>0</v>
      </c>
      <c r="AA2996" s="98">
        <v>0</v>
      </c>
      <c r="AB2996" s="98">
        <v>0</v>
      </c>
      <c r="AC2996" s="98">
        <v>0</v>
      </c>
      <c r="AD2996" s="98">
        <v>0</v>
      </c>
      <c r="AE2996" s="98">
        <v>0</v>
      </c>
      <c r="AF2996" s="98">
        <v>0</v>
      </c>
      <c r="AG2996" s="98">
        <v>0</v>
      </c>
      <c r="AH2996" s="98">
        <v>0</v>
      </c>
      <c r="AI2996" s="98">
        <v>0</v>
      </c>
      <c r="AJ2996" s="98">
        <v>0</v>
      </c>
      <c r="AK2996" s="98">
        <v>0</v>
      </c>
      <c r="AL2996" s="98">
        <v>0</v>
      </c>
      <c r="AM2996" s="98">
        <v>0</v>
      </c>
      <c r="AN2996" s="98">
        <v>0</v>
      </c>
      <c r="AO2996" s="98">
        <v>0</v>
      </c>
      <c r="AP2996" s="98">
        <v>0</v>
      </c>
      <c r="AQ2996" s="98">
        <v>0</v>
      </c>
      <c r="AR2996" s="98">
        <v>0</v>
      </c>
      <c r="AS2996" s="98">
        <v>0</v>
      </c>
      <c r="AT2996" s="98">
        <v>0</v>
      </c>
      <c r="AU2996" s="98">
        <v>138333.35999999999</v>
      </c>
      <c r="AV2996" s="98">
        <v>0</v>
      </c>
      <c r="AW2996" s="98">
        <v>0</v>
      </c>
      <c r="AX2996" s="98">
        <v>0</v>
      </c>
      <c r="AY2996" s="98">
        <v>0</v>
      </c>
      <c r="AZ2996" s="98">
        <v>0</v>
      </c>
      <c r="BA2996" s="98">
        <v>0</v>
      </c>
      <c r="BB2996" s="98">
        <v>0</v>
      </c>
      <c r="BC2996" s="98">
        <v>0</v>
      </c>
      <c r="BD2996" s="98">
        <v>0</v>
      </c>
      <c r="BE2996" s="98">
        <v>0</v>
      </c>
      <c r="BF2996" s="98">
        <v>0</v>
      </c>
      <c r="BG2996" s="98">
        <v>0</v>
      </c>
      <c r="BH2996" s="98">
        <v>0</v>
      </c>
      <c r="BI2996" s="98">
        <v>0</v>
      </c>
      <c r="BJ2996" s="98">
        <v>0</v>
      </c>
      <c r="BK2996" s="98">
        <v>0</v>
      </c>
      <c r="BL2996" s="98">
        <v>0</v>
      </c>
      <c r="BM2996" s="98">
        <v>0</v>
      </c>
      <c r="BN2996" s="98">
        <v>0</v>
      </c>
      <c r="BO2996" s="98">
        <v>0</v>
      </c>
      <c r="BP2996" s="98">
        <v>0</v>
      </c>
      <c r="BQ2996" s="98">
        <v>0</v>
      </c>
      <c r="BR2996" s="98">
        <v>0</v>
      </c>
      <c r="BS2996" s="98">
        <v>0</v>
      </c>
    </row>
    <row r="2997" spans="1:71" s="97" customFormat="1" hidden="1" x14ac:dyDescent="0.3">
      <c r="A2997" s="97" t="s">
        <v>374</v>
      </c>
      <c r="B2997" s="99" t="s">
        <v>3721</v>
      </c>
      <c r="C2997" s="102">
        <v>34386</v>
      </c>
      <c r="D2997" s="102" t="s">
        <v>3721</v>
      </c>
      <c r="E2997" s="101" t="str">
        <f>VLOOKUP($D2997,'FP MD'!$A:$G,2,FALSE)</f>
        <v>PK ST2 Cond Clg Pmp A Rebuild</v>
      </c>
      <c r="F2997" s="101" t="str">
        <f>VLOOKUP($D2997,'FP MD'!$A:$G,3,FALSE)</f>
        <v/>
      </c>
      <c r="G2997" s="101" t="str">
        <f>VLOOKUP($D2997,'FP MD'!$A:$G,4,FALSE)</f>
        <v/>
      </c>
      <c r="H2997" s="101"/>
      <c r="I2997" s="101" t="e">
        <f>VLOOKUP($D2997,'FP MD'!$A:$G,6,FALSE)</f>
        <v>#N/A</v>
      </c>
      <c r="J2997" s="103">
        <v>202612</v>
      </c>
      <c r="K2997" s="100">
        <v>0</v>
      </c>
      <c r="L2997" s="98">
        <v>0</v>
      </c>
      <c r="M2997" s="98">
        <v>0</v>
      </c>
      <c r="N2997" s="98">
        <v>0</v>
      </c>
      <c r="O2997" s="98">
        <v>0</v>
      </c>
      <c r="P2997" s="98">
        <v>0</v>
      </c>
      <c r="Q2997" s="98">
        <v>0</v>
      </c>
      <c r="R2997" s="98">
        <v>0</v>
      </c>
      <c r="S2997" s="98">
        <v>0</v>
      </c>
      <c r="T2997" s="98">
        <v>0</v>
      </c>
      <c r="U2997" s="98">
        <v>0</v>
      </c>
      <c r="V2997" s="98">
        <v>0</v>
      </c>
      <c r="W2997" s="98">
        <v>0</v>
      </c>
      <c r="X2997" s="98">
        <v>0</v>
      </c>
      <c r="Y2997" s="98">
        <v>0</v>
      </c>
      <c r="Z2997" s="98">
        <v>0</v>
      </c>
      <c r="AA2997" s="98">
        <v>0</v>
      </c>
      <c r="AB2997" s="98">
        <v>0</v>
      </c>
      <c r="AC2997" s="98">
        <v>0</v>
      </c>
      <c r="AD2997" s="98">
        <v>0</v>
      </c>
      <c r="AE2997" s="98">
        <v>0</v>
      </c>
      <c r="AF2997" s="98">
        <v>0</v>
      </c>
      <c r="AG2997" s="98">
        <v>0</v>
      </c>
      <c r="AH2997" s="98">
        <v>0</v>
      </c>
      <c r="AI2997" s="98">
        <v>0</v>
      </c>
      <c r="AJ2997" s="98">
        <v>0</v>
      </c>
      <c r="AK2997" s="98">
        <v>0</v>
      </c>
      <c r="AL2997" s="98">
        <v>0</v>
      </c>
      <c r="AM2997" s="98">
        <v>0</v>
      </c>
      <c r="AN2997" s="98">
        <v>0</v>
      </c>
      <c r="AO2997" s="98">
        <v>0</v>
      </c>
      <c r="AP2997" s="98">
        <v>0</v>
      </c>
      <c r="AQ2997" s="98">
        <v>0</v>
      </c>
      <c r="AR2997" s="98">
        <v>0</v>
      </c>
      <c r="AS2997" s="98">
        <v>0</v>
      </c>
      <c r="AT2997" s="98">
        <v>0</v>
      </c>
      <c r="AU2997" s="98">
        <v>322777.78000000003</v>
      </c>
      <c r="AV2997" s="98">
        <v>0</v>
      </c>
      <c r="AW2997" s="98">
        <v>0</v>
      </c>
      <c r="AX2997" s="98">
        <v>0</v>
      </c>
      <c r="AY2997" s="98">
        <v>0</v>
      </c>
      <c r="AZ2997" s="98">
        <v>0</v>
      </c>
      <c r="BA2997" s="98">
        <v>0</v>
      </c>
      <c r="BB2997" s="98">
        <v>0</v>
      </c>
      <c r="BC2997" s="98">
        <v>0</v>
      </c>
      <c r="BD2997" s="98">
        <v>0</v>
      </c>
      <c r="BE2997" s="98">
        <v>0</v>
      </c>
      <c r="BF2997" s="98">
        <v>0</v>
      </c>
      <c r="BG2997" s="98">
        <v>0</v>
      </c>
      <c r="BH2997" s="98">
        <v>0</v>
      </c>
      <c r="BI2997" s="98">
        <v>0</v>
      </c>
      <c r="BJ2997" s="98">
        <v>0</v>
      </c>
      <c r="BK2997" s="98">
        <v>0</v>
      </c>
      <c r="BL2997" s="98">
        <v>0</v>
      </c>
      <c r="BM2997" s="98">
        <v>0</v>
      </c>
      <c r="BN2997" s="98">
        <v>0</v>
      </c>
      <c r="BO2997" s="98">
        <v>0</v>
      </c>
      <c r="BP2997" s="98">
        <v>0</v>
      </c>
      <c r="BQ2997" s="98">
        <v>0</v>
      </c>
      <c r="BR2997" s="98">
        <v>0</v>
      </c>
      <c r="BS2997" s="98">
        <v>0</v>
      </c>
    </row>
    <row r="2998" spans="1:71" s="97" customFormat="1" hidden="1" x14ac:dyDescent="0.3">
      <c r="A2998" s="97" t="s">
        <v>374</v>
      </c>
      <c r="B2998" s="99" t="s">
        <v>3722</v>
      </c>
      <c r="C2998" s="102">
        <v>34386</v>
      </c>
      <c r="D2998" s="102" t="s">
        <v>3722</v>
      </c>
      <c r="E2998" s="101" t="str">
        <f>VLOOKUP($D2998,'FP MD'!$A:$G,2,FALSE)</f>
        <v>PK ST2 Cond Clg Pmp B Mtr Refurb</v>
      </c>
      <c r="F2998" s="101" t="str">
        <f>VLOOKUP($D2998,'FP MD'!$A:$G,3,FALSE)</f>
        <v/>
      </c>
      <c r="G2998" s="101" t="str">
        <f>VLOOKUP($D2998,'FP MD'!$A:$G,4,FALSE)</f>
        <v/>
      </c>
      <c r="H2998" s="101"/>
      <c r="I2998" s="101" t="e">
        <f>VLOOKUP($D2998,'FP MD'!$A:$G,6,FALSE)</f>
        <v>#N/A</v>
      </c>
      <c r="J2998" s="103">
        <v>202712</v>
      </c>
      <c r="K2998" s="100">
        <v>0</v>
      </c>
      <c r="L2998" s="98">
        <v>0</v>
      </c>
      <c r="M2998" s="98">
        <v>0</v>
      </c>
      <c r="N2998" s="98">
        <v>0</v>
      </c>
      <c r="O2998" s="98">
        <v>0</v>
      </c>
      <c r="P2998" s="98">
        <v>0</v>
      </c>
      <c r="Q2998" s="98">
        <v>0</v>
      </c>
      <c r="R2998" s="98">
        <v>0</v>
      </c>
      <c r="S2998" s="98">
        <v>0</v>
      </c>
      <c r="T2998" s="98">
        <v>0</v>
      </c>
      <c r="U2998" s="98">
        <v>0</v>
      </c>
      <c r="V2998" s="98">
        <v>0</v>
      </c>
      <c r="W2998" s="98">
        <v>0</v>
      </c>
      <c r="X2998" s="98">
        <v>0</v>
      </c>
      <c r="Y2998" s="98">
        <v>0</v>
      </c>
      <c r="Z2998" s="98">
        <v>0</v>
      </c>
      <c r="AA2998" s="98">
        <v>0</v>
      </c>
      <c r="AB2998" s="98">
        <v>0</v>
      </c>
      <c r="AC2998" s="98">
        <v>0</v>
      </c>
      <c r="AD2998" s="98">
        <v>0</v>
      </c>
      <c r="AE2998" s="98">
        <v>0</v>
      </c>
      <c r="AF2998" s="98">
        <v>0</v>
      </c>
      <c r="AG2998" s="98">
        <v>0</v>
      </c>
      <c r="AH2998" s="98">
        <v>0</v>
      </c>
      <c r="AI2998" s="98">
        <v>0</v>
      </c>
      <c r="AJ2998" s="98">
        <v>0</v>
      </c>
      <c r="AK2998" s="98">
        <v>0</v>
      </c>
      <c r="AL2998" s="98">
        <v>0</v>
      </c>
      <c r="AM2998" s="98">
        <v>0</v>
      </c>
      <c r="AN2998" s="98">
        <v>0</v>
      </c>
      <c r="AO2998" s="98">
        <v>0</v>
      </c>
      <c r="AP2998" s="98">
        <v>0</v>
      </c>
      <c r="AQ2998" s="98">
        <v>0</v>
      </c>
      <c r="AR2998" s="98">
        <v>0</v>
      </c>
      <c r="AS2998" s="98">
        <v>0</v>
      </c>
      <c r="AT2998" s="98">
        <v>0</v>
      </c>
      <c r="AU2998" s="98">
        <v>0</v>
      </c>
      <c r="AV2998" s="98">
        <v>0</v>
      </c>
      <c r="AW2998" s="98">
        <v>0</v>
      </c>
      <c r="AX2998" s="98">
        <v>0</v>
      </c>
      <c r="AY2998" s="98">
        <v>0</v>
      </c>
      <c r="AZ2998" s="98">
        <v>0</v>
      </c>
      <c r="BA2998" s="98">
        <v>0</v>
      </c>
      <c r="BB2998" s="98">
        <v>0</v>
      </c>
      <c r="BC2998" s="98">
        <v>0</v>
      </c>
      <c r="BD2998" s="98">
        <v>0</v>
      </c>
      <c r="BE2998" s="98">
        <v>0</v>
      </c>
      <c r="BF2998" s="98">
        <v>0</v>
      </c>
      <c r="BG2998" s="98">
        <v>138333.35999999999</v>
      </c>
      <c r="BH2998" s="98">
        <v>0</v>
      </c>
      <c r="BI2998" s="98">
        <v>0</v>
      </c>
      <c r="BJ2998" s="98">
        <v>0</v>
      </c>
      <c r="BK2998" s="98">
        <v>0</v>
      </c>
      <c r="BL2998" s="98">
        <v>0</v>
      </c>
      <c r="BM2998" s="98">
        <v>0</v>
      </c>
      <c r="BN2998" s="98">
        <v>0</v>
      </c>
      <c r="BO2998" s="98">
        <v>0</v>
      </c>
      <c r="BP2998" s="98">
        <v>0</v>
      </c>
      <c r="BQ2998" s="98">
        <v>0</v>
      </c>
      <c r="BR2998" s="98">
        <v>0</v>
      </c>
      <c r="BS2998" s="98">
        <v>0</v>
      </c>
    </row>
    <row r="2999" spans="1:71" s="97" customFormat="1" hidden="1" x14ac:dyDescent="0.3">
      <c r="A2999" s="97" t="s">
        <v>374</v>
      </c>
      <c r="B2999" s="99" t="s">
        <v>3723</v>
      </c>
      <c r="C2999" s="102">
        <v>34386</v>
      </c>
      <c r="D2999" s="102" t="s">
        <v>3723</v>
      </c>
      <c r="E2999" s="101" t="str">
        <f>VLOOKUP($D2999,'FP MD'!$A:$G,2,FALSE)</f>
        <v>PK ST2 Cond Clg Pmp B Refurbishment</v>
      </c>
      <c r="F2999" s="101" t="str">
        <f>VLOOKUP($D2999,'FP MD'!$A:$G,3,FALSE)</f>
        <v/>
      </c>
      <c r="G2999" s="101" t="str">
        <f>VLOOKUP($D2999,'FP MD'!$A:$G,4,FALSE)</f>
        <v/>
      </c>
      <c r="H2999" s="101"/>
      <c r="I2999" s="101" t="e">
        <f>VLOOKUP($D2999,'FP MD'!$A:$G,6,FALSE)</f>
        <v>#N/A</v>
      </c>
      <c r="J2999" s="103">
        <v>202712</v>
      </c>
      <c r="K2999" s="100">
        <v>0</v>
      </c>
      <c r="L2999" s="98">
        <v>0</v>
      </c>
      <c r="M2999" s="98">
        <v>0</v>
      </c>
      <c r="N2999" s="98">
        <v>0</v>
      </c>
      <c r="O2999" s="98">
        <v>0</v>
      </c>
      <c r="P2999" s="98">
        <v>0</v>
      </c>
      <c r="Q2999" s="98">
        <v>0</v>
      </c>
      <c r="R2999" s="98">
        <v>0</v>
      </c>
      <c r="S2999" s="98">
        <v>0</v>
      </c>
      <c r="T2999" s="98">
        <v>0</v>
      </c>
      <c r="U2999" s="98">
        <v>0</v>
      </c>
      <c r="V2999" s="98">
        <v>0</v>
      </c>
      <c r="W2999" s="98">
        <v>0</v>
      </c>
      <c r="X2999" s="98">
        <v>0</v>
      </c>
      <c r="Y2999" s="98">
        <v>0</v>
      </c>
      <c r="Z2999" s="98">
        <v>0</v>
      </c>
      <c r="AA2999" s="98">
        <v>0</v>
      </c>
      <c r="AB2999" s="98">
        <v>0</v>
      </c>
      <c r="AC2999" s="98">
        <v>0</v>
      </c>
      <c r="AD2999" s="98">
        <v>0</v>
      </c>
      <c r="AE2999" s="98">
        <v>0</v>
      </c>
      <c r="AF2999" s="98">
        <v>0</v>
      </c>
      <c r="AG2999" s="98">
        <v>0</v>
      </c>
      <c r="AH2999" s="98">
        <v>0</v>
      </c>
      <c r="AI2999" s="98">
        <v>0</v>
      </c>
      <c r="AJ2999" s="98">
        <v>0</v>
      </c>
      <c r="AK2999" s="98">
        <v>0</v>
      </c>
      <c r="AL2999" s="98">
        <v>0</v>
      </c>
      <c r="AM2999" s="98">
        <v>0</v>
      </c>
      <c r="AN2999" s="98">
        <v>0</v>
      </c>
      <c r="AO2999" s="98">
        <v>0</v>
      </c>
      <c r="AP2999" s="98">
        <v>0</v>
      </c>
      <c r="AQ2999" s="98">
        <v>0</v>
      </c>
      <c r="AR2999" s="98">
        <v>0</v>
      </c>
      <c r="AS2999" s="98">
        <v>0</v>
      </c>
      <c r="AT2999" s="98">
        <v>0</v>
      </c>
      <c r="AU2999" s="98">
        <v>0</v>
      </c>
      <c r="AV2999" s="98">
        <v>0</v>
      </c>
      <c r="AW2999" s="98">
        <v>0</v>
      </c>
      <c r="AX2999" s="98">
        <v>0</v>
      </c>
      <c r="AY2999" s="98">
        <v>0</v>
      </c>
      <c r="AZ2999" s="98">
        <v>0</v>
      </c>
      <c r="BA2999" s="98">
        <v>0</v>
      </c>
      <c r="BB2999" s="98">
        <v>0</v>
      </c>
      <c r="BC2999" s="98">
        <v>0</v>
      </c>
      <c r="BD2999" s="98">
        <v>0</v>
      </c>
      <c r="BE2999" s="98">
        <v>0</v>
      </c>
      <c r="BF2999" s="98">
        <v>0</v>
      </c>
      <c r="BG2999" s="98">
        <v>322777.78000000003</v>
      </c>
      <c r="BH2999" s="98">
        <v>0</v>
      </c>
      <c r="BI2999" s="98">
        <v>0</v>
      </c>
      <c r="BJ2999" s="98">
        <v>0</v>
      </c>
      <c r="BK2999" s="98">
        <v>0</v>
      </c>
      <c r="BL2999" s="98">
        <v>0</v>
      </c>
      <c r="BM2999" s="98">
        <v>0</v>
      </c>
      <c r="BN2999" s="98">
        <v>0</v>
      </c>
      <c r="BO2999" s="98">
        <v>0</v>
      </c>
      <c r="BP2999" s="98">
        <v>0</v>
      </c>
      <c r="BQ2999" s="98">
        <v>0</v>
      </c>
      <c r="BR2999" s="98">
        <v>0</v>
      </c>
      <c r="BS2999" s="98">
        <v>0</v>
      </c>
    </row>
    <row r="3000" spans="1:71" s="97" customFormat="1" hidden="1" x14ac:dyDescent="0.3">
      <c r="A3000" s="97" t="s">
        <v>374</v>
      </c>
      <c r="B3000" s="99" t="s">
        <v>3724</v>
      </c>
      <c r="C3000" s="102">
        <v>34386</v>
      </c>
      <c r="D3000" s="102" t="s">
        <v>3724</v>
      </c>
      <c r="E3000" s="101" t="str">
        <f>VLOOKUP($D3000,'FP MD'!$A:$G,2,FALSE)</f>
        <v>PK ST2 Condensate Pmp B Mtr Refurb</v>
      </c>
      <c r="F3000" s="101" t="str">
        <f>VLOOKUP($D3000,'FP MD'!$A:$G,3,FALSE)</f>
        <v/>
      </c>
      <c r="G3000" s="101" t="str">
        <f>VLOOKUP($D3000,'FP MD'!$A:$G,4,FALSE)</f>
        <v/>
      </c>
      <c r="H3000" s="101"/>
      <c r="I3000" s="101" t="e">
        <f>VLOOKUP($D3000,'FP MD'!$A:$G,6,FALSE)</f>
        <v>#N/A</v>
      </c>
      <c r="J3000" s="103">
        <v>202712</v>
      </c>
      <c r="K3000" s="100">
        <v>0</v>
      </c>
      <c r="L3000" s="98">
        <v>0</v>
      </c>
      <c r="M3000" s="98">
        <v>0</v>
      </c>
      <c r="N3000" s="98">
        <v>0</v>
      </c>
      <c r="O3000" s="98">
        <v>0</v>
      </c>
      <c r="P3000" s="98">
        <v>0</v>
      </c>
      <c r="Q3000" s="98">
        <v>0</v>
      </c>
      <c r="R3000" s="98">
        <v>0</v>
      </c>
      <c r="S3000" s="98">
        <v>0</v>
      </c>
      <c r="T3000" s="98">
        <v>0</v>
      </c>
      <c r="U3000" s="98">
        <v>0</v>
      </c>
      <c r="V3000" s="98">
        <v>0</v>
      </c>
      <c r="W3000" s="98">
        <v>0</v>
      </c>
      <c r="X3000" s="98">
        <v>0</v>
      </c>
      <c r="Y3000" s="98">
        <v>0</v>
      </c>
      <c r="Z3000" s="98">
        <v>0</v>
      </c>
      <c r="AA3000" s="98">
        <v>0</v>
      </c>
      <c r="AB3000" s="98">
        <v>0</v>
      </c>
      <c r="AC3000" s="98">
        <v>0</v>
      </c>
      <c r="AD3000" s="98">
        <v>0</v>
      </c>
      <c r="AE3000" s="98">
        <v>0</v>
      </c>
      <c r="AF3000" s="98">
        <v>0</v>
      </c>
      <c r="AG3000" s="98">
        <v>0</v>
      </c>
      <c r="AH3000" s="98">
        <v>0</v>
      </c>
      <c r="AI3000" s="98">
        <v>0</v>
      </c>
      <c r="AJ3000" s="98">
        <v>0</v>
      </c>
      <c r="AK3000" s="98">
        <v>0</v>
      </c>
      <c r="AL3000" s="98">
        <v>0</v>
      </c>
      <c r="AM3000" s="98">
        <v>0</v>
      </c>
      <c r="AN3000" s="98">
        <v>0</v>
      </c>
      <c r="AO3000" s="98">
        <v>0</v>
      </c>
      <c r="AP3000" s="98">
        <v>0</v>
      </c>
      <c r="AQ3000" s="98">
        <v>0</v>
      </c>
      <c r="AR3000" s="98">
        <v>0</v>
      </c>
      <c r="AS3000" s="98">
        <v>0</v>
      </c>
      <c r="AT3000" s="98">
        <v>0</v>
      </c>
      <c r="AU3000" s="98">
        <v>0</v>
      </c>
      <c r="AV3000" s="98">
        <v>0</v>
      </c>
      <c r="AW3000" s="98">
        <v>0</v>
      </c>
      <c r="AX3000" s="98">
        <v>0</v>
      </c>
      <c r="AY3000" s="98">
        <v>0</v>
      </c>
      <c r="AZ3000" s="98">
        <v>0</v>
      </c>
      <c r="BA3000" s="98">
        <v>0</v>
      </c>
      <c r="BB3000" s="98">
        <v>0</v>
      </c>
      <c r="BC3000" s="98">
        <v>0</v>
      </c>
      <c r="BD3000" s="98">
        <v>0</v>
      </c>
      <c r="BE3000" s="98">
        <v>0</v>
      </c>
      <c r="BF3000" s="98">
        <v>0</v>
      </c>
      <c r="BG3000" s="98">
        <v>92222.210000000021</v>
      </c>
      <c r="BH3000" s="98">
        <v>0</v>
      </c>
      <c r="BI3000" s="98">
        <v>0</v>
      </c>
      <c r="BJ3000" s="98">
        <v>0</v>
      </c>
      <c r="BK3000" s="98">
        <v>0</v>
      </c>
      <c r="BL3000" s="98">
        <v>0</v>
      </c>
      <c r="BM3000" s="98">
        <v>0</v>
      </c>
      <c r="BN3000" s="98">
        <v>0</v>
      </c>
      <c r="BO3000" s="98">
        <v>0</v>
      </c>
      <c r="BP3000" s="98">
        <v>0</v>
      </c>
      <c r="BQ3000" s="98">
        <v>0</v>
      </c>
      <c r="BR3000" s="98">
        <v>0</v>
      </c>
      <c r="BS3000" s="98">
        <v>0</v>
      </c>
    </row>
    <row r="3001" spans="1:71" s="97" customFormat="1" hidden="1" x14ac:dyDescent="0.3">
      <c r="A3001" s="97" t="s">
        <v>374</v>
      </c>
      <c r="B3001" s="99" t="s">
        <v>3725</v>
      </c>
      <c r="C3001" s="102">
        <v>34386</v>
      </c>
      <c r="D3001" s="102" t="s">
        <v>3725</v>
      </c>
      <c r="E3001" s="101" t="str">
        <f>VLOOKUP($D3001,'FP MD'!$A:$G,2,FALSE)</f>
        <v>PK ST2 Condensate Pmp B Refurb</v>
      </c>
      <c r="F3001" s="101" t="str">
        <f>VLOOKUP($D3001,'FP MD'!$A:$G,3,FALSE)</f>
        <v/>
      </c>
      <c r="G3001" s="101" t="str">
        <f>VLOOKUP($D3001,'FP MD'!$A:$G,4,FALSE)</f>
        <v/>
      </c>
      <c r="H3001" s="101"/>
      <c r="I3001" s="101" t="e">
        <f>VLOOKUP($D3001,'FP MD'!$A:$G,6,FALSE)</f>
        <v>#N/A</v>
      </c>
      <c r="J3001" s="103">
        <v>202712</v>
      </c>
      <c r="K3001" s="100">
        <v>0</v>
      </c>
      <c r="L3001" s="98">
        <v>0</v>
      </c>
      <c r="M3001" s="98">
        <v>0</v>
      </c>
      <c r="N3001" s="98">
        <v>0</v>
      </c>
      <c r="O3001" s="98">
        <v>0</v>
      </c>
      <c r="P3001" s="98">
        <v>0</v>
      </c>
      <c r="Q3001" s="98">
        <v>0</v>
      </c>
      <c r="R3001" s="98">
        <v>0</v>
      </c>
      <c r="S3001" s="98">
        <v>0</v>
      </c>
      <c r="T3001" s="98">
        <v>0</v>
      </c>
      <c r="U3001" s="98">
        <v>0</v>
      </c>
      <c r="V3001" s="98">
        <v>0</v>
      </c>
      <c r="W3001" s="98">
        <v>0</v>
      </c>
      <c r="X3001" s="98">
        <v>0</v>
      </c>
      <c r="Y3001" s="98">
        <v>0</v>
      </c>
      <c r="Z3001" s="98">
        <v>0</v>
      </c>
      <c r="AA3001" s="98">
        <v>0</v>
      </c>
      <c r="AB3001" s="98">
        <v>0</v>
      </c>
      <c r="AC3001" s="98">
        <v>0</v>
      </c>
      <c r="AD3001" s="98">
        <v>0</v>
      </c>
      <c r="AE3001" s="98">
        <v>0</v>
      </c>
      <c r="AF3001" s="98">
        <v>0</v>
      </c>
      <c r="AG3001" s="98">
        <v>0</v>
      </c>
      <c r="AH3001" s="98">
        <v>0</v>
      </c>
      <c r="AI3001" s="98">
        <v>0</v>
      </c>
      <c r="AJ3001" s="98">
        <v>0</v>
      </c>
      <c r="AK3001" s="98">
        <v>0</v>
      </c>
      <c r="AL3001" s="98">
        <v>0</v>
      </c>
      <c r="AM3001" s="98">
        <v>0</v>
      </c>
      <c r="AN3001" s="98">
        <v>0</v>
      </c>
      <c r="AO3001" s="98">
        <v>0</v>
      </c>
      <c r="AP3001" s="98">
        <v>0</v>
      </c>
      <c r="AQ3001" s="98">
        <v>0</v>
      </c>
      <c r="AR3001" s="98">
        <v>0</v>
      </c>
      <c r="AS3001" s="98">
        <v>0</v>
      </c>
      <c r="AT3001" s="98">
        <v>0</v>
      </c>
      <c r="AU3001" s="98">
        <v>0</v>
      </c>
      <c r="AV3001" s="98">
        <v>0</v>
      </c>
      <c r="AW3001" s="98">
        <v>0</v>
      </c>
      <c r="AX3001" s="98">
        <v>0</v>
      </c>
      <c r="AY3001" s="98">
        <v>0</v>
      </c>
      <c r="AZ3001" s="98">
        <v>0</v>
      </c>
      <c r="BA3001" s="98">
        <v>0</v>
      </c>
      <c r="BB3001" s="98">
        <v>0</v>
      </c>
      <c r="BC3001" s="98">
        <v>0</v>
      </c>
      <c r="BD3001" s="98">
        <v>0</v>
      </c>
      <c r="BE3001" s="98">
        <v>0</v>
      </c>
      <c r="BF3001" s="98">
        <v>0</v>
      </c>
      <c r="BG3001" s="98">
        <v>184444.44</v>
      </c>
      <c r="BH3001" s="98">
        <v>0</v>
      </c>
      <c r="BI3001" s="98">
        <v>0</v>
      </c>
      <c r="BJ3001" s="98">
        <v>0</v>
      </c>
      <c r="BK3001" s="98">
        <v>0</v>
      </c>
      <c r="BL3001" s="98">
        <v>0</v>
      </c>
      <c r="BM3001" s="98">
        <v>0</v>
      </c>
      <c r="BN3001" s="98">
        <v>0</v>
      </c>
      <c r="BO3001" s="98">
        <v>0</v>
      </c>
      <c r="BP3001" s="98">
        <v>0</v>
      </c>
      <c r="BQ3001" s="98">
        <v>0</v>
      </c>
      <c r="BR3001" s="98">
        <v>0</v>
      </c>
      <c r="BS3001" s="98">
        <v>0</v>
      </c>
    </row>
    <row r="3002" spans="1:71" s="97" customFormat="1" hidden="1" x14ac:dyDescent="0.3">
      <c r="A3002" s="97" t="s">
        <v>374</v>
      </c>
      <c r="B3002" s="99" t="s">
        <v>3726</v>
      </c>
      <c r="C3002" s="102">
        <v>34386</v>
      </c>
      <c r="D3002" s="102" t="s">
        <v>3726</v>
      </c>
      <c r="E3002" s="101" t="str">
        <f>VLOOKUP($D3002,'FP MD'!$A:$G,2,FALSE)</f>
        <v>PK ST2 Condensate Pump A Motor</v>
      </c>
      <c r="F3002" s="101" t="str">
        <f>VLOOKUP($D3002,'FP MD'!$A:$G,3,FALSE)</f>
        <v/>
      </c>
      <c r="G3002" s="101" t="str">
        <f>VLOOKUP($D3002,'FP MD'!$A:$G,4,FALSE)</f>
        <v/>
      </c>
      <c r="H3002" s="101"/>
      <c r="I3002" s="101" t="e">
        <f>VLOOKUP($D3002,'FP MD'!$A:$G,6,FALSE)</f>
        <v>#N/A</v>
      </c>
      <c r="J3002" s="103">
        <v>202612</v>
      </c>
      <c r="K3002" s="100">
        <v>0</v>
      </c>
      <c r="L3002" s="98">
        <v>0</v>
      </c>
      <c r="M3002" s="98">
        <v>0</v>
      </c>
      <c r="N3002" s="98">
        <v>0</v>
      </c>
      <c r="O3002" s="98">
        <v>0</v>
      </c>
      <c r="P3002" s="98">
        <v>0</v>
      </c>
      <c r="Q3002" s="98">
        <v>0</v>
      </c>
      <c r="R3002" s="98">
        <v>0</v>
      </c>
      <c r="S3002" s="98">
        <v>0</v>
      </c>
      <c r="T3002" s="98">
        <v>0</v>
      </c>
      <c r="U3002" s="98">
        <v>0</v>
      </c>
      <c r="V3002" s="98">
        <v>0</v>
      </c>
      <c r="W3002" s="98">
        <v>0</v>
      </c>
      <c r="X3002" s="98">
        <v>0</v>
      </c>
      <c r="Y3002" s="98">
        <v>0</v>
      </c>
      <c r="Z3002" s="98">
        <v>0</v>
      </c>
      <c r="AA3002" s="98">
        <v>0</v>
      </c>
      <c r="AB3002" s="98">
        <v>0</v>
      </c>
      <c r="AC3002" s="98">
        <v>0</v>
      </c>
      <c r="AD3002" s="98">
        <v>0</v>
      </c>
      <c r="AE3002" s="98">
        <v>0</v>
      </c>
      <c r="AF3002" s="98">
        <v>0</v>
      </c>
      <c r="AG3002" s="98">
        <v>0</v>
      </c>
      <c r="AH3002" s="98">
        <v>0</v>
      </c>
      <c r="AI3002" s="98">
        <v>0</v>
      </c>
      <c r="AJ3002" s="98">
        <v>0</v>
      </c>
      <c r="AK3002" s="98">
        <v>0</v>
      </c>
      <c r="AL3002" s="98">
        <v>0</v>
      </c>
      <c r="AM3002" s="98">
        <v>0</v>
      </c>
      <c r="AN3002" s="98">
        <v>0</v>
      </c>
      <c r="AO3002" s="98">
        <v>0</v>
      </c>
      <c r="AP3002" s="98">
        <v>0</v>
      </c>
      <c r="AQ3002" s="98">
        <v>0</v>
      </c>
      <c r="AR3002" s="98">
        <v>0</v>
      </c>
      <c r="AS3002" s="98">
        <v>0</v>
      </c>
      <c r="AT3002" s="98">
        <v>0</v>
      </c>
      <c r="AU3002" s="98">
        <v>92222.210000000021</v>
      </c>
      <c r="AV3002" s="98">
        <v>0</v>
      </c>
      <c r="AW3002" s="98">
        <v>0</v>
      </c>
      <c r="AX3002" s="98">
        <v>0</v>
      </c>
      <c r="AY3002" s="98">
        <v>0</v>
      </c>
      <c r="AZ3002" s="98">
        <v>0</v>
      </c>
      <c r="BA3002" s="98">
        <v>0</v>
      </c>
      <c r="BB3002" s="98">
        <v>0</v>
      </c>
      <c r="BC3002" s="98">
        <v>0</v>
      </c>
      <c r="BD3002" s="98">
        <v>0</v>
      </c>
      <c r="BE3002" s="98">
        <v>0</v>
      </c>
      <c r="BF3002" s="98">
        <v>0</v>
      </c>
      <c r="BG3002" s="98">
        <v>0</v>
      </c>
      <c r="BH3002" s="98">
        <v>0</v>
      </c>
      <c r="BI3002" s="98">
        <v>0</v>
      </c>
      <c r="BJ3002" s="98">
        <v>0</v>
      </c>
      <c r="BK3002" s="98">
        <v>0</v>
      </c>
      <c r="BL3002" s="98">
        <v>0</v>
      </c>
      <c r="BM3002" s="98">
        <v>0</v>
      </c>
      <c r="BN3002" s="98">
        <v>0</v>
      </c>
      <c r="BO3002" s="98">
        <v>0</v>
      </c>
      <c r="BP3002" s="98">
        <v>0</v>
      </c>
      <c r="BQ3002" s="98">
        <v>0</v>
      </c>
      <c r="BR3002" s="98">
        <v>0</v>
      </c>
      <c r="BS3002" s="98">
        <v>0</v>
      </c>
    </row>
    <row r="3003" spans="1:71" s="97" customFormat="1" hidden="1" x14ac:dyDescent="0.3">
      <c r="A3003" s="97" t="s">
        <v>374</v>
      </c>
      <c r="B3003" s="99" t="s">
        <v>3727</v>
      </c>
      <c r="C3003" s="102">
        <v>34386</v>
      </c>
      <c r="D3003" s="102" t="s">
        <v>3727</v>
      </c>
      <c r="E3003" s="101" t="str">
        <f>VLOOKUP($D3003,'FP MD'!$A:$G,2,FALSE)</f>
        <v>PK ST2 Condensate Pump A Overhaul</v>
      </c>
      <c r="F3003" s="101" t="str">
        <f>VLOOKUP($D3003,'FP MD'!$A:$G,3,FALSE)</f>
        <v/>
      </c>
      <c r="G3003" s="101" t="str">
        <f>VLOOKUP($D3003,'FP MD'!$A:$G,4,FALSE)</f>
        <v/>
      </c>
      <c r="H3003" s="101"/>
      <c r="I3003" s="101" t="e">
        <f>VLOOKUP($D3003,'FP MD'!$A:$G,6,FALSE)</f>
        <v>#N/A</v>
      </c>
      <c r="J3003" s="103">
        <v>202612</v>
      </c>
      <c r="K3003" s="100">
        <v>0</v>
      </c>
      <c r="L3003" s="98">
        <v>0</v>
      </c>
      <c r="M3003" s="98">
        <v>0</v>
      </c>
      <c r="N3003" s="98">
        <v>0</v>
      </c>
      <c r="O3003" s="98">
        <v>0</v>
      </c>
      <c r="P3003" s="98">
        <v>0</v>
      </c>
      <c r="Q3003" s="98">
        <v>0</v>
      </c>
      <c r="R3003" s="98">
        <v>0</v>
      </c>
      <c r="S3003" s="98">
        <v>0</v>
      </c>
      <c r="T3003" s="98">
        <v>0</v>
      </c>
      <c r="U3003" s="98">
        <v>0</v>
      </c>
      <c r="V3003" s="98">
        <v>0</v>
      </c>
      <c r="W3003" s="98">
        <v>0</v>
      </c>
      <c r="X3003" s="98">
        <v>0</v>
      </c>
      <c r="Y3003" s="98">
        <v>0</v>
      </c>
      <c r="Z3003" s="98">
        <v>0</v>
      </c>
      <c r="AA3003" s="98">
        <v>0</v>
      </c>
      <c r="AB3003" s="98">
        <v>0</v>
      </c>
      <c r="AC3003" s="98">
        <v>0</v>
      </c>
      <c r="AD3003" s="98">
        <v>0</v>
      </c>
      <c r="AE3003" s="98">
        <v>0</v>
      </c>
      <c r="AF3003" s="98">
        <v>0</v>
      </c>
      <c r="AG3003" s="98">
        <v>0</v>
      </c>
      <c r="AH3003" s="98">
        <v>0</v>
      </c>
      <c r="AI3003" s="98">
        <v>0</v>
      </c>
      <c r="AJ3003" s="98">
        <v>0</v>
      </c>
      <c r="AK3003" s="98">
        <v>0</v>
      </c>
      <c r="AL3003" s="98">
        <v>0</v>
      </c>
      <c r="AM3003" s="98">
        <v>0</v>
      </c>
      <c r="AN3003" s="98">
        <v>0</v>
      </c>
      <c r="AO3003" s="98">
        <v>0</v>
      </c>
      <c r="AP3003" s="98">
        <v>0</v>
      </c>
      <c r="AQ3003" s="98">
        <v>0</v>
      </c>
      <c r="AR3003" s="98">
        <v>0</v>
      </c>
      <c r="AS3003" s="98">
        <v>0</v>
      </c>
      <c r="AT3003" s="98">
        <v>0</v>
      </c>
      <c r="AU3003" s="98">
        <v>184444.44</v>
      </c>
      <c r="AV3003" s="98">
        <v>0</v>
      </c>
      <c r="AW3003" s="98">
        <v>0</v>
      </c>
      <c r="AX3003" s="98">
        <v>0</v>
      </c>
      <c r="AY3003" s="98">
        <v>0</v>
      </c>
      <c r="AZ3003" s="98">
        <v>0</v>
      </c>
      <c r="BA3003" s="98">
        <v>0</v>
      </c>
      <c r="BB3003" s="98">
        <v>0</v>
      </c>
      <c r="BC3003" s="98">
        <v>0</v>
      </c>
      <c r="BD3003" s="98">
        <v>0</v>
      </c>
      <c r="BE3003" s="98">
        <v>0</v>
      </c>
      <c r="BF3003" s="98">
        <v>0</v>
      </c>
      <c r="BG3003" s="98">
        <v>0</v>
      </c>
      <c r="BH3003" s="98">
        <v>0</v>
      </c>
      <c r="BI3003" s="98">
        <v>0</v>
      </c>
      <c r="BJ3003" s="98">
        <v>0</v>
      </c>
      <c r="BK3003" s="98">
        <v>0</v>
      </c>
      <c r="BL3003" s="98">
        <v>0</v>
      </c>
      <c r="BM3003" s="98">
        <v>0</v>
      </c>
      <c r="BN3003" s="98">
        <v>0</v>
      </c>
      <c r="BO3003" s="98">
        <v>0</v>
      </c>
      <c r="BP3003" s="98">
        <v>0</v>
      </c>
      <c r="BQ3003" s="98">
        <v>0</v>
      </c>
      <c r="BR3003" s="98">
        <v>0</v>
      </c>
      <c r="BS3003" s="98">
        <v>0</v>
      </c>
    </row>
    <row r="3004" spans="1:71" s="97" customFormat="1" hidden="1" x14ac:dyDescent="0.3">
      <c r="A3004" s="97" t="s">
        <v>374</v>
      </c>
      <c r="B3004" s="99" t="s">
        <v>3728</v>
      </c>
      <c r="C3004" s="102">
        <v>34386</v>
      </c>
      <c r="D3004" s="102" t="s">
        <v>3728</v>
      </c>
      <c r="E3004" s="101" t="str">
        <f>VLOOKUP($D3004,'FP MD'!$A:$G,2,FALSE)</f>
        <v>PK- Steam Turbine 2 Major Overhaul</v>
      </c>
      <c r="F3004" s="101" t="str">
        <f>VLOOKUP($D3004,'FP MD'!$A:$G,3,FALSE)</f>
        <v/>
      </c>
      <c r="G3004" s="101" t="str">
        <f>VLOOKUP($D3004,'FP MD'!$A:$G,4,FALSE)</f>
        <v/>
      </c>
      <c r="H3004" s="101"/>
      <c r="I3004" s="101" t="e">
        <f>VLOOKUP($D3004,'FP MD'!$A:$G,6,FALSE)</f>
        <v>#N/A</v>
      </c>
      <c r="J3004" s="103">
        <v>202512</v>
      </c>
      <c r="K3004" s="100">
        <v>0</v>
      </c>
      <c r="L3004" s="98">
        <v>0</v>
      </c>
      <c r="M3004" s="98">
        <v>0</v>
      </c>
      <c r="N3004" s="98">
        <v>0</v>
      </c>
      <c r="O3004" s="98">
        <v>0</v>
      </c>
      <c r="P3004" s="98">
        <v>0</v>
      </c>
      <c r="Q3004" s="98">
        <v>0</v>
      </c>
      <c r="R3004" s="98">
        <v>0</v>
      </c>
      <c r="S3004" s="98">
        <v>0</v>
      </c>
      <c r="T3004" s="98">
        <v>0</v>
      </c>
      <c r="U3004" s="98">
        <v>0</v>
      </c>
      <c r="V3004" s="98">
        <v>0</v>
      </c>
      <c r="W3004" s="98">
        <v>0</v>
      </c>
      <c r="X3004" s="98">
        <v>0</v>
      </c>
      <c r="Y3004" s="98">
        <v>0</v>
      </c>
      <c r="Z3004" s="98">
        <v>0</v>
      </c>
      <c r="AA3004" s="98">
        <v>0</v>
      </c>
      <c r="AB3004" s="98">
        <v>0</v>
      </c>
      <c r="AC3004" s="98">
        <v>0</v>
      </c>
      <c r="AD3004" s="98">
        <v>0</v>
      </c>
      <c r="AE3004" s="98">
        <v>0</v>
      </c>
      <c r="AF3004" s="98">
        <v>0</v>
      </c>
      <c r="AG3004" s="98">
        <v>0</v>
      </c>
      <c r="AH3004" s="98">
        <v>0</v>
      </c>
      <c r="AI3004" s="98">
        <v>3549999.9999999991</v>
      </c>
      <c r="AJ3004" s="98">
        <v>0</v>
      </c>
      <c r="AK3004" s="98">
        <v>0</v>
      </c>
      <c r="AL3004" s="98">
        <v>0</v>
      </c>
      <c r="AM3004" s="98">
        <v>0</v>
      </c>
      <c r="AN3004" s="98">
        <v>0</v>
      </c>
      <c r="AO3004" s="98">
        <v>0</v>
      </c>
      <c r="AP3004" s="98">
        <v>0</v>
      </c>
      <c r="AQ3004" s="98">
        <v>0</v>
      </c>
      <c r="AR3004" s="98">
        <v>0</v>
      </c>
      <c r="AS3004" s="98">
        <v>0</v>
      </c>
      <c r="AT3004" s="98">
        <v>0</v>
      </c>
      <c r="AU3004" s="98">
        <v>0</v>
      </c>
      <c r="AV3004" s="98">
        <v>0</v>
      </c>
      <c r="AW3004" s="98">
        <v>0</v>
      </c>
      <c r="AX3004" s="98">
        <v>0</v>
      </c>
      <c r="AY3004" s="98">
        <v>0</v>
      </c>
      <c r="AZ3004" s="98">
        <v>0</v>
      </c>
      <c r="BA3004" s="98">
        <v>0</v>
      </c>
      <c r="BB3004" s="98">
        <v>0</v>
      </c>
      <c r="BC3004" s="98">
        <v>0</v>
      </c>
      <c r="BD3004" s="98">
        <v>0</v>
      </c>
      <c r="BE3004" s="98">
        <v>0</v>
      </c>
      <c r="BF3004" s="98">
        <v>0</v>
      </c>
      <c r="BG3004" s="98">
        <v>0</v>
      </c>
      <c r="BH3004" s="98">
        <v>0</v>
      </c>
      <c r="BI3004" s="98">
        <v>0</v>
      </c>
      <c r="BJ3004" s="98">
        <v>0</v>
      </c>
      <c r="BK3004" s="98">
        <v>0</v>
      </c>
      <c r="BL3004" s="98">
        <v>0</v>
      </c>
      <c r="BM3004" s="98">
        <v>0</v>
      </c>
      <c r="BN3004" s="98">
        <v>0</v>
      </c>
      <c r="BO3004" s="98">
        <v>0</v>
      </c>
      <c r="BP3004" s="98">
        <v>0</v>
      </c>
      <c r="BQ3004" s="98">
        <v>0</v>
      </c>
      <c r="BR3004" s="98">
        <v>0</v>
      </c>
      <c r="BS3004" s="98">
        <v>0</v>
      </c>
    </row>
    <row r="3005" spans="1:71" s="97" customFormat="1" hidden="1" x14ac:dyDescent="0.3">
      <c r="A3005" s="97" t="s">
        <v>374</v>
      </c>
      <c r="B3005" s="99" t="s">
        <v>3729</v>
      </c>
      <c r="C3005" s="102">
        <v>34386</v>
      </c>
      <c r="D3005" s="102" t="s">
        <v>3729</v>
      </c>
      <c r="E3005" s="101" t="str">
        <f>VLOOKUP($D3005,'FP MD'!$A:$G,2,FALSE)</f>
        <v>PK2-5 Power Block - 2028 Blanket</v>
      </c>
      <c r="F3005" s="101" t="str">
        <f>VLOOKUP($D3005,'FP MD'!$A:$G,3,FALSE)</f>
        <v/>
      </c>
      <c r="G3005" s="101" t="str">
        <f>VLOOKUP($D3005,'FP MD'!$A:$G,4,FALSE)</f>
        <v/>
      </c>
      <c r="H3005" s="101"/>
      <c r="I3005" s="101" t="e">
        <f>VLOOKUP($D3005,'FP MD'!$A:$G,6,FALSE)</f>
        <v>#N/A</v>
      </c>
      <c r="J3005" s="103">
        <v>202812</v>
      </c>
      <c r="K3005" s="100">
        <v>0</v>
      </c>
      <c r="L3005" s="98">
        <v>0</v>
      </c>
      <c r="M3005" s="98">
        <v>0</v>
      </c>
      <c r="N3005" s="98">
        <v>0</v>
      </c>
      <c r="O3005" s="98">
        <v>0</v>
      </c>
      <c r="P3005" s="98">
        <v>0</v>
      </c>
      <c r="Q3005" s="98">
        <v>0</v>
      </c>
      <c r="R3005" s="98">
        <v>0</v>
      </c>
      <c r="S3005" s="98">
        <v>0</v>
      </c>
      <c r="T3005" s="98">
        <v>0</v>
      </c>
      <c r="U3005" s="98">
        <v>0</v>
      </c>
      <c r="V3005" s="98">
        <v>0</v>
      </c>
      <c r="W3005" s="98">
        <v>0</v>
      </c>
      <c r="X3005" s="98">
        <v>0</v>
      </c>
      <c r="Y3005" s="98">
        <v>0</v>
      </c>
      <c r="Z3005" s="98">
        <v>0</v>
      </c>
      <c r="AA3005" s="98">
        <v>0</v>
      </c>
      <c r="AB3005" s="98">
        <v>0</v>
      </c>
      <c r="AC3005" s="98">
        <v>0</v>
      </c>
      <c r="AD3005" s="98">
        <v>0</v>
      </c>
      <c r="AE3005" s="98">
        <v>0</v>
      </c>
      <c r="AF3005" s="98">
        <v>0</v>
      </c>
      <c r="AG3005" s="98">
        <v>0</v>
      </c>
      <c r="AH3005" s="98">
        <v>0</v>
      </c>
      <c r="AI3005" s="98">
        <v>0</v>
      </c>
      <c r="AJ3005" s="98">
        <v>0</v>
      </c>
      <c r="AK3005" s="98">
        <v>0</v>
      </c>
      <c r="AL3005" s="98">
        <v>0</v>
      </c>
      <c r="AM3005" s="98">
        <v>0</v>
      </c>
      <c r="AN3005" s="98">
        <v>0</v>
      </c>
      <c r="AO3005" s="98">
        <v>0</v>
      </c>
      <c r="AP3005" s="98">
        <v>0</v>
      </c>
      <c r="AQ3005" s="98">
        <v>0</v>
      </c>
      <c r="AR3005" s="98">
        <v>0</v>
      </c>
      <c r="AS3005" s="98">
        <v>0</v>
      </c>
      <c r="AT3005" s="98">
        <v>0</v>
      </c>
      <c r="AU3005" s="98">
        <v>0</v>
      </c>
      <c r="AV3005" s="98">
        <v>0</v>
      </c>
      <c r="AW3005" s="98">
        <v>0</v>
      </c>
      <c r="AX3005" s="98">
        <v>0</v>
      </c>
      <c r="AY3005" s="98">
        <v>0</v>
      </c>
      <c r="AZ3005" s="98">
        <v>0</v>
      </c>
      <c r="BA3005" s="98">
        <v>0</v>
      </c>
      <c r="BB3005" s="98">
        <v>0</v>
      </c>
      <c r="BC3005" s="98">
        <v>0</v>
      </c>
      <c r="BD3005" s="98">
        <v>0</v>
      </c>
      <c r="BE3005" s="98">
        <v>0</v>
      </c>
      <c r="BF3005" s="98">
        <v>0</v>
      </c>
      <c r="BG3005" s="98">
        <v>0</v>
      </c>
      <c r="BH3005" s="98">
        <v>0</v>
      </c>
      <c r="BI3005" s="98">
        <v>0</v>
      </c>
      <c r="BJ3005" s="98">
        <v>0</v>
      </c>
      <c r="BK3005" s="98">
        <v>0</v>
      </c>
      <c r="BL3005" s="98">
        <v>0</v>
      </c>
      <c r="BM3005" s="98">
        <v>0</v>
      </c>
      <c r="BN3005" s="98">
        <v>0</v>
      </c>
      <c r="BO3005" s="98">
        <v>0</v>
      </c>
      <c r="BP3005" s="98">
        <v>0</v>
      </c>
      <c r="BQ3005" s="98">
        <v>0</v>
      </c>
      <c r="BR3005" s="98">
        <v>0</v>
      </c>
      <c r="BS3005" s="98">
        <v>4000000.0000000005</v>
      </c>
    </row>
    <row r="3006" spans="1:71" x14ac:dyDescent="0.3">
      <c r="A3006" s="152" t="s">
        <v>2538</v>
      </c>
      <c r="B3006" s="153" t="s">
        <v>232</v>
      </c>
      <c r="C3006" s="150">
        <v>34399</v>
      </c>
      <c r="D3006" s="150" t="s">
        <v>232</v>
      </c>
      <c r="E3006" s="154" t="str">
        <f>VLOOKUP($D3006,'FP MD'!$A:$G,2,FALSE)</f>
        <v>Alafia Solar Capital Blanket</v>
      </c>
      <c r="F3006" s="154" t="str">
        <f>VLOOKUP($D3006,'FP MD'!$A:$G,3,FALSE)</f>
        <v/>
      </c>
      <c r="G3006" s="154" t="str">
        <f>VLOOKUP($D3006,'FP MD'!$A:$G,4,FALSE)</f>
        <v/>
      </c>
      <c r="H3006" s="154" t="str">
        <f>VLOOKUP($D3006,'FP MD'!$A:$G,6,FALSE)</f>
        <v>Alafia Solar</v>
      </c>
      <c r="I3006" s="154" t="str">
        <f>VLOOKUP($D3006,'FP MD'!$A:$G,7,FALSE)</f>
        <v>Solar</v>
      </c>
      <c r="J3006" s="155">
        <v>203012</v>
      </c>
      <c r="K3006" s="156">
        <v>0</v>
      </c>
      <c r="L3006" s="156">
        <v>0</v>
      </c>
      <c r="M3006" s="156">
        <v>0</v>
      </c>
      <c r="N3006" s="156">
        <v>0</v>
      </c>
      <c r="O3006" s="156">
        <v>0</v>
      </c>
      <c r="P3006" s="156">
        <v>0</v>
      </c>
      <c r="Q3006" s="156">
        <v>0</v>
      </c>
      <c r="R3006" s="156">
        <v>0</v>
      </c>
      <c r="S3006" s="156">
        <v>0</v>
      </c>
      <c r="T3006" s="156">
        <v>0</v>
      </c>
      <c r="U3006" s="156">
        <v>0</v>
      </c>
      <c r="V3006" s="156">
        <v>0</v>
      </c>
      <c r="W3006" s="156">
        <v>0</v>
      </c>
      <c r="X3006" s="156">
        <v>0</v>
      </c>
      <c r="Y3006" s="156">
        <v>0</v>
      </c>
      <c r="Z3006" s="156">
        <v>0</v>
      </c>
      <c r="AA3006" s="156">
        <v>0</v>
      </c>
      <c r="AB3006" s="156">
        <v>0</v>
      </c>
      <c r="AC3006" s="156">
        <v>0</v>
      </c>
      <c r="AD3006" s="156">
        <v>0</v>
      </c>
      <c r="AE3006" s="156">
        <v>0</v>
      </c>
      <c r="AF3006" s="156">
        <v>0</v>
      </c>
      <c r="AG3006" s="156">
        <v>0</v>
      </c>
      <c r="AH3006" s="156">
        <v>0</v>
      </c>
      <c r="AI3006" s="156">
        <v>0</v>
      </c>
      <c r="AJ3006" s="156">
        <v>0</v>
      </c>
      <c r="AK3006" s="156">
        <v>0</v>
      </c>
      <c r="AL3006" s="156">
        <v>0</v>
      </c>
      <c r="AM3006" s="156">
        <v>0</v>
      </c>
      <c r="AN3006" s="156">
        <v>0</v>
      </c>
      <c r="AO3006" s="156">
        <v>0</v>
      </c>
      <c r="AP3006" s="156">
        <v>0</v>
      </c>
      <c r="AQ3006" s="156">
        <v>0</v>
      </c>
      <c r="AR3006" s="156">
        <v>0</v>
      </c>
      <c r="AS3006" s="156">
        <v>0</v>
      </c>
      <c r="AT3006" s="156">
        <v>0</v>
      </c>
      <c r="AU3006" s="156">
        <v>0</v>
      </c>
      <c r="AV3006" s="156">
        <v>0</v>
      </c>
      <c r="AW3006" s="156">
        <v>0</v>
      </c>
      <c r="AX3006" s="156">
        <v>0</v>
      </c>
      <c r="AY3006" s="156">
        <v>0</v>
      </c>
      <c r="AZ3006" s="156">
        <v>0</v>
      </c>
      <c r="BA3006" s="156">
        <v>0</v>
      </c>
      <c r="BB3006" s="156">
        <v>0</v>
      </c>
      <c r="BC3006" s="156">
        <v>0</v>
      </c>
      <c r="BD3006" s="156">
        <v>0</v>
      </c>
      <c r="BE3006" s="156">
        <v>0</v>
      </c>
      <c r="BF3006" s="156">
        <v>0</v>
      </c>
      <c r="BG3006" s="156">
        <v>0</v>
      </c>
      <c r="BH3006" s="156">
        <v>0</v>
      </c>
      <c r="BI3006" s="156">
        <v>0</v>
      </c>
      <c r="BJ3006" s="156">
        <v>0</v>
      </c>
      <c r="BK3006" s="156">
        <v>0</v>
      </c>
      <c r="BL3006" s="156">
        <v>0</v>
      </c>
      <c r="BM3006" s="156">
        <v>0</v>
      </c>
      <c r="BN3006" s="156">
        <v>0</v>
      </c>
      <c r="BO3006" s="156">
        <v>0</v>
      </c>
      <c r="BP3006" s="156">
        <v>0</v>
      </c>
      <c r="BQ3006" s="156">
        <v>0</v>
      </c>
      <c r="BR3006" s="156">
        <v>0</v>
      </c>
      <c r="BS3006" s="156">
        <v>0</v>
      </c>
    </row>
    <row r="3007" spans="1:71" x14ac:dyDescent="0.3">
      <c r="A3007" s="152" t="s">
        <v>374</v>
      </c>
      <c r="B3007" s="153" t="s">
        <v>215</v>
      </c>
      <c r="C3007" s="150">
        <v>34399</v>
      </c>
      <c r="D3007" s="150" t="s">
        <v>215</v>
      </c>
      <c r="E3007" s="154" t="str">
        <f>VLOOKUP($D3007,'FP MD'!$A:$G,2,FALSE)</f>
        <v>Bonnie Mine Modular Building</v>
      </c>
      <c r="F3007" s="154" t="str">
        <f>VLOOKUP($D3007,'FP MD'!$A:$G,3,FALSE)</f>
        <v/>
      </c>
      <c r="G3007" s="154" t="str">
        <f>VLOOKUP($D3007,'FP MD'!$A:$G,4,FALSE)</f>
        <v/>
      </c>
      <c r="H3007" s="154" t="str">
        <f>VLOOKUP($D3007,'FP MD'!$A:$G,6,FALSE)</f>
        <v>Bonnie Mine Solar</v>
      </c>
      <c r="I3007" s="154" t="str">
        <f>VLOOKUP($D3007,'FP MD'!$A:$G,7,FALSE)</f>
        <v>Solar</v>
      </c>
      <c r="J3007" s="155">
        <v>202412</v>
      </c>
      <c r="K3007" s="156">
        <v>0</v>
      </c>
      <c r="L3007" s="156">
        <v>0</v>
      </c>
      <c r="M3007" s="156">
        <v>0</v>
      </c>
      <c r="N3007" s="156">
        <v>0</v>
      </c>
      <c r="O3007" s="156">
        <v>0</v>
      </c>
      <c r="P3007" s="156">
        <v>0</v>
      </c>
      <c r="Q3007" s="156">
        <v>0</v>
      </c>
      <c r="R3007" s="156">
        <v>0</v>
      </c>
      <c r="S3007" s="156">
        <v>0</v>
      </c>
      <c r="T3007" s="156">
        <v>0</v>
      </c>
      <c r="U3007" s="156">
        <v>0</v>
      </c>
      <c r="V3007" s="156">
        <v>0</v>
      </c>
      <c r="W3007" s="156">
        <v>236853.45000000007</v>
      </c>
      <c r="X3007" s="156">
        <v>0</v>
      </c>
      <c r="Y3007" s="156">
        <v>0</v>
      </c>
      <c r="Z3007" s="156">
        <v>0</v>
      </c>
      <c r="AA3007" s="156">
        <v>0</v>
      </c>
      <c r="AB3007" s="156">
        <v>0</v>
      </c>
      <c r="AC3007" s="156">
        <v>0</v>
      </c>
      <c r="AD3007" s="156">
        <v>0</v>
      </c>
      <c r="AE3007" s="156">
        <v>0</v>
      </c>
      <c r="AF3007" s="156">
        <v>0</v>
      </c>
      <c r="AG3007" s="156">
        <v>0</v>
      </c>
      <c r="AH3007" s="156">
        <v>0</v>
      </c>
      <c r="AI3007" s="156">
        <v>0</v>
      </c>
      <c r="AJ3007" s="156">
        <v>0</v>
      </c>
      <c r="AK3007" s="156">
        <v>0</v>
      </c>
      <c r="AL3007" s="156">
        <v>0</v>
      </c>
      <c r="AM3007" s="156">
        <v>0</v>
      </c>
      <c r="AN3007" s="156">
        <v>0</v>
      </c>
      <c r="AO3007" s="156">
        <v>0</v>
      </c>
      <c r="AP3007" s="156">
        <v>0</v>
      </c>
      <c r="AQ3007" s="156">
        <v>0</v>
      </c>
      <c r="AR3007" s="156">
        <v>0</v>
      </c>
      <c r="AS3007" s="156">
        <v>0</v>
      </c>
      <c r="AT3007" s="156">
        <v>0</v>
      </c>
      <c r="AU3007" s="156">
        <v>0</v>
      </c>
      <c r="AV3007" s="156">
        <v>0</v>
      </c>
      <c r="AW3007" s="156">
        <v>0</v>
      </c>
      <c r="AX3007" s="156">
        <v>0</v>
      </c>
      <c r="AY3007" s="156">
        <v>0</v>
      </c>
      <c r="AZ3007" s="156">
        <v>0</v>
      </c>
      <c r="BA3007" s="156">
        <v>0</v>
      </c>
      <c r="BB3007" s="156">
        <v>0</v>
      </c>
      <c r="BC3007" s="156">
        <v>0</v>
      </c>
      <c r="BD3007" s="156">
        <v>0</v>
      </c>
      <c r="BE3007" s="156">
        <v>0</v>
      </c>
      <c r="BF3007" s="156">
        <v>0</v>
      </c>
      <c r="BG3007" s="156">
        <v>0</v>
      </c>
      <c r="BH3007" s="156">
        <v>0</v>
      </c>
      <c r="BI3007" s="156">
        <v>0</v>
      </c>
      <c r="BJ3007" s="156">
        <v>0</v>
      </c>
      <c r="BK3007" s="156">
        <v>0</v>
      </c>
      <c r="BL3007" s="156">
        <v>0</v>
      </c>
      <c r="BM3007" s="156">
        <v>0</v>
      </c>
      <c r="BN3007" s="156">
        <v>0</v>
      </c>
      <c r="BO3007" s="156">
        <v>0</v>
      </c>
      <c r="BP3007" s="156">
        <v>0</v>
      </c>
      <c r="BQ3007" s="156">
        <v>0</v>
      </c>
      <c r="BR3007" s="156">
        <v>0</v>
      </c>
      <c r="BS3007" s="156">
        <v>0</v>
      </c>
    </row>
    <row r="3008" spans="1:71" x14ac:dyDescent="0.3">
      <c r="A3008" s="152" t="s">
        <v>432</v>
      </c>
      <c r="B3008" s="153" t="s">
        <v>252</v>
      </c>
      <c r="C3008" s="150">
        <v>34399</v>
      </c>
      <c r="D3008" s="150" t="s">
        <v>252</v>
      </c>
      <c r="E3008" s="154" t="str">
        <f>VLOOKUP($D3008,'FP MD'!$A:$G,2,FALSE)</f>
        <v>Dover Solar Capital Blanket</v>
      </c>
      <c r="F3008" s="154" t="str">
        <f>VLOOKUP($D3008,'FP MD'!$A:$G,3,FALSE)</f>
        <v/>
      </c>
      <c r="G3008" s="154" t="str">
        <f>VLOOKUP($D3008,'FP MD'!$A:$G,4,FALSE)</f>
        <v/>
      </c>
      <c r="H3008" s="154" t="str">
        <f>VLOOKUP($D3008,'FP MD'!$A:$G,6,FALSE)</f>
        <v>Dover Solar</v>
      </c>
      <c r="I3008" s="154" t="str">
        <f>VLOOKUP($D3008,'FP MD'!$A:$G,7,FALSE)</f>
        <v>Solar</v>
      </c>
      <c r="J3008" s="155" t="s">
        <v>434</v>
      </c>
      <c r="K3008" s="156">
        <v>0</v>
      </c>
      <c r="L3008" s="156">
        <v>7500</v>
      </c>
      <c r="M3008" s="156">
        <v>7500</v>
      </c>
      <c r="N3008" s="156">
        <v>7500</v>
      </c>
      <c r="O3008" s="156">
        <v>7500</v>
      </c>
      <c r="P3008" s="156">
        <v>7500</v>
      </c>
      <c r="Q3008" s="156">
        <v>7500</v>
      </c>
      <c r="R3008" s="156">
        <v>7500</v>
      </c>
      <c r="S3008" s="156">
        <v>7500</v>
      </c>
      <c r="T3008" s="156">
        <v>7500</v>
      </c>
      <c r="U3008" s="156">
        <v>7500</v>
      </c>
      <c r="V3008" s="156">
        <v>7500</v>
      </c>
      <c r="W3008" s="156">
        <v>7500</v>
      </c>
      <c r="X3008" s="156">
        <v>8333.3699999999953</v>
      </c>
      <c r="Y3008" s="156">
        <v>8333.3300000000017</v>
      </c>
      <c r="Z3008" s="156">
        <v>8333.3300000000017</v>
      </c>
      <c r="AA3008" s="156">
        <v>8333.3300000000017</v>
      </c>
      <c r="AB3008" s="156">
        <v>8333.3300000000017</v>
      </c>
      <c r="AC3008" s="156">
        <v>8333.3299999999872</v>
      </c>
      <c r="AD3008" s="156">
        <v>8333.3299999999872</v>
      </c>
      <c r="AE3008" s="156">
        <v>8333.3299999999872</v>
      </c>
      <c r="AF3008" s="156">
        <v>8333.3299999999872</v>
      </c>
      <c r="AG3008" s="156">
        <v>8333.3299999999872</v>
      </c>
      <c r="AH3008" s="156">
        <v>8333.3299999999872</v>
      </c>
      <c r="AI3008" s="156">
        <v>8333.3299999999872</v>
      </c>
      <c r="AJ3008" s="156">
        <v>8333.3699999999953</v>
      </c>
      <c r="AK3008" s="156">
        <v>8333.3299999999872</v>
      </c>
      <c r="AL3008" s="156">
        <v>8333.3299999999872</v>
      </c>
      <c r="AM3008" s="156">
        <v>8333.3299999999872</v>
      </c>
      <c r="AN3008" s="156">
        <v>8333.3299999999872</v>
      </c>
      <c r="AO3008" s="156">
        <v>8333.3299999999872</v>
      </c>
      <c r="AP3008" s="156">
        <v>8333.3299999999872</v>
      </c>
      <c r="AQ3008" s="156">
        <v>8333.3299999999872</v>
      </c>
      <c r="AR3008" s="156">
        <v>8333.3300000000163</v>
      </c>
      <c r="AS3008" s="156">
        <v>8333.3300000000163</v>
      </c>
      <c r="AT3008" s="156">
        <v>8333.3300000000163</v>
      </c>
      <c r="AU3008" s="156">
        <v>8333.3300000000163</v>
      </c>
      <c r="AV3008" s="156">
        <v>8333.3699999999953</v>
      </c>
      <c r="AW3008" s="156">
        <v>8333.3300000000163</v>
      </c>
      <c r="AX3008" s="156">
        <v>8333.3300000000163</v>
      </c>
      <c r="AY3008" s="156">
        <v>8333.3300000000163</v>
      </c>
      <c r="AZ3008" s="156">
        <v>8333.3300000000163</v>
      </c>
      <c r="BA3008" s="156">
        <v>8333.3300000000163</v>
      </c>
      <c r="BB3008" s="156">
        <v>8333.3300000000163</v>
      </c>
      <c r="BC3008" s="156">
        <v>8333.3300000000163</v>
      </c>
      <c r="BD3008" s="156">
        <v>8333.3300000000163</v>
      </c>
      <c r="BE3008" s="156">
        <v>8333.3300000000163</v>
      </c>
      <c r="BF3008" s="156">
        <v>8333.3300000000163</v>
      </c>
      <c r="BG3008" s="156">
        <v>8333.3300000000163</v>
      </c>
      <c r="BH3008" s="156">
        <v>8250</v>
      </c>
      <c r="BI3008" s="156">
        <v>8250</v>
      </c>
      <c r="BJ3008" s="156">
        <v>8250</v>
      </c>
      <c r="BK3008" s="156">
        <v>8250</v>
      </c>
      <c r="BL3008" s="156">
        <v>8250</v>
      </c>
      <c r="BM3008" s="156">
        <v>8250</v>
      </c>
      <c r="BN3008" s="156">
        <v>8250</v>
      </c>
      <c r="BO3008" s="156">
        <v>8250</v>
      </c>
      <c r="BP3008" s="156">
        <v>8250</v>
      </c>
      <c r="BQ3008" s="156">
        <v>8250</v>
      </c>
      <c r="BR3008" s="156">
        <v>8250</v>
      </c>
      <c r="BS3008" s="156">
        <v>8250</v>
      </c>
    </row>
    <row r="3009" spans="1:71" x14ac:dyDescent="0.3">
      <c r="A3009" s="152" t="s">
        <v>374</v>
      </c>
      <c r="B3009" s="153" t="s">
        <v>3730</v>
      </c>
      <c r="C3009" s="150">
        <v>34399</v>
      </c>
      <c r="D3009" s="150" t="s">
        <v>263</v>
      </c>
      <c r="E3009" s="154" t="str">
        <f>VLOOKUP($D3009,'FP MD'!$A:$G,2,FALSE)</f>
        <v>Jamison Inverter Skid Replacement</v>
      </c>
      <c r="F3009" s="154" t="str">
        <f>VLOOKUP($D3009,'FP MD'!$A:$G,3,FALSE)</f>
        <v/>
      </c>
      <c r="G3009" s="154" t="str">
        <f>VLOOKUP($D3009,'FP MD'!$A:$G,4,FALSE)</f>
        <v/>
      </c>
      <c r="H3009" s="154" t="str">
        <f>VLOOKUP($D3009,'FP MD'!$A:$G,6,FALSE)</f>
        <v>Jamison Solar</v>
      </c>
      <c r="I3009" s="154" t="str">
        <f>VLOOKUP($D3009,'FP MD'!$A:$G,7,FALSE)</f>
        <v>Solar</v>
      </c>
      <c r="J3009" s="155">
        <v>202401</v>
      </c>
      <c r="K3009" s="156">
        <v>0</v>
      </c>
      <c r="L3009" s="156">
        <v>404962.17</v>
      </c>
      <c r="M3009" s="156">
        <v>0</v>
      </c>
      <c r="N3009" s="156">
        <v>0</v>
      </c>
      <c r="O3009" s="156">
        <v>0</v>
      </c>
      <c r="P3009" s="156">
        <v>0</v>
      </c>
      <c r="Q3009" s="156">
        <v>0</v>
      </c>
      <c r="R3009" s="156">
        <v>0</v>
      </c>
      <c r="S3009" s="156">
        <v>0</v>
      </c>
      <c r="T3009" s="156">
        <v>0</v>
      </c>
      <c r="U3009" s="156">
        <v>0</v>
      </c>
      <c r="V3009" s="156">
        <v>0</v>
      </c>
      <c r="W3009" s="156">
        <v>0</v>
      </c>
      <c r="X3009" s="156">
        <v>0</v>
      </c>
      <c r="Y3009" s="156">
        <v>0</v>
      </c>
      <c r="Z3009" s="156">
        <v>0</v>
      </c>
      <c r="AA3009" s="156">
        <v>0</v>
      </c>
      <c r="AB3009" s="156">
        <v>0</v>
      </c>
      <c r="AC3009" s="156">
        <v>0</v>
      </c>
      <c r="AD3009" s="156">
        <v>0</v>
      </c>
      <c r="AE3009" s="156">
        <v>0</v>
      </c>
      <c r="AF3009" s="156">
        <v>0</v>
      </c>
      <c r="AG3009" s="156">
        <v>0</v>
      </c>
      <c r="AH3009" s="156">
        <v>0</v>
      </c>
      <c r="AI3009" s="156">
        <v>0</v>
      </c>
      <c r="AJ3009" s="156">
        <v>0</v>
      </c>
      <c r="AK3009" s="156">
        <v>0</v>
      </c>
      <c r="AL3009" s="156">
        <v>0</v>
      </c>
      <c r="AM3009" s="156">
        <v>0</v>
      </c>
      <c r="AN3009" s="156">
        <v>0</v>
      </c>
      <c r="AO3009" s="156">
        <v>0</v>
      </c>
      <c r="AP3009" s="156">
        <v>0</v>
      </c>
      <c r="AQ3009" s="156">
        <v>0</v>
      </c>
      <c r="AR3009" s="156">
        <v>0</v>
      </c>
      <c r="AS3009" s="156">
        <v>0</v>
      </c>
      <c r="AT3009" s="156">
        <v>0</v>
      </c>
      <c r="AU3009" s="156">
        <v>0</v>
      </c>
      <c r="AV3009" s="156">
        <v>0</v>
      </c>
      <c r="AW3009" s="156">
        <v>0</v>
      </c>
      <c r="AX3009" s="156">
        <v>0</v>
      </c>
      <c r="AY3009" s="156">
        <v>0</v>
      </c>
      <c r="AZ3009" s="156">
        <v>0</v>
      </c>
      <c r="BA3009" s="156">
        <v>0</v>
      </c>
      <c r="BB3009" s="156">
        <v>0</v>
      </c>
      <c r="BC3009" s="156">
        <v>0</v>
      </c>
      <c r="BD3009" s="156">
        <v>0</v>
      </c>
      <c r="BE3009" s="156">
        <v>0</v>
      </c>
      <c r="BF3009" s="156">
        <v>0</v>
      </c>
      <c r="BG3009" s="156">
        <v>0</v>
      </c>
      <c r="BH3009" s="156">
        <v>0</v>
      </c>
      <c r="BI3009" s="156">
        <v>0</v>
      </c>
      <c r="BJ3009" s="156">
        <v>0</v>
      </c>
      <c r="BK3009" s="156">
        <v>0</v>
      </c>
      <c r="BL3009" s="156">
        <v>0</v>
      </c>
      <c r="BM3009" s="156">
        <v>0</v>
      </c>
      <c r="BN3009" s="156">
        <v>0</v>
      </c>
      <c r="BO3009" s="156">
        <v>0</v>
      </c>
      <c r="BP3009" s="156">
        <v>0</v>
      </c>
      <c r="BQ3009" s="156">
        <v>0</v>
      </c>
      <c r="BR3009" s="156">
        <v>0</v>
      </c>
      <c r="BS3009" s="156">
        <v>0</v>
      </c>
    </row>
    <row r="3010" spans="1:71" x14ac:dyDescent="0.3">
      <c r="A3010" s="152" t="s">
        <v>432</v>
      </c>
      <c r="B3010" s="153" t="s">
        <v>268</v>
      </c>
      <c r="C3010" s="150">
        <v>34399</v>
      </c>
      <c r="D3010" s="150" t="s">
        <v>268</v>
      </c>
      <c r="E3010" s="154" t="str">
        <f>VLOOKUP($D3010,'FP MD'!$A:$G,2,FALSE)</f>
        <v>Juniper Solar Capital Blanket</v>
      </c>
      <c r="F3010" s="154" t="str">
        <f>VLOOKUP($D3010,'FP MD'!$A:$G,3,FALSE)</f>
        <v/>
      </c>
      <c r="G3010" s="154" t="str">
        <f>VLOOKUP($D3010,'FP MD'!$A:$G,4,FALSE)</f>
        <v/>
      </c>
      <c r="H3010" s="154" t="str">
        <f>VLOOKUP($D3010,'FP MD'!$A:$G,6,FALSE)</f>
        <v>Juniper Solar</v>
      </c>
      <c r="I3010" s="154" t="str">
        <f>VLOOKUP($D3010,'FP MD'!$A:$G,7,FALSE)</f>
        <v>Solar</v>
      </c>
      <c r="J3010" s="155" t="s">
        <v>434</v>
      </c>
      <c r="K3010" s="156">
        <v>0</v>
      </c>
      <c r="L3010" s="156">
        <v>7500</v>
      </c>
      <c r="M3010" s="156">
        <v>7500</v>
      </c>
      <c r="N3010" s="156">
        <v>7500</v>
      </c>
      <c r="O3010" s="156">
        <v>7500</v>
      </c>
      <c r="P3010" s="156">
        <v>7500</v>
      </c>
      <c r="Q3010" s="156">
        <v>7500</v>
      </c>
      <c r="R3010" s="156">
        <v>7500</v>
      </c>
      <c r="S3010" s="156">
        <v>7500</v>
      </c>
      <c r="T3010" s="156">
        <v>7500</v>
      </c>
      <c r="U3010" s="156">
        <v>7500</v>
      </c>
      <c r="V3010" s="156">
        <v>7500</v>
      </c>
      <c r="W3010" s="156">
        <v>7500</v>
      </c>
      <c r="X3010" s="156">
        <v>8333.3699999999953</v>
      </c>
      <c r="Y3010" s="156">
        <v>8333.3300000000017</v>
      </c>
      <c r="Z3010" s="156">
        <v>8333.3300000000017</v>
      </c>
      <c r="AA3010" s="156">
        <v>8333.3300000000017</v>
      </c>
      <c r="AB3010" s="156">
        <v>8333.3300000000017</v>
      </c>
      <c r="AC3010" s="156">
        <v>8333.3299999999872</v>
      </c>
      <c r="AD3010" s="156">
        <v>8333.3299999999872</v>
      </c>
      <c r="AE3010" s="156">
        <v>8333.3299999999872</v>
      </c>
      <c r="AF3010" s="156">
        <v>8333.3299999999872</v>
      </c>
      <c r="AG3010" s="156">
        <v>8333.3299999999872</v>
      </c>
      <c r="AH3010" s="156">
        <v>8333.3299999999872</v>
      </c>
      <c r="AI3010" s="156">
        <v>8333.3299999999872</v>
      </c>
      <c r="AJ3010" s="156">
        <v>8333.3699999999953</v>
      </c>
      <c r="AK3010" s="156">
        <v>8333.3299999999872</v>
      </c>
      <c r="AL3010" s="156">
        <v>8333.3299999999872</v>
      </c>
      <c r="AM3010" s="156">
        <v>8333.3299999999872</v>
      </c>
      <c r="AN3010" s="156">
        <v>8333.3299999999872</v>
      </c>
      <c r="AO3010" s="156">
        <v>8333.3299999999872</v>
      </c>
      <c r="AP3010" s="156">
        <v>8333.3299999999872</v>
      </c>
      <c r="AQ3010" s="156">
        <v>8333.3299999999872</v>
      </c>
      <c r="AR3010" s="156">
        <v>8333.3300000000163</v>
      </c>
      <c r="AS3010" s="156">
        <v>8333.3300000000163</v>
      </c>
      <c r="AT3010" s="156">
        <v>8333.3300000000163</v>
      </c>
      <c r="AU3010" s="156">
        <v>8333.3300000000163</v>
      </c>
      <c r="AV3010" s="156">
        <v>8333.3699999999953</v>
      </c>
      <c r="AW3010" s="156">
        <v>8333.3300000000163</v>
      </c>
      <c r="AX3010" s="156">
        <v>8333.3300000000163</v>
      </c>
      <c r="AY3010" s="156">
        <v>8333.3300000000163</v>
      </c>
      <c r="AZ3010" s="156">
        <v>8333.3300000000163</v>
      </c>
      <c r="BA3010" s="156">
        <v>8333.3300000000163</v>
      </c>
      <c r="BB3010" s="156">
        <v>8333.3300000000163</v>
      </c>
      <c r="BC3010" s="156">
        <v>8333.3300000000163</v>
      </c>
      <c r="BD3010" s="156">
        <v>8333.3300000000163</v>
      </c>
      <c r="BE3010" s="156">
        <v>8333.3300000000163</v>
      </c>
      <c r="BF3010" s="156">
        <v>8333.3300000000163</v>
      </c>
      <c r="BG3010" s="156">
        <v>8333.3300000000163</v>
      </c>
      <c r="BH3010" s="156">
        <v>8250</v>
      </c>
      <c r="BI3010" s="156">
        <v>8250</v>
      </c>
      <c r="BJ3010" s="156">
        <v>8250</v>
      </c>
      <c r="BK3010" s="156">
        <v>8250</v>
      </c>
      <c r="BL3010" s="156">
        <v>8250</v>
      </c>
      <c r="BM3010" s="156">
        <v>8250</v>
      </c>
      <c r="BN3010" s="156">
        <v>8250</v>
      </c>
      <c r="BO3010" s="156">
        <v>8250</v>
      </c>
      <c r="BP3010" s="156">
        <v>8250</v>
      </c>
      <c r="BQ3010" s="156">
        <v>8250</v>
      </c>
      <c r="BR3010" s="156">
        <v>8250</v>
      </c>
      <c r="BS3010" s="156">
        <v>8250</v>
      </c>
    </row>
    <row r="3011" spans="1:71" x14ac:dyDescent="0.3">
      <c r="A3011" s="152" t="s">
        <v>374</v>
      </c>
      <c r="B3011" s="153" t="s">
        <v>223</v>
      </c>
      <c r="C3011" s="150">
        <v>34399</v>
      </c>
      <c r="D3011" s="150" t="s">
        <v>223</v>
      </c>
      <c r="E3011" s="154" t="str">
        <f>VLOOKUP($D3011,'FP MD'!$A:$G,2,FALSE)</f>
        <v>Mountain View Modular Building</v>
      </c>
      <c r="F3011" s="154" t="str">
        <f>VLOOKUP($D3011,'FP MD'!$A:$G,3,FALSE)</f>
        <v/>
      </c>
      <c r="G3011" s="154" t="str">
        <f>VLOOKUP($D3011,'FP MD'!$A:$G,4,FALSE)</f>
        <v/>
      </c>
      <c r="H3011" s="154" t="str">
        <f>VLOOKUP($D3011,'FP MD'!$A:$G,6,FALSE)</f>
        <v>Mountain View Solar</v>
      </c>
      <c r="I3011" s="154" t="str">
        <f>VLOOKUP($D3011,'FP MD'!$A:$G,7,FALSE)</f>
        <v>Solar</v>
      </c>
      <c r="J3011" s="155">
        <v>202412</v>
      </c>
      <c r="K3011" s="156">
        <v>0</v>
      </c>
      <c r="L3011" s="156">
        <v>0</v>
      </c>
      <c r="M3011" s="156">
        <v>0</v>
      </c>
      <c r="N3011" s="156">
        <v>0</v>
      </c>
      <c r="O3011" s="156">
        <v>0</v>
      </c>
      <c r="P3011" s="156">
        <v>0</v>
      </c>
      <c r="Q3011" s="156">
        <v>0</v>
      </c>
      <c r="R3011" s="156">
        <v>0</v>
      </c>
      <c r="S3011" s="156">
        <v>0</v>
      </c>
      <c r="T3011" s="156">
        <v>0</v>
      </c>
      <c r="U3011" s="156">
        <v>0</v>
      </c>
      <c r="V3011" s="156">
        <v>0</v>
      </c>
      <c r="W3011" s="156">
        <v>236853.45000000007</v>
      </c>
      <c r="X3011" s="156">
        <v>0</v>
      </c>
      <c r="Y3011" s="156">
        <v>0</v>
      </c>
      <c r="Z3011" s="156">
        <v>0</v>
      </c>
      <c r="AA3011" s="156">
        <v>0</v>
      </c>
      <c r="AB3011" s="156">
        <v>0</v>
      </c>
      <c r="AC3011" s="156">
        <v>0</v>
      </c>
      <c r="AD3011" s="156">
        <v>0</v>
      </c>
      <c r="AE3011" s="156">
        <v>0</v>
      </c>
      <c r="AF3011" s="156">
        <v>0</v>
      </c>
      <c r="AG3011" s="156">
        <v>0</v>
      </c>
      <c r="AH3011" s="156">
        <v>0</v>
      </c>
      <c r="AI3011" s="156">
        <v>0</v>
      </c>
      <c r="AJ3011" s="156">
        <v>0</v>
      </c>
      <c r="AK3011" s="156">
        <v>0</v>
      </c>
      <c r="AL3011" s="156">
        <v>0</v>
      </c>
      <c r="AM3011" s="156">
        <v>0</v>
      </c>
      <c r="AN3011" s="156">
        <v>0</v>
      </c>
      <c r="AO3011" s="156">
        <v>0</v>
      </c>
      <c r="AP3011" s="156">
        <v>0</v>
      </c>
      <c r="AQ3011" s="156">
        <v>0</v>
      </c>
      <c r="AR3011" s="156">
        <v>0</v>
      </c>
      <c r="AS3011" s="156">
        <v>0</v>
      </c>
      <c r="AT3011" s="156">
        <v>0</v>
      </c>
      <c r="AU3011" s="156">
        <v>0</v>
      </c>
      <c r="AV3011" s="156">
        <v>0</v>
      </c>
      <c r="AW3011" s="156">
        <v>0</v>
      </c>
      <c r="AX3011" s="156">
        <v>0</v>
      </c>
      <c r="AY3011" s="156">
        <v>0</v>
      </c>
      <c r="AZ3011" s="156">
        <v>0</v>
      </c>
      <c r="BA3011" s="156">
        <v>0</v>
      </c>
      <c r="BB3011" s="156">
        <v>0</v>
      </c>
      <c r="BC3011" s="156">
        <v>0</v>
      </c>
      <c r="BD3011" s="156">
        <v>0</v>
      </c>
      <c r="BE3011" s="156">
        <v>0</v>
      </c>
      <c r="BF3011" s="156">
        <v>0</v>
      </c>
      <c r="BG3011" s="156">
        <v>0</v>
      </c>
      <c r="BH3011" s="156">
        <v>0</v>
      </c>
      <c r="BI3011" s="156">
        <v>0</v>
      </c>
      <c r="BJ3011" s="156">
        <v>0</v>
      </c>
      <c r="BK3011" s="156">
        <v>0</v>
      </c>
      <c r="BL3011" s="156">
        <v>0</v>
      </c>
      <c r="BM3011" s="156">
        <v>0</v>
      </c>
      <c r="BN3011" s="156">
        <v>0</v>
      </c>
      <c r="BO3011" s="156">
        <v>0</v>
      </c>
      <c r="BP3011" s="156">
        <v>0</v>
      </c>
      <c r="BQ3011" s="156">
        <v>0</v>
      </c>
      <c r="BR3011" s="156">
        <v>0</v>
      </c>
      <c r="BS3011" s="156">
        <v>0</v>
      </c>
    </row>
    <row r="3012" spans="1:71" x14ac:dyDescent="0.3">
      <c r="A3012" s="152" t="s">
        <v>374</v>
      </c>
      <c r="B3012" s="153" t="s">
        <v>225</v>
      </c>
      <c r="C3012" s="150">
        <v>34399</v>
      </c>
      <c r="D3012" s="150" t="s">
        <v>225</v>
      </c>
      <c r="E3012" s="154" t="str">
        <f>VLOOKUP($D3012,'FP MD'!$A:$G,2,FALSE)</f>
        <v>Payne Creek Modular Building</v>
      </c>
      <c r="F3012" s="154" t="str">
        <f>VLOOKUP($D3012,'FP MD'!$A:$G,3,FALSE)</f>
        <v/>
      </c>
      <c r="G3012" s="154" t="str">
        <f>VLOOKUP($D3012,'FP MD'!$A:$G,4,FALSE)</f>
        <v/>
      </c>
      <c r="H3012" s="154" t="str">
        <f>VLOOKUP($D3012,'FP MD'!$A:$G,6,FALSE)</f>
        <v>Peace Creek Solar</v>
      </c>
      <c r="I3012" s="154" t="str">
        <f>VLOOKUP($D3012,'FP MD'!$A:$G,7,FALSE)</f>
        <v>Solar</v>
      </c>
      <c r="J3012" s="155">
        <v>202412</v>
      </c>
      <c r="K3012" s="156">
        <v>0</v>
      </c>
      <c r="L3012" s="156">
        <v>0</v>
      </c>
      <c r="M3012" s="156">
        <v>0</v>
      </c>
      <c r="N3012" s="156">
        <v>0</v>
      </c>
      <c r="O3012" s="156">
        <v>0</v>
      </c>
      <c r="P3012" s="156">
        <v>0</v>
      </c>
      <c r="Q3012" s="156">
        <v>0</v>
      </c>
      <c r="R3012" s="156">
        <v>0</v>
      </c>
      <c r="S3012" s="156">
        <v>0</v>
      </c>
      <c r="T3012" s="156">
        <v>0</v>
      </c>
      <c r="U3012" s="156">
        <v>0</v>
      </c>
      <c r="V3012" s="156">
        <v>0</v>
      </c>
      <c r="W3012" s="156">
        <v>236853.45000000007</v>
      </c>
      <c r="X3012" s="156">
        <v>0</v>
      </c>
      <c r="Y3012" s="156">
        <v>0</v>
      </c>
      <c r="Z3012" s="156">
        <v>0</v>
      </c>
      <c r="AA3012" s="156">
        <v>0</v>
      </c>
      <c r="AB3012" s="156">
        <v>0</v>
      </c>
      <c r="AC3012" s="156">
        <v>0</v>
      </c>
      <c r="AD3012" s="156">
        <v>0</v>
      </c>
      <c r="AE3012" s="156">
        <v>0</v>
      </c>
      <c r="AF3012" s="156">
        <v>0</v>
      </c>
      <c r="AG3012" s="156">
        <v>0</v>
      </c>
      <c r="AH3012" s="156">
        <v>0</v>
      </c>
      <c r="AI3012" s="156">
        <v>0</v>
      </c>
      <c r="AJ3012" s="156">
        <v>0</v>
      </c>
      <c r="AK3012" s="156">
        <v>0</v>
      </c>
      <c r="AL3012" s="156">
        <v>0</v>
      </c>
      <c r="AM3012" s="156">
        <v>0</v>
      </c>
      <c r="AN3012" s="156">
        <v>0</v>
      </c>
      <c r="AO3012" s="156">
        <v>0</v>
      </c>
      <c r="AP3012" s="156">
        <v>0</v>
      </c>
      <c r="AQ3012" s="156">
        <v>0</v>
      </c>
      <c r="AR3012" s="156">
        <v>0</v>
      </c>
      <c r="AS3012" s="156">
        <v>0</v>
      </c>
      <c r="AT3012" s="156">
        <v>0</v>
      </c>
      <c r="AU3012" s="156">
        <v>0</v>
      </c>
      <c r="AV3012" s="156">
        <v>0</v>
      </c>
      <c r="AW3012" s="156">
        <v>0</v>
      </c>
      <c r="AX3012" s="156">
        <v>0</v>
      </c>
      <c r="AY3012" s="156">
        <v>0</v>
      </c>
      <c r="AZ3012" s="156">
        <v>0</v>
      </c>
      <c r="BA3012" s="156">
        <v>0</v>
      </c>
      <c r="BB3012" s="156">
        <v>0</v>
      </c>
      <c r="BC3012" s="156">
        <v>0</v>
      </c>
      <c r="BD3012" s="156">
        <v>0</v>
      </c>
      <c r="BE3012" s="156">
        <v>0</v>
      </c>
      <c r="BF3012" s="156">
        <v>0</v>
      </c>
      <c r="BG3012" s="156">
        <v>0</v>
      </c>
      <c r="BH3012" s="156">
        <v>0</v>
      </c>
      <c r="BI3012" s="156">
        <v>0</v>
      </c>
      <c r="BJ3012" s="156">
        <v>0</v>
      </c>
      <c r="BK3012" s="156">
        <v>0</v>
      </c>
      <c r="BL3012" s="156">
        <v>0</v>
      </c>
      <c r="BM3012" s="156">
        <v>0</v>
      </c>
      <c r="BN3012" s="156">
        <v>0</v>
      </c>
      <c r="BO3012" s="156">
        <v>0</v>
      </c>
      <c r="BP3012" s="156">
        <v>0</v>
      </c>
      <c r="BQ3012" s="156">
        <v>0</v>
      </c>
      <c r="BR3012" s="156">
        <v>0</v>
      </c>
      <c r="BS3012" s="156">
        <v>0</v>
      </c>
    </row>
    <row r="3013" spans="1:71" x14ac:dyDescent="0.3">
      <c r="A3013" s="152" t="s">
        <v>374</v>
      </c>
      <c r="B3013" s="153" t="s">
        <v>294</v>
      </c>
      <c r="C3013" s="150">
        <v>34399</v>
      </c>
      <c r="D3013" s="150" t="s">
        <v>294</v>
      </c>
      <c r="E3013" s="154" t="str">
        <f>VLOOKUP($D3013,'FP MD'!$A:$G,2,FALSE)</f>
        <v>Riverside Solar Capital</v>
      </c>
      <c r="F3013" s="154" t="str">
        <f>VLOOKUP($D3013,'FP MD'!$A:$G,3,FALSE)</f>
        <v/>
      </c>
      <c r="G3013" s="154" t="str">
        <f>VLOOKUP($D3013,'FP MD'!$A:$G,4,FALSE)</f>
        <v/>
      </c>
      <c r="H3013" s="154" t="str">
        <f>VLOOKUP($D3013,'FP MD'!$A:$G,6,FALSE)</f>
        <v>Riverside Solar</v>
      </c>
      <c r="I3013" s="154" t="str">
        <f>VLOOKUP($D3013,'FP MD'!$A:$G,7,FALSE)</f>
        <v>Solar</v>
      </c>
      <c r="J3013" s="155">
        <v>202812</v>
      </c>
      <c r="K3013" s="156">
        <v>0</v>
      </c>
      <c r="L3013" s="156">
        <v>0</v>
      </c>
      <c r="M3013" s="156">
        <v>0</v>
      </c>
      <c r="N3013" s="156">
        <v>0</v>
      </c>
      <c r="O3013" s="156">
        <v>0</v>
      </c>
      <c r="P3013" s="156">
        <v>0</v>
      </c>
      <c r="Q3013" s="156">
        <v>0</v>
      </c>
      <c r="R3013" s="156">
        <v>0</v>
      </c>
      <c r="S3013" s="156">
        <v>0</v>
      </c>
      <c r="T3013" s="156">
        <v>0</v>
      </c>
      <c r="U3013" s="156">
        <v>0</v>
      </c>
      <c r="V3013" s="156">
        <v>0</v>
      </c>
      <c r="W3013" s="156">
        <v>0</v>
      </c>
      <c r="X3013" s="156">
        <v>0</v>
      </c>
      <c r="Y3013" s="156">
        <v>0</v>
      </c>
      <c r="Z3013" s="156">
        <v>0</v>
      </c>
      <c r="AA3013" s="156">
        <v>0</v>
      </c>
      <c r="AB3013" s="156">
        <v>0</v>
      </c>
      <c r="AC3013" s="156">
        <v>0</v>
      </c>
      <c r="AD3013" s="156">
        <v>0</v>
      </c>
      <c r="AE3013" s="156">
        <v>0</v>
      </c>
      <c r="AF3013" s="156">
        <v>0</v>
      </c>
      <c r="AG3013" s="156">
        <v>0</v>
      </c>
      <c r="AH3013" s="156">
        <v>0</v>
      </c>
      <c r="AI3013" s="156">
        <v>0</v>
      </c>
      <c r="AJ3013" s="156">
        <v>0</v>
      </c>
      <c r="AK3013" s="156">
        <v>0</v>
      </c>
      <c r="AL3013" s="156">
        <v>0</v>
      </c>
      <c r="AM3013" s="156">
        <v>0</v>
      </c>
      <c r="AN3013" s="156">
        <v>0</v>
      </c>
      <c r="AO3013" s="156">
        <v>0</v>
      </c>
      <c r="AP3013" s="156">
        <v>0</v>
      </c>
      <c r="AQ3013" s="156">
        <v>0</v>
      </c>
      <c r="AR3013" s="156">
        <v>0</v>
      </c>
      <c r="AS3013" s="156">
        <v>0</v>
      </c>
      <c r="AT3013" s="156">
        <v>0</v>
      </c>
      <c r="AU3013" s="156">
        <v>0</v>
      </c>
      <c r="AV3013" s="156">
        <v>0</v>
      </c>
      <c r="AW3013" s="156">
        <v>0</v>
      </c>
      <c r="AX3013" s="156">
        <v>0</v>
      </c>
      <c r="AY3013" s="156">
        <v>0</v>
      </c>
      <c r="AZ3013" s="156">
        <v>0</v>
      </c>
      <c r="BA3013" s="156">
        <v>0</v>
      </c>
      <c r="BB3013" s="156">
        <v>0</v>
      </c>
      <c r="BC3013" s="156">
        <v>0</v>
      </c>
      <c r="BD3013" s="156">
        <v>0</v>
      </c>
      <c r="BE3013" s="156">
        <v>0</v>
      </c>
      <c r="BF3013" s="156">
        <v>0</v>
      </c>
      <c r="BG3013" s="156">
        <v>0</v>
      </c>
      <c r="BH3013" s="156">
        <v>0</v>
      </c>
      <c r="BI3013" s="156">
        <v>0</v>
      </c>
      <c r="BJ3013" s="156">
        <v>0</v>
      </c>
      <c r="BK3013" s="156">
        <v>0</v>
      </c>
      <c r="BL3013" s="156">
        <v>0</v>
      </c>
      <c r="BM3013" s="156">
        <v>0</v>
      </c>
      <c r="BN3013" s="156">
        <v>0</v>
      </c>
      <c r="BO3013" s="156">
        <v>0</v>
      </c>
      <c r="BP3013" s="156">
        <v>0</v>
      </c>
      <c r="BQ3013" s="156">
        <v>0</v>
      </c>
      <c r="BR3013" s="156">
        <v>0</v>
      </c>
      <c r="BS3013" s="156">
        <v>480000.00000000029</v>
      </c>
    </row>
    <row r="3014" spans="1:71" x14ac:dyDescent="0.3">
      <c r="A3014" s="152" t="s">
        <v>374</v>
      </c>
      <c r="B3014" s="153" t="s">
        <v>3731</v>
      </c>
      <c r="C3014" s="150">
        <v>34399</v>
      </c>
      <c r="D3014" s="150" t="s">
        <v>256</v>
      </c>
      <c r="E3014" s="154" t="str">
        <f>VLOOKUP($D3014,'FP MD'!$A:$G,2,FALSE)</f>
        <v>Station WIFI: Durrance Solar</v>
      </c>
      <c r="F3014" s="154" t="str">
        <f>VLOOKUP($D3014,'FP MD'!$A:$G,3,FALSE)</f>
        <v/>
      </c>
      <c r="G3014" s="154" t="str">
        <f>VLOOKUP($D3014,'FP MD'!$A:$G,4,FALSE)</f>
        <v/>
      </c>
      <c r="H3014" s="154" t="str">
        <f>VLOOKUP($D3014,'FP MD'!$A:$G,6,FALSE)</f>
        <v>Durrance Solar</v>
      </c>
      <c r="I3014" s="154" t="str">
        <f>VLOOKUP($D3014,'FP MD'!$A:$G,7,FALSE)</f>
        <v>Solar</v>
      </c>
      <c r="J3014" s="155">
        <v>202401</v>
      </c>
      <c r="K3014" s="156">
        <v>0</v>
      </c>
      <c r="L3014" s="156">
        <v>219494.47</v>
      </c>
      <c r="M3014" s="156">
        <v>0</v>
      </c>
      <c r="N3014" s="156">
        <v>0</v>
      </c>
      <c r="O3014" s="156">
        <v>0</v>
      </c>
      <c r="P3014" s="156">
        <v>0</v>
      </c>
      <c r="Q3014" s="156">
        <v>0</v>
      </c>
      <c r="R3014" s="156">
        <v>0</v>
      </c>
      <c r="S3014" s="156">
        <v>0</v>
      </c>
      <c r="T3014" s="156">
        <v>0</v>
      </c>
      <c r="U3014" s="156">
        <v>0</v>
      </c>
      <c r="V3014" s="156">
        <v>0</v>
      </c>
      <c r="W3014" s="156">
        <v>0</v>
      </c>
      <c r="X3014" s="156">
        <v>0</v>
      </c>
      <c r="Y3014" s="156">
        <v>0</v>
      </c>
      <c r="Z3014" s="156">
        <v>0</v>
      </c>
      <c r="AA3014" s="156">
        <v>0</v>
      </c>
      <c r="AB3014" s="156">
        <v>0</v>
      </c>
      <c r="AC3014" s="156">
        <v>0</v>
      </c>
      <c r="AD3014" s="156">
        <v>0</v>
      </c>
      <c r="AE3014" s="156">
        <v>0</v>
      </c>
      <c r="AF3014" s="156">
        <v>0</v>
      </c>
      <c r="AG3014" s="156">
        <v>0</v>
      </c>
      <c r="AH3014" s="156">
        <v>0</v>
      </c>
      <c r="AI3014" s="156">
        <v>0</v>
      </c>
      <c r="AJ3014" s="156">
        <v>0</v>
      </c>
      <c r="AK3014" s="156">
        <v>0</v>
      </c>
      <c r="AL3014" s="156">
        <v>0</v>
      </c>
      <c r="AM3014" s="156">
        <v>0</v>
      </c>
      <c r="AN3014" s="156">
        <v>0</v>
      </c>
      <c r="AO3014" s="156">
        <v>0</v>
      </c>
      <c r="AP3014" s="156">
        <v>0</v>
      </c>
      <c r="AQ3014" s="156">
        <v>0</v>
      </c>
      <c r="AR3014" s="156">
        <v>0</v>
      </c>
      <c r="AS3014" s="156">
        <v>0</v>
      </c>
      <c r="AT3014" s="156">
        <v>0</v>
      </c>
      <c r="AU3014" s="156">
        <v>0</v>
      </c>
      <c r="AV3014" s="156">
        <v>0</v>
      </c>
      <c r="AW3014" s="156">
        <v>0</v>
      </c>
      <c r="AX3014" s="156">
        <v>0</v>
      </c>
      <c r="AY3014" s="156">
        <v>0</v>
      </c>
      <c r="AZ3014" s="156">
        <v>0</v>
      </c>
      <c r="BA3014" s="156">
        <v>0</v>
      </c>
      <c r="BB3014" s="156">
        <v>0</v>
      </c>
      <c r="BC3014" s="156">
        <v>0</v>
      </c>
      <c r="BD3014" s="156">
        <v>0</v>
      </c>
      <c r="BE3014" s="156">
        <v>0</v>
      </c>
      <c r="BF3014" s="156">
        <v>0</v>
      </c>
      <c r="BG3014" s="156">
        <v>0</v>
      </c>
      <c r="BH3014" s="156">
        <v>0</v>
      </c>
      <c r="BI3014" s="156">
        <v>0</v>
      </c>
      <c r="BJ3014" s="156">
        <v>0</v>
      </c>
      <c r="BK3014" s="156">
        <v>0</v>
      </c>
      <c r="BL3014" s="156">
        <v>0</v>
      </c>
      <c r="BM3014" s="156">
        <v>0</v>
      </c>
      <c r="BN3014" s="156">
        <v>0</v>
      </c>
      <c r="BO3014" s="156">
        <v>0</v>
      </c>
      <c r="BP3014" s="156">
        <v>0</v>
      </c>
      <c r="BQ3014" s="156">
        <v>0</v>
      </c>
      <c r="BR3014" s="156">
        <v>0</v>
      </c>
      <c r="BS3014" s="156">
        <v>0</v>
      </c>
    </row>
    <row r="3015" spans="1:71" x14ac:dyDescent="0.3">
      <c r="A3015" s="152" t="s">
        <v>374</v>
      </c>
      <c r="B3015" s="153" t="s">
        <v>256</v>
      </c>
      <c r="C3015" s="150">
        <v>34399</v>
      </c>
      <c r="D3015" s="150" t="s">
        <v>256</v>
      </c>
      <c r="E3015" s="154" t="str">
        <f>VLOOKUP($D3015,'FP MD'!$A:$G,2,FALSE)</f>
        <v>Station WIFI: Durrance Solar</v>
      </c>
      <c r="F3015" s="154" t="str">
        <f>VLOOKUP($D3015,'FP MD'!$A:$G,3,FALSE)</f>
        <v/>
      </c>
      <c r="G3015" s="154" t="str">
        <f>VLOOKUP($D3015,'FP MD'!$A:$G,4,FALSE)</f>
        <v/>
      </c>
      <c r="H3015" s="154" t="str">
        <f>VLOOKUP($D3015,'FP MD'!$A:$G,6,FALSE)</f>
        <v>Durrance Solar</v>
      </c>
      <c r="I3015" s="154" t="str">
        <f>VLOOKUP($D3015,'FP MD'!$A:$G,7,FALSE)</f>
        <v>Solar</v>
      </c>
      <c r="J3015" s="155">
        <v>202206</v>
      </c>
      <c r="K3015" s="156">
        <v>0</v>
      </c>
      <c r="L3015" s="156">
        <v>0</v>
      </c>
      <c r="M3015" s="156">
        <v>55000</v>
      </c>
      <c r="N3015" s="156">
        <v>5000</v>
      </c>
      <c r="O3015" s="156">
        <v>0</v>
      </c>
      <c r="P3015" s="156">
        <v>0</v>
      </c>
      <c r="Q3015" s="156">
        <v>0</v>
      </c>
      <c r="R3015" s="156">
        <v>0</v>
      </c>
      <c r="S3015" s="156">
        <v>0</v>
      </c>
      <c r="T3015" s="156">
        <v>0</v>
      </c>
      <c r="U3015" s="156">
        <v>0</v>
      </c>
      <c r="V3015" s="156">
        <v>0</v>
      </c>
      <c r="W3015" s="156">
        <v>0</v>
      </c>
      <c r="X3015" s="156">
        <v>0</v>
      </c>
      <c r="Y3015" s="156">
        <v>0</v>
      </c>
      <c r="Z3015" s="156">
        <v>0</v>
      </c>
      <c r="AA3015" s="156">
        <v>0</v>
      </c>
      <c r="AB3015" s="156">
        <v>0</v>
      </c>
      <c r="AC3015" s="156">
        <v>0</v>
      </c>
      <c r="AD3015" s="156">
        <v>0</v>
      </c>
      <c r="AE3015" s="156">
        <v>0</v>
      </c>
      <c r="AF3015" s="156">
        <v>0</v>
      </c>
      <c r="AG3015" s="156">
        <v>0</v>
      </c>
      <c r="AH3015" s="156">
        <v>0</v>
      </c>
      <c r="AI3015" s="156">
        <v>0</v>
      </c>
      <c r="AJ3015" s="156">
        <v>0</v>
      </c>
      <c r="AK3015" s="156">
        <v>0</v>
      </c>
      <c r="AL3015" s="156">
        <v>0</v>
      </c>
      <c r="AM3015" s="156">
        <v>0</v>
      </c>
      <c r="AN3015" s="156">
        <v>0</v>
      </c>
      <c r="AO3015" s="156">
        <v>0</v>
      </c>
      <c r="AP3015" s="156">
        <v>0</v>
      </c>
      <c r="AQ3015" s="156">
        <v>0</v>
      </c>
      <c r="AR3015" s="156">
        <v>0</v>
      </c>
      <c r="AS3015" s="156">
        <v>0</v>
      </c>
      <c r="AT3015" s="156">
        <v>0</v>
      </c>
      <c r="AU3015" s="156">
        <v>0</v>
      </c>
      <c r="AV3015" s="156">
        <v>0</v>
      </c>
      <c r="AW3015" s="156">
        <v>0</v>
      </c>
      <c r="AX3015" s="156">
        <v>0</v>
      </c>
      <c r="AY3015" s="156">
        <v>0</v>
      </c>
      <c r="AZ3015" s="156">
        <v>0</v>
      </c>
      <c r="BA3015" s="156">
        <v>0</v>
      </c>
      <c r="BB3015" s="156">
        <v>0</v>
      </c>
      <c r="BC3015" s="156">
        <v>0</v>
      </c>
      <c r="BD3015" s="156">
        <v>0</v>
      </c>
      <c r="BE3015" s="156">
        <v>0</v>
      </c>
      <c r="BF3015" s="156">
        <v>0</v>
      </c>
      <c r="BG3015" s="156">
        <v>0</v>
      </c>
      <c r="BH3015" s="156">
        <v>0</v>
      </c>
      <c r="BI3015" s="156">
        <v>0</v>
      </c>
      <c r="BJ3015" s="156">
        <v>0</v>
      </c>
      <c r="BK3015" s="156">
        <v>0</v>
      </c>
      <c r="BL3015" s="156">
        <v>0</v>
      </c>
      <c r="BM3015" s="156">
        <v>0</v>
      </c>
      <c r="BN3015" s="156">
        <v>0</v>
      </c>
      <c r="BO3015" s="156">
        <v>0</v>
      </c>
      <c r="BP3015" s="156">
        <v>0</v>
      </c>
      <c r="BQ3015" s="156">
        <v>0</v>
      </c>
      <c r="BR3015" s="156">
        <v>0</v>
      </c>
      <c r="BS3015" s="156">
        <v>0</v>
      </c>
    </row>
    <row r="3016" spans="1:71" x14ac:dyDescent="0.3">
      <c r="A3016" s="152" t="s">
        <v>374</v>
      </c>
      <c r="B3016" s="153" t="s">
        <v>3732</v>
      </c>
      <c r="C3016" s="150">
        <v>34399</v>
      </c>
      <c r="D3016" s="150" t="s">
        <v>337</v>
      </c>
      <c r="E3016" s="154" t="str">
        <f>VLOOKUP($D3016,'FP MD'!$A:$G,2,FALSE)</f>
        <v>Tracker Replacement - Gamechange</v>
      </c>
      <c r="F3016" s="154" t="str">
        <f>VLOOKUP($D3016,'FP MD'!$A:$G,3,FALSE)</f>
        <v/>
      </c>
      <c r="G3016" s="154" t="str">
        <f>VLOOKUP($D3016,'FP MD'!$A:$G,4,FALSE)</f>
        <v/>
      </c>
      <c r="H3016" s="154" t="str">
        <f>VLOOKUP($D3016,'FP MD'!$A:$G,6,FALSE)</f>
        <v>Tracker Replacement - Gamechange</v>
      </c>
      <c r="I3016" s="154" t="str">
        <f>VLOOKUP($D3016,'FP MD'!$A:$G,7,FALSE)</f>
        <v>Solar</v>
      </c>
      <c r="J3016" s="155">
        <v>202404</v>
      </c>
      <c r="K3016" s="156">
        <v>0</v>
      </c>
      <c r="L3016" s="156">
        <v>0</v>
      </c>
      <c r="M3016" s="156">
        <v>0</v>
      </c>
      <c r="N3016" s="156">
        <v>0</v>
      </c>
      <c r="O3016" s="156">
        <v>19563.810000000001</v>
      </c>
      <c r="P3016" s="156">
        <v>0</v>
      </c>
      <c r="Q3016" s="156">
        <v>0</v>
      </c>
      <c r="R3016" s="156">
        <v>0</v>
      </c>
      <c r="S3016" s="156">
        <v>0</v>
      </c>
      <c r="T3016" s="156">
        <v>0</v>
      </c>
      <c r="U3016" s="156">
        <v>0</v>
      </c>
      <c r="V3016" s="156">
        <v>0</v>
      </c>
      <c r="W3016" s="156">
        <v>0</v>
      </c>
      <c r="X3016" s="156">
        <v>0</v>
      </c>
      <c r="Y3016" s="156">
        <v>0</v>
      </c>
      <c r="Z3016" s="156">
        <v>0</v>
      </c>
      <c r="AA3016" s="156">
        <v>0</v>
      </c>
      <c r="AB3016" s="156">
        <v>0</v>
      </c>
      <c r="AC3016" s="156">
        <v>0</v>
      </c>
      <c r="AD3016" s="156">
        <v>0</v>
      </c>
      <c r="AE3016" s="156">
        <v>0</v>
      </c>
      <c r="AF3016" s="156">
        <v>0</v>
      </c>
      <c r="AG3016" s="156">
        <v>0</v>
      </c>
      <c r="AH3016" s="156">
        <v>0</v>
      </c>
      <c r="AI3016" s="156">
        <v>0</v>
      </c>
      <c r="AJ3016" s="156">
        <v>0</v>
      </c>
      <c r="AK3016" s="156">
        <v>0</v>
      </c>
      <c r="AL3016" s="156">
        <v>0</v>
      </c>
      <c r="AM3016" s="156">
        <v>0</v>
      </c>
      <c r="AN3016" s="156">
        <v>0</v>
      </c>
      <c r="AO3016" s="156">
        <v>0</v>
      </c>
      <c r="AP3016" s="156">
        <v>0</v>
      </c>
      <c r="AQ3016" s="156">
        <v>0</v>
      </c>
      <c r="AR3016" s="156">
        <v>0</v>
      </c>
      <c r="AS3016" s="156">
        <v>0</v>
      </c>
      <c r="AT3016" s="156">
        <v>0</v>
      </c>
      <c r="AU3016" s="156">
        <v>0</v>
      </c>
      <c r="AV3016" s="156">
        <v>0</v>
      </c>
      <c r="AW3016" s="156">
        <v>0</v>
      </c>
      <c r="AX3016" s="156">
        <v>0</v>
      </c>
      <c r="AY3016" s="156">
        <v>0</v>
      </c>
      <c r="AZ3016" s="156">
        <v>0</v>
      </c>
      <c r="BA3016" s="156">
        <v>0</v>
      </c>
      <c r="BB3016" s="156">
        <v>0</v>
      </c>
      <c r="BC3016" s="156">
        <v>0</v>
      </c>
      <c r="BD3016" s="156">
        <v>0</v>
      </c>
      <c r="BE3016" s="156">
        <v>0</v>
      </c>
      <c r="BF3016" s="156">
        <v>0</v>
      </c>
      <c r="BG3016" s="156">
        <v>0</v>
      </c>
      <c r="BH3016" s="156">
        <v>0</v>
      </c>
      <c r="BI3016" s="156">
        <v>0</v>
      </c>
      <c r="BJ3016" s="156">
        <v>0</v>
      </c>
      <c r="BK3016" s="156">
        <v>0</v>
      </c>
      <c r="BL3016" s="156">
        <v>0</v>
      </c>
      <c r="BM3016" s="156">
        <v>0</v>
      </c>
      <c r="BN3016" s="156">
        <v>0</v>
      </c>
      <c r="BO3016" s="156">
        <v>0</v>
      </c>
      <c r="BP3016" s="156">
        <v>0</v>
      </c>
      <c r="BQ3016" s="156">
        <v>0</v>
      </c>
      <c r="BR3016" s="156">
        <v>0</v>
      </c>
      <c r="BS3016" s="156">
        <v>0</v>
      </c>
    </row>
    <row r="3017" spans="1:71" x14ac:dyDescent="0.3">
      <c r="A3017" s="152" t="s">
        <v>374</v>
      </c>
      <c r="B3017" s="153" t="s">
        <v>343</v>
      </c>
      <c r="C3017" s="150">
        <v>34899</v>
      </c>
      <c r="D3017" s="150" t="s">
        <v>343</v>
      </c>
      <c r="E3017" s="154" t="str">
        <f>VLOOKUP($D3017,'FP MD'!$A:$G,2,FALSE)</f>
        <v>BB1 Battery Augmentation</v>
      </c>
      <c r="F3017" s="154" t="str">
        <f>VLOOKUP($D3017,'FP MD'!$A:$G,3,FALSE)</f>
        <v/>
      </c>
      <c r="G3017" s="154" t="str">
        <f>VLOOKUP($D3017,'FP MD'!$A:$G,4,FALSE)</f>
        <v/>
      </c>
      <c r="H3017" s="154" t="str">
        <f>VLOOKUP($D3017,'FP MD'!$A:$G,6,FALSE)</f>
        <v>Big Bend Battery Storage</v>
      </c>
      <c r="I3017" s="154" t="str">
        <f>VLOOKUP($D3017,'FP MD'!$A:$G,7,FALSE)</f>
        <v>Solar</v>
      </c>
      <c r="J3017" s="155">
        <v>202812</v>
      </c>
      <c r="K3017" s="156">
        <v>0</v>
      </c>
      <c r="L3017" s="156">
        <v>0</v>
      </c>
      <c r="M3017" s="156">
        <v>0</v>
      </c>
      <c r="N3017" s="156">
        <v>0</v>
      </c>
      <c r="O3017" s="156">
        <v>0</v>
      </c>
      <c r="P3017" s="156">
        <v>0</v>
      </c>
      <c r="Q3017" s="156">
        <v>0</v>
      </c>
      <c r="R3017" s="156">
        <v>0</v>
      </c>
      <c r="S3017" s="156">
        <v>0</v>
      </c>
      <c r="T3017" s="156">
        <v>0</v>
      </c>
      <c r="U3017" s="156">
        <v>0</v>
      </c>
      <c r="V3017" s="156">
        <v>0</v>
      </c>
      <c r="W3017" s="156">
        <v>0</v>
      </c>
      <c r="X3017" s="156">
        <v>0</v>
      </c>
      <c r="Y3017" s="156">
        <v>0</v>
      </c>
      <c r="Z3017" s="156">
        <v>0</v>
      </c>
      <c r="AA3017" s="156">
        <v>0</v>
      </c>
      <c r="AB3017" s="156">
        <v>0</v>
      </c>
      <c r="AC3017" s="156">
        <v>0</v>
      </c>
      <c r="AD3017" s="156">
        <v>0</v>
      </c>
      <c r="AE3017" s="156">
        <v>0</v>
      </c>
      <c r="AF3017" s="156">
        <v>0</v>
      </c>
      <c r="AG3017" s="156">
        <v>0</v>
      </c>
      <c r="AH3017" s="156">
        <v>0</v>
      </c>
      <c r="AI3017" s="156">
        <v>0</v>
      </c>
      <c r="AJ3017" s="156">
        <v>0</v>
      </c>
      <c r="AK3017" s="156">
        <v>0</v>
      </c>
      <c r="AL3017" s="156">
        <v>0</v>
      </c>
      <c r="AM3017" s="156">
        <v>0</v>
      </c>
      <c r="AN3017" s="156">
        <v>0</v>
      </c>
      <c r="AO3017" s="156">
        <v>0</v>
      </c>
      <c r="AP3017" s="156">
        <v>0</v>
      </c>
      <c r="AQ3017" s="156">
        <v>0</v>
      </c>
      <c r="AR3017" s="156">
        <v>0</v>
      </c>
      <c r="AS3017" s="156">
        <v>0</v>
      </c>
      <c r="AT3017" s="156">
        <v>0</v>
      </c>
      <c r="AU3017" s="156">
        <v>0</v>
      </c>
      <c r="AV3017" s="156">
        <v>0</v>
      </c>
      <c r="AW3017" s="156">
        <v>0</v>
      </c>
      <c r="AX3017" s="156">
        <v>0</v>
      </c>
      <c r="AY3017" s="156">
        <v>0</v>
      </c>
      <c r="AZ3017" s="156">
        <v>0</v>
      </c>
      <c r="BA3017" s="156">
        <v>0</v>
      </c>
      <c r="BB3017" s="156">
        <v>0</v>
      </c>
      <c r="BC3017" s="156">
        <v>0</v>
      </c>
      <c r="BD3017" s="156">
        <v>0</v>
      </c>
      <c r="BE3017" s="156">
        <v>0</v>
      </c>
      <c r="BF3017" s="156">
        <v>0</v>
      </c>
      <c r="BG3017" s="156">
        <v>0</v>
      </c>
      <c r="BH3017" s="156">
        <v>0</v>
      </c>
      <c r="BI3017" s="156">
        <v>0</v>
      </c>
      <c r="BJ3017" s="156">
        <v>0</v>
      </c>
      <c r="BK3017" s="156">
        <v>0</v>
      </c>
      <c r="BL3017" s="156">
        <v>0</v>
      </c>
      <c r="BM3017" s="156">
        <v>0</v>
      </c>
      <c r="BN3017" s="156">
        <v>0</v>
      </c>
      <c r="BO3017" s="156">
        <v>0</v>
      </c>
      <c r="BP3017" s="156">
        <v>0</v>
      </c>
      <c r="BQ3017" s="156">
        <v>0</v>
      </c>
      <c r="BR3017" s="156">
        <v>0</v>
      </c>
      <c r="BS3017" s="156">
        <v>5285919</v>
      </c>
    </row>
    <row r="3018" spans="1:71" s="97" customFormat="1" hidden="1" x14ac:dyDescent="0.3">
      <c r="A3018" s="97" t="s">
        <v>374</v>
      </c>
      <c r="B3018" s="99" t="s">
        <v>3733</v>
      </c>
      <c r="C3018" s="102">
        <v>35200</v>
      </c>
      <c r="D3018" s="102" t="s">
        <v>3734</v>
      </c>
      <c r="E3018" s="101" t="str">
        <f>VLOOKUP($D3018,'FP MD'!$A:$G,2,FALSE)</f>
        <v>BB Substation Physical Security</v>
      </c>
      <c r="F3018" s="101" t="str">
        <f>VLOOKUP($D3018,'FP MD'!$A:$G,3,FALSE)</f>
        <v/>
      </c>
      <c r="G3018" s="101" t="str">
        <f>VLOOKUP($D3018,'FP MD'!$A:$G,4,FALSE)</f>
        <v/>
      </c>
      <c r="H3018" s="101"/>
      <c r="I3018" s="101" t="e">
        <f>VLOOKUP($D3018,'FP MD'!$A:$G,6,FALSE)</f>
        <v>#N/A</v>
      </c>
      <c r="J3018" s="103">
        <v>202407</v>
      </c>
      <c r="K3018" s="100">
        <v>0</v>
      </c>
      <c r="L3018" s="98">
        <v>0</v>
      </c>
      <c r="M3018" s="98">
        <v>0</v>
      </c>
      <c r="N3018" s="98">
        <v>0</v>
      </c>
      <c r="O3018" s="98">
        <v>0</v>
      </c>
      <c r="P3018" s="98">
        <v>0</v>
      </c>
      <c r="Q3018" s="98">
        <v>0</v>
      </c>
      <c r="R3018" s="98">
        <v>1484111.03</v>
      </c>
      <c r="S3018" s="98">
        <v>0</v>
      </c>
      <c r="T3018" s="98">
        <v>0</v>
      </c>
      <c r="U3018" s="98">
        <v>0</v>
      </c>
      <c r="V3018" s="98">
        <v>0</v>
      </c>
      <c r="W3018" s="98">
        <v>0</v>
      </c>
      <c r="X3018" s="98">
        <v>0</v>
      </c>
      <c r="Y3018" s="98">
        <v>0</v>
      </c>
      <c r="Z3018" s="98">
        <v>0</v>
      </c>
      <c r="AA3018" s="98">
        <v>0</v>
      </c>
      <c r="AB3018" s="98">
        <v>0</v>
      </c>
      <c r="AC3018" s="98">
        <v>0</v>
      </c>
      <c r="AD3018" s="98">
        <v>0</v>
      </c>
      <c r="AE3018" s="98">
        <v>0</v>
      </c>
      <c r="AF3018" s="98">
        <v>0</v>
      </c>
      <c r="AG3018" s="98">
        <v>0</v>
      </c>
      <c r="AH3018" s="98">
        <v>0</v>
      </c>
      <c r="AI3018" s="98">
        <v>0</v>
      </c>
      <c r="AJ3018" s="98">
        <v>0</v>
      </c>
      <c r="AK3018" s="98">
        <v>0</v>
      </c>
      <c r="AL3018" s="98">
        <v>0</v>
      </c>
      <c r="AM3018" s="98">
        <v>0</v>
      </c>
      <c r="AN3018" s="98">
        <v>0</v>
      </c>
      <c r="AO3018" s="98">
        <v>0</v>
      </c>
      <c r="AP3018" s="98">
        <v>0</v>
      </c>
      <c r="AQ3018" s="98">
        <v>0</v>
      </c>
      <c r="AR3018" s="98">
        <v>0</v>
      </c>
      <c r="AS3018" s="98">
        <v>0</v>
      </c>
      <c r="AT3018" s="98">
        <v>0</v>
      </c>
      <c r="AU3018" s="98">
        <v>0</v>
      </c>
      <c r="AV3018" s="98">
        <v>0</v>
      </c>
      <c r="AW3018" s="98">
        <v>0</v>
      </c>
      <c r="AX3018" s="98">
        <v>0</v>
      </c>
      <c r="AY3018" s="98">
        <v>0</v>
      </c>
      <c r="AZ3018" s="98">
        <v>0</v>
      </c>
      <c r="BA3018" s="98">
        <v>0</v>
      </c>
      <c r="BB3018" s="98">
        <v>0</v>
      </c>
      <c r="BC3018" s="98">
        <v>0</v>
      </c>
      <c r="BD3018" s="98">
        <v>0</v>
      </c>
      <c r="BE3018" s="98">
        <v>0</v>
      </c>
      <c r="BF3018" s="98">
        <v>0</v>
      </c>
      <c r="BG3018" s="98">
        <v>0</v>
      </c>
      <c r="BH3018" s="98">
        <v>0</v>
      </c>
      <c r="BI3018" s="98">
        <v>0</v>
      </c>
      <c r="BJ3018" s="98">
        <v>0</v>
      </c>
      <c r="BK3018" s="98">
        <v>0</v>
      </c>
      <c r="BL3018" s="98">
        <v>0</v>
      </c>
      <c r="BM3018" s="98">
        <v>0</v>
      </c>
      <c r="BN3018" s="98">
        <v>0</v>
      </c>
      <c r="BO3018" s="98">
        <v>0</v>
      </c>
      <c r="BP3018" s="98">
        <v>0</v>
      </c>
      <c r="BQ3018" s="98">
        <v>0</v>
      </c>
      <c r="BR3018" s="98">
        <v>0</v>
      </c>
      <c r="BS3018" s="98">
        <v>0</v>
      </c>
    </row>
    <row r="3019" spans="1:71" s="97" customFormat="1" hidden="1" x14ac:dyDescent="0.3">
      <c r="A3019" s="97" t="s">
        <v>432</v>
      </c>
      <c r="B3019" s="99" t="s">
        <v>3735</v>
      </c>
      <c r="C3019" s="102">
        <v>37010</v>
      </c>
      <c r="D3019" s="102" t="s">
        <v>3735</v>
      </c>
      <c r="E3019" s="101" t="str">
        <f>VLOOKUP($D3019,'FP MD'!$A:$G,2,FALSE)</f>
        <v>EV Charger Upgrades (CE)</v>
      </c>
      <c r="F3019" s="101" t="str">
        <f>VLOOKUP($D3019,'FP MD'!$A:$G,3,FALSE)</f>
        <v/>
      </c>
      <c r="G3019" s="101" t="str">
        <f>VLOOKUP($D3019,'FP MD'!$A:$G,4,FALSE)</f>
        <v/>
      </c>
      <c r="H3019" s="101"/>
      <c r="I3019" s="101" t="e">
        <f>VLOOKUP($D3019,'FP MD'!$A:$G,6,FALSE)</f>
        <v>#N/A</v>
      </c>
      <c r="J3019" s="103" t="s">
        <v>434</v>
      </c>
      <c r="K3019" s="100">
        <v>0</v>
      </c>
      <c r="L3019" s="98">
        <v>8333.33</v>
      </c>
      <c r="M3019" s="98">
        <v>8333.33</v>
      </c>
      <c r="N3019" s="98">
        <v>8333.3299999999981</v>
      </c>
      <c r="O3019" s="98">
        <v>8333.3300000000017</v>
      </c>
      <c r="P3019" s="98">
        <v>8333.3300000000017</v>
      </c>
      <c r="Q3019" s="98">
        <v>8333.3300000000017</v>
      </c>
      <c r="R3019" s="98">
        <v>8333.3300000000017</v>
      </c>
      <c r="S3019" s="98">
        <v>8333.3299999999945</v>
      </c>
      <c r="T3019" s="98">
        <v>8333.3300000000017</v>
      </c>
      <c r="U3019" s="98">
        <v>8333.3300000000017</v>
      </c>
      <c r="V3019" s="98">
        <v>8333.3300000000017</v>
      </c>
      <c r="W3019" s="98">
        <v>8333.3300000000017</v>
      </c>
      <c r="X3019" s="98">
        <v>4166.6600000000035</v>
      </c>
      <c r="Y3019" s="98">
        <v>4166.6699999999983</v>
      </c>
      <c r="Z3019" s="98">
        <v>4166.6699999999983</v>
      </c>
      <c r="AA3019" s="98">
        <v>4166.6699999999983</v>
      </c>
      <c r="AB3019" s="98">
        <v>4166.6699999999983</v>
      </c>
      <c r="AC3019" s="98">
        <v>4166.6699999999983</v>
      </c>
      <c r="AD3019" s="98">
        <v>4166.6699999999983</v>
      </c>
      <c r="AE3019" s="98">
        <v>4166.6699999999983</v>
      </c>
      <c r="AF3019" s="98">
        <v>4166.6700000000128</v>
      </c>
      <c r="AG3019" s="98">
        <v>4166.6700000000128</v>
      </c>
      <c r="AH3019" s="98">
        <v>4166.6700000000128</v>
      </c>
      <c r="AI3019" s="98">
        <v>4166.6700000000128</v>
      </c>
      <c r="AJ3019" s="98">
        <v>4166.6700000000128</v>
      </c>
      <c r="AK3019" s="98">
        <v>4166.6700000000128</v>
      </c>
      <c r="AL3019" s="98">
        <v>4166.6700000000128</v>
      </c>
      <c r="AM3019" s="98">
        <v>4166.6700000000128</v>
      </c>
      <c r="AN3019" s="98">
        <v>4166.6700000000128</v>
      </c>
      <c r="AO3019" s="98">
        <v>4166.6700000000128</v>
      </c>
      <c r="AP3019" s="98">
        <v>4166.6700000000128</v>
      </c>
      <c r="AQ3019" s="98">
        <v>4166.6700000000128</v>
      </c>
      <c r="AR3019" s="98">
        <v>4166.6700000000128</v>
      </c>
      <c r="AS3019" s="98">
        <v>4166.6700000000128</v>
      </c>
      <c r="AT3019" s="98">
        <v>4166.6700000000128</v>
      </c>
      <c r="AU3019" s="98">
        <v>4166.6700000000128</v>
      </c>
      <c r="AV3019" s="98">
        <v>4166.6700000000128</v>
      </c>
      <c r="AW3019" s="98">
        <v>4166.6700000000128</v>
      </c>
      <c r="AX3019" s="98">
        <v>4166.6700000000128</v>
      </c>
      <c r="AY3019" s="98">
        <v>4166.6700000000128</v>
      </c>
      <c r="AZ3019" s="98">
        <v>4166.6700000000128</v>
      </c>
      <c r="BA3019" s="98">
        <v>4166.6700000000128</v>
      </c>
      <c r="BB3019" s="98">
        <v>4166.6700000000128</v>
      </c>
      <c r="BC3019" s="98">
        <v>4166.6700000000128</v>
      </c>
      <c r="BD3019" s="98">
        <v>4166.6700000000128</v>
      </c>
      <c r="BE3019" s="98">
        <v>4166.6700000000128</v>
      </c>
      <c r="BF3019" s="98">
        <v>4166.6700000000128</v>
      </c>
      <c r="BG3019" s="98">
        <v>4166.6700000000128</v>
      </c>
      <c r="BH3019" s="98">
        <v>4166.6700000000128</v>
      </c>
      <c r="BI3019" s="98">
        <v>4166.6700000000128</v>
      </c>
      <c r="BJ3019" s="98">
        <v>4166.6699999999837</v>
      </c>
      <c r="BK3019" s="98">
        <v>4166.6699999999837</v>
      </c>
      <c r="BL3019" s="98">
        <v>4166.6699999999837</v>
      </c>
      <c r="BM3019" s="98">
        <v>4166.6699999999837</v>
      </c>
      <c r="BN3019" s="98">
        <v>4166.6699999999837</v>
      </c>
      <c r="BO3019" s="98">
        <v>4166.6699999999837</v>
      </c>
      <c r="BP3019" s="98">
        <v>4166.6699999999837</v>
      </c>
      <c r="BQ3019" s="98">
        <v>4166.6699999999837</v>
      </c>
      <c r="BR3019" s="98">
        <v>4166.6699999999837</v>
      </c>
      <c r="BS3019" s="98">
        <v>4166.6699999999837</v>
      </c>
    </row>
    <row r="3020" spans="1:71" s="97" customFormat="1" hidden="1" x14ac:dyDescent="0.3">
      <c r="A3020" s="97" t="s">
        <v>374</v>
      </c>
      <c r="B3020" s="99" t="s">
        <v>3736</v>
      </c>
      <c r="C3020" s="102">
        <v>37300</v>
      </c>
      <c r="D3020" s="102" t="s">
        <v>3737</v>
      </c>
      <c r="E3020" s="101" t="str">
        <f>VLOOKUP($D3020,'FP MD'!$A:$G,2,FALSE)</f>
        <v>Balm East &amp; West Subdivision</v>
      </c>
      <c r="F3020" s="101" t="str">
        <f>VLOOKUP($D3020,'FP MD'!$A:$G,3,FALSE)</f>
        <v/>
      </c>
      <c r="G3020" s="101" t="str">
        <f>VLOOKUP($D3020,'FP MD'!$A:$G,4,FALSE)</f>
        <v/>
      </c>
      <c r="H3020" s="101"/>
      <c r="I3020" s="101" t="e">
        <f>VLOOKUP($D3020,'FP MD'!$A:$G,6,FALSE)</f>
        <v>#N/A</v>
      </c>
      <c r="J3020" s="103">
        <v>202406</v>
      </c>
      <c r="K3020" s="100">
        <v>0</v>
      </c>
      <c r="L3020" s="98">
        <v>0</v>
      </c>
      <c r="M3020" s="98">
        <v>0</v>
      </c>
      <c r="N3020" s="98">
        <v>0</v>
      </c>
      <c r="O3020" s="98">
        <v>0</v>
      </c>
      <c r="P3020" s="98">
        <v>0</v>
      </c>
      <c r="Q3020" s="98">
        <v>16353.62</v>
      </c>
      <c r="R3020" s="98">
        <v>0</v>
      </c>
      <c r="S3020" s="98">
        <v>0</v>
      </c>
      <c r="T3020" s="98">
        <v>0</v>
      </c>
      <c r="U3020" s="98">
        <v>0</v>
      </c>
      <c r="V3020" s="98">
        <v>0</v>
      </c>
      <c r="W3020" s="98">
        <v>0</v>
      </c>
      <c r="X3020" s="98">
        <v>0</v>
      </c>
      <c r="Y3020" s="98">
        <v>0</v>
      </c>
      <c r="Z3020" s="98">
        <v>0</v>
      </c>
      <c r="AA3020" s="98">
        <v>0</v>
      </c>
      <c r="AB3020" s="98">
        <v>0</v>
      </c>
      <c r="AC3020" s="98">
        <v>0</v>
      </c>
      <c r="AD3020" s="98">
        <v>0</v>
      </c>
      <c r="AE3020" s="98">
        <v>0</v>
      </c>
      <c r="AF3020" s="98">
        <v>0</v>
      </c>
      <c r="AG3020" s="98">
        <v>0</v>
      </c>
      <c r="AH3020" s="98">
        <v>0</v>
      </c>
      <c r="AI3020" s="98">
        <v>0</v>
      </c>
      <c r="AJ3020" s="98">
        <v>0</v>
      </c>
      <c r="AK3020" s="98">
        <v>0</v>
      </c>
      <c r="AL3020" s="98">
        <v>0</v>
      </c>
      <c r="AM3020" s="98">
        <v>0</v>
      </c>
      <c r="AN3020" s="98">
        <v>0</v>
      </c>
      <c r="AO3020" s="98">
        <v>0</v>
      </c>
      <c r="AP3020" s="98">
        <v>0</v>
      </c>
      <c r="AQ3020" s="98">
        <v>0</v>
      </c>
      <c r="AR3020" s="98">
        <v>0</v>
      </c>
      <c r="AS3020" s="98">
        <v>0</v>
      </c>
      <c r="AT3020" s="98">
        <v>0</v>
      </c>
      <c r="AU3020" s="98">
        <v>0</v>
      </c>
      <c r="AV3020" s="98">
        <v>0</v>
      </c>
      <c r="AW3020" s="98">
        <v>0</v>
      </c>
      <c r="AX3020" s="98">
        <v>0</v>
      </c>
      <c r="AY3020" s="98">
        <v>0</v>
      </c>
      <c r="AZ3020" s="98">
        <v>0</v>
      </c>
      <c r="BA3020" s="98">
        <v>0</v>
      </c>
      <c r="BB3020" s="98">
        <v>0</v>
      </c>
      <c r="BC3020" s="98">
        <v>0</v>
      </c>
      <c r="BD3020" s="98">
        <v>0</v>
      </c>
      <c r="BE3020" s="98">
        <v>0</v>
      </c>
      <c r="BF3020" s="98">
        <v>0</v>
      </c>
      <c r="BG3020" s="98">
        <v>0</v>
      </c>
      <c r="BH3020" s="98">
        <v>0</v>
      </c>
      <c r="BI3020" s="98">
        <v>0</v>
      </c>
      <c r="BJ3020" s="98">
        <v>0</v>
      </c>
      <c r="BK3020" s="98">
        <v>0</v>
      </c>
      <c r="BL3020" s="98">
        <v>0</v>
      </c>
      <c r="BM3020" s="98">
        <v>0</v>
      </c>
      <c r="BN3020" s="98">
        <v>0</v>
      </c>
      <c r="BO3020" s="98">
        <v>0</v>
      </c>
      <c r="BP3020" s="98">
        <v>0</v>
      </c>
      <c r="BQ3020" s="98">
        <v>0</v>
      </c>
      <c r="BR3020" s="98">
        <v>0</v>
      </c>
      <c r="BS3020" s="98">
        <v>0</v>
      </c>
    </row>
    <row r="3021" spans="1:71" s="97" customFormat="1" hidden="1" x14ac:dyDescent="0.3">
      <c r="A3021" s="97" t="s">
        <v>374</v>
      </c>
      <c r="B3021" s="99" t="s">
        <v>3738</v>
      </c>
      <c r="C3021" s="102">
        <v>37300</v>
      </c>
      <c r="D3021" s="102" t="s">
        <v>3739</v>
      </c>
      <c r="E3021" s="101" t="str">
        <f>VLOOKUP($D3021,'FP MD'!$A:$G,2,FALSE)</f>
        <v>Eden Hills Subdivision Ph 2</v>
      </c>
      <c r="F3021" s="101" t="str">
        <f>VLOOKUP($D3021,'FP MD'!$A:$G,3,FALSE)</f>
        <v/>
      </c>
      <c r="G3021" s="101" t="str">
        <f>VLOOKUP($D3021,'FP MD'!$A:$G,4,FALSE)</f>
        <v/>
      </c>
      <c r="H3021" s="101"/>
      <c r="I3021" s="101" t="e">
        <f>VLOOKUP($D3021,'FP MD'!$A:$G,6,FALSE)</f>
        <v>#N/A</v>
      </c>
      <c r="J3021" s="103">
        <v>202402</v>
      </c>
      <c r="K3021" s="100">
        <v>0</v>
      </c>
      <c r="L3021" s="98">
        <v>0</v>
      </c>
      <c r="M3021" s="98">
        <v>242744.16</v>
      </c>
      <c r="N3021" s="98">
        <v>0</v>
      </c>
      <c r="O3021" s="98">
        <v>0</v>
      </c>
      <c r="P3021" s="98">
        <v>0</v>
      </c>
      <c r="Q3021" s="98">
        <v>0</v>
      </c>
      <c r="R3021" s="98">
        <v>0</v>
      </c>
      <c r="S3021" s="98">
        <v>0</v>
      </c>
      <c r="T3021" s="98">
        <v>0</v>
      </c>
      <c r="U3021" s="98">
        <v>0</v>
      </c>
      <c r="V3021" s="98">
        <v>0</v>
      </c>
      <c r="W3021" s="98">
        <v>0</v>
      </c>
      <c r="X3021" s="98">
        <v>0</v>
      </c>
      <c r="Y3021" s="98">
        <v>0</v>
      </c>
      <c r="Z3021" s="98">
        <v>0</v>
      </c>
      <c r="AA3021" s="98">
        <v>0</v>
      </c>
      <c r="AB3021" s="98">
        <v>0</v>
      </c>
      <c r="AC3021" s="98">
        <v>0</v>
      </c>
      <c r="AD3021" s="98">
        <v>0</v>
      </c>
      <c r="AE3021" s="98">
        <v>0</v>
      </c>
      <c r="AF3021" s="98">
        <v>0</v>
      </c>
      <c r="AG3021" s="98">
        <v>0</v>
      </c>
      <c r="AH3021" s="98">
        <v>0</v>
      </c>
      <c r="AI3021" s="98">
        <v>0</v>
      </c>
      <c r="AJ3021" s="98">
        <v>0</v>
      </c>
      <c r="AK3021" s="98">
        <v>0</v>
      </c>
      <c r="AL3021" s="98">
        <v>0</v>
      </c>
      <c r="AM3021" s="98">
        <v>0</v>
      </c>
      <c r="AN3021" s="98">
        <v>0</v>
      </c>
      <c r="AO3021" s="98">
        <v>0</v>
      </c>
      <c r="AP3021" s="98">
        <v>0</v>
      </c>
      <c r="AQ3021" s="98">
        <v>0</v>
      </c>
      <c r="AR3021" s="98">
        <v>0</v>
      </c>
      <c r="AS3021" s="98">
        <v>0</v>
      </c>
      <c r="AT3021" s="98">
        <v>0</v>
      </c>
      <c r="AU3021" s="98">
        <v>0</v>
      </c>
      <c r="AV3021" s="98">
        <v>0</v>
      </c>
      <c r="AW3021" s="98">
        <v>0</v>
      </c>
      <c r="AX3021" s="98">
        <v>0</v>
      </c>
      <c r="AY3021" s="98">
        <v>0</v>
      </c>
      <c r="AZ3021" s="98">
        <v>0</v>
      </c>
      <c r="BA3021" s="98">
        <v>0</v>
      </c>
      <c r="BB3021" s="98">
        <v>0</v>
      </c>
      <c r="BC3021" s="98">
        <v>0</v>
      </c>
      <c r="BD3021" s="98">
        <v>0</v>
      </c>
      <c r="BE3021" s="98">
        <v>0</v>
      </c>
      <c r="BF3021" s="98">
        <v>0</v>
      </c>
      <c r="BG3021" s="98">
        <v>0</v>
      </c>
      <c r="BH3021" s="98">
        <v>0</v>
      </c>
      <c r="BI3021" s="98">
        <v>0</v>
      </c>
      <c r="BJ3021" s="98">
        <v>0</v>
      </c>
      <c r="BK3021" s="98">
        <v>0</v>
      </c>
      <c r="BL3021" s="98">
        <v>0</v>
      </c>
      <c r="BM3021" s="98">
        <v>0</v>
      </c>
      <c r="BN3021" s="98">
        <v>0</v>
      </c>
      <c r="BO3021" s="98">
        <v>0</v>
      </c>
      <c r="BP3021" s="98">
        <v>0</v>
      </c>
      <c r="BQ3021" s="98">
        <v>0</v>
      </c>
      <c r="BR3021" s="98">
        <v>0</v>
      </c>
      <c r="BS3021" s="98">
        <v>0</v>
      </c>
    </row>
    <row r="3022" spans="1:71" s="97" customFormat="1" hidden="1" x14ac:dyDescent="0.3">
      <c r="A3022" s="97" t="s">
        <v>374</v>
      </c>
      <c r="B3022" s="99" t="s">
        <v>3740</v>
      </c>
      <c r="C3022" s="102">
        <v>37300</v>
      </c>
      <c r="D3022" s="102" t="s">
        <v>3741</v>
      </c>
      <c r="E3022" s="101" t="str">
        <f>VLOOKUP($D3022,'FP MD'!$A:$G,2,FALSE)</f>
        <v>Gas Worx Redevlopment E1, E2 &amp; E3</v>
      </c>
      <c r="F3022" s="101" t="str">
        <f>VLOOKUP($D3022,'FP MD'!$A:$G,3,FALSE)</f>
        <v/>
      </c>
      <c r="G3022" s="101" t="str">
        <f>VLOOKUP($D3022,'FP MD'!$A:$G,4,FALSE)</f>
        <v/>
      </c>
      <c r="H3022" s="101"/>
      <c r="I3022" s="101" t="e">
        <f>VLOOKUP($D3022,'FP MD'!$A:$G,6,FALSE)</f>
        <v>#N/A</v>
      </c>
      <c r="J3022" s="103">
        <v>202512</v>
      </c>
      <c r="K3022" s="100">
        <v>0</v>
      </c>
      <c r="L3022" s="98">
        <v>0</v>
      </c>
      <c r="M3022" s="98">
        <v>0</v>
      </c>
      <c r="N3022" s="98">
        <v>0</v>
      </c>
      <c r="O3022" s="98">
        <v>0</v>
      </c>
      <c r="P3022" s="98">
        <v>0</v>
      </c>
      <c r="Q3022" s="98">
        <v>0</v>
      </c>
      <c r="R3022" s="98">
        <v>0</v>
      </c>
      <c r="S3022" s="98">
        <v>0</v>
      </c>
      <c r="T3022" s="98">
        <v>0</v>
      </c>
      <c r="U3022" s="98">
        <v>0</v>
      </c>
      <c r="V3022" s="98">
        <v>0</v>
      </c>
      <c r="W3022" s="98">
        <v>0</v>
      </c>
      <c r="X3022" s="98">
        <v>0</v>
      </c>
      <c r="Y3022" s="98">
        <v>0</v>
      </c>
      <c r="Z3022" s="98">
        <v>0</v>
      </c>
      <c r="AA3022" s="98">
        <v>0</v>
      </c>
      <c r="AB3022" s="98">
        <v>0</v>
      </c>
      <c r="AC3022" s="98">
        <v>0</v>
      </c>
      <c r="AD3022" s="98">
        <v>0</v>
      </c>
      <c r="AE3022" s="98">
        <v>0</v>
      </c>
      <c r="AF3022" s="98">
        <v>0</v>
      </c>
      <c r="AG3022" s="98">
        <v>0</v>
      </c>
      <c r="AH3022" s="98">
        <v>0</v>
      </c>
      <c r="AI3022" s="98">
        <v>17802.05</v>
      </c>
      <c r="AJ3022" s="98">
        <v>0</v>
      </c>
      <c r="AK3022" s="98">
        <v>0</v>
      </c>
      <c r="AL3022" s="98">
        <v>0</v>
      </c>
      <c r="AM3022" s="98">
        <v>0</v>
      </c>
      <c r="AN3022" s="98">
        <v>0</v>
      </c>
      <c r="AO3022" s="98">
        <v>0</v>
      </c>
      <c r="AP3022" s="98">
        <v>0</v>
      </c>
      <c r="AQ3022" s="98">
        <v>0</v>
      </c>
      <c r="AR3022" s="98">
        <v>0</v>
      </c>
      <c r="AS3022" s="98">
        <v>0</v>
      </c>
      <c r="AT3022" s="98">
        <v>0</v>
      </c>
      <c r="AU3022" s="98">
        <v>0</v>
      </c>
      <c r="AV3022" s="98">
        <v>0</v>
      </c>
      <c r="AW3022" s="98">
        <v>0</v>
      </c>
      <c r="AX3022" s="98">
        <v>0</v>
      </c>
      <c r="AY3022" s="98">
        <v>0</v>
      </c>
      <c r="AZ3022" s="98">
        <v>0</v>
      </c>
      <c r="BA3022" s="98">
        <v>0</v>
      </c>
      <c r="BB3022" s="98">
        <v>0</v>
      </c>
      <c r="BC3022" s="98">
        <v>0</v>
      </c>
      <c r="BD3022" s="98">
        <v>0</v>
      </c>
      <c r="BE3022" s="98">
        <v>0</v>
      </c>
      <c r="BF3022" s="98">
        <v>0</v>
      </c>
      <c r="BG3022" s="98">
        <v>0</v>
      </c>
      <c r="BH3022" s="98">
        <v>0</v>
      </c>
      <c r="BI3022" s="98">
        <v>0</v>
      </c>
      <c r="BJ3022" s="98">
        <v>0</v>
      </c>
      <c r="BK3022" s="98">
        <v>0</v>
      </c>
      <c r="BL3022" s="98">
        <v>0</v>
      </c>
      <c r="BM3022" s="98">
        <v>0</v>
      </c>
      <c r="BN3022" s="98">
        <v>0</v>
      </c>
      <c r="BO3022" s="98">
        <v>0</v>
      </c>
      <c r="BP3022" s="98">
        <v>0</v>
      </c>
      <c r="BQ3022" s="98">
        <v>0</v>
      </c>
      <c r="BR3022" s="98">
        <v>0</v>
      </c>
      <c r="BS3022" s="98">
        <v>0</v>
      </c>
    </row>
    <row r="3023" spans="1:71" s="97" customFormat="1" hidden="1" x14ac:dyDescent="0.3">
      <c r="A3023" s="97" t="s">
        <v>374</v>
      </c>
      <c r="B3023" s="99" t="s">
        <v>3742</v>
      </c>
      <c r="C3023" s="102">
        <v>37300</v>
      </c>
      <c r="D3023" s="102" t="s">
        <v>3743</v>
      </c>
      <c r="E3023" s="101" t="str">
        <f>VLOOKUP($D3023,'FP MD'!$A:$G,2,FALSE)</f>
        <v>Harmony at Lake Eloise Ph 1</v>
      </c>
      <c r="F3023" s="101" t="str">
        <f>VLOOKUP($D3023,'FP MD'!$A:$G,3,FALSE)</f>
        <v/>
      </c>
      <c r="G3023" s="101" t="str">
        <f>VLOOKUP($D3023,'FP MD'!$A:$G,4,FALSE)</f>
        <v/>
      </c>
      <c r="H3023" s="101"/>
      <c r="I3023" s="101" t="e">
        <f>VLOOKUP($D3023,'FP MD'!$A:$G,6,FALSE)</f>
        <v>#N/A</v>
      </c>
      <c r="J3023" s="103">
        <v>202402</v>
      </c>
      <c r="K3023" s="100">
        <v>0</v>
      </c>
      <c r="L3023" s="98">
        <v>0</v>
      </c>
      <c r="M3023" s="98">
        <v>160476.14000000001</v>
      </c>
      <c r="N3023" s="98">
        <v>0</v>
      </c>
      <c r="O3023" s="98">
        <v>0</v>
      </c>
      <c r="P3023" s="98">
        <v>0</v>
      </c>
      <c r="Q3023" s="98">
        <v>0</v>
      </c>
      <c r="R3023" s="98">
        <v>0</v>
      </c>
      <c r="S3023" s="98">
        <v>0</v>
      </c>
      <c r="T3023" s="98">
        <v>0</v>
      </c>
      <c r="U3023" s="98">
        <v>0</v>
      </c>
      <c r="V3023" s="98">
        <v>0</v>
      </c>
      <c r="W3023" s="98">
        <v>0</v>
      </c>
      <c r="X3023" s="98">
        <v>0</v>
      </c>
      <c r="Y3023" s="98">
        <v>0</v>
      </c>
      <c r="Z3023" s="98">
        <v>0</v>
      </c>
      <c r="AA3023" s="98">
        <v>0</v>
      </c>
      <c r="AB3023" s="98">
        <v>0</v>
      </c>
      <c r="AC3023" s="98">
        <v>0</v>
      </c>
      <c r="AD3023" s="98">
        <v>0</v>
      </c>
      <c r="AE3023" s="98">
        <v>0</v>
      </c>
      <c r="AF3023" s="98">
        <v>0</v>
      </c>
      <c r="AG3023" s="98">
        <v>0</v>
      </c>
      <c r="AH3023" s="98">
        <v>0</v>
      </c>
      <c r="AI3023" s="98">
        <v>0</v>
      </c>
      <c r="AJ3023" s="98">
        <v>0</v>
      </c>
      <c r="AK3023" s="98">
        <v>0</v>
      </c>
      <c r="AL3023" s="98">
        <v>0</v>
      </c>
      <c r="AM3023" s="98">
        <v>0</v>
      </c>
      <c r="AN3023" s="98">
        <v>0</v>
      </c>
      <c r="AO3023" s="98">
        <v>0</v>
      </c>
      <c r="AP3023" s="98">
        <v>0</v>
      </c>
      <c r="AQ3023" s="98">
        <v>0</v>
      </c>
      <c r="AR3023" s="98">
        <v>0</v>
      </c>
      <c r="AS3023" s="98">
        <v>0</v>
      </c>
      <c r="AT3023" s="98">
        <v>0</v>
      </c>
      <c r="AU3023" s="98">
        <v>0</v>
      </c>
      <c r="AV3023" s="98">
        <v>0</v>
      </c>
      <c r="AW3023" s="98">
        <v>0</v>
      </c>
      <c r="AX3023" s="98">
        <v>0</v>
      </c>
      <c r="AY3023" s="98">
        <v>0</v>
      </c>
      <c r="AZ3023" s="98">
        <v>0</v>
      </c>
      <c r="BA3023" s="98">
        <v>0</v>
      </c>
      <c r="BB3023" s="98">
        <v>0</v>
      </c>
      <c r="BC3023" s="98">
        <v>0</v>
      </c>
      <c r="BD3023" s="98">
        <v>0</v>
      </c>
      <c r="BE3023" s="98">
        <v>0</v>
      </c>
      <c r="BF3023" s="98">
        <v>0</v>
      </c>
      <c r="BG3023" s="98">
        <v>0</v>
      </c>
      <c r="BH3023" s="98">
        <v>0</v>
      </c>
      <c r="BI3023" s="98">
        <v>0</v>
      </c>
      <c r="BJ3023" s="98">
        <v>0</v>
      </c>
      <c r="BK3023" s="98">
        <v>0</v>
      </c>
      <c r="BL3023" s="98">
        <v>0</v>
      </c>
      <c r="BM3023" s="98">
        <v>0</v>
      </c>
      <c r="BN3023" s="98">
        <v>0</v>
      </c>
      <c r="BO3023" s="98">
        <v>0</v>
      </c>
      <c r="BP3023" s="98">
        <v>0</v>
      </c>
      <c r="BQ3023" s="98">
        <v>0</v>
      </c>
      <c r="BR3023" s="98">
        <v>0</v>
      </c>
      <c r="BS3023" s="98">
        <v>0</v>
      </c>
    </row>
    <row r="3024" spans="1:71" s="97" customFormat="1" hidden="1" x14ac:dyDescent="0.3">
      <c r="A3024" s="97" t="s">
        <v>374</v>
      </c>
      <c r="B3024" s="99" t="s">
        <v>3744</v>
      </c>
      <c r="C3024" s="102">
        <v>37300</v>
      </c>
      <c r="D3024" s="102" t="s">
        <v>3745</v>
      </c>
      <c r="E3024" s="101" t="str">
        <f>VLOOKUP($D3024,'FP MD'!$A:$G,2,FALSE)</f>
        <v>Hinton Subdivision Phase 1-1B</v>
      </c>
      <c r="F3024" s="101" t="str">
        <f>VLOOKUP($D3024,'FP MD'!$A:$G,3,FALSE)</f>
        <v/>
      </c>
      <c r="G3024" s="101" t="str">
        <f>VLOOKUP($D3024,'FP MD'!$A:$G,4,FALSE)</f>
        <v/>
      </c>
      <c r="H3024" s="101"/>
      <c r="I3024" s="101" t="e">
        <f>VLOOKUP($D3024,'FP MD'!$A:$G,6,FALSE)</f>
        <v>#N/A</v>
      </c>
      <c r="J3024" s="103" t="s">
        <v>410</v>
      </c>
      <c r="K3024" s="100">
        <v>0</v>
      </c>
      <c r="L3024" s="98">
        <v>315880.23</v>
      </c>
      <c r="M3024" s="98">
        <v>0</v>
      </c>
      <c r="N3024" s="98">
        <v>0</v>
      </c>
      <c r="O3024" s="98">
        <v>0</v>
      </c>
      <c r="P3024" s="98">
        <v>0</v>
      </c>
      <c r="Q3024" s="98">
        <v>0</v>
      </c>
      <c r="R3024" s="98">
        <v>0</v>
      </c>
      <c r="S3024" s="98">
        <v>0</v>
      </c>
      <c r="T3024" s="98">
        <v>0</v>
      </c>
      <c r="U3024" s="98">
        <v>0</v>
      </c>
      <c r="V3024" s="98">
        <v>0</v>
      </c>
      <c r="W3024" s="98">
        <v>0</v>
      </c>
      <c r="X3024" s="98">
        <v>0</v>
      </c>
      <c r="Y3024" s="98">
        <v>0</v>
      </c>
      <c r="Z3024" s="98">
        <v>0</v>
      </c>
      <c r="AA3024" s="98">
        <v>0</v>
      </c>
      <c r="AB3024" s="98">
        <v>0</v>
      </c>
      <c r="AC3024" s="98">
        <v>0</v>
      </c>
      <c r="AD3024" s="98">
        <v>0</v>
      </c>
      <c r="AE3024" s="98">
        <v>0</v>
      </c>
      <c r="AF3024" s="98">
        <v>0</v>
      </c>
      <c r="AG3024" s="98">
        <v>0</v>
      </c>
      <c r="AH3024" s="98">
        <v>0</v>
      </c>
      <c r="AI3024" s="98">
        <v>0</v>
      </c>
      <c r="AJ3024" s="98">
        <v>0</v>
      </c>
      <c r="AK3024" s="98">
        <v>0</v>
      </c>
      <c r="AL3024" s="98">
        <v>0</v>
      </c>
      <c r="AM3024" s="98">
        <v>0</v>
      </c>
      <c r="AN3024" s="98">
        <v>0</v>
      </c>
      <c r="AO3024" s="98">
        <v>0</v>
      </c>
      <c r="AP3024" s="98">
        <v>0</v>
      </c>
      <c r="AQ3024" s="98">
        <v>0</v>
      </c>
      <c r="AR3024" s="98">
        <v>0</v>
      </c>
      <c r="AS3024" s="98">
        <v>0</v>
      </c>
      <c r="AT3024" s="98">
        <v>0</v>
      </c>
      <c r="AU3024" s="98">
        <v>0</v>
      </c>
      <c r="AV3024" s="98">
        <v>0</v>
      </c>
      <c r="AW3024" s="98">
        <v>0</v>
      </c>
      <c r="AX3024" s="98">
        <v>0</v>
      </c>
      <c r="AY3024" s="98">
        <v>0</v>
      </c>
      <c r="AZ3024" s="98">
        <v>0</v>
      </c>
      <c r="BA3024" s="98">
        <v>0</v>
      </c>
      <c r="BB3024" s="98">
        <v>0</v>
      </c>
      <c r="BC3024" s="98">
        <v>0</v>
      </c>
      <c r="BD3024" s="98">
        <v>0</v>
      </c>
      <c r="BE3024" s="98">
        <v>0</v>
      </c>
      <c r="BF3024" s="98">
        <v>0</v>
      </c>
      <c r="BG3024" s="98">
        <v>0</v>
      </c>
      <c r="BH3024" s="98">
        <v>0</v>
      </c>
      <c r="BI3024" s="98">
        <v>0</v>
      </c>
      <c r="BJ3024" s="98">
        <v>0</v>
      </c>
      <c r="BK3024" s="98">
        <v>0</v>
      </c>
      <c r="BL3024" s="98">
        <v>0</v>
      </c>
      <c r="BM3024" s="98">
        <v>0</v>
      </c>
      <c r="BN3024" s="98">
        <v>0</v>
      </c>
      <c r="BO3024" s="98">
        <v>0</v>
      </c>
      <c r="BP3024" s="98">
        <v>0</v>
      </c>
      <c r="BQ3024" s="98">
        <v>0</v>
      </c>
      <c r="BR3024" s="98">
        <v>0</v>
      </c>
      <c r="BS3024" s="98">
        <v>0</v>
      </c>
    </row>
    <row r="3025" spans="1:71" s="97" customFormat="1" hidden="1" x14ac:dyDescent="0.3">
      <c r="A3025" s="97" t="s">
        <v>374</v>
      </c>
      <c r="B3025" s="99" t="s">
        <v>3746</v>
      </c>
      <c r="C3025" s="102">
        <v>37300</v>
      </c>
      <c r="D3025" s="102" t="s">
        <v>3747</v>
      </c>
      <c r="E3025" s="101" t="str">
        <f>VLOOKUP($D3025,'FP MD'!$A:$G,2,FALSE)</f>
        <v xml:space="preserve">Simmons Village South </v>
      </c>
      <c r="F3025" s="101" t="str">
        <f>VLOOKUP($D3025,'FP MD'!$A:$G,3,FALSE)</f>
        <v/>
      </c>
      <c r="G3025" s="101" t="str">
        <f>VLOOKUP($D3025,'FP MD'!$A:$G,4,FALSE)</f>
        <v/>
      </c>
      <c r="H3025" s="101"/>
      <c r="I3025" s="101" t="e">
        <f>VLOOKUP($D3025,'FP MD'!$A:$G,6,FALSE)</f>
        <v>#N/A</v>
      </c>
      <c r="J3025" s="103">
        <v>202406</v>
      </c>
      <c r="K3025" s="100">
        <v>0</v>
      </c>
      <c r="L3025" s="98">
        <v>0</v>
      </c>
      <c r="M3025" s="98">
        <v>0</v>
      </c>
      <c r="N3025" s="98">
        <v>0</v>
      </c>
      <c r="O3025" s="98">
        <v>0</v>
      </c>
      <c r="P3025" s="98">
        <v>0</v>
      </c>
      <c r="Q3025" s="98">
        <v>628.95000000000005</v>
      </c>
      <c r="R3025" s="98">
        <v>0</v>
      </c>
      <c r="S3025" s="98">
        <v>0</v>
      </c>
      <c r="T3025" s="98">
        <v>0</v>
      </c>
      <c r="U3025" s="98">
        <v>0</v>
      </c>
      <c r="V3025" s="98">
        <v>0</v>
      </c>
      <c r="W3025" s="98">
        <v>0</v>
      </c>
      <c r="X3025" s="98">
        <v>0</v>
      </c>
      <c r="Y3025" s="98">
        <v>0</v>
      </c>
      <c r="Z3025" s="98">
        <v>0</v>
      </c>
      <c r="AA3025" s="98">
        <v>0</v>
      </c>
      <c r="AB3025" s="98">
        <v>0</v>
      </c>
      <c r="AC3025" s="98">
        <v>0</v>
      </c>
      <c r="AD3025" s="98">
        <v>0</v>
      </c>
      <c r="AE3025" s="98">
        <v>0</v>
      </c>
      <c r="AF3025" s="98">
        <v>0</v>
      </c>
      <c r="AG3025" s="98">
        <v>0</v>
      </c>
      <c r="AH3025" s="98">
        <v>0</v>
      </c>
      <c r="AI3025" s="98">
        <v>0</v>
      </c>
      <c r="AJ3025" s="98">
        <v>0</v>
      </c>
      <c r="AK3025" s="98">
        <v>0</v>
      </c>
      <c r="AL3025" s="98">
        <v>0</v>
      </c>
      <c r="AM3025" s="98">
        <v>0</v>
      </c>
      <c r="AN3025" s="98">
        <v>0</v>
      </c>
      <c r="AO3025" s="98">
        <v>0</v>
      </c>
      <c r="AP3025" s="98">
        <v>0</v>
      </c>
      <c r="AQ3025" s="98">
        <v>0</v>
      </c>
      <c r="AR3025" s="98">
        <v>0</v>
      </c>
      <c r="AS3025" s="98">
        <v>0</v>
      </c>
      <c r="AT3025" s="98">
        <v>0</v>
      </c>
      <c r="AU3025" s="98">
        <v>0</v>
      </c>
      <c r="AV3025" s="98">
        <v>0</v>
      </c>
      <c r="AW3025" s="98">
        <v>0</v>
      </c>
      <c r="AX3025" s="98">
        <v>0</v>
      </c>
      <c r="AY3025" s="98">
        <v>0</v>
      </c>
      <c r="AZ3025" s="98">
        <v>0</v>
      </c>
      <c r="BA3025" s="98">
        <v>0</v>
      </c>
      <c r="BB3025" s="98">
        <v>0</v>
      </c>
      <c r="BC3025" s="98">
        <v>0</v>
      </c>
      <c r="BD3025" s="98">
        <v>0</v>
      </c>
      <c r="BE3025" s="98">
        <v>0</v>
      </c>
      <c r="BF3025" s="98">
        <v>0</v>
      </c>
      <c r="BG3025" s="98">
        <v>0</v>
      </c>
      <c r="BH3025" s="98">
        <v>0</v>
      </c>
      <c r="BI3025" s="98">
        <v>0</v>
      </c>
      <c r="BJ3025" s="98">
        <v>0</v>
      </c>
      <c r="BK3025" s="98">
        <v>0</v>
      </c>
      <c r="BL3025" s="98">
        <v>0</v>
      </c>
      <c r="BM3025" s="98">
        <v>0</v>
      </c>
      <c r="BN3025" s="98">
        <v>0</v>
      </c>
      <c r="BO3025" s="98">
        <v>0</v>
      </c>
      <c r="BP3025" s="98">
        <v>0</v>
      </c>
      <c r="BQ3025" s="98">
        <v>0</v>
      </c>
      <c r="BR3025" s="98">
        <v>0</v>
      </c>
      <c r="BS3025" s="98">
        <v>0</v>
      </c>
    </row>
    <row r="3026" spans="1:71" s="97" customFormat="1" hidden="1" x14ac:dyDescent="0.3">
      <c r="A3026" s="97" t="s">
        <v>374</v>
      </c>
      <c r="B3026" s="99" t="s">
        <v>3748</v>
      </c>
      <c r="C3026" s="102">
        <v>37300</v>
      </c>
      <c r="D3026" s="102" t="s">
        <v>3749</v>
      </c>
      <c r="E3026" s="101" t="str">
        <f>VLOOKUP($D3026,'FP MD'!$A:$G,2,FALSE)</f>
        <v>Two Rivers Ranch</v>
      </c>
      <c r="F3026" s="101" t="str">
        <f>VLOOKUP($D3026,'FP MD'!$A:$G,3,FALSE)</f>
        <v/>
      </c>
      <c r="G3026" s="101" t="str">
        <f>VLOOKUP($D3026,'FP MD'!$A:$G,4,FALSE)</f>
        <v/>
      </c>
      <c r="H3026" s="101"/>
      <c r="I3026" s="101" t="e">
        <f>VLOOKUP($D3026,'FP MD'!$A:$G,6,FALSE)</f>
        <v>#N/A</v>
      </c>
      <c r="J3026" s="103">
        <v>202412</v>
      </c>
      <c r="K3026" s="100">
        <v>0</v>
      </c>
      <c r="L3026" s="98">
        <v>0</v>
      </c>
      <c r="M3026" s="98">
        <v>0</v>
      </c>
      <c r="N3026" s="98">
        <v>0</v>
      </c>
      <c r="O3026" s="98">
        <v>0</v>
      </c>
      <c r="P3026" s="98">
        <v>0</v>
      </c>
      <c r="Q3026" s="98">
        <v>0</v>
      </c>
      <c r="R3026" s="98">
        <v>0</v>
      </c>
      <c r="S3026" s="98">
        <v>0</v>
      </c>
      <c r="T3026" s="98">
        <v>0</v>
      </c>
      <c r="U3026" s="98">
        <v>0</v>
      </c>
      <c r="V3026" s="98">
        <v>0</v>
      </c>
      <c r="W3026" s="98">
        <v>7406.75</v>
      </c>
      <c r="X3026" s="98">
        <v>0</v>
      </c>
      <c r="Y3026" s="98">
        <v>0</v>
      </c>
      <c r="Z3026" s="98">
        <v>0</v>
      </c>
      <c r="AA3026" s="98">
        <v>0</v>
      </c>
      <c r="AB3026" s="98">
        <v>0</v>
      </c>
      <c r="AC3026" s="98">
        <v>0</v>
      </c>
      <c r="AD3026" s="98">
        <v>0</v>
      </c>
      <c r="AE3026" s="98">
        <v>0</v>
      </c>
      <c r="AF3026" s="98">
        <v>0</v>
      </c>
      <c r="AG3026" s="98">
        <v>0</v>
      </c>
      <c r="AH3026" s="98">
        <v>0</v>
      </c>
      <c r="AI3026" s="98">
        <v>0</v>
      </c>
      <c r="AJ3026" s="98">
        <v>0</v>
      </c>
      <c r="AK3026" s="98">
        <v>0</v>
      </c>
      <c r="AL3026" s="98">
        <v>0</v>
      </c>
      <c r="AM3026" s="98">
        <v>0</v>
      </c>
      <c r="AN3026" s="98">
        <v>0</v>
      </c>
      <c r="AO3026" s="98">
        <v>0</v>
      </c>
      <c r="AP3026" s="98">
        <v>0</v>
      </c>
      <c r="AQ3026" s="98">
        <v>0</v>
      </c>
      <c r="AR3026" s="98">
        <v>0</v>
      </c>
      <c r="AS3026" s="98">
        <v>0</v>
      </c>
      <c r="AT3026" s="98">
        <v>0</v>
      </c>
      <c r="AU3026" s="98">
        <v>0</v>
      </c>
      <c r="AV3026" s="98">
        <v>0</v>
      </c>
      <c r="AW3026" s="98">
        <v>0</v>
      </c>
      <c r="AX3026" s="98">
        <v>0</v>
      </c>
      <c r="AY3026" s="98">
        <v>0</v>
      </c>
      <c r="AZ3026" s="98">
        <v>0</v>
      </c>
      <c r="BA3026" s="98">
        <v>0</v>
      </c>
      <c r="BB3026" s="98">
        <v>0</v>
      </c>
      <c r="BC3026" s="98">
        <v>0</v>
      </c>
      <c r="BD3026" s="98">
        <v>0</v>
      </c>
      <c r="BE3026" s="98">
        <v>0</v>
      </c>
      <c r="BF3026" s="98">
        <v>0</v>
      </c>
      <c r="BG3026" s="98">
        <v>0</v>
      </c>
      <c r="BH3026" s="98">
        <v>0</v>
      </c>
      <c r="BI3026" s="98">
        <v>0</v>
      </c>
      <c r="BJ3026" s="98">
        <v>0</v>
      </c>
      <c r="BK3026" s="98">
        <v>0</v>
      </c>
      <c r="BL3026" s="98">
        <v>0</v>
      </c>
      <c r="BM3026" s="98">
        <v>0</v>
      </c>
      <c r="BN3026" s="98">
        <v>0</v>
      </c>
      <c r="BO3026" s="98">
        <v>0</v>
      </c>
      <c r="BP3026" s="98">
        <v>0</v>
      </c>
      <c r="BQ3026" s="98">
        <v>0</v>
      </c>
      <c r="BR3026" s="98">
        <v>0</v>
      </c>
      <c r="BS3026" s="98">
        <v>0</v>
      </c>
    </row>
    <row r="3027" spans="1:71" s="97" customFormat="1" hidden="1" x14ac:dyDescent="0.3">
      <c r="A3027" s="97" t="s">
        <v>374</v>
      </c>
      <c r="B3027" s="99" t="s">
        <v>3750</v>
      </c>
      <c r="C3027" s="102">
        <v>37300</v>
      </c>
      <c r="D3027" s="102" t="s">
        <v>3751</v>
      </c>
      <c r="E3027" s="101" t="str">
        <f>VLOOKUP($D3027,'FP MD'!$A:$G,2,FALSE)</f>
        <v>Vista Walk Subdivision</v>
      </c>
      <c r="F3027" s="101" t="str">
        <f>VLOOKUP($D3027,'FP MD'!$A:$G,3,FALSE)</f>
        <v/>
      </c>
      <c r="G3027" s="101" t="str">
        <f>VLOOKUP($D3027,'FP MD'!$A:$G,4,FALSE)</f>
        <v/>
      </c>
      <c r="H3027" s="101"/>
      <c r="I3027" s="101" t="e">
        <f>VLOOKUP($D3027,'FP MD'!$A:$G,6,FALSE)</f>
        <v>#N/A</v>
      </c>
      <c r="J3027" s="103">
        <v>202412</v>
      </c>
      <c r="K3027" s="100">
        <v>0</v>
      </c>
      <c r="L3027" s="98">
        <v>0</v>
      </c>
      <c r="M3027" s="98">
        <v>0</v>
      </c>
      <c r="N3027" s="98">
        <v>0</v>
      </c>
      <c r="O3027" s="98">
        <v>0</v>
      </c>
      <c r="P3027" s="98">
        <v>0</v>
      </c>
      <c r="Q3027" s="98">
        <v>0</v>
      </c>
      <c r="R3027" s="98">
        <v>0</v>
      </c>
      <c r="S3027" s="98">
        <v>0</v>
      </c>
      <c r="T3027" s="98">
        <v>0</v>
      </c>
      <c r="U3027" s="98">
        <v>0</v>
      </c>
      <c r="V3027" s="98">
        <v>0</v>
      </c>
      <c r="W3027" s="98">
        <v>133.44</v>
      </c>
      <c r="X3027" s="98">
        <v>0</v>
      </c>
      <c r="Y3027" s="98">
        <v>0</v>
      </c>
      <c r="Z3027" s="98">
        <v>0</v>
      </c>
      <c r="AA3027" s="98">
        <v>0</v>
      </c>
      <c r="AB3027" s="98">
        <v>0</v>
      </c>
      <c r="AC3027" s="98">
        <v>0</v>
      </c>
      <c r="AD3027" s="98">
        <v>0</v>
      </c>
      <c r="AE3027" s="98">
        <v>0</v>
      </c>
      <c r="AF3027" s="98">
        <v>0</v>
      </c>
      <c r="AG3027" s="98">
        <v>0</v>
      </c>
      <c r="AH3027" s="98">
        <v>0</v>
      </c>
      <c r="AI3027" s="98">
        <v>0</v>
      </c>
      <c r="AJ3027" s="98">
        <v>0</v>
      </c>
      <c r="AK3027" s="98">
        <v>0</v>
      </c>
      <c r="AL3027" s="98">
        <v>0</v>
      </c>
      <c r="AM3027" s="98">
        <v>0</v>
      </c>
      <c r="AN3027" s="98">
        <v>0</v>
      </c>
      <c r="AO3027" s="98">
        <v>0</v>
      </c>
      <c r="AP3027" s="98">
        <v>0</v>
      </c>
      <c r="AQ3027" s="98">
        <v>0</v>
      </c>
      <c r="AR3027" s="98">
        <v>0</v>
      </c>
      <c r="AS3027" s="98">
        <v>0</v>
      </c>
      <c r="AT3027" s="98">
        <v>0</v>
      </c>
      <c r="AU3027" s="98">
        <v>0</v>
      </c>
      <c r="AV3027" s="98">
        <v>0</v>
      </c>
      <c r="AW3027" s="98">
        <v>0</v>
      </c>
      <c r="AX3027" s="98">
        <v>0</v>
      </c>
      <c r="AY3027" s="98">
        <v>0</v>
      </c>
      <c r="AZ3027" s="98">
        <v>0</v>
      </c>
      <c r="BA3027" s="98">
        <v>0</v>
      </c>
      <c r="BB3027" s="98">
        <v>0</v>
      </c>
      <c r="BC3027" s="98">
        <v>0</v>
      </c>
      <c r="BD3027" s="98">
        <v>0</v>
      </c>
      <c r="BE3027" s="98">
        <v>0</v>
      </c>
      <c r="BF3027" s="98">
        <v>0</v>
      </c>
      <c r="BG3027" s="98">
        <v>0</v>
      </c>
      <c r="BH3027" s="98">
        <v>0</v>
      </c>
      <c r="BI3027" s="98">
        <v>0</v>
      </c>
      <c r="BJ3027" s="98">
        <v>0</v>
      </c>
      <c r="BK3027" s="98">
        <v>0</v>
      </c>
      <c r="BL3027" s="98">
        <v>0</v>
      </c>
      <c r="BM3027" s="98">
        <v>0</v>
      </c>
      <c r="BN3027" s="98">
        <v>0</v>
      </c>
      <c r="BO3027" s="98">
        <v>0</v>
      </c>
      <c r="BP3027" s="98">
        <v>0</v>
      </c>
      <c r="BQ3027" s="98">
        <v>0</v>
      </c>
      <c r="BR3027" s="98">
        <v>0</v>
      </c>
      <c r="BS3027" s="98">
        <v>0</v>
      </c>
    </row>
    <row r="3028" spans="1:71" s="97" customFormat="1" hidden="1" x14ac:dyDescent="0.3">
      <c r="A3028" s="97" t="s">
        <v>374</v>
      </c>
      <c r="B3028" s="99" t="s">
        <v>3752</v>
      </c>
      <c r="C3028" s="102">
        <v>37302</v>
      </c>
      <c r="D3028" s="102" t="s">
        <v>3749</v>
      </c>
      <c r="E3028" s="101" t="str">
        <f>VLOOKUP($D3028,'FP MD'!$A:$G,2,FALSE)</f>
        <v>Two Rivers Ranch</v>
      </c>
      <c r="F3028" s="101" t="str">
        <f>VLOOKUP($D3028,'FP MD'!$A:$G,3,FALSE)</f>
        <v/>
      </c>
      <c r="G3028" s="101" t="str">
        <f>VLOOKUP($D3028,'FP MD'!$A:$G,4,FALSE)</f>
        <v/>
      </c>
      <c r="H3028" s="101"/>
      <c r="I3028" s="101" t="e">
        <f>VLOOKUP($D3028,'FP MD'!$A:$G,6,FALSE)</f>
        <v>#N/A</v>
      </c>
      <c r="J3028" s="103">
        <v>202412</v>
      </c>
      <c r="K3028" s="100">
        <v>0</v>
      </c>
      <c r="L3028" s="98">
        <v>0</v>
      </c>
      <c r="M3028" s="98">
        <v>0</v>
      </c>
      <c r="N3028" s="98">
        <v>0</v>
      </c>
      <c r="O3028" s="98">
        <v>0</v>
      </c>
      <c r="P3028" s="98">
        <v>0</v>
      </c>
      <c r="Q3028" s="98">
        <v>0</v>
      </c>
      <c r="R3028" s="98">
        <v>0</v>
      </c>
      <c r="S3028" s="98">
        <v>0</v>
      </c>
      <c r="T3028" s="98">
        <v>0</v>
      </c>
      <c r="U3028" s="98">
        <v>0</v>
      </c>
      <c r="V3028" s="98">
        <v>0</v>
      </c>
      <c r="W3028" s="98">
        <v>162351.61000000002</v>
      </c>
      <c r="X3028" s="98">
        <v>0</v>
      </c>
      <c r="Y3028" s="98">
        <v>0</v>
      </c>
      <c r="Z3028" s="98">
        <v>0</v>
      </c>
      <c r="AA3028" s="98">
        <v>0</v>
      </c>
      <c r="AB3028" s="98">
        <v>0</v>
      </c>
      <c r="AC3028" s="98">
        <v>0</v>
      </c>
      <c r="AD3028" s="98">
        <v>0</v>
      </c>
      <c r="AE3028" s="98">
        <v>0</v>
      </c>
      <c r="AF3028" s="98">
        <v>0</v>
      </c>
      <c r="AG3028" s="98">
        <v>0</v>
      </c>
      <c r="AH3028" s="98">
        <v>0</v>
      </c>
      <c r="AI3028" s="98">
        <v>0</v>
      </c>
      <c r="AJ3028" s="98">
        <v>0</v>
      </c>
      <c r="AK3028" s="98">
        <v>0</v>
      </c>
      <c r="AL3028" s="98">
        <v>0</v>
      </c>
      <c r="AM3028" s="98">
        <v>0</v>
      </c>
      <c r="AN3028" s="98">
        <v>0</v>
      </c>
      <c r="AO3028" s="98">
        <v>0</v>
      </c>
      <c r="AP3028" s="98">
        <v>0</v>
      </c>
      <c r="AQ3028" s="98">
        <v>0</v>
      </c>
      <c r="AR3028" s="98">
        <v>0</v>
      </c>
      <c r="AS3028" s="98">
        <v>0</v>
      </c>
      <c r="AT3028" s="98">
        <v>0</v>
      </c>
      <c r="AU3028" s="98">
        <v>0</v>
      </c>
      <c r="AV3028" s="98">
        <v>0</v>
      </c>
      <c r="AW3028" s="98">
        <v>0</v>
      </c>
      <c r="AX3028" s="98">
        <v>0</v>
      </c>
      <c r="AY3028" s="98">
        <v>0</v>
      </c>
      <c r="AZ3028" s="98">
        <v>0</v>
      </c>
      <c r="BA3028" s="98">
        <v>0</v>
      </c>
      <c r="BB3028" s="98">
        <v>0</v>
      </c>
      <c r="BC3028" s="98">
        <v>0</v>
      </c>
      <c r="BD3028" s="98">
        <v>0</v>
      </c>
      <c r="BE3028" s="98">
        <v>0</v>
      </c>
      <c r="BF3028" s="98">
        <v>0</v>
      </c>
      <c r="BG3028" s="98">
        <v>0</v>
      </c>
      <c r="BH3028" s="98">
        <v>0</v>
      </c>
      <c r="BI3028" s="98">
        <v>0</v>
      </c>
      <c r="BJ3028" s="98">
        <v>0</v>
      </c>
      <c r="BK3028" s="98">
        <v>0</v>
      </c>
      <c r="BL3028" s="98">
        <v>0</v>
      </c>
      <c r="BM3028" s="98">
        <v>0</v>
      </c>
      <c r="BN3028" s="98">
        <v>0</v>
      </c>
      <c r="BO3028" s="98">
        <v>0</v>
      </c>
      <c r="BP3028" s="98">
        <v>0</v>
      </c>
      <c r="BQ3028" s="98">
        <v>0</v>
      </c>
      <c r="BR3028" s="98">
        <v>0</v>
      </c>
      <c r="BS3028" s="98">
        <v>0</v>
      </c>
    </row>
    <row r="3029" spans="1:71" s="97" customFormat="1" hidden="1" x14ac:dyDescent="0.3">
      <c r="A3029" s="97" t="s">
        <v>374</v>
      </c>
      <c r="B3029" s="99" t="s">
        <v>3753</v>
      </c>
      <c r="C3029" s="102">
        <v>37302</v>
      </c>
      <c r="D3029" s="102" t="s">
        <v>3749</v>
      </c>
      <c r="E3029" s="101" t="str">
        <f>VLOOKUP($D3029,'FP MD'!$A:$G,2,FALSE)</f>
        <v>Two Rivers Ranch</v>
      </c>
      <c r="F3029" s="101" t="str">
        <f>VLOOKUP($D3029,'FP MD'!$A:$G,3,FALSE)</f>
        <v/>
      </c>
      <c r="G3029" s="101" t="str">
        <f>VLOOKUP($D3029,'FP MD'!$A:$G,4,FALSE)</f>
        <v/>
      </c>
      <c r="H3029" s="101"/>
      <c r="I3029" s="101" t="e">
        <f>VLOOKUP($D3029,'FP MD'!$A:$G,6,FALSE)</f>
        <v>#N/A</v>
      </c>
      <c r="J3029" s="103">
        <v>202412</v>
      </c>
      <c r="K3029" s="100">
        <v>0</v>
      </c>
      <c r="L3029" s="98">
        <v>0</v>
      </c>
      <c r="M3029" s="98">
        <v>0</v>
      </c>
      <c r="N3029" s="98">
        <v>0</v>
      </c>
      <c r="O3029" s="98">
        <v>0</v>
      </c>
      <c r="P3029" s="98">
        <v>0</v>
      </c>
      <c r="Q3029" s="98">
        <v>0</v>
      </c>
      <c r="R3029" s="98">
        <v>0</v>
      </c>
      <c r="S3029" s="98">
        <v>0</v>
      </c>
      <c r="T3029" s="98">
        <v>0</v>
      </c>
      <c r="U3029" s="98">
        <v>0</v>
      </c>
      <c r="V3029" s="98">
        <v>0</v>
      </c>
      <c r="W3029" s="98">
        <v>104619.53</v>
      </c>
      <c r="X3029" s="98">
        <v>0</v>
      </c>
      <c r="Y3029" s="98">
        <v>0</v>
      </c>
      <c r="Z3029" s="98">
        <v>0</v>
      </c>
      <c r="AA3029" s="98">
        <v>0</v>
      </c>
      <c r="AB3029" s="98">
        <v>0</v>
      </c>
      <c r="AC3029" s="98">
        <v>0</v>
      </c>
      <c r="AD3029" s="98">
        <v>0</v>
      </c>
      <c r="AE3029" s="98">
        <v>0</v>
      </c>
      <c r="AF3029" s="98">
        <v>0</v>
      </c>
      <c r="AG3029" s="98">
        <v>0</v>
      </c>
      <c r="AH3029" s="98">
        <v>0</v>
      </c>
      <c r="AI3029" s="98">
        <v>0</v>
      </c>
      <c r="AJ3029" s="98">
        <v>0</v>
      </c>
      <c r="AK3029" s="98">
        <v>0</v>
      </c>
      <c r="AL3029" s="98">
        <v>0</v>
      </c>
      <c r="AM3029" s="98">
        <v>0</v>
      </c>
      <c r="AN3029" s="98">
        <v>0</v>
      </c>
      <c r="AO3029" s="98">
        <v>0</v>
      </c>
      <c r="AP3029" s="98">
        <v>0</v>
      </c>
      <c r="AQ3029" s="98">
        <v>0</v>
      </c>
      <c r="AR3029" s="98">
        <v>0</v>
      </c>
      <c r="AS3029" s="98">
        <v>0</v>
      </c>
      <c r="AT3029" s="98">
        <v>0</v>
      </c>
      <c r="AU3029" s="98">
        <v>0</v>
      </c>
      <c r="AV3029" s="98">
        <v>0</v>
      </c>
      <c r="AW3029" s="98">
        <v>0</v>
      </c>
      <c r="AX3029" s="98">
        <v>0</v>
      </c>
      <c r="AY3029" s="98">
        <v>0</v>
      </c>
      <c r="AZ3029" s="98">
        <v>0</v>
      </c>
      <c r="BA3029" s="98">
        <v>0</v>
      </c>
      <c r="BB3029" s="98">
        <v>0</v>
      </c>
      <c r="BC3029" s="98">
        <v>0</v>
      </c>
      <c r="BD3029" s="98">
        <v>0</v>
      </c>
      <c r="BE3029" s="98">
        <v>0</v>
      </c>
      <c r="BF3029" s="98">
        <v>0</v>
      </c>
      <c r="BG3029" s="98">
        <v>0</v>
      </c>
      <c r="BH3029" s="98">
        <v>0</v>
      </c>
      <c r="BI3029" s="98">
        <v>0</v>
      </c>
      <c r="BJ3029" s="98">
        <v>0</v>
      </c>
      <c r="BK3029" s="98">
        <v>0</v>
      </c>
      <c r="BL3029" s="98">
        <v>0</v>
      </c>
      <c r="BM3029" s="98">
        <v>0</v>
      </c>
      <c r="BN3029" s="98">
        <v>0</v>
      </c>
      <c r="BO3029" s="98">
        <v>0</v>
      </c>
      <c r="BP3029" s="98">
        <v>0</v>
      </c>
      <c r="BQ3029" s="98">
        <v>0</v>
      </c>
      <c r="BR3029" s="98">
        <v>0</v>
      </c>
      <c r="BS3029" s="98">
        <v>0</v>
      </c>
    </row>
    <row r="3030" spans="1:71" s="97" customFormat="1" hidden="1" x14ac:dyDescent="0.3">
      <c r="A3030" s="97" t="s">
        <v>374</v>
      </c>
      <c r="B3030" s="99" t="s">
        <v>3754</v>
      </c>
      <c r="C3030" s="102">
        <v>37302</v>
      </c>
      <c r="D3030" s="102" t="s">
        <v>3749</v>
      </c>
      <c r="E3030" s="101" t="str">
        <f>VLOOKUP($D3030,'FP MD'!$A:$G,2,FALSE)</f>
        <v>Two Rivers Ranch</v>
      </c>
      <c r="F3030" s="101" t="str">
        <f>VLOOKUP($D3030,'FP MD'!$A:$G,3,FALSE)</f>
        <v/>
      </c>
      <c r="G3030" s="101" t="str">
        <f>VLOOKUP($D3030,'FP MD'!$A:$G,4,FALSE)</f>
        <v/>
      </c>
      <c r="H3030" s="101"/>
      <c r="I3030" s="101" t="e">
        <f>VLOOKUP($D3030,'FP MD'!$A:$G,6,FALSE)</f>
        <v>#N/A</v>
      </c>
      <c r="J3030" s="103">
        <v>202412</v>
      </c>
      <c r="K3030" s="100">
        <v>0</v>
      </c>
      <c r="L3030" s="98">
        <v>0</v>
      </c>
      <c r="M3030" s="98">
        <v>0</v>
      </c>
      <c r="N3030" s="98">
        <v>0</v>
      </c>
      <c r="O3030" s="98">
        <v>0</v>
      </c>
      <c r="P3030" s="98">
        <v>0</v>
      </c>
      <c r="Q3030" s="98">
        <v>0</v>
      </c>
      <c r="R3030" s="98">
        <v>0</v>
      </c>
      <c r="S3030" s="98">
        <v>0</v>
      </c>
      <c r="T3030" s="98">
        <v>0</v>
      </c>
      <c r="U3030" s="98">
        <v>0</v>
      </c>
      <c r="V3030" s="98">
        <v>0</v>
      </c>
      <c r="W3030" s="98">
        <v>59515.840000000004</v>
      </c>
      <c r="X3030" s="98">
        <v>0</v>
      </c>
      <c r="Y3030" s="98">
        <v>0</v>
      </c>
      <c r="Z3030" s="98">
        <v>0</v>
      </c>
      <c r="AA3030" s="98">
        <v>0</v>
      </c>
      <c r="AB3030" s="98">
        <v>0</v>
      </c>
      <c r="AC3030" s="98">
        <v>0</v>
      </c>
      <c r="AD3030" s="98">
        <v>0</v>
      </c>
      <c r="AE3030" s="98">
        <v>0</v>
      </c>
      <c r="AF3030" s="98">
        <v>0</v>
      </c>
      <c r="AG3030" s="98">
        <v>0</v>
      </c>
      <c r="AH3030" s="98">
        <v>0</v>
      </c>
      <c r="AI3030" s="98">
        <v>0</v>
      </c>
      <c r="AJ3030" s="98">
        <v>0</v>
      </c>
      <c r="AK3030" s="98">
        <v>0</v>
      </c>
      <c r="AL3030" s="98">
        <v>0</v>
      </c>
      <c r="AM3030" s="98">
        <v>0</v>
      </c>
      <c r="AN3030" s="98">
        <v>0</v>
      </c>
      <c r="AO3030" s="98">
        <v>0</v>
      </c>
      <c r="AP3030" s="98">
        <v>0</v>
      </c>
      <c r="AQ3030" s="98">
        <v>0</v>
      </c>
      <c r="AR3030" s="98">
        <v>0</v>
      </c>
      <c r="AS3030" s="98">
        <v>0</v>
      </c>
      <c r="AT3030" s="98">
        <v>0</v>
      </c>
      <c r="AU3030" s="98">
        <v>0</v>
      </c>
      <c r="AV3030" s="98">
        <v>0</v>
      </c>
      <c r="AW3030" s="98">
        <v>0</v>
      </c>
      <c r="AX3030" s="98">
        <v>0</v>
      </c>
      <c r="AY3030" s="98">
        <v>0</v>
      </c>
      <c r="AZ3030" s="98">
        <v>0</v>
      </c>
      <c r="BA3030" s="98">
        <v>0</v>
      </c>
      <c r="BB3030" s="98">
        <v>0</v>
      </c>
      <c r="BC3030" s="98">
        <v>0</v>
      </c>
      <c r="BD3030" s="98">
        <v>0</v>
      </c>
      <c r="BE3030" s="98">
        <v>0</v>
      </c>
      <c r="BF3030" s="98">
        <v>0</v>
      </c>
      <c r="BG3030" s="98">
        <v>0</v>
      </c>
      <c r="BH3030" s="98">
        <v>0</v>
      </c>
      <c r="BI3030" s="98">
        <v>0</v>
      </c>
      <c r="BJ3030" s="98">
        <v>0</v>
      </c>
      <c r="BK3030" s="98">
        <v>0</v>
      </c>
      <c r="BL3030" s="98">
        <v>0</v>
      </c>
      <c r="BM3030" s="98">
        <v>0</v>
      </c>
      <c r="BN3030" s="98">
        <v>0</v>
      </c>
      <c r="BO3030" s="98">
        <v>0</v>
      </c>
      <c r="BP3030" s="98">
        <v>0</v>
      </c>
      <c r="BQ3030" s="98">
        <v>0</v>
      </c>
      <c r="BR3030" s="98">
        <v>0</v>
      </c>
      <c r="BS3030" s="98">
        <v>0</v>
      </c>
    </row>
    <row r="3031" spans="1:71" s="97" customFormat="1" hidden="1" x14ac:dyDescent="0.3">
      <c r="A3031" s="97" t="s">
        <v>374</v>
      </c>
      <c r="B3031" s="99" t="s">
        <v>3755</v>
      </c>
      <c r="C3031" s="102">
        <v>37302</v>
      </c>
      <c r="D3031" s="102" t="s">
        <v>3749</v>
      </c>
      <c r="E3031" s="101" t="str">
        <f>VLOOKUP($D3031,'FP MD'!$A:$G,2,FALSE)</f>
        <v>Two Rivers Ranch</v>
      </c>
      <c r="F3031" s="101" t="str">
        <f>VLOOKUP($D3031,'FP MD'!$A:$G,3,FALSE)</f>
        <v/>
      </c>
      <c r="G3031" s="101" t="str">
        <f>VLOOKUP($D3031,'FP MD'!$A:$G,4,FALSE)</f>
        <v/>
      </c>
      <c r="H3031" s="101"/>
      <c r="I3031" s="101" t="e">
        <f>VLOOKUP($D3031,'FP MD'!$A:$G,6,FALSE)</f>
        <v>#N/A</v>
      </c>
      <c r="J3031" s="103">
        <v>202412</v>
      </c>
      <c r="K3031" s="100">
        <v>0</v>
      </c>
      <c r="L3031" s="98">
        <v>0</v>
      </c>
      <c r="M3031" s="98">
        <v>0</v>
      </c>
      <c r="N3031" s="98">
        <v>0</v>
      </c>
      <c r="O3031" s="98">
        <v>0</v>
      </c>
      <c r="P3031" s="98">
        <v>0</v>
      </c>
      <c r="Q3031" s="98">
        <v>0</v>
      </c>
      <c r="R3031" s="98">
        <v>0</v>
      </c>
      <c r="S3031" s="98">
        <v>0</v>
      </c>
      <c r="T3031" s="98">
        <v>0</v>
      </c>
      <c r="U3031" s="98">
        <v>0</v>
      </c>
      <c r="V3031" s="98">
        <v>0</v>
      </c>
      <c r="W3031" s="98">
        <v>80729.279999999999</v>
      </c>
      <c r="X3031" s="98">
        <v>0</v>
      </c>
      <c r="Y3031" s="98">
        <v>0</v>
      </c>
      <c r="Z3031" s="98">
        <v>0</v>
      </c>
      <c r="AA3031" s="98">
        <v>0</v>
      </c>
      <c r="AB3031" s="98">
        <v>0</v>
      </c>
      <c r="AC3031" s="98">
        <v>0</v>
      </c>
      <c r="AD3031" s="98">
        <v>0</v>
      </c>
      <c r="AE3031" s="98">
        <v>0</v>
      </c>
      <c r="AF3031" s="98">
        <v>0</v>
      </c>
      <c r="AG3031" s="98">
        <v>0</v>
      </c>
      <c r="AH3031" s="98">
        <v>0</v>
      </c>
      <c r="AI3031" s="98">
        <v>0</v>
      </c>
      <c r="AJ3031" s="98">
        <v>0</v>
      </c>
      <c r="AK3031" s="98">
        <v>0</v>
      </c>
      <c r="AL3031" s="98">
        <v>0</v>
      </c>
      <c r="AM3031" s="98">
        <v>0</v>
      </c>
      <c r="AN3031" s="98">
        <v>0</v>
      </c>
      <c r="AO3031" s="98">
        <v>0</v>
      </c>
      <c r="AP3031" s="98">
        <v>0</v>
      </c>
      <c r="AQ3031" s="98">
        <v>0</v>
      </c>
      <c r="AR3031" s="98">
        <v>0</v>
      </c>
      <c r="AS3031" s="98">
        <v>0</v>
      </c>
      <c r="AT3031" s="98">
        <v>0</v>
      </c>
      <c r="AU3031" s="98">
        <v>0</v>
      </c>
      <c r="AV3031" s="98">
        <v>0</v>
      </c>
      <c r="AW3031" s="98">
        <v>0</v>
      </c>
      <c r="AX3031" s="98">
        <v>0</v>
      </c>
      <c r="AY3031" s="98">
        <v>0</v>
      </c>
      <c r="AZ3031" s="98">
        <v>0</v>
      </c>
      <c r="BA3031" s="98">
        <v>0</v>
      </c>
      <c r="BB3031" s="98">
        <v>0</v>
      </c>
      <c r="BC3031" s="98">
        <v>0</v>
      </c>
      <c r="BD3031" s="98">
        <v>0</v>
      </c>
      <c r="BE3031" s="98">
        <v>0</v>
      </c>
      <c r="BF3031" s="98">
        <v>0</v>
      </c>
      <c r="BG3031" s="98">
        <v>0</v>
      </c>
      <c r="BH3031" s="98">
        <v>0</v>
      </c>
      <c r="BI3031" s="98">
        <v>0</v>
      </c>
      <c r="BJ3031" s="98">
        <v>0</v>
      </c>
      <c r="BK3031" s="98">
        <v>0</v>
      </c>
      <c r="BL3031" s="98">
        <v>0</v>
      </c>
      <c r="BM3031" s="98">
        <v>0</v>
      </c>
      <c r="BN3031" s="98">
        <v>0</v>
      </c>
      <c r="BO3031" s="98">
        <v>0</v>
      </c>
      <c r="BP3031" s="98">
        <v>0</v>
      </c>
      <c r="BQ3031" s="98">
        <v>0</v>
      </c>
      <c r="BR3031" s="98">
        <v>0</v>
      </c>
      <c r="BS3031" s="98">
        <v>0</v>
      </c>
    </row>
    <row r="3032" spans="1:71" s="97" customFormat="1" hidden="1" x14ac:dyDescent="0.3">
      <c r="A3032" s="97" t="s">
        <v>374</v>
      </c>
      <c r="B3032" s="99" t="s">
        <v>3756</v>
      </c>
      <c r="C3032" s="102">
        <v>37302</v>
      </c>
      <c r="D3032" s="102" t="s">
        <v>3749</v>
      </c>
      <c r="E3032" s="101" t="str">
        <f>VLOOKUP($D3032,'FP MD'!$A:$G,2,FALSE)</f>
        <v>Two Rivers Ranch</v>
      </c>
      <c r="F3032" s="101" t="str">
        <f>VLOOKUP($D3032,'FP MD'!$A:$G,3,FALSE)</f>
        <v/>
      </c>
      <c r="G3032" s="101" t="str">
        <f>VLOOKUP($D3032,'FP MD'!$A:$G,4,FALSE)</f>
        <v/>
      </c>
      <c r="H3032" s="101"/>
      <c r="I3032" s="101" t="e">
        <f>VLOOKUP($D3032,'FP MD'!$A:$G,6,FALSE)</f>
        <v>#N/A</v>
      </c>
      <c r="J3032" s="103">
        <v>202412</v>
      </c>
      <c r="K3032" s="100">
        <v>0</v>
      </c>
      <c r="L3032" s="98">
        <v>0</v>
      </c>
      <c r="M3032" s="98">
        <v>0</v>
      </c>
      <c r="N3032" s="98">
        <v>0</v>
      </c>
      <c r="O3032" s="98">
        <v>0</v>
      </c>
      <c r="P3032" s="98">
        <v>0</v>
      </c>
      <c r="Q3032" s="98">
        <v>0</v>
      </c>
      <c r="R3032" s="98">
        <v>0</v>
      </c>
      <c r="S3032" s="98">
        <v>0</v>
      </c>
      <c r="T3032" s="98">
        <v>0</v>
      </c>
      <c r="U3032" s="98">
        <v>0</v>
      </c>
      <c r="V3032" s="98">
        <v>0</v>
      </c>
      <c r="W3032" s="98">
        <v>40260.67</v>
      </c>
      <c r="X3032" s="98">
        <v>0</v>
      </c>
      <c r="Y3032" s="98">
        <v>0</v>
      </c>
      <c r="Z3032" s="98">
        <v>0</v>
      </c>
      <c r="AA3032" s="98">
        <v>0</v>
      </c>
      <c r="AB3032" s="98">
        <v>0</v>
      </c>
      <c r="AC3032" s="98">
        <v>0</v>
      </c>
      <c r="AD3032" s="98">
        <v>0</v>
      </c>
      <c r="AE3032" s="98">
        <v>0</v>
      </c>
      <c r="AF3032" s="98">
        <v>0</v>
      </c>
      <c r="AG3032" s="98">
        <v>0</v>
      </c>
      <c r="AH3032" s="98">
        <v>0</v>
      </c>
      <c r="AI3032" s="98">
        <v>0</v>
      </c>
      <c r="AJ3032" s="98">
        <v>0</v>
      </c>
      <c r="AK3032" s="98">
        <v>0</v>
      </c>
      <c r="AL3032" s="98">
        <v>0</v>
      </c>
      <c r="AM3032" s="98">
        <v>0</v>
      </c>
      <c r="AN3032" s="98">
        <v>0</v>
      </c>
      <c r="AO3032" s="98">
        <v>0</v>
      </c>
      <c r="AP3032" s="98">
        <v>0</v>
      </c>
      <c r="AQ3032" s="98">
        <v>0</v>
      </c>
      <c r="AR3032" s="98">
        <v>0</v>
      </c>
      <c r="AS3032" s="98">
        <v>0</v>
      </c>
      <c r="AT3032" s="98">
        <v>0</v>
      </c>
      <c r="AU3032" s="98">
        <v>0</v>
      </c>
      <c r="AV3032" s="98">
        <v>0</v>
      </c>
      <c r="AW3032" s="98">
        <v>0</v>
      </c>
      <c r="AX3032" s="98">
        <v>0</v>
      </c>
      <c r="AY3032" s="98">
        <v>0</v>
      </c>
      <c r="AZ3032" s="98">
        <v>0</v>
      </c>
      <c r="BA3032" s="98">
        <v>0</v>
      </c>
      <c r="BB3032" s="98">
        <v>0</v>
      </c>
      <c r="BC3032" s="98">
        <v>0</v>
      </c>
      <c r="BD3032" s="98">
        <v>0</v>
      </c>
      <c r="BE3032" s="98">
        <v>0</v>
      </c>
      <c r="BF3032" s="98">
        <v>0</v>
      </c>
      <c r="BG3032" s="98">
        <v>0</v>
      </c>
      <c r="BH3032" s="98">
        <v>0</v>
      </c>
      <c r="BI3032" s="98">
        <v>0</v>
      </c>
      <c r="BJ3032" s="98">
        <v>0</v>
      </c>
      <c r="BK3032" s="98">
        <v>0</v>
      </c>
      <c r="BL3032" s="98">
        <v>0</v>
      </c>
      <c r="BM3032" s="98">
        <v>0</v>
      </c>
      <c r="BN3032" s="98">
        <v>0</v>
      </c>
      <c r="BO3032" s="98">
        <v>0</v>
      </c>
      <c r="BP3032" s="98">
        <v>0</v>
      </c>
      <c r="BQ3032" s="98">
        <v>0</v>
      </c>
      <c r="BR3032" s="98">
        <v>0</v>
      </c>
      <c r="BS3032" s="98">
        <v>0</v>
      </c>
    </row>
    <row r="3033" spans="1:71" s="97" customFormat="1" hidden="1" x14ac:dyDescent="0.3">
      <c r="A3033" s="97" t="s">
        <v>374</v>
      </c>
      <c r="B3033" s="99" t="s">
        <v>3757</v>
      </c>
      <c r="C3033" s="102">
        <v>37302</v>
      </c>
      <c r="D3033" s="102" t="s">
        <v>3749</v>
      </c>
      <c r="E3033" s="101" t="str">
        <f>VLOOKUP($D3033,'FP MD'!$A:$G,2,FALSE)</f>
        <v>Two Rivers Ranch</v>
      </c>
      <c r="F3033" s="101" t="str">
        <f>VLOOKUP($D3033,'FP MD'!$A:$G,3,FALSE)</f>
        <v/>
      </c>
      <c r="G3033" s="101" t="str">
        <f>VLOOKUP($D3033,'FP MD'!$A:$G,4,FALSE)</f>
        <v/>
      </c>
      <c r="H3033" s="101"/>
      <c r="I3033" s="101" t="e">
        <f>VLOOKUP($D3033,'FP MD'!$A:$G,6,FALSE)</f>
        <v>#N/A</v>
      </c>
      <c r="J3033" s="103">
        <v>202412</v>
      </c>
      <c r="K3033" s="100">
        <v>0</v>
      </c>
      <c r="L3033" s="98">
        <v>0</v>
      </c>
      <c r="M3033" s="98">
        <v>0</v>
      </c>
      <c r="N3033" s="98">
        <v>0</v>
      </c>
      <c r="O3033" s="98">
        <v>0</v>
      </c>
      <c r="P3033" s="98">
        <v>0</v>
      </c>
      <c r="Q3033" s="98">
        <v>0</v>
      </c>
      <c r="R3033" s="98">
        <v>0</v>
      </c>
      <c r="S3033" s="98">
        <v>0</v>
      </c>
      <c r="T3033" s="98">
        <v>0</v>
      </c>
      <c r="U3033" s="98">
        <v>0</v>
      </c>
      <c r="V3033" s="98">
        <v>0</v>
      </c>
      <c r="W3033" s="98">
        <v>97303.2</v>
      </c>
      <c r="X3033" s="98">
        <v>0</v>
      </c>
      <c r="Y3033" s="98">
        <v>0</v>
      </c>
      <c r="Z3033" s="98">
        <v>0</v>
      </c>
      <c r="AA3033" s="98">
        <v>0</v>
      </c>
      <c r="AB3033" s="98">
        <v>0</v>
      </c>
      <c r="AC3033" s="98">
        <v>0</v>
      </c>
      <c r="AD3033" s="98">
        <v>0</v>
      </c>
      <c r="AE3033" s="98">
        <v>0</v>
      </c>
      <c r="AF3033" s="98">
        <v>0</v>
      </c>
      <c r="AG3033" s="98">
        <v>0</v>
      </c>
      <c r="AH3033" s="98">
        <v>0</v>
      </c>
      <c r="AI3033" s="98">
        <v>0</v>
      </c>
      <c r="AJ3033" s="98">
        <v>0</v>
      </c>
      <c r="AK3033" s="98">
        <v>0</v>
      </c>
      <c r="AL3033" s="98">
        <v>0</v>
      </c>
      <c r="AM3033" s="98">
        <v>0</v>
      </c>
      <c r="AN3033" s="98">
        <v>0</v>
      </c>
      <c r="AO3033" s="98">
        <v>0</v>
      </c>
      <c r="AP3033" s="98">
        <v>0</v>
      </c>
      <c r="AQ3033" s="98">
        <v>0</v>
      </c>
      <c r="AR3033" s="98">
        <v>0</v>
      </c>
      <c r="AS3033" s="98">
        <v>0</v>
      </c>
      <c r="AT3033" s="98">
        <v>0</v>
      </c>
      <c r="AU3033" s="98">
        <v>0</v>
      </c>
      <c r="AV3033" s="98">
        <v>0</v>
      </c>
      <c r="AW3033" s="98">
        <v>0</v>
      </c>
      <c r="AX3033" s="98">
        <v>0</v>
      </c>
      <c r="AY3033" s="98">
        <v>0</v>
      </c>
      <c r="AZ3033" s="98">
        <v>0</v>
      </c>
      <c r="BA3033" s="98">
        <v>0</v>
      </c>
      <c r="BB3033" s="98">
        <v>0</v>
      </c>
      <c r="BC3033" s="98">
        <v>0</v>
      </c>
      <c r="BD3033" s="98">
        <v>0</v>
      </c>
      <c r="BE3033" s="98">
        <v>0</v>
      </c>
      <c r="BF3033" s="98">
        <v>0</v>
      </c>
      <c r="BG3033" s="98">
        <v>0</v>
      </c>
      <c r="BH3033" s="98">
        <v>0</v>
      </c>
      <c r="BI3033" s="98">
        <v>0</v>
      </c>
      <c r="BJ3033" s="98">
        <v>0</v>
      </c>
      <c r="BK3033" s="98">
        <v>0</v>
      </c>
      <c r="BL3033" s="98">
        <v>0</v>
      </c>
      <c r="BM3033" s="98">
        <v>0</v>
      </c>
      <c r="BN3033" s="98">
        <v>0</v>
      </c>
      <c r="BO3033" s="98">
        <v>0</v>
      </c>
      <c r="BP3033" s="98">
        <v>0</v>
      </c>
      <c r="BQ3033" s="98">
        <v>0</v>
      </c>
      <c r="BR3033" s="98">
        <v>0</v>
      </c>
      <c r="BS3033" s="98">
        <v>0</v>
      </c>
    </row>
    <row r="3034" spans="1:71" s="97" customFormat="1" hidden="1" x14ac:dyDescent="0.3">
      <c r="A3034" s="97" t="s">
        <v>374</v>
      </c>
      <c r="B3034" s="99" t="s">
        <v>3758</v>
      </c>
      <c r="C3034" s="102">
        <v>37302</v>
      </c>
      <c r="D3034" s="102" t="s">
        <v>3749</v>
      </c>
      <c r="E3034" s="101" t="str">
        <f>VLOOKUP($D3034,'FP MD'!$A:$G,2,FALSE)</f>
        <v>Two Rivers Ranch</v>
      </c>
      <c r="F3034" s="101" t="str">
        <f>VLOOKUP($D3034,'FP MD'!$A:$G,3,FALSE)</f>
        <v/>
      </c>
      <c r="G3034" s="101" t="str">
        <f>VLOOKUP($D3034,'FP MD'!$A:$G,4,FALSE)</f>
        <v/>
      </c>
      <c r="H3034" s="101"/>
      <c r="I3034" s="101" t="e">
        <f>VLOOKUP($D3034,'FP MD'!$A:$G,6,FALSE)</f>
        <v>#N/A</v>
      </c>
      <c r="J3034" s="103">
        <v>202412</v>
      </c>
      <c r="K3034" s="100">
        <v>0</v>
      </c>
      <c r="L3034" s="98">
        <v>0</v>
      </c>
      <c r="M3034" s="98">
        <v>0</v>
      </c>
      <c r="N3034" s="98">
        <v>0</v>
      </c>
      <c r="O3034" s="98">
        <v>0</v>
      </c>
      <c r="P3034" s="98">
        <v>0</v>
      </c>
      <c r="Q3034" s="98">
        <v>0</v>
      </c>
      <c r="R3034" s="98">
        <v>0</v>
      </c>
      <c r="S3034" s="98">
        <v>0</v>
      </c>
      <c r="T3034" s="98">
        <v>0</v>
      </c>
      <c r="U3034" s="98">
        <v>0</v>
      </c>
      <c r="V3034" s="98">
        <v>0</v>
      </c>
      <c r="W3034" s="98">
        <v>58395.65</v>
      </c>
      <c r="X3034" s="98">
        <v>0</v>
      </c>
      <c r="Y3034" s="98">
        <v>0</v>
      </c>
      <c r="Z3034" s="98">
        <v>0</v>
      </c>
      <c r="AA3034" s="98">
        <v>0</v>
      </c>
      <c r="AB3034" s="98">
        <v>0</v>
      </c>
      <c r="AC3034" s="98">
        <v>0</v>
      </c>
      <c r="AD3034" s="98">
        <v>0</v>
      </c>
      <c r="AE3034" s="98">
        <v>0</v>
      </c>
      <c r="AF3034" s="98">
        <v>0</v>
      </c>
      <c r="AG3034" s="98">
        <v>0</v>
      </c>
      <c r="AH3034" s="98">
        <v>0</v>
      </c>
      <c r="AI3034" s="98">
        <v>0</v>
      </c>
      <c r="AJ3034" s="98">
        <v>0</v>
      </c>
      <c r="AK3034" s="98">
        <v>0</v>
      </c>
      <c r="AL3034" s="98">
        <v>0</v>
      </c>
      <c r="AM3034" s="98">
        <v>0</v>
      </c>
      <c r="AN3034" s="98">
        <v>0</v>
      </c>
      <c r="AO3034" s="98">
        <v>0</v>
      </c>
      <c r="AP3034" s="98">
        <v>0</v>
      </c>
      <c r="AQ3034" s="98">
        <v>0</v>
      </c>
      <c r="AR3034" s="98">
        <v>0</v>
      </c>
      <c r="AS3034" s="98">
        <v>0</v>
      </c>
      <c r="AT3034" s="98">
        <v>0</v>
      </c>
      <c r="AU3034" s="98">
        <v>0</v>
      </c>
      <c r="AV3034" s="98">
        <v>0</v>
      </c>
      <c r="AW3034" s="98">
        <v>0</v>
      </c>
      <c r="AX3034" s="98">
        <v>0</v>
      </c>
      <c r="AY3034" s="98">
        <v>0</v>
      </c>
      <c r="AZ3034" s="98">
        <v>0</v>
      </c>
      <c r="BA3034" s="98">
        <v>0</v>
      </c>
      <c r="BB3034" s="98">
        <v>0</v>
      </c>
      <c r="BC3034" s="98">
        <v>0</v>
      </c>
      <c r="BD3034" s="98">
        <v>0</v>
      </c>
      <c r="BE3034" s="98">
        <v>0</v>
      </c>
      <c r="BF3034" s="98">
        <v>0</v>
      </c>
      <c r="BG3034" s="98">
        <v>0</v>
      </c>
      <c r="BH3034" s="98">
        <v>0</v>
      </c>
      <c r="BI3034" s="98">
        <v>0</v>
      </c>
      <c r="BJ3034" s="98">
        <v>0</v>
      </c>
      <c r="BK3034" s="98">
        <v>0</v>
      </c>
      <c r="BL3034" s="98">
        <v>0</v>
      </c>
      <c r="BM3034" s="98">
        <v>0</v>
      </c>
      <c r="BN3034" s="98">
        <v>0</v>
      </c>
      <c r="BO3034" s="98">
        <v>0</v>
      </c>
      <c r="BP3034" s="98">
        <v>0</v>
      </c>
      <c r="BQ3034" s="98">
        <v>0</v>
      </c>
      <c r="BR3034" s="98">
        <v>0</v>
      </c>
      <c r="BS3034" s="98">
        <v>0</v>
      </c>
    </row>
    <row r="3035" spans="1:71" s="97" customFormat="1" hidden="1" x14ac:dyDescent="0.3">
      <c r="A3035" s="97" t="s">
        <v>374</v>
      </c>
      <c r="B3035" s="99" t="s">
        <v>3759</v>
      </c>
      <c r="C3035" s="102">
        <v>37302</v>
      </c>
      <c r="D3035" s="102" t="s">
        <v>3749</v>
      </c>
      <c r="E3035" s="101" t="str">
        <f>VLOOKUP($D3035,'FP MD'!$A:$G,2,FALSE)</f>
        <v>Two Rivers Ranch</v>
      </c>
      <c r="F3035" s="101" t="str">
        <f>VLOOKUP($D3035,'FP MD'!$A:$G,3,FALSE)</f>
        <v/>
      </c>
      <c r="G3035" s="101" t="str">
        <f>VLOOKUP($D3035,'FP MD'!$A:$G,4,FALSE)</f>
        <v/>
      </c>
      <c r="H3035" s="101"/>
      <c r="I3035" s="101" t="e">
        <f>VLOOKUP($D3035,'FP MD'!$A:$G,6,FALSE)</f>
        <v>#N/A</v>
      </c>
      <c r="J3035" s="103">
        <v>202412</v>
      </c>
      <c r="K3035" s="100">
        <v>0</v>
      </c>
      <c r="L3035" s="98">
        <v>0</v>
      </c>
      <c r="M3035" s="98">
        <v>0</v>
      </c>
      <c r="N3035" s="98">
        <v>0</v>
      </c>
      <c r="O3035" s="98">
        <v>0</v>
      </c>
      <c r="P3035" s="98">
        <v>0</v>
      </c>
      <c r="Q3035" s="98">
        <v>0</v>
      </c>
      <c r="R3035" s="98">
        <v>0</v>
      </c>
      <c r="S3035" s="98">
        <v>0</v>
      </c>
      <c r="T3035" s="98">
        <v>0</v>
      </c>
      <c r="U3035" s="98">
        <v>0</v>
      </c>
      <c r="V3035" s="98">
        <v>0</v>
      </c>
      <c r="W3035" s="98">
        <v>49182.51</v>
      </c>
      <c r="X3035" s="98">
        <v>0</v>
      </c>
      <c r="Y3035" s="98">
        <v>0</v>
      </c>
      <c r="Z3035" s="98">
        <v>0</v>
      </c>
      <c r="AA3035" s="98">
        <v>0</v>
      </c>
      <c r="AB3035" s="98">
        <v>0</v>
      </c>
      <c r="AC3035" s="98">
        <v>0</v>
      </c>
      <c r="AD3035" s="98">
        <v>0</v>
      </c>
      <c r="AE3035" s="98">
        <v>0</v>
      </c>
      <c r="AF3035" s="98">
        <v>0</v>
      </c>
      <c r="AG3035" s="98">
        <v>0</v>
      </c>
      <c r="AH3035" s="98">
        <v>0</v>
      </c>
      <c r="AI3035" s="98">
        <v>0</v>
      </c>
      <c r="AJ3035" s="98">
        <v>0</v>
      </c>
      <c r="AK3035" s="98">
        <v>0</v>
      </c>
      <c r="AL3035" s="98">
        <v>0</v>
      </c>
      <c r="AM3035" s="98">
        <v>0</v>
      </c>
      <c r="AN3035" s="98">
        <v>0</v>
      </c>
      <c r="AO3035" s="98">
        <v>0</v>
      </c>
      <c r="AP3035" s="98">
        <v>0</v>
      </c>
      <c r="AQ3035" s="98">
        <v>0</v>
      </c>
      <c r="AR3035" s="98">
        <v>0</v>
      </c>
      <c r="AS3035" s="98">
        <v>0</v>
      </c>
      <c r="AT3035" s="98">
        <v>0</v>
      </c>
      <c r="AU3035" s="98">
        <v>0</v>
      </c>
      <c r="AV3035" s="98">
        <v>0</v>
      </c>
      <c r="AW3035" s="98">
        <v>0</v>
      </c>
      <c r="AX3035" s="98">
        <v>0</v>
      </c>
      <c r="AY3035" s="98">
        <v>0</v>
      </c>
      <c r="AZ3035" s="98">
        <v>0</v>
      </c>
      <c r="BA3035" s="98">
        <v>0</v>
      </c>
      <c r="BB3035" s="98">
        <v>0</v>
      </c>
      <c r="BC3035" s="98">
        <v>0</v>
      </c>
      <c r="BD3035" s="98">
        <v>0</v>
      </c>
      <c r="BE3035" s="98">
        <v>0</v>
      </c>
      <c r="BF3035" s="98">
        <v>0</v>
      </c>
      <c r="BG3035" s="98">
        <v>0</v>
      </c>
      <c r="BH3035" s="98">
        <v>0</v>
      </c>
      <c r="BI3035" s="98">
        <v>0</v>
      </c>
      <c r="BJ3035" s="98">
        <v>0</v>
      </c>
      <c r="BK3035" s="98">
        <v>0</v>
      </c>
      <c r="BL3035" s="98">
        <v>0</v>
      </c>
      <c r="BM3035" s="98">
        <v>0</v>
      </c>
      <c r="BN3035" s="98">
        <v>0</v>
      </c>
      <c r="BO3035" s="98">
        <v>0</v>
      </c>
      <c r="BP3035" s="98">
        <v>0</v>
      </c>
      <c r="BQ3035" s="98">
        <v>0</v>
      </c>
      <c r="BR3035" s="98">
        <v>0</v>
      </c>
      <c r="BS3035" s="98">
        <v>0</v>
      </c>
    </row>
    <row r="3036" spans="1:71" s="97" customFormat="1" hidden="1" x14ac:dyDescent="0.3">
      <c r="A3036" s="97" t="s">
        <v>374</v>
      </c>
      <c r="B3036" s="99" t="s">
        <v>3760</v>
      </c>
      <c r="C3036" s="102">
        <v>37302</v>
      </c>
      <c r="D3036" s="102" t="s">
        <v>3749</v>
      </c>
      <c r="E3036" s="101" t="str">
        <f>VLOOKUP($D3036,'FP MD'!$A:$G,2,FALSE)</f>
        <v>Two Rivers Ranch</v>
      </c>
      <c r="F3036" s="101" t="str">
        <f>VLOOKUP($D3036,'FP MD'!$A:$G,3,FALSE)</f>
        <v/>
      </c>
      <c r="G3036" s="101" t="str">
        <f>VLOOKUP($D3036,'FP MD'!$A:$G,4,FALSE)</f>
        <v/>
      </c>
      <c r="H3036" s="101"/>
      <c r="I3036" s="101" t="e">
        <f>VLOOKUP($D3036,'FP MD'!$A:$G,6,FALSE)</f>
        <v>#N/A</v>
      </c>
      <c r="J3036" s="103">
        <v>202412</v>
      </c>
      <c r="K3036" s="100">
        <v>0</v>
      </c>
      <c r="L3036" s="98">
        <v>0</v>
      </c>
      <c r="M3036" s="98">
        <v>0</v>
      </c>
      <c r="N3036" s="98">
        <v>0</v>
      </c>
      <c r="O3036" s="98">
        <v>0</v>
      </c>
      <c r="P3036" s="98">
        <v>0</v>
      </c>
      <c r="Q3036" s="98">
        <v>0</v>
      </c>
      <c r="R3036" s="98">
        <v>0</v>
      </c>
      <c r="S3036" s="98">
        <v>0</v>
      </c>
      <c r="T3036" s="98">
        <v>0</v>
      </c>
      <c r="U3036" s="98">
        <v>0</v>
      </c>
      <c r="V3036" s="98">
        <v>0</v>
      </c>
      <c r="W3036" s="98">
        <v>97917.14</v>
      </c>
      <c r="X3036" s="98">
        <v>0</v>
      </c>
      <c r="Y3036" s="98">
        <v>0</v>
      </c>
      <c r="Z3036" s="98">
        <v>0</v>
      </c>
      <c r="AA3036" s="98">
        <v>0</v>
      </c>
      <c r="AB3036" s="98">
        <v>0</v>
      </c>
      <c r="AC3036" s="98">
        <v>0</v>
      </c>
      <c r="AD3036" s="98">
        <v>0</v>
      </c>
      <c r="AE3036" s="98">
        <v>0</v>
      </c>
      <c r="AF3036" s="98">
        <v>0</v>
      </c>
      <c r="AG3036" s="98">
        <v>0</v>
      </c>
      <c r="AH3036" s="98">
        <v>0</v>
      </c>
      <c r="AI3036" s="98">
        <v>0</v>
      </c>
      <c r="AJ3036" s="98">
        <v>0</v>
      </c>
      <c r="AK3036" s="98">
        <v>0</v>
      </c>
      <c r="AL3036" s="98">
        <v>0</v>
      </c>
      <c r="AM3036" s="98">
        <v>0</v>
      </c>
      <c r="AN3036" s="98">
        <v>0</v>
      </c>
      <c r="AO3036" s="98">
        <v>0</v>
      </c>
      <c r="AP3036" s="98">
        <v>0</v>
      </c>
      <c r="AQ3036" s="98">
        <v>0</v>
      </c>
      <c r="AR3036" s="98">
        <v>0</v>
      </c>
      <c r="AS3036" s="98">
        <v>0</v>
      </c>
      <c r="AT3036" s="98">
        <v>0</v>
      </c>
      <c r="AU3036" s="98">
        <v>0</v>
      </c>
      <c r="AV3036" s="98">
        <v>0</v>
      </c>
      <c r="AW3036" s="98">
        <v>0</v>
      </c>
      <c r="AX3036" s="98">
        <v>0</v>
      </c>
      <c r="AY3036" s="98">
        <v>0</v>
      </c>
      <c r="AZ3036" s="98">
        <v>0</v>
      </c>
      <c r="BA3036" s="98">
        <v>0</v>
      </c>
      <c r="BB3036" s="98">
        <v>0</v>
      </c>
      <c r="BC3036" s="98">
        <v>0</v>
      </c>
      <c r="BD3036" s="98">
        <v>0</v>
      </c>
      <c r="BE3036" s="98">
        <v>0</v>
      </c>
      <c r="BF3036" s="98">
        <v>0</v>
      </c>
      <c r="BG3036" s="98">
        <v>0</v>
      </c>
      <c r="BH3036" s="98">
        <v>0</v>
      </c>
      <c r="BI3036" s="98">
        <v>0</v>
      </c>
      <c r="BJ3036" s="98">
        <v>0</v>
      </c>
      <c r="BK3036" s="98">
        <v>0</v>
      </c>
      <c r="BL3036" s="98">
        <v>0</v>
      </c>
      <c r="BM3036" s="98">
        <v>0</v>
      </c>
      <c r="BN3036" s="98">
        <v>0</v>
      </c>
      <c r="BO3036" s="98">
        <v>0</v>
      </c>
      <c r="BP3036" s="98">
        <v>0</v>
      </c>
      <c r="BQ3036" s="98">
        <v>0</v>
      </c>
      <c r="BR3036" s="98">
        <v>0</v>
      </c>
      <c r="BS3036" s="98">
        <v>0</v>
      </c>
    </row>
    <row r="3037" spans="1:71" s="97" customFormat="1" hidden="1" x14ac:dyDescent="0.3">
      <c r="A3037" s="97" t="s">
        <v>374</v>
      </c>
      <c r="B3037" s="99" t="s">
        <v>3761</v>
      </c>
      <c r="C3037" s="102">
        <v>37302</v>
      </c>
      <c r="D3037" s="102" t="s">
        <v>3749</v>
      </c>
      <c r="E3037" s="101" t="str">
        <f>VLOOKUP($D3037,'FP MD'!$A:$G,2,FALSE)</f>
        <v>Two Rivers Ranch</v>
      </c>
      <c r="F3037" s="101" t="str">
        <f>VLOOKUP($D3037,'FP MD'!$A:$G,3,FALSE)</f>
        <v/>
      </c>
      <c r="G3037" s="101" t="str">
        <f>VLOOKUP($D3037,'FP MD'!$A:$G,4,FALSE)</f>
        <v/>
      </c>
      <c r="H3037" s="101"/>
      <c r="I3037" s="101" t="e">
        <f>VLOOKUP($D3037,'FP MD'!$A:$G,6,FALSE)</f>
        <v>#N/A</v>
      </c>
      <c r="J3037" s="103">
        <v>202412</v>
      </c>
      <c r="K3037" s="100">
        <v>0</v>
      </c>
      <c r="L3037" s="98">
        <v>0</v>
      </c>
      <c r="M3037" s="98">
        <v>0</v>
      </c>
      <c r="N3037" s="98">
        <v>0</v>
      </c>
      <c r="O3037" s="98">
        <v>0</v>
      </c>
      <c r="P3037" s="98">
        <v>0</v>
      </c>
      <c r="Q3037" s="98">
        <v>0</v>
      </c>
      <c r="R3037" s="98">
        <v>0</v>
      </c>
      <c r="S3037" s="98">
        <v>0</v>
      </c>
      <c r="T3037" s="98">
        <v>0</v>
      </c>
      <c r="U3037" s="98">
        <v>0</v>
      </c>
      <c r="V3037" s="98">
        <v>0</v>
      </c>
      <c r="W3037" s="98">
        <v>108197.24</v>
      </c>
      <c r="X3037" s="98">
        <v>0</v>
      </c>
      <c r="Y3037" s="98">
        <v>0</v>
      </c>
      <c r="Z3037" s="98">
        <v>0</v>
      </c>
      <c r="AA3037" s="98">
        <v>0</v>
      </c>
      <c r="AB3037" s="98">
        <v>0</v>
      </c>
      <c r="AC3037" s="98">
        <v>0</v>
      </c>
      <c r="AD3037" s="98">
        <v>0</v>
      </c>
      <c r="AE3037" s="98">
        <v>0</v>
      </c>
      <c r="AF3037" s="98">
        <v>0</v>
      </c>
      <c r="AG3037" s="98">
        <v>0</v>
      </c>
      <c r="AH3037" s="98">
        <v>0</v>
      </c>
      <c r="AI3037" s="98">
        <v>0</v>
      </c>
      <c r="AJ3037" s="98">
        <v>0</v>
      </c>
      <c r="AK3037" s="98">
        <v>0</v>
      </c>
      <c r="AL3037" s="98">
        <v>0</v>
      </c>
      <c r="AM3037" s="98">
        <v>0</v>
      </c>
      <c r="AN3037" s="98">
        <v>0</v>
      </c>
      <c r="AO3037" s="98">
        <v>0</v>
      </c>
      <c r="AP3037" s="98">
        <v>0</v>
      </c>
      <c r="AQ3037" s="98">
        <v>0</v>
      </c>
      <c r="AR3037" s="98">
        <v>0</v>
      </c>
      <c r="AS3037" s="98">
        <v>0</v>
      </c>
      <c r="AT3037" s="98">
        <v>0</v>
      </c>
      <c r="AU3037" s="98">
        <v>0</v>
      </c>
      <c r="AV3037" s="98">
        <v>0</v>
      </c>
      <c r="AW3037" s="98">
        <v>0</v>
      </c>
      <c r="AX3037" s="98">
        <v>0</v>
      </c>
      <c r="AY3037" s="98">
        <v>0</v>
      </c>
      <c r="AZ3037" s="98">
        <v>0</v>
      </c>
      <c r="BA3037" s="98">
        <v>0</v>
      </c>
      <c r="BB3037" s="98">
        <v>0</v>
      </c>
      <c r="BC3037" s="98">
        <v>0</v>
      </c>
      <c r="BD3037" s="98">
        <v>0</v>
      </c>
      <c r="BE3037" s="98">
        <v>0</v>
      </c>
      <c r="BF3037" s="98">
        <v>0</v>
      </c>
      <c r="BG3037" s="98">
        <v>0</v>
      </c>
      <c r="BH3037" s="98">
        <v>0</v>
      </c>
      <c r="BI3037" s="98">
        <v>0</v>
      </c>
      <c r="BJ3037" s="98">
        <v>0</v>
      </c>
      <c r="BK3037" s="98">
        <v>0</v>
      </c>
      <c r="BL3037" s="98">
        <v>0</v>
      </c>
      <c r="BM3037" s="98">
        <v>0</v>
      </c>
      <c r="BN3037" s="98">
        <v>0</v>
      </c>
      <c r="BO3037" s="98">
        <v>0</v>
      </c>
      <c r="BP3037" s="98">
        <v>0</v>
      </c>
      <c r="BQ3037" s="98">
        <v>0</v>
      </c>
      <c r="BR3037" s="98">
        <v>0</v>
      </c>
      <c r="BS3037" s="98">
        <v>0</v>
      </c>
    </row>
    <row r="3038" spans="1:71" s="97" customFormat="1" hidden="1" x14ac:dyDescent="0.3">
      <c r="A3038" s="97" t="s">
        <v>374</v>
      </c>
      <c r="B3038" s="99" t="s">
        <v>3762</v>
      </c>
      <c r="C3038" s="102">
        <v>39000</v>
      </c>
      <c r="D3038" s="102" t="s">
        <v>3763</v>
      </c>
      <c r="E3038" s="101" t="str">
        <f>VLOOKUP($D3038,'FP MD'!$A:$G,2,FALSE)</f>
        <v xml:space="preserve">2023 COC Equipment Shed </v>
      </c>
      <c r="F3038" s="101" t="str">
        <f>VLOOKUP($D3038,'FP MD'!$A:$G,3,FALSE)</f>
        <v/>
      </c>
      <c r="G3038" s="101" t="str">
        <f>VLOOKUP($D3038,'FP MD'!$A:$G,4,FALSE)</f>
        <v/>
      </c>
      <c r="H3038" s="101"/>
      <c r="I3038" s="101" t="e">
        <f>VLOOKUP($D3038,'FP MD'!$A:$G,6,FALSE)</f>
        <v>#N/A</v>
      </c>
      <c r="J3038" s="103">
        <v>202404</v>
      </c>
      <c r="K3038" s="100">
        <v>0</v>
      </c>
      <c r="L3038" s="98">
        <v>0</v>
      </c>
      <c r="M3038" s="98">
        <v>0</v>
      </c>
      <c r="N3038" s="98">
        <v>0</v>
      </c>
      <c r="O3038" s="98">
        <v>45341.22</v>
      </c>
      <c r="P3038" s="98">
        <v>0</v>
      </c>
      <c r="Q3038" s="98">
        <v>0</v>
      </c>
      <c r="R3038" s="98">
        <v>0</v>
      </c>
      <c r="S3038" s="98">
        <v>0</v>
      </c>
      <c r="T3038" s="98">
        <v>0</v>
      </c>
      <c r="U3038" s="98">
        <v>0</v>
      </c>
      <c r="V3038" s="98">
        <v>0</v>
      </c>
      <c r="W3038" s="98">
        <v>0</v>
      </c>
      <c r="X3038" s="98">
        <v>0</v>
      </c>
      <c r="Y3038" s="98">
        <v>0</v>
      </c>
      <c r="Z3038" s="98">
        <v>0</v>
      </c>
      <c r="AA3038" s="98">
        <v>0</v>
      </c>
      <c r="AB3038" s="98">
        <v>0</v>
      </c>
      <c r="AC3038" s="98">
        <v>0</v>
      </c>
      <c r="AD3038" s="98">
        <v>0</v>
      </c>
      <c r="AE3038" s="98">
        <v>0</v>
      </c>
      <c r="AF3038" s="98">
        <v>0</v>
      </c>
      <c r="AG3038" s="98">
        <v>0</v>
      </c>
      <c r="AH3038" s="98">
        <v>0</v>
      </c>
      <c r="AI3038" s="98">
        <v>0</v>
      </c>
      <c r="AJ3038" s="98">
        <v>0</v>
      </c>
      <c r="AK3038" s="98">
        <v>0</v>
      </c>
      <c r="AL3038" s="98">
        <v>0</v>
      </c>
      <c r="AM3038" s="98">
        <v>0</v>
      </c>
      <c r="AN3038" s="98">
        <v>0</v>
      </c>
      <c r="AO3038" s="98">
        <v>0</v>
      </c>
      <c r="AP3038" s="98">
        <v>0</v>
      </c>
      <c r="AQ3038" s="98">
        <v>0</v>
      </c>
      <c r="AR3038" s="98">
        <v>0</v>
      </c>
      <c r="AS3038" s="98">
        <v>0</v>
      </c>
      <c r="AT3038" s="98">
        <v>0</v>
      </c>
      <c r="AU3038" s="98">
        <v>0</v>
      </c>
      <c r="AV3038" s="98">
        <v>0</v>
      </c>
      <c r="AW3038" s="98">
        <v>0</v>
      </c>
      <c r="AX3038" s="98">
        <v>0</v>
      </c>
      <c r="AY3038" s="98">
        <v>0</v>
      </c>
      <c r="AZ3038" s="98">
        <v>0</v>
      </c>
      <c r="BA3038" s="98">
        <v>0</v>
      </c>
      <c r="BB3038" s="98">
        <v>0</v>
      </c>
      <c r="BC3038" s="98">
        <v>0</v>
      </c>
      <c r="BD3038" s="98">
        <v>0</v>
      </c>
      <c r="BE3038" s="98">
        <v>0</v>
      </c>
      <c r="BF3038" s="98">
        <v>0</v>
      </c>
      <c r="BG3038" s="98">
        <v>0</v>
      </c>
      <c r="BH3038" s="98">
        <v>0</v>
      </c>
      <c r="BI3038" s="98">
        <v>0</v>
      </c>
      <c r="BJ3038" s="98">
        <v>0</v>
      </c>
      <c r="BK3038" s="98">
        <v>0</v>
      </c>
      <c r="BL3038" s="98">
        <v>0</v>
      </c>
      <c r="BM3038" s="98">
        <v>0</v>
      </c>
      <c r="BN3038" s="98">
        <v>0</v>
      </c>
      <c r="BO3038" s="98">
        <v>0</v>
      </c>
      <c r="BP3038" s="98">
        <v>0</v>
      </c>
      <c r="BQ3038" s="98">
        <v>0</v>
      </c>
      <c r="BR3038" s="98">
        <v>0</v>
      </c>
      <c r="BS3038" s="98">
        <v>0</v>
      </c>
    </row>
    <row r="3039" spans="1:71" s="97" customFormat="1" hidden="1" x14ac:dyDescent="0.3">
      <c r="A3039" s="97" t="s">
        <v>374</v>
      </c>
      <c r="B3039" s="99" t="s">
        <v>3763</v>
      </c>
      <c r="C3039" s="102">
        <v>39000</v>
      </c>
      <c r="D3039" s="102" t="s">
        <v>3763</v>
      </c>
      <c r="E3039" s="101" t="str">
        <f>VLOOKUP($D3039,'FP MD'!$A:$G,2,FALSE)</f>
        <v xml:space="preserve">2023 COC Equipment Shed </v>
      </c>
      <c r="F3039" s="101" t="str">
        <f>VLOOKUP($D3039,'FP MD'!$A:$G,3,FALSE)</f>
        <v/>
      </c>
      <c r="G3039" s="101" t="str">
        <f>VLOOKUP($D3039,'FP MD'!$A:$G,4,FALSE)</f>
        <v/>
      </c>
      <c r="H3039" s="101"/>
      <c r="I3039" s="101" t="e">
        <f>VLOOKUP($D3039,'FP MD'!$A:$G,6,FALSE)</f>
        <v>#N/A</v>
      </c>
      <c r="J3039" s="103">
        <v>202402</v>
      </c>
      <c r="K3039" s="100">
        <v>0</v>
      </c>
      <c r="L3039" s="98">
        <v>0</v>
      </c>
      <c r="M3039" s="98">
        <v>177000</v>
      </c>
      <c r="N3039" s="98">
        <v>0</v>
      </c>
      <c r="O3039" s="98">
        <v>0</v>
      </c>
      <c r="P3039" s="98">
        <v>0</v>
      </c>
      <c r="Q3039" s="98">
        <v>0</v>
      </c>
      <c r="R3039" s="98">
        <v>0</v>
      </c>
      <c r="S3039" s="98">
        <v>0</v>
      </c>
      <c r="T3039" s="98">
        <v>0</v>
      </c>
      <c r="U3039" s="98">
        <v>0</v>
      </c>
      <c r="V3039" s="98">
        <v>0</v>
      </c>
      <c r="W3039" s="98">
        <v>0</v>
      </c>
      <c r="X3039" s="98">
        <v>0</v>
      </c>
      <c r="Y3039" s="98">
        <v>0</v>
      </c>
      <c r="Z3039" s="98">
        <v>0</v>
      </c>
      <c r="AA3039" s="98">
        <v>0</v>
      </c>
      <c r="AB3039" s="98">
        <v>0</v>
      </c>
      <c r="AC3039" s="98">
        <v>0</v>
      </c>
      <c r="AD3039" s="98">
        <v>0</v>
      </c>
      <c r="AE3039" s="98">
        <v>0</v>
      </c>
      <c r="AF3039" s="98">
        <v>0</v>
      </c>
      <c r="AG3039" s="98">
        <v>0</v>
      </c>
      <c r="AH3039" s="98">
        <v>0</v>
      </c>
      <c r="AI3039" s="98">
        <v>0</v>
      </c>
      <c r="AJ3039" s="98">
        <v>0</v>
      </c>
      <c r="AK3039" s="98">
        <v>0</v>
      </c>
      <c r="AL3039" s="98">
        <v>0</v>
      </c>
      <c r="AM3039" s="98">
        <v>0</v>
      </c>
      <c r="AN3039" s="98">
        <v>0</v>
      </c>
      <c r="AO3039" s="98">
        <v>0</v>
      </c>
      <c r="AP3039" s="98">
        <v>0</v>
      </c>
      <c r="AQ3039" s="98">
        <v>0</v>
      </c>
      <c r="AR3039" s="98">
        <v>0</v>
      </c>
      <c r="AS3039" s="98">
        <v>0</v>
      </c>
      <c r="AT3039" s="98">
        <v>0</v>
      </c>
      <c r="AU3039" s="98">
        <v>0</v>
      </c>
      <c r="AV3039" s="98">
        <v>0</v>
      </c>
      <c r="AW3039" s="98">
        <v>0</v>
      </c>
      <c r="AX3039" s="98">
        <v>0</v>
      </c>
      <c r="AY3039" s="98">
        <v>0</v>
      </c>
      <c r="AZ3039" s="98">
        <v>0</v>
      </c>
      <c r="BA3039" s="98">
        <v>0</v>
      </c>
      <c r="BB3039" s="98">
        <v>0</v>
      </c>
      <c r="BC3039" s="98">
        <v>0</v>
      </c>
      <c r="BD3039" s="98">
        <v>0</v>
      </c>
      <c r="BE3039" s="98">
        <v>0</v>
      </c>
      <c r="BF3039" s="98">
        <v>0</v>
      </c>
      <c r="BG3039" s="98">
        <v>0</v>
      </c>
      <c r="BH3039" s="98">
        <v>0</v>
      </c>
      <c r="BI3039" s="98">
        <v>0</v>
      </c>
      <c r="BJ3039" s="98">
        <v>0</v>
      </c>
      <c r="BK3039" s="98">
        <v>0</v>
      </c>
      <c r="BL3039" s="98">
        <v>0</v>
      </c>
      <c r="BM3039" s="98">
        <v>0</v>
      </c>
      <c r="BN3039" s="98">
        <v>0</v>
      </c>
      <c r="BO3039" s="98">
        <v>0</v>
      </c>
      <c r="BP3039" s="98">
        <v>0</v>
      </c>
      <c r="BQ3039" s="98">
        <v>0</v>
      </c>
      <c r="BR3039" s="98">
        <v>0</v>
      </c>
      <c r="BS3039" s="98">
        <v>0</v>
      </c>
    </row>
    <row r="3040" spans="1:71" s="97" customFormat="1" hidden="1" x14ac:dyDescent="0.3">
      <c r="A3040" s="97" t="s">
        <v>374</v>
      </c>
      <c r="B3040" s="99" t="s">
        <v>3764</v>
      </c>
      <c r="C3040" s="102">
        <v>39000</v>
      </c>
      <c r="D3040" s="102" t="s">
        <v>3235</v>
      </c>
      <c r="E3040" s="101" t="str">
        <f>VLOOKUP($D3040,'FP MD'!$A:$G,2,FALSE)</f>
        <v xml:space="preserve">AM Data Historian System </v>
      </c>
      <c r="F3040" s="101" t="str">
        <f>VLOOKUP($D3040,'FP MD'!$A:$G,3,FALSE)</f>
        <v/>
      </c>
      <c r="G3040" s="101" t="str">
        <f>VLOOKUP($D3040,'FP MD'!$A:$G,4,FALSE)</f>
        <v/>
      </c>
      <c r="H3040" s="101"/>
      <c r="I3040" s="101" t="e">
        <f>VLOOKUP($D3040,'FP MD'!$A:$G,6,FALSE)</f>
        <v>#N/A</v>
      </c>
      <c r="J3040" s="103">
        <v>202512</v>
      </c>
      <c r="K3040" s="100">
        <v>0</v>
      </c>
      <c r="L3040" s="98">
        <v>0</v>
      </c>
      <c r="M3040" s="98">
        <v>0</v>
      </c>
      <c r="N3040" s="98">
        <v>0</v>
      </c>
      <c r="O3040" s="98">
        <v>0</v>
      </c>
      <c r="P3040" s="98">
        <v>0</v>
      </c>
      <c r="Q3040" s="98">
        <v>0</v>
      </c>
      <c r="R3040" s="98">
        <v>0</v>
      </c>
      <c r="S3040" s="98">
        <v>0</v>
      </c>
      <c r="T3040" s="98">
        <v>0</v>
      </c>
      <c r="U3040" s="98">
        <v>0</v>
      </c>
      <c r="V3040" s="98">
        <v>0</v>
      </c>
      <c r="W3040" s="98">
        <v>0</v>
      </c>
      <c r="X3040" s="98">
        <v>0</v>
      </c>
      <c r="Y3040" s="98">
        <v>0</v>
      </c>
      <c r="Z3040" s="98">
        <v>0</v>
      </c>
      <c r="AA3040" s="98">
        <v>0</v>
      </c>
      <c r="AB3040" s="98">
        <v>0</v>
      </c>
      <c r="AC3040" s="98">
        <v>0</v>
      </c>
      <c r="AD3040" s="98">
        <v>0</v>
      </c>
      <c r="AE3040" s="98">
        <v>0</v>
      </c>
      <c r="AF3040" s="98">
        <v>0</v>
      </c>
      <c r="AG3040" s="98">
        <v>0</v>
      </c>
      <c r="AH3040" s="98">
        <v>0</v>
      </c>
      <c r="AI3040" s="98">
        <v>1452775.1400000001</v>
      </c>
      <c r="AJ3040" s="98">
        <v>0</v>
      </c>
      <c r="AK3040" s="98">
        <v>0</v>
      </c>
      <c r="AL3040" s="98">
        <v>0</v>
      </c>
      <c r="AM3040" s="98">
        <v>0</v>
      </c>
      <c r="AN3040" s="98">
        <v>0</v>
      </c>
      <c r="AO3040" s="98">
        <v>0</v>
      </c>
      <c r="AP3040" s="98">
        <v>0</v>
      </c>
      <c r="AQ3040" s="98">
        <v>0</v>
      </c>
      <c r="AR3040" s="98">
        <v>0</v>
      </c>
      <c r="AS3040" s="98">
        <v>0</v>
      </c>
      <c r="AT3040" s="98">
        <v>0</v>
      </c>
      <c r="AU3040" s="98">
        <v>0</v>
      </c>
      <c r="AV3040" s="98">
        <v>0</v>
      </c>
      <c r="AW3040" s="98">
        <v>0</v>
      </c>
      <c r="AX3040" s="98">
        <v>0</v>
      </c>
      <c r="AY3040" s="98">
        <v>0</v>
      </c>
      <c r="AZ3040" s="98">
        <v>0</v>
      </c>
      <c r="BA3040" s="98">
        <v>0</v>
      </c>
      <c r="BB3040" s="98">
        <v>0</v>
      </c>
      <c r="BC3040" s="98">
        <v>0</v>
      </c>
      <c r="BD3040" s="98">
        <v>0</v>
      </c>
      <c r="BE3040" s="98">
        <v>0</v>
      </c>
      <c r="BF3040" s="98">
        <v>0</v>
      </c>
      <c r="BG3040" s="98">
        <v>0</v>
      </c>
      <c r="BH3040" s="98">
        <v>0</v>
      </c>
      <c r="BI3040" s="98">
        <v>0</v>
      </c>
      <c r="BJ3040" s="98">
        <v>0</v>
      </c>
      <c r="BK3040" s="98">
        <v>0</v>
      </c>
      <c r="BL3040" s="98">
        <v>0</v>
      </c>
      <c r="BM3040" s="98">
        <v>0</v>
      </c>
      <c r="BN3040" s="98">
        <v>0</v>
      </c>
      <c r="BO3040" s="98">
        <v>0</v>
      </c>
      <c r="BP3040" s="98">
        <v>0</v>
      </c>
      <c r="BQ3040" s="98">
        <v>0</v>
      </c>
      <c r="BR3040" s="98">
        <v>0</v>
      </c>
      <c r="BS3040" s="98">
        <v>0</v>
      </c>
    </row>
    <row r="3041" spans="1:71" s="97" customFormat="1" hidden="1" x14ac:dyDescent="0.3">
      <c r="A3041" s="97" t="s">
        <v>374</v>
      </c>
      <c r="B3041" s="99" t="s">
        <v>3765</v>
      </c>
      <c r="C3041" s="102">
        <v>39000</v>
      </c>
      <c r="D3041" s="102" t="s">
        <v>3765</v>
      </c>
      <c r="E3041" s="101" t="str">
        <f>VLOOKUP($D3041,'FP MD'!$A:$G,2,FALSE)</f>
        <v>Bayside Admin Bldg HVAC Retrofit</v>
      </c>
      <c r="F3041" s="101" t="str">
        <f>VLOOKUP($D3041,'FP MD'!$A:$G,3,FALSE)</f>
        <v/>
      </c>
      <c r="G3041" s="101" t="str">
        <f>VLOOKUP($D3041,'FP MD'!$A:$G,4,FALSE)</f>
        <v/>
      </c>
      <c r="H3041" s="101"/>
      <c r="I3041" s="101" t="e">
        <f>VLOOKUP($D3041,'FP MD'!$A:$G,6,FALSE)</f>
        <v>#N/A</v>
      </c>
      <c r="J3041" s="103">
        <v>202512</v>
      </c>
      <c r="K3041" s="100">
        <v>0</v>
      </c>
      <c r="L3041" s="98">
        <v>0</v>
      </c>
      <c r="M3041" s="98">
        <v>0</v>
      </c>
      <c r="N3041" s="98">
        <v>0</v>
      </c>
      <c r="O3041" s="98">
        <v>0</v>
      </c>
      <c r="P3041" s="98">
        <v>0</v>
      </c>
      <c r="Q3041" s="98">
        <v>0</v>
      </c>
      <c r="R3041" s="98">
        <v>0</v>
      </c>
      <c r="S3041" s="98">
        <v>0</v>
      </c>
      <c r="T3041" s="98">
        <v>0</v>
      </c>
      <c r="U3041" s="98">
        <v>0</v>
      </c>
      <c r="V3041" s="98">
        <v>0</v>
      </c>
      <c r="W3041" s="98">
        <v>0</v>
      </c>
      <c r="X3041" s="98">
        <v>0</v>
      </c>
      <c r="Y3041" s="98">
        <v>0</v>
      </c>
      <c r="Z3041" s="98">
        <v>0</v>
      </c>
      <c r="AA3041" s="98">
        <v>0</v>
      </c>
      <c r="AB3041" s="98">
        <v>0</v>
      </c>
      <c r="AC3041" s="98">
        <v>0</v>
      </c>
      <c r="AD3041" s="98">
        <v>0</v>
      </c>
      <c r="AE3041" s="98">
        <v>0</v>
      </c>
      <c r="AF3041" s="98">
        <v>0</v>
      </c>
      <c r="AG3041" s="98">
        <v>0</v>
      </c>
      <c r="AH3041" s="98">
        <v>0</v>
      </c>
      <c r="AI3041" s="98">
        <v>100000.00000000001</v>
      </c>
      <c r="AJ3041" s="98">
        <v>8333.3699999999953</v>
      </c>
      <c r="AK3041" s="98">
        <v>8333.3300000000017</v>
      </c>
      <c r="AL3041" s="98">
        <v>8333.3300000000017</v>
      </c>
      <c r="AM3041" s="98">
        <v>8333.3300000000017</v>
      </c>
      <c r="AN3041" s="98">
        <v>8333.3299999999872</v>
      </c>
      <c r="AO3041" s="98">
        <v>8333.3299999999872</v>
      </c>
      <c r="AP3041" s="98">
        <v>8333.3299999999872</v>
      </c>
      <c r="AQ3041" s="98">
        <v>8333.3299999999872</v>
      </c>
      <c r="AR3041" s="98">
        <v>8333.3299999999872</v>
      </c>
      <c r="AS3041" s="98">
        <v>8333.3299999999872</v>
      </c>
      <c r="AT3041" s="98">
        <v>8333.3299999999872</v>
      </c>
      <c r="AU3041" s="98">
        <v>8333.3299999999872</v>
      </c>
      <c r="AV3041" s="98">
        <v>37500</v>
      </c>
      <c r="AW3041" s="98">
        <v>37499.999999999971</v>
      </c>
      <c r="AX3041" s="98">
        <v>37500</v>
      </c>
      <c r="AY3041" s="98">
        <v>37500</v>
      </c>
      <c r="AZ3041" s="98">
        <v>37500</v>
      </c>
      <c r="BA3041" s="98">
        <v>37500</v>
      </c>
      <c r="BB3041" s="98">
        <v>37500</v>
      </c>
      <c r="BC3041" s="98">
        <v>37500</v>
      </c>
      <c r="BD3041" s="98">
        <v>37500</v>
      </c>
      <c r="BE3041" s="98">
        <v>37500</v>
      </c>
      <c r="BF3041" s="98">
        <v>37500</v>
      </c>
      <c r="BG3041" s="98">
        <v>37500</v>
      </c>
      <c r="BH3041" s="98">
        <v>0</v>
      </c>
      <c r="BI3041" s="98">
        <v>0</v>
      </c>
      <c r="BJ3041" s="98">
        <v>0</v>
      </c>
      <c r="BK3041" s="98">
        <v>0</v>
      </c>
      <c r="BL3041" s="98">
        <v>0</v>
      </c>
      <c r="BM3041" s="98">
        <v>0</v>
      </c>
      <c r="BN3041" s="98">
        <v>0</v>
      </c>
      <c r="BO3041" s="98">
        <v>0</v>
      </c>
      <c r="BP3041" s="98">
        <v>0</v>
      </c>
      <c r="BQ3041" s="98">
        <v>0</v>
      </c>
      <c r="BR3041" s="98">
        <v>0</v>
      </c>
      <c r="BS3041" s="98">
        <v>0</v>
      </c>
    </row>
    <row r="3042" spans="1:71" s="97" customFormat="1" hidden="1" x14ac:dyDescent="0.3">
      <c r="A3042" s="97" t="s">
        <v>374</v>
      </c>
      <c r="B3042" s="99" t="s">
        <v>3766</v>
      </c>
      <c r="C3042" s="102">
        <v>39000</v>
      </c>
      <c r="D3042" s="102" t="s">
        <v>3767</v>
      </c>
      <c r="E3042" s="101" t="str">
        <f>VLOOKUP($D3042,'FP MD'!$A:$G,2,FALSE)</f>
        <v>BB Force5 Contractor Access Control</v>
      </c>
      <c r="F3042" s="101" t="str">
        <f>VLOOKUP($D3042,'FP MD'!$A:$G,3,FALSE)</f>
        <v/>
      </c>
      <c r="G3042" s="101" t="str">
        <f>VLOOKUP($D3042,'FP MD'!$A:$G,4,FALSE)</f>
        <v/>
      </c>
      <c r="H3042" s="101"/>
      <c r="I3042" s="101" t="e">
        <f>VLOOKUP($D3042,'FP MD'!$A:$G,6,FALSE)</f>
        <v>#N/A</v>
      </c>
      <c r="J3042" s="103">
        <v>202405</v>
      </c>
      <c r="K3042" s="100">
        <v>0</v>
      </c>
      <c r="L3042" s="98">
        <v>0</v>
      </c>
      <c r="M3042" s="98">
        <v>0</v>
      </c>
      <c r="N3042" s="98">
        <v>0</v>
      </c>
      <c r="O3042" s="98">
        <v>0</v>
      </c>
      <c r="P3042" s="98">
        <v>332881.96000000002</v>
      </c>
      <c r="Q3042" s="98">
        <v>0</v>
      </c>
      <c r="R3042" s="98">
        <v>0</v>
      </c>
      <c r="S3042" s="98">
        <v>0</v>
      </c>
      <c r="T3042" s="98">
        <v>0</v>
      </c>
      <c r="U3042" s="98">
        <v>0</v>
      </c>
      <c r="V3042" s="98">
        <v>0</v>
      </c>
      <c r="W3042" s="98">
        <v>0</v>
      </c>
      <c r="X3042" s="98">
        <v>0</v>
      </c>
      <c r="Y3042" s="98">
        <v>0</v>
      </c>
      <c r="Z3042" s="98">
        <v>0</v>
      </c>
      <c r="AA3042" s="98">
        <v>0</v>
      </c>
      <c r="AB3042" s="98">
        <v>0</v>
      </c>
      <c r="AC3042" s="98">
        <v>0</v>
      </c>
      <c r="AD3042" s="98">
        <v>0</v>
      </c>
      <c r="AE3042" s="98">
        <v>0</v>
      </c>
      <c r="AF3042" s="98">
        <v>0</v>
      </c>
      <c r="AG3042" s="98">
        <v>0</v>
      </c>
      <c r="AH3042" s="98">
        <v>0</v>
      </c>
      <c r="AI3042" s="98">
        <v>0</v>
      </c>
      <c r="AJ3042" s="98">
        <v>0</v>
      </c>
      <c r="AK3042" s="98">
        <v>0</v>
      </c>
      <c r="AL3042" s="98">
        <v>0</v>
      </c>
      <c r="AM3042" s="98">
        <v>0</v>
      </c>
      <c r="AN3042" s="98">
        <v>0</v>
      </c>
      <c r="AO3042" s="98">
        <v>0</v>
      </c>
      <c r="AP3042" s="98">
        <v>0</v>
      </c>
      <c r="AQ3042" s="98">
        <v>0</v>
      </c>
      <c r="AR3042" s="98">
        <v>0</v>
      </c>
      <c r="AS3042" s="98">
        <v>0</v>
      </c>
      <c r="AT3042" s="98">
        <v>0</v>
      </c>
      <c r="AU3042" s="98">
        <v>0</v>
      </c>
      <c r="AV3042" s="98">
        <v>0</v>
      </c>
      <c r="AW3042" s="98">
        <v>0</v>
      </c>
      <c r="AX3042" s="98">
        <v>0</v>
      </c>
      <c r="AY3042" s="98">
        <v>0</v>
      </c>
      <c r="AZ3042" s="98">
        <v>0</v>
      </c>
      <c r="BA3042" s="98">
        <v>0</v>
      </c>
      <c r="BB3042" s="98">
        <v>0</v>
      </c>
      <c r="BC3042" s="98">
        <v>0</v>
      </c>
      <c r="BD3042" s="98">
        <v>0</v>
      </c>
      <c r="BE3042" s="98">
        <v>0</v>
      </c>
      <c r="BF3042" s="98">
        <v>0</v>
      </c>
      <c r="BG3042" s="98">
        <v>0</v>
      </c>
      <c r="BH3042" s="98">
        <v>0</v>
      </c>
      <c r="BI3042" s="98">
        <v>0</v>
      </c>
      <c r="BJ3042" s="98">
        <v>0</v>
      </c>
      <c r="BK3042" s="98">
        <v>0</v>
      </c>
      <c r="BL3042" s="98">
        <v>0</v>
      </c>
      <c r="BM3042" s="98">
        <v>0</v>
      </c>
      <c r="BN3042" s="98">
        <v>0</v>
      </c>
      <c r="BO3042" s="98">
        <v>0</v>
      </c>
      <c r="BP3042" s="98">
        <v>0</v>
      </c>
      <c r="BQ3042" s="98">
        <v>0</v>
      </c>
      <c r="BR3042" s="98">
        <v>0</v>
      </c>
      <c r="BS3042" s="98">
        <v>0</v>
      </c>
    </row>
    <row r="3043" spans="1:71" s="97" customFormat="1" hidden="1" x14ac:dyDescent="0.3">
      <c r="A3043" s="97" t="s">
        <v>374</v>
      </c>
      <c r="B3043" s="99" t="s">
        <v>3768</v>
      </c>
      <c r="C3043" s="102">
        <v>39000</v>
      </c>
      <c r="D3043" s="102" t="s">
        <v>3768</v>
      </c>
      <c r="E3043" s="101" t="str">
        <f>VLOOKUP($D3043,'FP MD'!$A:$G,2,FALSE)</f>
        <v>COC Bldg. B Restroom Renovation</v>
      </c>
      <c r="F3043" s="101" t="str">
        <f>VLOOKUP($D3043,'FP MD'!$A:$G,3,FALSE)</f>
        <v/>
      </c>
      <c r="G3043" s="101" t="str">
        <f>VLOOKUP($D3043,'FP MD'!$A:$G,4,FALSE)</f>
        <v/>
      </c>
      <c r="H3043" s="101"/>
      <c r="I3043" s="101" t="e">
        <f>VLOOKUP($D3043,'FP MD'!$A:$G,6,FALSE)</f>
        <v>#N/A</v>
      </c>
      <c r="J3043" s="103">
        <v>202512</v>
      </c>
      <c r="K3043" s="100">
        <v>0</v>
      </c>
      <c r="L3043" s="98">
        <v>0</v>
      </c>
      <c r="M3043" s="98">
        <v>0</v>
      </c>
      <c r="N3043" s="98">
        <v>0</v>
      </c>
      <c r="O3043" s="98">
        <v>0</v>
      </c>
      <c r="P3043" s="98">
        <v>0</v>
      </c>
      <c r="Q3043" s="98">
        <v>0</v>
      </c>
      <c r="R3043" s="98">
        <v>0</v>
      </c>
      <c r="S3043" s="98">
        <v>0</v>
      </c>
      <c r="T3043" s="98">
        <v>0</v>
      </c>
      <c r="U3043" s="98">
        <v>0</v>
      </c>
      <c r="V3043" s="98">
        <v>0</v>
      </c>
      <c r="W3043" s="98">
        <v>0</v>
      </c>
      <c r="X3043" s="98">
        <v>0</v>
      </c>
      <c r="Y3043" s="98">
        <v>0</v>
      </c>
      <c r="Z3043" s="98">
        <v>0</v>
      </c>
      <c r="AA3043" s="98">
        <v>0</v>
      </c>
      <c r="AB3043" s="98">
        <v>0</v>
      </c>
      <c r="AC3043" s="98">
        <v>0</v>
      </c>
      <c r="AD3043" s="98">
        <v>0</v>
      </c>
      <c r="AE3043" s="98">
        <v>0</v>
      </c>
      <c r="AF3043" s="98">
        <v>0</v>
      </c>
      <c r="AG3043" s="98">
        <v>0</v>
      </c>
      <c r="AH3043" s="98">
        <v>0</v>
      </c>
      <c r="AI3043" s="98">
        <v>495000</v>
      </c>
      <c r="AJ3043" s="98">
        <v>25000</v>
      </c>
      <c r="AK3043" s="98">
        <v>25000</v>
      </c>
      <c r="AL3043" s="98">
        <v>0</v>
      </c>
      <c r="AM3043" s="98">
        <v>0</v>
      </c>
      <c r="AN3043" s="98">
        <v>0</v>
      </c>
      <c r="AO3043" s="98">
        <v>0</v>
      </c>
      <c r="AP3043" s="98">
        <v>0</v>
      </c>
      <c r="AQ3043" s="98">
        <v>0</v>
      </c>
      <c r="AR3043" s="98">
        <v>0</v>
      </c>
      <c r="AS3043" s="98">
        <v>0</v>
      </c>
      <c r="AT3043" s="98">
        <v>0</v>
      </c>
      <c r="AU3043" s="98">
        <v>0</v>
      </c>
      <c r="AV3043" s="98">
        <v>0</v>
      </c>
      <c r="AW3043" s="98">
        <v>0</v>
      </c>
      <c r="AX3043" s="98">
        <v>0</v>
      </c>
      <c r="AY3043" s="98">
        <v>0</v>
      </c>
      <c r="AZ3043" s="98">
        <v>0</v>
      </c>
      <c r="BA3043" s="98">
        <v>0</v>
      </c>
      <c r="BB3043" s="98">
        <v>0</v>
      </c>
      <c r="BC3043" s="98">
        <v>0</v>
      </c>
      <c r="BD3043" s="98">
        <v>0</v>
      </c>
      <c r="BE3043" s="98">
        <v>0</v>
      </c>
      <c r="BF3043" s="98">
        <v>0</v>
      </c>
      <c r="BG3043" s="98">
        <v>0</v>
      </c>
      <c r="BH3043" s="98">
        <v>0</v>
      </c>
      <c r="BI3043" s="98">
        <v>0</v>
      </c>
      <c r="BJ3043" s="98">
        <v>0</v>
      </c>
      <c r="BK3043" s="98">
        <v>0</v>
      </c>
      <c r="BL3043" s="98">
        <v>0</v>
      </c>
      <c r="BM3043" s="98">
        <v>0</v>
      </c>
      <c r="BN3043" s="98">
        <v>0</v>
      </c>
      <c r="BO3043" s="98">
        <v>0</v>
      </c>
      <c r="BP3043" s="98">
        <v>0</v>
      </c>
      <c r="BQ3043" s="98">
        <v>0</v>
      </c>
      <c r="BR3043" s="98">
        <v>0</v>
      </c>
      <c r="BS3043" s="98">
        <v>0</v>
      </c>
    </row>
    <row r="3044" spans="1:71" s="97" customFormat="1" hidden="1" x14ac:dyDescent="0.3">
      <c r="A3044" s="97" t="s">
        <v>374</v>
      </c>
      <c r="B3044" s="99" t="s">
        <v>3769</v>
      </c>
      <c r="C3044" s="102">
        <v>39000</v>
      </c>
      <c r="D3044" s="102" t="s">
        <v>3770</v>
      </c>
      <c r="E3044" s="101" t="str">
        <f>VLOOKUP($D3044,'FP MD'!$A:$G,2,FALSE)</f>
        <v>COC Bldg. C New Roof (excld. Whse)</v>
      </c>
      <c r="F3044" s="101" t="str">
        <f>VLOOKUP($D3044,'FP MD'!$A:$G,3,FALSE)</f>
        <v/>
      </c>
      <c r="G3044" s="101" t="str">
        <f>VLOOKUP($D3044,'FP MD'!$A:$G,4,FALSE)</f>
        <v/>
      </c>
      <c r="H3044" s="101"/>
      <c r="I3044" s="101" t="e">
        <f>VLOOKUP($D3044,'FP MD'!$A:$G,6,FALSE)</f>
        <v>#N/A</v>
      </c>
      <c r="J3044" s="103">
        <v>202412</v>
      </c>
      <c r="K3044" s="100">
        <v>0</v>
      </c>
      <c r="L3044" s="98">
        <v>0</v>
      </c>
      <c r="M3044" s="98">
        <v>0</v>
      </c>
      <c r="N3044" s="98">
        <v>0</v>
      </c>
      <c r="O3044" s="98">
        <v>0</v>
      </c>
      <c r="P3044" s="98">
        <v>0</v>
      </c>
      <c r="Q3044" s="98">
        <v>0</v>
      </c>
      <c r="R3044" s="98">
        <v>0</v>
      </c>
      <c r="S3044" s="98">
        <v>0</v>
      </c>
      <c r="T3044" s="98">
        <v>0</v>
      </c>
      <c r="U3044" s="98">
        <v>0</v>
      </c>
      <c r="V3044" s="98">
        <v>0</v>
      </c>
      <c r="W3044" s="98">
        <v>426241.91000000003</v>
      </c>
      <c r="X3044" s="98">
        <v>0</v>
      </c>
      <c r="Y3044" s="98">
        <v>0</v>
      </c>
      <c r="Z3044" s="98">
        <v>0</v>
      </c>
      <c r="AA3044" s="98">
        <v>0</v>
      </c>
      <c r="AB3044" s="98">
        <v>0</v>
      </c>
      <c r="AC3044" s="98">
        <v>0</v>
      </c>
      <c r="AD3044" s="98">
        <v>0</v>
      </c>
      <c r="AE3044" s="98">
        <v>0</v>
      </c>
      <c r="AF3044" s="98">
        <v>0</v>
      </c>
      <c r="AG3044" s="98">
        <v>0</v>
      </c>
      <c r="AH3044" s="98">
        <v>0</v>
      </c>
      <c r="AI3044" s="98">
        <v>0</v>
      </c>
      <c r="AJ3044" s="98">
        <v>0</v>
      </c>
      <c r="AK3044" s="98">
        <v>0</v>
      </c>
      <c r="AL3044" s="98">
        <v>0</v>
      </c>
      <c r="AM3044" s="98">
        <v>0</v>
      </c>
      <c r="AN3044" s="98">
        <v>0</v>
      </c>
      <c r="AO3044" s="98">
        <v>0</v>
      </c>
      <c r="AP3044" s="98">
        <v>0</v>
      </c>
      <c r="AQ3044" s="98">
        <v>0</v>
      </c>
      <c r="AR3044" s="98">
        <v>0</v>
      </c>
      <c r="AS3044" s="98">
        <v>0</v>
      </c>
      <c r="AT3044" s="98">
        <v>0</v>
      </c>
      <c r="AU3044" s="98">
        <v>0</v>
      </c>
      <c r="AV3044" s="98">
        <v>0</v>
      </c>
      <c r="AW3044" s="98">
        <v>0</v>
      </c>
      <c r="AX3044" s="98">
        <v>0</v>
      </c>
      <c r="AY3044" s="98">
        <v>0</v>
      </c>
      <c r="AZ3044" s="98">
        <v>0</v>
      </c>
      <c r="BA3044" s="98">
        <v>0</v>
      </c>
      <c r="BB3044" s="98">
        <v>0</v>
      </c>
      <c r="BC3044" s="98">
        <v>0</v>
      </c>
      <c r="BD3044" s="98">
        <v>0</v>
      </c>
      <c r="BE3044" s="98">
        <v>0</v>
      </c>
      <c r="BF3044" s="98">
        <v>0</v>
      </c>
      <c r="BG3044" s="98">
        <v>0</v>
      </c>
      <c r="BH3044" s="98">
        <v>0</v>
      </c>
      <c r="BI3044" s="98">
        <v>0</v>
      </c>
      <c r="BJ3044" s="98">
        <v>0</v>
      </c>
      <c r="BK3044" s="98">
        <v>0</v>
      </c>
      <c r="BL3044" s="98">
        <v>0</v>
      </c>
      <c r="BM3044" s="98">
        <v>0</v>
      </c>
      <c r="BN3044" s="98">
        <v>0</v>
      </c>
      <c r="BO3044" s="98">
        <v>0</v>
      </c>
      <c r="BP3044" s="98">
        <v>0</v>
      </c>
      <c r="BQ3044" s="98">
        <v>0</v>
      </c>
      <c r="BR3044" s="98">
        <v>0</v>
      </c>
      <c r="BS3044" s="98">
        <v>0</v>
      </c>
    </row>
    <row r="3045" spans="1:71" s="97" customFormat="1" hidden="1" x14ac:dyDescent="0.3">
      <c r="A3045" s="97" t="s">
        <v>374</v>
      </c>
      <c r="B3045" s="99" t="s">
        <v>3770</v>
      </c>
      <c r="C3045" s="102">
        <v>39000</v>
      </c>
      <c r="D3045" s="102" t="s">
        <v>3770</v>
      </c>
      <c r="E3045" s="101" t="str">
        <f>VLOOKUP($D3045,'FP MD'!$A:$G,2,FALSE)</f>
        <v>COC Bldg. C New Roof (excld. Whse)</v>
      </c>
      <c r="F3045" s="101" t="str">
        <f>VLOOKUP($D3045,'FP MD'!$A:$G,3,FALSE)</f>
        <v/>
      </c>
      <c r="G3045" s="101" t="str">
        <f>VLOOKUP($D3045,'FP MD'!$A:$G,4,FALSE)</f>
        <v/>
      </c>
      <c r="H3045" s="101"/>
      <c r="I3045" s="101" t="e">
        <f>VLOOKUP($D3045,'FP MD'!$A:$G,6,FALSE)</f>
        <v>#N/A</v>
      </c>
      <c r="J3045" s="103">
        <v>202412</v>
      </c>
      <c r="K3045" s="100">
        <v>0</v>
      </c>
      <c r="L3045" s="98">
        <v>0</v>
      </c>
      <c r="M3045" s="98">
        <v>0</v>
      </c>
      <c r="N3045" s="98">
        <v>0</v>
      </c>
      <c r="O3045" s="98">
        <v>0</v>
      </c>
      <c r="P3045" s="98">
        <v>0</v>
      </c>
      <c r="Q3045" s="98">
        <v>0</v>
      </c>
      <c r="R3045" s="98">
        <v>0</v>
      </c>
      <c r="S3045" s="98">
        <v>0</v>
      </c>
      <c r="T3045" s="98">
        <v>0</v>
      </c>
      <c r="U3045" s="98">
        <v>0</v>
      </c>
      <c r="V3045" s="98">
        <v>0</v>
      </c>
      <c r="W3045" s="98">
        <v>400000</v>
      </c>
      <c r="X3045" s="98">
        <v>0</v>
      </c>
      <c r="Y3045" s="98">
        <v>0</v>
      </c>
      <c r="Z3045" s="98">
        <v>0</v>
      </c>
      <c r="AA3045" s="98">
        <v>0</v>
      </c>
      <c r="AB3045" s="98">
        <v>0</v>
      </c>
      <c r="AC3045" s="98">
        <v>0</v>
      </c>
      <c r="AD3045" s="98">
        <v>0</v>
      </c>
      <c r="AE3045" s="98">
        <v>0</v>
      </c>
      <c r="AF3045" s="98">
        <v>0</v>
      </c>
      <c r="AG3045" s="98">
        <v>0</v>
      </c>
      <c r="AH3045" s="98">
        <v>0</v>
      </c>
      <c r="AI3045" s="98">
        <v>0</v>
      </c>
      <c r="AJ3045" s="98">
        <v>0</v>
      </c>
      <c r="AK3045" s="98">
        <v>0</v>
      </c>
      <c r="AL3045" s="98">
        <v>0</v>
      </c>
      <c r="AM3045" s="98">
        <v>0</v>
      </c>
      <c r="AN3045" s="98">
        <v>0</v>
      </c>
      <c r="AO3045" s="98">
        <v>0</v>
      </c>
      <c r="AP3045" s="98">
        <v>0</v>
      </c>
      <c r="AQ3045" s="98">
        <v>0</v>
      </c>
      <c r="AR3045" s="98">
        <v>0</v>
      </c>
      <c r="AS3045" s="98">
        <v>0</v>
      </c>
      <c r="AT3045" s="98">
        <v>0</v>
      </c>
      <c r="AU3045" s="98">
        <v>0</v>
      </c>
      <c r="AV3045" s="98">
        <v>0</v>
      </c>
      <c r="AW3045" s="98">
        <v>0</v>
      </c>
      <c r="AX3045" s="98">
        <v>0</v>
      </c>
      <c r="AY3045" s="98">
        <v>0</v>
      </c>
      <c r="AZ3045" s="98">
        <v>0</v>
      </c>
      <c r="BA3045" s="98">
        <v>0</v>
      </c>
      <c r="BB3045" s="98">
        <v>0</v>
      </c>
      <c r="BC3045" s="98">
        <v>0</v>
      </c>
      <c r="BD3045" s="98">
        <v>0</v>
      </c>
      <c r="BE3045" s="98">
        <v>0</v>
      </c>
      <c r="BF3045" s="98">
        <v>0</v>
      </c>
      <c r="BG3045" s="98">
        <v>0</v>
      </c>
      <c r="BH3045" s="98">
        <v>0</v>
      </c>
      <c r="BI3045" s="98">
        <v>0</v>
      </c>
      <c r="BJ3045" s="98">
        <v>0</v>
      </c>
      <c r="BK3045" s="98">
        <v>0</v>
      </c>
      <c r="BL3045" s="98">
        <v>0</v>
      </c>
      <c r="BM3045" s="98">
        <v>0</v>
      </c>
      <c r="BN3045" s="98">
        <v>0</v>
      </c>
      <c r="BO3045" s="98">
        <v>0</v>
      </c>
      <c r="BP3045" s="98">
        <v>0</v>
      </c>
      <c r="BQ3045" s="98">
        <v>0</v>
      </c>
      <c r="BR3045" s="98">
        <v>0</v>
      </c>
      <c r="BS3045" s="98">
        <v>0</v>
      </c>
    </row>
    <row r="3046" spans="1:71" s="97" customFormat="1" hidden="1" x14ac:dyDescent="0.3">
      <c r="A3046" s="97" t="s">
        <v>374</v>
      </c>
      <c r="B3046" s="99" t="s">
        <v>3771</v>
      </c>
      <c r="C3046" s="102">
        <v>39000</v>
      </c>
      <c r="D3046" s="102" t="s">
        <v>3771</v>
      </c>
      <c r="E3046" s="101" t="str">
        <f>VLOOKUP($D3046,'FP MD'!$A:$G,2,FALSE)</f>
        <v>COC Bldg. G Fire Sprinklers</v>
      </c>
      <c r="F3046" s="101" t="str">
        <f>VLOOKUP($D3046,'FP MD'!$A:$G,3,FALSE)</f>
        <v/>
      </c>
      <c r="G3046" s="101" t="str">
        <f>VLOOKUP($D3046,'FP MD'!$A:$G,4,FALSE)</f>
        <v/>
      </c>
      <c r="H3046" s="101"/>
      <c r="I3046" s="101" t="e">
        <f>VLOOKUP($D3046,'FP MD'!$A:$G,6,FALSE)</f>
        <v>#N/A</v>
      </c>
      <c r="J3046" s="103">
        <v>202709</v>
      </c>
      <c r="K3046" s="100">
        <v>0</v>
      </c>
      <c r="L3046" s="98">
        <v>0</v>
      </c>
      <c r="M3046" s="98">
        <v>0</v>
      </c>
      <c r="N3046" s="98">
        <v>0</v>
      </c>
      <c r="O3046" s="98">
        <v>0</v>
      </c>
      <c r="P3046" s="98">
        <v>0</v>
      </c>
      <c r="Q3046" s="98">
        <v>0</v>
      </c>
      <c r="R3046" s="98">
        <v>0</v>
      </c>
      <c r="S3046" s="98">
        <v>0</v>
      </c>
      <c r="T3046" s="98">
        <v>0</v>
      </c>
      <c r="U3046" s="98">
        <v>0</v>
      </c>
      <c r="V3046" s="98">
        <v>0</v>
      </c>
      <c r="W3046" s="98">
        <v>0</v>
      </c>
      <c r="X3046" s="98">
        <v>0</v>
      </c>
      <c r="Y3046" s="98">
        <v>0</v>
      </c>
      <c r="Z3046" s="98">
        <v>0</v>
      </c>
      <c r="AA3046" s="98">
        <v>0</v>
      </c>
      <c r="AB3046" s="98">
        <v>0</v>
      </c>
      <c r="AC3046" s="98">
        <v>0</v>
      </c>
      <c r="AD3046" s="98">
        <v>0</v>
      </c>
      <c r="AE3046" s="98">
        <v>0</v>
      </c>
      <c r="AF3046" s="98">
        <v>0</v>
      </c>
      <c r="AG3046" s="98">
        <v>0</v>
      </c>
      <c r="AH3046" s="98">
        <v>0</v>
      </c>
      <c r="AI3046" s="98">
        <v>0</v>
      </c>
      <c r="AJ3046" s="98">
        <v>0</v>
      </c>
      <c r="AK3046" s="98">
        <v>0</v>
      </c>
      <c r="AL3046" s="98">
        <v>0</v>
      </c>
      <c r="AM3046" s="98">
        <v>0</v>
      </c>
      <c r="AN3046" s="98">
        <v>0</v>
      </c>
      <c r="AO3046" s="98">
        <v>0</v>
      </c>
      <c r="AP3046" s="98">
        <v>0</v>
      </c>
      <c r="AQ3046" s="98">
        <v>0</v>
      </c>
      <c r="AR3046" s="98">
        <v>0</v>
      </c>
      <c r="AS3046" s="98">
        <v>0</v>
      </c>
      <c r="AT3046" s="98">
        <v>0</v>
      </c>
      <c r="AU3046" s="98">
        <v>0</v>
      </c>
      <c r="AV3046" s="98">
        <v>0</v>
      </c>
      <c r="AW3046" s="98">
        <v>0</v>
      </c>
      <c r="AX3046" s="98">
        <v>0</v>
      </c>
      <c r="AY3046" s="98">
        <v>0</v>
      </c>
      <c r="AZ3046" s="98">
        <v>0</v>
      </c>
      <c r="BA3046" s="98">
        <v>0</v>
      </c>
      <c r="BB3046" s="98">
        <v>0</v>
      </c>
      <c r="BC3046" s="98">
        <v>0</v>
      </c>
      <c r="BD3046" s="98">
        <v>319500</v>
      </c>
      <c r="BE3046" s="98">
        <v>10500</v>
      </c>
      <c r="BF3046" s="98">
        <v>10500</v>
      </c>
      <c r="BG3046" s="98">
        <v>10500</v>
      </c>
      <c r="BH3046" s="98">
        <v>0</v>
      </c>
      <c r="BI3046" s="98">
        <v>0</v>
      </c>
      <c r="BJ3046" s="98">
        <v>0</v>
      </c>
      <c r="BK3046" s="98">
        <v>0</v>
      </c>
      <c r="BL3046" s="98">
        <v>0</v>
      </c>
      <c r="BM3046" s="98">
        <v>0</v>
      </c>
      <c r="BN3046" s="98">
        <v>0</v>
      </c>
      <c r="BO3046" s="98">
        <v>0</v>
      </c>
      <c r="BP3046" s="98">
        <v>0</v>
      </c>
      <c r="BQ3046" s="98">
        <v>0</v>
      </c>
      <c r="BR3046" s="98">
        <v>0</v>
      </c>
      <c r="BS3046" s="98">
        <v>0</v>
      </c>
    </row>
    <row r="3047" spans="1:71" s="97" customFormat="1" hidden="1" x14ac:dyDescent="0.3">
      <c r="A3047" s="97" t="s">
        <v>374</v>
      </c>
      <c r="B3047" s="99" t="s">
        <v>3772</v>
      </c>
      <c r="C3047" s="102">
        <v>39000</v>
      </c>
      <c r="D3047" s="102" t="s">
        <v>3773</v>
      </c>
      <c r="E3047" s="101" t="str">
        <f>VLOOKUP($D3047,'FP MD'!$A:$G,2,FALSE)</f>
        <v>COC Bldg. J Fire Sprinkler System</v>
      </c>
      <c r="F3047" s="101" t="str">
        <f>VLOOKUP($D3047,'FP MD'!$A:$G,3,FALSE)</f>
        <v/>
      </c>
      <c r="G3047" s="101" t="str">
        <f>VLOOKUP($D3047,'FP MD'!$A:$G,4,FALSE)</f>
        <v/>
      </c>
      <c r="H3047" s="101"/>
      <c r="I3047" s="101" t="e">
        <f>VLOOKUP($D3047,'FP MD'!$A:$G,6,FALSE)</f>
        <v>#N/A</v>
      </c>
      <c r="J3047" s="103">
        <v>202405</v>
      </c>
      <c r="K3047" s="100">
        <v>0</v>
      </c>
      <c r="L3047" s="98">
        <v>0</v>
      </c>
      <c r="M3047" s="98">
        <v>0</v>
      </c>
      <c r="N3047" s="98">
        <v>0</v>
      </c>
      <c r="O3047" s="98">
        <v>0</v>
      </c>
      <c r="P3047" s="98">
        <v>20479.5</v>
      </c>
      <c r="Q3047" s="98">
        <v>0</v>
      </c>
      <c r="R3047" s="98">
        <v>0</v>
      </c>
      <c r="S3047" s="98">
        <v>0</v>
      </c>
      <c r="T3047" s="98">
        <v>0</v>
      </c>
      <c r="U3047" s="98">
        <v>0</v>
      </c>
      <c r="V3047" s="98">
        <v>0</v>
      </c>
      <c r="W3047" s="98">
        <v>0</v>
      </c>
      <c r="X3047" s="98">
        <v>0</v>
      </c>
      <c r="Y3047" s="98">
        <v>0</v>
      </c>
      <c r="Z3047" s="98">
        <v>0</v>
      </c>
      <c r="AA3047" s="98">
        <v>0</v>
      </c>
      <c r="AB3047" s="98">
        <v>0</v>
      </c>
      <c r="AC3047" s="98">
        <v>0</v>
      </c>
      <c r="AD3047" s="98">
        <v>0</v>
      </c>
      <c r="AE3047" s="98">
        <v>0</v>
      </c>
      <c r="AF3047" s="98">
        <v>0</v>
      </c>
      <c r="AG3047" s="98">
        <v>0</v>
      </c>
      <c r="AH3047" s="98">
        <v>0</v>
      </c>
      <c r="AI3047" s="98">
        <v>0</v>
      </c>
      <c r="AJ3047" s="98">
        <v>0</v>
      </c>
      <c r="AK3047" s="98">
        <v>0</v>
      </c>
      <c r="AL3047" s="98">
        <v>0</v>
      </c>
      <c r="AM3047" s="98">
        <v>0</v>
      </c>
      <c r="AN3047" s="98">
        <v>0</v>
      </c>
      <c r="AO3047" s="98">
        <v>0</v>
      </c>
      <c r="AP3047" s="98">
        <v>0</v>
      </c>
      <c r="AQ3047" s="98">
        <v>0</v>
      </c>
      <c r="AR3047" s="98">
        <v>0</v>
      </c>
      <c r="AS3047" s="98">
        <v>0</v>
      </c>
      <c r="AT3047" s="98">
        <v>0</v>
      </c>
      <c r="AU3047" s="98">
        <v>0</v>
      </c>
      <c r="AV3047" s="98">
        <v>0</v>
      </c>
      <c r="AW3047" s="98">
        <v>0</v>
      </c>
      <c r="AX3047" s="98">
        <v>0</v>
      </c>
      <c r="AY3047" s="98">
        <v>0</v>
      </c>
      <c r="AZ3047" s="98">
        <v>0</v>
      </c>
      <c r="BA3047" s="98">
        <v>0</v>
      </c>
      <c r="BB3047" s="98">
        <v>0</v>
      </c>
      <c r="BC3047" s="98">
        <v>0</v>
      </c>
      <c r="BD3047" s="98">
        <v>0</v>
      </c>
      <c r="BE3047" s="98">
        <v>0</v>
      </c>
      <c r="BF3047" s="98">
        <v>0</v>
      </c>
      <c r="BG3047" s="98">
        <v>0</v>
      </c>
      <c r="BH3047" s="98">
        <v>0</v>
      </c>
      <c r="BI3047" s="98">
        <v>0</v>
      </c>
      <c r="BJ3047" s="98">
        <v>0</v>
      </c>
      <c r="BK3047" s="98">
        <v>0</v>
      </c>
      <c r="BL3047" s="98">
        <v>0</v>
      </c>
      <c r="BM3047" s="98">
        <v>0</v>
      </c>
      <c r="BN3047" s="98">
        <v>0</v>
      </c>
      <c r="BO3047" s="98">
        <v>0</v>
      </c>
      <c r="BP3047" s="98">
        <v>0</v>
      </c>
      <c r="BQ3047" s="98">
        <v>0</v>
      </c>
      <c r="BR3047" s="98">
        <v>0</v>
      </c>
      <c r="BS3047" s="98">
        <v>0</v>
      </c>
    </row>
    <row r="3048" spans="1:71" s="97" customFormat="1" hidden="1" x14ac:dyDescent="0.3">
      <c r="A3048" s="97" t="s">
        <v>374</v>
      </c>
      <c r="B3048" s="99" t="s">
        <v>3773</v>
      </c>
      <c r="C3048" s="102">
        <v>39000</v>
      </c>
      <c r="D3048" s="102" t="s">
        <v>3773</v>
      </c>
      <c r="E3048" s="101" t="str">
        <f>VLOOKUP($D3048,'FP MD'!$A:$G,2,FALSE)</f>
        <v>COC Bldg. J Fire Sprinkler System</v>
      </c>
      <c r="F3048" s="101" t="str">
        <f>VLOOKUP($D3048,'FP MD'!$A:$G,3,FALSE)</f>
        <v/>
      </c>
      <c r="G3048" s="101" t="str">
        <f>VLOOKUP($D3048,'FP MD'!$A:$G,4,FALSE)</f>
        <v/>
      </c>
      <c r="H3048" s="101"/>
      <c r="I3048" s="101" t="e">
        <f>VLOOKUP($D3048,'FP MD'!$A:$G,6,FALSE)</f>
        <v>#N/A</v>
      </c>
      <c r="J3048" s="103">
        <v>202512</v>
      </c>
      <c r="K3048" s="100">
        <v>0</v>
      </c>
      <c r="L3048" s="98">
        <v>0</v>
      </c>
      <c r="M3048" s="98">
        <v>0</v>
      </c>
      <c r="N3048" s="98">
        <v>0</v>
      </c>
      <c r="O3048" s="98">
        <v>0</v>
      </c>
      <c r="P3048" s="98">
        <v>0</v>
      </c>
      <c r="Q3048" s="98">
        <v>0</v>
      </c>
      <c r="R3048" s="98">
        <v>0</v>
      </c>
      <c r="S3048" s="98">
        <v>0</v>
      </c>
      <c r="T3048" s="98">
        <v>0</v>
      </c>
      <c r="U3048" s="98">
        <v>0</v>
      </c>
      <c r="V3048" s="98">
        <v>0</v>
      </c>
      <c r="W3048" s="98">
        <v>0</v>
      </c>
      <c r="X3048" s="98">
        <v>0</v>
      </c>
      <c r="Y3048" s="98">
        <v>0</v>
      </c>
      <c r="Z3048" s="98">
        <v>0</v>
      </c>
      <c r="AA3048" s="98">
        <v>0</v>
      </c>
      <c r="AB3048" s="98">
        <v>0</v>
      </c>
      <c r="AC3048" s="98">
        <v>0</v>
      </c>
      <c r="AD3048" s="98">
        <v>0</v>
      </c>
      <c r="AE3048" s="98">
        <v>0</v>
      </c>
      <c r="AF3048" s="98">
        <v>0</v>
      </c>
      <c r="AG3048" s="98">
        <v>0</v>
      </c>
      <c r="AH3048" s="98">
        <v>0</v>
      </c>
      <c r="AI3048" s="98">
        <v>140000</v>
      </c>
      <c r="AJ3048" s="98">
        <v>0</v>
      </c>
      <c r="AK3048" s="98">
        <v>0</v>
      </c>
      <c r="AL3048" s="98">
        <v>0</v>
      </c>
      <c r="AM3048" s="98">
        <v>0</v>
      </c>
      <c r="AN3048" s="98">
        <v>0</v>
      </c>
      <c r="AO3048" s="98">
        <v>0</v>
      </c>
      <c r="AP3048" s="98">
        <v>0</v>
      </c>
      <c r="AQ3048" s="98">
        <v>0</v>
      </c>
      <c r="AR3048" s="98">
        <v>0</v>
      </c>
      <c r="AS3048" s="98">
        <v>0</v>
      </c>
      <c r="AT3048" s="98">
        <v>0</v>
      </c>
      <c r="AU3048" s="98">
        <v>0</v>
      </c>
      <c r="AV3048" s="98">
        <v>0</v>
      </c>
      <c r="AW3048" s="98">
        <v>0</v>
      </c>
      <c r="AX3048" s="98">
        <v>0</v>
      </c>
      <c r="AY3048" s="98">
        <v>0</v>
      </c>
      <c r="AZ3048" s="98">
        <v>0</v>
      </c>
      <c r="BA3048" s="98">
        <v>0</v>
      </c>
      <c r="BB3048" s="98">
        <v>0</v>
      </c>
      <c r="BC3048" s="98">
        <v>0</v>
      </c>
      <c r="BD3048" s="98">
        <v>0</v>
      </c>
      <c r="BE3048" s="98">
        <v>0</v>
      </c>
      <c r="BF3048" s="98">
        <v>0</v>
      </c>
      <c r="BG3048" s="98">
        <v>0</v>
      </c>
      <c r="BH3048" s="98">
        <v>0</v>
      </c>
      <c r="BI3048" s="98">
        <v>0</v>
      </c>
      <c r="BJ3048" s="98">
        <v>0</v>
      </c>
      <c r="BK3048" s="98">
        <v>0</v>
      </c>
      <c r="BL3048" s="98">
        <v>0</v>
      </c>
      <c r="BM3048" s="98">
        <v>0</v>
      </c>
      <c r="BN3048" s="98">
        <v>0</v>
      </c>
      <c r="BO3048" s="98">
        <v>0</v>
      </c>
      <c r="BP3048" s="98">
        <v>0</v>
      </c>
      <c r="BQ3048" s="98">
        <v>0</v>
      </c>
      <c r="BR3048" s="98">
        <v>0</v>
      </c>
      <c r="BS3048" s="98">
        <v>0</v>
      </c>
    </row>
    <row r="3049" spans="1:71" s="97" customFormat="1" hidden="1" x14ac:dyDescent="0.3">
      <c r="A3049" s="97" t="s">
        <v>374</v>
      </c>
      <c r="B3049" s="99" t="s">
        <v>3774</v>
      </c>
      <c r="C3049" s="102">
        <v>39000</v>
      </c>
      <c r="D3049" s="102" t="s">
        <v>3775</v>
      </c>
      <c r="E3049" s="101" t="str">
        <f>VLOOKUP($D3049,'FP MD'!$A:$G,2,FALSE)</f>
        <v>COC Bldg. L Fire Sprinkler System</v>
      </c>
      <c r="F3049" s="101" t="str">
        <f>VLOOKUP($D3049,'FP MD'!$A:$G,3,FALSE)</f>
        <v/>
      </c>
      <c r="G3049" s="101" t="str">
        <f>VLOOKUP($D3049,'FP MD'!$A:$G,4,FALSE)</f>
        <v/>
      </c>
      <c r="H3049" s="101"/>
      <c r="I3049" s="101" t="e">
        <f>VLOOKUP($D3049,'FP MD'!$A:$G,6,FALSE)</f>
        <v>#N/A</v>
      </c>
      <c r="J3049" s="103">
        <v>202404</v>
      </c>
      <c r="K3049" s="100">
        <v>0</v>
      </c>
      <c r="L3049" s="98">
        <v>0</v>
      </c>
      <c r="M3049" s="98">
        <v>0</v>
      </c>
      <c r="N3049" s="98">
        <v>0</v>
      </c>
      <c r="O3049" s="98">
        <v>12340.44</v>
      </c>
      <c r="P3049" s="98">
        <v>0</v>
      </c>
      <c r="Q3049" s="98">
        <v>0</v>
      </c>
      <c r="R3049" s="98">
        <v>0</v>
      </c>
      <c r="S3049" s="98">
        <v>0</v>
      </c>
      <c r="T3049" s="98">
        <v>0</v>
      </c>
      <c r="U3049" s="98">
        <v>0</v>
      </c>
      <c r="V3049" s="98">
        <v>0</v>
      </c>
      <c r="W3049" s="98">
        <v>0</v>
      </c>
      <c r="X3049" s="98">
        <v>0</v>
      </c>
      <c r="Y3049" s="98">
        <v>0</v>
      </c>
      <c r="Z3049" s="98">
        <v>0</v>
      </c>
      <c r="AA3049" s="98">
        <v>0</v>
      </c>
      <c r="AB3049" s="98">
        <v>0</v>
      </c>
      <c r="AC3049" s="98">
        <v>0</v>
      </c>
      <c r="AD3049" s="98">
        <v>0</v>
      </c>
      <c r="AE3049" s="98">
        <v>0</v>
      </c>
      <c r="AF3049" s="98">
        <v>0</v>
      </c>
      <c r="AG3049" s="98">
        <v>0</v>
      </c>
      <c r="AH3049" s="98">
        <v>0</v>
      </c>
      <c r="AI3049" s="98">
        <v>0</v>
      </c>
      <c r="AJ3049" s="98">
        <v>0</v>
      </c>
      <c r="AK3049" s="98">
        <v>0</v>
      </c>
      <c r="AL3049" s="98">
        <v>0</v>
      </c>
      <c r="AM3049" s="98">
        <v>0</v>
      </c>
      <c r="AN3049" s="98">
        <v>0</v>
      </c>
      <c r="AO3049" s="98">
        <v>0</v>
      </c>
      <c r="AP3049" s="98">
        <v>0</v>
      </c>
      <c r="AQ3049" s="98">
        <v>0</v>
      </c>
      <c r="AR3049" s="98">
        <v>0</v>
      </c>
      <c r="AS3049" s="98">
        <v>0</v>
      </c>
      <c r="AT3049" s="98">
        <v>0</v>
      </c>
      <c r="AU3049" s="98">
        <v>0</v>
      </c>
      <c r="AV3049" s="98">
        <v>0</v>
      </c>
      <c r="AW3049" s="98">
        <v>0</v>
      </c>
      <c r="AX3049" s="98">
        <v>0</v>
      </c>
      <c r="AY3049" s="98">
        <v>0</v>
      </c>
      <c r="AZ3049" s="98">
        <v>0</v>
      </c>
      <c r="BA3049" s="98">
        <v>0</v>
      </c>
      <c r="BB3049" s="98">
        <v>0</v>
      </c>
      <c r="BC3049" s="98">
        <v>0</v>
      </c>
      <c r="BD3049" s="98">
        <v>0</v>
      </c>
      <c r="BE3049" s="98">
        <v>0</v>
      </c>
      <c r="BF3049" s="98">
        <v>0</v>
      </c>
      <c r="BG3049" s="98">
        <v>0</v>
      </c>
      <c r="BH3049" s="98">
        <v>0</v>
      </c>
      <c r="BI3049" s="98">
        <v>0</v>
      </c>
      <c r="BJ3049" s="98">
        <v>0</v>
      </c>
      <c r="BK3049" s="98">
        <v>0</v>
      </c>
      <c r="BL3049" s="98">
        <v>0</v>
      </c>
      <c r="BM3049" s="98">
        <v>0</v>
      </c>
      <c r="BN3049" s="98">
        <v>0</v>
      </c>
      <c r="BO3049" s="98">
        <v>0</v>
      </c>
      <c r="BP3049" s="98">
        <v>0</v>
      </c>
      <c r="BQ3049" s="98">
        <v>0</v>
      </c>
      <c r="BR3049" s="98">
        <v>0</v>
      </c>
      <c r="BS3049" s="98">
        <v>0</v>
      </c>
    </row>
    <row r="3050" spans="1:71" s="97" customFormat="1" hidden="1" x14ac:dyDescent="0.3">
      <c r="A3050" s="97" t="s">
        <v>374</v>
      </c>
      <c r="B3050" s="99" t="s">
        <v>3775</v>
      </c>
      <c r="C3050" s="102">
        <v>39000</v>
      </c>
      <c r="D3050" s="102" t="s">
        <v>3775</v>
      </c>
      <c r="E3050" s="101" t="str">
        <f>VLOOKUP($D3050,'FP MD'!$A:$G,2,FALSE)</f>
        <v>COC Bldg. L Fire Sprinkler System</v>
      </c>
      <c r="F3050" s="101" t="str">
        <f>VLOOKUP($D3050,'FP MD'!$A:$G,3,FALSE)</f>
        <v/>
      </c>
      <c r="G3050" s="101" t="str">
        <f>VLOOKUP($D3050,'FP MD'!$A:$G,4,FALSE)</f>
        <v/>
      </c>
      <c r="H3050" s="101"/>
      <c r="I3050" s="101" t="e">
        <f>VLOOKUP($D3050,'FP MD'!$A:$G,6,FALSE)</f>
        <v>#N/A</v>
      </c>
      <c r="J3050" s="103">
        <v>202512</v>
      </c>
      <c r="K3050" s="100">
        <v>0</v>
      </c>
      <c r="L3050" s="98">
        <v>0</v>
      </c>
      <c r="M3050" s="98">
        <v>0</v>
      </c>
      <c r="N3050" s="98">
        <v>0</v>
      </c>
      <c r="O3050" s="98">
        <v>0</v>
      </c>
      <c r="P3050" s="98">
        <v>0</v>
      </c>
      <c r="Q3050" s="98">
        <v>0</v>
      </c>
      <c r="R3050" s="98">
        <v>0</v>
      </c>
      <c r="S3050" s="98">
        <v>0</v>
      </c>
      <c r="T3050" s="98">
        <v>0</v>
      </c>
      <c r="U3050" s="98">
        <v>0</v>
      </c>
      <c r="V3050" s="98">
        <v>0</v>
      </c>
      <c r="W3050" s="98">
        <v>0</v>
      </c>
      <c r="X3050" s="98">
        <v>0</v>
      </c>
      <c r="Y3050" s="98">
        <v>0</v>
      </c>
      <c r="Z3050" s="98">
        <v>0</v>
      </c>
      <c r="AA3050" s="98">
        <v>0</v>
      </c>
      <c r="AB3050" s="98">
        <v>0</v>
      </c>
      <c r="AC3050" s="98">
        <v>0</v>
      </c>
      <c r="AD3050" s="98">
        <v>0</v>
      </c>
      <c r="AE3050" s="98">
        <v>0</v>
      </c>
      <c r="AF3050" s="98">
        <v>0</v>
      </c>
      <c r="AG3050" s="98">
        <v>0</v>
      </c>
      <c r="AH3050" s="98">
        <v>0</v>
      </c>
      <c r="AI3050" s="98">
        <v>165000</v>
      </c>
      <c r="AJ3050" s="98">
        <v>0</v>
      </c>
      <c r="AK3050" s="98">
        <v>0</v>
      </c>
      <c r="AL3050" s="98">
        <v>0</v>
      </c>
      <c r="AM3050" s="98">
        <v>0</v>
      </c>
      <c r="AN3050" s="98">
        <v>0</v>
      </c>
      <c r="AO3050" s="98">
        <v>0</v>
      </c>
      <c r="AP3050" s="98">
        <v>0</v>
      </c>
      <c r="AQ3050" s="98">
        <v>0</v>
      </c>
      <c r="AR3050" s="98">
        <v>0</v>
      </c>
      <c r="AS3050" s="98">
        <v>0</v>
      </c>
      <c r="AT3050" s="98">
        <v>0</v>
      </c>
      <c r="AU3050" s="98">
        <v>0</v>
      </c>
      <c r="AV3050" s="98">
        <v>0</v>
      </c>
      <c r="AW3050" s="98">
        <v>0</v>
      </c>
      <c r="AX3050" s="98">
        <v>0</v>
      </c>
      <c r="AY3050" s="98">
        <v>0</v>
      </c>
      <c r="AZ3050" s="98">
        <v>0</v>
      </c>
      <c r="BA3050" s="98">
        <v>0</v>
      </c>
      <c r="BB3050" s="98">
        <v>0</v>
      </c>
      <c r="BC3050" s="98">
        <v>0</v>
      </c>
      <c r="BD3050" s="98">
        <v>0</v>
      </c>
      <c r="BE3050" s="98">
        <v>0</v>
      </c>
      <c r="BF3050" s="98">
        <v>0</v>
      </c>
      <c r="BG3050" s="98">
        <v>0</v>
      </c>
      <c r="BH3050" s="98">
        <v>0</v>
      </c>
      <c r="BI3050" s="98">
        <v>0</v>
      </c>
      <c r="BJ3050" s="98">
        <v>0</v>
      </c>
      <c r="BK3050" s="98">
        <v>0</v>
      </c>
      <c r="BL3050" s="98">
        <v>0</v>
      </c>
      <c r="BM3050" s="98">
        <v>0</v>
      </c>
      <c r="BN3050" s="98">
        <v>0</v>
      </c>
      <c r="BO3050" s="98">
        <v>0</v>
      </c>
      <c r="BP3050" s="98">
        <v>0</v>
      </c>
      <c r="BQ3050" s="98">
        <v>0</v>
      </c>
      <c r="BR3050" s="98">
        <v>0</v>
      </c>
      <c r="BS3050" s="98">
        <v>0</v>
      </c>
    </row>
    <row r="3051" spans="1:71" s="97" customFormat="1" hidden="1" x14ac:dyDescent="0.3">
      <c r="A3051" s="97" t="s">
        <v>374</v>
      </c>
      <c r="B3051" s="99" t="s">
        <v>3776</v>
      </c>
      <c r="C3051" s="102">
        <v>39000</v>
      </c>
      <c r="D3051" s="102" t="s">
        <v>3776</v>
      </c>
      <c r="E3051" s="101" t="str">
        <f>VLOOKUP($D3051,'FP MD'!$A:$G,2,FALSE)</f>
        <v>COC Bldg. M Fire Sprinklers</v>
      </c>
      <c r="F3051" s="101" t="str">
        <f>VLOOKUP($D3051,'FP MD'!$A:$G,3,FALSE)</f>
        <v/>
      </c>
      <c r="G3051" s="101" t="str">
        <f>VLOOKUP($D3051,'FP MD'!$A:$G,4,FALSE)</f>
        <v/>
      </c>
      <c r="H3051" s="101"/>
      <c r="I3051" s="101" t="e">
        <f>VLOOKUP($D3051,'FP MD'!$A:$G,6,FALSE)</f>
        <v>#N/A</v>
      </c>
      <c r="J3051" s="103">
        <v>202609</v>
      </c>
      <c r="K3051" s="100">
        <v>0</v>
      </c>
      <c r="L3051" s="98">
        <v>0</v>
      </c>
      <c r="M3051" s="98">
        <v>0</v>
      </c>
      <c r="N3051" s="98">
        <v>0</v>
      </c>
      <c r="O3051" s="98">
        <v>0</v>
      </c>
      <c r="P3051" s="98">
        <v>0</v>
      </c>
      <c r="Q3051" s="98">
        <v>0</v>
      </c>
      <c r="R3051" s="98">
        <v>0</v>
      </c>
      <c r="S3051" s="98">
        <v>0</v>
      </c>
      <c r="T3051" s="98">
        <v>0</v>
      </c>
      <c r="U3051" s="98">
        <v>0</v>
      </c>
      <c r="V3051" s="98">
        <v>0</v>
      </c>
      <c r="W3051" s="98">
        <v>0</v>
      </c>
      <c r="X3051" s="98">
        <v>0</v>
      </c>
      <c r="Y3051" s="98">
        <v>0</v>
      </c>
      <c r="Z3051" s="98">
        <v>0</v>
      </c>
      <c r="AA3051" s="98">
        <v>0</v>
      </c>
      <c r="AB3051" s="98">
        <v>0</v>
      </c>
      <c r="AC3051" s="98">
        <v>0</v>
      </c>
      <c r="AD3051" s="98">
        <v>0</v>
      </c>
      <c r="AE3051" s="98">
        <v>0</v>
      </c>
      <c r="AF3051" s="98">
        <v>0</v>
      </c>
      <c r="AG3051" s="98">
        <v>0</v>
      </c>
      <c r="AH3051" s="98">
        <v>0</v>
      </c>
      <c r="AI3051" s="98">
        <v>0</v>
      </c>
      <c r="AJ3051" s="98">
        <v>0</v>
      </c>
      <c r="AK3051" s="98">
        <v>0</v>
      </c>
      <c r="AL3051" s="98">
        <v>0</v>
      </c>
      <c r="AM3051" s="98">
        <v>0</v>
      </c>
      <c r="AN3051" s="98">
        <v>0</v>
      </c>
      <c r="AO3051" s="98">
        <v>0</v>
      </c>
      <c r="AP3051" s="98">
        <v>0</v>
      </c>
      <c r="AQ3051" s="98">
        <v>0</v>
      </c>
      <c r="AR3051" s="98">
        <v>43875</v>
      </c>
      <c r="AS3051" s="98">
        <v>4875</v>
      </c>
      <c r="AT3051" s="98">
        <v>4875</v>
      </c>
      <c r="AU3051" s="98">
        <v>4875</v>
      </c>
      <c r="AV3051" s="98">
        <v>0</v>
      </c>
      <c r="AW3051" s="98">
        <v>0</v>
      </c>
      <c r="AX3051" s="98">
        <v>0</v>
      </c>
      <c r="AY3051" s="98">
        <v>0</v>
      </c>
      <c r="AZ3051" s="98">
        <v>0</v>
      </c>
      <c r="BA3051" s="98">
        <v>0</v>
      </c>
      <c r="BB3051" s="98">
        <v>0</v>
      </c>
      <c r="BC3051" s="98">
        <v>0</v>
      </c>
      <c r="BD3051" s="98">
        <v>0</v>
      </c>
      <c r="BE3051" s="98">
        <v>0</v>
      </c>
      <c r="BF3051" s="98">
        <v>0</v>
      </c>
      <c r="BG3051" s="98">
        <v>0</v>
      </c>
      <c r="BH3051" s="98">
        <v>0</v>
      </c>
      <c r="BI3051" s="98">
        <v>0</v>
      </c>
      <c r="BJ3051" s="98">
        <v>0</v>
      </c>
      <c r="BK3051" s="98">
        <v>0</v>
      </c>
      <c r="BL3051" s="98">
        <v>0</v>
      </c>
      <c r="BM3051" s="98">
        <v>0</v>
      </c>
      <c r="BN3051" s="98">
        <v>0</v>
      </c>
      <c r="BO3051" s="98">
        <v>0</v>
      </c>
      <c r="BP3051" s="98">
        <v>0</v>
      </c>
      <c r="BQ3051" s="98">
        <v>0</v>
      </c>
      <c r="BR3051" s="98">
        <v>0</v>
      </c>
      <c r="BS3051" s="98">
        <v>0</v>
      </c>
    </row>
    <row r="3052" spans="1:71" s="97" customFormat="1" hidden="1" x14ac:dyDescent="0.3">
      <c r="A3052" s="97" t="s">
        <v>374</v>
      </c>
      <c r="B3052" s="99" t="s">
        <v>3777</v>
      </c>
      <c r="C3052" s="102">
        <v>39000</v>
      </c>
      <c r="D3052" s="102" t="s">
        <v>3777</v>
      </c>
      <c r="E3052" s="101" t="str">
        <f>VLOOKUP($D3052,'FP MD'!$A:$G,2,FALSE)</f>
        <v>COC1 Sewer, Paving &amp; Stormwater</v>
      </c>
      <c r="F3052" s="101" t="str">
        <f>VLOOKUP($D3052,'FP MD'!$A:$G,3,FALSE)</f>
        <v/>
      </c>
      <c r="G3052" s="101" t="str">
        <f>VLOOKUP($D3052,'FP MD'!$A:$G,4,FALSE)</f>
        <v/>
      </c>
      <c r="H3052" s="101"/>
      <c r="I3052" s="101" t="e">
        <f>VLOOKUP($D3052,'FP MD'!$A:$G,6,FALSE)</f>
        <v>#N/A</v>
      </c>
      <c r="J3052" s="103">
        <v>202609</v>
      </c>
      <c r="K3052" s="100">
        <v>0</v>
      </c>
      <c r="L3052" s="98">
        <v>0</v>
      </c>
      <c r="M3052" s="98">
        <v>0</v>
      </c>
      <c r="N3052" s="98">
        <v>0</v>
      </c>
      <c r="O3052" s="98">
        <v>0</v>
      </c>
      <c r="P3052" s="98">
        <v>0</v>
      </c>
      <c r="Q3052" s="98">
        <v>0</v>
      </c>
      <c r="R3052" s="98">
        <v>0</v>
      </c>
      <c r="S3052" s="98">
        <v>0</v>
      </c>
      <c r="T3052" s="98">
        <v>0</v>
      </c>
      <c r="U3052" s="98">
        <v>0</v>
      </c>
      <c r="V3052" s="98">
        <v>0</v>
      </c>
      <c r="W3052" s="98">
        <v>0</v>
      </c>
      <c r="X3052" s="98">
        <v>0</v>
      </c>
      <c r="Y3052" s="98">
        <v>0</v>
      </c>
      <c r="Z3052" s="98">
        <v>0</v>
      </c>
      <c r="AA3052" s="98">
        <v>0</v>
      </c>
      <c r="AB3052" s="98">
        <v>0</v>
      </c>
      <c r="AC3052" s="98">
        <v>0</v>
      </c>
      <c r="AD3052" s="98">
        <v>0</v>
      </c>
      <c r="AE3052" s="98">
        <v>0</v>
      </c>
      <c r="AF3052" s="98">
        <v>0</v>
      </c>
      <c r="AG3052" s="98">
        <v>0</v>
      </c>
      <c r="AH3052" s="98">
        <v>0</v>
      </c>
      <c r="AI3052" s="98">
        <v>0</v>
      </c>
      <c r="AJ3052" s="98">
        <v>0</v>
      </c>
      <c r="AK3052" s="98">
        <v>0</v>
      </c>
      <c r="AL3052" s="98">
        <v>0</v>
      </c>
      <c r="AM3052" s="98">
        <v>0</v>
      </c>
      <c r="AN3052" s="98">
        <v>0</v>
      </c>
      <c r="AO3052" s="98">
        <v>0</v>
      </c>
      <c r="AP3052" s="98">
        <v>0</v>
      </c>
      <c r="AQ3052" s="98">
        <v>0</v>
      </c>
      <c r="AR3052" s="98">
        <v>811446</v>
      </c>
      <c r="AS3052" s="98">
        <v>30000</v>
      </c>
      <c r="AT3052" s="98">
        <v>30000</v>
      </c>
      <c r="AU3052" s="98">
        <v>30000</v>
      </c>
      <c r="AV3052" s="98">
        <v>0</v>
      </c>
      <c r="AW3052" s="98">
        <v>0</v>
      </c>
      <c r="AX3052" s="98">
        <v>0</v>
      </c>
      <c r="AY3052" s="98">
        <v>0</v>
      </c>
      <c r="AZ3052" s="98">
        <v>0</v>
      </c>
      <c r="BA3052" s="98">
        <v>0</v>
      </c>
      <c r="BB3052" s="98">
        <v>0</v>
      </c>
      <c r="BC3052" s="98">
        <v>0</v>
      </c>
      <c r="BD3052" s="98">
        <v>0</v>
      </c>
      <c r="BE3052" s="98">
        <v>0</v>
      </c>
      <c r="BF3052" s="98">
        <v>0</v>
      </c>
      <c r="BG3052" s="98">
        <v>0</v>
      </c>
      <c r="BH3052" s="98">
        <v>0</v>
      </c>
      <c r="BI3052" s="98">
        <v>0</v>
      </c>
      <c r="BJ3052" s="98">
        <v>0</v>
      </c>
      <c r="BK3052" s="98">
        <v>0</v>
      </c>
      <c r="BL3052" s="98">
        <v>0</v>
      </c>
      <c r="BM3052" s="98">
        <v>0</v>
      </c>
      <c r="BN3052" s="98">
        <v>0</v>
      </c>
      <c r="BO3052" s="98">
        <v>0</v>
      </c>
      <c r="BP3052" s="98">
        <v>0</v>
      </c>
      <c r="BQ3052" s="98">
        <v>0</v>
      </c>
      <c r="BR3052" s="98">
        <v>0</v>
      </c>
      <c r="BS3052" s="98">
        <v>0</v>
      </c>
    </row>
    <row r="3053" spans="1:71" s="97" customFormat="1" hidden="1" x14ac:dyDescent="0.3">
      <c r="A3053" s="97" t="s">
        <v>374</v>
      </c>
      <c r="B3053" s="99" t="s">
        <v>3778</v>
      </c>
      <c r="C3053" s="102">
        <v>39000</v>
      </c>
      <c r="D3053" s="102" t="s">
        <v>3778</v>
      </c>
      <c r="E3053" s="101" t="str">
        <f>VLOOKUP($D3053,'FP MD'!$A:$G,2,FALSE)</f>
        <v>COC1 Site New Traffic (MOT) &amp; Gates</v>
      </c>
      <c r="F3053" s="101" t="str">
        <f>VLOOKUP($D3053,'FP MD'!$A:$G,3,FALSE)</f>
        <v/>
      </c>
      <c r="G3053" s="101" t="str">
        <f>VLOOKUP($D3053,'FP MD'!$A:$G,4,FALSE)</f>
        <v/>
      </c>
      <c r="H3053" s="101"/>
      <c r="I3053" s="101" t="e">
        <f>VLOOKUP($D3053,'FP MD'!$A:$G,6,FALSE)</f>
        <v>#N/A</v>
      </c>
      <c r="J3053" s="103">
        <v>202609</v>
      </c>
      <c r="K3053" s="100">
        <v>0</v>
      </c>
      <c r="L3053" s="98">
        <v>0</v>
      </c>
      <c r="M3053" s="98">
        <v>0</v>
      </c>
      <c r="N3053" s="98">
        <v>0</v>
      </c>
      <c r="O3053" s="98">
        <v>0</v>
      </c>
      <c r="P3053" s="98">
        <v>0</v>
      </c>
      <c r="Q3053" s="98">
        <v>0</v>
      </c>
      <c r="R3053" s="98">
        <v>0</v>
      </c>
      <c r="S3053" s="98">
        <v>0</v>
      </c>
      <c r="T3053" s="98">
        <v>0</v>
      </c>
      <c r="U3053" s="98">
        <v>0</v>
      </c>
      <c r="V3053" s="98">
        <v>0</v>
      </c>
      <c r="W3053" s="98">
        <v>0</v>
      </c>
      <c r="X3053" s="98">
        <v>0</v>
      </c>
      <c r="Y3053" s="98">
        <v>0</v>
      </c>
      <c r="Z3053" s="98">
        <v>0</v>
      </c>
      <c r="AA3053" s="98">
        <v>0</v>
      </c>
      <c r="AB3053" s="98">
        <v>0</v>
      </c>
      <c r="AC3053" s="98">
        <v>0</v>
      </c>
      <c r="AD3053" s="98">
        <v>0</v>
      </c>
      <c r="AE3053" s="98">
        <v>0</v>
      </c>
      <c r="AF3053" s="98">
        <v>0</v>
      </c>
      <c r="AG3053" s="98">
        <v>0</v>
      </c>
      <c r="AH3053" s="98">
        <v>0</v>
      </c>
      <c r="AI3053" s="98">
        <v>0</v>
      </c>
      <c r="AJ3053" s="98">
        <v>0</v>
      </c>
      <c r="AK3053" s="98">
        <v>0</v>
      </c>
      <c r="AL3053" s="98">
        <v>0</v>
      </c>
      <c r="AM3053" s="98">
        <v>0</v>
      </c>
      <c r="AN3053" s="98">
        <v>0</v>
      </c>
      <c r="AO3053" s="98">
        <v>0</v>
      </c>
      <c r="AP3053" s="98">
        <v>0</v>
      </c>
      <c r="AQ3053" s="98">
        <v>0</v>
      </c>
      <c r="AR3053" s="98">
        <v>508750.00000000006</v>
      </c>
      <c r="AS3053" s="98">
        <v>3750</v>
      </c>
      <c r="AT3053" s="98">
        <v>3750</v>
      </c>
      <c r="AU3053" s="98">
        <v>3750</v>
      </c>
      <c r="AV3053" s="98">
        <v>0</v>
      </c>
      <c r="AW3053" s="98">
        <v>0</v>
      </c>
      <c r="AX3053" s="98">
        <v>0</v>
      </c>
      <c r="AY3053" s="98">
        <v>0</v>
      </c>
      <c r="AZ3053" s="98">
        <v>0</v>
      </c>
      <c r="BA3053" s="98">
        <v>0</v>
      </c>
      <c r="BB3053" s="98">
        <v>0</v>
      </c>
      <c r="BC3053" s="98">
        <v>0</v>
      </c>
      <c r="BD3053" s="98">
        <v>0</v>
      </c>
      <c r="BE3053" s="98">
        <v>0</v>
      </c>
      <c r="BF3053" s="98">
        <v>0</v>
      </c>
      <c r="BG3053" s="98">
        <v>0</v>
      </c>
      <c r="BH3053" s="98">
        <v>0</v>
      </c>
      <c r="BI3053" s="98">
        <v>0</v>
      </c>
      <c r="BJ3053" s="98">
        <v>0</v>
      </c>
      <c r="BK3053" s="98">
        <v>0</v>
      </c>
      <c r="BL3053" s="98">
        <v>0</v>
      </c>
      <c r="BM3053" s="98">
        <v>0</v>
      </c>
      <c r="BN3053" s="98">
        <v>0</v>
      </c>
      <c r="BO3053" s="98">
        <v>0</v>
      </c>
      <c r="BP3053" s="98">
        <v>0</v>
      </c>
      <c r="BQ3053" s="98">
        <v>0</v>
      </c>
      <c r="BR3053" s="98">
        <v>0</v>
      </c>
      <c r="BS3053" s="98">
        <v>0</v>
      </c>
    </row>
    <row r="3054" spans="1:71" s="97" customFormat="1" hidden="1" x14ac:dyDescent="0.3">
      <c r="A3054" s="97" t="s">
        <v>374</v>
      </c>
      <c r="B3054" s="99" t="s">
        <v>3779</v>
      </c>
      <c r="C3054" s="102">
        <v>39000</v>
      </c>
      <c r="D3054" s="102" t="s">
        <v>3779</v>
      </c>
      <c r="E3054" s="101" t="str">
        <f>VLOOKUP($D3054,'FP MD'!$A:$G,2,FALSE)</f>
        <v>COC2 Bldg C Restroom Remodeling</v>
      </c>
      <c r="F3054" s="101" t="str">
        <f>VLOOKUP($D3054,'FP MD'!$A:$G,3,FALSE)</f>
        <v/>
      </c>
      <c r="G3054" s="101" t="str">
        <f>VLOOKUP($D3054,'FP MD'!$A:$G,4,FALSE)</f>
        <v/>
      </c>
      <c r="H3054" s="101"/>
      <c r="I3054" s="101" t="e">
        <f>VLOOKUP($D3054,'FP MD'!$A:$G,6,FALSE)</f>
        <v>#N/A</v>
      </c>
      <c r="J3054" s="103">
        <v>202809</v>
      </c>
      <c r="K3054" s="100">
        <v>0</v>
      </c>
      <c r="L3054" s="98">
        <v>0</v>
      </c>
      <c r="M3054" s="98">
        <v>0</v>
      </c>
      <c r="N3054" s="98">
        <v>0</v>
      </c>
      <c r="O3054" s="98">
        <v>0</v>
      </c>
      <c r="P3054" s="98">
        <v>0</v>
      </c>
      <c r="Q3054" s="98">
        <v>0</v>
      </c>
      <c r="R3054" s="98">
        <v>0</v>
      </c>
      <c r="S3054" s="98">
        <v>0</v>
      </c>
      <c r="T3054" s="98">
        <v>0</v>
      </c>
      <c r="U3054" s="98">
        <v>0</v>
      </c>
      <c r="V3054" s="98">
        <v>0</v>
      </c>
      <c r="W3054" s="98">
        <v>0</v>
      </c>
      <c r="X3054" s="98">
        <v>0</v>
      </c>
      <c r="Y3054" s="98">
        <v>0</v>
      </c>
      <c r="Z3054" s="98">
        <v>0</v>
      </c>
      <c r="AA3054" s="98">
        <v>0</v>
      </c>
      <c r="AB3054" s="98">
        <v>0</v>
      </c>
      <c r="AC3054" s="98">
        <v>0</v>
      </c>
      <c r="AD3054" s="98">
        <v>0</v>
      </c>
      <c r="AE3054" s="98">
        <v>0</v>
      </c>
      <c r="AF3054" s="98">
        <v>0</v>
      </c>
      <c r="AG3054" s="98">
        <v>0</v>
      </c>
      <c r="AH3054" s="98">
        <v>0</v>
      </c>
      <c r="AI3054" s="98">
        <v>0</v>
      </c>
      <c r="AJ3054" s="98">
        <v>0</v>
      </c>
      <c r="AK3054" s="98">
        <v>0</v>
      </c>
      <c r="AL3054" s="98">
        <v>0</v>
      </c>
      <c r="AM3054" s="98">
        <v>0</v>
      </c>
      <c r="AN3054" s="98">
        <v>0</v>
      </c>
      <c r="AO3054" s="98">
        <v>0</v>
      </c>
      <c r="AP3054" s="98">
        <v>0</v>
      </c>
      <c r="AQ3054" s="98">
        <v>0</v>
      </c>
      <c r="AR3054" s="98">
        <v>0</v>
      </c>
      <c r="AS3054" s="98">
        <v>0</v>
      </c>
      <c r="AT3054" s="98">
        <v>0</v>
      </c>
      <c r="AU3054" s="98">
        <v>0</v>
      </c>
      <c r="AV3054" s="98">
        <v>0</v>
      </c>
      <c r="AW3054" s="98">
        <v>0</v>
      </c>
      <c r="AX3054" s="98">
        <v>0</v>
      </c>
      <c r="AY3054" s="98">
        <v>0</v>
      </c>
      <c r="AZ3054" s="98">
        <v>0</v>
      </c>
      <c r="BA3054" s="98">
        <v>0</v>
      </c>
      <c r="BB3054" s="98">
        <v>0</v>
      </c>
      <c r="BC3054" s="98">
        <v>0</v>
      </c>
      <c r="BD3054" s="98">
        <v>0</v>
      </c>
      <c r="BE3054" s="98">
        <v>0</v>
      </c>
      <c r="BF3054" s="98">
        <v>0</v>
      </c>
      <c r="BG3054" s="98">
        <v>0</v>
      </c>
      <c r="BH3054" s="98">
        <v>0</v>
      </c>
      <c r="BI3054" s="98">
        <v>0</v>
      </c>
      <c r="BJ3054" s="98">
        <v>0</v>
      </c>
      <c r="BK3054" s="98">
        <v>0</v>
      </c>
      <c r="BL3054" s="98">
        <v>0</v>
      </c>
      <c r="BM3054" s="98">
        <v>0</v>
      </c>
      <c r="BN3054" s="98">
        <v>0</v>
      </c>
      <c r="BO3054" s="98">
        <v>0</v>
      </c>
      <c r="BP3054" s="98">
        <v>810000</v>
      </c>
      <c r="BQ3054" s="98">
        <v>75000</v>
      </c>
      <c r="BR3054" s="98">
        <v>75000</v>
      </c>
      <c r="BS3054" s="98">
        <v>75000</v>
      </c>
    </row>
    <row r="3055" spans="1:71" s="97" customFormat="1" hidden="1" x14ac:dyDescent="0.3">
      <c r="A3055" s="97" t="s">
        <v>374</v>
      </c>
      <c r="B3055" s="99" t="s">
        <v>3780</v>
      </c>
      <c r="C3055" s="102">
        <v>39000</v>
      </c>
      <c r="D3055" s="102" t="s">
        <v>3780</v>
      </c>
      <c r="E3055" s="101" t="str">
        <f>VLOOKUP($D3055,'FP MD'!$A:$G,2,FALSE)</f>
        <v>ECC Building Renovation (post BOC)</v>
      </c>
      <c r="F3055" s="101" t="str">
        <f>VLOOKUP($D3055,'FP MD'!$A:$G,3,FALSE)</f>
        <v/>
      </c>
      <c r="G3055" s="101" t="str">
        <f>VLOOKUP($D3055,'FP MD'!$A:$G,4,FALSE)</f>
        <v/>
      </c>
      <c r="H3055" s="101"/>
      <c r="I3055" s="101" t="e">
        <f>VLOOKUP($D3055,'FP MD'!$A:$G,6,FALSE)</f>
        <v>#N/A</v>
      </c>
      <c r="J3055" s="103">
        <v>202809</v>
      </c>
      <c r="K3055" s="100">
        <v>0</v>
      </c>
      <c r="L3055" s="98">
        <v>0</v>
      </c>
      <c r="M3055" s="98">
        <v>0</v>
      </c>
      <c r="N3055" s="98">
        <v>0</v>
      </c>
      <c r="O3055" s="98">
        <v>0</v>
      </c>
      <c r="P3055" s="98">
        <v>0</v>
      </c>
      <c r="Q3055" s="98">
        <v>0</v>
      </c>
      <c r="R3055" s="98">
        <v>0</v>
      </c>
      <c r="S3055" s="98">
        <v>0</v>
      </c>
      <c r="T3055" s="98">
        <v>0</v>
      </c>
      <c r="U3055" s="98">
        <v>0</v>
      </c>
      <c r="V3055" s="98">
        <v>0</v>
      </c>
      <c r="W3055" s="98">
        <v>0</v>
      </c>
      <c r="X3055" s="98">
        <v>0</v>
      </c>
      <c r="Y3055" s="98">
        <v>0</v>
      </c>
      <c r="Z3055" s="98">
        <v>0</v>
      </c>
      <c r="AA3055" s="98">
        <v>0</v>
      </c>
      <c r="AB3055" s="98">
        <v>0</v>
      </c>
      <c r="AC3055" s="98">
        <v>0</v>
      </c>
      <c r="AD3055" s="98">
        <v>0</v>
      </c>
      <c r="AE3055" s="98">
        <v>0</v>
      </c>
      <c r="AF3055" s="98">
        <v>0</v>
      </c>
      <c r="AG3055" s="98">
        <v>0</v>
      </c>
      <c r="AH3055" s="98">
        <v>0</v>
      </c>
      <c r="AI3055" s="98">
        <v>0</v>
      </c>
      <c r="AJ3055" s="98">
        <v>0</v>
      </c>
      <c r="AK3055" s="98">
        <v>0</v>
      </c>
      <c r="AL3055" s="98">
        <v>0</v>
      </c>
      <c r="AM3055" s="98">
        <v>0</v>
      </c>
      <c r="AN3055" s="98">
        <v>0</v>
      </c>
      <c r="AO3055" s="98">
        <v>0</v>
      </c>
      <c r="AP3055" s="98">
        <v>0</v>
      </c>
      <c r="AQ3055" s="98">
        <v>0</v>
      </c>
      <c r="AR3055" s="98">
        <v>0</v>
      </c>
      <c r="AS3055" s="98">
        <v>0</v>
      </c>
      <c r="AT3055" s="98">
        <v>0</v>
      </c>
      <c r="AU3055" s="98">
        <v>0</v>
      </c>
      <c r="AV3055" s="98">
        <v>0</v>
      </c>
      <c r="AW3055" s="98">
        <v>0</v>
      </c>
      <c r="AX3055" s="98">
        <v>0</v>
      </c>
      <c r="AY3055" s="98">
        <v>0</v>
      </c>
      <c r="AZ3055" s="98">
        <v>0</v>
      </c>
      <c r="BA3055" s="98">
        <v>0</v>
      </c>
      <c r="BB3055" s="98">
        <v>0</v>
      </c>
      <c r="BC3055" s="98">
        <v>0</v>
      </c>
      <c r="BD3055" s="98">
        <v>0</v>
      </c>
      <c r="BE3055" s="98">
        <v>0</v>
      </c>
      <c r="BF3055" s="98">
        <v>0</v>
      </c>
      <c r="BG3055" s="98">
        <v>0</v>
      </c>
      <c r="BH3055" s="98">
        <v>0</v>
      </c>
      <c r="BI3055" s="98">
        <v>0</v>
      </c>
      <c r="BJ3055" s="98">
        <v>0</v>
      </c>
      <c r="BK3055" s="98">
        <v>0</v>
      </c>
      <c r="BL3055" s="98">
        <v>0</v>
      </c>
      <c r="BM3055" s="98">
        <v>0</v>
      </c>
      <c r="BN3055" s="98">
        <v>0</v>
      </c>
      <c r="BO3055" s="98">
        <v>0</v>
      </c>
      <c r="BP3055" s="98">
        <v>6306715</v>
      </c>
      <c r="BQ3055" s="98">
        <v>170175</v>
      </c>
      <c r="BR3055" s="98">
        <v>170175</v>
      </c>
      <c r="BS3055" s="98">
        <v>170175</v>
      </c>
    </row>
    <row r="3056" spans="1:71" s="97" customFormat="1" hidden="1" x14ac:dyDescent="0.3">
      <c r="A3056" s="97" t="s">
        <v>374</v>
      </c>
      <c r="B3056" s="99" t="s">
        <v>3781</v>
      </c>
      <c r="C3056" s="102">
        <v>39000</v>
      </c>
      <c r="D3056" s="102" t="s">
        <v>3781</v>
      </c>
      <c r="E3056" s="101" t="str">
        <f>VLOOKUP($D3056,'FP MD'!$A:$G,2,FALSE)</f>
        <v>ECC Roof Replacement</v>
      </c>
      <c r="F3056" s="101" t="str">
        <f>VLOOKUP($D3056,'FP MD'!$A:$G,3,FALSE)</f>
        <v/>
      </c>
      <c r="G3056" s="101" t="str">
        <f>VLOOKUP($D3056,'FP MD'!$A:$G,4,FALSE)</f>
        <v/>
      </c>
      <c r="H3056" s="101"/>
      <c r="I3056" s="101" t="e">
        <f>VLOOKUP($D3056,'FP MD'!$A:$G,6,FALSE)</f>
        <v>#N/A</v>
      </c>
      <c r="J3056" s="103">
        <v>202512</v>
      </c>
      <c r="K3056" s="100">
        <v>0</v>
      </c>
      <c r="L3056" s="98">
        <v>0</v>
      </c>
      <c r="M3056" s="98">
        <v>0</v>
      </c>
      <c r="N3056" s="98">
        <v>0</v>
      </c>
      <c r="O3056" s="98">
        <v>0</v>
      </c>
      <c r="P3056" s="98">
        <v>0</v>
      </c>
      <c r="Q3056" s="98">
        <v>0</v>
      </c>
      <c r="R3056" s="98">
        <v>0</v>
      </c>
      <c r="S3056" s="98">
        <v>0</v>
      </c>
      <c r="T3056" s="98">
        <v>0</v>
      </c>
      <c r="U3056" s="98">
        <v>0</v>
      </c>
      <c r="V3056" s="98">
        <v>0</v>
      </c>
      <c r="W3056" s="98">
        <v>0</v>
      </c>
      <c r="X3056" s="98">
        <v>0</v>
      </c>
      <c r="Y3056" s="98">
        <v>0</v>
      </c>
      <c r="Z3056" s="98">
        <v>0</v>
      </c>
      <c r="AA3056" s="98">
        <v>0</v>
      </c>
      <c r="AB3056" s="98">
        <v>0</v>
      </c>
      <c r="AC3056" s="98">
        <v>0</v>
      </c>
      <c r="AD3056" s="98">
        <v>0</v>
      </c>
      <c r="AE3056" s="98">
        <v>0</v>
      </c>
      <c r="AF3056" s="98">
        <v>0</v>
      </c>
      <c r="AG3056" s="98">
        <v>0</v>
      </c>
      <c r="AH3056" s="98">
        <v>0</v>
      </c>
      <c r="AI3056" s="98">
        <v>915000</v>
      </c>
      <c r="AJ3056" s="98">
        <v>0</v>
      </c>
      <c r="AK3056" s="98">
        <v>0</v>
      </c>
      <c r="AL3056" s="98">
        <v>0</v>
      </c>
      <c r="AM3056" s="98">
        <v>0</v>
      </c>
      <c r="AN3056" s="98">
        <v>0</v>
      </c>
      <c r="AO3056" s="98">
        <v>0</v>
      </c>
      <c r="AP3056" s="98">
        <v>0</v>
      </c>
      <c r="AQ3056" s="98">
        <v>0</v>
      </c>
      <c r="AR3056" s="98">
        <v>0</v>
      </c>
      <c r="AS3056" s="98">
        <v>0</v>
      </c>
      <c r="AT3056" s="98">
        <v>0</v>
      </c>
      <c r="AU3056" s="98">
        <v>0</v>
      </c>
      <c r="AV3056" s="98">
        <v>0</v>
      </c>
      <c r="AW3056" s="98">
        <v>0</v>
      </c>
      <c r="AX3056" s="98">
        <v>0</v>
      </c>
      <c r="AY3056" s="98">
        <v>0</v>
      </c>
      <c r="AZ3056" s="98">
        <v>0</v>
      </c>
      <c r="BA3056" s="98">
        <v>0</v>
      </c>
      <c r="BB3056" s="98">
        <v>0</v>
      </c>
      <c r="BC3056" s="98">
        <v>0</v>
      </c>
      <c r="BD3056" s="98">
        <v>0</v>
      </c>
      <c r="BE3056" s="98">
        <v>0</v>
      </c>
      <c r="BF3056" s="98">
        <v>0</v>
      </c>
      <c r="BG3056" s="98">
        <v>0</v>
      </c>
      <c r="BH3056" s="98">
        <v>0</v>
      </c>
      <c r="BI3056" s="98">
        <v>0</v>
      </c>
      <c r="BJ3056" s="98">
        <v>0</v>
      </c>
      <c r="BK3056" s="98">
        <v>0</v>
      </c>
      <c r="BL3056" s="98">
        <v>0</v>
      </c>
      <c r="BM3056" s="98">
        <v>0</v>
      </c>
      <c r="BN3056" s="98">
        <v>0</v>
      </c>
      <c r="BO3056" s="98">
        <v>0</v>
      </c>
      <c r="BP3056" s="98">
        <v>0</v>
      </c>
      <c r="BQ3056" s="98">
        <v>0</v>
      </c>
      <c r="BR3056" s="98">
        <v>0</v>
      </c>
      <c r="BS3056" s="98">
        <v>0</v>
      </c>
    </row>
    <row r="3057" spans="1:71" s="97" customFormat="1" hidden="1" x14ac:dyDescent="0.3">
      <c r="A3057" s="97" t="s">
        <v>374</v>
      </c>
      <c r="B3057" s="99" t="s">
        <v>3782</v>
      </c>
      <c r="C3057" s="102">
        <v>39000</v>
      </c>
      <c r="D3057" s="102" t="s">
        <v>3782</v>
      </c>
      <c r="E3057" s="101" t="str">
        <f>VLOOKUP($D3057,'FP MD'!$A:$G,2,FALSE)</f>
        <v>EOC Bldg B Roof Replacement</v>
      </c>
      <c r="F3057" s="101" t="str">
        <f>VLOOKUP($D3057,'FP MD'!$A:$G,3,FALSE)</f>
        <v/>
      </c>
      <c r="G3057" s="101" t="str">
        <f>VLOOKUP($D3057,'FP MD'!$A:$G,4,FALSE)</f>
        <v/>
      </c>
      <c r="H3057" s="101"/>
      <c r="I3057" s="101" t="e">
        <f>VLOOKUP($D3057,'FP MD'!$A:$G,6,FALSE)</f>
        <v>#N/A</v>
      </c>
      <c r="J3057" s="103">
        <v>202609</v>
      </c>
      <c r="K3057" s="100">
        <v>0</v>
      </c>
      <c r="L3057" s="98">
        <v>0</v>
      </c>
      <c r="M3057" s="98">
        <v>0</v>
      </c>
      <c r="N3057" s="98">
        <v>0</v>
      </c>
      <c r="O3057" s="98">
        <v>0</v>
      </c>
      <c r="P3057" s="98">
        <v>0</v>
      </c>
      <c r="Q3057" s="98">
        <v>0</v>
      </c>
      <c r="R3057" s="98">
        <v>0</v>
      </c>
      <c r="S3057" s="98">
        <v>0</v>
      </c>
      <c r="T3057" s="98">
        <v>0</v>
      </c>
      <c r="U3057" s="98">
        <v>0</v>
      </c>
      <c r="V3057" s="98">
        <v>0</v>
      </c>
      <c r="W3057" s="98">
        <v>0</v>
      </c>
      <c r="X3057" s="98">
        <v>0</v>
      </c>
      <c r="Y3057" s="98">
        <v>0</v>
      </c>
      <c r="Z3057" s="98">
        <v>0</v>
      </c>
      <c r="AA3057" s="98">
        <v>0</v>
      </c>
      <c r="AB3057" s="98">
        <v>0</v>
      </c>
      <c r="AC3057" s="98">
        <v>0</v>
      </c>
      <c r="AD3057" s="98">
        <v>0</v>
      </c>
      <c r="AE3057" s="98">
        <v>0</v>
      </c>
      <c r="AF3057" s="98">
        <v>0</v>
      </c>
      <c r="AG3057" s="98">
        <v>0</v>
      </c>
      <c r="AH3057" s="98">
        <v>0</v>
      </c>
      <c r="AI3057" s="98">
        <v>0</v>
      </c>
      <c r="AJ3057" s="98">
        <v>0</v>
      </c>
      <c r="AK3057" s="98">
        <v>0</v>
      </c>
      <c r="AL3057" s="98">
        <v>0</v>
      </c>
      <c r="AM3057" s="98">
        <v>0</v>
      </c>
      <c r="AN3057" s="98">
        <v>0</v>
      </c>
      <c r="AO3057" s="98">
        <v>0</v>
      </c>
      <c r="AP3057" s="98">
        <v>0</v>
      </c>
      <c r="AQ3057" s="98">
        <v>0</v>
      </c>
      <c r="AR3057" s="98">
        <v>630000</v>
      </c>
      <c r="AS3057" s="98">
        <v>60000</v>
      </c>
      <c r="AT3057" s="98">
        <v>60000</v>
      </c>
      <c r="AU3057" s="98">
        <v>60000</v>
      </c>
      <c r="AV3057" s="98">
        <v>0</v>
      </c>
      <c r="AW3057" s="98">
        <v>0</v>
      </c>
      <c r="AX3057" s="98">
        <v>0</v>
      </c>
      <c r="AY3057" s="98">
        <v>0</v>
      </c>
      <c r="AZ3057" s="98">
        <v>0</v>
      </c>
      <c r="BA3057" s="98">
        <v>0</v>
      </c>
      <c r="BB3057" s="98">
        <v>0</v>
      </c>
      <c r="BC3057" s="98">
        <v>0</v>
      </c>
      <c r="BD3057" s="98">
        <v>0</v>
      </c>
      <c r="BE3057" s="98">
        <v>0</v>
      </c>
      <c r="BF3057" s="98">
        <v>0</v>
      </c>
      <c r="BG3057" s="98">
        <v>0</v>
      </c>
      <c r="BH3057" s="98">
        <v>0</v>
      </c>
      <c r="BI3057" s="98">
        <v>0</v>
      </c>
      <c r="BJ3057" s="98">
        <v>0</v>
      </c>
      <c r="BK3057" s="98">
        <v>0</v>
      </c>
      <c r="BL3057" s="98">
        <v>0</v>
      </c>
      <c r="BM3057" s="98">
        <v>0</v>
      </c>
      <c r="BN3057" s="98">
        <v>0</v>
      </c>
      <c r="BO3057" s="98">
        <v>0</v>
      </c>
      <c r="BP3057" s="98">
        <v>0</v>
      </c>
      <c r="BQ3057" s="98">
        <v>0</v>
      </c>
      <c r="BR3057" s="98">
        <v>0</v>
      </c>
      <c r="BS3057" s="98">
        <v>0</v>
      </c>
    </row>
    <row r="3058" spans="1:71" s="97" customFormat="1" hidden="1" x14ac:dyDescent="0.3">
      <c r="A3058" s="97" t="s">
        <v>374</v>
      </c>
      <c r="B3058" s="99" t="s">
        <v>3783</v>
      </c>
      <c r="C3058" s="102">
        <v>39000</v>
      </c>
      <c r="D3058" s="102" t="s">
        <v>3783</v>
      </c>
      <c r="E3058" s="101" t="str">
        <f>VLOOKUP($D3058,'FP MD'!$A:$G,2,FALSE)</f>
        <v>EOC Bldg. D Garage Remodel</v>
      </c>
      <c r="F3058" s="101" t="str">
        <f>VLOOKUP($D3058,'FP MD'!$A:$G,3,FALSE)</f>
        <v/>
      </c>
      <c r="G3058" s="101" t="str">
        <f>VLOOKUP($D3058,'FP MD'!$A:$G,4,FALSE)</f>
        <v/>
      </c>
      <c r="H3058" s="101"/>
      <c r="I3058" s="101" t="e">
        <f>VLOOKUP($D3058,'FP MD'!$A:$G,6,FALSE)</f>
        <v>#N/A</v>
      </c>
      <c r="J3058" s="103">
        <v>202709</v>
      </c>
      <c r="K3058" s="100">
        <v>0</v>
      </c>
      <c r="L3058" s="98">
        <v>0</v>
      </c>
      <c r="M3058" s="98">
        <v>0</v>
      </c>
      <c r="N3058" s="98">
        <v>0</v>
      </c>
      <c r="O3058" s="98">
        <v>0</v>
      </c>
      <c r="P3058" s="98">
        <v>0</v>
      </c>
      <c r="Q3058" s="98">
        <v>0</v>
      </c>
      <c r="R3058" s="98">
        <v>0</v>
      </c>
      <c r="S3058" s="98">
        <v>0</v>
      </c>
      <c r="T3058" s="98">
        <v>0</v>
      </c>
      <c r="U3058" s="98">
        <v>0</v>
      </c>
      <c r="V3058" s="98">
        <v>0</v>
      </c>
      <c r="W3058" s="98">
        <v>0</v>
      </c>
      <c r="X3058" s="98">
        <v>0</v>
      </c>
      <c r="Y3058" s="98">
        <v>0</v>
      </c>
      <c r="Z3058" s="98">
        <v>0</v>
      </c>
      <c r="AA3058" s="98">
        <v>0</v>
      </c>
      <c r="AB3058" s="98">
        <v>0</v>
      </c>
      <c r="AC3058" s="98">
        <v>0</v>
      </c>
      <c r="AD3058" s="98">
        <v>0</v>
      </c>
      <c r="AE3058" s="98">
        <v>0</v>
      </c>
      <c r="AF3058" s="98">
        <v>0</v>
      </c>
      <c r="AG3058" s="98">
        <v>0</v>
      </c>
      <c r="AH3058" s="98">
        <v>0</v>
      </c>
      <c r="AI3058" s="98">
        <v>0</v>
      </c>
      <c r="AJ3058" s="98">
        <v>0</v>
      </c>
      <c r="AK3058" s="98">
        <v>0</v>
      </c>
      <c r="AL3058" s="98">
        <v>0</v>
      </c>
      <c r="AM3058" s="98">
        <v>0</v>
      </c>
      <c r="AN3058" s="98">
        <v>0</v>
      </c>
      <c r="AO3058" s="98">
        <v>0</v>
      </c>
      <c r="AP3058" s="98">
        <v>0</v>
      </c>
      <c r="AQ3058" s="98">
        <v>0</v>
      </c>
      <c r="AR3058" s="98">
        <v>0</v>
      </c>
      <c r="AS3058" s="98">
        <v>0</v>
      </c>
      <c r="AT3058" s="98">
        <v>0</v>
      </c>
      <c r="AU3058" s="98">
        <v>0</v>
      </c>
      <c r="AV3058" s="98">
        <v>0</v>
      </c>
      <c r="AW3058" s="98">
        <v>0</v>
      </c>
      <c r="AX3058" s="98">
        <v>0</v>
      </c>
      <c r="AY3058" s="98">
        <v>0</v>
      </c>
      <c r="AZ3058" s="98">
        <v>0</v>
      </c>
      <c r="BA3058" s="98">
        <v>0</v>
      </c>
      <c r="BB3058" s="98">
        <v>0</v>
      </c>
      <c r="BC3058" s="98">
        <v>0</v>
      </c>
      <c r="BD3058" s="98">
        <v>1102500</v>
      </c>
      <c r="BE3058" s="98">
        <v>112500</v>
      </c>
      <c r="BF3058" s="98">
        <v>112500</v>
      </c>
      <c r="BG3058" s="98">
        <v>112500</v>
      </c>
      <c r="BH3058" s="98">
        <v>0</v>
      </c>
      <c r="BI3058" s="98">
        <v>0</v>
      </c>
      <c r="BJ3058" s="98">
        <v>0</v>
      </c>
      <c r="BK3058" s="98">
        <v>0</v>
      </c>
      <c r="BL3058" s="98">
        <v>0</v>
      </c>
      <c r="BM3058" s="98">
        <v>0</v>
      </c>
      <c r="BN3058" s="98">
        <v>0</v>
      </c>
      <c r="BO3058" s="98">
        <v>0</v>
      </c>
      <c r="BP3058" s="98">
        <v>0</v>
      </c>
      <c r="BQ3058" s="98">
        <v>0</v>
      </c>
      <c r="BR3058" s="98">
        <v>0</v>
      </c>
      <c r="BS3058" s="98">
        <v>0</v>
      </c>
    </row>
    <row r="3059" spans="1:71" s="97" customFormat="1" hidden="1" x14ac:dyDescent="0.3">
      <c r="A3059" s="97" t="s">
        <v>374</v>
      </c>
      <c r="B3059" s="99" t="s">
        <v>3784</v>
      </c>
      <c r="C3059" s="102">
        <v>39000</v>
      </c>
      <c r="D3059" s="102" t="s">
        <v>3785</v>
      </c>
      <c r="E3059" s="101" t="str">
        <f>VLOOKUP($D3059,'FP MD'!$A:$G,2,FALSE)</f>
        <v>ESA Bldg A Renovations</v>
      </c>
      <c r="F3059" s="101" t="str">
        <f>VLOOKUP($D3059,'FP MD'!$A:$G,3,FALSE)</f>
        <v/>
      </c>
      <c r="G3059" s="101" t="str">
        <f>VLOOKUP($D3059,'FP MD'!$A:$G,4,FALSE)</f>
        <v/>
      </c>
      <c r="H3059" s="101"/>
      <c r="I3059" s="101" t="e">
        <f>VLOOKUP($D3059,'FP MD'!$A:$G,6,FALSE)</f>
        <v>#N/A</v>
      </c>
      <c r="J3059" s="103">
        <v>202402</v>
      </c>
      <c r="K3059" s="100">
        <v>0</v>
      </c>
      <c r="L3059" s="98">
        <v>0</v>
      </c>
      <c r="M3059" s="98">
        <v>445728.74</v>
      </c>
      <c r="N3059" s="98">
        <v>0</v>
      </c>
      <c r="O3059" s="98">
        <v>0</v>
      </c>
      <c r="P3059" s="98">
        <v>0</v>
      </c>
      <c r="Q3059" s="98">
        <v>0</v>
      </c>
      <c r="R3059" s="98">
        <v>0</v>
      </c>
      <c r="S3059" s="98">
        <v>0</v>
      </c>
      <c r="T3059" s="98">
        <v>0</v>
      </c>
      <c r="U3059" s="98">
        <v>0</v>
      </c>
      <c r="V3059" s="98">
        <v>0</v>
      </c>
      <c r="W3059" s="98">
        <v>0</v>
      </c>
      <c r="X3059" s="98">
        <v>0</v>
      </c>
      <c r="Y3059" s="98">
        <v>0</v>
      </c>
      <c r="Z3059" s="98">
        <v>0</v>
      </c>
      <c r="AA3059" s="98">
        <v>0</v>
      </c>
      <c r="AB3059" s="98">
        <v>0</v>
      </c>
      <c r="AC3059" s="98">
        <v>0</v>
      </c>
      <c r="AD3059" s="98">
        <v>0</v>
      </c>
      <c r="AE3059" s="98">
        <v>0</v>
      </c>
      <c r="AF3059" s="98">
        <v>0</v>
      </c>
      <c r="AG3059" s="98">
        <v>0</v>
      </c>
      <c r="AH3059" s="98">
        <v>0</v>
      </c>
      <c r="AI3059" s="98">
        <v>0</v>
      </c>
      <c r="AJ3059" s="98">
        <v>0</v>
      </c>
      <c r="AK3059" s="98">
        <v>0</v>
      </c>
      <c r="AL3059" s="98">
        <v>0</v>
      </c>
      <c r="AM3059" s="98">
        <v>0</v>
      </c>
      <c r="AN3059" s="98">
        <v>0</v>
      </c>
      <c r="AO3059" s="98">
        <v>0</v>
      </c>
      <c r="AP3059" s="98">
        <v>0</v>
      </c>
      <c r="AQ3059" s="98">
        <v>0</v>
      </c>
      <c r="AR3059" s="98">
        <v>0</v>
      </c>
      <c r="AS3059" s="98">
        <v>0</v>
      </c>
      <c r="AT3059" s="98">
        <v>0</v>
      </c>
      <c r="AU3059" s="98">
        <v>0</v>
      </c>
      <c r="AV3059" s="98">
        <v>0</v>
      </c>
      <c r="AW3059" s="98">
        <v>0</v>
      </c>
      <c r="AX3059" s="98">
        <v>0</v>
      </c>
      <c r="AY3059" s="98">
        <v>0</v>
      </c>
      <c r="AZ3059" s="98">
        <v>0</v>
      </c>
      <c r="BA3059" s="98">
        <v>0</v>
      </c>
      <c r="BB3059" s="98">
        <v>0</v>
      </c>
      <c r="BC3059" s="98">
        <v>0</v>
      </c>
      <c r="BD3059" s="98">
        <v>0</v>
      </c>
      <c r="BE3059" s="98">
        <v>0</v>
      </c>
      <c r="BF3059" s="98">
        <v>0</v>
      </c>
      <c r="BG3059" s="98">
        <v>0</v>
      </c>
      <c r="BH3059" s="98">
        <v>0</v>
      </c>
      <c r="BI3059" s="98">
        <v>0</v>
      </c>
      <c r="BJ3059" s="98">
        <v>0</v>
      </c>
      <c r="BK3059" s="98">
        <v>0</v>
      </c>
      <c r="BL3059" s="98">
        <v>0</v>
      </c>
      <c r="BM3059" s="98">
        <v>0</v>
      </c>
      <c r="BN3059" s="98">
        <v>0</v>
      </c>
      <c r="BO3059" s="98">
        <v>0</v>
      </c>
      <c r="BP3059" s="98">
        <v>0</v>
      </c>
      <c r="BQ3059" s="98">
        <v>0</v>
      </c>
      <c r="BR3059" s="98">
        <v>0</v>
      </c>
      <c r="BS3059" s="98">
        <v>0</v>
      </c>
    </row>
    <row r="3060" spans="1:71" s="97" customFormat="1" hidden="1" x14ac:dyDescent="0.3">
      <c r="A3060" s="97" t="s">
        <v>374</v>
      </c>
      <c r="B3060" s="99" t="s">
        <v>3786</v>
      </c>
      <c r="C3060" s="102">
        <v>39000</v>
      </c>
      <c r="D3060" s="102" t="s">
        <v>3787</v>
      </c>
      <c r="E3060" s="101" t="str">
        <f>VLOOKUP($D3060,'FP MD'!$A:$G,2,FALSE)</f>
        <v>Harbour Island 3.5-Ohm Reactor</v>
      </c>
      <c r="F3060" s="101" t="str">
        <f>VLOOKUP($D3060,'FP MD'!$A:$G,3,FALSE)</f>
        <v/>
      </c>
      <c r="G3060" s="101" t="str">
        <f>VLOOKUP($D3060,'FP MD'!$A:$G,4,FALSE)</f>
        <v/>
      </c>
      <c r="H3060" s="101"/>
      <c r="I3060" s="101" t="e">
        <f>VLOOKUP($D3060,'FP MD'!$A:$G,6,FALSE)</f>
        <v>#N/A</v>
      </c>
      <c r="J3060" s="103">
        <v>202405</v>
      </c>
      <c r="K3060" s="100">
        <v>0</v>
      </c>
      <c r="L3060" s="98">
        <v>0</v>
      </c>
      <c r="M3060" s="98">
        <v>0</v>
      </c>
      <c r="N3060" s="98">
        <v>0</v>
      </c>
      <c r="O3060" s="98">
        <v>0</v>
      </c>
      <c r="P3060" s="98">
        <v>67006.05</v>
      </c>
      <c r="Q3060" s="98">
        <v>0</v>
      </c>
      <c r="R3060" s="98">
        <v>0</v>
      </c>
      <c r="S3060" s="98">
        <v>0</v>
      </c>
      <c r="T3060" s="98">
        <v>0</v>
      </c>
      <c r="U3060" s="98">
        <v>0</v>
      </c>
      <c r="V3060" s="98">
        <v>0</v>
      </c>
      <c r="W3060" s="98">
        <v>0</v>
      </c>
      <c r="X3060" s="98">
        <v>0</v>
      </c>
      <c r="Y3060" s="98">
        <v>0</v>
      </c>
      <c r="Z3060" s="98">
        <v>0</v>
      </c>
      <c r="AA3060" s="98">
        <v>0</v>
      </c>
      <c r="AB3060" s="98">
        <v>0</v>
      </c>
      <c r="AC3060" s="98">
        <v>0</v>
      </c>
      <c r="AD3060" s="98">
        <v>0</v>
      </c>
      <c r="AE3060" s="98">
        <v>0</v>
      </c>
      <c r="AF3060" s="98">
        <v>0</v>
      </c>
      <c r="AG3060" s="98">
        <v>0</v>
      </c>
      <c r="AH3060" s="98">
        <v>0</v>
      </c>
      <c r="AI3060" s="98">
        <v>0</v>
      </c>
      <c r="AJ3060" s="98">
        <v>0</v>
      </c>
      <c r="AK3060" s="98">
        <v>0</v>
      </c>
      <c r="AL3060" s="98">
        <v>0</v>
      </c>
      <c r="AM3060" s="98">
        <v>0</v>
      </c>
      <c r="AN3060" s="98">
        <v>0</v>
      </c>
      <c r="AO3060" s="98">
        <v>0</v>
      </c>
      <c r="AP3060" s="98">
        <v>0</v>
      </c>
      <c r="AQ3060" s="98">
        <v>0</v>
      </c>
      <c r="AR3060" s="98">
        <v>0</v>
      </c>
      <c r="AS3060" s="98">
        <v>0</v>
      </c>
      <c r="AT3060" s="98">
        <v>0</v>
      </c>
      <c r="AU3060" s="98">
        <v>0</v>
      </c>
      <c r="AV3060" s="98">
        <v>0</v>
      </c>
      <c r="AW3060" s="98">
        <v>0</v>
      </c>
      <c r="AX3060" s="98">
        <v>0</v>
      </c>
      <c r="AY3060" s="98">
        <v>0</v>
      </c>
      <c r="AZ3060" s="98">
        <v>0</v>
      </c>
      <c r="BA3060" s="98">
        <v>0</v>
      </c>
      <c r="BB3060" s="98">
        <v>0</v>
      </c>
      <c r="BC3060" s="98">
        <v>0</v>
      </c>
      <c r="BD3060" s="98">
        <v>0</v>
      </c>
      <c r="BE3060" s="98">
        <v>0</v>
      </c>
      <c r="BF3060" s="98">
        <v>0</v>
      </c>
      <c r="BG3060" s="98">
        <v>0</v>
      </c>
      <c r="BH3060" s="98">
        <v>0</v>
      </c>
      <c r="BI3060" s="98">
        <v>0</v>
      </c>
      <c r="BJ3060" s="98">
        <v>0</v>
      </c>
      <c r="BK3060" s="98">
        <v>0</v>
      </c>
      <c r="BL3060" s="98">
        <v>0</v>
      </c>
      <c r="BM3060" s="98">
        <v>0</v>
      </c>
      <c r="BN3060" s="98">
        <v>0</v>
      </c>
      <c r="BO3060" s="98">
        <v>0</v>
      </c>
      <c r="BP3060" s="98">
        <v>0</v>
      </c>
      <c r="BQ3060" s="98">
        <v>0</v>
      </c>
      <c r="BR3060" s="98">
        <v>0</v>
      </c>
      <c r="BS3060" s="98">
        <v>0</v>
      </c>
    </row>
    <row r="3061" spans="1:71" s="97" customFormat="1" hidden="1" x14ac:dyDescent="0.3">
      <c r="A3061" s="97" t="s">
        <v>374</v>
      </c>
      <c r="B3061" s="99" t="s">
        <v>3788</v>
      </c>
      <c r="C3061" s="102">
        <v>39000</v>
      </c>
      <c r="D3061" s="102" t="s">
        <v>3788</v>
      </c>
      <c r="E3061" s="101" t="str">
        <f>VLOOKUP($D3061,'FP MD'!$A:$G,2,FALSE)</f>
        <v>HVAC &amp; Refrigeration BUDGET 26-29</v>
      </c>
      <c r="F3061" s="101" t="str">
        <f>VLOOKUP($D3061,'FP MD'!$A:$G,3,FALSE)</f>
        <v/>
      </c>
      <c r="G3061" s="101" t="str">
        <f>VLOOKUP($D3061,'FP MD'!$A:$G,4,FALSE)</f>
        <v/>
      </c>
      <c r="H3061" s="101"/>
      <c r="I3061" s="101" t="e">
        <f>VLOOKUP($D3061,'FP MD'!$A:$G,6,FALSE)</f>
        <v>#N/A</v>
      </c>
      <c r="J3061" s="103">
        <v>202912</v>
      </c>
      <c r="K3061" s="100">
        <v>0</v>
      </c>
      <c r="L3061" s="98">
        <v>0</v>
      </c>
      <c r="M3061" s="98">
        <v>0</v>
      </c>
      <c r="N3061" s="98">
        <v>0</v>
      </c>
      <c r="O3061" s="98">
        <v>0</v>
      </c>
      <c r="P3061" s="98">
        <v>0</v>
      </c>
      <c r="Q3061" s="98">
        <v>0</v>
      </c>
      <c r="R3061" s="98">
        <v>0</v>
      </c>
      <c r="S3061" s="98">
        <v>0</v>
      </c>
      <c r="T3061" s="98">
        <v>0</v>
      </c>
      <c r="U3061" s="98">
        <v>0</v>
      </c>
      <c r="V3061" s="98">
        <v>0</v>
      </c>
      <c r="W3061" s="98">
        <v>0</v>
      </c>
      <c r="X3061" s="98">
        <v>0</v>
      </c>
      <c r="Y3061" s="98">
        <v>0</v>
      </c>
      <c r="Z3061" s="98">
        <v>0</v>
      </c>
      <c r="AA3061" s="98">
        <v>0</v>
      </c>
      <c r="AB3061" s="98">
        <v>0</v>
      </c>
      <c r="AC3061" s="98">
        <v>0</v>
      </c>
      <c r="AD3061" s="98">
        <v>0</v>
      </c>
      <c r="AE3061" s="98">
        <v>0</v>
      </c>
      <c r="AF3061" s="98">
        <v>0</v>
      </c>
      <c r="AG3061" s="98">
        <v>0</v>
      </c>
      <c r="AH3061" s="98">
        <v>0</v>
      </c>
      <c r="AI3061" s="98">
        <v>0</v>
      </c>
      <c r="AJ3061" s="98">
        <v>0</v>
      </c>
      <c r="AK3061" s="98">
        <v>0</v>
      </c>
      <c r="AL3061" s="98">
        <v>0</v>
      </c>
      <c r="AM3061" s="98">
        <v>0</v>
      </c>
      <c r="AN3061" s="98">
        <v>0</v>
      </c>
      <c r="AO3061" s="98">
        <v>0</v>
      </c>
      <c r="AP3061" s="98">
        <v>0</v>
      </c>
      <c r="AQ3061" s="98">
        <v>0</v>
      </c>
      <c r="AR3061" s="98">
        <v>0</v>
      </c>
      <c r="AS3061" s="98">
        <v>0</v>
      </c>
      <c r="AT3061" s="98">
        <v>0</v>
      </c>
      <c r="AU3061" s="98">
        <v>0</v>
      </c>
      <c r="AV3061" s="98">
        <v>0</v>
      </c>
      <c r="AW3061" s="98">
        <v>0</v>
      </c>
      <c r="AX3061" s="98">
        <v>0</v>
      </c>
      <c r="AY3061" s="98">
        <v>0</v>
      </c>
      <c r="AZ3061" s="98">
        <v>0</v>
      </c>
      <c r="BA3061" s="98">
        <v>0</v>
      </c>
      <c r="BB3061" s="98">
        <v>0</v>
      </c>
      <c r="BC3061" s="98">
        <v>0</v>
      </c>
      <c r="BD3061" s="98">
        <v>0</v>
      </c>
      <c r="BE3061" s="98">
        <v>0</v>
      </c>
      <c r="BF3061" s="98">
        <v>0</v>
      </c>
      <c r="BG3061" s="98">
        <v>0</v>
      </c>
      <c r="BH3061" s="98">
        <v>0</v>
      </c>
      <c r="BI3061" s="98">
        <v>0</v>
      </c>
      <c r="BJ3061" s="98">
        <v>0</v>
      </c>
      <c r="BK3061" s="98">
        <v>0</v>
      </c>
      <c r="BL3061" s="98">
        <v>0</v>
      </c>
      <c r="BM3061" s="98">
        <v>0</v>
      </c>
      <c r="BN3061" s="98">
        <v>0</v>
      </c>
      <c r="BO3061" s="98">
        <v>0</v>
      </c>
      <c r="BP3061" s="98">
        <v>0</v>
      </c>
      <c r="BQ3061" s="98">
        <v>0</v>
      </c>
      <c r="BR3061" s="98">
        <v>0</v>
      </c>
      <c r="BS3061" s="98">
        <v>0</v>
      </c>
    </row>
    <row r="3062" spans="1:71" s="97" customFormat="1" hidden="1" x14ac:dyDescent="0.3">
      <c r="A3062" s="97" t="s">
        <v>374</v>
      </c>
      <c r="B3062" s="99" t="s">
        <v>3789</v>
      </c>
      <c r="C3062" s="102">
        <v>39000</v>
      </c>
      <c r="D3062" s="102" t="s">
        <v>3789</v>
      </c>
      <c r="E3062" s="101" t="str">
        <f>VLOOKUP($D3062,'FP MD'!$A:$G,2,FALSE)</f>
        <v>Mulberry Ops Center Renovation</v>
      </c>
      <c r="F3062" s="101" t="str">
        <f>VLOOKUP($D3062,'FP MD'!$A:$G,3,FALSE)</f>
        <v/>
      </c>
      <c r="G3062" s="101" t="str">
        <f>VLOOKUP($D3062,'FP MD'!$A:$G,4,FALSE)</f>
        <v/>
      </c>
      <c r="H3062" s="101"/>
      <c r="I3062" s="101" t="e">
        <f>VLOOKUP($D3062,'FP MD'!$A:$G,6,FALSE)</f>
        <v>#N/A</v>
      </c>
      <c r="J3062" s="103">
        <v>202609</v>
      </c>
      <c r="K3062" s="100">
        <v>0</v>
      </c>
      <c r="L3062" s="98">
        <v>0</v>
      </c>
      <c r="M3062" s="98">
        <v>0</v>
      </c>
      <c r="N3062" s="98">
        <v>0</v>
      </c>
      <c r="O3062" s="98">
        <v>0</v>
      </c>
      <c r="P3062" s="98">
        <v>0</v>
      </c>
      <c r="Q3062" s="98">
        <v>0</v>
      </c>
      <c r="R3062" s="98">
        <v>0</v>
      </c>
      <c r="S3062" s="98">
        <v>0</v>
      </c>
      <c r="T3062" s="98">
        <v>0</v>
      </c>
      <c r="U3062" s="98">
        <v>0</v>
      </c>
      <c r="V3062" s="98">
        <v>0</v>
      </c>
      <c r="W3062" s="98">
        <v>0</v>
      </c>
      <c r="X3062" s="98">
        <v>0</v>
      </c>
      <c r="Y3062" s="98">
        <v>0</v>
      </c>
      <c r="Z3062" s="98">
        <v>0</v>
      </c>
      <c r="AA3062" s="98">
        <v>0</v>
      </c>
      <c r="AB3062" s="98">
        <v>0</v>
      </c>
      <c r="AC3062" s="98">
        <v>0</v>
      </c>
      <c r="AD3062" s="98">
        <v>0</v>
      </c>
      <c r="AE3062" s="98">
        <v>0</v>
      </c>
      <c r="AF3062" s="98">
        <v>0</v>
      </c>
      <c r="AG3062" s="98">
        <v>0</v>
      </c>
      <c r="AH3062" s="98">
        <v>0</v>
      </c>
      <c r="AI3062" s="98">
        <v>0</v>
      </c>
      <c r="AJ3062" s="98">
        <v>0</v>
      </c>
      <c r="AK3062" s="98">
        <v>0</v>
      </c>
      <c r="AL3062" s="98">
        <v>0</v>
      </c>
      <c r="AM3062" s="98">
        <v>0</v>
      </c>
      <c r="AN3062" s="98">
        <v>0</v>
      </c>
      <c r="AO3062" s="98">
        <v>0</v>
      </c>
      <c r="AP3062" s="98">
        <v>0</v>
      </c>
      <c r="AQ3062" s="98">
        <v>0</v>
      </c>
      <c r="AR3062" s="98">
        <v>1562499.7600000005</v>
      </c>
      <c r="AS3062" s="98">
        <v>173611.08000000007</v>
      </c>
      <c r="AT3062" s="98">
        <v>173611.08000000007</v>
      </c>
      <c r="AU3062" s="98">
        <v>173611.08000000007</v>
      </c>
      <c r="AV3062" s="98">
        <v>0</v>
      </c>
      <c r="AW3062" s="98">
        <v>0</v>
      </c>
      <c r="AX3062" s="98">
        <v>0</v>
      </c>
      <c r="AY3062" s="98">
        <v>0</v>
      </c>
      <c r="AZ3062" s="98">
        <v>0</v>
      </c>
      <c r="BA3062" s="98">
        <v>0</v>
      </c>
      <c r="BB3062" s="98">
        <v>0</v>
      </c>
      <c r="BC3062" s="98">
        <v>0</v>
      </c>
      <c r="BD3062" s="98">
        <v>0</v>
      </c>
      <c r="BE3062" s="98">
        <v>0</v>
      </c>
      <c r="BF3062" s="98">
        <v>0</v>
      </c>
      <c r="BG3062" s="98">
        <v>0</v>
      </c>
      <c r="BH3062" s="98">
        <v>0</v>
      </c>
      <c r="BI3062" s="98">
        <v>0</v>
      </c>
      <c r="BJ3062" s="98">
        <v>0</v>
      </c>
      <c r="BK3062" s="98">
        <v>0</v>
      </c>
      <c r="BL3062" s="98">
        <v>0</v>
      </c>
      <c r="BM3062" s="98">
        <v>0</v>
      </c>
      <c r="BN3062" s="98">
        <v>0</v>
      </c>
      <c r="BO3062" s="98">
        <v>0</v>
      </c>
      <c r="BP3062" s="98">
        <v>0</v>
      </c>
      <c r="BQ3062" s="98">
        <v>0</v>
      </c>
      <c r="BR3062" s="98">
        <v>0</v>
      </c>
      <c r="BS3062" s="98">
        <v>0</v>
      </c>
    </row>
    <row r="3063" spans="1:71" s="97" customFormat="1" hidden="1" x14ac:dyDescent="0.3">
      <c r="A3063" s="97" t="s">
        <v>374</v>
      </c>
      <c r="B3063" s="99" t="s">
        <v>3790</v>
      </c>
      <c r="C3063" s="102">
        <v>39000</v>
      </c>
      <c r="D3063" s="102" t="s">
        <v>3790</v>
      </c>
      <c r="E3063" s="101" t="str">
        <f>VLOOKUP($D3063,'FP MD'!$A:$G,2,FALSE)</f>
        <v>MVC Anti-Climb Sec Fence Proj</v>
      </c>
      <c r="F3063" s="101" t="str">
        <f>VLOOKUP($D3063,'FP MD'!$A:$G,3,FALSE)</f>
        <v/>
      </c>
      <c r="G3063" s="101" t="str">
        <f>VLOOKUP($D3063,'FP MD'!$A:$G,4,FALSE)</f>
        <v/>
      </c>
      <c r="H3063" s="101"/>
      <c r="I3063" s="101" t="e">
        <f>VLOOKUP($D3063,'FP MD'!$A:$G,6,FALSE)</f>
        <v>#N/A</v>
      </c>
      <c r="J3063" s="103">
        <v>202511</v>
      </c>
      <c r="K3063" s="100">
        <v>0</v>
      </c>
      <c r="L3063" s="98">
        <v>0</v>
      </c>
      <c r="M3063" s="98">
        <v>0</v>
      </c>
      <c r="N3063" s="98">
        <v>0</v>
      </c>
      <c r="O3063" s="98">
        <v>0</v>
      </c>
      <c r="P3063" s="98">
        <v>0</v>
      </c>
      <c r="Q3063" s="98">
        <v>0</v>
      </c>
      <c r="R3063" s="98">
        <v>0</v>
      </c>
      <c r="S3063" s="98">
        <v>0</v>
      </c>
      <c r="T3063" s="98">
        <v>0</v>
      </c>
      <c r="U3063" s="98">
        <v>0</v>
      </c>
      <c r="V3063" s="98">
        <v>0</v>
      </c>
      <c r="W3063" s="98">
        <v>0</v>
      </c>
      <c r="X3063" s="98">
        <v>0</v>
      </c>
      <c r="Y3063" s="98">
        <v>0</v>
      </c>
      <c r="Z3063" s="98">
        <v>0</v>
      </c>
      <c r="AA3063" s="98">
        <v>0</v>
      </c>
      <c r="AB3063" s="98">
        <v>0</v>
      </c>
      <c r="AC3063" s="98">
        <v>0</v>
      </c>
      <c r="AD3063" s="98">
        <v>0</v>
      </c>
      <c r="AE3063" s="98">
        <v>0</v>
      </c>
      <c r="AF3063" s="98">
        <v>0</v>
      </c>
      <c r="AG3063" s="98">
        <v>0</v>
      </c>
      <c r="AH3063" s="98">
        <v>700000</v>
      </c>
      <c r="AI3063" s="98">
        <v>0</v>
      </c>
      <c r="AJ3063" s="98">
        <v>0</v>
      </c>
      <c r="AK3063" s="98">
        <v>0</v>
      </c>
      <c r="AL3063" s="98">
        <v>0</v>
      </c>
      <c r="AM3063" s="98">
        <v>0</v>
      </c>
      <c r="AN3063" s="98">
        <v>0</v>
      </c>
      <c r="AO3063" s="98">
        <v>0</v>
      </c>
      <c r="AP3063" s="98">
        <v>0</v>
      </c>
      <c r="AQ3063" s="98">
        <v>0</v>
      </c>
      <c r="AR3063" s="98">
        <v>0</v>
      </c>
      <c r="AS3063" s="98">
        <v>0</v>
      </c>
      <c r="AT3063" s="98">
        <v>0</v>
      </c>
      <c r="AU3063" s="98">
        <v>0</v>
      </c>
      <c r="AV3063" s="98">
        <v>0</v>
      </c>
      <c r="AW3063" s="98">
        <v>0</v>
      </c>
      <c r="AX3063" s="98">
        <v>0</v>
      </c>
      <c r="AY3063" s="98">
        <v>0</v>
      </c>
      <c r="AZ3063" s="98">
        <v>0</v>
      </c>
      <c r="BA3063" s="98">
        <v>0</v>
      </c>
      <c r="BB3063" s="98">
        <v>0</v>
      </c>
      <c r="BC3063" s="98">
        <v>0</v>
      </c>
      <c r="BD3063" s="98">
        <v>0</v>
      </c>
      <c r="BE3063" s="98">
        <v>0</v>
      </c>
      <c r="BF3063" s="98">
        <v>0</v>
      </c>
      <c r="BG3063" s="98">
        <v>0</v>
      </c>
      <c r="BH3063" s="98">
        <v>0</v>
      </c>
      <c r="BI3063" s="98">
        <v>0</v>
      </c>
      <c r="BJ3063" s="98">
        <v>0</v>
      </c>
      <c r="BK3063" s="98">
        <v>0</v>
      </c>
      <c r="BL3063" s="98">
        <v>0</v>
      </c>
      <c r="BM3063" s="98">
        <v>0</v>
      </c>
      <c r="BN3063" s="98">
        <v>0</v>
      </c>
      <c r="BO3063" s="98">
        <v>0</v>
      </c>
      <c r="BP3063" s="98">
        <v>0</v>
      </c>
      <c r="BQ3063" s="98">
        <v>0</v>
      </c>
      <c r="BR3063" s="98">
        <v>0</v>
      </c>
      <c r="BS3063" s="98">
        <v>0</v>
      </c>
    </row>
    <row r="3064" spans="1:71" s="97" customFormat="1" hidden="1" x14ac:dyDescent="0.3">
      <c r="A3064" s="97" t="s">
        <v>374</v>
      </c>
      <c r="B3064" s="99" t="s">
        <v>3791</v>
      </c>
      <c r="C3064" s="102">
        <v>39000</v>
      </c>
      <c r="D3064" s="102" t="s">
        <v>3791</v>
      </c>
      <c r="E3064" s="101" t="str">
        <f>VLOOKUP($D3064,'FP MD'!$A:$G,2,FALSE)</f>
        <v>NCP Furnishings 2027</v>
      </c>
      <c r="F3064" s="101" t="str">
        <f>VLOOKUP($D3064,'FP MD'!$A:$G,3,FALSE)</f>
        <v/>
      </c>
      <c r="G3064" s="101" t="str">
        <f>VLOOKUP($D3064,'FP MD'!$A:$G,4,FALSE)</f>
        <v/>
      </c>
      <c r="H3064" s="101"/>
      <c r="I3064" s="101" t="e">
        <f>VLOOKUP($D3064,'FP MD'!$A:$G,6,FALSE)</f>
        <v>#N/A</v>
      </c>
      <c r="J3064" s="103">
        <v>202712</v>
      </c>
      <c r="K3064" s="100">
        <v>0</v>
      </c>
      <c r="L3064" s="98">
        <v>0</v>
      </c>
      <c r="M3064" s="98">
        <v>0</v>
      </c>
      <c r="N3064" s="98">
        <v>0</v>
      </c>
      <c r="O3064" s="98">
        <v>0</v>
      </c>
      <c r="P3064" s="98">
        <v>0</v>
      </c>
      <c r="Q3064" s="98">
        <v>0</v>
      </c>
      <c r="R3064" s="98">
        <v>0</v>
      </c>
      <c r="S3064" s="98">
        <v>0</v>
      </c>
      <c r="T3064" s="98">
        <v>0</v>
      </c>
      <c r="U3064" s="98">
        <v>0</v>
      </c>
      <c r="V3064" s="98">
        <v>0</v>
      </c>
      <c r="W3064" s="98">
        <v>0</v>
      </c>
      <c r="X3064" s="98">
        <v>0</v>
      </c>
      <c r="Y3064" s="98">
        <v>0</v>
      </c>
      <c r="Z3064" s="98">
        <v>0</v>
      </c>
      <c r="AA3064" s="98">
        <v>0</v>
      </c>
      <c r="AB3064" s="98">
        <v>0</v>
      </c>
      <c r="AC3064" s="98">
        <v>0</v>
      </c>
      <c r="AD3064" s="98">
        <v>0</v>
      </c>
      <c r="AE3064" s="98">
        <v>0</v>
      </c>
      <c r="AF3064" s="98">
        <v>0</v>
      </c>
      <c r="AG3064" s="98">
        <v>0</v>
      </c>
      <c r="AH3064" s="98">
        <v>0</v>
      </c>
      <c r="AI3064" s="98">
        <v>0</v>
      </c>
      <c r="AJ3064" s="98">
        <v>0</v>
      </c>
      <c r="AK3064" s="98">
        <v>0</v>
      </c>
      <c r="AL3064" s="98">
        <v>0</v>
      </c>
      <c r="AM3064" s="98">
        <v>0</v>
      </c>
      <c r="AN3064" s="98">
        <v>0</v>
      </c>
      <c r="AO3064" s="98">
        <v>0</v>
      </c>
      <c r="AP3064" s="98">
        <v>0</v>
      </c>
      <c r="AQ3064" s="98">
        <v>0</v>
      </c>
      <c r="AR3064" s="98">
        <v>0</v>
      </c>
      <c r="AS3064" s="98">
        <v>0</v>
      </c>
      <c r="AT3064" s="98">
        <v>0</v>
      </c>
      <c r="AU3064" s="98">
        <v>0</v>
      </c>
      <c r="AV3064" s="98">
        <v>0</v>
      </c>
      <c r="AW3064" s="98">
        <v>0</v>
      </c>
      <c r="AX3064" s="98">
        <v>0</v>
      </c>
      <c r="AY3064" s="98">
        <v>0</v>
      </c>
      <c r="AZ3064" s="98">
        <v>0</v>
      </c>
      <c r="BA3064" s="98">
        <v>0</v>
      </c>
      <c r="BB3064" s="98">
        <v>0</v>
      </c>
      <c r="BC3064" s="98">
        <v>0</v>
      </c>
      <c r="BD3064" s="98">
        <v>0</v>
      </c>
      <c r="BE3064" s="98">
        <v>0</v>
      </c>
      <c r="BF3064" s="98">
        <v>0</v>
      </c>
      <c r="BG3064" s="98">
        <v>50000</v>
      </c>
      <c r="BH3064" s="98">
        <v>0</v>
      </c>
      <c r="BI3064" s="98">
        <v>0</v>
      </c>
      <c r="BJ3064" s="98">
        <v>0</v>
      </c>
      <c r="BK3064" s="98">
        <v>0</v>
      </c>
      <c r="BL3064" s="98">
        <v>0</v>
      </c>
      <c r="BM3064" s="98">
        <v>0</v>
      </c>
      <c r="BN3064" s="98">
        <v>0</v>
      </c>
      <c r="BO3064" s="98">
        <v>0</v>
      </c>
      <c r="BP3064" s="98">
        <v>0</v>
      </c>
      <c r="BQ3064" s="98">
        <v>0</v>
      </c>
      <c r="BR3064" s="98">
        <v>0</v>
      </c>
      <c r="BS3064" s="98">
        <v>0</v>
      </c>
    </row>
    <row r="3065" spans="1:71" s="97" customFormat="1" hidden="1" x14ac:dyDescent="0.3">
      <c r="A3065" s="97" t="s">
        <v>374</v>
      </c>
      <c r="B3065" s="99" t="s">
        <v>3792</v>
      </c>
      <c r="C3065" s="102">
        <v>39000</v>
      </c>
      <c r="D3065" s="102" t="s">
        <v>3792</v>
      </c>
      <c r="E3065" s="101" t="str">
        <f>VLOOKUP($D3065,'FP MD'!$A:$G,2,FALSE)</f>
        <v>Plant City Ops Sewer,Paving&amp;StrmWtr</v>
      </c>
      <c r="F3065" s="101" t="str">
        <f>VLOOKUP($D3065,'FP MD'!$A:$G,3,FALSE)</f>
        <v/>
      </c>
      <c r="G3065" s="101" t="str">
        <f>VLOOKUP($D3065,'FP MD'!$A:$G,4,FALSE)</f>
        <v/>
      </c>
      <c r="H3065" s="101"/>
      <c r="I3065" s="101" t="e">
        <f>VLOOKUP($D3065,'FP MD'!$A:$G,6,FALSE)</f>
        <v>#N/A</v>
      </c>
      <c r="J3065" s="103">
        <v>202609</v>
      </c>
      <c r="K3065" s="100">
        <v>0</v>
      </c>
      <c r="L3065" s="98">
        <v>0</v>
      </c>
      <c r="M3065" s="98">
        <v>0</v>
      </c>
      <c r="N3065" s="98">
        <v>0</v>
      </c>
      <c r="O3065" s="98">
        <v>0</v>
      </c>
      <c r="P3065" s="98">
        <v>0</v>
      </c>
      <c r="Q3065" s="98">
        <v>0</v>
      </c>
      <c r="R3065" s="98">
        <v>0</v>
      </c>
      <c r="S3065" s="98">
        <v>0</v>
      </c>
      <c r="T3065" s="98">
        <v>0</v>
      </c>
      <c r="U3065" s="98">
        <v>0</v>
      </c>
      <c r="V3065" s="98">
        <v>0</v>
      </c>
      <c r="W3065" s="98">
        <v>0</v>
      </c>
      <c r="X3065" s="98">
        <v>0</v>
      </c>
      <c r="Y3065" s="98">
        <v>0</v>
      </c>
      <c r="Z3065" s="98">
        <v>0</v>
      </c>
      <c r="AA3065" s="98">
        <v>0</v>
      </c>
      <c r="AB3065" s="98">
        <v>0</v>
      </c>
      <c r="AC3065" s="98">
        <v>0</v>
      </c>
      <c r="AD3065" s="98">
        <v>0</v>
      </c>
      <c r="AE3065" s="98">
        <v>0</v>
      </c>
      <c r="AF3065" s="98">
        <v>0</v>
      </c>
      <c r="AG3065" s="98">
        <v>0</v>
      </c>
      <c r="AH3065" s="98">
        <v>0</v>
      </c>
      <c r="AI3065" s="98">
        <v>0</v>
      </c>
      <c r="AJ3065" s="98">
        <v>0</v>
      </c>
      <c r="AK3065" s="98">
        <v>0</v>
      </c>
      <c r="AL3065" s="98">
        <v>0</v>
      </c>
      <c r="AM3065" s="98">
        <v>0</v>
      </c>
      <c r="AN3065" s="98">
        <v>0</v>
      </c>
      <c r="AO3065" s="98">
        <v>0</v>
      </c>
      <c r="AP3065" s="98">
        <v>0</v>
      </c>
      <c r="AQ3065" s="98">
        <v>0</v>
      </c>
      <c r="AR3065" s="98">
        <v>360000</v>
      </c>
      <c r="AS3065" s="98">
        <v>30000</v>
      </c>
      <c r="AT3065" s="98">
        <v>30000</v>
      </c>
      <c r="AU3065" s="98">
        <v>30000</v>
      </c>
      <c r="AV3065" s="98">
        <v>0</v>
      </c>
      <c r="AW3065" s="98">
        <v>0</v>
      </c>
      <c r="AX3065" s="98">
        <v>0</v>
      </c>
      <c r="AY3065" s="98">
        <v>0</v>
      </c>
      <c r="AZ3065" s="98">
        <v>0</v>
      </c>
      <c r="BA3065" s="98">
        <v>0</v>
      </c>
      <c r="BB3065" s="98">
        <v>0</v>
      </c>
      <c r="BC3065" s="98">
        <v>0</v>
      </c>
      <c r="BD3065" s="98">
        <v>0</v>
      </c>
      <c r="BE3065" s="98">
        <v>0</v>
      </c>
      <c r="BF3065" s="98">
        <v>0</v>
      </c>
      <c r="BG3065" s="98">
        <v>0</v>
      </c>
      <c r="BH3065" s="98">
        <v>0</v>
      </c>
      <c r="BI3065" s="98">
        <v>0</v>
      </c>
      <c r="BJ3065" s="98">
        <v>0</v>
      </c>
      <c r="BK3065" s="98">
        <v>0</v>
      </c>
      <c r="BL3065" s="98">
        <v>0</v>
      </c>
      <c r="BM3065" s="98">
        <v>0</v>
      </c>
      <c r="BN3065" s="98">
        <v>0</v>
      </c>
      <c r="BO3065" s="98">
        <v>0</v>
      </c>
      <c r="BP3065" s="98">
        <v>0</v>
      </c>
      <c r="BQ3065" s="98">
        <v>0</v>
      </c>
      <c r="BR3065" s="98">
        <v>0</v>
      </c>
      <c r="BS3065" s="98">
        <v>0</v>
      </c>
    </row>
    <row r="3066" spans="1:71" s="97" customFormat="1" hidden="1" x14ac:dyDescent="0.3">
      <c r="A3066" s="97" t="s">
        <v>374</v>
      </c>
      <c r="B3066" s="99" t="s">
        <v>3793</v>
      </c>
      <c r="C3066" s="102">
        <v>39000</v>
      </c>
      <c r="D3066" s="102" t="s">
        <v>3793</v>
      </c>
      <c r="E3066" s="101" t="str">
        <f>VLOOKUP($D3066,'FP MD'!$A:$G,2,FALSE)</f>
        <v>Plaza New AHU's (25 &amp; 26)</v>
      </c>
      <c r="F3066" s="101" t="str">
        <f>VLOOKUP($D3066,'FP MD'!$A:$G,3,FALSE)</f>
        <v/>
      </c>
      <c r="G3066" s="101" t="str">
        <f>VLOOKUP($D3066,'FP MD'!$A:$G,4,FALSE)</f>
        <v/>
      </c>
      <c r="H3066" s="101"/>
      <c r="I3066" s="101" t="e">
        <f>VLOOKUP($D3066,'FP MD'!$A:$G,6,FALSE)</f>
        <v>#N/A</v>
      </c>
      <c r="J3066" s="103">
        <v>202612</v>
      </c>
      <c r="K3066" s="100">
        <v>0</v>
      </c>
      <c r="L3066" s="98">
        <v>0</v>
      </c>
      <c r="M3066" s="98">
        <v>0</v>
      </c>
      <c r="N3066" s="98">
        <v>0</v>
      </c>
      <c r="O3066" s="98">
        <v>0</v>
      </c>
      <c r="P3066" s="98">
        <v>0</v>
      </c>
      <c r="Q3066" s="98">
        <v>0</v>
      </c>
      <c r="R3066" s="98">
        <v>0</v>
      </c>
      <c r="S3066" s="98">
        <v>0</v>
      </c>
      <c r="T3066" s="98">
        <v>0</v>
      </c>
      <c r="U3066" s="98">
        <v>0</v>
      </c>
      <c r="V3066" s="98">
        <v>0</v>
      </c>
      <c r="W3066" s="98">
        <v>0</v>
      </c>
      <c r="X3066" s="98">
        <v>0</v>
      </c>
      <c r="Y3066" s="98">
        <v>0</v>
      </c>
      <c r="Z3066" s="98">
        <v>0</v>
      </c>
      <c r="AA3066" s="98">
        <v>0</v>
      </c>
      <c r="AB3066" s="98">
        <v>0</v>
      </c>
      <c r="AC3066" s="98">
        <v>0</v>
      </c>
      <c r="AD3066" s="98">
        <v>0</v>
      </c>
      <c r="AE3066" s="98">
        <v>0</v>
      </c>
      <c r="AF3066" s="98">
        <v>0</v>
      </c>
      <c r="AG3066" s="98">
        <v>0</v>
      </c>
      <c r="AH3066" s="98">
        <v>0</v>
      </c>
      <c r="AI3066" s="98">
        <v>0</v>
      </c>
      <c r="AJ3066" s="98">
        <v>0</v>
      </c>
      <c r="AK3066" s="98">
        <v>0</v>
      </c>
      <c r="AL3066" s="98">
        <v>0</v>
      </c>
      <c r="AM3066" s="98">
        <v>0</v>
      </c>
      <c r="AN3066" s="98">
        <v>0</v>
      </c>
      <c r="AO3066" s="98">
        <v>0</v>
      </c>
      <c r="AP3066" s="98">
        <v>0</v>
      </c>
      <c r="AQ3066" s="98">
        <v>0</v>
      </c>
      <c r="AR3066" s="98">
        <v>0</v>
      </c>
      <c r="AS3066" s="98">
        <v>0</v>
      </c>
      <c r="AT3066" s="98">
        <v>0</v>
      </c>
      <c r="AU3066" s="98">
        <v>1500000</v>
      </c>
      <c r="AV3066" s="98">
        <v>1500000</v>
      </c>
      <c r="AW3066" s="98">
        <v>0</v>
      </c>
      <c r="AX3066" s="98">
        <v>0</v>
      </c>
      <c r="AY3066" s="98">
        <v>0</v>
      </c>
      <c r="AZ3066" s="98">
        <v>0</v>
      </c>
      <c r="BA3066" s="98">
        <v>0</v>
      </c>
      <c r="BB3066" s="98">
        <v>0</v>
      </c>
      <c r="BC3066" s="98">
        <v>0</v>
      </c>
      <c r="BD3066" s="98">
        <v>0</v>
      </c>
      <c r="BE3066" s="98">
        <v>0</v>
      </c>
      <c r="BF3066" s="98">
        <v>0</v>
      </c>
      <c r="BG3066" s="98">
        <v>0</v>
      </c>
      <c r="BH3066" s="98">
        <v>0</v>
      </c>
      <c r="BI3066" s="98">
        <v>0</v>
      </c>
      <c r="BJ3066" s="98">
        <v>0</v>
      </c>
      <c r="BK3066" s="98">
        <v>0</v>
      </c>
      <c r="BL3066" s="98">
        <v>0</v>
      </c>
      <c r="BM3066" s="98">
        <v>0</v>
      </c>
      <c r="BN3066" s="98">
        <v>0</v>
      </c>
      <c r="BO3066" s="98">
        <v>0</v>
      </c>
      <c r="BP3066" s="98">
        <v>0</v>
      </c>
      <c r="BQ3066" s="98">
        <v>0</v>
      </c>
      <c r="BR3066" s="98">
        <v>0</v>
      </c>
      <c r="BS3066" s="98">
        <v>0</v>
      </c>
    </row>
    <row r="3067" spans="1:71" s="97" customFormat="1" hidden="1" x14ac:dyDescent="0.3">
      <c r="A3067" s="97" t="s">
        <v>374</v>
      </c>
      <c r="B3067" s="99" t="s">
        <v>3794</v>
      </c>
      <c r="C3067" s="102">
        <v>39000</v>
      </c>
      <c r="D3067" s="102" t="s">
        <v>3794</v>
      </c>
      <c r="E3067" s="101" t="str">
        <f>VLOOKUP($D3067,'FP MD'!$A:$G,2,FALSE)</f>
        <v>Rework of Fleet Washdown</v>
      </c>
      <c r="F3067" s="101" t="str">
        <f>VLOOKUP($D3067,'FP MD'!$A:$G,3,FALSE)</f>
        <v/>
      </c>
      <c r="G3067" s="101" t="str">
        <f>VLOOKUP($D3067,'FP MD'!$A:$G,4,FALSE)</f>
        <v/>
      </c>
      <c r="H3067" s="101"/>
      <c r="I3067" s="101" t="e">
        <f>VLOOKUP($D3067,'FP MD'!$A:$G,6,FALSE)</f>
        <v>#N/A</v>
      </c>
      <c r="J3067" s="103">
        <v>202312</v>
      </c>
      <c r="K3067" s="100">
        <v>0</v>
      </c>
      <c r="L3067" s="98">
        <v>6250</v>
      </c>
      <c r="M3067" s="98">
        <v>6250</v>
      </c>
      <c r="N3067" s="98">
        <v>6250</v>
      </c>
      <c r="O3067" s="98">
        <v>6250</v>
      </c>
      <c r="P3067" s="98">
        <v>0</v>
      </c>
      <c r="Q3067" s="98">
        <v>0</v>
      </c>
      <c r="R3067" s="98">
        <v>0</v>
      </c>
      <c r="S3067" s="98">
        <v>0</v>
      </c>
      <c r="T3067" s="98">
        <v>0</v>
      </c>
      <c r="U3067" s="98">
        <v>0</v>
      </c>
      <c r="V3067" s="98">
        <v>0</v>
      </c>
      <c r="W3067" s="98">
        <v>0</v>
      </c>
      <c r="X3067" s="98">
        <v>0</v>
      </c>
      <c r="Y3067" s="98">
        <v>0</v>
      </c>
      <c r="Z3067" s="98">
        <v>0</v>
      </c>
      <c r="AA3067" s="98">
        <v>0</v>
      </c>
      <c r="AB3067" s="98">
        <v>0</v>
      </c>
      <c r="AC3067" s="98">
        <v>0</v>
      </c>
      <c r="AD3067" s="98">
        <v>0</v>
      </c>
      <c r="AE3067" s="98">
        <v>0</v>
      </c>
      <c r="AF3067" s="98">
        <v>0</v>
      </c>
      <c r="AG3067" s="98">
        <v>0</v>
      </c>
      <c r="AH3067" s="98">
        <v>0</v>
      </c>
      <c r="AI3067" s="98">
        <v>0</v>
      </c>
      <c r="AJ3067" s="98">
        <v>0</v>
      </c>
      <c r="AK3067" s="98">
        <v>0</v>
      </c>
      <c r="AL3067" s="98">
        <v>0</v>
      </c>
      <c r="AM3067" s="98">
        <v>0</v>
      </c>
      <c r="AN3067" s="98">
        <v>0</v>
      </c>
      <c r="AO3067" s="98">
        <v>0</v>
      </c>
      <c r="AP3067" s="98">
        <v>0</v>
      </c>
      <c r="AQ3067" s="98">
        <v>0</v>
      </c>
      <c r="AR3067" s="98">
        <v>0</v>
      </c>
      <c r="AS3067" s="98">
        <v>0</v>
      </c>
      <c r="AT3067" s="98">
        <v>0</v>
      </c>
      <c r="AU3067" s="98">
        <v>0</v>
      </c>
      <c r="AV3067" s="98">
        <v>0</v>
      </c>
      <c r="AW3067" s="98">
        <v>0</v>
      </c>
      <c r="AX3067" s="98">
        <v>0</v>
      </c>
      <c r="AY3067" s="98">
        <v>0</v>
      </c>
      <c r="AZ3067" s="98">
        <v>0</v>
      </c>
      <c r="BA3067" s="98">
        <v>0</v>
      </c>
      <c r="BB3067" s="98">
        <v>0</v>
      </c>
      <c r="BC3067" s="98">
        <v>0</v>
      </c>
      <c r="BD3067" s="98">
        <v>0</v>
      </c>
      <c r="BE3067" s="98">
        <v>0</v>
      </c>
      <c r="BF3067" s="98">
        <v>0</v>
      </c>
      <c r="BG3067" s="98">
        <v>0</v>
      </c>
      <c r="BH3067" s="98">
        <v>0</v>
      </c>
      <c r="BI3067" s="98">
        <v>0</v>
      </c>
      <c r="BJ3067" s="98">
        <v>0</v>
      </c>
      <c r="BK3067" s="98">
        <v>0</v>
      </c>
      <c r="BL3067" s="98">
        <v>0</v>
      </c>
      <c r="BM3067" s="98">
        <v>0</v>
      </c>
      <c r="BN3067" s="98">
        <v>0</v>
      </c>
      <c r="BO3067" s="98">
        <v>0</v>
      </c>
      <c r="BP3067" s="98">
        <v>0</v>
      </c>
      <c r="BQ3067" s="98">
        <v>0</v>
      </c>
      <c r="BR3067" s="98">
        <v>0</v>
      </c>
      <c r="BS3067" s="98">
        <v>0</v>
      </c>
    </row>
    <row r="3068" spans="1:71" s="97" customFormat="1" hidden="1" x14ac:dyDescent="0.3">
      <c r="A3068" s="97" t="s">
        <v>374</v>
      </c>
      <c r="B3068" s="99" t="s">
        <v>3795</v>
      </c>
      <c r="C3068" s="102">
        <v>39000</v>
      </c>
      <c r="D3068" s="102" t="s">
        <v>3796</v>
      </c>
      <c r="E3068" s="101" t="str">
        <f>VLOOKUP($D3068,'FP MD'!$A:$G,2,FALSE)</f>
        <v>Ruskin Radio Site Improvements U&amp;U</v>
      </c>
      <c r="F3068" s="101" t="str">
        <f>VLOOKUP($D3068,'FP MD'!$A:$G,3,FALSE)</f>
        <v/>
      </c>
      <c r="G3068" s="101" t="str">
        <f>VLOOKUP($D3068,'FP MD'!$A:$G,4,FALSE)</f>
        <v/>
      </c>
      <c r="H3068" s="101"/>
      <c r="I3068" s="101" t="e">
        <f>VLOOKUP($D3068,'FP MD'!$A:$G,6,FALSE)</f>
        <v>#N/A</v>
      </c>
      <c r="J3068" s="103" t="s">
        <v>410</v>
      </c>
      <c r="K3068" s="100">
        <v>0</v>
      </c>
      <c r="L3068" s="98">
        <v>34381.980000000003</v>
      </c>
      <c r="M3068" s="98">
        <v>0</v>
      </c>
      <c r="N3068" s="98">
        <v>0</v>
      </c>
      <c r="O3068" s="98">
        <v>0</v>
      </c>
      <c r="P3068" s="98">
        <v>0</v>
      </c>
      <c r="Q3068" s="98">
        <v>0</v>
      </c>
      <c r="R3068" s="98">
        <v>0</v>
      </c>
      <c r="S3068" s="98">
        <v>0</v>
      </c>
      <c r="T3068" s="98">
        <v>0</v>
      </c>
      <c r="U3068" s="98">
        <v>0</v>
      </c>
      <c r="V3068" s="98">
        <v>0</v>
      </c>
      <c r="W3068" s="98">
        <v>0</v>
      </c>
      <c r="X3068" s="98">
        <v>0</v>
      </c>
      <c r="Y3068" s="98">
        <v>0</v>
      </c>
      <c r="Z3068" s="98">
        <v>0</v>
      </c>
      <c r="AA3068" s="98">
        <v>0</v>
      </c>
      <c r="AB3068" s="98">
        <v>0</v>
      </c>
      <c r="AC3068" s="98">
        <v>0</v>
      </c>
      <c r="AD3068" s="98">
        <v>0</v>
      </c>
      <c r="AE3068" s="98">
        <v>0</v>
      </c>
      <c r="AF3068" s="98">
        <v>0</v>
      </c>
      <c r="AG3068" s="98">
        <v>0</v>
      </c>
      <c r="AH3068" s="98">
        <v>0</v>
      </c>
      <c r="AI3068" s="98">
        <v>0</v>
      </c>
      <c r="AJ3068" s="98">
        <v>0</v>
      </c>
      <c r="AK3068" s="98">
        <v>0</v>
      </c>
      <c r="AL3068" s="98">
        <v>0</v>
      </c>
      <c r="AM3068" s="98">
        <v>0</v>
      </c>
      <c r="AN3068" s="98">
        <v>0</v>
      </c>
      <c r="AO3068" s="98">
        <v>0</v>
      </c>
      <c r="AP3068" s="98">
        <v>0</v>
      </c>
      <c r="AQ3068" s="98">
        <v>0</v>
      </c>
      <c r="AR3068" s="98">
        <v>0</v>
      </c>
      <c r="AS3068" s="98">
        <v>0</v>
      </c>
      <c r="AT3068" s="98">
        <v>0</v>
      </c>
      <c r="AU3068" s="98">
        <v>0</v>
      </c>
      <c r="AV3068" s="98">
        <v>0</v>
      </c>
      <c r="AW3068" s="98">
        <v>0</v>
      </c>
      <c r="AX3068" s="98">
        <v>0</v>
      </c>
      <c r="AY3068" s="98">
        <v>0</v>
      </c>
      <c r="AZ3068" s="98">
        <v>0</v>
      </c>
      <c r="BA3068" s="98">
        <v>0</v>
      </c>
      <c r="BB3068" s="98">
        <v>0</v>
      </c>
      <c r="BC3068" s="98">
        <v>0</v>
      </c>
      <c r="BD3068" s="98">
        <v>0</v>
      </c>
      <c r="BE3068" s="98">
        <v>0</v>
      </c>
      <c r="BF3068" s="98">
        <v>0</v>
      </c>
      <c r="BG3068" s="98">
        <v>0</v>
      </c>
      <c r="BH3068" s="98">
        <v>0</v>
      </c>
      <c r="BI3068" s="98">
        <v>0</v>
      </c>
      <c r="BJ3068" s="98">
        <v>0</v>
      </c>
      <c r="BK3068" s="98">
        <v>0</v>
      </c>
      <c r="BL3068" s="98">
        <v>0</v>
      </c>
      <c r="BM3068" s="98">
        <v>0</v>
      </c>
      <c r="BN3068" s="98">
        <v>0</v>
      </c>
      <c r="BO3068" s="98">
        <v>0</v>
      </c>
      <c r="BP3068" s="98">
        <v>0</v>
      </c>
      <c r="BQ3068" s="98">
        <v>0</v>
      </c>
      <c r="BR3068" s="98">
        <v>0</v>
      </c>
      <c r="BS3068" s="98">
        <v>0</v>
      </c>
    </row>
    <row r="3069" spans="1:71" s="97" customFormat="1" hidden="1" x14ac:dyDescent="0.3">
      <c r="A3069" s="97" t="s">
        <v>374</v>
      </c>
      <c r="B3069" s="99" t="s">
        <v>3797</v>
      </c>
      <c r="C3069" s="102">
        <v>39000</v>
      </c>
      <c r="D3069" s="102" t="s">
        <v>3797</v>
      </c>
      <c r="E3069" s="101" t="str">
        <f>VLOOKUP($D3069,'FP MD'!$A:$G,2,FALSE)</f>
        <v>Secure Center Programmed Renovation</v>
      </c>
      <c r="F3069" s="101" t="str">
        <f>VLOOKUP($D3069,'FP MD'!$A:$G,3,FALSE)</f>
        <v/>
      </c>
      <c r="G3069" s="101" t="str">
        <f>VLOOKUP($D3069,'FP MD'!$A:$G,4,FALSE)</f>
        <v/>
      </c>
      <c r="H3069" s="101"/>
      <c r="I3069" s="101" t="e">
        <f>VLOOKUP($D3069,'FP MD'!$A:$G,6,FALSE)</f>
        <v>#N/A</v>
      </c>
      <c r="J3069" s="103">
        <v>202703</v>
      </c>
      <c r="K3069" s="100">
        <v>0</v>
      </c>
      <c r="L3069" s="98">
        <v>0</v>
      </c>
      <c r="M3069" s="98">
        <v>0</v>
      </c>
      <c r="N3069" s="98">
        <v>0</v>
      </c>
      <c r="O3069" s="98">
        <v>0</v>
      </c>
      <c r="P3069" s="98">
        <v>0</v>
      </c>
      <c r="Q3069" s="98">
        <v>0</v>
      </c>
      <c r="R3069" s="98">
        <v>0</v>
      </c>
      <c r="S3069" s="98">
        <v>0</v>
      </c>
      <c r="T3069" s="98">
        <v>0</v>
      </c>
      <c r="U3069" s="98">
        <v>0</v>
      </c>
      <c r="V3069" s="98">
        <v>0</v>
      </c>
      <c r="W3069" s="98">
        <v>0</v>
      </c>
      <c r="X3069" s="98">
        <v>0</v>
      </c>
      <c r="Y3069" s="98">
        <v>0</v>
      </c>
      <c r="Z3069" s="98">
        <v>0</v>
      </c>
      <c r="AA3069" s="98">
        <v>0</v>
      </c>
      <c r="AB3069" s="98">
        <v>0</v>
      </c>
      <c r="AC3069" s="98">
        <v>0</v>
      </c>
      <c r="AD3069" s="98">
        <v>0</v>
      </c>
      <c r="AE3069" s="98">
        <v>0</v>
      </c>
      <c r="AF3069" s="98">
        <v>0</v>
      </c>
      <c r="AG3069" s="98">
        <v>0</v>
      </c>
      <c r="AH3069" s="98">
        <v>0</v>
      </c>
      <c r="AI3069" s="98">
        <v>0</v>
      </c>
      <c r="AJ3069" s="98">
        <v>0</v>
      </c>
      <c r="AK3069" s="98">
        <v>0</v>
      </c>
      <c r="AL3069" s="98">
        <v>0</v>
      </c>
      <c r="AM3069" s="98">
        <v>0</v>
      </c>
      <c r="AN3069" s="98">
        <v>0</v>
      </c>
      <c r="AO3069" s="98">
        <v>0</v>
      </c>
      <c r="AP3069" s="98">
        <v>0</v>
      </c>
      <c r="AQ3069" s="98">
        <v>0</v>
      </c>
      <c r="AR3069" s="98">
        <v>0</v>
      </c>
      <c r="AS3069" s="98">
        <v>0</v>
      </c>
      <c r="AT3069" s="98">
        <v>0</v>
      </c>
      <c r="AU3069" s="98">
        <v>0</v>
      </c>
      <c r="AV3069" s="98">
        <v>0</v>
      </c>
      <c r="AW3069" s="98">
        <v>0</v>
      </c>
      <c r="AX3069" s="98">
        <v>3514795.5100000007</v>
      </c>
      <c r="AY3069" s="98">
        <v>144847.83000000007</v>
      </c>
      <c r="AZ3069" s="98">
        <v>144847.83000000007</v>
      </c>
      <c r="BA3069" s="98">
        <v>144847.83000000007</v>
      </c>
      <c r="BB3069" s="98">
        <v>0</v>
      </c>
      <c r="BC3069" s="98">
        <v>0</v>
      </c>
      <c r="BD3069" s="98">
        <v>0</v>
      </c>
      <c r="BE3069" s="98">
        <v>0</v>
      </c>
      <c r="BF3069" s="98">
        <v>0</v>
      </c>
      <c r="BG3069" s="98">
        <v>0</v>
      </c>
      <c r="BH3069" s="98">
        <v>0</v>
      </c>
      <c r="BI3069" s="98">
        <v>0</v>
      </c>
      <c r="BJ3069" s="98">
        <v>0</v>
      </c>
      <c r="BK3069" s="98">
        <v>0</v>
      </c>
      <c r="BL3069" s="98">
        <v>0</v>
      </c>
      <c r="BM3069" s="98">
        <v>0</v>
      </c>
      <c r="BN3069" s="98">
        <v>0</v>
      </c>
      <c r="BO3069" s="98">
        <v>0</v>
      </c>
      <c r="BP3069" s="98">
        <v>0</v>
      </c>
      <c r="BQ3069" s="98">
        <v>0</v>
      </c>
      <c r="BR3069" s="98">
        <v>0</v>
      </c>
      <c r="BS3069" s="98">
        <v>0</v>
      </c>
    </row>
    <row r="3070" spans="1:71" s="97" customFormat="1" hidden="1" x14ac:dyDescent="0.3">
      <c r="A3070" s="97" t="s">
        <v>374</v>
      </c>
      <c r="B3070" s="99" t="s">
        <v>3798</v>
      </c>
      <c r="C3070" s="102">
        <v>39000</v>
      </c>
      <c r="D3070" s="102" t="s">
        <v>3378</v>
      </c>
      <c r="E3070" s="101" t="str">
        <f>VLOOKUP($D3070,'FP MD'!$A:$G,2,FALSE)</f>
        <v xml:space="preserve">SEEM Project </v>
      </c>
      <c r="F3070" s="101" t="str">
        <f>VLOOKUP($D3070,'FP MD'!$A:$G,3,FALSE)</f>
        <v/>
      </c>
      <c r="G3070" s="101" t="str">
        <f>VLOOKUP($D3070,'FP MD'!$A:$G,4,FALSE)</f>
        <v/>
      </c>
      <c r="H3070" s="101"/>
      <c r="I3070" s="101" t="e">
        <f>VLOOKUP($D3070,'FP MD'!$A:$G,6,FALSE)</f>
        <v>#N/A</v>
      </c>
      <c r="J3070" s="103">
        <v>202407</v>
      </c>
      <c r="K3070" s="100">
        <v>0</v>
      </c>
      <c r="L3070" s="98">
        <v>0</v>
      </c>
      <c r="M3070" s="98">
        <v>0</v>
      </c>
      <c r="N3070" s="98">
        <v>0</v>
      </c>
      <c r="O3070" s="98">
        <v>0</v>
      </c>
      <c r="P3070" s="98">
        <v>0</v>
      </c>
      <c r="Q3070" s="98">
        <v>0</v>
      </c>
      <c r="R3070" s="98">
        <v>568442.52</v>
      </c>
      <c r="S3070" s="98">
        <v>0</v>
      </c>
      <c r="T3070" s="98">
        <v>0</v>
      </c>
      <c r="U3070" s="98">
        <v>0</v>
      </c>
      <c r="V3070" s="98">
        <v>0</v>
      </c>
      <c r="W3070" s="98">
        <v>0</v>
      </c>
      <c r="X3070" s="98">
        <v>0</v>
      </c>
      <c r="Y3070" s="98">
        <v>0</v>
      </c>
      <c r="Z3070" s="98">
        <v>0</v>
      </c>
      <c r="AA3070" s="98">
        <v>0</v>
      </c>
      <c r="AB3070" s="98">
        <v>0</v>
      </c>
      <c r="AC3070" s="98">
        <v>0</v>
      </c>
      <c r="AD3070" s="98">
        <v>0</v>
      </c>
      <c r="AE3070" s="98">
        <v>0</v>
      </c>
      <c r="AF3070" s="98">
        <v>0</v>
      </c>
      <c r="AG3070" s="98">
        <v>0</v>
      </c>
      <c r="AH3070" s="98">
        <v>0</v>
      </c>
      <c r="AI3070" s="98">
        <v>0</v>
      </c>
      <c r="AJ3070" s="98">
        <v>0</v>
      </c>
      <c r="AK3070" s="98">
        <v>0</v>
      </c>
      <c r="AL3070" s="98">
        <v>0</v>
      </c>
      <c r="AM3070" s="98">
        <v>0</v>
      </c>
      <c r="AN3070" s="98">
        <v>0</v>
      </c>
      <c r="AO3070" s="98">
        <v>0</v>
      </c>
      <c r="AP3070" s="98">
        <v>0</v>
      </c>
      <c r="AQ3070" s="98">
        <v>0</v>
      </c>
      <c r="AR3070" s="98">
        <v>0</v>
      </c>
      <c r="AS3070" s="98">
        <v>0</v>
      </c>
      <c r="AT3070" s="98">
        <v>0</v>
      </c>
      <c r="AU3070" s="98">
        <v>0</v>
      </c>
      <c r="AV3070" s="98">
        <v>0</v>
      </c>
      <c r="AW3070" s="98">
        <v>0</v>
      </c>
      <c r="AX3070" s="98">
        <v>0</v>
      </c>
      <c r="AY3070" s="98">
        <v>0</v>
      </c>
      <c r="AZ3070" s="98">
        <v>0</v>
      </c>
      <c r="BA3070" s="98">
        <v>0</v>
      </c>
      <c r="BB3070" s="98">
        <v>0</v>
      </c>
      <c r="BC3070" s="98">
        <v>0</v>
      </c>
      <c r="BD3070" s="98">
        <v>0</v>
      </c>
      <c r="BE3070" s="98">
        <v>0</v>
      </c>
      <c r="BF3070" s="98">
        <v>0</v>
      </c>
      <c r="BG3070" s="98">
        <v>0</v>
      </c>
      <c r="BH3070" s="98">
        <v>0</v>
      </c>
      <c r="BI3070" s="98">
        <v>0</v>
      </c>
      <c r="BJ3070" s="98">
        <v>0</v>
      </c>
      <c r="BK3070" s="98">
        <v>0</v>
      </c>
      <c r="BL3070" s="98">
        <v>0</v>
      </c>
      <c r="BM3070" s="98">
        <v>0</v>
      </c>
      <c r="BN3070" s="98">
        <v>0</v>
      </c>
      <c r="BO3070" s="98">
        <v>0</v>
      </c>
      <c r="BP3070" s="98">
        <v>0</v>
      </c>
      <c r="BQ3070" s="98">
        <v>0</v>
      </c>
      <c r="BR3070" s="98">
        <v>0</v>
      </c>
      <c r="BS3070" s="98">
        <v>0</v>
      </c>
    </row>
    <row r="3071" spans="1:71" s="97" customFormat="1" hidden="1" x14ac:dyDescent="0.3">
      <c r="A3071" s="97" t="s">
        <v>374</v>
      </c>
      <c r="B3071" s="99" t="s">
        <v>3799</v>
      </c>
      <c r="C3071" s="102">
        <v>39000</v>
      </c>
      <c r="D3071" s="102" t="s">
        <v>3799</v>
      </c>
      <c r="E3071" s="101" t="str">
        <f>VLOOKUP($D3071,'FP MD'!$A:$G,2,FALSE)</f>
        <v>SHOC Sewer, Paving and Stormwater</v>
      </c>
      <c r="F3071" s="101" t="str">
        <f>VLOOKUP($D3071,'FP MD'!$A:$G,3,FALSE)</f>
        <v/>
      </c>
      <c r="G3071" s="101" t="str">
        <f>VLOOKUP($D3071,'FP MD'!$A:$G,4,FALSE)</f>
        <v/>
      </c>
      <c r="H3071" s="101"/>
      <c r="I3071" s="101" t="e">
        <f>VLOOKUP($D3071,'FP MD'!$A:$G,6,FALSE)</f>
        <v>#N/A</v>
      </c>
      <c r="J3071" s="103">
        <v>202609</v>
      </c>
      <c r="K3071" s="100">
        <v>0</v>
      </c>
      <c r="L3071" s="98">
        <v>0</v>
      </c>
      <c r="M3071" s="98">
        <v>0</v>
      </c>
      <c r="N3071" s="98">
        <v>0</v>
      </c>
      <c r="O3071" s="98">
        <v>0</v>
      </c>
      <c r="P3071" s="98">
        <v>0</v>
      </c>
      <c r="Q3071" s="98">
        <v>0</v>
      </c>
      <c r="R3071" s="98">
        <v>0</v>
      </c>
      <c r="S3071" s="98">
        <v>0</v>
      </c>
      <c r="T3071" s="98">
        <v>0</v>
      </c>
      <c r="U3071" s="98">
        <v>0</v>
      </c>
      <c r="V3071" s="98">
        <v>0</v>
      </c>
      <c r="W3071" s="98">
        <v>0</v>
      </c>
      <c r="X3071" s="98">
        <v>0</v>
      </c>
      <c r="Y3071" s="98">
        <v>0</v>
      </c>
      <c r="Z3071" s="98">
        <v>0</v>
      </c>
      <c r="AA3071" s="98">
        <v>0</v>
      </c>
      <c r="AB3071" s="98">
        <v>0</v>
      </c>
      <c r="AC3071" s="98">
        <v>0</v>
      </c>
      <c r="AD3071" s="98">
        <v>0</v>
      </c>
      <c r="AE3071" s="98">
        <v>0</v>
      </c>
      <c r="AF3071" s="98">
        <v>0</v>
      </c>
      <c r="AG3071" s="98">
        <v>0</v>
      </c>
      <c r="AH3071" s="98">
        <v>0</v>
      </c>
      <c r="AI3071" s="98">
        <v>0</v>
      </c>
      <c r="AJ3071" s="98">
        <v>0</v>
      </c>
      <c r="AK3071" s="98">
        <v>0</v>
      </c>
      <c r="AL3071" s="98">
        <v>0</v>
      </c>
      <c r="AM3071" s="98">
        <v>0</v>
      </c>
      <c r="AN3071" s="98">
        <v>0</v>
      </c>
      <c r="AO3071" s="98">
        <v>0</v>
      </c>
      <c r="AP3071" s="98">
        <v>0</v>
      </c>
      <c r="AQ3071" s="98">
        <v>0</v>
      </c>
      <c r="AR3071" s="98">
        <v>427500</v>
      </c>
      <c r="AS3071" s="98">
        <v>37500</v>
      </c>
      <c r="AT3071" s="98">
        <v>37500</v>
      </c>
      <c r="AU3071" s="98">
        <v>37500</v>
      </c>
      <c r="AV3071" s="98">
        <v>0</v>
      </c>
      <c r="AW3071" s="98">
        <v>0</v>
      </c>
      <c r="AX3071" s="98">
        <v>0</v>
      </c>
      <c r="AY3071" s="98">
        <v>0</v>
      </c>
      <c r="AZ3071" s="98">
        <v>0</v>
      </c>
      <c r="BA3071" s="98">
        <v>0</v>
      </c>
      <c r="BB3071" s="98">
        <v>0</v>
      </c>
      <c r="BC3071" s="98">
        <v>0</v>
      </c>
      <c r="BD3071" s="98">
        <v>0</v>
      </c>
      <c r="BE3071" s="98">
        <v>0</v>
      </c>
      <c r="BF3071" s="98">
        <v>0</v>
      </c>
      <c r="BG3071" s="98">
        <v>0</v>
      </c>
      <c r="BH3071" s="98">
        <v>0</v>
      </c>
      <c r="BI3071" s="98">
        <v>0</v>
      </c>
      <c r="BJ3071" s="98">
        <v>0</v>
      </c>
      <c r="BK3071" s="98">
        <v>0</v>
      </c>
      <c r="BL3071" s="98">
        <v>0</v>
      </c>
      <c r="BM3071" s="98">
        <v>0</v>
      </c>
      <c r="BN3071" s="98">
        <v>0</v>
      </c>
      <c r="BO3071" s="98">
        <v>0</v>
      </c>
      <c r="BP3071" s="98">
        <v>0</v>
      </c>
      <c r="BQ3071" s="98">
        <v>0</v>
      </c>
      <c r="BR3071" s="98">
        <v>0</v>
      </c>
      <c r="BS3071" s="98">
        <v>0</v>
      </c>
    </row>
    <row r="3072" spans="1:71" s="97" customFormat="1" hidden="1" x14ac:dyDescent="0.3">
      <c r="A3072" s="97" t="s">
        <v>374</v>
      </c>
      <c r="B3072" s="99" t="s">
        <v>3800</v>
      </c>
      <c r="C3072" s="102">
        <v>39000</v>
      </c>
      <c r="D3072" s="102" t="s">
        <v>3800</v>
      </c>
      <c r="E3072" s="101" t="str">
        <f>VLOOKUP($D3072,'FP MD'!$A:$G,2,FALSE)</f>
        <v>Skills Training Center Project</v>
      </c>
      <c r="F3072" s="101" t="str">
        <f>VLOOKUP($D3072,'FP MD'!$A:$G,3,FALSE)</f>
        <v/>
      </c>
      <c r="G3072" s="101" t="str">
        <f>VLOOKUP($D3072,'FP MD'!$A:$G,4,FALSE)</f>
        <v/>
      </c>
      <c r="H3072" s="101"/>
      <c r="I3072" s="101" t="e">
        <f>VLOOKUP($D3072,'FP MD'!$A:$G,6,FALSE)</f>
        <v>#N/A</v>
      </c>
      <c r="J3072" s="103">
        <v>202607</v>
      </c>
      <c r="K3072" s="100">
        <v>0</v>
      </c>
      <c r="L3072" s="98">
        <v>0</v>
      </c>
      <c r="M3072" s="98">
        <v>0</v>
      </c>
      <c r="N3072" s="98">
        <v>0</v>
      </c>
      <c r="O3072" s="98">
        <v>0</v>
      </c>
      <c r="P3072" s="98">
        <v>0</v>
      </c>
      <c r="Q3072" s="98">
        <v>0</v>
      </c>
      <c r="R3072" s="98">
        <v>0</v>
      </c>
      <c r="S3072" s="98">
        <v>0</v>
      </c>
      <c r="T3072" s="98">
        <v>0</v>
      </c>
      <c r="U3072" s="98">
        <v>0</v>
      </c>
      <c r="V3072" s="98">
        <v>0</v>
      </c>
      <c r="W3072" s="98">
        <v>0</v>
      </c>
      <c r="X3072" s="98">
        <v>0</v>
      </c>
      <c r="Y3072" s="98">
        <v>0</v>
      </c>
      <c r="Z3072" s="98">
        <v>0</v>
      </c>
      <c r="AA3072" s="98">
        <v>0</v>
      </c>
      <c r="AB3072" s="98">
        <v>0</v>
      </c>
      <c r="AC3072" s="98">
        <v>0</v>
      </c>
      <c r="AD3072" s="98">
        <v>0</v>
      </c>
      <c r="AE3072" s="98">
        <v>0</v>
      </c>
      <c r="AF3072" s="98">
        <v>0</v>
      </c>
      <c r="AG3072" s="98">
        <v>0</v>
      </c>
      <c r="AH3072" s="98">
        <v>0</v>
      </c>
      <c r="AI3072" s="98">
        <v>0</v>
      </c>
      <c r="AJ3072" s="98">
        <v>0</v>
      </c>
      <c r="AK3072" s="98">
        <v>0</v>
      </c>
      <c r="AL3072" s="98">
        <v>0</v>
      </c>
      <c r="AM3072" s="98">
        <v>0</v>
      </c>
      <c r="AN3072" s="98">
        <v>0</v>
      </c>
      <c r="AO3072" s="98">
        <v>0</v>
      </c>
      <c r="AP3072" s="98">
        <v>23533965.719999999</v>
      </c>
      <c r="AQ3072" s="98">
        <v>0</v>
      </c>
      <c r="AR3072" s="98">
        <v>0</v>
      </c>
      <c r="AS3072" s="98">
        <v>0</v>
      </c>
      <c r="AT3072" s="98">
        <v>0</v>
      </c>
      <c r="AU3072" s="98">
        <v>0</v>
      </c>
      <c r="AV3072" s="98">
        <v>0</v>
      </c>
      <c r="AW3072" s="98">
        <v>0</v>
      </c>
      <c r="AX3072" s="98">
        <v>0</v>
      </c>
      <c r="AY3072" s="98">
        <v>0</v>
      </c>
      <c r="AZ3072" s="98">
        <v>0</v>
      </c>
      <c r="BA3072" s="98">
        <v>0</v>
      </c>
      <c r="BB3072" s="98">
        <v>0</v>
      </c>
      <c r="BC3072" s="98">
        <v>0</v>
      </c>
      <c r="BD3072" s="98">
        <v>0</v>
      </c>
      <c r="BE3072" s="98">
        <v>0</v>
      </c>
      <c r="BF3072" s="98">
        <v>0</v>
      </c>
      <c r="BG3072" s="98">
        <v>0</v>
      </c>
      <c r="BH3072" s="98">
        <v>0</v>
      </c>
      <c r="BI3072" s="98">
        <v>0</v>
      </c>
      <c r="BJ3072" s="98">
        <v>0</v>
      </c>
      <c r="BK3072" s="98">
        <v>0</v>
      </c>
      <c r="BL3072" s="98">
        <v>0</v>
      </c>
      <c r="BM3072" s="98">
        <v>0</v>
      </c>
      <c r="BN3072" s="98">
        <v>0</v>
      </c>
      <c r="BO3072" s="98">
        <v>0</v>
      </c>
      <c r="BP3072" s="98">
        <v>0</v>
      </c>
      <c r="BQ3072" s="98">
        <v>0</v>
      </c>
      <c r="BR3072" s="98">
        <v>0</v>
      </c>
      <c r="BS3072" s="98">
        <v>0</v>
      </c>
    </row>
    <row r="3073" spans="1:71" s="97" customFormat="1" hidden="1" x14ac:dyDescent="0.3">
      <c r="A3073" s="97" t="s">
        <v>374</v>
      </c>
      <c r="B3073" s="99" t="s">
        <v>3801</v>
      </c>
      <c r="C3073" s="102">
        <v>39000</v>
      </c>
      <c r="D3073" s="102" t="s">
        <v>227</v>
      </c>
      <c r="E3073" s="101" t="str">
        <f>VLOOKUP($D3073,'FP MD'!$A:$G,2,FALSE)</f>
        <v>Solar Energy Center Renovations</v>
      </c>
      <c r="F3073" s="101" t="str">
        <f>VLOOKUP($D3073,'FP MD'!$A:$G,3,FALSE)</f>
        <v/>
      </c>
      <c r="G3073" s="101" t="str">
        <f>VLOOKUP($D3073,'FP MD'!$A:$G,4,FALSE)</f>
        <v/>
      </c>
      <c r="H3073" s="101"/>
      <c r="I3073" s="101" t="str">
        <f>VLOOKUP($D3073,'FP MD'!$A:$G,6,FALSE)</f>
        <v>Solar Energy Center</v>
      </c>
      <c r="J3073" s="103">
        <v>202401</v>
      </c>
      <c r="K3073" s="100">
        <v>0</v>
      </c>
      <c r="L3073" s="98">
        <v>1330.47</v>
      </c>
      <c r="M3073" s="98">
        <v>0</v>
      </c>
      <c r="N3073" s="98">
        <v>0</v>
      </c>
      <c r="O3073" s="98">
        <v>0</v>
      </c>
      <c r="P3073" s="98">
        <v>0</v>
      </c>
      <c r="Q3073" s="98">
        <v>0</v>
      </c>
      <c r="R3073" s="98">
        <v>0</v>
      </c>
      <c r="S3073" s="98">
        <v>0</v>
      </c>
      <c r="T3073" s="98">
        <v>0</v>
      </c>
      <c r="U3073" s="98">
        <v>0</v>
      </c>
      <c r="V3073" s="98">
        <v>0</v>
      </c>
      <c r="W3073" s="98">
        <v>0</v>
      </c>
      <c r="X3073" s="98">
        <v>0</v>
      </c>
      <c r="Y3073" s="98">
        <v>0</v>
      </c>
      <c r="Z3073" s="98">
        <v>0</v>
      </c>
      <c r="AA3073" s="98">
        <v>0</v>
      </c>
      <c r="AB3073" s="98">
        <v>0</v>
      </c>
      <c r="AC3073" s="98">
        <v>0</v>
      </c>
      <c r="AD3073" s="98">
        <v>0</v>
      </c>
      <c r="AE3073" s="98">
        <v>0</v>
      </c>
      <c r="AF3073" s="98">
        <v>0</v>
      </c>
      <c r="AG3073" s="98">
        <v>0</v>
      </c>
      <c r="AH3073" s="98">
        <v>0</v>
      </c>
      <c r="AI3073" s="98">
        <v>0</v>
      </c>
      <c r="AJ3073" s="98">
        <v>0</v>
      </c>
      <c r="AK3073" s="98">
        <v>0</v>
      </c>
      <c r="AL3073" s="98">
        <v>0</v>
      </c>
      <c r="AM3073" s="98">
        <v>0</v>
      </c>
      <c r="AN3073" s="98">
        <v>0</v>
      </c>
      <c r="AO3073" s="98">
        <v>0</v>
      </c>
      <c r="AP3073" s="98">
        <v>0</v>
      </c>
      <c r="AQ3073" s="98">
        <v>0</v>
      </c>
      <c r="AR3073" s="98">
        <v>0</v>
      </c>
      <c r="AS3073" s="98">
        <v>0</v>
      </c>
      <c r="AT3073" s="98">
        <v>0</v>
      </c>
      <c r="AU3073" s="98">
        <v>0</v>
      </c>
      <c r="AV3073" s="98">
        <v>0</v>
      </c>
      <c r="AW3073" s="98">
        <v>0</v>
      </c>
      <c r="AX3073" s="98">
        <v>0</v>
      </c>
      <c r="AY3073" s="98">
        <v>0</v>
      </c>
      <c r="AZ3073" s="98">
        <v>0</v>
      </c>
      <c r="BA3073" s="98">
        <v>0</v>
      </c>
      <c r="BB3073" s="98">
        <v>0</v>
      </c>
      <c r="BC3073" s="98">
        <v>0</v>
      </c>
      <c r="BD3073" s="98">
        <v>0</v>
      </c>
      <c r="BE3073" s="98">
        <v>0</v>
      </c>
      <c r="BF3073" s="98">
        <v>0</v>
      </c>
      <c r="BG3073" s="98">
        <v>0</v>
      </c>
      <c r="BH3073" s="98">
        <v>0</v>
      </c>
      <c r="BI3073" s="98">
        <v>0</v>
      </c>
      <c r="BJ3073" s="98">
        <v>0</v>
      </c>
      <c r="BK3073" s="98">
        <v>0</v>
      </c>
      <c r="BL3073" s="98">
        <v>0</v>
      </c>
      <c r="BM3073" s="98">
        <v>0</v>
      </c>
      <c r="BN3073" s="98">
        <v>0</v>
      </c>
      <c r="BO3073" s="98">
        <v>0</v>
      </c>
      <c r="BP3073" s="98">
        <v>0</v>
      </c>
      <c r="BQ3073" s="98">
        <v>0</v>
      </c>
      <c r="BR3073" s="98">
        <v>0</v>
      </c>
      <c r="BS3073" s="98">
        <v>0</v>
      </c>
    </row>
    <row r="3074" spans="1:71" s="97" customFormat="1" hidden="1" x14ac:dyDescent="0.3">
      <c r="A3074" s="97" t="s">
        <v>374</v>
      </c>
      <c r="B3074" s="99" t="s">
        <v>3802</v>
      </c>
      <c r="C3074" s="102">
        <v>39000</v>
      </c>
      <c r="D3074" s="102" t="s">
        <v>3803</v>
      </c>
      <c r="E3074" s="101" t="str">
        <f>VLOOKUP($D3074,'FP MD'!$A:$G,2,FALSE)</f>
        <v>STC Building 2023 U&amp;U</v>
      </c>
      <c r="F3074" s="101" t="str">
        <f>VLOOKUP($D3074,'FP MD'!$A:$G,3,FALSE)</f>
        <v/>
      </c>
      <c r="G3074" s="101" t="str">
        <f>VLOOKUP($D3074,'FP MD'!$A:$G,4,FALSE)</f>
        <v/>
      </c>
      <c r="H3074" s="101"/>
      <c r="I3074" s="101" t="e">
        <f>VLOOKUP($D3074,'FP MD'!$A:$G,6,FALSE)</f>
        <v>#N/A</v>
      </c>
      <c r="J3074" s="103">
        <v>202609</v>
      </c>
      <c r="K3074" s="100">
        <v>0</v>
      </c>
      <c r="L3074" s="98">
        <v>0</v>
      </c>
      <c r="M3074" s="98">
        <v>0</v>
      </c>
      <c r="N3074" s="98">
        <v>0</v>
      </c>
      <c r="O3074" s="98">
        <v>0</v>
      </c>
      <c r="P3074" s="98">
        <v>0</v>
      </c>
      <c r="Q3074" s="98">
        <v>0</v>
      </c>
      <c r="R3074" s="98">
        <v>0</v>
      </c>
      <c r="S3074" s="98">
        <v>0</v>
      </c>
      <c r="T3074" s="98">
        <v>0</v>
      </c>
      <c r="U3074" s="98">
        <v>0</v>
      </c>
      <c r="V3074" s="98">
        <v>0</v>
      </c>
      <c r="W3074" s="98">
        <v>0</v>
      </c>
      <c r="X3074" s="98">
        <v>0</v>
      </c>
      <c r="Y3074" s="98">
        <v>0</v>
      </c>
      <c r="Z3074" s="98">
        <v>0</v>
      </c>
      <c r="AA3074" s="98">
        <v>0</v>
      </c>
      <c r="AB3074" s="98">
        <v>0</v>
      </c>
      <c r="AC3074" s="98">
        <v>0</v>
      </c>
      <c r="AD3074" s="98">
        <v>0</v>
      </c>
      <c r="AE3074" s="98">
        <v>0</v>
      </c>
      <c r="AF3074" s="98">
        <v>0</v>
      </c>
      <c r="AG3074" s="98">
        <v>0</v>
      </c>
      <c r="AH3074" s="98">
        <v>0</v>
      </c>
      <c r="AI3074" s="98">
        <v>0</v>
      </c>
      <c r="AJ3074" s="98">
        <v>0</v>
      </c>
      <c r="AK3074" s="98">
        <v>0</v>
      </c>
      <c r="AL3074" s="98">
        <v>0</v>
      </c>
      <c r="AM3074" s="98">
        <v>0</v>
      </c>
      <c r="AN3074" s="98">
        <v>0</v>
      </c>
      <c r="AO3074" s="98">
        <v>0</v>
      </c>
      <c r="AP3074" s="98">
        <v>0</v>
      </c>
      <c r="AQ3074" s="98">
        <v>0</v>
      </c>
      <c r="AR3074" s="98">
        <v>597441.96</v>
      </c>
      <c r="AS3074" s="98">
        <v>0</v>
      </c>
      <c r="AT3074" s="98">
        <v>0</v>
      </c>
      <c r="AU3074" s="98">
        <v>0</v>
      </c>
      <c r="AV3074" s="98">
        <v>0</v>
      </c>
      <c r="AW3074" s="98">
        <v>0</v>
      </c>
      <c r="AX3074" s="98">
        <v>0</v>
      </c>
      <c r="AY3074" s="98">
        <v>0</v>
      </c>
      <c r="AZ3074" s="98">
        <v>0</v>
      </c>
      <c r="BA3074" s="98">
        <v>0</v>
      </c>
      <c r="BB3074" s="98">
        <v>0</v>
      </c>
      <c r="BC3074" s="98">
        <v>0</v>
      </c>
      <c r="BD3074" s="98">
        <v>0</v>
      </c>
      <c r="BE3074" s="98">
        <v>0</v>
      </c>
      <c r="BF3074" s="98">
        <v>0</v>
      </c>
      <c r="BG3074" s="98">
        <v>0</v>
      </c>
      <c r="BH3074" s="98">
        <v>0</v>
      </c>
      <c r="BI3074" s="98">
        <v>0</v>
      </c>
      <c r="BJ3074" s="98">
        <v>0</v>
      </c>
      <c r="BK3074" s="98">
        <v>0</v>
      </c>
      <c r="BL3074" s="98">
        <v>0</v>
      </c>
      <c r="BM3074" s="98">
        <v>0</v>
      </c>
      <c r="BN3074" s="98">
        <v>0</v>
      </c>
      <c r="BO3074" s="98">
        <v>0</v>
      </c>
      <c r="BP3074" s="98">
        <v>0</v>
      </c>
      <c r="BQ3074" s="98">
        <v>0</v>
      </c>
      <c r="BR3074" s="98">
        <v>0</v>
      </c>
      <c r="BS3074" s="98">
        <v>0</v>
      </c>
    </row>
    <row r="3075" spans="1:71" s="97" customFormat="1" hidden="1" x14ac:dyDescent="0.3">
      <c r="A3075" s="97" t="s">
        <v>374</v>
      </c>
      <c r="B3075" s="99" t="s">
        <v>3804</v>
      </c>
      <c r="C3075" s="102">
        <v>39000</v>
      </c>
      <c r="D3075" s="102" t="s">
        <v>3804</v>
      </c>
      <c r="E3075" s="101" t="str">
        <f>VLOOKUP($D3075,'FP MD'!$A:$G,2,FALSE)</f>
        <v>Telecom Tower Replacement 2027</v>
      </c>
      <c r="F3075" s="101" t="str">
        <f>VLOOKUP($D3075,'FP MD'!$A:$G,3,FALSE)</f>
        <v/>
      </c>
      <c r="G3075" s="101" t="str">
        <f>VLOOKUP($D3075,'FP MD'!$A:$G,4,FALSE)</f>
        <v/>
      </c>
      <c r="H3075" s="101"/>
      <c r="I3075" s="101" t="e">
        <f>VLOOKUP($D3075,'FP MD'!$A:$G,6,FALSE)</f>
        <v>#N/A</v>
      </c>
      <c r="J3075" s="103">
        <v>202712</v>
      </c>
      <c r="K3075" s="100">
        <v>0</v>
      </c>
      <c r="L3075" s="98">
        <v>0</v>
      </c>
      <c r="M3075" s="98">
        <v>0</v>
      </c>
      <c r="N3075" s="98">
        <v>0</v>
      </c>
      <c r="O3075" s="98">
        <v>0</v>
      </c>
      <c r="P3075" s="98">
        <v>0</v>
      </c>
      <c r="Q3075" s="98">
        <v>0</v>
      </c>
      <c r="R3075" s="98">
        <v>0</v>
      </c>
      <c r="S3075" s="98">
        <v>0</v>
      </c>
      <c r="T3075" s="98">
        <v>0</v>
      </c>
      <c r="U3075" s="98">
        <v>0</v>
      </c>
      <c r="V3075" s="98">
        <v>0</v>
      </c>
      <c r="W3075" s="98">
        <v>0</v>
      </c>
      <c r="X3075" s="98">
        <v>0</v>
      </c>
      <c r="Y3075" s="98">
        <v>0</v>
      </c>
      <c r="Z3075" s="98">
        <v>0</v>
      </c>
      <c r="AA3075" s="98">
        <v>0</v>
      </c>
      <c r="AB3075" s="98">
        <v>0</v>
      </c>
      <c r="AC3075" s="98">
        <v>0</v>
      </c>
      <c r="AD3075" s="98">
        <v>0</v>
      </c>
      <c r="AE3075" s="98">
        <v>0</v>
      </c>
      <c r="AF3075" s="98">
        <v>0</v>
      </c>
      <c r="AG3075" s="98">
        <v>0</v>
      </c>
      <c r="AH3075" s="98">
        <v>0</v>
      </c>
      <c r="AI3075" s="98">
        <v>0</v>
      </c>
      <c r="AJ3075" s="98">
        <v>0</v>
      </c>
      <c r="AK3075" s="98">
        <v>0</v>
      </c>
      <c r="AL3075" s="98">
        <v>0</v>
      </c>
      <c r="AM3075" s="98">
        <v>0</v>
      </c>
      <c r="AN3075" s="98">
        <v>0</v>
      </c>
      <c r="AO3075" s="98">
        <v>0</v>
      </c>
      <c r="AP3075" s="98">
        <v>0</v>
      </c>
      <c r="AQ3075" s="98">
        <v>0</v>
      </c>
      <c r="AR3075" s="98">
        <v>0</v>
      </c>
      <c r="AS3075" s="98">
        <v>0</v>
      </c>
      <c r="AT3075" s="98">
        <v>0</v>
      </c>
      <c r="AU3075" s="98">
        <v>0</v>
      </c>
      <c r="AV3075" s="98">
        <v>0</v>
      </c>
      <c r="AW3075" s="98">
        <v>0</v>
      </c>
      <c r="AX3075" s="98">
        <v>0</v>
      </c>
      <c r="AY3075" s="98">
        <v>0</v>
      </c>
      <c r="AZ3075" s="98">
        <v>0</v>
      </c>
      <c r="BA3075" s="98">
        <v>0</v>
      </c>
      <c r="BB3075" s="98">
        <v>0</v>
      </c>
      <c r="BC3075" s="98">
        <v>0</v>
      </c>
      <c r="BD3075" s="98">
        <v>0</v>
      </c>
      <c r="BE3075" s="98">
        <v>0</v>
      </c>
      <c r="BF3075" s="98">
        <v>0</v>
      </c>
      <c r="BG3075" s="98">
        <v>800000</v>
      </c>
      <c r="BH3075" s="98">
        <v>0</v>
      </c>
      <c r="BI3075" s="98">
        <v>0</v>
      </c>
      <c r="BJ3075" s="98">
        <v>0</v>
      </c>
      <c r="BK3075" s="98">
        <v>0</v>
      </c>
      <c r="BL3075" s="98">
        <v>0</v>
      </c>
      <c r="BM3075" s="98">
        <v>0</v>
      </c>
      <c r="BN3075" s="98">
        <v>0</v>
      </c>
      <c r="BO3075" s="98">
        <v>0</v>
      </c>
      <c r="BP3075" s="98">
        <v>0</v>
      </c>
      <c r="BQ3075" s="98">
        <v>0</v>
      </c>
      <c r="BR3075" s="98">
        <v>0</v>
      </c>
      <c r="BS3075" s="98">
        <v>0</v>
      </c>
    </row>
    <row r="3076" spans="1:71" s="97" customFormat="1" hidden="1" x14ac:dyDescent="0.3">
      <c r="A3076" s="97" t="s">
        <v>374</v>
      </c>
      <c r="B3076" s="99" t="s">
        <v>3805</v>
      </c>
      <c r="C3076" s="102">
        <v>39000</v>
      </c>
      <c r="D3076" s="102" t="s">
        <v>3805</v>
      </c>
      <c r="E3076" s="101" t="str">
        <f>VLOOKUP($D3076,'FP MD'!$A:$G,2,FALSE)</f>
        <v>Telecom Tower Replacements 2028</v>
      </c>
      <c r="F3076" s="101" t="str">
        <f>VLOOKUP($D3076,'FP MD'!$A:$G,3,FALSE)</f>
        <v/>
      </c>
      <c r="G3076" s="101" t="str">
        <f>VLOOKUP($D3076,'FP MD'!$A:$G,4,FALSE)</f>
        <v/>
      </c>
      <c r="H3076" s="101"/>
      <c r="I3076" s="101" t="e">
        <f>VLOOKUP($D3076,'FP MD'!$A:$G,6,FALSE)</f>
        <v>#N/A</v>
      </c>
      <c r="J3076" s="103">
        <v>202812</v>
      </c>
      <c r="K3076" s="100">
        <v>0</v>
      </c>
      <c r="L3076" s="98">
        <v>0</v>
      </c>
      <c r="M3076" s="98">
        <v>0</v>
      </c>
      <c r="N3076" s="98">
        <v>0</v>
      </c>
      <c r="O3076" s="98">
        <v>0</v>
      </c>
      <c r="P3076" s="98">
        <v>0</v>
      </c>
      <c r="Q3076" s="98">
        <v>0</v>
      </c>
      <c r="R3076" s="98">
        <v>0</v>
      </c>
      <c r="S3076" s="98">
        <v>0</v>
      </c>
      <c r="T3076" s="98">
        <v>0</v>
      </c>
      <c r="U3076" s="98">
        <v>0</v>
      </c>
      <c r="V3076" s="98">
        <v>0</v>
      </c>
      <c r="W3076" s="98">
        <v>0</v>
      </c>
      <c r="X3076" s="98">
        <v>0</v>
      </c>
      <c r="Y3076" s="98">
        <v>0</v>
      </c>
      <c r="Z3076" s="98">
        <v>0</v>
      </c>
      <c r="AA3076" s="98">
        <v>0</v>
      </c>
      <c r="AB3076" s="98">
        <v>0</v>
      </c>
      <c r="AC3076" s="98">
        <v>0</v>
      </c>
      <c r="AD3076" s="98">
        <v>0</v>
      </c>
      <c r="AE3076" s="98">
        <v>0</v>
      </c>
      <c r="AF3076" s="98">
        <v>0</v>
      </c>
      <c r="AG3076" s="98">
        <v>0</v>
      </c>
      <c r="AH3076" s="98">
        <v>0</v>
      </c>
      <c r="AI3076" s="98">
        <v>0</v>
      </c>
      <c r="AJ3076" s="98">
        <v>0</v>
      </c>
      <c r="AK3076" s="98">
        <v>0</v>
      </c>
      <c r="AL3076" s="98">
        <v>0</v>
      </c>
      <c r="AM3076" s="98">
        <v>0</v>
      </c>
      <c r="AN3076" s="98">
        <v>0</v>
      </c>
      <c r="AO3076" s="98">
        <v>0</v>
      </c>
      <c r="AP3076" s="98">
        <v>0</v>
      </c>
      <c r="AQ3076" s="98">
        <v>0</v>
      </c>
      <c r="AR3076" s="98">
        <v>0</v>
      </c>
      <c r="AS3076" s="98">
        <v>0</v>
      </c>
      <c r="AT3076" s="98">
        <v>0</v>
      </c>
      <c r="AU3076" s="98">
        <v>0</v>
      </c>
      <c r="AV3076" s="98">
        <v>0</v>
      </c>
      <c r="AW3076" s="98">
        <v>0</v>
      </c>
      <c r="AX3076" s="98">
        <v>0</v>
      </c>
      <c r="AY3076" s="98">
        <v>0</v>
      </c>
      <c r="AZ3076" s="98">
        <v>0</v>
      </c>
      <c r="BA3076" s="98">
        <v>0</v>
      </c>
      <c r="BB3076" s="98">
        <v>0</v>
      </c>
      <c r="BC3076" s="98">
        <v>0</v>
      </c>
      <c r="BD3076" s="98">
        <v>0</v>
      </c>
      <c r="BE3076" s="98">
        <v>0</v>
      </c>
      <c r="BF3076" s="98">
        <v>0</v>
      </c>
      <c r="BG3076" s="98">
        <v>0</v>
      </c>
      <c r="BH3076" s="98">
        <v>0</v>
      </c>
      <c r="BI3076" s="98">
        <v>0</v>
      </c>
      <c r="BJ3076" s="98">
        <v>0</v>
      </c>
      <c r="BK3076" s="98">
        <v>0</v>
      </c>
      <c r="BL3076" s="98">
        <v>0</v>
      </c>
      <c r="BM3076" s="98">
        <v>0</v>
      </c>
      <c r="BN3076" s="98">
        <v>0</v>
      </c>
      <c r="BO3076" s="98">
        <v>0</v>
      </c>
      <c r="BP3076" s="98">
        <v>0</v>
      </c>
      <c r="BQ3076" s="98">
        <v>0</v>
      </c>
      <c r="BR3076" s="98">
        <v>0</v>
      </c>
      <c r="BS3076" s="98">
        <v>800000</v>
      </c>
    </row>
    <row r="3077" spans="1:71" s="97" customFormat="1" hidden="1" x14ac:dyDescent="0.3">
      <c r="A3077" s="97" t="s">
        <v>374</v>
      </c>
      <c r="B3077" s="99" t="s">
        <v>3806</v>
      </c>
      <c r="C3077" s="102">
        <v>39000</v>
      </c>
      <c r="D3077" s="102" t="s">
        <v>3806</v>
      </c>
      <c r="E3077" s="101" t="str">
        <f>VLOOKUP($D3077,'FP MD'!$A:$G,2,FALSE)</f>
        <v>Trans Insulators Replcmnt Program</v>
      </c>
      <c r="F3077" s="101" t="str">
        <f>VLOOKUP($D3077,'FP MD'!$A:$G,3,FALSE)</f>
        <v/>
      </c>
      <c r="G3077" s="101" t="str">
        <f>VLOOKUP($D3077,'FP MD'!$A:$G,4,FALSE)</f>
        <v/>
      </c>
      <c r="H3077" s="101"/>
      <c r="I3077" s="101" t="e">
        <f>VLOOKUP($D3077,'FP MD'!$A:$G,6,FALSE)</f>
        <v>#N/A</v>
      </c>
      <c r="J3077" s="103">
        <v>202809</v>
      </c>
      <c r="K3077" s="100">
        <v>0</v>
      </c>
      <c r="L3077" s="98">
        <v>0</v>
      </c>
      <c r="M3077" s="98">
        <v>0</v>
      </c>
      <c r="N3077" s="98">
        <v>0</v>
      </c>
      <c r="O3077" s="98">
        <v>0</v>
      </c>
      <c r="P3077" s="98">
        <v>0</v>
      </c>
      <c r="Q3077" s="98">
        <v>0</v>
      </c>
      <c r="R3077" s="98">
        <v>0</v>
      </c>
      <c r="S3077" s="98">
        <v>0</v>
      </c>
      <c r="T3077" s="98">
        <v>0</v>
      </c>
      <c r="U3077" s="98">
        <v>0</v>
      </c>
      <c r="V3077" s="98">
        <v>0</v>
      </c>
      <c r="W3077" s="98">
        <v>0</v>
      </c>
      <c r="X3077" s="98">
        <v>0</v>
      </c>
      <c r="Y3077" s="98">
        <v>0</v>
      </c>
      <c r="Z3077" s="98">
        <v>0</v>
      </c>
      <c r="AA3077" s="98">
        <v>0</v>
      </c>
      <c r="AB3077" s="98">
        <v>0</v>
      </c>
      <c r="AC3077" s="98">
        <v>0</v>
      </c>
      <c r="AD3077" s="98">
        <v>0</v>
      </c>
      <c r="AE3077" s="98">
        <v>0</v>
      </c>
      <c r="AF3077" s="98">
        <v>0</v>
      </c>
      <c r="AG3077" s="98">
        <v>0</v>
      </c>
      <c r="AH3077" s="98">
        <v>0</v>
      </c>
      <c r="AI3077" s="98">
        <v>0</v>
      </c>
      <c r="AJ3077" s="98">
        <v>0</v>
      </c>
      <c r="AK3077" s="98">
        <v>0</v>
      </c>
      <c r="AL3077" s="98">
        <v>0</v>
      </c>
      <c r="AM3077" s="98">
        <v>0</v>
      </c>
      <c r="AN3077" s="98">
        <v>0</v>
      </c>
      <c r="AO3077" s="98">
        <v>0</v>
      </c>
      <c r="AP3077" s="98">
        <v>0</v>
      </c>
      <c r="AQ3077" s="98">
        <v>0</v>
      </c>
      <c r="AR3077" s="98">
        <v>0</v>
      </c>
      <c r="AS3077" s="98">
        <v>0</v>
      </c>
      <c r="AT3077" s="98">
        <v>0</v>
      </c>
      <c r="AU3077" s="98">
        <v>0</v>
      </c>
      <c r="AV3077" s="98">
        <v>0</v>
      </c>
      <c r="AW3077" s="98">
        <v>0</v>
      </c>
      <c r="AX3077" s="98">
        <v>0</v>
      </c>
      <c r="AY3077" s="98">
        <v>0</v>
      </c>
      <c r="AZ3077" s="98">
        <v>0</v>
      </c>
      <c r="BA3077" s="98">
        <v>0</v>
      </c>
      <c r="BB3077" s="98">
        <v>0</v>
      </c>
      <c r="BC3077" s="98">
        <v>0</v>
      </c>
      <c r="BD3077" s="98">
        <v>0</v>
      </c>
      <c r="BE3077" s="98">
        <v>0</v>
      </c>
      <c r="BF3077" s="98">
        <v>0</v>
      </c>
      <c r="BG3077" s="98">
        <v>0</v>
      </c>
      <c r="BH3077" s="98">
        <v>0</v>
      </c>
      <c r="BI3077" s="98">
        <v>0</v>
      </c>
      <c r="BJ3077" s="98">
        <v>0</v>
      </c>
      <c r="BK3077" s="98">
        <v>0</v>
      </c>
      <c r="BL3077" s="98">
        <v>0</v>
      </c>
      <c r="BM3077" s="98">
        <v>0</v>
      </c>
      <c r="BN3077" s="98">
        <v>0</v>
      </c>
      <c r="BO3077" s="98">
        <v>0</v>
      </c>
      <c r="BP3077" s="98">
        <v>375000.01</v>
      </c>
      <c r="BQ3077" s="98">
        <v>8333.3300000000163</v>
      </c>
      <c r="BR3077" s="98">
        <v>8333.3300000000163</v>
      </c>
      <c r="BS3077" s="98">
        <v>8333.3300000000163</v>
      </c>
    </row>
    <row r="3078" spans="1:71" s="97" customFormat="1" hidden="1" x14ac:dyDescent="0.3">
      <c r="A3078" s="97" t="s">
        <v>374</v>
      </c>
      <c r="B3078" s="99" t="s">
        <v>3807</v>
      </c>
      <c r="C3078" s="102">
        <v>39000</v>
      </c>
      <c r="D3078" s="102" t="s">
        <v>3807</v>
      </c>
      <c r="E3078" s="101" t="str">
        <f>VLOOKUP($D3078,'FP MD'!$A:$G,2,FALSE)</f>
        <v>Trans Tower Lines (Refurb &amp; Replace</v>
      </c>
      <c r="F3078" s="101" t="str">
        <f>VLOOKUP($D3078,'FP MD'!$A:$G,3,FALSE)</f>
        <v/>
      </c>
      <c r="G3078" s="101" t="str">
        <f>VLOOKUP($D3078,'FP MD'!$A:$G,4,FALSE)</f>
        <v/>
      </c>
      <c r="H3078" s="101"/>
      <c r="I3078" s="101" t="e">
        <f>VLOOKUP($D3078,'FP MD'!$A:$G,6,FALSE)</f>
        <v>#N/A</v>
      </c>
      <c r="J3078" s="103">
        <v>202809</v>
      </c>
      <c r="K3078" s="100">
        <v>0</v>
      </c>
      <c r="L3078" s="98">
        <v>0</v>
      </c>
      <c r="M3078" s="98">
        <v>0</v>
      </c>
      <c r="N3078" s="98">
        <v>0</v>
      </c>
      <c r="O3078" s="98">
        <v>0</v>
      </c>
      <c r="P3078" s="98">
        <v>0</v>
      </c>
      <c r="Q3078" s="98">
        <v>0</v>
      </c>
      <c r="R3078" s="98">
        <v>0</v>
      </c>
      <c r="S3078" s="98">
        <v>0</v>
      </c>
      <c r="T3078" s="98">
        <v>0</v>
      </c>
      <c r="U3078" s="98">
        <v>0</v>
      </c>
      <c r="V3078" s="98">
        <v>0</v>
      </c>
      <c r="W3078" s="98">
        <v>0</v>
      </c>
      <c r="X3078" s="98">
        <v>0</v>
      </c>
      <c r="Y3078" s="98">
        <v>0</v>
      </c>
      <c r="Z3078" s="98">
        <v>0</v>
      </c>
      <c r="AA3078" s="98">
        <v>0</v>
      </c>
      <c r="AB3078" s="98">
        <v>0</v>
      </c>
      <c r="AC3078" s="98">
        <v>0</v>
      </c>
      <c r="AD3078" s="98">
        <v>0</v>
      </c>
      <c r="AE3078" s="98">
        <v>0</v>
      </c>
      <c r="AF3078" s="98">
        <v>0</v>
      </c>
      <c r="AG3078" s="98">
        <v>0</v>
      </c>
      <c r="AH3078" s="98">
        <v>0</v>
      </c>
      <c r="AI3078" s="98">
        <v>0</v>
      </c>
      <c r="AJ3078" s="98">
        <v>0</v>
      </c>
      <c r="AK3078" s="98">
        <v>0</v>
      </c>
      <c r="AL3078" s="98">
        <v>0</v>
      </c>
      <c r="AM3078" s="98">
        <v>0</v>
      </c>
      <c r="AN3078" s="98">
        <v>0</v>
      </c>
      <c r="AO3078" s="98">
        <v>0</v>
      </c>
      <c r="AP3078" s="98">
        <v>0</v>
      </c>
      <c r="AQ3078" s="98">
        <v>0</v>
      </c>
      <c r="AR3078" s="98">
        <v>0</v>
      </c>
      <c r="AS3078" s="98">
        <v>0</v>
      </c>
      <c r="AT3078" s="98">
        <v>0</v>
      </c>
      <c r="AU3078" s="98">
        <v>0</v>
      </c>
      <c r="AV3078" s="98">
        <v>0</v>
      </c>
      <c r="AW3078" s="98">
        <v>0</v>
      </c>
      <c r="AX3078" s="98">
        <v>0</v>
      </c>
      <c r="AY3078" s="98">
        <v>0</v>
      </c>
      <c r="AZ3078" s="98">
        <v>0</v>
      </c>
      <c r="BA3078" s="98">
        <v>0</v>
      </c>
      <c r="BB3078" s="98">
        <v>0</v>
      </c>
      <c r="BC3078" s="98">
        <v>0</v>
      </c>
      <c r="BD3078" s="98">
        <v>0</v>
      </c>
      <c r="BE3078" s="98">
        <v>0</v>
      </c>
      <c r="BF3078" s="98">
        <v>0</v>
      </c>
      <c r="BG3078" s="98">
        <v>0</v>
      </c>
      <c r="BH3078" s="98">
        <v>0</v>
      </c>
      <c r="BI3078" s="98">
        <v>0</v>
      </c>
      <c r="BJ3078" s="98">
        <v>0</v>
      </c>
      <c r="BK3078" s="98">
        <v>0</v>
      </c>
      <c r="BL3078" s="98">
        <v>0</v>
      </c>
      <c r="BM3078" s="98">
        <v>0</v>
      </c>
      <c r="BN3078" s="98">
        <v>0</v>
      </c>
      <c r="BO3078" s="98">
        <v>0</v>
      </c>
      <c r="BP3078" s="98">
        <v>3950000.0100000026</v>
      </c>
      <c r="BQ3078" s="98">
        <v>83333.330000000075</v>
      </c>
      <c r="BR3078" s="98">
        <v>83333.330000000075</v>
      </c>
      <c r="BS3078" s="98">
        <v>83333.330000000075</v>
      </c>
    </row>
    <row r="3079" spans="1:71" s="97" customFormat="1" hidden="1" x14ac:dyDescent="0.3">
      <c r="A3079" s="97" t="s">
        <v>374</v>
      </c>
      <c r="B3079" s="99" t="s">
        <v>3808</v>
      </c>
      <c r="C3079" s="102">
        <v>39000</v>
      </c>
      <c r="D3079" s="102" t="s">
        <v>3808</v>
      </c>
      <c r="E3079" s="101" t="str">
        <f>VLOOKUP($D3079,'FP MD'!$A:$G,2,FALSE)</f>
        <v>Winter Haven Sewer, Paving&amp;StrmWtr</v>
      </c>
      <c r="F3079" s="101" t="str">
        <f>VLOOKUP($D3079,'FP MD'!$A:$G,3,FALSE)</f>
        <v/>
      </c>
      <c r="G3079" s="101" t="str">
        <f>VLOOKUP($D3079,'FP MD'!$A:$G,4,FALSE)</f>
        <v/>
      </c>
      <c r="H3079" s="101"/>
      <c r="I3079" s="101" t="e">
        <f>VLOOKUP($D3079,'FP MD'!$A:$G,6,FALSE)</f>
        <v>#N/A</v>
      </c>
      <c r="J3079" s="103">
        <v>202709</v>
      </c>
      <c r="K3079" s="100">
        <v>0</v>
      </c>
      <c r="L3079" s="98">
        <v>0</v>
      </c>
      <c r="M3079" s="98">
        <v>0</v>
      </c>
      <c r="N3079" s="98">
        <v>0</v>
      </c>
      <c r="O3079" s="98">
        <v>0</v>
      </c>
      <c r="P3079" s="98">
        <v>0</v>
      </c>
      <c r="Q3079" s="98">
        <v>0</v>
      </c>
      <c r="R3079" s="98">
        <v>0</v>
      </c>
      <c r="S3079" s="98">
        <v>0</v>
      </c>
      <c r="T3079" s="98">
        <v>0</v>
      </c>
      <c r="U3079" s="98">
        <v>0</v>
      </c>
      <c r="V3079" s="98">
        <v>0</v>
      </c>
      <c r="W3079" s="98">
        <v>0</v>
      </c>
      <c r="X3079" s="98">
        <v>0</v>
      </c>
      <c r="Y3079" s="98">
        <v>0</v>
      </c>
      <c r="Z3079" s="98">
        <v>0</v>
      </c>
      <c r="AA3079" s="98">
        <v>0</v>
      </c>
      <c r="AB3079" s="98">
        <v>0</v>
      </c>
      <c r="AC3079" s="98">
        <v>0</v>
      </c>
      <c r="AD3079" s="98">
        <v>0</v>
      </c>
      <c r="AE3079" s="98">
        <v>0</v>
      </c>
      <c r="AF3079" s="98">
        <v>0</v>
      </c>
      <c r="AG3079" s="98">
        <v>0</v>
      </c>
      <c r="AH3079" s="98">
        <v>0</v>
      </c>
      <c r="AI3079" s="98">
        <v>0</v>
      </c>
      <c r="AJ3079" s="98">
        <v>0</v>
      </c>
      <c r="AK3079" s="98">
        <v>0</v>
      </c>
      <c r="AL3079" s="98">
        <v>0</v>
      </c>
      <c r="AM3079" s="98">
        <v>0</v>
      </c>
      <c r="AN3079" s="98">
        <v>0</v>
      </c>
      <c r="AO3079" s="98">
        <v>0</v>
      </c>
      <c r="AP3079" s="98">
        <v>0</v>
      </c>
      <c r="AQ3079" s="98">
        <v>0</v>
      </c>
      <c r="AR3079" s="98">
        <v>0</v>
      </c>
      <c r="AS3079" s="98">
        <v>0</v>
      </c>
      <c r="AT3079" s="98">
        <v>0</v>
      </c>
      <c r="AU3079" s="98">
        <v>0</v>
      </c>
      <c r="AV3079" s="98">
        <v>0</v>
      </c>
      <c r="AW3079" s="98">
        <v>0</v>
      </c>
      <c r="AX3079" s="98">
        <v>0</v>
      </c>
      <c r="AY3079" s="98">
        <v>0</v>
      </c>
      <c r="AZ3079" s="98">
        <v>0</v>
      </c>
      <c r="BA3079" s="98">
        <v>0</v>
      </c>
      <c r="BB3079" s="98">
        <v>0</v>
      </c>
      <c r="BC3079" s="98">
        <v>0</v>
      </c>
      <c r="BD3079" s="98">
        <v>427500</v>
      </c>
      <c r="BE3079" s="98">
        <v>37500</v>
      </c>
      <c r="BF3079" s="98">
        <v>37500</v>
      </c>
      <c r="BG3079" s="98">
        <v>37500</v>
      </c>
      <c r="BH3079" s="98">
        <v>0</v>
      </c>
      <c r="BI3079" s="98">
        <v>0</v>
      </c>
      <c r="BJ3079" s="98">
        <v>0</v>
      </c>
      <c r="BK3079" s="98">
        <v>0</v>
      </c>
      <c r="BL3079" s="98">
        <v>0</v>
      </c>
      <c r="BM3079" s="98">
        <v>0</v>
      </c>
      <c r="BN3079" s="98">
        <v>0</v>
      </c>
      <c r="BO3079" s="98">
        <v>0</v>
      </c>
      <c r="BP3079" s="98">
        <v>0</v>
      </c>
      <c r="BQ3079" s="98">
        <v>0</v>
      </c>
      <c r="BR3079" s="98">
        <v>0</v>
      </c>
      <c r="BS3079" s="98">
        <v>0</v>
      </c>
    </row>
    <row r="3080" spans="1:71" s="97" customFormat="1" hidden="1" x14ac:dyDescent="0.3">
      <c r="A3080" s="97" t="s">
        <v>374</v>
      </c>
      <c r="B3080" s="99" t="s">
        <v>3809</v>
      </c>
      <c r="C3080" s="102">
        <v>39000</v>
      </c>
      <c r="D3080" s="102" t="s">
        <v>3810</v>
      </c>
      <c r="E3080" s="101" t="str">
        <f>VLOOKUP($D3080,'FP MD'!$A:$G,2,FALSE)</f>
        <v>WOC Phased Re-Paving</v>
      </c>
      <c r="F3080" s="101" t="str">
        <f>VLOOKUP($D3080,'FP MD'!$A:$G,3,FALSE)</f>
        <v/>
      </c>
      <c r="G3080" s="101" t="str">
        <f>VLOOKUP($D3080,'FP MD'!$A:$G,4,FALSE)</f>
        <v/>
      </c>
      <c r="H3080" s="101"/>
      <c r="I3080" s="101" t="e">
        <f>VLOOKUP($D3080,'FP MD'!$A:$G,6,FALSE)</f>
        <v>#N/A</v>
      </c>
      <c r="J3080" s="103">
        <v>202412</v>
      </c>
      <c r="K3080" s="100">
        <v>0</v>
      </c>
      <c r="L3080" s="98">
        <v>0</v>
      </c>
      <c r="M3080" s="98">
        <v>0</v>
      </c>
      <c r="N3080" s="98">
        <v>0</v>
      </c>
      <c r="O3080" s="98">
        <v>0</v>
      </c>
      <c r="P3080" s="98">
        <v>0</v>
      </c>
      <c r="Q3080" s="98">
        <v>0</v>
      </c>
      <c r="R3080" s="98">
        <v>0</v>
      </c>
      <c r="S3080" s="98">
        <v>0</v>
      </c>
      <c r="T3080" s="98">
        <v>0</v>
      </c>
      <c r="U3080" s="98">
        <v>0</v>
      </c>
      <c r="V3080" s="98">
        <v>0</v>
      </c>
      <c r="W3080" s="98">
        <v>7473.75</v>
      </c>
      <c r="X3080" s="98">
        <v>0</v>
      </c>
      <c r="Y3080" s="98">
        <v>0</v>
      </c>
      <c r="Z3080" s="98">
        <v>0</v>
      </c>
      <c r="AA3080" s="98">
        <v>0</v>
      </c>
      <c r="AB3080" s="98">
        <v>0</v>
      </c>
      <c r="AC3080" s="98">
        <v>0</v>
      </c>
      <c r="AD3080" s="98">
        <v>0</v>
      </c>
      <c r="AE3080" s="98">
        <v>0</v>
      </c>
      <c r="AF3080" s="98">
        <v>0</v>
      </c>
      <c r="AG3080" s="98">
        <v>0</v>
      </c>
      <c r="AH3080" s="98">
        <v>0</v>
      </c>
      <c r="AI3080" s="98">
        <v>0</v>
      </c>
      <c r="AJ3080" s="98">
        <v>0</v>
      </c>
      <c r="AK3080" s="98">
        <v>0</v>
      </c>
      <c r="AL3080" s="98">
        <v>0</v>
      </c>
      <c r="AM3080" s="98">
        <v>0</v>
      </c>
      <c r="AN3080" s="98">
        <v>0</v>
      </c>
      <c r="AO3080" s="98">
        <v>0</v>
      </c>
      <c r="AP3080" s="98">
        <v>0</v>
      </c>
      <c r="AQ3080" s="98">
        <v>0</v>
      </c>
      <c r="AR3080" s="98">
        <v>0</v>
      </c>
      <c r="AS3080" s="98">
        <v>0</v>
      </c>
      <c r="AT3080" s="98">
        <v>0</v>
      </c>
      <c r="AU3080" s="98">
        <v>0</v>
      </c>
      <c r="AV3080" s="98">
        <v>0</v>
      </c>
      <c r="AW3080" s="98">
        <v>0</v>
      </c>
      <c r="AX3080" s="98">
        <v>0</v>
      </c>
      <c r="AY3080" s="98">
        <v>0</v>
      </c>
      <c r="AZ3080" s="98">
        <v>0</v>
      </c>
      <c r="BA3080" s="98">
        <v>0</v>
      </c>
      <c r="BB3080" s="98">
        <v>0</v>
      </c>
      <c r="BC3080" s="98">
        <v>0</v>
      </c>
      <c r="BD3080" s="98">
        <v>0</v>
      </c>
      <c r="BE3080" s="98">
        <v>0</v>
      </c>
      <c r="BF3080" s="98">
        <v>0</v>
      </c>
      <c r="BG3080" s="98">
        <v>0</v>
      </c>
      <c r="BH3080" s="98">
        <v>0</v>
      </c>
      <c r="BI3080" s="98">
        <v>0</v>
      </c>
      <c r="BJ3080" s="98">
        <v>0</v>
      </c>
      <c r="BK3080" s="98">
        <v>0</v>
      </c>
      <c r="BL3080" s="98">
        <v>0</v>
      </c>
      <c r="BM3080" s="98">
        <v>0</v>
      </c>
      <c r="BN3080" s="98">
        <v>0</v>
      </c>
      <c r="BO3080" s="98">
        <v>0</v>
      </c>
      <c r="BP3080" s="98">
        <v>0</v>
      </c>
      <c r="BQ3080" s="98">
        <v>0</v>
      </c>
      <c r="BR3080" s="98">
        <v>0</v>
      </c>
      <c r="BS3080" s="98">
        <v>0</v>
      </c>
    </row>
    <row r="3081" spans="1:71" s="97" customFormat="1" hidden="1" x14ac:dyDescent="0.3">
      <c r="A3081" s="97" t="s">
        <v>374</v>
      </c>
      <c r="B3081" s="99" t="s">
        <v>3810</v>
      </c>
      <c r="C3081" s="102">
        <v>39000</v>
      </c>
      <c r="D3081" s="102" t="s">
        <v>3810</v>
      </c>
      <c r="E3081" s="101" t="str">
        <f>VLOOKUP($D3081,'FP MD'!$A:$G,2,FALSE)</f>
        <v>WOC Phased Re-Paving</v>
      </c>
      <c r="F3081" s="101" t="str">
        <f>VLOOKUP($D3081,'FP MD'!$A:$G,3,FALSE)</f>
        <v/>
      </c>
      <c r="G3081" s="101" t="str">
        <f>VLOOKUP($D3081,'FP MD'!$A:$G,4,FALSE)</f>
        <v/>
      </c>
      <c r="H3081" s="101"/>
      <c r="I3081" s="101" t="e">
        <f>VLOOKUP($D3081,'FP MD'!$A:$G,6,FALSE)</f>
        <v>#N/A</v>
      </c>
      <c r="J3081" s="103">
        <v>202412</v>
      </c>
      <c r="K3081" s="100">
        <v>0</v>
      </c>
      <c r="L3081" s="98">
        <v>0</v>
      </c>
      <c r="M3081" s="98">
        <v>0</v>
      </c>
      <c r="N3081" s="98">
        <v>0</v>
      </c>
      <c r="O3081" s="98">
        <v>0</v>
      </c>
      <c r="P3081" s="98">
        <v>0</v>
      </c>
      <c r="Q3081" s="98">
        <v>0</v>
      </c>
      <c r="R3081" s="98">
        <v>0</v>
      </c>
      <c r="S3081" s="98">
        <v>0</v>
      </c>
      <c r="T3081" s="98">
        <v>0</v>
      </c>
      <c r="U3081" s="98">
        <v>0</v>
      </c>
      <c r="V3081" s="98">
        <v>0</v>
      </c>
      <c r="W3081" s="98">
        <v>423330</v>
      </c>
      <c r="X3081" s="98">
        <v>0</v>
      </c>
      <c r="Y3081" s="98">
        <v>0</v>
      </c>
      <c r="Z3081" s="98">
        <v>0</v>
      </c>
      <c r="AA3081" s="98">
        <v>0</v>
      </c>
      <c r="AB3081" s="98">
        <v>0</v>
      </c>
      <c r="AC3081" s="98">
        <v>0</v>
      </c>
      <c r="AD3081" s="98">
        <v>0</v>
      </c>
      <c r="AE3081" s="98">
        <v>0</v>
      </c>
      <c r="AF3081" s="98">
        <v>0</v>
      </c>
      <c r="AG3081" s="98">
        <v>0</v>
      </c>
      <c r="AH3081" s="98">
        <v>0</v>
      </c>
      <c r="AI3081" s="98">
        <v>0</v>
      </c>
      <c r="AJ3081" s="98">
        <v>0</v>
      </c>
      <c r="AK3081" s="98">
        <v>0</v>
      </c>
      <c r="AL3081" s="98">
        <v>0</v>
      </c>
      <c r="AM3081" s="98">
        <v>0</v>
      </c>
      <c r="AN3081" s="98">
        <v>0</v>
      </c>
      <c r="AO3081" s="98">
        <v>0</v>
      </c>
      <c r="AP3081" s="98">
        <v>0</v>
      </c>
      <c r="AQ3081" s="98">
        <v>0</v>
      </c>
      <c r="AR3081" s="98">
        <v>0</v>
      </c>
      <c r="AS3081" s="98">
        <v>0</v>
      </c>
      <c r="AT3081" s="98">
        <v>0</v>
      </c>
      <c r="AU3081" s="98">
        <v>0</v>
      </c>
      <c r="AV3081" s="98">
        <v>0</v>
      </c>
      <c r="AW3081" s="98">
        <v>0</v>
      </c>
      <c r="AX3081" s="98">
        <v>0</v>
      </c>
      <c r="AY3081" s="98">
        <v>0</v>
      </c>
      <c r="AZ3081" s="98">
        <v>0</v>
      </c>
      <c r="BA3081" s="98">
        <v>0</v>
      </c>
      <c r="BB3081" s="98">
        <v>0</v>
      </c>
      <c r="BC3081" s="98">
        <v>0</v>
      </c>
      <c r="BD3081" s="98">
        <v>0</v>
      </c>
      <c r="BE3081" s="98">
        <v>0</v>
      </c>
      <c r="BF3081" s="98">
        <v>0</v>
      </c>
      <c r="BG3081" s="98">
        <v>0</v>
      </c>
      <c r="BH3081" s="98">
        <v>0</v>
      </c>
      <c r="BI3081" s="98">
        <v>0</v>
      </c>
      <c r="BJ3081" s="98">
        <v>0</v>
      </c>
      <c r="BK3081" s="98">
        <v>0</v>
      </c>
      <c r="BL3081" s="98">
        <v>0</v>
      </c>
      <c r="BM3081" s="98">
        <v>0</v>
      </c>
      <c r="BN3081" s="98">
        <v>0</v>
      </c>
      <c r="BO3081" s="98">
        <v>0</v>
      </c>
      <c r="BP3081" s="98">
        <v>0</v>
      </c>
      <c r="BQ3081" s="98">
        <v>0</v>
      </c>
      <c r="BR3081" s="98">
        <v>0</v>
      </c>
      <c r="BS3081" s="98">
        <v>0</v>
      </c>
    </row>
    <row r="3082" spans="1:71" s="97" customFormat="1" hidden="1" x14ac:dyDescent="0.3">
      <c r="A3082" s="97" t="s">
        <v>374</v>
      </c>
      <c r="B3082" s="99" t="s">
        <v>3811</v>
      </c>
      <c r="C3082" s="102">
        <v>39000</v>
      </c>
      <c r="D3082" s="102" t="s">
        <v>3812</v>
      </c>
      <c r="E3082" s="101" t="str">
        <f>VLOOKUP($D3082,'FP MD'!$A:$G,2,FALSE)</f>
        <v xml:space="preserve">WSA Laydown </v>
      </c>
      <c r="F3082" s="101" t="str">
        <f>VLOOKUP($D3082,'FP MD'!$A:$G,3,FALSE)</f>
        <v/>
      </c>
      <c r="G3082" s="101" t="str">
        <f>VLOOKUP($D3082,'FP MD'!$A:$G,4,FALSE)</f>
        <v/>
      </c>
      <c r="H3082" s="101"/>
      <c r="I3082" s="101" t="e">
        <f>VLOOKUP($D3082,'FP MD'!$A:$G,6,FALSE)</f>
        <v>#N/A</v>
      </c>
      <c r="J3082" s="103">
        <v>202501</v>
      </c>
      <c r="K3082" s="100">
        <v>0</v>
      </c>
      <c r="L3082" s="98">
        <v>0</v>
      </c>
      <c r="M3082" s="98">
        <v>0</v>
      </c>
      <c r="N3082" s="98">
        <v>0</v>
      </c>
      <c r="O3082" s="98">
        <v>0</v>
      </c>
      <c r="P3082" s="98">
        <v>0</v>
      </c>
      <c r="Q3082" s="98">
        <v>0</v>
      </c>
      <c r="R3082" s="98">
        <v>0</v>
      </c>
      <c r="S3082" s="98">
        <v>0</v>
      </c>
      <c r="T3082" s="98">
        <v>0</v>
      </c>
      <c r="U3082" s="98">
        <v>0</v>
      </c>
      <c r="V3082" s="98">
        <v>0</v>
      </c>
      <c r="W3082" s="98">
        <v>0</v>
      </c>
      <c r="X3082" s="98">
        <v>24931</v>
      </c>
      <c r="Y3082" s="98">
        <v>0</v>
      </c>
      <c r="Z3082" s="98">
        <v>0</v>
      </c>
      <c r="AA3082" s="98">
        <v>0</v>
      </c>
      <c r="AB3082" s="98">
        <v>0</v>
      </c>
      <c r="AC3082" s="98">
        <v>0</v>
      </c>
      <c r="AD3082" s="98">
        <v>0</v>
      </c>
      <c r="AE3082" s="98">
        <v>0</v>
      </c>
      <c r="AF3082" s="98">
        <v>0</v>
      </c>
      <c r="AG3082" s="98">
        <v>0</v>
      </c>
      <c r="AH3082" s="98">
        <v>0</v>
      </c>
      <c r="AI3082" s="98">
        <v>0</v>
      </c>
      <c r="AJ3082" s="98">
        <v>0</v>
      </c>
      <c r="AK3082" s="98">
        <v>0</v>
      </c>
      <c r="AL3082" s="98">
        <v>0</v>
      </c>
      <c r="AM3082" s="98">
        <v>0</v>
      </c>
      <c r="AN3082" s="98">
        <v>0</v>
      </c>
      <c r="AO3082" s="98">
        <v>0</v>
      </c>
      <c r="AP3082" s="98">
        <v>0</v>
      </c>
      <c r="AQ3082" s="98">
        <v>0</v>
      </c>
      <c r="AR3082" s="98">
        <v>0</v>
      </c>
      <c r="AS3082" s="98">
        <v>0</v>
      </c>
      <c r="AT3082" s="98">
        <v>0</v>
      </c>
      <c r="AU3082" s="98">
        <v>0</v>
      </c>
      <c r="AV3082" s="98">
        <v>0</v>
      </c>
      <c r="AW3082" s="98">
        <v>0</v>
      </c>
      <c r="AX3082" s="98">
        <v>0</v>
      </c>
      <c r="AY3082" s="98">
        <v>0</v>
      </c>
      <c r="AZ3082" s="98">
        <v>0</v>
      </c>
      <c r="BA3082" s="98">
        <v>0</v>
      </c>
      <c r="BB3082" s="98">
        <v>0</v>
      </c>
      <c r="BC3082" s="98">
        <v>0</v>
      </c>
      <c r="BD3082" s="98">
        <v>0</v>
      </c>
      <c r="BE3082" s="98">
        <v>0</v>
      </c>
      <c r="BF3082" s="98">
        <v>0</v>
      </c>
      <c r="BG3082" s="98">
        <v>0</v>
      </c>
      <c r="BH3082" s="98">
        <v>0</v>
      </c>
      <c r="BI3082" s="98">
        <v>0</v>
      </c>
      <c r="BJ3082" s="98">
        <v>0</v>
      </c>
      <c r="BK3082" s="98">
        <v>0</v>
      </c>
      <c r="BL3082" s="98">
        <v>0</v>
      </c>
      <c r="BM3082" s="98">
        <v>0</v>
      </c>
      <c r="BN3082" s="98">
        <v>0</v>
      </c>
      <c r="BO3082" s="98">
        <v>0</v>
      </c>
      <c r="BP3082" s="98">
        <v>0</v>
      </c>
      <c r="BQ3082" s="98">
        <v>0</v>
      </c>
      <c r="BR3082" s="98">
        <v>0</v>
      </c>
      <c r="BS3082" s="98">
        <v>0</v>
      </c>
    </row>
    <row r="3083" spans="1:71" s="97" customFormat="1" hidden="1" x14ac:dyDescent="0.3">
      <c r="A3083" s="97" t="s">
        <v>374</v>
      </c>
      <c r="B3083" s="99" t="s">
        <v>3813</v>
      </c>
      <c r="C3083" s="102">
        <v>39000</v>
      </c>
      <c r="D3083" s="102" t="s">
        <v>3813</v>
      </c>
      <c r="E3083" s="101" t="str">
        <f>VLOOKUP($D3083,'FP MD'!$A:$G,2,FALSE)</f>
        <v>Ybor Cmptr Room Remodel (Post BOC)</v>
      </c>
      <c r="F3083" s="101" t="str">
        <f>VLOOKUP($D3083,'FP MD'!$A:$G,3,FALSE)</f>
        <v/>
      </c>
      <c r="G3083" s="101" t="str">
        <f>VLOOKUP($D3083,'FP MD'!$A:$G,4,FALSE)</f>
        <v/>
      </c>
      <c r="H3083" s="101"/>
      <c r="I3083" s="101" t="e">
        <f>VLOOKUP($D3083,'FP MD'!$A:$G,6,FALSE)</f>
        <v>#N/A</v>
      </c>
      <c r="J3083" s="103">
        <v>202709</v>
      </c>
      <c r="K3083" s="100">
        <v>0</v>
      </c>
      <c r="L3083" s="98">
        <v>0</v>
      </c>
      <c r="M3083" s="98">
        <v>0</v>
      </c>
      <c r="N3083" s="98">
        <v>0</v>
      </c>
      <c r="O3083" s="98">
        <v>0</v>
      </c>
      <c r="P3083" s="98">
        <v>0</v>
      </c>
      <c r="Q3083" s="98">
        <v>0</v>
      </c>
      <c r="R3083" s="98">
        <v>0</v>
      </c>
      <c r="S3083" s="98">
        <v>0</v>
      </c>
      <c r="T3083" s="98">
        <v>0</v>
      </c>
      <c r="U3083" s="98">
        <v>0</v>
      </c>
      <c r="V3083" s="98">
        <v>0</v>
      </c>
      <c r="W3083" s="98">
        <v>0</v>
      </c>
      <c r="X3083" s="98">
        <v>0</v>
      </c>
      <c r="Y3083" s="98">
        <v>0</v>
      </c>
      <c r="Z3083" s="98">
        <v>0</v>
      </c>
      <c r="AA3083" s="98">
        <v>0</v>
      </c>
      <c r="AB3083" s="98">
        <v>0</v>
      </c>
      <c r="AC3083" s="98">
        <v>0</v>
      </c>
      <c r="AD3083" s="98">
        <v>0</v>
      </c>
      <c r="AE3083" s="98">
        <v>0</v>
      </c>
      <c r="AF3083" s="98">
        <v>0</v>
      </c>
      <c r="AG3083" s="98">
        <v>0</v>
      </c>
      <c r="AH3083" s="98">
        <v>0</v>
      </c>
      <c r="AI3083" s="98">
        <v>0</v>
      </c>
      <c r="AJ3083" s="98">
        <v>0</v>
      </c>
      <c r="AK3083" s="98">
        <v>0</v>
      </c>
      <c r="AL3083" s="98">
        <v>0</v>
      </c>
      <c r="AM3083" s="98">
        <v>0</v>
      </c>
      <c r="AN3083" s="98">
        <v>0</v>
      </c>
      <c r="AO3083" s="98">
        <v>0</v>
      </c>
      <c r="AP3083" s="98">
        <v>0</v>
      </c>
      <c r="AQ3083" s="98">
        <v>0</v>
      </c>
      <c r="AR3083" s="98">
        <v>0</v>
      </c>
      <c r="AS3083" s="98">
        <v>0</v>
      </c>
      <c r="AT3083" s="98">
        <v>0</v>
      </c>
      <c r="AU3083" s="98">
        <v>0</v>
      </c>
      <c r="AV3083" s="98">
        <v>0</v>
      </c>
      <c r="AW3083" s="98">
        <v>0</v>
      </c>
      <c r="AX3083" s="98">
        <v>0</v>
      </c>
      <c r="AY3083" s="98">
        <v>0</v>
      </c>
      <c r="AZ3083" s="98">
        <v>0</v>
      </c>
      <c r="BA3083" s="98">
        <v>0</v>
      </c>
      <c r="BB3083" s="98">
        <v>0</v>
      </c>
      <c r="BC3083" s="98">
        <v>0</v>
      </c>
      <c r="BD3083" s="98">
        <v>4703250</v>
      </c>
      <c r="BE3083" s="98">
        <v>227850</v>
      </c>
      <c r="BF3083" s="98">
        <v>227850</v>
      </c>
      <c r="BG3083" s="98">
        <v>227850</v>
      </c>
      <c r="BH3083" s="98">
        <v>0</v>
      </c>
      <c r="BI3083" s="98">
        <v>0</v>
      </c>
      <c r="BJ3083" s="98">
        <v>0</v>
      </c>
      <c r="BK3083" s="98">
        <v>0</v>
      </c>
      <c r="BL3083" s="98">
        <v>0</v>
      </c>
      <c r="BM3083" s="98">
        <v>0</v>
      </c>
      <c r="BN3083" s="98">
        <v>0</v>
      </c>
      <c r="BO3083" s="98">
        <v>0</v>
      </c>
      <c r="BP3083" s="98">
        <v>0</v>
      </c>
      <c r="BQ3083" s="98">
        <v>0</v>
      </c>
      <c r="BR3083" s="98">
        <v>0</v>
      </c>
      <c r="BS3083" s="98">
        <v>0</v>
      </c>
    </row>
    <row r="3084" spans="1:71" s="97" customFormat="1" hidden="1" x14ac:dyDescent="0.3">
      <c r="A3084" s="97" t="s">
        <v>374</v>
      </c>
      <c r="B3084" s="99" t="s">
        <v>3814</v>
      </c>
      <c r="C3084" s="102">
        <v>39000</v>
      </c>
      <c r="D3084" s="102" t="s">
        <v>3814</v>
      </c>
      <c r="E3084" s="101" t="str">
        <f>VLOOKUP($D3084,'FP MD'!$A:$G,2,FALSE)</f>
        <v>Ybor HVAC&amp;Cooling Tower Rdsn &amp; Repl</v>
      </c>
      <c r="F3084" s="101" t="str">
        <f>VLOOKUP($D3084,'FP MD'!$A:$G,3,FALSE)</f>
        <v/>
      </c>
      <c r="G3084" s="101" t="str">
        <f>VLOOKUP($D3084,'FP MD'!$A:$G,4,FALSE)</f>
        <v/>
      </c>
      <c r="H3084" s="101"/>
      <c r="I3084" s="101" t="e">
        <f>VLOOKUP($D3084,'FP MD'!$A:$G,6,FALSE)</f>
        <v>#N/A</v>
      </c>
      <c r="J3084" s="103">
        <v>202709</v>
      </c>
      <c r="K3084" s="100">
        <v>0</v>
      </c>
      <c r="L3084" s="98">
        <v>0</v>
      </c>
      <c r="M3084" s="98">
        <v>0</v>
      </c>
      <c r="N3084" s="98">
        <v>0</v>
      </c>
      <c r="O3084" s="98">
        <v>0</v>
      </c>
      <c r="P3084" s="98">
        <v>0</v>
      </c>
      <c r="Q3084" s="98">
        <v>0</v>
      </c>
      <c r="R3084" s="98">
        <v>0</v>
      </c>
      <c r="S3084" s="98">
        <v>0</v>
      </c>
      <c r="T3084" s="98">
        <v>0</v>
      </c>
      <c r="U3084" s="98">
        <v>0</v>
      </c>
      <c r="V3084" s="98">
        <v>0</v>
      </c>
      <c r="W3084" s="98">
        <v>0</v>
      </c>
      <c r="X3084" s="98">
        <v>0</v>
      </c>
      <c r="Y3084" s="98">
        <v>0</v>
      </c>
      <c r="Z3084" s="98">
        <v>0</v>
      </c>
      <c r="AA3084" s="98">
        <v>0</v>
      </c>
      <c r="AB3084" s="98">
        <v>0</v>
      </c>
      <c r="AC3084" s="98">
        <v>0</v>
      </c>
      <c r="AD3084" s="98">
        <v>0</v>
      </c>
      <c r="AE3084" s="98">
        <v>0</v>
      </c>
      <c r="AF3084" s="98">
        <v>0</v>
      </c>
      <c r="AG3084" s="98">
        <v>0</v>
      </c>
      <c r="AH3084" s="98">
        <v>0</v>
      </c>
      <c r="AI3084" s="98">
        <v>0</v>
      </c>
      <c r="AJ3084" s="98">
        <v>0</v>
      </c>
      <c r="AK3084" s="98">
        <v>0</v>
      </c>
      <c r="AL3084" s="98">
        <v>0</v>
      </c>
      <c r="AM3084" s="98">
        <v>0</v>
      </c>
      <c r="AN3084" s="98">
        <v>0</v>
      </c>
      <c r="AO3084" s="98">
        <v>0</v>
      </c>
      <c r="AP3084" s="98">
        <v>0</v>
      </c>
      <c r="AQ3084" s="98">
        <v>0</v>
      </c>
      <c r="AR3084" s="98">
        <v>0</v>
      </c>
      <c r="AS3084" s="98">
        <v>0</v>
      </c>
      <c r="AT3084" s="98">
        <v>0</v>
      </c>
      <c r="AU3084" s="98">
        <v>0</v>
      </c>
      <c r="AV3084" s="98">
        <v>0</v>
      </c>
      <c r="AW3084" s="98">
        <v>0</v>
      </c>
      <c r="AX3084" s="98">
        <v>0</v>
      </c>
      <c r="AY3084" s="98">
        <v>0</v>
      </c>
      <c r="AZ3084" s="98">
        <v>0</v>
      </c>
      <c r="BA3084" s="98">
        <v>0</v>
      </c>
      <c r="BB3084" s="98">
        <v>0</v>
      </c>
      <c r="BC3084" s="98">
        <v>0</v>
      </c>
      <c r="BD3084" s="98">
        <v>900000</v>
      </c>
      <c r="BE3084" s="98">
        <v>75000</v>
      </c>
      <c r="BF3084" s="98">
        <v>75000</v>
      </c>
      <c r="BG3084" s="98">
        <v>75000</v>
      </c>
      <c r="BH3084" s="98">
        <v>0</v>
      </c>
      <c r="BI3084" s="98">
        <v>0</v>
      </c>
      <c r="BJ3084" s="98">
        <v>0</v>
      </c>
      <c r="BK3084" s="98">
        <v>0</v>
      </c>
      <c r="BL3084" s="98">
        <v>0</v>
      </c>
      <c r="BM3084" s="98">
        <v>0</v>
      </c>
      <c r="BN3084" s="98">
        <v>0</v>
      </c>
      <c r="BO3084" s="98">
        <v>0</v>
      </c>
      <c r="BP3084" s="98">
        <v>0</v>
      </c>
      <c r="BQ3084" s="98">
        <v>0</v>
      </c>
      <c r="BR3084" s="98">
        <v>0</v>
      </c>
      <c r="BS3084" s="98">
        <v>0</v>
      </c>
    </row>
    <row r="3085" spans="1:71" s="97" customFormat="1" hidden="1" x14ac:dyDescent="0.3">
      <c r="A3085" s="97" t="s">
        <v>374</v>
      </c>
      <c r="B3085" s="99" t="s">
        <v>3815</v>
      </c>
      <c r="C3085" s="102">
        <v>39000</v>
      </c>
      <c r="D3085" s="102" t="s">
        <v>3815</v>
      </c>
      <c r="E3085" s="101" t="str">
        <f>VLOOKUP($D3085,'FP MD'!$A:$G,2,FALSE)</f>
        <v>Ybor Underground Tank Replacement</v>
      </c>
      <c r="F3085" s="101" t="str">
        <f>VLOOKUP($D3085,'FP MD'!$A:$G,3,FALSE)</f>
        <v/>
      </c>
      <c r="G3085" s="101" t="str">
        <f>VLOOKUP($D3085,'FP MD'!$A:$G,4,FALSE)</f>
        <v/>
      </c>
      <c r="H3085" s="101"/>
      <c r="I3085" s="101" t="e">
        <f>VLOOKUP($D3085,'FP MD'!$A:$G,6,FALSE)</f>
        <v>#N/A</v>
      </c>
      <c r="J3085" s="103">
        <v>202512</v>
      </c>
      <c r="K3085" s="100">
        <v>0</v>
      </c>
      <c r="L3085" s="98">
        <v>0</v>
      </c>
      <c r="M3085" s="98">
        <v>0</v>
      </c>
      <c r="N3085" s="98">
        <v>0</v>
      </c>
      <c r="O3085" s="98">
        <v>0</v>
      </c>
      <c r="P3085" s="98">
        <v>0</v>
      </c>
      <c r="Q3085" s="98">
        <v>0</v>
      </c>
      <c r="R3085" s="98">
        <v>0</v>
      </c>
      <c r="S3085" s="98">
        <v>0</v>
      </c>
      <c r="T3085" s="98">
        <v>0</v>
      </c>
      <c r="U3085" s="98">
        <v>0</v>
      </c>
      <c r="V3085" s="98">
        <v>0</v>
      </c>
      <c r="W3085" s="98">
        <v>0</v>
      </c>
      <c r="X3085" s="98">
        <v>0</v>
      </c>
      <c r="Y3085" s="98">
        <v>0</v>
      </c>
      <c r="Z3085" s="98">
        <v>0</v>
      </c>
      <c r="AA3085" s="98">
        <v>0</v>
      </c>
      <c r="AB3085" s="98">
        <v>0</v>
      </c>
      <c r="AC3085" s="98">
        <v>0</v>
      </c>
      <c r="AD3085" s="98">
        <v>0</v>
      </c>
      <c r="AE3085" s="98">
        <v>0</v>
      </c>
      <c r="AF3085" s="98">
        <v>0</v>
      </c>
      <c r="AG3085" s="98">
        <v>0</v>
      </c>
      <c r="AH3085" s="98">
        <v>0</v>
      </c>
      <c r="AI3085" s="98">
        <v>630000</v>
      </c>
      <c r="AJ3085" s="98">
        <v>0</v>
      </c>
      <c r="AK3085" s="98">
        <v>0</v>
      </c>
      <c r="AL3085" s="98">
        <v>0</v>
      </c>
      <c r="AM3085" s="98">
        <v>0</v>
      </c>
      <c r="AN3085" s="98">
        <v>0</v>
      </c>
      <c r="AO3085" s="98">
        <v>0</v>
      </c>
      <c r="AP3085" s="98">
        <v>0</v>
      </c>
      <c r="AQ3085" s="98">
        <v>0</v>
      </c>
      <c r="AR3085" s="98">
        <v>0</v>
      </c>
      <c r="AS3085" s="98">
        <v>0</v>
      </c>
      <c r="AT3085" s="98">
        <v>0</v>
      </c>
      <c r="AU3085" s="98">
        <v>0</v>
      </c>
      <c r="AV3085" s="98">
        <v>0</v>
      </c>
      <c r="AW3085" s="98">
        <v>0</v>
      </c>
      <c r="AX3085" s="98">
        <v>0</v>
      </c>
      <c r="AY3085" s="98">
        <v>0</v>
      </c>
      <c r="AZ3085" s="98">
        <v>0</v>
      </c>
      <c r="BA3085" s="98">
        <v>0</v>
      </c>
      <c r="BB3085" s="98">
        <v>0</v>
      </c>
      <c r="BC3085" s="98">
        <v>0</v>
      </c>
      <c r="BD3085" s="98">
        <v>0</v>
      </c>
      <c r="BE3085" s="98">
        <v>0</v>
      </c>
      <c r="BF3085" s="98">
        <v>0</v>
      </c>
      <c r="BG3085" s="98">
        <v>0</v>
      </c>
      <c r="BH3085" s="98">
        <v>0</v>
      </c>
      <c r="BI3085" s="98">
        <v>0</v>
      </c>
      <c r="BJ3085" s="98">
        <v>0</v>
      </c>
      <c r="BK3085" s="98">
        <v>0</v>
      </c>
      <c r="BL3085" s="98">
        <v>0</v>
      </c>
      <c r="BM3085" s="98">
        <v>0</v>
      </c>
      <c r="BN3085" s="98">
        <v>0</v>
      </c>
      <c r="BO3085" s="98">
        <v>0</v>
      </c>
      <c r="BP3085" s="98">
        <v>0</v>
      </c>
      <c r="BQ3085" s="98">
        <v>0</v>
      </c>
      <c r="BR3085" s="98">
        <v>0</v>
      </c>
      <c r="BS3085" s="98">
        <v>0</v>
      </c>
    </row>
    <row r="3086" spans="1:71" s="97" customFormat="1" hidden="1" x14ac:dyDescent="0.3">
      <c r="A3086" s="97" t="s">
        <v>432</v>
      </c>
      <c r="B3086" s="99" t="s">
        <v>3816</v>
      </c>
      <c r="C3086" s="102">
        <v>39101</v>
      </c>
      <c r="D3086" s="102" t="s">
        <v>3816</v>
      </c>
      <c r="E3086" s="101" t="str">
        <f>VLOOKUP($D3086,'FP MD'!$A:$G,2,FALSE)</f>
        <v>BB 5&amp;6 HEP Life Management Program</v>
      </c>
      <c r="F3086" s="101" t="str">
        <f>VLOOKUP($D3086,'FP MD'!$A:$G,3,FALSE)</f>
        <v/>
      </c>
      <c r="G3086" s="101" t="str">
        <f>VLOOKUP($D3086,'FP MD'!$A:$G,4,FALSE)</f>
        <v/>
      </c>
      <c r="H3086" s="101"/>
      <c r="I3086" s="101" t="e">
        <f>VLOOKUP($D3086,'FP MD'!$A:$G,6,FALSE)</f>
        <v>#N/A</v>
      </c>
      <c r="J3086" s="103" t="s">
        <v>434</v>
      </c>
      <c r="K3086" s="100">
        <v>0</v>
      </c>
      <c r="L3086" s="98">
        <v>8333.3700000000008</v>
      </c>
      <c r="M3086" s="98">
        <v>8333.33</v>
      </c>
      <c r="N3086" s="98">
        <v>8333.3299999999981</v>
      </c>
      <c r="O3086" s="98">
        <v>8333.3300000000017</v>
      </c>
      <c r="P3086" s="98">
        <v>8333.3300000000017</v>
      </c>
      <c r="Q3086" s="98">
        <v>8333.3300000000017</v>
      </c>
      <c r="R3086" s="98">
        <v>8333.3300000000017</v>
      </c>
      <c r="S3086" s="98">
        <v>8333.3300000000017</v>
      </c>
      <c r="T3086" s="98">
        <v>8333.3300000000017</v>
      </c>
      <c r="U3086" s="98">
        <v>8333.3300000000017</v>
      </c>
      <c r="V3086" s="98">
        <v>8333.3300000000017</v>
      </c>
      <c r="W3086" s="98">
        <v>8333.3300000000017</v>
      </c>
      <c r="X3086" s="98">
        <v>0</v>
      </c>
      <c r="Y3086" s="98">
        <v>0</v>
      </c>
      <c r="Z3086" s="98">
        <v>0</v>
      </c>
      <c r="AA3086" s="98">
        <v>0</v>
      </c>
      <c r="AB3086" s="98">
        <v>0</v>
      </c>
      <c r="AC3086" s="98">
        <v>0</v>
      </c>
      <c r="AD3086" s="98">
        <v>0</v>
      </c>
      <c r="AE3086" s="98">
        <v>0</v>
      </c>
      <c r="AF3086" s="98">
        <v>0</v>
      </c>
      <c r="AG3086" s="98">
        <v>0</v>
      </c>
      <c r="AH3086" s="98">
        <v>0</v>
      </c>
      <c r="AI3086" s="98">
        <v>0</v>
      </c>
      <c r="AJ3086" s="98">
        <v>0</v>
      </c>
      <c r="AK3086" s="98">
        <v>0</v>
      </c>
      <c r="AL3086" s="98">
        <v>0</v>
      </c>
      <c r="AM3086" s="98">
        <v>0</v>
      </c>
      <c r="AN3086" s="98">
        <v>0</v>
      </c>
      <c r="AO3086" s="98">
        <v>0</v>
      </c>
      <c r="AP3086" s="98">
        <v>0</v>
      </c>
      <c r="AQ3086" s="98">
        <v>0</v>
      </c>
      <c r="AR3086" s="98">
        <v>0</v>
      </c>
      <c r="AS3086" s="98">
        <v>0</v>
      </c>
      <c r="AT3086" s="98">
        <v>0</v>
      </c>
      <c r="AU3086" s="98">
        <v>0</v>
      </c>
      <c r="AV3086" s="98">
        <v>0</v>
      </c>
      <c r="AW3086" s="98">
        <v>0</v>
      </c>
      <c r="AX3086" s="98">
        <v>0</v>
      </c>
      <c r="AY3086" s="98">
        <v>0</v>
      </c>
      <c r="AZ3086" s="98">
        <v>0</v>
      </c>
      <c r="BA3086" s="98">
        <v>0</v>
      </c>
      <c r="BB3086" s="98">
        <v>0</v>
      </c>
      <c r="BC3086" s="98">
        <v>0</v>
      </c>
      <c r="BD3086" s="98">
        <v>0</v>
      </c>
      <c r="BE3086" s="98">
        <v>0</v>
      </c>
      <c r="BF3086" s="98">
        <v>0</v>
      </c>
      <c r="BG3086" s="98">
        <v>0</v>
      </c>
      <c r="BH3086" s="98">
        <v>0</v>
      </c>
      <c r="BI3086" s="98">
        <v>0</v>
      </c>
      <c r="BJ3086" s="98">
        <v>0</v>
      </c>
      <c r="BK3086" s="98">
        <v>0</v>
      </c>
      <c r="BL3086" s="98">
        <v>0</v>
      </c>
      <c r="BM3086" s="98">
        <v>0</v>
      </c>
      <c r="BN3086" s="98">
        <v>0</v>
      </c>
      <c r="BO3086" s="98">
        <v>0</v>
      </c>
      <c r="BP3086" s="98">
        <v>0</v>
      </c>
      <c r="BQ3086" s="98">
        <v>0</v>
      </c>
      <c r="BR3086" s="98">
        <v>0</v>
      </c>
      <c r="BS3086" s="98">
        <v>0</v>
      </c>
    </row>
    <row r="3087" spans="1:71" s="97" customFormat="1" hidden="1" x14ac:dyDescent="0.3">
      <c r="A3087" s="97" t="s">
        <v>432</v>
      </c>
      <c r="B3087" s="99" t="s">
        <v>3817</v>
      </c>
      <c r="C3087" s="102">
        <v>39101</v>
      </c>
      <c r="D3087" s="102" t="s">
        <v>3817</v>
      </c>
      <c r="E3087" s="101" t="str">
        <f>VLOOKUP($D3087,'FP MD'!$A:$G,2,FALSE)</f>
        <v>BB5 HRSG Acoustic Monitoring System</v>
      </c>
      <c r="F3087" s="101" t="str">
        <f>VLOOKUP($D3087,'FP MD'!$A:$G,3,FALSE)</f>
        <v/>
      </c>
      <c r="G3087" s="101" t="str">
        <f>VLOOKUP($D3087,'FP MD'!$A:$G,4,FALSE)</f>
        <v/>
      </c>
      <c r="H3087" s="101"/>
      <c r="I3087" s="101" t="e">
        <f>VLOOKUP($D3087,'FP MD'!$A:$G,6,FALSE)</f>
        <v>#N/A</v>
      </c>
      <c r="J3087" s="103" t="s">
        <v>434</v>
      </c>
      <c r="K3087" s="100">
        <v>0</v>
      </c>
      <c r="L3087" s="98">
        <v>0</v>
      </c>
      <c r="M3087" s="98">
        <v>0</v>
      </c>
      <c r="N3087" s="98">
        <v>0</v>
      </c>
      <c r="O3087" s="98">
        <v>0</v>
      </c>
      <c r="P3087" s="98">
        <v>0</v>
      </c>
      <c r="Q3087" s="98">
        <v>0</v>
      </c>
      <c r="R3087" s="98">
        <v>0</v>
      </c>
      <c r="S3087" s="98">
        <v>0</v>
      </c>
      <c r="T3087" s="98">
        <v>0</v>
      </c>
      <c r="U3087" s="98">
        <v>0</v>
      </c>
      <c r="V3087" s="98">
        <v>0</v>
      </c>
      <c r="W3087" s="98">
        <v>0</v>
      </c>
      <c r="X3087" s="98">
        <v>12500</v>
      </c>
      <c r="Y3087" s="98">
        <v>12500</v>
      </c>
      <c r="Z3087" s="98">
        <v>12500</v>
      </c>
      <c r="AA3087" s="98">
        <v>12500</v>
      </c>
      <c r="AB3087" s="98">
        <v>12500</v>
      </c>
      <c r="AC3087" s="98">
        <v>12500</v>
      </c>
      <c r="AD3087" s="98">
        <v>12500</v>
      </c>
      <c r="AE3087" s="98">
        <v>12500</v>
      </c>
      <c r="AF3087" s="98">
        <v>12500</v>
      </c>
      <c r="AG3087" s="98">
        <v>12500</v>
      </c>
      <c r="AH3087" s="98">
        <v>12500</v>
      </c>
      <c r="AI3087" s="98">
        <v>12500</v>
      </c>
      <c r="AJ3087" s="98">
        <v>0</v>
      </c>
      <c r="AK3087" s="98">
        <v>0</v>
      </c>
      <c r="AL3087" s="98">
        <v>0</v>
      </c>
      <c r="AM3087" s="98">
        <v>0</v>
      </c>
      <c r="AN3087" s="98">
        <v>0</v>
      </c>
      <c r="AO3087" s="98">
        <v>0</v>
      </c>
      <c r="AP3087" s="98">
        <v>0</v>
      </c>
      <c r="AQ3087" s="98">
        <v>0</v>
      </c>
      <c r="AR3087" s="98">
        <v>0</v>
      </c>
      <c r="AS3087" s="98">
        <v>0</v>
      </c>
      <c r="AT3087" s="98">
        <v>0</v>
      </c>
      <c r="AU3087" s="98">
        <v>0</v>
      </c>
      <c r="AV3087" s="98">
        <v>0</v>
      </c>
      <c r="AW3087" s="98">
        <v>0</v>
      </c>
      <c r="AX3087" s="98">
        <v>0</v>
      </c>
      <c r="AY3087" s="98">
        <v>0</v>
      </c>
      <c r="AZ3087" s="98">
        <v>0</v>
      </c>
      <c r="BA3087" s="98">
        <v>0</v>
      </c>
      <c r="BB3087" s="98">
        <v>0</v>
      </c>
      <c r="BC3087" s="98">
        <v>0</v>
      </c>
      <c r="BD3087" s="98">
        <v>0</v>
      </c>
      <c r="BE3087" s="98">
        <v>0</v>
      </c>
      <c r="BF3087" s="98">
        <v>0</v>
      </c>
      <c r="BG3087" s="98">
        <v>0</v>
      </c>
      <c r="BH3087" s="98">
        <v>0</v>
      </c>
      <c r="BI3087" s="98">
        <v>0</v>
      </c>
      <c r="BJ3087" s="98">
        <v>0</v>
      </c>
      <c r="BK3087" s="98">
        <v>0</v>
      </c>
      <c r="BL3087" s="98">
        <v>0</v>
      </c>
      <c r="BM3087" s="98">
        <v>0</v>
      </c>
      <c r="BN3087" s="98">
        <v>0</v>
      </c>
      <c r="BO3087" s="98">
        <v>0</v>
      </c>
      <c r="BP3087" s="98">
        <v>0</v>
      </c>
      <c r="BQ3087" s="98">
        <v>0</v>
      </c>
      <c r="BR3087" s="98">
        <v>0</v>
      </c>
      <c r="BS3087" s="98">
        <v>0</v>
      </c>
    </row>
    <row r="3088" spans="1:71" s="97" customFormat="1" hidden="1" x14ac:dyDescent="0.3">
      <c r="A3088" s="97" t="s">
        <v>432</v>
      </c>
      <c r="B3088" s="99" t="s">
        <v>3818</v>
      </c>
      <c r="C3088" s="102">
        <v>39101</v>
      </c>
      <c r="D3088" s="102" t="s">
        <v>3818</v>
      </c>
      <c r="E3088" s="101" t="str">
        <f>VLOOKUP($D3088,'FP MD'!$A:$G,2,FALSE)</f>
        <v>Furniture &amp; Equip Accounting 2025</v>
      </c>
      <c r="F3088" s="101" t="str">
        <f>VLOOKUP($D3088,'FP MD'!$A:$G,3,FALSE)</f>
        <v/>
      </c>
      <c r="G3088" s="101" t="str">
        <f>VLOOKUP($D3088,'FP MD'!$A:$G,4,FALSE)</f>
        <v/>
      </c>
      <c r="H3088" s="101"/>
      <c r="I3088" s="101" t="e">
        <f>VLOOKUP($D3088,'FP MD'!$A:$G,6,FALSE)</f>
        <v>#N/A</v>
      </c>
      <c r="J3088" s="103" t="s">
        <v>434</v>
      </c>
      <c r="K3088" s="100">
        <v>0</v>
      </c>
      <c r="L3088" s="98">
        <v>0</v>
      </c>
      <c r="M3088" s="98">
        <v>0</v>
      </c>
      <c r="N3088" s="98">
        <v>0</v>
      </c>
      <c r="O3088" s="98">
        <v>0</v>
      </c>
      <c r="P3088" s="98">
        <v>0</v>
      </c>
      <c r="Q3088" s="98">
        <v>0</v>
      </c>
      <c r="R3088" s="98">
        <v>0</v>
      </c>
      <c r="S3088" s="98">
        <v>0</v>
      </c>
      <c r="T3088" s="98">
        <v>0</v>
      </c>
      <c r="U3088" s="98">
        <v>0</v>
      </c>
      <c r="V3088" s="98">
        <v>0</v>
      </c>
      <c r="W3088" s="98">
        <v>0</v>
      </c>
      <c r="X3088" s="98">
        <v>0</v>
      </c>
      <c r="Y3088" s="98">
        <v>0</v>
      </c>
      <c r="Z3088" s="98">
        <v>0</v>
      </c>
      <c r="AA3088" s="98">
        <v>0</v>
      </c>
      <c r="AB3088" s="98">
        <v>0</v>
      </c>
      <c r="AC3088" s="98">
        <v>50000</v>
      </c>
      <c r="AD3088" s="98">
        <v>0</v>
      </c>
      <c r="AE3088" s="98">
        <v>0</v>
      </c>
      <c r="AF3088" s="98">
        <v>25000</v>
      </c>
      <c r="AG3088" s="98">
        <v>0</v>
      </c>
      <c r="AH3088" s="98">
        <v>0</v>
      </c>
      <c r="AI3088" s="98">
        <v>25000</v>
      </c>
      <c r="AJ3088" s="98">
        <v>0</v>
      </c>
      <c r="AK3088" s="98">
        <v>0</v>
      </c>
      <c r="AL3088" s="98">
        <v>0</v>
      </c>
      <c r="AM3088" s="98">
        <v>0</v>
      </c>
      <c r="AN3088" s="98">
        <v>0</v>
      </c>
      <c r="AO3088" s="98">
        <v>0</v>
      </c>
      <c r="AP3088" s="98">
        <v>0</v>
      </c>
      <c r="AQ3088" s="98">
        <v>0</v>
      </c>
      <c r="AR3088" s="98">
        <v>0</v>
      </c>
      <c r="AS3088" s="98">
        <v>0</v>
      </c>
      <c r="AT3088" s="98">
        <v>0</v>
      </c>
      <c r="AU3088" s="98">
        <v>0</v>
      </c>
      <c r="AV3088" s="98">
        <v>0</v>
      </c>
      <c r="AW3088" s="98">
        <v>0</v>
      </c>
      <c r="AX3088" s="98">
        <v>0</v>
      </c>
      <c r="AY3088" s="98">
        <v>0</v>
      </c>
      <c r="AZ3088" s="98">
        <v>0</v>
      </c>
      <c r="BA3088" s="98">
        <v>0</v>
      </c>
      <c r="BB3088" s="98">
        <v>0</v>
      </c>
      <c r="BC3088" s="98">
        <v>0</v>
      </c>
      <c r="BD3088" s="98">
        <v>0</v>
      </c>
      <c r="BE3088" s="98">
        <v>0</v>
      </c>
      <c r="BF3088" s="98">
        <v>0</v>
      </c>
      <c r="BG3088" s="98">
        <v>0</v>
      </c>
      <c r="BH3088" s="98">
        <v>0</v>
      </c>
      <c r="BI3088" s="98">
        <v>0</v>
      </c>
      <c r="BJ3088" s="98">
        <v>0</v>
      </c>
      <c r="BK3088" s="98">
        <v>0</v>
      </c>
      <c r="BL3088" s="98">
        <v>0</v>
      </c>
      <c r="BM3088" s="98">
        <v>0</v>
      </c>
      <c r="BN3088" s="98">
        <v>0</v>
      </c>
      <c r="BO3088" s="98">
        <v>0</v>
      </c>
      <c r="BP3088" s="98">
        <v>0</v>
      </c>
      <c r="BQ3088" s="98">
        <v>0</v>
      </c>
      <c r="BR3088" s="98">
        <v>0</v>
      </c>
      <c r="BS3088" s="98">
        <v>0</v>
      </c>
    </row>
    <row r="3089" spans="1:71" s="97" customFormat="1" hidden="1" x14ac:dyDescent="0.3">
      <c r="A3089" s="97" t="s">
        <v>374</v>
      </c>
      <c r="B3089" s="99" t="s">
        <v>3819</v>
      </c>
      <c r="C3089" s="102">
        <v>39101</v>
      </c>
      <c r="D3089" s="102" t="s">
        <v>3819</v>
      </c>
      <c r="E3089" s="101" t="str">
        <f>VLOOKUP($D3089,'FP MD'!$A:$G,2,FALSE)</f>
        <v>Furniture &amp; Equip Accounting 2026</v>
      </c>
      <c r="F3089" s="101" t="str">
        <f>VLOOKUP($D3089,'FP MD'!$A:$G,3,FALSE)</f>
        <v/>
      </c>
      <c r="G3089" s="101" t="str">
        <f>VLOOKUP($D3089,'FP MD'!$A:$G,4,FALSE)</f>
        <v/>
      </c>
      <c r="H3089" s="101"/>
      <c r="I3089" s="101" t="e">
        <f>VLOOKUP($D3089,'FP MD'!$A:$G,6,FALSE)</f>
        <v>#N/A</v>
      </c>
      <c r="J3089" s="103">
        <v>202612</v>
      </c>
      <c r="K3089" s="100">
        <v>0</v>
      </c>
      <c r="L3089" s="98">
        <v>0</v>
      </c>
      <c r="M3089" s="98">
        <v>0</v>
      </c>
      <c r="N3089" s="98">
        <v>0</v>
      </c>
      <c r="O3089" s="98">
        <v>0</v>
      </c>
      <c r="P3089" s="98">
        <v>0</v>
      </c>
      <c r="Q3089" s="98">
        <v>0</v>
      </c>
      <c r="R3089" s="98">
        <v>0</v>
      </c>
      <c r="S3089" s="98">
        <v>0</v>
      </c>
      <c r="T3089" s="98">
        <v>0</v>
      </c>
      <c r="U3089" s="98">
        <v>0</v>
      </c>
      <c r="V3089" s="98">
        <v>0</v>
      </c>
      <c r="W3089" s="98">
        <v>0</v>
      </c>
      <c r="X3089" s="98">
        <v>0</v>
      </c>
      <c r="Y3089" s="98">
        <v>0</v>
      </c>
      <c r="Z3089" s="98">
        <v>0</v>
      </c>
      <c r="AA3089" s="98">
        <v>0</v>
      </c>
      <c r="AB3089" s="98">
        <v>0</v>
      </c>
      <c r="AC3089" s="98">
        <v>0</v>
      </c>
      <c r="AD3089" s="98">
        <v>0</v>
      </c>
      <c r="AE3089" s="98">
        <v>0</v>
      </c>
      <c r="AF3089" s="98">
        <v>0</v>
      </c>
      <c r="AG3089" s="98">
        <v>0</v>
      </c>
      <c r="AH3089" s="98">
        <v>0</v>
      </c>
      <c r="AI3089" s="98">
        <v>0</v>
      </c>
      <c r="AJ3089" s="98">
        <v>0</v>
      </c>
      <c r="AK3089" s="98">
        <v>0</v>
      </c>
      <c r="AL3089" s="98">
        <v>0</v>
      </c>
      <c r="AM3089" s="98">
        <v>0</v>
      </c>
      <c r="AN3089" s="98">
        <v>0</v>
      </c>
      <c r="AO3089" s="98">
        <v>0</v>
      </c>
      <c r="AP3089" s="98">
        <v>0</v>
      </c>
      <c r="AQ3089" s="98">
        <v>0</v>
      </c>
      <c r="AR3089" s="98">
        <v>0</v>
      </c>
      <c r="AS3089" s="98">
        <v>0</v>
      </c>
      <c r="AT3089" s="98">
        <v>0</v>
      </c>
      <c r="AU3089" s="98">
        <v>100000</v>
      </c>
      <c r="AV3089" s="98">
        <v>0</v>
      </c>
      <c r="AW3089" s="98">
        <v>0</v>
      </c>
      <c r="AX3089" s="98">
        <v>0</v>
      </c>
      <c r="AY3089" s="98">
        <v>0</v>
      </c>
      <c r="AZ3089" s="98">
        <v>0</v>
      </c>
      <c r="BA3089" s="98">
        <v>0</v>
      </c>
      <c r="BB3089" s="98">
        <v>0</v>
      </c>
      <c r="BC3089" s="98">
        <v>0</v>
      </c>
      <c r="BD3089" s="98">
        <v>0</v>
      </c>
      <c r="BE3089" s="98">
        <v>0</v>
      </c>
      <c r="BF3089" s="98">
        <v>0</v>
      </c>
      <c r="BG3089" s="98">
        <v>0</v>
      </c>
      <c r="BH3089" s="98">
        <v>0</v>
      </c>
      <c r="BI3089" s="98">
        <v>0</v>
      </c>
      <c r="BJ3089" s="98">
        <v>0</v>
      </c>
      <c r="BK3089" s="98">
        <v>0</v>
      </c>
      <c r="BL3089" s="98">
        <v>0</v>
      </c>
      <c r="BM3089" s="98">
        <v>0</v>
      </c>
      <c r="BN3089" s="98">
        <v>0</v>
      </c>
      <c r="BO3089" s="98">
        <v>0</v>
      </c>
      <c r="BP3089" s="98">
        <v>0</v>
      </c>
      <c r="BQ3089" s="98">
        <v>0</v>
      </c>
      <c r="BR3089" s="98">
        <v>0</v>
      </c>
      <c r="BS3089" s="98">
        <v>0</v>
      </c>
    </row>
    <row r="3090" spans="1:71" s="97" customFormat="1" hidden="1" x14ac:dyDescent="0.3">
      <c r="A3090" s="97" t="s">
        <v>374</v>
      </c>
      <c r="B3090" s="99" t="s">
        <v>3820</v>
      </c>
      <c r="C3090" s="102">
        <v>39101</v>
      </c>
      <c r="D3090" s="102" t="s">
        <v>3820</v>
      </c>
      <c r="E3090" s="101" t="str">
        <f>VLOOKUP($D3090,'FP MD'!$A:$G,2,FALSE)</f>
        <v>UAV Capability Use Case</v>
      </c>
      <c r="F3090" s="101" t="str">
        <f>VLOOKUP($D3090,'FP MD'!$A:$G,3,FALSE)</f>
        <v/>
      </c>
      <c r="G3090" s="101" t="str">
        <f>VLOOKUP($D3090,'FP MD'!$A:$G,4,FALSE)</f>
        <v/>
      </c>
      <c r="H3090" s="101"/>
      <c r="I3090" s="101" t="e">
        <f>VLOOKUP($D3090,'FP MD'!$A:$G,6,FALSE)</f>
        <v>#N/A</v>
      </c>
      <c r="J3090" s="103">
        <v>202809</v>
      </c>
      <c r="K3090" s="100">
        <v>0</v>
      </c>
      <c r="L3090" s="98">
        <v>0</v>
      </c>
      <c r="M3090" s="98">
        <v>0</v>
      </c>
      <c r="N3090" s="98">
        <v>0</v>
      </c>
      <c r="O3090" s="98">
        <v>0</v>
      </c>
      <c r="P3090" s="98">
        <v>0</v>
      </c>
      <c r="Q3090" s="98">
        <v>0</v>
      </c>
      <c r="R3090" s="98">
        <v>0</v>
      </c>
      <c r="S3090" s="98">
        <v>0</v>
      </c>
      <c r="T3090" s="98">
        <v>0</v>
      </c>
      <c r="U3090" s="98">
        <v>0</v>
      </c>
      <c r="V3090" s="98">
        <v>0</v>
      </c>
      <c r="W3090" s="98">
        <v>0</v>
      </c>
      <c r="X3090" s="98">
        <v>0</v>
      </c>
      <c r="Y3090" s="98">
        <v>0</v>
      </c>
      <c r="Z3090" s="98">
        <v>0</v>
      </c>
      <c r="AA3090" s="98">
        <v>0</v>
      </c>
      <c r="AB3090" s="98">
        <v>0</v>
      </c>
      <c r="AC3090" s="98">
        <v>0</v>
      </c>
      <c r="AD3090" s="98">
        <v>0</v>
      </c>
      <c r="AE3090" s="98">
        <v>0</v>
      </c>
      <c r="AF3090" s="98">
        <v>0</v>
      </c>
      <c r="AG3090" s="98">
        <v>0</v>
      </c>
      <c r="AH3090" s="98">
        <v>0</v>
      </c>
      <c r="AI3090" s="98">
        <v>0</v>
      </c>
      <c r="AJ3090" s="98">
        <v>0</v>
      </c>
      <c r="AK3090" s="98">
        <v>0</v>
      </c>
      <c r="AL3090" s="98">
        <v>0</v>
      </c>
      <c r="AM3090" s="98">
        <v>0</v>
      </c>
      <c r="AN3090" s="98">
        <v>0</v>
      </c>
      <c r="AO3090" s="98">
        <v>0</v>
      </c>
      <c r="AP3090" s="98">
        <v>0</v>
      </c>
      <c r="AQ3090" s="98">
        <v>0</v>
      </c>
      <c r="AR3090" s="98">
        <v>0</v>
      </c>
      <c r="AS3090" s="98">
        <v>0</v>
      </c>
      <c r="AT3090" s="98">
        <v>0</v>
      </c>
      <c r="AU3090" s="98">
        <v>0</v>
      </c>
      <c r="AV3090" s="98">
        <v>0</v>
      </c>
      <c r="AW3090" s="98">
        <v>0</v>
      </c>
      <c r="AX3090" s="98">
        <v>0</v>
      </c>
      <c r="AY3090" s="98">
        <v>0</v>
      </c>
      <c r="AZ3090" s="98">
        <v>0</v>
      </c>
      <c r="BA3090" s="98">
        <v>0</v>
      </c>
      <c r="BB3090" s="98">
        <v>0</v>
      </c>
      <c r="BC3090" s="98">
        <v>0</v>
      </c>
      <c r="BD3090" s="98">
        <v>0</v>
      </c>
      <c r="BE3090" s="98">
        <v>0</v>
      </c>
      <c r="BF3090" s="98">
        <v>0</v>
      </c>
      <c r="BG3090" s="98">
        <v>0</v>
      </c>
      <c r="BH3090" s="98">
        <v>0</v>
      </c>
      <c r="BI3090" s="98">
        <v>0</v>
      </c>
      <c r="BJ3090" s="98">
        <v>0</v>
      </c>
      <c r="BK3090" s="98">
        <v>0</v>
      </c>
      <c r="BL3090" s="98">
        <v>0</v>
      </c>
      <c r="BM3090" s="98">
        <v>0</v>
      </c>
      <c r="BN3090" s="98">
        <v>0</v>
      </c>
      <c r="BO3090" s="98">
        <v>0</v>
      </c>
      <c r="BP3090" s="98">
        <v>3074999.9899999974</v>
      </c>
      <c r="BQ3090" s="98">
        <v>41666.669999999925</v>
      </c>
      <c r="BR3090" s="98">
        <v>41666.669999999925</v>
      </c>
      <c r="BS3090" s="98">
        <v>41666.669999999925</v>
      </c>
    </row>
    <row r="3091" spans="1:71" s="97" customFormat="1" hidden="1" x14ac:dyDescent="0.3">
      <c r="A3091" s="97" t="s">
        <v>374</v>
      </c>
      <c r="B3091" s="99" t="s">
        <v>3821</v>
      </c>
      <c r="C3091" s="102">
        <v>39104</v>
      </c>
      <c r="D3091" s="102" t="s">
        <v>3821</v>
      </c>
      <c r="E3091" s="101" t="str">
        <f>VLOOKUP($D3091,'FP MD'!$A:$G,2,FALSE)</f>
        <v>AM Asset Data Population</v>
      </c>
      <c r="F3091" s="101" t="str">
        <f>VLOOKUP($D3091,'FP MD'!$A:$G,3,FALSE)</f>
        <v/>
      </c>
      <c r="G3091" s="101" t="str">
        <f>VLOOKUP($D3091,'FP MD'!$A:$G,4,FALSE)</f>
        <v/>
      </c>
      <c r="H3091" s="101"/>
      <c r="I3091" s="101" t="e">
        <f>VLOOKUP($D3091,'FP MD'!$A:$G,6,FALSE)</f>
        <v>#N/A</v>
      </c>
      <c r="J3091" s="103">
        <v>202512</v>
      </c>
      <c r="K3091" s="100">
        <v>0</v>
      </c>
      <c r="L3091" s="98">
        <v>0</v>
      </c>
      <c r="M3091" s="98">
        <v>0</v>
      </c>
      <c r="N3091" s="98">
        <v>0</v>
      </c>
      <c r="O3091" s="98">
        <v>0</v>
      </c>
      <c r="P3091" s="98">
        <v>0</v>
      </c>
      <c r="Q3091" s="98">
        <v>0</v>
      </c>
      <c r="R3091" s="98">
        <v>0</v>
      </c>
      <c r="S3091" s="98">
        <v>0</v>
      </c>
      <c r="T3091" s="98">
        <v>0</v>
      </c>
      <c r="U3091" s="98">
        <v>0</v>
      </c>
      <c r="V3091" s="98">
        <v>0</v>
      </c>
      <c r="W3091" s="98">
        <v>0</v>
      </c>
      <c r="X3091" s="98">
        <v>0</v>
      </c>
      <c r="Y3091" s="98">
        <v>0</v>
      </c>
      <c r="Z3091" s="98">
        <v>0</v>
      </c>
      <c r="AA3091" s="98">
        <v>0</v>
      </c>
      <c r="AB3091" s="98">
        <v>0</v>
      </c>
      <c r="AC3091" s="98">
        <v>0</v>
      </c>
      <c r="AD3091" s="98">
        <v>0</v>
      </c>
      <c r="AE3091" s="98">
        <v>0</v>
      </c>
      <c r="AF3091" s="98">
        <v>0</v>
      </c>
      <c r="AG3091" s="98">
        <v>0</v>
      </c>
      <c r="AH3091" s="98">
        <v>0</v>
      </c>
      <c r="AI3091" s="98">
        <v>100000</v>
      </c>
      <c r="AJ3091" s="98">
        <v>0</v>
      </c>
      <c r="AK3091" s="98">
        <v>0</v>
      </c>
      <c r="AL3091" s="98">
        <v>0</v>
      </c>
      <c r="AM3091" s="98">
        <v>0</v>
      </c>
      <c r="AN3091" s="98">
        <v>0</v>
      </c>
      <c r="AO3091" s="98">
        <v>0</v>
      </c>
      <c r="AP3091" s="98">
        <v>0</v>
      </c>
      <c r="AQ3091" s="98">
        <v>0</v>
      </c>
      <c r="AR3091" s="98">
        <v>0</v>
      </c>
      <c r="AS3091" s="98">
        <v>0</v>
      </c>
      <c r="AT3091" s="98">
        <v>0</v>
      </c>
      <c r="AU3091" s="98">
        <v>0</v>
      </c>
      <c r="AV3091" s="98">
        <v>0</v>
      </c>
      <c r="AW3091" s="98">
        <v>0</v>
      </c>
      <c r="AX3091" s="98">
        <v>0</v>
      </c>
      <c r="AY3091" s="98">
        <v>0</v>
      </c>
      <c r="AZ3091" s="98">
        <v>0</v>
      </c>
      <c r="BA3091" s="98">
        <v>0</v>
      </c>
      <c r="BB3091" s="98">
        <v>0</v>
      </c>
      <c r="BC3091" s="98">
        <v>0</v>
      </c>
      <c r="BD3091" s="98">
        <v>0</v>
      </c>
      <c r="BE3091" s="98">
        <v>0</v>
      </c>
      <c r="BF3091" s="98">
        <v>0</v>
      </c>
      <c r="BG3091" s="98">
        <v>0</v>
      </c>
      <c r="BH3091" s="98">
        <v>0</v>
      </c>
      <c r="BI3091" s="98">
        <v>0</v>
      </c>
      <c r="BJ3091" s="98">
        <v>0</v>
      </c>
      <c r="BK3091" s="98">
        <v>0</v>
      </c>
      <c r="BL3091" s="98">
        <v>0</v>
      </c>
      <c r="BM3091" s="98">
        <v>0</v>
      </c>
      <c r="BN3091" s="98">
        <v>0</v>
      </c>
      <c r="BO3091" s="98">
        <v>0</v>
      </c>
      <c r="BP3091" s="98">
        <v>0</v>
      </c>
      <c r="BQ3091" s="98">
        <v>0</v>
      </c>
      <c r="BR3091" s="98">
        <v>0</v>
      </c>
      <c r="BS3091" s="98">
        <v>0</v>
      </c>
    </row>
    <row r="3092" spans="1:71" s="97" customFormat="1" hidden="1" x14ac:dyDescent="0.3">
      <c r="A3092" s="97" t="s">
        <v>374</v>
      </c>
      <c r="B3092" s="99" t="s">
        <v>3822</v>
      </c>
      <c r="C3092" s="102">
        <v>39104</v>
      </c>
      <c r="D3092" s="102" t="s">
        <v>3823</v>
      </c>
      <c r="E3092" s="101" t="str">
        <f>VLOOKUP($D3092,'FP MD'!$A:$G,2,FALSE)</f>
        <v>CIENA 6500 DWDM UPGRADE</v>
      </c>
      <c r="F3092" s="101" t="str">
        <f>VLOOKUP($D3092,'FP MD'!$A:$G,3,FALSE)</f>
        <v/>
      </c>
      <c r="G3092" s="101" t="str">
        <f>VLOOKUP($D3092,'FP MD'!$A:$G,4,FALSE)</f>
        <v/>
      </c>
      <c r="H3092" s="101"/>
      <c r="I3092" s="101" t="e">
        <f>VLOOKUP($D3092,'FP MD'!$A:$G,6,FALSE)</f>
        <v>#N/A</v>
      </c>
      <c r="J3092" s="103">
        <v>202406</v>
      </c>
      <c r="K3092" s="100">
        <v>0</v>
      </c>
      <c r="L3092" s="98">
        <v>0</v>
      </c>
      <c r="M3092" s="98">
        <v>0</v>
      </c>
      <c r="N3092" s="98">
        <v>0</v>
      </c>
      <c r="O3092" s="98">
        <v>0</v>
      </c>
      <c r="P3092" s="98">
        <v>0</v>
      </c>
      <c r="Q3092" s="98">
        <v>446059.35000000003</v>
      </c>
      <c r="R3092" s="98">
        <v>0</v>
      </c>
      <c r="S3092" s="98">
        <v>0</v>
      </c>
      <c r="T3092" s="98">
        <v>0</v>
      </c>
      <c r="U3092" s="98">
        <v>0</v>
      </c>
      <c r="V3092" s="98">
        <v>0</v>
      </c>
      <c r="W3092" s="98">
        <v>0</v>
      </c>
      <c r="X3092" s="98">
        <v>0</v>
      </c>
      <c r="Y3092" s="98">
        <v>0</v>
      </c>
      <c r="Z3092" s="98">
        <v>0</v>
      </c>
      <c r="AA3092" s="98">
        <v>0</v>
      </c>
      <c r="AB3092" s="98">
        <v>0</v>
      </c>
      <c r="AC3092" s="98">
        <v>0</v>
      </c>
      <c r="AD3092" s="98">
        <v>0</v>
      </c>
      <c r="AE3092" s="98">
        <v>0</v>
      </c>
      <c r="AF3092" s="98">
        <v>0</v>
      </c>
      <c r="AG3092" s="98">
        <v>0</v>
      </c>
      <c r="AH3092" s="98">
        <v>0</v>
      </c>
      <c r="AI3092" s="98">
        <v>0</v>
      </c>
      <c r="AJ3092" s="98">
        <v>0</v>
      </c>
      <c r="AK3092" s="98">
        <v>0</v>
      </c>
      <c r="AL3092" s="98">
        <v>0</v>
      </c>
      <c r="AM3092" s="98">
        <v>0</v>
      </c>
      <c r="AN3092" s="98">
        <v>0</v>
      </c>
      <c r="AO3092" s="98">
        <v>0</v>
      </c>
      <c r="AP3092" s="98">
        <v>0</v>
      </c>
      <c r="AQ3092" s="98">
        <v>0</v>
      </c>
      <c r="AR3092" s="98">
        <v>0</v>
      </c>
      <c r="AS3092" s="98">
        <v>0</v>
      </c>
      <c r="AT3092" s="98">
        <v>0</v>
      </c>
      <c r="AU3092" s="98">
        <v>0</v>
      </c>
      <c r="AV3092" s="98">
        <v>0</v>
      </c>
      <c r="AW3092" s="98">
        <v>0</v>
      </c>
      <c r="AX3092" s="98">
        <v>0</v>
      </c>
      <c r="AY3092" s="98">
        <v>0</v>
      </c>
      <c r="AZ3092" s="98">
        <v>0</v>
      </c>
      <c r="BA3092" s="98">
        <v>0</v>
      </c>
      <c r="BB3092" s="98">
        <v>0</v>
      </c>
      <c r="BC3092" s="98">
        <v>0</v>
      </c>
      <c r="BD3092" s="98">
        <v>0</v>
      </c>
      <c r="BE3092" s="98">
        <v>0</v>
      </c>
      <c r="BF3092" s="98">
        <v>0</v>
      </c>
      <c r="BG3092" s="98">
        <v>0</v>
      </c>
      <c r="BH3092" s="98">
        <v>0</v>
      </c>
      <c r="BI3092" s="98">
        <v>0</v>
      </c>
      <c r="BJ3092" s="98">
        <v>0</v>
      </c>
      <c r="BK3092" s="98">
        <v>0</v>
      </c>
      <c r="BL3092" s="98">
        <v>0</v>
      </c>
      <c r="BM3092" s="98">
        <v>0</v>
      </c>
      <c r="BN3092" s="98">
        <v>0</v>
      </c>
      <c r="BO3092" s="98">
        <v>0</v>
      </c>
      <c r="BP3092" s="98">
        <v>0</v>
      </c>
      <c r="BQ3092" s="98">
        <v>0</v>
      </c>
      <c r="BR3092" s="98">
        <v>0</v>
      </c>
      <c r="BS3092" s="98">
        <v>0</v>
      </c>
    </row>
    <row r="3093" spans="1:71" s="97" customFormat="1" hidden="1" x14ac:dyDescent="0.3">
      <c r="A3093" s="97" t="s">
        <v>374</v>
      </c>
      <c r="B3093" s="99" t="s">
        <v>3824</v>
      </c>
      <c r="C3093" s="102">
        <v>39104</v>
      </c>
      <c r="D3093" s="102" t="s">
        <v>3824</v>
      </c>
      <c r="E3093" s="101" t="str">
        <f>VLOOKUP($D3093,'FP MD'!$A:$G,2,FALSE)</f>
        <v>Collaboration Automation 2025</v>
      </c>
      <c r="F3093" s="101" t="str">
        <f>VLOOKUP($D3093,'FP MD'!$A:$G,3,FALSE)</f>
        <v/>
      </c>
      <c r="G3093" s="101" t="str">
        <f>VLOOKUP($D3093,'FP MD'!$A:$G,4,FALSE)</f>
        <v/>
      </c>
      <c r="H3093" s="101"/>
      <c r="I3093" s="101" t="e">
        <f>VLOOKUP($D3093,'FP MD'!$A:$G,6,FALSE)</f>
        <v>#N/A</v>
      </c>
      <c r="J3093" s="103">
        <v>202512</v>
      </c>
      <c r="K3093" s="100">
        <v>0</v>
      </c>
      <c r="L3093" s="98">
        <v>0</v>
      </c>
      <c r="M3093" s="98">
        <v>0</v>
      </c>
      <c r="N3093" s="98">
        <v>0</v>
      </c>
      <c r="O3093" s="98">
        <v>0</v>
      </c>
      <c r="P3093" s="98">
        <v>0</v>
      </c>
      <c r="Q3093" s="98">
        <v>0</v>
      </c>
      <c r="R3093" s="98">
        <v>0</v>
      </c>
      <c r="S3093" s="98">
        <v>0</v>
      </c>
      <c r="T3093" s="98">
        <v>0</v>
      </c>
      <c r="U3093" s="98">
        <v>0</v>
      </c>
      <c r="V3093" s="98">
        <v>0</v>
      </c>
      <c r="W3093" s="98">
        <v>0</v>
      </c>
      <c r="X3093" s="98">
        <v>0</v>
      </c>
      <c r="Y3093" s="98">
        <v>0</v>
      </c>
      <c r="Z3093" s="98">
        <v>0</v>
      </c>
      <c r="AA3093" s="98">
        <v>0</v>
      </c>
      <c r="AB3093" s="98">
        <v>0</v>
      </c>
      <c r="AC3093" s="98">
        <v>0</v>
      </c>
      <c r="AD3093" s="98">
        <v>0</v>
      </c>
      <c r="AE3093" s="98">
        <v>0</v>
      </c>
      <c r="AF3093" s="98">
        <v>0</v>
      </c>
      <c r="AG3093" s="98">
        <v>0</v>
      </c>
      <c r="AH3093" s="98">
        <v>0</v>
      </c>
      <c r="AI3093" s="98">
        <v>200000</v>
      </c>
      <c r="AJ3093" s="98">
        <v>0</v>
      </c>
      <c r="AK3093" s="98">
        <v>0</v>
      </c>
      <c r="AL3093" s="98">
        <v>0</v>
      </c>
      <c r="AM3093" s="98">
        <v>0</v>
      </c>
      <c r="AN3093" s="98">
        <v>0</v>
      </c>
      <c r="AO3093" s="98">
        <v>0</v>
      </c>
      <c r="AP3093" s="98">
        <v>0</v>
      </c>
      <c r="AQ3093" s="98">
        <v>0</v>
      </c>
      <c r="AR3093" s="98">
        <v>0</v>
      </c>
      <c r="AS3093" s="98">
        <v>0</v>
      </c>
      <c r="AT3093" s="98">
        <v>0</v>
      </c>
      <c r="AU3093" s="98">
        <v>0</v>
      </c>
      <c r="AV3093" s="98">
        <v>0</v>
      </c>
      <c r="AW3093" s="98">
        <v>0</v>
      </c>
      <c r="AX3093" s="98">
        <v>0</v>
      </c>
      <c r="AY3093" s="98">
        <v>0</v>
      </c>
      <c r="AZ3093" s="98">
        <v>0</v>
      </c>
      <c r="BA3093" s="98">
        <v>0</v>
      </c>
      <c r="BB3093" s="98">
        <v>0</v>
      </c>
      <c r="BC3093" s="98">
        <v>0</v>
      </c>
      <c r="BD3093" s="98">
        <v>0</v>
      </c>
      <c r="BE3093" s="98">
        <v>0</v>
      </c>
      <c r="BF3093" s="98">
        <v>0</v>
      </c>
      <c r="BG3093" s="98">
        <v>0</v>
      </c>
      <c r="BH3093" s="98">
        <v>0</v>
      </c>
      <c r="BI3093" s="98">
        <v>0</v>
      </c>
      <c r="BJ3093" s="98">
        <v>0</v>
      </c>
      <c r="BK3093" s="98">
        <v>0</v>
      </c>
      <c r="BL3093" s="98">
        <v>0</v>
      </c>
      <c r="BM3093" s="98">
        <v>0</v>
      </c>
      <c r="BN3093" s="98">
        <v>0</v>
      </c>
      <c r="BO3093" s="98">
        <v>0</v>
      </c>
      <c r="BP3093" s="98">
        <v>0</v>
      </c>
      <c r="BQ3093" s="98">
        <v>0</v>
      </c>
      <c r="BR3093" s="98">
        <v>0</v>
      </c>
      <c r="BS3093" s="98">
        <v>0</v>
      </c>
    </row>
    <row r="3094" spans="1:71" s="97" customFormat="1" hidden="1" x14ac:dyDescent="0.3">
      <c r="A3094" s="97" t="s">
        <v>374</v>
      </c>
      <c r="B3094" s="99" t="s">
        <v>3825</v>
      </c>
      <c r="C3094" s="102">
        <v>39104</v>
      </c>
      <c r="D3094" s="102" t="s">
        <v>3825</v>
      </c>
      <c r="E3094" s="101" t="str">
        <f>VLOOKUP($D3094,'FP MD'!$A:$G,2,FALSE)</f>
        <v>Collaboration Automation 2026</v>
      </c>
      <c r="F3094" s="101" t="str">
        <f>VLOOKUP($D3094,'FP MD'!$A:$G,3,FALSE)</f>
        <v/>
      </c>
      <c r="G3094" s="101" t="str">
        <f>VLOOKUP($D3094,'FP MD'!$A:$G,4,FALSE)</f>
        <v/>
      </c>
      <c r="H3094" s="101"/>
      <c r="I3094" s="101" t="e">
        <f>VLOOKUP($D3094,'FP MD'!$A:$G,6,FALSE)</f>
        <v>#N/A</v>
      </c>
      <c r="J3094" s="103">
        <v>202612</v>
      </c>
      <c r="K3094" s="100">
        <v>0</v>
      </c>
      <c r="L3094" s="98">
        <v>0</v>
      </c>
      <c r="M3094" s="98">
        <v>0</v>
      </c>
      <c r="N3094" s="98">
        <v>0</v>
      </c>
      <c r="O3094" s="98">
        <v>0</v>
      </c>
      <c r="P3094" s="98">
        <v>0</v>
      </c>
      <c r="Q3094" s="98">
        <v>0</v>
      </c>
      <c r="R3094" s="98">
        <v>0</v>
      </c>
      <c r="S3094" s="98">
        <v>0</v>
      </c>
      <c r="T3094" s="98">
        <v>0</v>
      </c>
      <c r="U3094" s="98">
        <v>0</v>
      </c>
      <c r="V3094" s="98">
        <v>0</v>
      </c>
      <c r="W3094" s="98">
        <v>0</v>
      </c>
      <c r="X3094" s="98">
        <v>0</v>
      </c>
      <c r="Y3094" s="98">
        <v>0</v>
      </c>
      <c r="Z3094" s="98">
        <v>0</v>
      </c>
      <c r="AA3094" s="98">
        <v>0</v>
      </c>
      <c r="AB3094" s="98">
        <v>0</v>
      </c>
      <c r="AC3094" s="98">
        <v>0</v>
      </c>
      <c r="AD3094" s="98">
        <v>0</v>
      </c>
      <c r="AE3094" s="98">
        <v>0</v>
      </c>
      <c r="AF3094" s="98">
        <v>0</v>
      </c>
      <c r="AG3094" s="98">
        <v>0</v>
      </c>
      <c r="AH3094" s="98">
        <v>0</v>
      </c>
      <c r="AI3094" s="98">
        <v>0</v>
      </c>
      <c r="AJ3094" s="98">
        <v>0</v>
      </c>
      <c r="AK3094" s="98">
        <v>0</v>
      </c>
      <c r="AL3094" s="98">
        <v>0</v>
      </c>
      <c r="AM3094" s="98">
        <v>0</v>
      </c>
      <c r="AN3094" s="98">
        <v>0</v>
      </c>
      <c r="AO3094" s="98">
        <v>0</v>
      </c>
      <c r="AP3094" s="98">
        <v>0</v>
      </c>
      <c r="AQ3094" s="98">
        <v>0</v>
      </c>
      <c r="AR3094" s="98">
        <v>0</v>
      </c>
      <c r="AS3094" s="98">
        <v>0</v>
      </c>
      <c r="AT3094" s="98">
        <v>0</v>
      </c>
      <c r="AU3094" s="98">
        <v>150000</v>
      </c>
      <c r="AV3094" s="98">
        <v>0</v>
      </c>
      <c r="AW3094" s="98">
        <v>0</v>
      </c>
      <c r="AX3094" s="98">
        <v>0</v>
      </c>
      <c r="AY3094" s="98">
        <v>0</v>
      </c>
      <c r="AZ3094" s="98">
        <v>0</v>
      </c>
      <c r="BA3094" s="98">
        <v>0</v>
      </c>
      <c r="BB3094" s="98">
        <v>0</v>
      </c>
      <c r="BC3094" s="98">
        <v>0</v>
      </c>
      <c r="BD3094" s="98">
        <v>0</v>
      </c>
      <c r="BE3094" s="98">
        <v>0</v>
      </c>
      <c r="BF3094" s="98">
        <v>0</v>
      </c>
      <c r="BG3094" s="98">
        <v>0</v>
      </c>
      <c r="BH3094" s="98">
        <v>0</v>
      </c>
      <c r="BI3094" s="98">
        <v>0</v>
      </c>
      <c r="BJ3094" s="98">
        <v>0</v>
      </c>
      <c r="BK3094" s="98">
        <v>0</v>
      </c>
      <c r="BL3094" s="98">
        <v>0</v>
      </c>
      <c r="BM3094" s="98">
        <v>0</v>
      </c>
      <c r="BN3094" s="98">
        <v>0</v>
      </c>
      <c r="BO3094" s="98">
        <v>0</v>
      </c>
      <c r="BP3094" s="98">
        <v>0</v>
      </c>
      <c r="BQ3094" s="98">
        <v>0</v>
      </c>
      <c r="BR3094" s="98">
        <v>0</v>
      </c>
      <c r="BS3094" s="98">
        <v>0</v>
      </c>
    </row>
    <row r="3095" spans="1:71" s="97" customFormat="1" hidden="1" x14ac:dyDescent="0.3">
      <c r="A3095" s="97" t="s">
        <v>374</v>
      </c>
      <c r="B3095" s="99" t="s">
        <v>3826</v>
      </c>
      <c r="C3095" s="102">
        <v>39104</v>
      </c>
      <c r="D3095" s="102" t="s">
        <v>3826</v>
      </c>
      <c r="E3095" s="101" t="str">
        <f>VLOOKUP($D3095,'FP MD'!$A:$G,2,FALSE)</f>
        <v>Collaboration Automation 2027</v>
      </c>
      <c r="F3095" s="101" t="str">
        <f>VLOOKUP($D3095,'FP MD'!$A:$G,3,FALSE)</f>
        <v/>
      </c>
      <c r="G3095" s="101" t="str">
        <f>VLOOKUP($D3095,'FP MD'!$A:$G,4,FALSE)</f>
        <v/>
      </c>
      <c r="H3095" s="101"/>
      <c r="I3095" s="101" t="e">
        <f>VLOOKUP($D3095,'FP MD'!$A:$G,6,FALSE)</f>
        <v>#N/A</v>
      </c>
      <c r="J3095" s="103">
        <v>202712</v>
      </c>
      <c r="K3095" s="100">
        <v>0</v>
      </c>
      <c r="L3095" s="98">
        <v>0</v>
      </c>
      <c r="M3095" s="98">
        <v>0</v>
      </c>
      <c r="N3095" s="98">
        <v>0</v>
      </c>
      <c r="O3095" s="98">
        <v>0</v>
      </c>
      <c r="P3095" s="98">
        <v>0</v>
      </c>
      <c r="Q3095" s="98">
        <v>0</v>
      </c>
      <c r="R3095" s="98">
        <v>0</v>
      </c>
      <c r="S3095" s="98">
        <v>0</v>
      </c>
      <c r="T3095" s="98">
        <v>0</v>
      </c>
      <c r="U3095" s="98">
        <v>0</v>
      </c>
      <c r="V3095" s="98">
        <v>0</v>
      </c>
      <c r="W3095" s="98">
        <v>0</v>
      </c>
      <c r="X3095" s="98">
        <v>0</v>
      </c>
      <c r="Y3095" s="98">
        <v>0</v>
      </c>
      <c r="Z3095" s="98">
        <v>0</v>
      </c>
      <c r="AA3095" s="98">
        <v>0</v>
      </c>
      <c r="AB3095" s="98">
        <v>0</v>
      </c>
      <c r="AC3095" s="98">
        <v>0</v>
      </c>
      <c r="AD3095" s="98">
        <v>0</v>
      </c>
      <c r="AE3095" s="98">
        <v>0</v>
      </c>
      <c r="AF3095" s="98">
        <v>0</v>
      </c>
      <c r="AG3095" s="98">
        <v>0</v>
      </c>
      <c r="AH3095" s="98">
        <v>0</v>
      </c>
      <c r="AI3095" s="98">
        <v>0</v>
      </c>
      <c r="AJ3095" s="98">
        <v>0</v>
      </c>
      <c r="AK3095" s="98">
        <v>0</v>
      </c>
      <c r="AL3095" s="98">
        <v>0</v>
      </c>
      <c r="AM3095" s="98">
        <v>0</v>
      </c>
      <c r="AN3095" s="98">
        <v>0</v>
      </c>
      <c r="AO3095" s="98">
        <v>0</v>
      </c>
      <c r="AP3095" s="98">
        <v>0</v>
      </c>
      <c r="AQ3095" s="98">
        <v>0</v>
      </c>
      <c r="AR3095" s="98">
        <v>0</v>
      </c>
      <c r="AS3095" s="98">
        <v>0</v>
      </c>
      <c r="AT3095" s="98">
        <v>0</v>
      </c>
      <c r="AU3095" s="98">
        <v>0</v>
      </c>
      <c r="AV3095" s="98">
        <v>0</v>
      </c>
      <c r="AW3095" s="98">
        <v>0</v>
      </c>
      <c r="AX3095" s="98">
        <v>0</v>
      </c>
      <c r="AY3095" s="98">
        <v>0</v>
      </c>
      <c r="AZ3095" s="98">
        <v>0</v>
      </c>
      <c r="BA3095" s="98">
        <v>0</v>
      </c>
      <c r="BB3095" s="98">
        <v>0</v>
      </c>
      <c r="BC3095" s="98">
        <v>0</v>
      </c>
      <c r="BD3095" s="98">
        <v>0</v>
      </c>
      <c r="BE3095" s="98">
        <v>0</v>
      </c>
      <c r="BF3095" s="98">
        <v>0</v>
      </c>
      <c r="BG3095" s="98">
        <v>150000</v>
      </c>
      <c r="BH3095" s="98">
        <v>0</v>
      </c>
      <c r="BI3095" s="98">
        <v>0</v>
      </c>
      <c r="BJ3095" s="98">
        <v>0</v>
      </c>
      <c r="BK3095" s="98">
        <v>0</v>
      </c>
      <c r="BL3095" s="98">
        <v>0</v>
      </c>
      <c r="BM3095" s="98">
        <v>0</v>
      </c>
      <c r="BN3095" s="98">
        <v>0</v>
      </c>
      <c r="BO3095" s="98">
        <v>0</v>
      </c>
      <c r="BP3095" s="98">
        <v>0</v>
      </c>
      <c r="BQ3095" s="98">
        <v>0</v>
      </c>
      <c r="BR3095" s="98">
        <v>0</v>
      </c>
      <c r="BS3095" s="98">
        <v>0</v>
      </c>
    </row>
    <row r="3096" spans="1:71" s="97" customFormat="1" hidden="1" x14ac:dyDescent="0.3">
      <c r="A3096" s="97" t="s">
        <v>374</v>
      </c>
      <c r="B3096" s="99" t="s">
        <v>3827</v>
      </c>
      <c r="C3096" s="102">
        <v>39104</v>
      </c>
      <c r="D3096" s="102" t="s">
        <v>3827</v>
      </c>
      <c r="E3096" s="101" t="str">
        <f>VLOOKUP($D3096,'FP MD'!$A:$G,2,FALSE)</f>
        <v>Corporate Systems Refresh 2024</v>
      </c>
      <c r="F3096" s="101" t="str">
        <f>VLOOKUP($D3096,'FP MD'!$A:$G,3,FALSE)</f>
        <v/>
      </c>
      <c r="G3096" s="101" t="str">
        <f>VLOOKUP($D3096,'FP MD'!$A:$G,4,FALSE)</f>
        <v/>
      </c>
      <c r="H3096" s="101"/>
      <c r="I3096" s="101" t="e">
        <f>VLOOKUP($D3096,'FP MD'!$A:$G,6,FALSE)</f>
        <v>#N/A</v>
      </c>
      <c r="J3096" s="103">
        <v>202412</v>
      </c>
      <c r="K3096" s="100">
        <v>0</v>
      </c>
      <c r="L3096" s="98">
        <v>0</v>
      </c>
      <c r="M3096" s="98">
        <v>0</v>
      </c>
      <c r="N3096" s="98">
        <v>0</v>
      </c>
      <c r="O3096" s="98">
        <v>0</v>
      </c>
      <c r="P3096" s="98">
        <v>0</v>
      </c>
      <c r="Q3096" s="98">
        <v>0</v>
      </c>
      <c r="R3096" s="98">
        <v>0</v>
      </c>
      <c r="S3096" s="98">
        <v>0</v>
      </c>
      <c r="T3096" s="98">
        <v>0</v>
      </c>
      <c r="U3096" s="98">
        <v>0</v>
      </c>
      <c r="V3096" s="98">
        <v>0</v>
      </c>
      <c r="W3096" s="98">
        <v>400000</v>
      </c>
      <c r="X3096" s="98">
        <v>0</v>
      </c>
      <c r="Y3096" s="98">
        <v>0</v>
      </c>
      <c r="Z3096" s="98">
        <v>0</v>
      </c>
      <c r="AA3096" s="98">
        <v>0</v>
      </c>
      <c r="AB3096" s="98">
        <v>0</v>
      </c>
      <c r="AC3096" s="98">
        <v>0</v>
      </c>
      <c r="AD3096" s="98">
        <v>0</v>
      </c>
      <c r="AE3096" s="98">
        <v>0</v>
      </c>
      <c r="AF3096" s="98">
        <v>0</v>
      </c>
      <c r="AG3096" s="98">
        <v>0</v>
      </c>
      <c r="AH3096" s="98">
        <v>0</v>
      </c>
      <c r="AI3096" s="98">
        <v>0</v>
      </c>
      <c r="AJ3096" s="98">
        <v>0</v>
      </c>
      <c r="AK3096" s="98">
        <v>0</v>
      </c>
      <c r="AL3096" s="98">
        <v>0</v>
      </c>
      <c r="AM3096" s="98">
        <v>0</v>
      </c>
      <c r="AN3096" s="98">
        <v>0</v>
      </c>
      <c r="AO3096" s="98">
        <v>0</v>
      </c>
      <c r="AP3096" s="98">
        <v>0</v>
      </c>
      <c r="AQ3096" s="98">
        <v>0</v>
      </c>
      <c r="AR3096" s="98">
        <v>0</v>
      </c>
      <c r="AS3096" s="98">
        <v>0</v>
      </c>
      <c r="AT3096" s="98">
        <v>0</v>
      </c>
      <c r="AU3096" s="98">
        <v>0</v>
      </c>
      <c r="AV3096" s="98">
        <v>0</v>
      </c>
      <c r="AW3096" s="98">
        <v>0</v>
      </c>
      <c r="AX3096" s="98">
        <v>0</v>
      </c>
      <c r="AY3096" s="98">
        <v>0</v>
      </c>
      <c r="AZ3096" s="98">
        <v>0</v>
      </c>
      <c r="BA3096" s="98">
        <v>0</v>
      </c>
      <c r="BB3096" s="98">
        <v>0</v>
      </c>
      <c r="BC3096" s="98">
        <v>0</v>
      </c>
      <c r="BD3096" s="98">
        <v>0</v>
      </c>
      <c r="BE3096" s="98">
        <v>0</v>
      </c>
      <c r="BF3096" s="98">
        <v>0</v>
      </c>
      <c r="BG3096" s="98">
        <v>0</v>
      </c>
      <c r="BH3096" s="98">
        <v>0</v>
      </c>
      <c r="BI3096" s="98">
        <v>0</v>
      </c>
      <c r="BJ3096" s="98">
        <v>0</v>
      </c>
      <c r="BK3096" s="98">
        <v>0</v>
      </c>
      <c r="BL3096" s="98">
        <v>0</v>
      </c>
      <c r="BM3096" s="98">
        <v>0</v>
      </c>
      <c r="BN3096" s="98">
        <v>0</v>
      </c>
      <c r="BO3096" s="98">
        <v>0</v>
      </c>
      <c r="BP3096" s="98">
        <v>0</v>
      </c>
      <c r="BQ3096" s="98">
        <v>0</v>
      </c>
      <c r="BR3096" s="98">
        <v>0</v>
      </c>
      <c r="BS3096" s="98">
        <v>0</v>
      </c>
    </row>
    <row r="3097" spans="1:71" s="97" customFormat="1" hidden="1" x14ac:dyDescent="0.3">
      <c r="A3097" s="97" t="s">
        <v>374</v>
      </c>
      <c r="B3097" s="99" t="s">
        <v>3828</v>
      </c>
      <c r="C3097" s="102">
        <v>39104</v>
      </c>
      <c r="D3097" s="102" t="s">
        <v>3828</v>
      </c>
      <c r="E3097" s="101" t="str">
        <f>VLOOKUP($D3097,'FP MD'!$A:$G,2,FALSE)</f>
        <v>Disaster Recovery Equip Repl 2027</v>
      </c>
      <c r="F3097" s="101" t="str">
        <f>VLOOKUP($D3097,'FP MD'!$A:$G,3,FALSE)</f>
        <v/>
      </c>
      <c r="G3097" s="101" t="str">
        <f>VLOOKUP($D3097,'FP MD'!$A:$G,4,FALSE)</f>
        <v/>
      </c>
      <c r="H3097" s="101"/>
      <c r="I3097" s="101" t="e">
        <f>VLOOKUP($D3097,'FP MD'!$A:$G,6,FALSE)</f>
        <v>#N/A</v>
      </c>
      <c r="J3097" s="103">
        <v>202712</v>
      </c>
      <c r="K3097" s="100">
        <v>0</v>
      </c>
      <c r="L3097" s="98">
        <v>0</v>
      </c>
      <c r="M3097" s="98">
        <v>0</v>
      </c>
      <c r="N3097" s="98">
        <v>0</v>
      </c>
      <c r="O3097" s="98">
        <v>0</v>
      </c>
      <c r="P3097" s="98">
        <v>0</v>
      </c>
      <c r="Q3097" s="98">
        <v>0</v>
      </c>
      <c r="R3097" s="98">
        <v>0</v>
      </c>
      <c r="S3097" s="98">
        <v>0</v>
      </c>
      <c r="T3097" s="98">
        <v>0</v>
      </c>
      <c r="U3097" s="98">
        <v>0</v>
      </c>
      <c r="V3097" s="98">
        <v>0</v>
      </c>
      <c r="W3097" s="98">
        <v>0</v>
      </c>
      <c r="X3097" s="98">
        <v>0</v>
      </c>
      <c r="Y3097" s="98">
        <v>0</v>
      </c>
      <c r="Z3097" s="98">
        <v>0</v>
      </c>
      <c r="AA3097" s="98">
        <v>0</v>
      </c>
      <c r="AB3097" s="98">
        <v>0</v>
      </c>
      <c r="AC3097" s="98">
        <v>0</v>
      </c>
      <c r="AD3097" s="98">
        <v>0</v>
      </c>
      <c r="AE3097" s="98">
        <v>0</v>
      </c>
      <c r="AF3097" s="98">
        <v>0</v>
      </c>
      <c r="AG3097" s="98">
        <v>0</v>
      </c>
      <c r="AH3097" s="98">
        <v>0</v>
      </c>
      <c r="AI3097" s="98">
        <v>0</v>
      </c>
      <c r="AJ3097" s="98">
        <v>0</v>
      </c>
      <c r="AK3097" s="98">
        <v>0</v>
      </c>
      <c r="AL3097" s="98">
        <v>0</v>
      </c>
      <c r="AM3097" s="98">
        <v>0</v>
      </c>
      <c r="AN3097" s="98">
        <v>0</v>
      </c>
      <c r="AO3097" s="98">
        <v>0</v>
      </c>
      <c r="AP3097" s="98">
        <v>0</v>
      </c>
      <c r="AQ3097" s="98">
        <v>0</v>
      </c>
      <c r="AR3097" s="98">
        <v>0</v>
      </c>
      <c r="AS3097" s="98">
        <v>0</v>
      </c>
      <c r="AT3097" s="98">
        <v>0</v>
      </c>
      <c r="AU3097" s="98">
        <v>0</v>
      </c>
      <c r="AV3097" s="98">
        <v>0</v>
      </c>
      <c r="AW3097" s="98">
        <v>0</v>
      </c>
      <c r="AX3097" s="98">
        <v>0</v>
      </c>
      <c r="AY3097" s="98">
        <v>0</v>
      </c>
      <c r="AZ3097" s="98">
        <v>0</v>
      </c>
      <c r="BA3097" s="98">
        <v>0</v>
      </c>
      <c r="BB3097" s="98">
        <v>0</v>
      </c>
      <c r="BC3097" s="98">
        <v>0</v>
      </c>
      <c r="BD3097" s="98">
        <v>0</v>
      </c>
      <c r="BE3097" s="98">
        <v>0</v>
      </c>
      <c r="BF3097" s="98">
        <v>0</v>
      </c>
      <c r="BG3097" s="98">
        <v>50000</v>
      </c>
      <c r="BH3097" s="98">
        <v>0</v>
      </c>
      <c r="BI3097" s="98">
        <v>0</v>
      </c>
      <c r="BJ3097" s="98">
        <v>0</v>
      </c>
      <c r="BK3097" s="98">
        <v>0</v>
      </c>
      <c r="BL3097" s="98">
        <v>0</v>
      </c>
      <c r="BM3097" s="98">
        <v>0</v>
      </c>
      <c r="BN3097" s="98">
        <v>0</v>
      </c>
      <c r="BO3097" s="98">
        <v>0</v>
      </c>
      <c r="BP3097" s="98">
        <v>0</v>
      </c>
      <c r="BQ3097" s="98">
        <v>0</v>
      </c>
      <c r="BR3097" s="98">
        <v>0</v>
      </c>
      <c r="BS3097" s="98">
        <v>0</v>
      </c>
    </row>
    <row r="3098" spans="1:71" s="97" customFormat="1" hidden="1" x14ac:dyDescent="0.3">
      <c r="A3098" s="97" t="s">
        <v>374</v>
      </c>
      <c r="B3098" s="99" t="s">
        <v>3829</v>
      </c>
      <c r="C3098" s="102">
        <v>39104</v>
      </c>
      <c r="D3098" s="102" t="s">
        <v>3829</v>
      </c>
      <c r="E3098" s="101" t="str">
        <f>VLOOKUP($D3098,'FP MD'!$A:$G,2,FALSE)</f>
        <v>Enterprise Data Backup 2028</v>
      </c>
      <c r="F3098" s="101" t="str">
        <f>VLOOKUP($D3098,'FP MD'!$A:$G,3,FALSE)</f>
        <v/>
      </c>
      <c r="G3098" s="101" t="str">
        <f>VLOOKUP($D3098,'FP MD'!$A:$G,4,FALSE)</f>
        <v/>
      </c>
      <c r="H3098" s="101"/>
      <c r="I3098" s="101" t="e">
        <f>VLOOKUP($D3098,'FP MD'!$A:$G,6,FALSE)</f>
        <v>#N/A</v>
      </c>
      <c r="J3098" s="103">
        <v>202812</v>
      </c>
      <c r="K3098" s="100">
        <v>0</v>
      </c>
      <c r="L3098" s="98">
        <v>0</v>
      </c>
      <c r="M3098" s="98">
        <v>0</v>
      </c>
      <c r="N3098" s="98">
        <v>0</v>
      </c>
      <c r="O3098" s="98">
        <v>0</v>
      </c>
      <c r="P3098" s="98">
        <v>0</v>
      </c>
      <c r="Q3098" s="98">
        <v>0</v>
      </c>
      <c r="R3098" s="98">
        <v>0</v>
      </c>
      <c r="S3098" s="98">
        <v>0</v>
      </c>
      <c r="T3098" s="98">
        <v>0</v>
      </c>
      <c r="U3098" s="98">
        <v>0</v>
      </c>
      <c r="V3098" s="98">
        <v>0</v>
      </c>
      <c r="W3098" s="98">
        <v>0</v>
      </c>
      <c r="X3098" s="98">
        <v>0</v>
      </c>
      <c r="Y3098" s="98">
        <v>0</v>
      </c>
      <c r="Z3098" s="98">
        <v>0</v>
      </c>
      <c r="AA3098" s="98">
        <v>0</v>
      </c>
      <c r="AB3098" s="98">
        <v>0</v>
      </c>
      <c r="AC3098" s="98">
        <v>0</v>
      </c>
      <c r="AD3098" s="98">
        <v>0</v>
      </c>
      <c r="AE3098" s="98">
        <v>0</v>
      </c>
      <c r="AF3098" s="98">
        <v>0</v>
      </c>
      <c r="AG3098" s="98">
        <v>0</v>
      </c>
      <c r="AH3098" s="98">
        <v>0</v>
      </c>
      <c r="AI3098" s="98">
        <v>0</v>
      </c>
      <c r="AJ3098" s="98">
        <v>0</v>
      </c>
      <c r="AK3098" s="98">
        <v>0</v>
      </c>
      <c r="AL3098" s="98">
        <v>0</v>
      </c>
      <c r="AM3098" s="98">
        <v>0</v>
      </c>
      <c r="AN3098" s="98">
        <v>0</v>
      </c>
      <c r="AO3098" s="98">
        <v>0</v>
      </c>
      <c r="AP3098" s="98">
        <v>0</v>
      </c>
      <c r="AQ3098" s="98">
        <v>0</v>
      </c>
      <c r="AR3098" s="98">
        <v>0</v>
      </c>
      <c r="AS3098" s="98">
        <v>0</v>
      </c>
      <c r="AT3098" s="98">
        <v>0</v>
      </c>
      <c r="AU3098" s="98">
        <v>0</v>
      </c>
      <c r="AV3098" s="98">
        <v>0</v>
      </c>
      <c r="AW3098" s="98">
        <v>0</v>
      </c>
      <c r="AX3098" s="98">
        <v>0</v>
      </c>
      <c r="AY3098" s="98">
        <v>0</v>
      </c>
      <c r="AZ3098" s="98">
        <v>0</v>
      </c>
      <c r="BA3098" s="98">
        <v>0</v>
      </c>
      <c r="BB3098" s="98">
        <v>0</v>
      </c>
      <c r="BC3098" s="98">
        <v>0</v>
      </c>
      <c r="BD3098" s="98">
        <v>0</v>
      </c>
      <c r="BE3098" s="98">
        <v>0</v>
      </c>
      <c r="BF3098" s="98">
        <v>0</v>
      </c>
      <c r="BG3098" s="98">
        <v>0</v>
      </c>
      <c r="BH3098" s="98">
        <v>0</v>
      </c>
      <c r="BI3098" s="98">
        <v>0</v>
      </c>
      <c r="BJ3098" s="98">
        <v>0</v>
      </c>
      <c r="BK3098" s="98">
        <v>0</v>
      </c>
      <c r="BL3098" s="98">
        <v>0</v>
      </c>
      <c r="BM3098" s="98">
        <v>0</v>
      </c>
      <c r="BN3098" s="98">
        <v>0</v>
      </c>
      <c r="BO3098" s="98">
        <v>0</v>
      </c>
      <c r="BP3098" s="98">
        <v>0</v>
      </c>
      <c r="BQ3098" s="98">
        <v>0</v>
      </c>
      <c r="BR3098" s="98">
        <v>0</v>
      </c>
      <c r="BS3098" s="98">
        <v>1450000</v>
      </c>
    </row>
    <row r="3099" spans="1:71" s="97" customFormat="1" hidden="1" x14ac:dyDescent="0.3">
      <c r="A3099" s="97" t="s">
        <v>432</v>
      </c>
      <c r="B3099" s="99" t="s">
        <v>3469</v>
      </c>
      <c r="C3099" s="102">
        <v>39104</v>
      </c>
      <c r="D3099" s="102" t="s">
        <v>3469</v>
      </c>
      <c r="E3099" s="101" t="str">
        <f>VLOOKUP($D3099,'FP MD'!$A:$G,2,FALSE)</f>
        <v xml:space="preserve">eSOMS LOTO </v>
      </c>
      <c r="F3099" s="101" t="str">
        <f>VLOOKUP($D3099,'FP MD'!$A:$G,3,FALSE)</f>
        <v/>
      </c>
      <c r="G3099" s="101" t="str">
        <f>VLOOKUP($D3099,'FP MD'!$A:$G,4,FALSE)</f>
        <v/>
      </c>
      <c r="H3099" s="101"/>
      <c r="I3099" s="101" t="e">
        <f>VLOOKUP($D3099,'FP MD'!$A:$G,6,FALSE)</f>
        <v>#N/A</v>
      </c>
      <c r="J3099" s="103" t="s">
        <v>434</v>
      </c>
      <c r="K3099" s="100">
        <v>0</v>
      </c>
      <c r="L3099" s="98">
        <v>0</v>
      </c>
      <c r="M3099" s="98">
        <v>0</v>
      </c>
      <c r="N3099" s="98">
        <v>0</v>
      </c>
      <c r="O3099" s="98">
        <v>0</v>
      </c>
      <c r="P3099" s="98">
        <v>0</v>
      </c>
      <c r="Q3099" s="98">
        <v>0</v>
      </c>
      <c r="R3099" s="98">
        <v>0</v>
      </c>
      <c r="S3099" s="98">
        <v>0</v>
      </c>
      <c r="T3099" s="98">
        <v>0</v>
      </c>
      <c r="U3099" s="98">
        <v>0</v>
      </c>
      <c r="V3099" s="98">
        <v>0</v>
      </c>
      <c r="W3099" s="98">
        <v>0</v>
      </c>
      <c r="X3099" s="98">
        <v>17130.62</v>
      </c>
      <c r="Y3099" s="98">
        <v>17130.579999999998</v>
      </c>
      <c r="Z3099" s="98">
        <v>17130.580000000002</v>
      </c>
      <c r="AA3099" s="98">
        <v>17130.580000000002</v>
      </c>
      <c r="AB3099" s="98">
        <v>17130.580000000002</v>
      </c>
      <c r="AC3099" s="98">
        <v>17130.580000000002</v>
      </c>
      <c r="AD3099" s="98">
        <v>17130.580000000002</v>
      </c>
      <c r="AE3099" s="98">
        <v>17130.579999999987</v>
      </c>
      <c r="AF3099" s="98">
        <v>17130.580000000016</v>
      </c>
      <c r="AG3099" s="98">
        <v>17130.580000000016</v>
      </c>
      <c r="AH3099" s="98">
        <v>17130.580000000016</v>
      </c>
      <c r="AI3099" s="98">
        <v>17130.580000000016</v>
      </c>
      <c r="AJ3099" s="98">
        <v>0</v>
      </c>
      <c r="AK3099" s="98">
        <v>0</v>
      </c>
      <c r="AL3099" s="98">
        <v>0</v>
      </c>
      <c r="AM3099" s="98">
        <v>0</v>
      </c>
      <c r="AN3099" s="98">
        <v>0</v>
      </c>
      <c r="AO3099" s="98">
        <v>0</v>
      </c>
      <c r="AP3099" s="98">
        <v>0</v>
      </c>
      <c r="AQ3099" s="98">
        <v>0</v>
      </c>
      <c r="AR3099" s="98">
        <v>0</v>
      </c>
      <c r="AS3099" s="98">
        <v>0</v>
      </c>
      <c r="AT3099" s="98">
        <v>0</v>
      </c>
      <c r="AU3099" s="98">
        <v>0</v>
      </c>
      <c r="AV3099" s="98">
        <v>0</v>
      </c>
      <c r="AW3099" s="98">
        <v>0</v>
      </c>
      <c r="AX3099" s="98">
        <v>0</v>
      </c>
      <c r="AY3099" s="98">
        <v>0</v>
      </c>
      <c r="AZ3099" s="98">
        <v>0</v>
      </c>
      <c r="BA3099" s="98">
        <v>0</v>
      </c>
      <c r="BB3099" s="98">
        <v>0</v>
      </c>
      <c r="BC3099" s="98">
        <v>0</v>
      </c>
      <c r="BD3099" s="98">
        <v>0</v>
      </c>
      <c r="BE3099" s="98">
        <v>0</v>
      </c>
      <c r="BF3099" s="98">
        <v>0</v>
      </c>
      <c r="BG3099" s="98">
        <v>0</v>
      </c>
      <c r="BH3099" s="98">
        <v>0</v>
      </c>
      <c r="BI3099" s="98">
        <v>0</v>
      </c>
      <c r="BJ3099" s="98">
        <v>0</v>
      </c>
      <c r="BK3099" s="98">
        <v>0</v>
      </c>
      <c r="BL3099" s="98">
        <v>0</v>
      </c>
      <c r="BM3099" s="98">
        <v>0</v>
      </c>
      <c r="BN3099" s="98">
        <v>0</v>
      </c>
      <c r="BO3099" s="98">
        <v>0</v>
      </c>
      <c r="BP3099" s="98">
        <v>0</v>
      </c>
      <c r="BQ3099" s="98">
        <v>0</v>
      </c>
      <c r="BR3099" s="98">
        <v>0</v>
      </c>
      <c r="BS3099" s="98">
        <v>0</v>
      </c>
    </row>
    <row r="3100" spans="1:71" s="97" customFormat="1" hidden="1" x14ac:dyDescent="0.3">
      <c r="A3100" s="97" t="s">
        <v>374</v>
      </c>
      <c r="B3100" s="99" t="s">
        <v>3830</v>
      </c>
      <c r="C3100" s="102">
        <v>39104</v>
      </c>
      <c r="D3100" s="102" t="s">
        <v>3830</v>
      </c>
      <c r="E3100" s="101" t="str">
        <f>VLOOKUP($D3100,'FP MD'!$A:$G,2,FALSE)</f>
        <v>Expand SAN Storage 2028</v>
      </c>
      <c r="F3100" s="101" t="str">
        <f>VLOOKUP($D3100,'FP MD'!$A:$G,3,FALSE)</f>
        <v/>
      </c>
      <c r="G3100" s="101" t="str">
        <f>VLOOKUP($D3100,'FP MD'!$A:$G,4,FALSE)</f>
        <v/>
      </c>
      <c r="H3100" s="101"/>
      <c r="I3100" s="101" t="e">
        <f>VLOOKUP($D3100,'FP MD'!$A:$G,6,FALSE)</f>
        <v>#N/A</v>
      </c>
      <c r="J3100" s="103">
        <v>202812</v>
      </c>
      <c r="K3100" s="100">
        <v>0</v>
      </c>
      <c r="L3100" s="98">
        <v>0</v>
      </c>
      <c r="M3100" s="98">
        <v>0</v>
      </c>
      <c r="N3100" s="98">
        <v>0</v>
      </c>
      <c r="O3100" s="98">
        <v>0</v>
      </c>
      <c r="P3100" s="98">
        <v>0</v>
      </c>
      <c r="Q3100" s="98">
        <v>0</v>
      </c>
      <c r="R3100" s="98">
        <v>0</v>
      </c>
      <c r="S3100" s="98">
        <v>0</v>
      </c>
      <c r="T3100" s="98">
        <v>0</v>
      </c>
      <c r="U3100" s="98">
        <v>0</v>
      </c>
      <c r="V3100" s="98">
        <v>0</v>
      </c>
      <c r="W3100" s="98">
        <v>0</v>
      </c>
      <c r="X3100" s="98">
        <v>0</v>
      </c>
      <c r="Y3100" s="98">
        <v>0</v>
      </c>
      <c r="Z3100" s="98">
        <v>0</v>
      </c>
      <c r="AA3100" s="98">
        <v>0</v>
      </c>
      <c r="AB3100" s="98">
        <v>0</v>
      </c>
      <c r="AC3100" s="98">
        <v>0</v>
      </c>
      <c r="AD3100" s="98">
        <v>0</v>
      </c>
      <c r="AE3100" s="98">
        <v>0</v>
      </c>
      <c r="AF3100" s="98">
        <v>0</v>
      </c>
      <c r="AG3100" s="98">
        <v>0</v>
      </c>
      <c r="AH3100" s="98">
        <v>0</v>
      </c>
      <c r="AI3100" s="98">
        <v>0</v>
      </c>
      <c r="AJ3100" s="98">
        <v>0</v>
      </c>
      <c r="AK3100" s="98">
        <v>0</v>
      </c>
      <c r="AL3100" s="98">
        <v>0</v>
      </c>
      <c r="AM3100" s="98">
        <v>0</v>
      </c>
      <c r="AN3100" s="98">
        <v>0</v>
      </c>
      <c r="AO3100" s="98">
        <v>0</v>
      </c>
      <c r="AP3100" s="98">
        <v>0</v>
      </c>
      <c r="AQ3100" s="98">
        <v>0</v>
      </c>
      <c r="AR3100" s="98">
        <v>0</v>
      </c>
      <c r="AS3100" s="98">
        <v>0</v>
      </c>
      <c r="AT3100" s="98">
        <v>0</v>
      </c>
      <c r="AU3100" s="98">
        <v>0</v>
      </c>
      <c r="AV3100" s="98">
        <v>0</v>
      </c>
      <c r="AW3100" s="98">
        <v>0</v>
      </c>
      <c r="AX3100" s="98">
        <v>0</v>
      </c>
      <c r="AY3100" s="98">
        <v>0</v>
      </c>
      <c r="AZ3100" s="98">
        <v>0</v>
      </c>
      <c r="BA3100" s="98">
        <v>0</v>
      </c>
      <c r="BB3100" s="98">
        <v>0</v>
      </c>
      <c r="BC3100" s="98">
        <v>0</v>
      </c>
      <c r="BD3100" s="98">
        <v>0</v>
      </c>
      <c r="BE3100" s="98">
        <v>0</v>
      </c>
      <c r="BF3100" s="98">
        <v>0</v>
      </c>
      <c r="BG3100" s="98">
        <v>0</v>
      </c>
      <c r="BH3100" s="98">
        <v>0</v>
      </c>
      <c r="BI3100" s="98">
        <v>0</v>
      </c>
      <c r="BJ3100" s="98">
        <v>0</v>
      </c>
      <c r="BK3100" s="98">
        <v>0</v>
      </c>
      <c r="BL3100" s="98">
        <v>0</v>
      </c>
      <c r="BM3100" s="98">
        <v>0</v>
      </c>
      <c r="BN3100" s="98">
        <v>0</v>
      </c>
      <c r="BO3100" s="98">
        <v>0</v>
      </c>
      <c r="BP3100" s="98">
        <v>0</v>
      </c>
      <c r="BQ3100" s="98">
        <v>0</v>
      </c>
      <c r="BR3100" s="98">
        <v>0</v>
      </c>
      <c r="BS3100" s="98">
        <v>1800000</v>
      </c>
    </row>
    <row r="3101" spans="1:71" s="97" customFormat="1" hidden="1" x14ac:dyDescent="0.3">
      <c r="A3101" s="97" t="s">
        <v>374</v>
      </c>
      <c r="B3101" s="99" t="s">
        <v>3831</v>
      </c>
      <c r="C3101" s="102">
        <v>39104</v>
      </c>
      <c r="D3101" s="102" t="s">
        <v>3832</v>
      </c>
      <c r="E3101" s="101" t="str">
        <f>VLOOKUP($D3101,'FP MD'!$A:$G,2,FALSE)</f>
        <v>HPE Hardware Upgrade for ES</v>
      </c>
      <c r="F3101" s="101" t="str">
        <f>VLOOKUP($D3101,'FP MD'!$A:$G,3,FALSE)</f>
        <v/>
      </c>
      <c r="G3101" s="101" t="str">
        <f>VLOOKUP($D3101,'FP MD'!$A:$G,4,FALSE)</f>
        <v/>
      </c>
      <c r="H3101" s="101"/>
      <c r="I3101" s="101" t="e">
        <f>VLOOKUP($D3101,'FP MD'!$A:$G,6,FALSE)</f>
        <v>#N/A</v>
      </c>
      <c r="J3101" s="103" t="s">
        <v>410</v>
      </c>
      <c r="K3101" s="100">
        <v>0</v>
      </c>
      <c r="L3101" s="98">
        <v>1274794.71</v>
      </c>
      <c r="M3101" s="98">
        <v>0</v>
      </c>
      <c r="N3101" s="98">
        <v>0</v>
      </c>
      <c r="O3101" s="98">
        <v>0</v>
      </c>
      <c r="P3101" s="98">
        <v>0</v>
      </c>
      <c r="Q3101" s="98">
        <v>0</v>
      </c>
      <c r="R3101" s="98">
        <v>0</v>
      </c>
      <c r="S3101" s="98">
        <v>0</v>
      </c>
      <c r="T3101" s="98">
        <v>0</v>
      </c>
      <c r="U3101" s="98">
        <v>0</v>
      </c>
      <c r="V3101" s="98">
        <v>0</v>
      </c>
      <c r="W3101" s="98">
        <v>0</v>
      </c>
      <c r="X3101" s="98">
        <v>0</v>
      </c>
      <c r="Y3101" s="98">
        <v>0</v>
      </c>
      <c r="Z3101" s="98">
        <v>0</v>
      </c>
      <c r="AA3101" s="98">
        <v>0</v>
      </c>
      <c r="AB3101" s="98">
        <v>0</v>
      </c>
      <c r="AC3101" s="98">
        <v>0</v>
      </c>
      <c r="AD3101" s="98">
        <v>0</v>
      </c>
      <c r="AE3101" s="98">
        <v>0</v>
      </c>
      <c r="AF3101" s="98">
        <v>0</v>
      </c>
      <c r="AG3101" s="98">
        <v>0</v>
      </c>
      <c r="AH3101" s="98">
        <v>0</v>
      </c>
      <c r="AI3101" s="98">
        <v>0</v>
      </c>
      <c r="AJ3101" s="98">
        <v>0</v>
      </c>
      <c r="AK3101" s="98">
        <v>0</v>
      </c>
      <c r="AL3101" s="98">
        <v>0</v>
      </c>
      <c r="AM3101" s="98">
        <v>0</v>
      </c>
      <c r="AN3101" s="98">
        <v>0</v>
      </c>
      <c r="AO3101" s="98">
        <v>0</v>
      </c>
      <c r="AP3101" s="98">
        <v>0</v>
      </c>
      <c r="AQ3101" s="98">
        <v>0</v>
      </c>
      <c r="AR3101" s="98">
        <v>0</v>
      </c>
      <c r="AS3101" s="98">
        <v>0</v>
      </c>
      <c r="AT3101" s="98">
        <v>0</v>
      </c>
      <c r="AU3101" s="98">
        <v>0</v>
      </c>
      <c r="AV3101" s="98">
        <v>0</v>
      </c>
      <c r="AW3101" s="98">
        <v>0</v>
      </c>
      <c r="AX3101" s="98">
        <v>0</v>
      </c>
      <c r="AY3101" s="98">
        <v>0</v>
      </c>
      <c r="AZ3101" s="98">
        <v>0</v>
      </c>
      <c r="BA3101" s="98">
        <v>0</v>
      </c>
      <c r="BB3101" s="98">
        <v>0</v>
      </c>
      <c r="BC3101" s="98">
        <v>0</v>
      </c>
      <c r="BD3101" s="98">
        <v>0</v>
      </c>
      <c r="BE3101" s="98">
        <v>0</v>
      </c>
      <c r="BF3101" s="98">
        <v>0</v>
      </c>
      <c r="BG3101" s="98">
        <v>0</v>
      </c>
      <c r="BH3101" s="98">
        <v>0</v>
      </c>
      <c r="BI3101" s="98">
        <v>0</v>
      </c>
      <c r="BJ3101" s="98">
        <v>0</v>
      </c>
      <c r="BK3101" s="98">
        <v>0</v>
      </c>
      <c r="BL3101" s="98">
        <v>0</v>
      </c>
      <c r="BM3101" s="98">
        <v>0</v>
      </c>
      <c r="BN3101" s="98">
        <v>0</v>
      </c>
      <c r="BO3101" s="98">
        <v>0</v>
      </c>
      <c r="BP3101" s="98">
        <v>0</v>
      </c>
      <c r="BQ3101" s="98">
        <v>0</v>
      </c>
      <c r="BR3101" s="98">
        <v>0</v>
      </c>
      <c r="BS3101" s="98">
        <v>0</v>
      </c>
    </row>
    <row r="3102" spans="1:71" s="97" customFormat="1" hidden="1" x14ac:dyDescent="0.3">
      <c r="A3102" s="97" t="s">
        <v>374</v>
      </c>
      <c r="B3102" s="99" t="s">
        <v>3833</v>
      </c>
      <c r="C3102" s="102">
        <v>39104</v>
      </c>
      <c r="D3102" s="102" t="s">
        <v>3834</v>
      </c>
      <c r="E3102" s="101" t="str">
        <f>VLOOKUP($D3102,'FP MD'!$A:$G,2,FALSE)</f>
        <v>In-building Mobile Signal 2023</v>
      </c>
      <c r="F3102" s="101" t="str">
        <f>VLOOKUP($D3102,'FP MD'!$A:$G,3,FALSE)</f>
        <v/>
      </c>
      <c r="G3102" s="101" t="str">
        <f>VLOOKUP($D3102,'FP MD'!$A:$G,4,FALSE)</f>
        <v/>
      </c>
      <c r="H3102" s="101"/>
      <c r="I3102" s="101" t="e">
        <f>VLOOKUP($D3102,'FP MD'!$A:$G,6,FALSE)</f>
        <v>#N/A</v>
      </c>
      <c r="J3102" s="103" t="s">
        <v>410</v>
      </c>
      <c r="K3102" s="100">
        <v>0</v>
      </c>
      <c r="L3102" s="98">
        <v>71476</v>
      </c>
      <c r="M3102" s="98">
        <v>0</v>
      </c>
      <c r="N3102" s="98">
        <v>0</v>
      </c>
      <c r="O3102" s="98">
        <v>0</v>
      </c>
      <c r="P3102" s="98">
        <v>0</v>
      </c>
      <c r="Q3102" s="98">
        <v>0</v>
      </c>
      <c r="R3102" s="98">
        <v>0</v>
      </c>
      <c r="S3102" s="98">
        <v>0</v>
      </c>
      <c r="T3102" s="98">
        <v>0</v>
      </c>
      <c r="U3102" s="98">
        <v>0</v>
      </c>
      <c r="V3102" s="98">
        <v>0</v>
      </c>
      <c r="W3102" s="98">
        <v>0</v>
      </c>
      <c r="X3102" s="98">
        <v>0</v>
      </c>
      <c r="Y3102" s="98">
        <v>0</v>
      </c>
      <c r="Z3102" s="98">
        <v>0</v>
      </c>
      <c r="AA3102" s="98">
        <v>0</v>
      </c>
      <c r="AB3102" s="98">
        <v>0</v>
      </c>
      <c r="AC3102" s="98">
        <v>0</v>
      </c>
      <c r="AD3102" s="98">
        <v>0</v>
      </c>
      <c r="AE3102" s="98">
        <v>0</v>
      </c>
      <c r="AF3102" s="98">
        <v>0</v>
      </c>
      <c r="AG3102" s="98">
        <v>0</v>
      </c>
      <c r="AH3102" s="98">
        <v>0</v>
      </c>
      <c r="AI3102" s="98">
        <v>0</v>
      </c>
      <c r="AJ3102" s="98">
        <v>0</v>
      </c>
      <c r="AK3102" s="98">
        <v>0</v>
      </c>
      <c r="AL3102" s="98">
        <v>0</v>
      </c>
      <c r="AM3102" s="98">
        <v>0</v>
      </c>
      <c r="AN3102" s="98">
        <v>0</v>
      </c>
      <c r="AO3102" s="98">
        <v>0</v>
      </c>
      <c r="AP3102" s="98">
        <v>0</v>
      </c>
      <c r="AQ3102" s="98">
        <v>0</v>
      </c>
      <c r="AR3102" s="98">
        <v>0</v>
      </c>
      <c r="AS3102" s="98">
        <v>0</v>
      </c>
      <c r="AT3102" s="98">
        <v>0</v>
      </c>
      <c r="AU3102" s="98">
        <v>0</v>
      </c>
      <c r="AV3102" s="98">
        <v>0</v>
      </c>
      <c r="AW3102" s="98">
        <v>0</v>
      </c>
      <c r="AX3102" s="98">
        <v>0</v>
      </c>
      <c r="AY3102" s="98">
        <v>0</v>
      </c>
      <c r="AZ3102" s="98">
        <v>0</v>
      </c>
      <c r="BA3102" s="98">
        <v>0</v>
      </c>
      <c r="BB3102" s="98">
        <v>0</v>
      </c>
      <c r="BC3102" s="98">
        <v>0</v>
      </c>
      <c r="BD3102" s="98">
        <v>0</v>
      </c>
      <c r="BE3102" s="98">
        <v>0</v>
      </c>
      <c r="BF3102" s="98">
        <v>0</v>
      </c>
      <c r="BG3102" s="98">
        <v>0</v>
      </c>
      <c r="BH3102" s="98">
        <v>0</v>
      </c>
      <c r="BI3102" s="98">
        <v>0</v>
      </c>
      <c r="BJ3102" s="98">
        <v>0</v>
      </c>
      <c r="BK3102" s="98">
        <v>0</v>
      </c>
      <c r="BL3102" s="98">
        <v>0</v>
      </c>
      <c r="BM3102" s="98">
        <v>0</v>
      </c>
      <c r="BN3102" s="98">
        <v>0</v>
      </c>
      <c r="BO3102" s="98">
        <v>0</v>
      </c>
      <c r="BP3102" s="98">
        <v>0</v>
      </c>
      <c r="BQ3102" s="98">
        <v>0</v>
      </c>
      <c r="BR3102" s="98">
        <v>0</v>
      </c>
      <c r="BS3102" s="98">
        <v>0</v>
      </c>
    </row>
    <row r="3103" spans="1:71" s="97" customFormat="1" hidden="1" x14ac:dyDescent="0.3">
      <c r="A3103" s="97" t="s">
        <v>374</v>
      </c>
      <c r="B3103" s="99" t="s">
        <v>3835</v>
      </c>
      <c r="C3103" s="102">
        <v>39104</v>
      </c>
      <c r="D3103" s="102" t="s">
        <v>3835</v>
      </c>
      <c r="E3103" s="101" t="str">
        <f>VLOOKUP($D3103,'FP MD'!$A:$G,2,FALSE)</f>
        <v>InfoBlox Upgrade 2028</v>
      </c>
      <c r="F3103" s="101" t="str">
        <f>VLOOKUP($D3103,'FP MD'!$A:$G,3,FALSE)</f>
        <v/>
      </c>
      <c r="G3103" s="101" t="str">
        <f>VLOOKUP($D3103,'FP MD'!$A:$G,4,FALSE)</f>
        <v/>
      </c>
      <c r="H3103" s="101"/>
      <c r="I3103" s="101" t="e">
        <f>VLOOKUP($D3103,'FP MD'!$A:$G,6,FALSE)</f>
        <v>#N/A</v>
      </c>
      <c r="J3103" s="103">
        <v>202812</v>
      </c>
      <c r="K3103" s="100">
        <v>0</v>
      </c>
      <c r="L3103" s="98">
        <v>0</v>
      </c>
      <c r="M3103" s="98">
        <v>0</v>
      </c>
      <c r="N3103" s="98">
        <v>0</v>
      </c>
      <c r="O3103" s="98">
        <v>0</v>
      </c>
      <c r="P3103" s="98">
        <v>0</v>
      </c>
      <c r="Q3103" s="98">
        <v>0</v>
      </c>
      <c r="R3103" s="98">
        <v>0</v>
      </c>
      <c r="S3103" s="98">
        <v>0</v>
      </c>
      <c r="T3103" s="98">
        <v>0</v>
      </c>
      <c r="U3103" s="98">
        <v>0</v>
      </c>
      <c r="V3103" s="98">
        <v>0</v>
      </c>
      <c r="W3103" s="98">
        <v>0</v>
      </c>
      <c r="X3103" s="98">
        <v>0</v>
      </c>
      <c r="Y3103" s="98">
        <v>0</v>
      </c>
      <c r="Z3103" s="98">
        <v>0</v>
      </c>
      <c r="AA3103" s="98">
        <v>0</v>
      </c>
      <c r="AB3103" s="98">
        <v>0</v>
      </c>
      <c r="AC3103" s="98">
        <v>0</v>
      </c>
      <c r="AD3103" s="98">
        <v>0</v>
      </c>
      <c r="AE3103" s="98">
        <v>0</v>
      </c>
      <c r="AF3103" s="98">
        <v>0</v>
      </c>
      <c r="AG3103" s="98">
        <v>0</v>
      </c>
      <c r="AH3103" s="98">
        <v>0</v>
      </c>
      <c r="AI3103" s="98">
        <v>0</v>
      </c>
      <c r="AJ3103" s="98">
        <v>0</v>
      </c>
      <c r="AK3103" s="98">
        <v>0</v>
      </c>
      <c r="AL3103" s="98">
        <v>0</v>
      </c>
      <c r="AM3103" s="98">
        <v>0</v>
      </c>
      <c r="AN3103" s="98">
        <v>0</v>
      </c>
      <c r="AO3103" s="98">
        <v>0</v>
      </c>
      <c r="AP3103" s="98">
        <v>0</v>
      </c>
      <c r="AQ3103" s="98">
        <v>0</v>
      </c>
      <c r="AR3103" s="98">
        <v>0</v>
      </c>
      <c r="AS3103" s="98">
        <v>0</v>
      </c>
      <c r="AT3103" s="98">
        <v>0</v>
      </c>
      <c r="AU3103" s="98">
        <v>0</v>
      </c>
      <c r="AV3103" s="98">
        <v>0</v>
      </c>
      <c r="AW3103" s="98">
        <v>0</v>
      </c>
      <c r="AX3103" s="98">
        <v>0</v>
      </c>
      <c r="AY3103" s="98">
        <v>0</v>
      </c>
      <c r="AZ3103" s="98">
        <v>0</v>
      </c>
      <c r="BA3103" s="98">
        <v>0</v>
      </c>
      <c r="BB3103" s="98">
        <v>0</v>
      </c>
      <c r="BC3103" s="98">
        <v>0</v>
      </c>
      <c r="BD3103" s="98">
        <v>0</v>
      </c>
      <c r="BE3103" s="98">
        <v>0</v>
      </c>
      <c r="BF3103" s="98">
        <v>0</v>
      </c>
      <c r="BG3103" s="98">
        <v>0</v>
      </c>
      <c r="BH3103" s="98">
        <v>0</v>
      </c>
      <c r="BI3103" s="98">
        <v>0</v>
      </c>
      <c r="BJ3103" s="98">
        <v>0</v>
      </c>
      <c r="BK3103" s="98">
        <v>0</v>
      </c>
      <c r="BL3103" s="98">
        <v>0</v>
      </c>
      <c r="BM3103" s="98">
        <v>0</v>
      </c>
      <c r="BN3103" s="98">
        <v>0</v>
      </c>
      <c r="BO3103" s="98">
        <v>0</v>
      </c>
      <c r="BP3103" s="98">
        <v>0</v>
      </c>
      <c r="BQ3103" s="98">
        <v>0</v>
      </c>
      <c r="BR3103" s="98">
        <v>0</v>
      </c>
      <c r="BS3103" s="98">
        <v>500000</v>
      </c>
    </row>
    <row r="3104" spans="1:71" s="97" customFormat="1" hidden="1" x14ac:dyDescent="0.3">
      <c r="A3104" s="97" t="s">
        <v>374</v>
      </c>
      <c r="B3104" s="99" t="s">
        <v>3836</v>
      </c>
      <c r="C3104" s="102">
        <v>39104</v>
      </c>
      <c r="D3104" s="102" t="s">
        <v>3836</v>
      </c>
      <c r="E3104" s="101" t="str">
        <f>VLOOKUP($D3104,'FP MD'!$A:$G,2,FALSE)</f>
        <v>IT - Misc Hardware 2026</v>
      </c>
      <c r="F3104" s="101" t="str">
        <f>VLOOKUP($D3104,'FP MD'!$A:$G,3,FALSE)</f>
        <v/>
      </c>
      <c r="G3104" s="101" t="str">
        <f>VLOOKUP($D3104,'FP MD'!$A:$G,4,FALSE)</f>
        <v/>
      </c>
      <c r="H3104" s="101"/>
      <c r="I3104" s="101" t="e">
        <f>VLOOKUP($D3104,'FP MD'!$A:$G,6,FALSE)</f>
        <v>#N/A</v>
      </c>
      <c r="J3104" s="103">
        <v>202612</v>
      </c>
      <c r="K3104" s="100">
        <v>0</v>
      </c>
      <c r="L3104" s="98">
        <v>0</v>
      </c>
      <c r="M3104" s="98">
        <v>0</v>
      </c>
      <c r="N3104" s="98">
        <v>0</v>
      </c>
      <c r="O3104" s="98">
        <v>0</v>
      </c>
      <c r="P3104" s="98">
        <v>0</v>
      </c>
      <c r="Q3104" s="98">
        <v>0</v>
      </c>
      <c r="R3104" s="98">
        <v>0</v>
      </c>
      <c r="S3104" s="98">
        <v>0</v>
      </c>
      <c r="T3104" s="98">
        <v>0</v>
      </c>
      <c r="U3104" s="98">
        <v>0</v>
      </c>
      <c r="V3104" s="98">
        <v>0</v>
      </c>
      <c r="W3104" s="98">
        <v>0</v>
      </c>
      <c r="X3104" s="98">
        <v>0</v>
      </c>
      <c r="Y3104" s="98">
        <v>0</v>
      </c>
      <c r="Z3104" s="98">
        <v>0</v>
      </c>
      <c r="AA3104" s="98">
        <v>0</v>
      </c>
      <c r="AB3104" s="98">
        <v>0</v>
      </c>
      <c r="AC3104" s="98">
        <v>0</v>
      </c>
      <c r="AD3104" s="98">
        <v>0</v>
      </c>
      <c r="AE3104" s="98">
        <v>0</v>
      </c>
      <c r="AF3104" s="98">
        <v>0</v>
      </c>
      <c r="AG3104" s="98">
        <v>0</v>
      </c>
      <c r="AH3104" s="98">
        <v>0</v>
      </c>
      <c r="AI3104" s="98">
        <v>0</v>
      </c>
      <c r="AJ3104" s="98">
        <v>0</v>
      </c>
      <c r="AK3104" s="98">
        <v>0</v>
      </c>
      <c r="AL3104" s="98">
        <v>0</v>
      </c>
      <c r="AM3104" s="98">
        <v>0</v>
      </c>
      <c r="AN3104" s="98">
        <v>0</v>
      </c>
      <c r="AO3104" s="98">
        <v>0</v>
      </c>
      <c r="AP3104" s="98">
        <v>0</v>
      </c>
      <c r="AQ3104" s="98">
        <v>0</v>
      </c>
      <c r="AR3104" s="98">
        <v>0</v>
      </c>
      <c r="AS3104" s="98">
        <v>0</v>
      </c>
      <c r="AT3104" s="98">
        <v>0</v>
      </c>
      <c r="AU3104" s="98">
        <v>30000</v>
      </c>
      <c r="AV3104" s="98">
        <v>0</v>
      </c>
      <c r="AW3104" s="98">
        <v>0</v>
      </c>
      <c r="AX3104" s="98">
        <v>0</v>
      </c>
      <c r="AY3104" s="98">
        <v>0</v>
      </c>
      <c r="AZ3104" s="98">
        <v>0</v>
      </c>
      <c r="BA3104" s="98">
        <v>0</v>
      </c>
      <c r="BB3104" s="98">
        <v>0</v>
      </c>
      <c r="BC3104" s="98">
        <v>0</v>
      </c>
      <c r="BD3104" s="98">
        <v>0</v>
      </c>
      <c r="BE3104" s="98">
        <v>0</v>
      </c>
      <c r="BF3104" s="98">
        <v>0</v>
      </c>
      <c r="BG3104" s="98">
        <v>0</v>
      </c>
      <c r="BH3104" s="98">
        <v>0</v>
      </c>
      <c r="BI3104" s="98">
        <v>0</v>
      </c>
      <c r="BJ3104" s="98">
        <v>0</v>
      </c>
      <c r="BK3104" s="98">
        <v>0</v>
      </c>
      <c r="BL3104" s="98">
        <v>0</v>
      </c>
      <c r="BM3104" s="98">
        <v>0</v>
      </c>
      <c r="BN3104" s="98">
        <v>0</v>
      </c>
      <c r="BO3104" s="98">
        <v>0</v>
      </c>
      <c r="BP3104" s="98">
        <v>0</v>
      </c>
      <c r="BQ3104" s="98">
        <v>0</v>
      </c>
      <c r="BR3104" s="98">
        <v>0</v>
      </c>
      <c r="BS3104" s="98">
        <v>0</v>
      </c>
    </row>
    <row r="3105" spans="1:71" s="97" customFormat="1" hidden="1" x14ac:dyDescent="0.3">
      <c r="A3105" s="97" t="s">
        <v>374</v>
      </c>
      <c r="B3105" s="99" t="s">
        <v>3837</v>
      </c>
      <c r="C3105" s="102">
        <v>39104</v>
      </c>
      <c r="D3105" s="102" t="s">
        <v>3837</v>
      </c>
      <c r="E3105" s="101" t="str">
        <f>VLOOKUP($D3105,'FP MD'!$A:$G,2,FALSE)</f>
        <v>IT - Misc Hardware 2027</v>
      </c>
      <c r="F3105" s="101" t="str">
        <f>VLOOKUP($D3105,'FP MD'!$A:$G,3,FALSE)</f>
        <v/>
      </c>
      <c r="G3105" s="101" t="str">
        <f>VLOOKUP($D3105,'FP MD'!$A:$G,4,FALSE)</f>
        <v/>
      </c>
      <c r="H3105" s="101"/>
      <c r="I3105" s="101" t="e">
        <f>VLOOKUP($D3105,'FP MD'!$A:$G,6,FALSE)</f>
        <v>#N/A</v>
      </c>
      <c r="J3105" s="103">
        <v>202712</v>
      </c>
      <c r="K3105" s="100">
        <v>0</v>
      </c>
      <c r="L3105" s="98">
        <v>0</v>
      </c>
      <c r="M3105" s="98">
        <v>0</v>
      </c>
      <c r="N3105" s="98">
        <v>0</v>
      </c>
      <c r="O3105" s="98">
        <v>0</v>
      </c>
      <c r="P3105" s="98">
        <v>0</v>
      </c>
      <c r="Q3105" s="98">
        <v>0</v>
      </c>
      <c r="R3105" s="98">
        <v>0</v>
      </c>
      <c r="S3105" s="98">
        <v>0</v>
      </c>
      <c r="T3105" s="98">
        <v>0</v>
      </c>
      <c r="U3105" s="98">
        <v>0</v>
      </c>
      <c r="V3105" s="98">
        <v>0</v>
      </c>
      <c r="W3105" s="98">
        <v>0</v>
      </c>
      <c r="X3105" s="98">
        <v>0</v>
      </c>
      <c r="Y3105" s="98">
        <v>0</v>
      </c>
      <c r="Z3105" s="98">
        <v>0</v>
      </c>
      <c r="AA3105" s="98">
        <v>0</v>
      </c>
      <c r="AB3105" s="98">
        <v>0</v>
      </c>
      <c r="AC3105" s="98">
        <v>0</v>
      </c>
      <c r="AD3105" s="98">
        <v>0</v>
      </c>
      <c r="AE3105" s="98">
        <v>0</v>
      </c>
      <c r="AF3105" s="98">
        <v>0</v>
      </c>
      <c r="AG3105" s="98">
        <v>0</v>
      </c>
      <c r="AH3105" s="98">
        <v>0</v>
      </c>
      <c r="AI3105" s="98">
        <v>0</v>
      </c>
      <c r="AJ3105" s="98">
        <v>0</v>
      </c>
      <c r="AK3105" s="98">
        <v>0</v>
      </c>
      <c r="AL3105" s="98">
        <v>0</v>
      </c>
      <c r="AM3105" s="98">
        <v>0</v>
      </c>
      <c r="AN3105" s="98">
        <v>0</v>
      </c>
      <c r="AO3105" s="98">
        <v>0</v>
      </c>
      <c r="AP3105" s="98">
        <v>0</v>
      </c>
      <c r="AQ3105" s="98">
        <v>0</v>
      </c>
      <c r="AR3105" s="98">
        <v>0</v>
      </c>
      <c r="AS3105" s="98">
        <v>0</v>
      </c>
      <c r="AT3105" s="98">
        <v>0</v>
      </c>
      <c r="AU3105" s="98">
        <v>0</v>
      </c>
      <c r="AV3105" s="98">
        <v>0</v>
      </c>
      <c r="AW3105" s="98">
        <v>0</v>
      </c>
      <c r="AX3105" s="98">
        <v>0</v>
      </c>
      <c r="AY3105" s="98">
        <v>0</v>
      </c>
      <c r="AZ3105" s="98">
        <v>0</v>
      </c>
      <c r="BA3105" s="98">
        <v>0</v>
      </c>
      <c r="BB3105" s="98">
        <v>0</v>
      </c>
      <c r="BC3105" s="98">
        <v>0</v>
      </c>
      <c r="BD3105" s="98">
        <v>0</v>
      </c>
      <c r="BE3105" s="98">
        <v>0</v>
      </c>
      <c r="BF3105" s="98">
        <v>0</v>
      </c>
      <c r="BG3105" s="98">
        <v>30000</v>
      </c>
      <c r="BH3105" s="98">
        <v>0</v>
      </c>
      <c r="BI3105" s="98">
        <v>0</v>
      </c>
      <c r="BJ3105" s="98">
        <v>0</v>
      </c>
      <c r="BK3105" s="98">
        <v>0</v>
      </c>
      <c r="BL3105" s="98">
        <v>0</v>
      </c>
      <c r="BM3105" s="98">
        <v>0</v>
      </c>
      <c r="BN3105" s="98">
        <v>0</v>
      </c>
      <c r="BO3105" s="98">
        <v>0</v>
      </c>
      <c r="BP3105" s="98">
        <v>0</v>
      </c>
      <c r="BQ3105" s="98">
        <v>0</v>
      </c>
      <c r="BR3105" s="98">
        <v>0</v>
      </c>
      <c r="BS3105" s="98">
        <v>0</v>
      </c>
    </row>
    <row r="3106" spans="1:71" s="97" customFormat="1" hidden="1" x14ac:dyDescent="0.3">
      <c r="A3106" s="97" t="s">
        <v>374</v>
      </c>
      <c r="B3106" s="99" t="s">
        <v>3838</v>
      </c>
      <c r="C3106" s="102">
        <v>39104</v>
      </c>
      <c r="D3106" s="102" t="s">
        <v>3838</v>
      </c>
      <c r="E3106" s="101" t="str">
        <f>VLOOKUP($D3106,'FP MD'!$A:$G,2,FALSE)</f>
        <v>Network Server Capital 2028</v>
      </c>
      <c r="F3106" s="101" t="str">
        <f>VLOOKUP($D3106,'FP MD'!$A:$G,3,FALSE)</f>
        <v/>
      </c>
      <c r="G3106" s="101" t="str">
        <f>VLOOKUP($D3106,'FP MD'!$A:$G,4,FALSE)</f>
        <v/>
      </c>
      <c r="H3106" s="101"/>
      <c r="I3106" s="101" t="e">
        <f>VLOOKUP($D3106,'FP MD'!$A:$G,6,FALSE)</f>
        <v>#N/A</v>
      </c>
      <c r="J3106" s="103">
        <v>202812</v>
      </c>
      <c r="K3106" s="100">
        <v>0</v>
      </c>
      <c r="L3106" s="98">
        <v>0</v>
      </c>
      <c r="M3106" s="98">
        <v>0</v>
      </c>
      <c r="N3106" s="98">
        <v>0</v>
      </c>
      <c r="O3106" s="98">
        <v>0</v>
      </c>
      <c r="P3106" s="98">
        <v>0</v>
      </c>
      <c r="Q3106" s="98">
        <v>0</v>
      </c>
      <c r="R3106" s="98">
        <v>0</v>
      </c>
      <c r="S3106" s="98">
        <v>0</v>
      </c>
      <c r="T3106" s="98">
        <v>0</v>
      </c>
      <c r="U3106" s="98">
        <v>0</v>
      </c>
      <c r="V3106" s="98">
        <v>0</v>
      </c>
      <c r="W3106" s="98">
        <v>0</v>
      </c>
      <c r="X3106" s="98">
        <v>0</v>
      </c>
      <c r="Y3106" s="98">
        <v>0</v>
      </c>
      <c r="Z3106" s="98">
        <v>0</v>
      </c>
      <c r="AA3106" s="98">
        <v>0</v>
      </c>
      <c r="AB3106" s="98">
        <v>0</v>
      </c>
      <c r="AC3106" s="98">
        <v>0</v>
      </c>
      <c r="AD3106" s="98">
        <v>0</v>
      </c>
      <c r="AE3106" s="98">
        <v>0</v>
      </c>
      <c r="AF3106" s="98">
        <v>0</v>
      </c>
      <c r="AG3106" s="98">
        <v>0</v>
      </c>
      <c r="AH3106" s="98">
        <v>0</v>
      </c>
      <c r="AI3106" s="98">
        <v>0</v>
      </c>
      <c r="AJ3106" s="98">
        <v>0</v>
      </c>
      <c r="AK3106" s="98">
        <v>0</v>
      </c>
      <c r="AL3106" s="98">
        <v>0</v>
      </c>
      <c r="AM3106" s="98">
        <v>0</v>
      </c>
      <c r="AN3106" s="98">
        <v>0</v>
      </c>
      <c r="AO3106" s="98">
        <v>0</v>
      </c>
      <c r="AP3106" s="98">
        <v>0</v>
      </c>
      <c r="AQ3106" s="98">
        <v>0</v>
      </c>
      <c r="AR3106" s="98">
        <v>0</v>
      </c>
      <c r="AS3106" s="98">
        <v>0</v>
      </c>
      <c r="AT3106" s="98">
        <v>0</v>
      </c>
      <c r="AU3106" s="98">
        <v>0</v>
      </c>
      <c r="AV3106" s="98">
        <v>0</v>
      </c>
      <c r="AW3106" s="98">
        <v>0</v>
      </c>
      <c r="AX3106" s="98">
        <v>0</v>
      </c>
      <c r="AY3106" s="98">
        <v>0</v>
      </c>
      <c r="AZ3106" s="98">
        <v>0</v>
      </c>
      <c r="BA3106" s="98">
        <v>0</v>
      </c>
      <c r="BB3106" s="98">
        <v>0</v>
      </c>
      <c r="BC3106" s="98">
        <v>0</v>
      </c>
      <c r="BD3106" s="98">
        <v>0</v>
      </c>
      <c r="BE3106" s="98">
        <v>0</v>
      </c>
      <c r="BF3106" s="98">
        <v>0</v>
      </c>
      <c r="BG3106" s="98">
        <v>0</v>
      </c>
      <c r="BH3106" s="98">
        <v>0</v>
      </c>
      <c r="BI3106" s="98">
        <v>0</v>
      </c>
      <c r="BJ3106" s="98">
        <v>0</v>
      </c>
      <c r="BK3106" s="98">
        <v>0</v>
      </c>
      <c r="BL3106" s="98">
        <v>0</v>
      </c>
      <c r="BM3106" s="98">
        <v>0</v>
      </c>
      <c r="BN3106" s="98">
        <v>0</v>
      </c>
      <c r="BO3106" s="98">
        <v>0</v>
      </c>
      <c r="BP3106" s="98">
        <v>0</v>
      </c>
      <c r="BQ3106" s="98">
        <v>0</v>
      </c>
      <c r="BR3106" s="98">
        <v>0</v>
      </c>
      <c r="BS3106" s="98">
        <v>2100000</v>
      </c>
    </row>
    <row r="3107" spans="1:71" s="97" customFormat="1" hidden="1" x14ac:dyDescent="0.3">
      <c r="A3107" s="97" t="s">
        <v>374</v>
      </c>
      <c r="B3107" s="99" t="s">
        <v>3839</v>
      </c>
      <c r="C3107" s="102">
        <v>39104</v>
      </c>
      <c r="D3107" s="102" t="s">
        <v>3839</v>
      </c>
      <c r="E3107" s="101" t="str">
        <f>VLOOKUP($D3107,'FP MD'!$A:$G,2,FALSE)</f>
        <v>Security Tools 2028</v>
      </c>
      <c r="F3107" s="101" t="str">
        <f>VLOOKUP($D3107,'FP MD'!$A:$G,3,FALSE)</f>
        <v/>
      </c>
      <c r="G3107" s="101" t="str">
        <f>VLOOKUP($D3107,'FP MD'!$A:$G,4,FALSE)</f>
        <v/>
      </c>
      <c r="H3107" s="101"/>
      <c r="I3107" s="101" t="e">
        <f>VLOOKUP($D3107,'FP MD'!$A:$G,6,FALSE)</f>
        <v>#N/A</v>
      </c>
      <c r="J3107" s="103">
        <v>202812</v>
      </c>
      <c r="K3107" s="100">
        <v>0</v>
      </c>
      <c r="L3107" s="98">
        <v>0</v>
      </c>
      <c r="M3107" s="98">
        <v>0</v>
      </c>
      <c r="N3107" s="98">
        <v>0</v>
      </c>
      <c r="O3107" s="98">
        <v>0</v>
      </c>
      <c r="P3107" s="98">
        <v>0</v>
      </c>
      <c r="Q3107" s="98">
        <v>0</v>
      </c>
      <c r="R3107" s="98">
        <v>0</v>
      </c>
      <c r="S3107" s="98">
        <v>0</v>
      </c>
      <c r="T3107" s="98">
        <v>0</v>
      </c>
      <c r="U3107" s="98">
        <v>0</v>
      </c>
      <c r="V3107" s="98">
        <v>0</v>
      </c>
      <c r="W3107" s="98">
        <v>0</v>
      </c>
      <c r="X3107" s="98">
        <v>0</v>
      </c>
      <c r="Y3107" s="98">
        <v>0</v>
      </c>
      <c r="Z3107" s="98">
        <v>0</v>
      </c>
      <c r="AA3107" s="98">
        <v>0</v>
      </c>
      <c r="AB3107" s="98">
        <v>0</v>
      </c>
      <c r="AC3107" s="98">
        <v>0</v>
      </c>
      <c r="AD3107" s="98">
        <v>0</v>
      </c>
      <c r="AE3107" s="98">
        <v>0</v>
      </c>
      <c r="AF3107" s="98">
        <v>0</v>
      </c>
      <c r="AG3107" s="98">
        <v>0</v>
      </c>
      <c r="AH3107" s="98">
        <v>0</v>
      </c>
      <c r="AI3107" s="98">
        <v>0</v>
      </c>
      <c r="AJ3107" s="98">
        <v>0</v>
      </c>
      <c r="AK3107" s="98">
        <v>0</v>
      </c>
      <c r="AL3107" s="98">
        <v>0</v>
      </c>
      <c r="AM3107" s="98">
        <v>0</v>
      </c>
      <c r="AN3107" s="98">
        <v>0</v>
      </c>
      <c r="AO3107" s="98">
        <v>0</v>
      </c>
      <c r="AP3107" s="98">
        <v>0</v>
      </c>
      <c r="AQ3107" s="98">
        <v>0</v>
      </c>
      <c r="AR3107" s="98">
        <v>0</v>
      </c>
      <c r="AS3107" s="98">
        <v>0</v>
      </c>
      <c r="AT3107" s="98">
        <v>0</v>
      </c>
      <c r="AU3107" s="98">
        <v>0</v>
      </c>
      <c r="AV3107" s="98">
        <v>0</v>
      </c>
      <c r="AW3107" s="98">
        <v>0</v>
      </c>
      <c r="AX3107" s="98">
        <v>0</v>
      </c>
      <c r="AY3107" s="98">
        <v>0</v>
      </c>
      <c r="AZ3107" s="98">
        <v>0</v>
      </c>
      <c r="BA3107" s="98">
        <v>0</v>
      </c>
      <c r="BB3107" s="98">
        <v>0</v>
      </c>
      <c r="BC3107" s="98">
        <v>0</v>
      </c>
      <c r="BD3107" s="98">
        <v>0</v>
      </c>
      <c r="BE3107" s="98">
        <v>0</v>
      </c>
      <c r="BF3107" s="98">
        <v>0</v>
      </c>
      <c r="BG3107" s="98">
        <v>0</v>
      </c>
      <c r="BH3107" s="98">
        <v>0</v>
      </c>
      <c r="BI3107" s="98">
        <v>0</v>
      </c>
      <c r="BJ3107" s="98">
        <v>0</v>
      </c>
      <c r="BK3107" s="98">
        <v>0</v>
      </c>
      <c r="BL3107" s="98">
        <v>0</v>
      </c>
      <c r="BM3107" s="98">
        <v>0</v>
      </c>
      <c r="BN3107" s="98">
        <v>0</v>
      </c>
      <c r="BO3107" s="98">
        <v>0</v>
      </c>
      <c r="BP3107" s="98">
        <v>0</v>
      </c>
      <c r="BQ3107" s="98">
        <v>0</v>
      </c>
      <c r="BR3107" s="98">
        <v>0</v>
      </c>
      <c r="BS3107" s="98">
        <v>250000</v>
      </c>
    </row>
    <row r="3108" spans="1:71" s="97" customFormat="1" hidden="1" x14ac:dyDescent="0.3">
      <c r="A3108" s="97" t="s">
        <v>374</v>
      </c>
      <c r="B3108" s="99" t="s">
        <v>3840</v>
      </c>
      <c r="C3108" s="102">
        <v>39104</v>
      </c>
      <c r="D3108" s="102" t="s">
        <v>3840</v>
      </c>
      <c r="E3108" s="101" t="str">
        <f>VLOOKUP($D3108,'FP MD'!$A:$G,2,FALSE)</f>
        <v>SOAR - MDR - MSSP 2024</v>
      </c>
      <c r="F3108" s="101" t="str">
        <f>VLOOKUP($D3108,'FP MD'!$A:$G,3,FALSE)</f>
        <v/>
      </c>
      <c r="G3108" s="101" t="str">
        <f>VLOOKUP($D3108,'FP MD'!$A:$G,4,FALSE)</f>
        <v/>
      </c>
      <c r="H3108" s="101"/>
      <c r="I3108" s="101" t="e">
        <f>VLOOKUP($D3108,'FP MD'!$A:$G,6,FALSE)</f>
        <v>#N/A</v>
      </c>
      <c r="J3108" s="103">
        <v>202412</v>
      </c>
      <c r="K3108" s="100">
        <v>0</v>
      </c>
      <c r="L3108" s="98">
        <v>0</v>
      </c>
      <c r="M3108" s="98">
        <v>0</v>
      </c>
      <c r="N3108" s="98">
        <v>0</v>
      </c>
      <c r="O3108" s="98">
        <v>0</v>
      </c>
      <c r="P3108" s="98">
        <v>0</v>
      </c>
      <c r="Q3108" s="98">
        <v>0</v>
      </c>
      <c r="R3108" s="98">
        <v>0</v>
      </c>
      <c r="S3108" s="98">
        <v>0</v>
      </c>
      <c r="T3108" s="98">
        <v>0</v>
      </c>
      <c r="U3108" s="98">
        <v>0</v>
      </c>
      <c r="V3108" s="98">
        <v>0</v>
      </c>
      <c r="W3108" s="98">
        <v>208605</v>
      </c>
      <c r="X3108" s="98">
        <v>0</v>
      </c>
      <c r="Y3108" s="98">
        <v>0</v>
      </c>
      <c r="Z3108" s="98">
        <v>0</v>
      </c>
      <c r="AA3108" s="98">
        <v>0</v>
      </c>
      <c r="AB3108" s="98">
        <v>0</v>
      </c>
      <c r="AC3108" s="98">
        <v>0</v>
      </c>
      <c r="AD3108" s="98">
        <v>0</v>
      </c>
      <c r="AE3108" s="98">
        <v>0</v>
      </c>
      <c r="AF3108" s="98">
        <v>0</v>
      </c>
      <c r="AG3108" s="98">
        <v>0</v>
      </c>
      <c r="AH3108" s="98">
        <v>0</v>
      </c>
      <c r="AI3108" s="98">
        <v>0</v>
      </c>
      <c r="AJ3108" s="98">
        <v>0</v>
      </c>
      <c r="AK3108" s="98">
        <v>0</v>
      </c>
      <c r="AL3108" s="98">
        <v>0</v>
      </c>
      <c r="AM3108" s="98">
        <v>0</v>
      </c>
      <c r="AN3108" s="98">
        <v>0</v>
      </c>
      <c r="AO3108" s="98">
        <v>0</v>
      </c>
      <c r="AP3108" s="98">
        <v>0</v>
      </c>
      <c r="AQ3108" s="98">
        <v>0</v>
      </c>
      <c r="AR3108" s="98">
        <v>0</v>
      </c>
      <c r="AS3108" s="98">
        <v>0</v>
      </c>
      <c r="AT3108" s="98">
        <v>0</v>
      </c>
      <c r="AU3108" s="98">
        <v>0</v>
      </c>
      <c r="AV3108" s="98">
        <v>0</v>
      </c>
      <c r="AW3108" s="98">
        <v>0</v>
      </c>
      <c r="AX3108" s="98">
        <v>0</v>
      </c>
      <c r="AY3108" s="98">
        <v>0</v>
      </c>
      <c r="AZ3108" s="98">
        <v>0</v>
      </c>
      <c r="BA3108" s="98">
        <v>0</v>
      </c>
      <c r="BB3108" s="98">
        <v>0</v>
      </c>
      <c r="BC3108" s="98">
        <v>0</v>
      </c>
      <c r="BD3108" s="98">
        <v>0</v>
      </c>
      <c r="BE3108" s="98">
        <v>0</v>
      </c>
      <c r="BF3108" s="98">
        <v>0</v>
      </c>
      <c r="BG3108" s="98">
        <v>0</v>
      </c>
      <c r="BH3108" s="98">
        <v>0</v>
      </c>
      <c r="BI3108" s="98">
        <v>0</v>
      </c>
      <c r="BJ3108" s="98">
        <v>0</v>
      </c>
      <c r="BK3108" s="98">
        <v>0</v>
      </c>
      <c r="BL3108" s="98">
        <v>0</v>
      </c>
      <c r="BM3108" s="98">
        <v>0</v>
      </c>
      <c r="BN3108" s="98">
        <v>0</v>
      </c>
      <c r="BO3108" s="98">
        <v>0</v>
      </c>
      <c r="BP3108" s="98">
        <v>0</v>
      </c>
      <c r="BQ3108" s="98">
        <v>0</v>
      </c>
      <c r="BR3108" s="98">
        <v>0</v>
      </c>
      <c r="BS3108" s="98">
        <v>0</v>
      </c>
    </row>
    <row r="3109" spans="1:71" s="97" customFormat="1" hidden="1" x14ac:dyDescent="0.3">
      <c r="A3109" s="97" t="s">
        <v>374</v>
      </c>
      <c r="B3109" s="99" t="s">
        <v>3841</v>
      </c>
      <c r="C3109" s="102">
        <v>39104</v>
      </c>
      <c r="D3109" s="102" t="s">
        <v>3841</v>
      </c>
      <c r="E3109" s="101" t="str">
        <f>VLOOKUP($D3109,'FP MD'!$A:$G,2,FALSE)</f>
        <v>SOAR - MDR - MSSP 2026</v>
      </c>
      <c r="F3109" s="101" t="str">
        <f>VLOOKUP($D3109,'FP MD'!$A:$G,3,FALSE)</f>
        <v/>
      </c>
      <c r="G3109" s="101" t="str">
        <f>VLOOKUP($D3109,'FP MD'!$A:$G,4,FALSE)</f>
        <v/>
      </c>
      <c r="H3109" s="101"/>
      <c r="I3109" s="101" t="e">
        <f>VLOOKUP($D3109,'FP MD'!$A:$G,6,FALSE)</f>
        <v>#N/A</v>
      </c>
      <c r="J3109" s="103">
        <v>202612</v>
      </c>
      <c r="K3109" s="100">
        <v>0</v>
      </c>
      <c r="L3109" s="98">
        <v>0</v>
      </c>
      <c r="M3109" s="98">
        <v>0</v>
      </c>
      <c r="N3109" s="98">
        <v>0</v>
      </c>
      <c r="O3109" s="98">
        <v>0</v>
      </c>
      <c r="P3109" s="98">
        <v>0</v>
      </c>
      <c r="Q3109" s="98">
        <v>0</v>
      </c>
      <c r="R3109" s="98">
        <v>0</v>
      </c>
      <c r="S3109" s="98">
        <v>0</v>
      </c>
      <c r="T3109" s="98">
        <v>0</v>
      </c>
      <c r="U3109" s="98">
        <v>0</v>
      </c>
      <c r="V3109" s="98">
        <v>0</v>
      </c>
      <c r="W3109" s="98">
        <v>0</v>
      </c>
      <c r="X3109" s="98">
        <v>0</v>
      </c>
      <c r="Y3109" s="98">
        <v>0</v>
      </c>
      <c r="Z3109" s="98">
        <v>0</v>
      </c>
      <c r="AA3109" s="98">
        <v>0</v>
      </c>
      <c r="AB3109" s="98">
        <v>0</v>
      </c>
      <c r="AC3109" s="98">
        <v>0</v>
      </c>
      <c r="AD3109" s="98">
        <v>0</v>
      </c>
      <c r="AE3109" s="98">
        <v>0</v>
      </c>
      <c r="AF3109" s="98">
        <v>0</v>
      </c>
      <c r="AG3109" s="98">
        <v>0</v>
      </c>
      <c r="AH3109" s="98">
        <v>0</v>
      </c>
      <c r="AI3109" s="98">
        <v>0</v>
      </c>
      <c r="AJ3109" s="98">
        <v>0</v>
      </c>
      <c r="AK3109" s="98">
        <v>0</v>
      </c>
      <c r="AL3109" s="98">
        <v>0</v>
      </c>
      <c r="AM3109" s="98">
        <v>0</v>
      </c>
      <c r="AN3109" s="98">
        <v>0</v>
      </c>
      <c r="AO3109" s="98">
        <v>0</v>
      </c>
      <c r="AP3109" s="98">
        <v>0</v>
      </c>
      <c r="AQ3109" s="98">
        <v>0</v>
      </c>
      <c r="AR3109" s="98">
        <v>0</v>
      </c>
      <c r="AS3109" s="98">
        <v>0</v>
      </c>
      <c r="AT3109" s="98">
        <v>0</v>
      </c>
      <c r="AU3109" s="98">
        <v>221060</v>
      </c>
      <c r="AV3109" s="98">
        <v>0</v>
      </c>
      <c r="AW3109" s="98">
        <v>0</v>
      </c>
      <c r="AX3109" s="98">
        <v>0</v>
      </c>
      <c r="AY3109" s="98">
        <v>0</v>
      </c>
      <c r="AZ3109" s="98">
        <v>0</v>
      </c>
      <c r="BA3109" s="98">
        <v>0</v>
      </c>
      <c r="BB3109" s="98">
        <v>0</v>
      </c>
      <c r="BC3109" s="98">
        <v>0</v>
      </c>
      <c r="BD3109" s="98">
        <v>0</v>
      </c>
      <c r="BE3109" s="98">
        <v>0</v>
      </c>
      <c r="BF3109" s="98">
        <v>0</v>
      </c>
      <c r="BG3109" s="98">
        <v>0</v>
      </c>
      <c r="BH3109" s="98">
        <v>0</v>
      </c>
      <c r="BI3109" s="98">
        <v>0</v>
      </c>
      <c r="BJ3109" s="98">
        <v>0</v>
      </c>
      <c r="BK3109" s="98">
        <v>0</v>
      </c>
      <c r="BL3109" s="98">
        <v>0</v>
      </c>
      <c r="BM3109" s="98">
        <v>0</v>
      </c>
      <c r="BN3109" s="98">
        <v>0</v>
      </c>
      <c r="BO3109" s="98">
        <v>0</v>
      </c>
      <c r="BP3109" s="98">
        <v>0</v>
      </c>
      <c r="BQ3109" s="98">
        <v>0</v>
      </c>
      <c r="BR3109" s="98">
        <v>0</v>
      </c>
      <c r="BS3109" s="98">
        <v>0</v>
      </c>
    </row>
    <row r="3110" spans="1:71" s="97" customFormat="1" hidden="1" x14ac:dyDescent="0.3">
      <c r="A3110" s="97" t="s">
        <v>374</v>
      </c>
      <c r="B3110" s="99" t="s">
        <v>3842</v>
      </c>
      <c r="C3110" s="102">
        <v>39104</v>
      </c>
      <c r="D3110" s="102" t="s">
        <v>3842</v>
      </c>
      <c r="E3110" s="101" t="str">
        <f>VLOOKUP($D3110,'FP MD'!$A:$G,2,FALSE)</f>
        <v>SOAR - MDR - MSSP 2027</v>
      </c>
      <c r="F3110" s="101" t="str">
        <f>VLOOKUP($D3110,'FP MD'!$A:$G,3,FALSE)</f>
        <v/>
      </c>
      <c r="G3110" s="101" t="str">
        <f>VLOOKUP($D3110,'FP MD'!$A:$G,4,FALSE)</f>
        <v/>
      </c>
      <c r="H3110" s="101"/>
      <c r="I3110" s="101" t="e">
        <f>VLOOKUP($D3110,'FP MD'!$A:$G,6,FALSE)</f>
        <v>#N/A</v>
      </c>
      <c r="J3110" s="103">
        <v>202712</v>
      </c>
      <c r="K3110" s="100">
        <v>0</v>
      </c>
      <c r="L3110" s="98">
        <v>0</v>
      </c>
      <c r="M3110" s="98">
        <v>0</v>
      </c>
      <c r="N3110" s="98">
        <v>0</v>
      </c>
      <c r="O3110" s="98">
        <v>0</v>
      </c>
      <c r="P3110" s="98">
        <v>0</v>
      </c>
      <c r="Q3110" s="98">
        <v>0</v>
      </c>
      <c r="R3110" s="98">
        <v>0</v>
      </c>
      <c r="S3110" s="98">
        <v>0</v>
      </c>
      <c r="T3110" s="98">
        <v>0</v>
      </c>
      <c r="U3110" s="98">
        <v>0</v>
      </c>
      <c r="V3110" s="98">
        <v>0</v>
      </c>
      <c r="W3110" s="98">
        <v>0</v>
      </c>
      <c r="X3110" s="98">
        <v>0</v>
      </c>
      <c r="Y3110" s="98">
        <v>0</v>
      </c>
      <c r="Z3110" s="98">
        <v>0</v>
      </c>
      <c r="AA3110" s="98">
        <v>0</v>
      </c>
      <c r="AB3110" s="98">
        <v>0</v>
      </c>
      <c r="AC3110" s="98">
        <v>0</v>
      </c>
      <c r="AD3110" s="98">
        <v>0</v>
      </c>
      <c r="AE3110" s="98">
        <v>0</v>
      </c>
      <c r="AF3110" s="98">
        <v>0</v>
      </c>
      <c r="AG3110" s="98">
        <v>0</v>
      </c>
      <c r="AH3110" s="98">
        <v>0</v>
      </c>
      <c r="AI3110" s="98">
        <v>0</v>
      </c>
      <c r="AJ3110" s="98">
        <v>0</v>
      </c>
      <c r="AK3110" s="98">
        <v>0</v>
      </c>
      <c r="AL3110" s="98">
        <v>0</v>
      </c>
      <c r="AM3110" s="98">
        <v>0</v>
      </c>
      <c r="AN3110" s="98">
        <v>0</v>
      </c>
      <c r="AO3110" s="98">
        <v>0</v>
      </c>
      <c r="AP3110" s="98">
        <v>0</v>
      </c>
      <c r="AQ3110" s="98">
        <v>0</v>
      </c>
      <c r="AR3110" s="98">
        <v>0</v>
      </c>
      <c r="AS3110" s="98">
        <v>0</v>
      </c>
      <c r="AT3110" s="98">
        <v>0</v>
      </c>
      <c r="AU3110" s="98">
        <v>0</v>
      </c>
      <c r="AV3110" s="98">
        <v>0</v>
      </c>
      <c r="AW3110" s="98">
        <v>0</v>
      </c>
      <c r="AX3110" s="98">
        <v>0</v>
      </c>
      <c r="AY3110" s="98">
        <v>0</v>
      </c>
      <c r="AZ3110" s="98">
        <v>0</v>
      </c>
      <c r="BA3110" s="98">
        <v>0</v>
      </c>
      <c r="BB3110" s="98">
        <v>0</v>
      </c>
      <c r="BC3110" s="98">
        <v>0</v>
      </c>
      <c r="BD3110" s="98">
        <v>0</v>
      </c>
      <c r="BE3110" s="98">
        <v>0</v>
      </c>
      <c r="BF3110" s="98">
        <v>0</v>
      </c>
      <c r="BG3110" s="98">
        <v>221060</v>
      </c>
      <c r="BH3110" s="98">
        <v>0</v>
      </c>
      <c r="BI3110" s="98">
        <v>0</v>
      </c>
      <c r="BJ3110" s="98">
        <v>0</v>
      </c>
      <c r="BK3110" s="98">
        <v>0</v>
      </c>
      <c r="BL3110" s="98">
        <v>0</v>
      </c>
      <c r="BM3110" s="98">
        <v>0</v>
      </c>
      <c r="BN3110" s="98">
        <v>0</v>
      </c>
      <c r="BO3110" s="98">
        <v>0</v>
      </c>
      <c r="BP3110" s="98">
        <v>0</v>
      </c>
      <c r="BQ3110" s="98">
        <v>0</v>
      </c>
      <c r="BR3110" s="98">
        <v>0</v>
      </c>
      <c r="BS3110" s="98">
        <v>0</v>
      </c>
    </row>
    <row r="3111" spans="1:71" s="97" customFormat="1" hidden="1" x14ac:dyDescent="0.3">
      <c r="A3111" s="97" t="s">
        <v>374</v>
      </c>
      <c r="B3111" s="99" t="s">
        <v>3843</v>
      </c>
      <c r="C3111" s="102">
        <v>39104</v>
      </c>
      <c r="D3111" s="102" t="s">
        <v>3843</v>
      </c>
      <c r="E3111" s="101" t="str">
        <f>VLOOKUP($D3111,'FP MD'!$A:$G,2,FALSE)</f>
        <v>Sonexis Conf Bridge Upgrade 2025</v>
      </c>
      <c r="F3111" s="101" t="str">
        <f>VLOOKUP($D3111,'FP MD'!$A:$G,3,FALSE)</f>
        <v/>
      </c>
      <c r="G3111" s="101" t="str">
        <f>VLOOKUP($D3111,'FP MD'!$A:$G,4,FALSE)</f>
        <v/>
      </c>
      <c r="H3111" s="101"/>
      <c r="I3111" s="101" t="e">
        <f>VLOOKUP($D3111,'FP MD'!$A:$G,6,FALSE)</f>
        <v>#N/A</v>
      </c>
      <c r="J3111" s="103">
        <v>202512</v>
      </c>
      <c r="K3111" s="100">
        <v>0</v>
      </c>
      <c r="L3111" s="98">
        <v>0</v>
      </c>
      <c r="M3111" s="98">
        <v>0</v>
      </c>
      <c r="N3111" s="98">
        <v>0</v>
      </c>
      <c r="O3111" s="98">
        <v>0</v>
      </c>
      <c r="P3111" s="98">
        <v>0</v>
      </c>
      <c r="Q3111" s="98">
        <v>0</v>
      </c>
      <c r="R3111" s="98">
        <v>0</v>
      </c>
      <c r="S3111" s="98">
        <v>0</v>
      </c>
      <c r="T3111" s="98">
        <v>0</v>
      </c>
      <c r="U3111" s="98">
        <v>0</v>
      </c>
      <c r="V3111" s="98">
        <v>0</v>
      </c>
      <c r="W3111" s="98">
        <v>0</v>
      </c>
      <c r="X3111" s="98">
        <v>0</v>
      </c>
      <c r="Y3111" s="98">
        <v>0</v>
      </c>
      <c r="Z3111" s="98">
        <v>0</v>
      </c>
      <c r="AA3111" s="98">
        <v>0</v>
      </c>
      <c r="AB3111" s="98">
        <v>0</v>
      </c>
      <c r="AC3111" s="98">
        <v>0</v>
      </c>
      <c r="AD3111" s="98">
        <v>0</v>
      </c>
      <c r="AE3111" s="98">
        <v>0</v>
      </c>
      <c r="AF3111" s="98">
        <v>0</v>
      </c>
      <c r="AG3111" s="98">
        <v>0</v>
      </c>
      <c r="AH3111" s="98">
        <v>0</v>
      </c>
      <c r="AI3111" s="98">
        <v>150000</v>
      </c>
      <c r="AJ3111" s="98">
        <v>0</v>
      </c>
      <c r="AK3111" s="98">
        <v>0</v>
      </c>
      <c r="AL3111" s="98">
        <v>0</v>
      </c>
      <c r="AM3111" s="98">
        <v>0</v>
      </c>
      <c r="AN3111" s="98">
        <v>0</v>
      </c>
      <c r="AO3111" s="98">
        <v>0</v>
      </c>
      <c r="AP3111" s="98">
        <v>0</v>
      </c>
      <c r="AQ3111" s="98">
        <v>0</v>
      </c>
      <c r="AR3111" s="98">
        <v>0</v>
      </c>
      <c r="AS3111" s="98">
        <v>0</v>
      </c>
      <c r="AT3111" s="98">
        <v>0</v>
      </c>
      <c r="AU3111" s="98">
        <v>0</v>
      </c>
      <c r="AV3111" s="98">
        <v>0</v>
      </c>
      <c r="AW3111" s="98">
        <v>0</v>
      </c>
      <c r="AX3111" s="98">
        <v>0</v>
      </c>
      <c r="AY3111" s="98">
        <v>0</v>
      </c>
      <c r="AZ3111" s="98">
        <v>0</v>
      </c>
      <c r="BA3111" s="98">
        <v>0</v>
      </c>
      <c r="BB3111" s="98">
        <v>0</v>
      </c>
      <c r="BC3111" s="98">
        <v>0</v>
      </c>
      <c r="BD3111" s="98">
        <v>0</v>
      </c>
      <c r="BE3111" s="98">
        <v>0</v>
      </c>
      <c r="BF3111" s="98">
        <v>0</v>
      </c>
      <c r="BG3111" s="98">
        <v>0</v>
      </c>
      <c r="BH3111" s="98">
        <v>0</v>
      </c>
      <c r="BI3111" s="98">
        <v>0</v>
      </c>
      <c r="BJ3111" s="98">
        <v>0</v>
      </c>
      <c r="BK3111" s="98">
        <v>0</v>
      </c>
      <c r="BL3111" s="98">
        <v>0</v>
      </c>
      <c r="BM3111" s="98">
        <v>0</v>
      </c>
      <c r="BN3111" s="98">
        <v>0</v>
      </c>
      <c r="BO3111" s="98">
        <v>0</v>
      </c>
      <c r="BP3111" s="98">
        <v>0</v>
      </c>
      <c r="BQ3111" s="98">
        <v>0</v>
      </c>
      <c r="BR3111" s="98">
        <v>0</v>
      </c>
      <c r="BS3111" s="98">
        <v>0</v>
      </c>
    </row>
    <row r="3112" spans="1:71" s="97" customFormat="1" hidden="1" x14ac:dyDescent="0.3">
      <c r="A3112" s="97" t="s">
        <v>374</v>
      </c>
      <c r="B3112" s="99" t="s">
        <v>3844</v>
      </c>
      <c r="C3112" s="102">
        <v>39104</v>
      </c>
      <c r="D3112" s="102" t="s">
        <v>3844</v>
      </c>
      <c r="E3112" s="101" t="str">
        <f>VLOOKUP($D3112,'FP MD'!$A:$G,2,FALSE)</f>
        <v>Upgrd Frwl Shrd Equip FL Ops 2028</v>
      </c>
      <c r="F3112" s="101" t="str">
        <f>VLOOKUP($D3112,'FP MD'!$A:$G,3,FALSE)</f>
        <v/>
      </c>
      <c r="G3112" s="101" t="str">
        <f>VLOOKUP($D3112,'FP MD'!$A:$G,4,FALSE)</f>
        <v/>
      </c>
      <c r="H3112" s="101"/>
      <c r="I3112" s="101" t="e">
        <f>VLOOKUP($D3112,'FP MD'!$A:$G,6,FALSE)</f>
        <v>#N/A</v>
      </c>
      <c r="J3112" s="103">
        <v>202812</v>
      </c>
      <c r="K3112" s="100">
        <v>0</v>
      </c>
      <c r="L3112" s="98">
        <v>0</v>
      </c>
      <c r="M3112" s="98">
        <v>0</v>
      </c>
      <c r="N3112" s="98">
        <v>0</v>
      </c>
      <c r="O3112" s="98">
        <v>0</v>
      </c>
      <c r="P3112" s="98">
        <v>0</v>
      </c>
      <c r="Q3112" s="98">
        <v>0</v>
      </c>
      <c r="R3112" s="98">
        <v>0</v>
      </c>
      <c r="S3112" s="98">
        <v>0</v>
      </c>
      <c r="T3112" s="98">
        <v>0</v>
      </c>
      <c r="U3112" s="98">
        <v>0</v>
      </c>
      <c r="V3112" s="98">
        <v>0</v>
      </c>
      <c r="W3112" s="98">
        <v>0</v>
      </c>
      <c r="X3112" s="98">
        <v>0</v>
      </c>
      <c r="Y3112" s="98">
        <v>0</v>
      </c>
      <c r="Z3112" s="98">
        <v>0</v>
      </c>
      <c r="AA3112" s="98">
        <v>0</v>
      </c>
      <c r="AB3112" s="98">
        <v>0</v>
      </c>
      <c r="AC3112" s="98">
        <v>0</v>
      </c>
      <c r="AD3112" s="98">
        <v>0</v>
      </c>
      <c r="AE3112" s="98">
        <v>0</v>
      </c>
      <c r="AF3112" s="98">
        <v>0</v>
      </c>
      <c r="AG3112" s="98">
        <v>0</v>
      </c>
      <c r="AH3112" s="98">
        <v>0</v>
      </c>
      <c r="AI3112" s="98">
        <v>0</v>
      </c>
      <c r="AJ3112" s="98">
        <v>0</v>
      </c>
      <c r="AK3112" s="98">
        <v>0</v>
      </c>
      <c r="AL3112" s="98">
        <v>0</v>
      </c>
      <c r="AM3112" s="98">
        <v>0</v>
      </c>
      <c r="AN3112" s="98">
        <v>0</v>
      </c>
      <c r="AO3112" s="98">
        <v>0</v>
      </c>
      <c r="AP3112" s="98">
        <v>0</v>
      </c>
      <c r="AQ3112" s="98">
        <v>0</v>
      </c>
      <c r="AR3112" s="98">
        <v>0</v>
      </c>
      <c r="AS3112" s="98">
        <v>0</v>
      </c>
      <c r="AT3112" s="98">
        <v>0</v>
      </c>
      <c r="AU3112" s="98">
        <v>0</v>
      </c>
      <c r="AV3112" s="98">
        <v>0</v>
      </c>
      <c r="AW3112" s="98">
        <v>0</v>
      </c>
      <c r="AX3112" s="98">
        <v>0</v>
      </c>
      <c r="AY3112" s="98">
        <v>0</v>
      </c>
      <c r="AZ3112" s="98">
        <v>0</v>
      </c>
      <c r="BA3112" s="98">
        <v>0</v>
      </c>
      <c r="BB3112" s="98">
        <v>0</v>
      </c>
      <c r="BC3112" s="98">
        <v>0</v>
      </c>
      <c r="BD3112" s="98">
        <v>0</v>
      </c>
      <c r="BE3112" s="98">
        <v>0</v>
      </c>
      <c r="BF3112" s="98">
        <v>0</v>
      </c>
      <c r="BG3112" s="98">
        <v>0</v>
      </c>
      <c r="BH3112" s="98">
        <v>0</v>
      </c>
      <c r="BI3112" s="98">
        <v>0</v>
      </c>
      <c r="BJ3112" s="98">
        <v>0</v>
      </c>
      <c r="BK3112" s="98">
        <v>0</v>
      </c>
      <c r="BL3112" s="98">
        <v>0</v>
      </c>
      <c r="BM3112" s="98">
        <v>0</v>
      </c>
      <c r="BN3112" s="98">
        <v>0</v>
      </c>
      <c r="BO3112" s="98">
        <v>0</v>
      </c>
      <c r="BP3112" s="98">
        <v>0</v>
      </c>
      <c r="BQ3112" s="98">
        <v>0</v>
      </c>
      <c r="BR3112" s="98">
        <v>0</v>
      </c>
      <c r="BS3112" s="98">
        <v>100000</v>
      </c>
    </row>
    <row r="3113" spans="1:71" s="97" customFormat="1" hidden="1" x14ac:dyDescent="0.3">
      <c r="A3113" s="97" t="s">
        <v>374</v>
      </c>
      <c r="B3113" s="99" t="s">
        <v>3845</v>
      </c>
      <c r="C3113" s="102">
        <v>39104</v>
      </c>
      <c r="D3113" s="102" t="s">
        <v>3845</v>
      </c>
      <c r="E3113" s="101" t="str">
        <f>VLOOKUP($D3113,'FP MD'!$A:$G,2,FALSE)</f>
        <v>Wireless Infrastructure Refresh 25</v>
      </c>
      <c r="F3113" s="101" t="str">
        <f>VLOOKUP($D3113,'FP MD'!$A:$G,3,FALSE)</f>
        <v/>
      </c>
      <c r="G3113" s="101" t="str">
        <f>VLOOKUP($D3113,'FP MD'!$A:$G,4,FALSE)</f>
        <v/>
      </c>
      <c r="H3113" s="101"/>
      <c r="I3113" s="101" t="e">
        <f>VLOOKUP($D3113,'FP MD'!$A:$G,6,FALSE)</f>
        <v>#N/A</v>
      </c>
      <c r="J3113" s="103">
        <v>202512</v>
      </c>
      <c r="K3113" s="100">
        <v>0</v>
      </c>
      <c r="L3113" s="98">
        <v>0</v>
      </c>
      <c r="M3113" s="98">
        <v>0</v>
      </c>
      <c r="N3113" s="98">
        <v>0</v>
      </c>
      <c r="O3113" s="98">
        <v>0</v>
      </c>
      <c r="P3113" s="98">
        <v>0</v>
      </c>
      <c r="Q3113" s="98">
        <v>0</v>
      </c>
      <c r="R3113" s="98">
        <v>0</v>
      </c>
      <c r="S3113" s="98">
        <v>0</v>
      </c>
      <c r="T3113" s="98">
        <v>0</v>
      </c>
      <c r="U3113" s="98">
        <v>0</v>
      </c>
      <c r="V3113" s="98">
        <v>0</v>
      </c>
      <c r="W3113" s="98">
        <v>0</v>
      </c>
      <c r="X3113" s="98">
        <v>0</v>
      </c>
      <c r="Y3113" s="98">
        <v>0</v>
      </c>
      <c r="Z3113" s="98">
        <v>0</v>
      </c>
      <c r="AA3113" s="98">
        <v>0</v>
      </c>
      <c r="AB3113" s="98">
        <v>0</v>
      </c>
      <c r="AC3113" s="98">
        <v>0</v>
      </c>
      <c r="AD3113" s="98">
        <v>0</v>
      </c>
      <c r="AE3113" s="98">
        <v>0</v>
      </c>
      <c r="AF3113" s="98">
        <v>0</v>
      </c>
      <c r="AG3113" s="98">
        <v>0</v>
      </c>
      <c r="AH3113" s="98">
        <v>0</v>
      </c>
      <c r="AI3113" s="98">
        <v>391400</v>
      </c>
      <c r="AJ3113" s="98">
        <v>0</v>
      </c>
      <c r="AK3113" s="98">
        <v>0</v>
      </c>
      <c r="AL3113" s="98">
        <v>0</v>
      </c>
      <c r="AM3113" s="98">
        <v>0</v>
      </c>
      <c r="AN3113" s="98">
        <v>0</v>
      </c>
      <c r="AO3113" s="98">
        <v>0</v>
      </c>
      <c r="AP3113" s="98">
        <v>0</v>
      </c>
      <c r="AQ3113" s="98">
        <v>0</v>
      </c>
      <c r="AR3113" s="98">
        <v>0</v>
      </c>
      <c r="AS3113" s="98">
        <v>0</v>
      </c>
      <c r="AT3113" s="98">
        <v>0</v>
      </c>
      <c r="AU3113" s="98">
        <v>0</v>
      </c>
      <c r="AV3113" s="98">
        <v>0</v>
      </c>
      <c r="AW3113" s="98">
        <v>0</v>
      </c>
      <c r="AX3113" s="98">
        <v>0</v>
      </c>
      <c r="AY3113" s="98">
        <v>0</v>
      </c>
      <c r="AZ3113" s="98">
        <v>0</v>
      </c>
      <c r="BA3113" s="98">
        <v>0</v>
      </c>
      <c r="BB3113" s="98">
        <v>0</v>
      </c>
      <c r="BC3113" s="98">
        <v>0</v>
      </c>
      <c r="BD3113" s="98">
        <v>0</v>
      </c>
      <c r="BE3113" s="98">
        <v>0</v>
      </c>
      <c r="BF3113" s="98">
        <v>0</v>
      </c>
      <c r="BG3113" s="98">
        <v>0</v>
      </c>
      <c r="BH3113" s="98">
        <v>0</v>
      </c>
      <c r="BI3113" s="98">
        <v>0</v>
      </c>
      <c r="BJ3113" s="98">
        <v>0</v>
      </c>
      <c r="BK3113" s="98">
        <v>0</v>
      </c>
      <c r="BL3113" s="98">
        <v>0</v>
      </c>
      <c r="BM3113" s="98">
        <v>0</v>
      </c>
      <c r="BN3113" s="98">
        <v>0</v>
      </c>
      <c r="BO3113" s="98">
        <v>0</v>
      </c>
      <c r="BP3113" s="98">
        <v>0</v>
      </c>
      <c r="BQ3113" s="98">
        <v>0</v>
      </c>
      <c r="BR3113" s="98">
        <v>0</v>
      </c>
      <c r="BS3113" s="98">
        <v>0</v>
      </c>
    </row>
    <row r="3114" spans="1:71" s="97" customFormat="1" hidden="1" x14ac:dyDescent="0.3">
      <c r="A3114" s="97" t="s">
        <v>374</v>
      </c>
      <c r="B3114" s="99" t="s">
        <v>3846</v>
      </c>
      <c r="C3114" s="102">
        <v>39202</v>
      </c>
      <c r="D3114" s="102" t="s">
        <v>3847</v>
      </c>
      <c r="E3114" s="101" t="str">
        <f>VLOOKUP($D3114,'FP MD'!$A:$G,2,FALSE)</f>
        <v>Corp Security Vehicles Blanket</v>
      </c>
      <c r="F3114" s="101" t="str">
        <f>VLOOKUP($D3114,'FP MD'!$A:$G,3,FALSE)</f>
        <v/>
      </c>
      <c r="G3114" s="101" t="str">
        <f>VLOOKUP($D3114,'FP MD'!$A:$G,4,FALSE)</f>
        <v/>
      </c>
      <c r="H3114" s="101"/>
      <c r="I3114" s="101" t="e">
        <f>VLOOKUP($D3114,'FP MD'!$A:$G,6,FALSE)</f>
        <v>#N/A</v>
      </c>
      <c r="J3114" s="103">
        <v>202508</v>
      </c>
      <c r="K3114" s="100">
        <v>0</v>
      </c>
      <c r="L3114" s="98">
        <v>0</v>
      </c>
      <c r="M3114" s="98">
        <v>0</v>
      </c>
      <c r="N3114" s="98">
        <v>0</v>
      </c>
      <c r="O3114" s="98">
        <v>0</v>
      </c>
      <c r="P3114" s="98">
        <v>0</v>
      </c>
      <c r="Q3114" s="98">
        <v>0</v>
      </c>
      <c r="R3114" s="98">
        <v>0</v>
      </c>
      <c r="S3114" s="98">
        <v>0</v>
      </c>
      <c r="T3114" s="98">
        <v>0</v>
      </c>
      <c r="U3114" s="98">
        <v>0</v>
      </c>
      <c r="V3114" s="98">
        <v>0</v>
      </c>
      <c r="W3114" s="98">
        <v>0</v>
      </c>
      <c r="X3114" s="98">
        <v>0</v>
      </c>
      <c r="Y3114" s="98">
        <v>0</v>
      </c>
      <c r="Z3114" s="98">
        <v>0</v>
      </c>
      <c r="AA3114" s="98">
        <v>0</v>
      </c>
      <c r="AB3114" s="98">
        <v>0</v>
      </c>
      <c r="AC3114" s="98">
        <v>0</v>
      </c>
      <c r="AD3114" s="98">
        <v>0</v>
      </c>
      <c r="AE3114" s="98">
        <v>55000</v>
      </c>
      <c r="AF3114" s="98">
        <v>0</v>
      </c>
      <c r="AG3114" s="98">
        <v>0</v>
      </c>
      <c r="AH3114" s="98">
        <v>0</v>
      </c>
      <c r="AI3114" s="98">
        <v>0</v>
      </c>
      <c r="AJ3114" s="98">
        <v>0</v>
      </c>
      <c r="AK3114" s="98">
        <v>0</v>
      </c>
      <c r="AL3114" s="98">
        <v>0</v>
      </c>
      <c r="AM3114" s="98">
        <v>0</v>
      </c>
      <c r="AN3114" s="98">
        <v>0</v>
      </c>
      <c r="AO3114" s="98">
        <v>0</v>
      </c>
      <c r="AP3114" s="98">
        <v>0</v>
      </c>
      <c r="AQ3114" s="98">
        <v>0</v>
      </c>
      <c r="AR3114" s="98">
        <v>0</v>
      </c>
      <c r="AS3114" s="98">
        <v>0</v>
      </c>
      <c r="AT3114" s="98">
        <v>0</v>
      </c>
      <c r="AU3114" s="98">
        <v>0</v>
      </c>
      <c r="AV3114" s="98">
        <v>0</v>
      </c>
      <c r="AW3114" s="98">
        <v>0</v>
      </c>
      <c r="AX3114" s="98">
        <v>0</v>
      </c>
      <c r="AY3114" s="98">
        <v>0</v>
      </c>
      <c r="AZ3114" s="98">
        <v>0</v>
      </c>
      <c r="BA3114" s="98">
        <v>0</v>
      </c>
      <c r="BB3114" s="98">
        <v>0</v>
      </c>
      <c r="BC3114" s="98">
        <v>0</v>
      </c>
      <c r="BD3114" s="98">
        <v>0</v>
      </c>
      <c r="BE3114" s="98">
        <v>0</v>
      </c>
      <c r="BF3114" s="98">
        <v>0</v>
      </c>
      <c r="BG3114" s="98">
        <v>0</v>
      </c>
      <c r="BH3114" s="98">
        <v>0</v>
      </c>
      <c r="BI3114" s="98">
        <v>0</v>
      </c>
      <c r="BJ3114" s="98">
        <v>0</v>
      </c>
      <c r="BK3114" s="98">
        <v>0</v>
      </c>
      <c r="BL3114" s="98">
        <v>0</v>
      </c>
      <c r="BM3114" s="98">
        <v>0</v>
      </c>
      <c r="BN3114" s="98">
        <v>0</v>
      </c>
      <c r="BO3114" s="98">
        <v>0</v>
      </c>
      <c r="BP3114" s="98">
        <v>0</v>
      </c>
      <c r="BQ3114" s="98">
        <v>0</v>
      </c>
      <c r="BR3114" s="98">
        <v>0</v>
      </c>
      <c r="BS3114" s="98">
        <v>0</v>
      </c>
    </row>
    <row r="3115" spans="1:71" s="97" customFormat="1" hidden="1" x14ac:dyDescent="0.3">
      <c r="A3115" s="97" t="s">
        <v>432</v>
      </c>
      <c r="B3115" s="99" t="s">
        <v>3848</v>
      </c>
      <c r="C3115" s="102">
        <v>39202</v>
      </c>
      <c r="D3115" s="102" t="s">
        <v>3848</v>
      </c>
      <c r="E3115" s="101" t="str">
        <f>VLOOKUP($D3115,'FP MD'!$A:$G,2,FALSE)</f>
        <v>EV Purchases (CE)</v>
      </c>
      <c r="F3115" s="101" t="str">
        <f>VLOOKUP($D3115,'FP MD'!$A:$G,3,FALSE)</f>
        <v/>
      </c>
      <c r="G3115" s="101" t="str">
        <f>VLOOKUP($D3115,'FP MD'!$A:$G,4,FALSE)</f>
        <v/>
      </c>
      <c r="H3115" s="101"/>
      <c r="I3115" s="101" t="e">
        <f>VLOOKUP($D3115,'FP MD'!$A:$G,6,FALSE)</f>
        <v>#N/A</v>
      </c>
      <c r="J3115" s="103" t="s">
        <v>434</v>
      </c>
      <c r="K3115" s="100">
        <v>0</v>
      </c>
      <c r="L3115" s="98">
        <v>12500</v>
      </c>
      <c r="M3115" s="98">
        <v>12500</v>
      </c>
      <c r="N3115" s="98">
        <v>12500</v>
      </c>
      <c r="O3115" s="98">
        <v>12500</v>
      </c>
      <c r="P3115" s="98">
        <v>12500</v>
      </c>
      <c r="Q3115" s="98">
        <v>12500</v>
      </c>
      <c r="R3115" s="98">
        <v>12500</v>
      </c>
      <c r="S3115" s="98">
        <v>12500</v>
      </c>
      <c r="T3115" s="98">
        <v>12500</v>
      </c>
      <c r="U3115" s="98">
        <v>12500</v>
      </c>
      <c r="V3115" s="98">
        <v>12500</v>
      </c>
      <c r="W3115" s="98">
        <v>12500</v>
      </c>
      <c r="X3115" s="98">
        <v>6250</v>
      </c>
      <c r="Y3115" s="98">
        <v>6250</v>
      </c>
      <c r="Z3115" s="98">
        <v>6250</v>
      </c>
      <c r="AA3115" s="98">
        <v>6250</v>
      </c>
      <c r="AB3115" s="98">
        <v>6250</v>
      </c>
      <c r="AC3115" s="98">
        <v>6250</v>
      </c>
      <c r="AD3115" s="98">
        <v>6250</v>
      </c>
      <c r="AE3115" s="98">
        <v>6250</v>
      </c>
      <c r="AF3115" s="98">
        <v>6250</v>
      </c>
      <c r="AG3115" s="98">
        <v>6250</v>
      </c>
      <c r="AH3115" s="98">
        <v>6250</v>
      </c>
      <c r="AI3115" s="98">
        <v>6250</v>
      </c>
      <c r="AJ3115" s="98">
        <v>18333.330000000016</v>
      </c>
      <c r="AK3115" s="98">
        <v>18333.330000000016</v>
      </c>
      <c r="AL3115" s="98">
        <v>18333.330000000016</v>
      </c>
      <c r="AM3115" s="98">
        <v>18333.330000000016</v>
      </c>
      <c r="AN3115" s="98">
        <v>18333.330000000016</v>
      </c>
      <c r="AO3115" s="98">
        <v>18333.330000000016</v>
      </c>
      <c r="AP3115" s="98">
        <v>18333.330000000016</v>
      </c>
      <c r="AQ3115" s="98">
        <v>18333.330000000016</v>
      </c>
      <c r="AR3115" s="98">
        <v>18333.330000000016</v>
      </c>
      <c r="AS3115" s="98">
        <v>18333.330000000016</v>
      </c>
      <c r="AT3115" s="98">
        <v>18333.330000000016</v>
      </c>
      <c r="AU3115" s="98">
        <v>18333.330000000016</v>
      </c>
      <c r="AV3115" s="98">
        <v>18333.330000000016</v>
      </c>
      <c r="AW3115" s="98">
        <v>18333.330000000016</v>
      </c>
      <c r="AX3115" s="98">
        <v>18333.330000000016</v>
      </c>
      <c r="AY3115" s="98">
        <v>18333.330000000016</v>
      </c>
      <c r="AZ3115" s="98">
        <v>18333.329999999958</v>
      </c>
      <c r="BA3115" s="98">
        <v>18333.329999999958</v>
      </c>
      <c r="BB3115" s="98">
        <v>18333.329999999958</v>
      </c>
      <c r="BC3115" s="98">
        <v>18333.329999999958</v>
      </c>
      <c r="BD3115" s="98">
        <v>18333.329999999958</v>
      </c>
      <c r="BE3115" s="98">
        <v>18333.329999999958</v>
      </c>
      <c r="BF3115" s="98">
        <v>18333.329999999958</v>
      </c>
      <c r="BG3115" s="98">
        <v>18333.329999999958</v>
      </c>
      <c r="BH3115" s="98">
        <v>18333.329999999958</v>
      </c>
      <c r="BI3115" s="98">
        <v>18333.329999999958</v>
      </c>
      <c r="BJ3115" s="98">
        <v>18333.329999999958</v>
      </c>
      <c r="BK3115" s="98">
        <v>18333.329999999958</v>
      </c>
      <c r="BL3115" s="98">
        <v>18333.329999999958</v>
      </c>
      <c r="BM3115" s="98">
        <v>18333.329999999958</v>
      </c>
      <c r="BN3115" s="98">
        <v>18333.329999999958</v>
      </c>
      <c r="BO3115" s="98">
        <v>18333.329999999958</v>
      </c>
      <c r="BP3115" s="98">
        <v>18333.329999999958</v>
      </c>
      <c r="BQ3115" s="98">
        <v>18333.329999999958</v>
      </c>
      <c r="BR3115" s="98">
        <v>18333.329999999958</v>
      </c>
      <c r="BS3115" s="98">
        <v>18333.329999999958</v>
      </c>
    </row>
    <row r="3116" spans="1:71" s="97" customFormat="1" hidden="1" x14ac:dyDescent="0.3">
      <c r="A3116" s="97" t="s">
        <v>374</v>
      </c>
      <c r="B3116" s="99" t="s">
        <v>3849</v>
      </c>
      <c r="C3116" s="102">
        <v>39212</v>
      </c>
      <c r="D3116" s="102" t="s">
        <v>232</v>
      </c>
      <c r="E3116" s="101" t="str">
        <f>VLOOKUP($D3116,'FP MD'!$A:$G,2,FALSE)</f>
        <v>Alafia Solar Capital Blanket</v>
      </c>
      <c r="F3116" s="101" t="str">
        <f>VLOOKUP($D3116,'FP MD'!$A:$G,3,FALSE)</f>
        <v/>
      </c>
      <c r="G3116" s="101" t="str">
        <f>VLOOKUP($D3116,'FP MD'!$A:$G,4,FALSE)</f>
        <v/>
      </c>
      <c r="H3116" s="101"/>
      <c r="I3116" s="101" t="str">
        <f>VLOOKUP($D3116,'FP MD'!$A:$G,6,FALSE)</f>
        <v>Alafia Solar</v>
      </c>
      <c r="J3116" s="103">
        <v>202405</v>
      </c>
      <c r="K3116" s="100">
        <v>0</v>
      </c>
      <c r="L3116" s="98">
        <v>0</v>
      </c>
      <c r="M3116" s="98">
        <v>0</v>
      </c>
      <c r="N3116" s="98">
        <v>0</v>
      </c>
      <c r="O3116" s="98">
        <v>0</v>
      </c>
      <c r="P3116" s="98">
        <v>60394.83</v>
      </c>
      <c r="Q3116" s="98">
        <v>0</v>
      </c>
      <c r="R3116" s="98">
        <v>0</v>
      </c>
      <c r="S3116" s="98">
        <v>0</v>
      </c>
      <c r="T3116" s="98">
        <v>0</v>
      </c>
      <c r="U3116" s="98">
        <v>0</v>
      </c>
      <c r="V3116" s="98">
        <v>0</v>
      </c>
      <c r="W3116" s="98">
        <v>0</v>
      </c>
      <c r="X3116" s="98">
        <v>0</v>
      </c>
      <c r="Y3116" s="98">
        <v>0</v>
      </c>
      <c r="Z3116" s="98">
        <v>0</v>
      </c>
      <c r="AA3116" s="98">
        <v>0</v>
      </c>
      <c r="AB3116" s="98">
        <v>0</v>
      </c>
      <c r="AC3116" s="98">
        <v>0</v>
      </c>
      <c r="AD3116" s="98">
        <v>0</v>
      </c>
      <c r="AE3116" s="98">
        <v>0</v>
      </c>
      <c r="AF3116" s="98">
        <v>0</v>
      </c>
      <c r="AG3116" s="98">
        <v>0</v>
      </c>
      <c r="AH3116" s="98">
        <v>0</v>
      </c>
      <c r="AI3116" s="98">
        <v>0</v>
      </c>
      <c r="AJ3116" s="98">
        <v>0</v>
      </c>
      <c r="AK3116" s="98">
        <v>0</v>
      </c>
      <c r="AL3116" s="98">
        <v>0</v>
      </c>
      <c r="AM3116" s="98">
        <v>0</v>
      </c>
      <c r="AN3116" s="98">
        <v>0</v>
      </c>
      <c r="AO3116" s="98">
        <v>0</v>
      </c>
      <c r="AP3116" s="98">
        <v>0</v>
      </c>
      <c r="AQ3116" s="98">
        <v>0</v>
      </c>
      <c r="AR3116" s="98">
        <v>0</v>
      </c>
      <c r="AS3116" s="98">
        <v>0</v>
      </c>
      <c r="AT3116" s="98">
        <v>0</v>
      </c>
      <c r="AU3116" s="98">
        <v>0</v>
      </c>
      <c r="AV3116" s="98">
        <v>0</v>
      </c>
      <c r="AW3116" s="98">
        <v>0</v>
      </c>
      <c r="AX3116" s="98">
        <v>0</v>
      </c>
      <c r="AY3116" s="98">
        <v>0</v>
      </c>
      <c r="AZ3116" s="98">
        <v>0</v>
      </c>
      <c r="BA3116" s="98">
        <v>0</v>
      </c>
      <c r="BB3116" s="98">
        <v>0</v>
      </c>
      <c r="BC3116" s="98">
        <v>0</v>
      </c>
      <c r="BD3116" s="98">
        <v>0</v>
      </c>
      <c r="BE3116" s="98">
        <v>0</v>
      </c>
      <c r="BF3116" s="98">
        <v>0</v>
      </c>
      <c r="BG3116" s="98">
        <v>0</v>
      </c>
      <c r="BH3116" s="98">
        <v>0</v>
      </c>
      <c r="BI3116" s="98">
        <v>0</v>
      </c>
      <c r="BJ3116" s="98">
        <v>0</v>
      </c>
      <c r="BK3116" s="98">
        <v>0</v>
      </c>
      <c r="BL3116" s="98">
        <v>0</v>
      </c>
      <c r="BM3116" s="98">
        <v>0</v>
      </c>
      <c r="BN3116" s="98">
        <v>0</v>
      </c>
      <c r="BO3116" s="98">
        <v>0</v>
      </c>
      <c r="BP3116" s="98">
        <v>0</v>
      </c>
      <c r="BQ3116" s="98">
        <v>0</v>
      </c>
      <c r="BR3116" s="98">
        <v>0</v>
      </c>
      <c r="BS3116" s="98">
        <v>0</v>
      </c>
    </row>
    <row r="3117" spans="1:71" s="97" customFormat="1" hidden="1" x14ac:dyDescent="0.3">
      <c r="A3117" s="97" t="s">
        <v>374</v>
      </c>
      <c r="B3117" s="99" t="s">
        <v>3850</v>
      </c>
      <c r="C3117" s="102">
        <v>39212</v>
      </c>
      <c r="D3117" s="102" t="s">
        <v>232</v>
      </c>
      <c r="E3117" s="101" t="str">
        <f>VLOOKUP($D3117,'FP MD'!$A:$G,2,FALSE)</f>
        <v>Alafia Solar Capital Blanket</v>
      </c>
      <c r="F3117" s="101" t="str">
        <f>VLOOKUP($D3117,'FP MD'!$A:$G,3,FALSE)</f>
        <v/>
      </c>
      <c r="G3117" s="101" t="str">
        <f>VLOOKUP($D3117,'FP MD'!$A:$G,4,FALSE)</f>
        <v/>
      </c>
      <c r="H3117" s="101"/>
      <c r="I3117" s="101" t="str">
        <f>VLOOKUP($D3117,'FP MD'!$A:$G,6,FALSE)</f>
        <v>Alafia Solar</v>
      </c>
      <c r="J3117" s="103">
        <v>202405</v>
      </c>
      <c r="K3117" s="100">
        <v>0</v>
      </c>
      <c r="L3117" s="98">
        <v>0</v>
      </c>
      <c r="M3117" s="98">
        <v>0</v>
      </c>
      <c r="N3117" s="98">
        <v>0</v>
      </c>
      <c r="O3117" s="98">
        <v>0</v>
      </c>
      <c r="P3117" s="98">
        <v>16251.04</v>
      </c>
      <c r="Q3117" s="98">
        <v>0</v>
      </c>
      <c r="R3117" s="98">
        <v>0</v>
      </c>
      <c r="S3117" s="98">
        <v>0</v>
      </c>
      <c r="T3117" s="98">
        <v>0</v>
      </c>
      <c r="U3117" s="98">
        <v>0</v>
      </c>
      <c r="V3117" s="98">
        <v>0</v>
      </c>
      <c r="W3117" s="98">
        <v>0</v>
      </c>
      <c r="X3117" s="98">
        <v>0</v>
      </c>
      <c r="Y3117" s="98">
        <v>0</v>
      </c>
      <c r="Z3117" s="98">
        <v>0</v>
      </c>
      <c r="AA3117" s="98">
        <v>0</v>
      </c>
      <c r="AB3117" s="98">
        <v>0</v>
      </c>
      <c r="AC3117" s="98">
        <v>0</v>
      </c>
      <c r="AD3117" s="98">
        <v>0</v>
      </c>
      <c r="AE3117" s="98">
        <v>0</v>
      </c>
      <c r="AF3117" s="98">
        <v>0</v>
      </c>
      <c r="AG3117" s="98">
        <v>0</v>
      </c>
      <c r="AH3117" s="98">
        <v>0</v>
      </c>
      <c r="AI3117" s="98">
        <v>0</v>
      </c>
      <c r="AJ3117" s="98">
        <v>0</v>
      </c>
      <c r="AK3117" s="98">
        <v>0</v>
      </c>
      <c r="AL3117" s="98">
        <v>0</v>
      </c>
      <c r="AM3117" s="98">
        <v>0</v>
      </c>
      <c r="AN3117" s="98">
        <v>0</v>
      </c>
      <c r="AO3117" s="98">
        <v>0</v>
      </c>
      <c r="AP3117" s="98">
        <v>0</v>
      </c>
      <c r="AQ3117" s="98">
        <v>0</v>
      </c>
      <c r="AR3117" s="98">
        <v>0</v>
      </c>
      <c r="AS3117" s="98">
        <v>0</v>
      </c>
      <c r="AT3117" s="98">
        <v>0</v>
      </c>
      <c r="AU3117" s="98">
        <v>0</v>
      </c>
      <c r="AV3117" s="98">
        <v>0</v>
      </c>
      <c r="AW3117" s="98">
        <v>0</v>
      </c>
      <c r="AX3117" s="98">
        <v>0</v>
      </c>
      <c r="AY3117" s="98">
        <v>0</v>
      </c>
      <c r="AZ3117" s="98">
        <v>0</v>
      </c>
      <c r="BA3117" s="98">
        <v>0</v>
      </c>
      <c r="BB3117" s="98">
        <v>0</v>
      </c>
      <c r="BC3117" s="98">
        <v>0</v>
      </c>
      <c r="BD3117" s="98">
        <v>0</v>
      </c>
      <c r="BE3117" s="98">
        <v>0</v>
      </c>
      <c r="BF3117" s="98">
        <v>0</v>
      </c>
      <c r="BG3117" s="98">
        <v>0</v>
      </c>
      <c r="BH3117" s="98">
        <v>0</v>
      </c>
      <c r="BI3117" s="98">
        <v>0</v>
      </c>
      <c r="BJ3117" s="98">
        <v>0</v>
      </c>
      <c r="BK3117" s="98">
        <v>0</v>
      </c>
      <c r="BL3117" s="98">
        <v>0</v>
      </c>
      <c r="BM3117" s="98">
        <v>0</v>
      </c>
      <c r="BN3117" s="98">
        <v>0</v>
      </c>
      <c r="BO3117" s="98">
        <v>0</v>
      </c>
      <c r="BP3117" s="98">
        <v>0</v>
      </c>
      <c r="BQ3117" s="98">
        <v>0</v>
      </c>
      <c r="BR3117" s="98">
        <v>0</v>
      </c>
      <c r="BS3117" s="98">
        <v>0</v>
      </c>
    </row>
    <row r="3118" spans="1:71" s="97" customFormat="1" hidden="1" x14ac:dyDescent="0.3">
      <c r="A3118" s="97" t="s">
        <v>374</v>
      </c>
      <c r="B3118" s="99" t="s">
        <v>3851</v>
      </c>
      <c r="C3118" s="102">
        <v>39212</v>
      </c>
      <c r="D3118" s="102" t="s">
        <v>3851</v>
      </c>
      <c r="E3118" s="101" t="str">
        <f>VLOOKUP($D3118,'FP MD'!$A:$G,2,FALSE)</f>
        <v>Corp Security Vehicles 2028</v>
      </c>
      <c r="F3118" s="101" t="str">
        <f>VLOOKUP($D3118,'FP MD'!$A:$G,3,FALSE)</f>
        <v/>
      </c>
      <c r="G3118" s="101" t="str">
        <f>VLOOKUP($D3118,'FP MD'!$A:$G,4,FALSE)</f>
        <v/>
      </c>
      <c r="H3118" s="101"/>
      <c r="I3118" s="101" t="e">
        <f>VLOOKUP($D3118,'FP MD'!$A:$G,6,FALSE)</f>
        <v>#N/A</v>
      </c>
      <c r="J3118" s="103">
        <v>202812</v>
      </c>
      <c r="K3118" s="100">
        <v>0</v>
      </c>
      <c r="L3118" s="98">
        <v>0</v>
      </c>
      <c r="M3118" s="98">
        <v>0</v>
      </c>
      <c r="N3118" s="98">
        <v>0</v>
      </c>
      <c r="O3118" s="98">
        <v>0</v>
      </c>
      <c r="P3118" s="98">
        <v>0</v>
      </c>
      <c r="Q3118" s="98">
        <v>0</v>
      </c>
      <c r="R3118" s="98">
        <v>0</v>
      </c>
      <c r="S3118" s="98">
        <v>0</v>
      </c>
      <c r="T3118" s="98">
        <v>0</v>
      </c>
      <c r="U3118" s="98">
        <v>0</v>
      </c>
      <c r="V3118" s="98">
        <v>0</v>
      </c>
      <c r="W3118" s="98">
        <v>0</v>
      </c>
      <c r="X3118" s="98">
        <v>0</v>
      </c>
      <c r="Y3118" s="98">
        <v>0</v>
      </c>
      <c r="Z3118" s="98">
        <v>0</v>
      </c>
      <c r="AA3118" s="98">
        <v>0</v>
      </c>
      <c r="AB3118" s="98">
        <v>0</v>
      </c>
      <c r="AC3118" s="98">
        <v>0</v>
      </c>
      <c r="AD3118" s="98">
        <v>0</v>
      </c>
      <c r="AE3118" s="98">
        <v>0</v>
      </c>
      <c r="AF3118" s="98">
        <v>0</v>
      </c>
      <c r="AG3118" s="98">
        <v>0</v>
      </c>
      <c r="AH3118" s="98">
        <v>0</v>
      </c>
      <c r="AI3118" s="98">
        <v>0</v>
      </c>
      <c r="AJ3118" s="98">
        <v>0</v>
      </c>
      <c r="AK3118" s="98">
        <v>0</v>
      </c>
      <c r="AL3118" s="98">
        <v>0</v>
      </c>
      <c r="AM3118" s="98">
        <v>0</v>
      </c>
      <c r="AN3118" s="98">
        <v>0</v>
      </c>
      <c r="AO3118" s="98">
        <v>0</v>
      </c>
      <c r="AP3118" s="98">
        <v>0</v>
      </c>
      <c r="AQ3118" s="98">
        <v>0</v>
      </c>
      <c r="AR3118" s="98">
        <v>0</v>
      </c>
      <c r="AS3118" s="98">
        <v>0</v>
      </c>
      <c r="AT3118" s="98">
        <v>0</v>
      </c>
      <c r="AU3118" s="98">
        <v>0</v>
      </c>
      <c r="AV3118" s="98">
        <v>0</v>
      </c>
      <c r="AW3118" s="98">
        <v>0</v>
      </c>
      <c r="AX3118" s="98">
        <v>0</v>
      </c>
      <c r="AY3118" s="98">
        <v>0</v>
      </c>
      <c r="AZ3118" s="98">
        <v>0</v>
      </c>
      <c r="BA3118" s="98">
        <v>0</v>
      </c>
      <c r="BB3118" s="98">
        <v>0</v>
      </c>
      <c r="BC3118" s="98">
        <v>0</v>
      </c>
      <c r="BD3118" s="98">
        <v>0</v>
      </c>
      <c r="BE3118" s="98">
        <v>0</v>
      </c>
      <c r="BF3118" s="98">
        <v>0</v>
      </c>
      <c r="BG3118" s="98">
        <v>0</v>
      </c>
      <c r="BH3118" s="98">
        <v>0</v>
      </c>
      <c r="BI3118" s="98">
        <v>0</v>
      </c>
      <c r="BJ3118" s="98">
        <v>0</v>
      </c>
      <c r="BK3118" s="98">
        <v>0</v>
      </c>
      <c r="BL3118" s="98">
        <v>0</v>
      </c>
      <c r="BM3118" s="98">
        <v>0</v>
      </c>
      <c r="BN3118" s="98">
        <v>0</v>
      </c>
      <c r="BO3118" s="98">
        <v>0</v>
      </c>
      <c r="BP3118" s="98">
        <v>0</v>
      </c>
      <c r="BQ3118" s="98">
        <v>0</v>
      </c>
      <c r="BR3118" s="98">
        <v>0</v>
      </c>
      <c r="BS3118" s="98">
        <v>52000</v>
      </c>
    </row>
    <row r="3119" spans="1:71" s="97" customFormat="1" hidden="1" x14ac:dyDescent="0.3">
      <c r="A3119" s="97" t="s">
        <v>374</v>
      </c>
      <c r="B3119" s="99" t="s">
        <v>3852</v>
      </c>
      <c r="C3119" s="102">
        <v>39212</v>
      </c>
      <c r="D3119" s="102" t="s">
        <v>252</v>
      </c>
      <c r="E3119" s="101" t="str">
        <f>VLOOKUP($D3119,'FP MD'!$A:$G,2,FALSE)</f>
        <v>Dover Solar Capital Blanket</v>
      </c>
      <c r="F3119" s="101" t="str">
        <f>VLOOKUP($D3119,'FP MD'!$A:$G,3,FALSE)</f>
        <v/>
      </c>
      <c r="G3119" s="101" t="str">
        <f>VLOOKUP($D3119,'FP MD'!$A:$G,4,FALSE)</f>
        <v/>
      </c>
      <c r="H3119" s="101"/>
      <c r="I3119" s="101" t="str">
        <f>VLOOKUP($D3119,'FP MD'!$A:$G,6,FALSE)</f>
        <v>Dover Solar</v>
      </c>
      <c r="J3119" s="103">
        <v>202405</v>
      </c>
      <c r="K3119" s="100">
        <v>0</v>
      </c>
      <c r="L3119" s="98">
        <v>0</v>
      </c>
      <c r="M3119" s="98">
        <v>0</v>
      </c>
      <c r="N3119" s="98">
        <v>0</v>
      </c>
      <c r="O3119" s="98">
        <v>0</v>
      </c>
      <c r="P3119" s="98">
        <v>19322.04</v>
      </c>
      <c r="Q3119" s="98">
        <v>0</v>
      </c>
      <c r="R3119" s="98">
        <v>0</v>
      </c>
      <c r="S3119" s="98">
        <v>0</v>
      </c>
      <c r="T3119" s="98">
        <v>0</v>
      </c>
      <c r="U3119" s="98">
        <v>0</v>
      </c>
      <c r="V3119" s="98">
        <v>0</v>
      </c>
      <c r="W3119" s="98">
        <v>0</v>
      </c>
      <c r="X3119" s="98">
        <v>0</v>
      </c>
      <c r="Y3119" s="98">
        <v>0</v>
      </c>
      <c r="Z3119" s="98">
        <v>0</v>
      </c>
      <c r="AA3119" s="98">
        <v>0</v>
      </c>
      <c r="AB3119" s="98">
        <v>0</v>
      </c>
      <c r="AC3119" s="98">
        <v>0</v>
      </c>
      <c r="AD3119" s="98">
        <v>0</v>
      </c>
      <c r="AE3119" s="98">
        <v>0</v>
      </c>
      <c r="AF3119" s="98">
        <v>0</v>
      </c>
      <c r="AG3119" s="98">
        <v>0</v>
      </c>
      <c r="AH3119" s="98">
        <v>0</v>
      </c>
      <c r="AI3119" s="98">
        <v>0</v>
      </c>
      <c r="AJ3119" s="98">
        <v>0</v>
      </c>
      <c r="AK3119" s="98">
        <v>0</v>
      </c>
      <c r="AL3119" s="98">
        <v>0</v>
      </c>
      <c r="AM3119" s="98">
        <v>0</v>
      </c>
      <c r="AN3119" s="98">
        <v>0</v>
      </c>
      <c r="AO3119" s="98">
        <v>0</v>
      </c>
      <c r="AP3119" s="98">
        <v>0</v>
      </c>
      <c r="AQ3119" s="98">
        <v>0</v>
      </c>
      <c r="AR3119" s="98">
        <v>0</v>
      </c>
      <c r="AS3119" s="98">
        <v>0</v>
      </c>
      <c r="AT3119" s="98">
        <v>0</v>
      </c>
      <c r="AU3119" s="98">
        <v>0</v>
      </c>
      <c r="AV3119" s="98">
        <v>0</v>
      </c>
      <c r="AW3119" s="98">
        <v>0</v>
      </c>
      <c r="AX3119" s="98">
        <v>0</v>
      </c>
      <c r="AY3119" s="98">
        <v>0</v>
      </c>
      <c r="AZ3119" s="98">
        <v>0</v>
      </c>
      <c r="BA3119" s="98">
        <v>0</v>
      </c>
      <c r="BB3119" s="98">
        <v>0</v>
      </c>
      <c r="BC3119" s="98">
        <v>0</v>
      </c>
      <c r="BD3119" s="98">
        <v>0</v>
      </c>
      <c r="BE3119" s="98">
        <v>0</v>
      </c>
      <c r="BF3119" s="98">
        <v>0</v>
      </c>
      <c r="BG3119" s="98">
        <v>0</v>
      </c>
      <c r="BH3119" s="98">
        <v>0</v>
      </c>
      <c r="BI3119" s="98">
        <v>0</v>
      </c>
      <c r="BJ3119" s="98">
        <v>0</v>
      </c>
      <c r="BK3119" s="98">
        <v>0</v>
      </c>
      <c r="BL3119" s="98">
        <v>0</v>
      </c>
      <c r="BM3119" s="98">
        <v>0</v>
      </c>
      <c r="BN3119" s="98">
        <v>0</v>
      </c>
      <c r="BO3119" s="98">
        <v>0</v>
      </c>
      <c r="BP3119" s="98">
        <v>0</v>
      </c>
      <c r="BQ3119" s="98">
        <v>0</v>
      </c>
      <c r="BR3119" s="98">
        <v>0</v>
      </c>
      <c r="BS3119" s="98">
        <v>0</v>
      </c>
    </row>
    <row r="3120" spans="1:71" s="97" customFormat="1" hidden="1" x14ac:dyDescent="0.3">
      <c r="A3120" s="97" t="s">
        <v>374</v>
      </c>
      <c r="B3120" s="99" t="s">
        <v>3853</v>
      </c>
      <c r="C3120" s="102">
        <v>39212</v>
      </c>
      <c r="D3120" s="102" t="s">
        <v>268</v>
      </c>
      <c r="E3120" s="101" t="str">
        <f>VLOOKUP($D3120,'FP MD'!$A:$G,2,FALSE)</f>
        <v>Juniper Solar Capital Blanket</v>
      </c>
      <c r="F3120" s="101" t="str">
        <f>VLOOKUP($D3120,'FP MD'!$A:$G,3,FALSE)</f>
        <v/>
      </c>
      <c r="G3120" s="101" t="str">
        <f>VLOOKUP($D3120,'FP MD'!$A:$G,4,FALSE)</f>
        <v/>
      </c>
      <c r="H3120" s="101"/>
      <c r="I3120" s="101" t="str">
        <f>VLOOKUP($D3120,'FP MD'!$A:$G,6,FALSE)</f>
        <v>Juniper Solar</v>
      </c>
      <c r="J3120" s="103">
        <v>202405</v>
      </c>
      <c r="K3120" s="100">
        <v>0</v>
      </c>
      <c r="L3120" s="98">
        <v>0</v>
      </c>
      <c r="M3120" s="98">
        <v>0</v>
      </c>
      <c r="N3120" s="98">
        <v>0</v>
      </c>
      <c r="O3120" s="98">
        <v>0</v>
      </c>
      <c r="P3120" s="98">
        <v>48665.93</v>
      </c>
      <c r="Q3120" s="98">
        <v>0</v>
      </c>
      <c r="R3120" s="98">
        <v>0</v>
      </c>
      <c r="S3120" s="98">
        <v>0</v>
      </c>
      <c r="T3120" s="98">
        <v>0</v>
      </c>
      <c r="U3120" s="98">
        <v>0</v>
      </c>
      <c r="V3120" s="98">
        <v>0</v>
      </c>
      <c r="W3120" s="98">
        <v>0</v>
      </c>
      <c r="X3120" s="98">
        <v>0</v>
      </c>
      <c r="Y3120" s="98">
        <v>0</v>
      </c>
      <c r="Z3120" s="98">
        <v>0</v>
      </c>
      <c r="AA3120" s="98">
        <v>0</v>
      </c>
      <c r="AB3120" s="98">
        <v>0</v>
      </c>
      <c r="AC3120" s="98">
        <v>0</v>
      </c>
      <c r="AD3120" s="98">
        <v>0</v>
      </c>
      <c r="AE3120" s="98">
        <v>0</v>
      </c>
      <c r="AF3120" s="98">
        <v>0</v>
      </c>
      <c r="AG3120" s="98">
        <v>0</v>
      </c>
      <c r="AH3120" s="98">
        <v>0</v>
      </c>
      <c r="AI3120" s="98">
        <v>0</v>
      </c>
      <c r="AJ3120" s="98">
        <v>0</v>
      </c>
      <c r="AK3120" s="98">
        <v>0</v>
      </c>
      <c r="AL3120" s="98">
        <v>0</v>
      </c>
      <c r="AM3120" s="98">
        <v>0</v>
      </c>
      <c r="AN3120" s="98">
        <v>0</v>
      </c>
      <c r="AO3120" s="98">
        <v>0</v>
      </c>
      <c r="AP3120" s="98">
        <v>0</v>
      </c>
      <c r="AQ3120" s="98">
        <v>0</v>
      </c>
      <c r="AR3120" s="98">
        <v>0</v>
      </c>
      <c r="AS3120" s="98">
        <v>0</v>
      </c>
      <c r="AT3120" s="98">
        <v>0</v>
      </c>
      <c r="AU3120" s="98">
        <v>0</v>
      </c>
      <c r="AV3120" s="98">
        <v>0</v>
      </c>
      <c r="AW3120" s="98">
        <v>0</v>
      </c>
      <c r="AX3120" s="98">
        <v>0</v>
      </c>
      <c r="AY3120" s="98">
        <v>0</v>
      </c>
      <c r="AZ3120" s="98">
        <v>0</v>
      </c>
      <c r="BA3120" s="98">
        <v>0</v>
      </c>
      <c r="BB3120" s="98">
        <v>0</v>
      </c>
      <c r="BC3120" s="98">
        <v>0</v>
      </c>
      <c r="BD3120" s="98">
        <v>0</v>
      </c>
      <c r="BE3120" s="98">
        <v>0</v>
      </c>
      <c r="BF3120" s="98">
        <v>0</v>
      </c>
      <c r="BG3120" s="98">
        <v>0</v>
      </c>
      <c r="BH3120" s="98">
        <v>0</v>
      </c>
      <c r="BI3120" s="98">
        <v>0</v>
      </c>
      <c r="BJ3120" s="98">
        <v>0</v>
      </c>
      <c r="BK3120" s="98">
        <v>0</v>
      </c>
      <c r="BL3120" s="98">
        <v>0</v>
      </c>
      <c r="BM3120" s="98">
        <v>0</v>
      </c>
      <c r="BN3120" s="98">
        <v>0</v>
      </c>
      <c r="BO3120" s="98">
        <v>0</v>
      </c>
      <c r="BP3120" s="98">
        <v>0</v>
      </c>
      <c r="BQ3120" s="98">
        <v>0</v>
      </c>
      <c r="BR3120" s="98">
        <v>0</v>
      </c>
      <c r="BS3120" s="98">
        <v>0</v>
      </c>
    </row>
    <row r="3121" spans="1:71" s="97" customFormat="1" hidden="1" x14ac:dyDescent="0.3">
      <c r="A3121" s="97" t="s">
        <v>374</v>
      </c>
      <c r="B3121" s="99" t="s">
        <v>3854</v>
      </c>
      <c r="C3121" s="102">
        <v>39700</v>
      </c>
      <c r="D3121" s="102" t="s">
        <v>3855</v>
      </c>
      <c r="E3121" s="101" t="str">
        <f>VLOOKUP($D3121,'FP MD'!$A:$G,2,FALSE)</f>
        <v>2021 Telecom Tower Replacements</v>
      </c>
      <c r="F3121" s="101" t="str">
        <f>VLOOKUP($D3121,'FP MD'!$A:$G,3,FALSE)</f>
        <v/>
      </c>
      <c r="G3121" s="101" t="str">
        <f>VLOOKUP($D3121,'FP MD'!$A:$G,4,FALSE)</f>
        <v/>
      </c>
      <c r="H3121" s="101"/>
      <c r="I3121" s="101" t="e">
        <f>VLOOKUP($D3121,'FP MD'!$A:$G,6,FALSE)</f>
        <v>#N/A</v>
      </c>
      <c r="J3121" s="103">
        <v>202404</v>
      </c>
      <c r="K3121" s="100">
        <v>0</v>
      </c>
      <c r="L3121" s="98">
        <v>0</v>
      </c>
      <c r="M3121" s="98">
        <v>0</v>
      </c>
      <c r="N3121" s="98">
        <v>0</v>
      </c>
      <c r="O3121" s="98">
        <v>950444.54</v>
      </c>
      <c r="P3121" s="98">
        <v>0</v>
      </c>
      <c r="Q3121" s="98">
        <v>0</v>
      </c>
      <c r="R3121" s="98">
        <v>0</v>
      </c>
      <c r="S3121" s="98">
        <v>0</v>
      </c>
      <c r="T3121" s="98">
        <v>0</v>
      </c>
      <c r="U3121" s="98">
        <v>0</v>
      </c>
      <c r="V3121" s="98">
        <v>0</v>
      </c>
      <c r="W3121" s="98">
        <v>0</v>
      </c>
      <c r="X3121" s="98">
        <v>0</v>
      </c>
      <c r="Y3121" s="98">
        <v>0</v>
      </c>
      <c r="Z3121" s="98">
        <v>0</v>
      </c>
      <c r="AA3121" s="98">
        <v>0</v>
      </c>
      <c r="AB3121" s="98">
        <v>0</v>
      </c>
      <c r="AC3121" s="98">
        <v>0</v>
      </c>
      <c r="AD3121" s="98">
        <v>0</v>
      </c>
      <c r="AE3121" s="98">
        <v>0</v>
      </c>
      <c r="AF3121" s="98">
        <v>0</v>
      </c>
      <c r="AG3121" s="98">
        <v>0</v>
      </c>
      <c r="AH3121" s="98">
        <v>0</v>
      </c>
      <c r="AI3121" s="98">
        <v>0</v>
      </c>
      <c r="AJ3121" s="98">
        <v>0</v>
      </c>
      <c r="AK3121" s="98">
        <v>0</v>
      </c>
      <c r="AL3121" s="98">
        <v>0</v>
      </c>
      <c r="AM3121" s="98">
        <v>0</v>
      </c>
      <c r="AN3121" s="98">
        <v>0</v>
      </c>
      <c r="AO3121" s="98">
        <v>0</v>
      </c>
      <c r="AP3121" s="98">
        <v>0</v>
      </c>
      <c r="AQ3121" s="98">
        <v>0</v>
      </c>
      <c r="AR3121" s="98">
        <v>0</v>
      </c>
      <c r="AS3121" s="98">
        <v>0</v>
      </c>
      <c r="AT3121" s="98">
        <v>0</v>
      </c>
      <c r="AU3121" s="98">
        <v>0</v>
      </c>
      <c r="AV3121" s="98">
        <v>0</v>
      </c>
      <c r="AW3121" s="98">
        <v>0</v>
      </c>
      <c r="AX3121" s="98">
        <v>0</v>
      </c>
      <c r="AY3121" s="98">
        <v>0</v>
      </c>
      <c r="AZ3121" s="98">
        <v>0</v>
      </c>
      <c r="BA3121" s="98">
        <v>0</v>
      </c>
      <c r="BB3121" s="98">
        <v>0</v>
      </c>
      <c r="BC3121" s="98">
        <v>0</v>
      </c>
      <c r="BD3121" s="98">
        <v>0</v>
      </c>
      <c r="BE3121" s="98">
        <v>0</v>
      </c>
      <c r="BF3121" s="98">
        <v>0</v>
      </c>
      <c r="BG3121" s="98">
        <v>0</v>
      </c>
      <c r="BH3121" s="98">
        <v>0</v>
      </c>
      <c r="BI3121" s="98">
        <v>0</v>
      </c>
      <c r="BJ3121" s="98">
        <v>0</v>
      </c>
      <c r="BK3121" s="98">
        <v>0</v>
      </c>
      <c r="BL3121" s="98">
        <v>0</v>
      </c>
      <c r="BM3121" s="98">
        <v>0</v>
      </c>
      <c r="BN3121" s="98">
        <v>0</v>
      </c>
      <c r="BO3121" s="98">
        <v>0</v>
      </c>
      <c r="BP3121" s="98">
        <v>0</v>
      </c>
      <c r="BQ3121" s="98">
        <v>0</v>
      </c>
      <c r="BR3121" s="98">
        <v>0</v>
      </c>
      <c r="BS3121" s="98">
        <v>0</v>
      </c>
    </row>
    <row r="3122" spans="1:71" s="97" customFormat="1" hidden="1" x14ac:dyDescent="0.3">
      <c r="A3122" s="97" t="s">
        <v>374</v>
      </c>
      <c r="B3122" s="99" t="s">
        <v>3856</v>
      </c>
      <c r="C3122" s="102">
        <v>39700</v>
      </c>
      <c r="D3122" s="102" t="s">
        <v>3856</v>
      </c>
      <c r="E3122" s="101" t="str">
        <f>VLOOKUP($D3122,'FP MD'!$A:$G,2,FALSE)</f>
        <v>A/V Upg &amp; Replacemnts 2028</v>
      </c>
      <c r="F3122" s="101" t="str">
        <f>VLOOKUP($D3122,'FP MD'!$A:$G,3,FALSE)</f>
        <v/>
      </c>
      <c r="G3122" s="101" t="str">
        <f>VLOOKUP($D3122,'FP MD'!$A:$G,4,FALSE)</f>
        <v/>
      </c>
      <c r="H3122" s="101"/>
      <c r="I3122" s="101" t="e">
        <f>VLOOKUP($D3122,'FP MD'!$A:$G,6,FALSE)</f>
        <v>#N/A</v>
      </c>
      <c r="J3122" s="103">
        <v>202812</v>
      </c>
      <c r="K3122" s="100">
        <v>0</v>
      </c>
      <c r="L3122" s="98">
        <v>0</v>
      </c>
      <c r="M3122" s="98">
        <v>0</v>
      </c>
      <c r="N3122" s="98">
        <v>0</v>
      </c>
      <c r="O3122" s="98">
        <v>0</v>
      </c>
      <c r="P3122" s="98">
        <v>0</v>
      </c>
      <c r="Q3122" s="98">
        <v>0</v>
      </c>
      <c r="R3122" s="98">
        <v>0</v>
      </c>
      <c r="S3122" s="98">
        <v>0</v>
      </c>
      <c r="T3122" s="98">
        <v>0</v>
      </c>
      <c r="U3122" s="98">
        <v>0</v>
      </c>
      <c r="V3122" s="98">
        <v>0</v>
      </c>
      <c r="W3122" s="98">
        <v>0</v>
      </c>
      <c r="X3122" s="98">
        <v>0</v>
      </c>
      <c r="Y3122" s="98">
        <v>0</v>
      </c>
      <c r="Z3122" s="98">
        <v>0</v>
      </c>
      <c r="AA3122" s="98">
        <v>0</v>
      </c>
      <c r="AB3122" s="98">
        <v>0</v>
      </c>
      <c r="AC3122" s="98">
        <v>0</v>
      </c>
      <c r="AD3122" s="98">
        <v>0</v>
      </c>
      <c r="AE3122" s="98">
        <v>0</v>
      </c>
      <c r="AF3122" s="98">
        <v>0</v>
      </c>
      <c r="AG3122" s="98">
        <v>0</v>
      </c>
      <c r="AH3122" s="98">
        <v>0</v>
      </c>
      <c r="AI3122" s="98">
        <v>0</v>
      </c>
      <c r="AJ3122" s="98">
        <v>0</v>
      </c>
      <c r="AK3122" s="98">
        <v>0</v>
      </c>
      <c r="AL3122" s="98">
        <v>0</v>
      </c>
      <c r="AM3122" s="98">
        <v>0</v>
      </c>
      <c r="AN3122" s="98">
        <v>0</v>
      </c>
      <c r="AO3122" s="98">
        <v>0</v>
      </c>
      <c r="AP3122" s="98">
        <v>0</v>
      </c>
      <c r="AQ3122" s="98">
        <v>0</v>
      </c>
      <c r="AR3122" s="98">
        <v>0</v>
      </c>
      <c r="AS3122" s="98">
        <v>0</v>
      </c>
      <c r="AT3122" s="98">
        <v>0</v>
      </c>
      <c r="AU3122" s="98">
        <v>0</v>
      </c>
      <c r="AV3122" s="98">
        <v>0</v>
      </c>
      <c r="AW3122" s="98">
        <v>0</v>
      </c>
      <c r="AX3122" s="98">
        <v>0</v>
      </c>
      <c r="AY3122" s="98">
        <v>0</v>
      </c>
      <c r="AZ3122" s="98">
        <v>0</v>
      </c>
      <c r="BA3122" s="98">
        <v>0</v>
      </c>
      <c r="BB3122" s="98">
        <v>0</v>
      </c>
      <c r="BC3122" s="98">
        <v>0</v>
      </c>
      <c r="BD3122" s="98">
        <v>0</v>
      </c>
      <c r="BE3122" s="98">
        <v>0</v>
      </c>
      <c r="BF3122" s="98">
        <v>0</v>
      </c>
      <c r="BG3122" s="98">
        <v>0</v>
      </c>
      <c r="BH3122" s="98">
        <v>0</v>
      </c>
      <c r="BI3122" s="98">
        <v>0</v>
      </c>
      <c r="BJ3122" s="98">
        <v>0</v>
      </c>
      <c r="BK3122" s="98">
        <v>0</v>
      </c>
      <c r="BL3122" s="98">
        <v>0</v>
      </c>
      <c r="BM3122" s="98">
        <v>0</v>
      </c>
      <c r="BN3122" s="98">
        <v>0</v>
      </c>
      <c r="BO3122" s="98">
        <v>0</v>
      </c>
      <c r="BP3122" s="98">
        <v>0</v>
      </c>
      <c r="BQ3122" s="98">
        <v>0</v>
      </c>
      <c r="BR3122" s="98">
        <v>0</v>
      </c>
      <c r="BS3122" s="98">
        <v>300000</v>
      </c>
    </row>
    <row r="3123" spans="1:71" s="97" customFormat="1" hidden="1" x14ac:dyDescent="0.3">
      <c r="A3123" s="97" t="s">
        <v>374</v>
      </c>
      <c r="B3123" s="99" t="s">
        <v>3857</v>
      </c>
      <c r="C3123" s="102">
        <v>39700</v>
      </c>
      <c r="D3123" s="102" t="s">
        <v>3858</v>
      </c>
      <c r="E3123" s="101" t="str">
        <f>VLOOKUP($D3123,'FP MD'!$A:$G,2,FALSE)</f>
        <v>Chapman Sub 4th 13 kV Ckt</v>
      </c>
      <c r="F3123" s="101" t="str">
        <f>VLOOKUP($D3123,'FP MD'!$A:$G,3,FALSE)</f>
        <v/>
      </c>
      <c r="G3123" s="101" t="str">
        <f>VLOOKUP($D3123,'FP MD'!$A:$G,4,FALSE)</f>
        <v/>
      </c>
      <c r="H3123" s="101"/>
      <c r="I3123" s="101" t="e">
        <f>VLOOKUP($D3123,'FP MD'!$A:$G,6,FALSE)</f>
        <v>#N/A</v>
      </c>
      <c r="J3123" s="103">
        <v>202406</v>
      </c>
      <c r="K3123" s="100">
        <v>0</v>
      </c>
      <c r="L3123" s="98">
        <v>0</v>
      </c>
      <c r="M3123" s="98">
        <v>0</v>
      </c>
      <c r="N3123" s="98">
        <v>0</v>
      </c>
      <c r="O3123" s="98">
        <v>0</v>
      </c>
      <c r="P3123" s="98">
        <v>0</v>
      </c>
      <c r="Q3123" s="98">
        <v>153363.93</v>
      </c>
      <c r="R3123" s="98">
        <v>0</v>
      </c>
      <c r="S3123" s="98">
        <v>0</v>
      </c>
      <c r="T3123" s="98">
        <v>0</v>
      </c>
      <c r="U3123" s="98">
        <v>0</v>
      </c>
      <c r="V3123" s="98">
        <v>0</v>
      </c>
      <c r="W3123" s="98">
        <v>0</v>
      </c>
      <c r="X3123" s="98">
        <v>0</v>
      </c>
      <c r="Y3123" s="98">
        <v>0</v>
      </c>
      <c r="Z3123" s="98">
        <v>0</v>
      </c>
      <c r="AA3123" s="98">
        <v>0</v>
      </c>
      <c r="AB3123" s="98">
        <v>0</v>
      </c>
      <c r="AC3123" s="98">
        <v>0</v>
      </c>
      <c r="AD3123" s="98">
        <v>0</v>
      </c>
      <c r="AE3123" s="98">
        <v>0</v>
      </c>
      <c r="AF3123" s="98">
        <v>0</v>
      </c>
      <c r="AG3123" s="98">
        <v>0</v>
      </c>
      <c r="AH3123" s="98">
        <v>0</v>
      </c>
      <c r="AI3123" s="98">
        <v>0</v>
      </c>
      <c r="AJ3123" s="98">
        <v>0</v>
      </c>
      <c r="AK3123" s="98">
        <v>0</v>
      </c>
      <c r="AL3123" s="98">
        <v>0</v>
      </c>
      <c r="AM3123" s="98">
        <v>0</v>
      </c>
      <c r="AN3123" s="98">
        <v>0</v>
      </c>
      <c r="AO3123" s="98">
        <v>0</v>
      </c>
      <c r="AP3123" s="98">
        <v>0</v>
      </c>
      <c r="AQ3123" s="98">
        <v>0</v>
      </c>
      <c r="AR3123" s="98">
        <v>0</v>
      </c>
      <c r="AS3123" s="98">
        <v>0</v>
      </c>
      <c r="AT3123" s="98">
        <v>0</v>
      </c>
      <c r="AU3123" s="98">
        <v>0</v>
      </c>
      <c r="AV3123" s="98">
        <v>0</v>
      </c>
      <c r="AW3123" s="98">
        <v>0</v>
      </c>
      <c r="AX3123" s="98">
        <v>0</v>
      </c>
      <c r="AY3123" s="98">
        <v>0</v>
      </c>
      <c r="AZ3123" s="98">
        <v>0</v>
      </c>
      <c r="BA3123" s="98">
        <v>0</v>
      </c>
      <c r="BB3123" s="98">
        <v>0</v>
      </c>
      <c r="BC3123" s="98">
        <v>0</v>
      </c>
      <c r="BD3123" s="98">
        <v>0</v>
      </c>
      <c r="BE3123" s="98">
        <v>0</v>
      </c>
      <c r="BF3123" s="98">
        <v>0</v>
      </c>
      <c r="BG3123" s="98">
        <v>0</v>
      </c>
      <c r="BH3123" s="98">
        <v>0</v>
      </c>
      <c r="BI3123" s="98">
        <v>0</v>
      </c>
      <c r="BJ3123" s="98">
        <v>0</v>
      </c>
      <c r="BK3123" s="98">
        <v>0</v>
      </c>
      <c r="BL3123" s="98">
        <v>0</v>
      </c>
      <c r="BM3123" s="98">
        <v>0</v>
      </c>
      <c r="BN3123" s="98">
        <v>0</v>
      </c>
      <c r="BO3123" s="98">
        <v>0</v>
      </c>
      <c r="BP3123" s="98">
        <v>0</v>
      </c>
      <c r="BQ3123" s="98">
        <v>0</v>
      </c>
      <c r="BR3123" s="98">
        <v>0</v>
      </c>
      <c r="BS3123" s="98">
        <v>0</v>
      </c>
    </row>
    <row r="3124" spans="1:71" s="97" customFormat="1" hidden="1" x14ac:dyDescent="0.3">
      <c r="A3124" s="97" t="s">
        <v>374</v>
      </c>
      <c r="B3124" s="99" t="s">
        <v>3859</v>
      </c>
      <c r="C3124" s="102">
        <v>39700</v>
      </c>
      <c r="D3124" s="102" t="s">
        <v>3860</v>
      </c>
      <c r="E3124" s="101" t="str">
        <f>VLOOKUP($D3124,'FP MD'!$A:$G,2,FALSE)</f>
        <v>Ckt 66403 Alexander Rd-Plant City</v>
      </c>
      <c r="F3124" s="101" t="str">
        <f>VLOOKUP($D3124,'FP MD'!$A:$G,3,FALSE)</f>
        <v/>
      </c>
      <c r="G3124" s="101" t="str">
        <f>VLOOKUP($D3124,'FP MD'!$A:$G,4,FALSE)</f>
        <v/>
      </c>
      <c r="H3124" s="101"/>
      <c r="I3124" s="101" t="e">
        <f>VLOOKUP($D3124,'FP MD'!$A:$G,6,FALSE)</f>
        <v>#N/A</v>
      </c>
      <c r="J3124" s="103">
        <v>202402</v>
      </c>
      <c r="K3124" s="100">
        <v>0</v>
      </c>
      <c r="L3124" s="98">
        <v>0</v>
      </c>
      <c r="M3124" s="98">
        <v>25162.91</v>
      </c>
      <c r="N3124" s="98">
        <v>0</v>
      </c>
      <c r="O3124" s="98">
        <v>0</v>
      </c>
      <c r="P3124" s="98">
        <v>0</v>
      </c>
      <c r="Q3124" s="98">
        <v>0</v>
      </c>
      <c r="R3124" s="98">
        <v>0</v>
      </c>
      <c r="S3124" s="98">
        <v>0</v>
      </c>
      <c r="T3124" s="98">
        <v>0</v>
      </c>
      <c r="U3124" s="98">
        <v>0</v>
      </c>
      <c r="V3124" s="98">
        <v>0</v>
      </c>
      <c r="W3124" s="98">
        <v>0</v>
      </c>
      <c r="X3124" s="98">
        <v>0</v>
      </c>
      <c r="Y3124" s="98">
        <v>0</v>
      </c>
      <c r="Z3124" s="98">
        <v>0</v>
      </c>
      <c r="AA3124" s="98">
        <v>0</v>
      </c>
      <c r="AB3124" s="98">
        <v>0</v>
      </c>
      <c r="AC3124" s="98">
        <v>0</v>
      </c>
      <c r="AD3124" s="98">
        <v>0</v>
      </c>
      <c r="AE3124" s="98">
        <v>0</v>
      </c>
      <c r="AF3124" s="98">
        <v>0</v>
      </c>
      <c r="AG3124" s="98">
        <v>0</v>
      </c>
      <c r="AH3124" s="98">
        <v>0</v>
      </c>
      <c r="AI3124" s="98">
        <v>0</v>
      </c>
      <c r="AJ3124" s="98">
        <v>0</v>
      </c>
      <c r="AK3124" s="98">
        <v>0</v>
      </c>
      <c r="AL3124" s="98">
        <v>0</v>
      </c>
      <c r="AM3124" s="98">
        <v>0</v>
      </c>
      <c r="AN3124" s="98">
        <v>0</v>
      </c>
      <c r="AO3124" s="98">
        <v>0</v>
      </c>
      <c r="AP3124" s="98">
        <v>0</v>
      </c>
      <c r="AQ3124" s="98">
        <v>0</v>
      </c>
      <c r="AR3124" s="98">
        <v>0</v>
      </c>
      <c r="AS3124" s="98">
        <v>0</v>
      </c>
      <c r="AT3124" s="98">
        <v>0</v>
      </c>
      <c r="AU3124" s="98">
        <v>0</v>
      </c>
      <c r="AV3124" s="98">
        <v>0</v>
      </c>
      <c r="AW3124" s="98">
        <v>0</v>
      </c>
      <c r="AX3124" s="98">
        <v>0</v>
      </c>
      <c r="AY3124" s="98">
        <v>0</v>
      </c>
      <c r="AZ3124" s="98">
        <v>0</v>
      </c>
      <c r="BA3124" s="98">
        <v>0</v>
      </c>
      <c r="BB3124" s="98">
        <v>0</v>
      </c>
      <c r="BC3124" s="98">
        <v>0</v>
      </c>
      <c r="BD3124" s="98">
        <v>0</v>
      </c>
      <c r="BE3124" s="98">
        <v>0</v>
      </c>
      <c r="BF3124" s="98">
        <v>0</v>
      </c>
      <c r="BG3124" s="98">
        <v>0</v>
      </c>
      <c r="BH3124" s="98">
        <v>0</v>
      </c>
      <c r="BI3124" s="98">
        <v>0</v>
      </c>
      <c r="BJ3124" s="98">
        <v>0</v>
      </c>
      <c r="BK3124" s="98">
        <v>0</v>
      </c>
      <c r="BL3124" s="98">
        <v>0</v>
      </c>
      <c r="BM3124" s="98">
        <v>0</v>
      </c>
      <c r="BN3124" s="98">
        <v>0</v>
      </c>
      <c r="BO3124" s="98">
        <v>0</v>
      </c>
      <c r="BP3124" s="98">
        <v>0</v>
      </c>
      <c r="BQ3124" s="98">
        <v>0</v>
      </c>
      <c r="BR3124" s="98">
        <v>0</v>
      </c>
      <c r="BS3124" s="98">
        <v>0</v>
      </c>
    </row>
    <row r="3125" spans="1:71" s="97" customFormat="1" hidden="1" x14ac:dyDescent="0.3">
      <c r="A3125" s="97" t="s">
        <v>374</v>
      </c>
      <c r="B3125" s="99" t="s">
        <v>3861</v>
      </c>
      <c r="C3125" s="102">
        <v>39700</v>
      </c>
      <c r="D3125" s="102" t="s">
        <v>3861</v>
      </c>
      <c r="E3125" s="101" t="str">
        <f>VLOOKUP($D3125,'FP MD'!$A:$G,2,FALSE)</f>
        <v xml:space="preserve">Corporate Portfolio Transformation </v>
      </c>
      <c r="F3125" s="101" t="str">
        <f>VLOOKUP($D3125,'FP MD'!$A:$G,3,FALSE)</f>
        <v/>
      </c>
      <c r="G3125" s="101" t="str">
        <f>VLOOKUP($D3125,'FP MD'!$A:$G,4,FALSE)</f>
        <v/>
      </c>
      <c r="H3125" s="101"/>
      <c r="I3125" s="101" t="e">
        <f>VLOOKUP($D3125,'FP MD'!$A:$G,6,FALSE)</f>
        <v>#N/A</v>
      </c>
      <c r="J3125" s="103">
        <v>202512</v>
      </c>
      <c r="K3125" s="100">
        <v>0</v>
      </c>
      <c r="L3125" s="98">
        <v>0</v>
      </c>
      <c r="M3125" s="98">
        <v>0</v>
      </c>
      <c r="N3125" s="98">
        <v>0</v>
      </c>
      <c r="O3125" s="98">
        <v>0</v>
      </c>
      <c r="P3125" s="98">
        <v>0</v>
      </c>
      <c r="Q3125" s="98">
        <v>0</v>
      </c>
      <c r="R3125" s="98">
        <v>0</v>
      </c>
      <c r="S3125" s="98">
        <v>0</v>
      </c>
      <c r="T3125" s="98">
        <v>0</v>
      </c>
      <c r="U3125" s="98">
        <v>0</v>
      </c>
      <c r="V3125" s="98">
        <v>0</v>
      </c>
      <c r="W3125" s="98">
        <v>0</v>
      </c>
      <c r="X3125" s="98">
        <v>0</v>
      </c>
      <c r="Y3125" s="98">
        <v>0</v>
      </c>
      <c r="Z3125" s="98">
        <v>0</v>
      </c>
      <c r="AA3125" s="98">
        <v>0</v>
      </c>
      <c r="AB3125" s="98">
        <v>0</v>
      </c>
      <c r="AC3125" s="98">
        <v>0</v>
      </c>
      <c r="AD3125" s="98">
        <v>0</v>
      </c>
      <c r="AE3125" s="98">
        <v>0</v>
      </c>
      <c r="AF3125" s="98">
        <v>0</v>
      </c>
      <c r="AG3125" s="98">
        <v>0</v>
      </c>
      <c r="AH3125" s="98">
        <v>0</v>
      </c>
      <c r="AI3125" s="98">
        <v>631600</v>
      </c>
      <c r="AJ3125" s="98">
        <v>0</v>
      </c>
      <c r="AK3125" s="98">
        <v>0</v>
      </c>
      <c r="AL3125" s="98">
        <v>0</v>
      </c>
      <c r="AM3125" s="98">
        <v>0</v>
      </c>
      <c r="AN3125" s="98">
        <v>0</v>
      </c>
      <c r="AO3125" s="98">
        <v>0</v>
      </c>
      <c r="AP3125" s="98">
        <v>0</v>
      </c>
      <c r="AQ3125" s="98">
        <v>0</v>
      </c>
      <c r="AR3125" s="98">
        <v>0</v>
      </c>
      <c r="AS3125" s="98">
        <v>0</v>
      </c>
      <c r="AT3125" s="98">
        <v>0</v>
      </c>
      <c r="AU3125" s="98">
        <v>0</v>
      </c>
      <c r="AV3125" s="98">
        <v>0</v>
      </c>
      <c r="AW3125" s="98">
        <v>0</v>
      </c>
      <c r="AX3125" s="98">
        <v>0</v>
      </c>
      <c r="AY3125" s="98">
        <v>0</v>
      </c>
      <c r="AZ3125" s="98">
        <v>0</v>
      </c>
      <c r="BA3125" s="98">
        <v>0</v>
      </c>
      <c r="BB3125" s="98">
        <v>0</v>
      </c>
      <c r="BC3125" s="98">
        <v>0</v>
      </c>
      <c r="BD3125" s="98">
        <v>0</v>
      </c>
      <c r="BE3125" s="98">
        <v>0</v>
      </c>
      <c r="BF3125" s="98">
        <v>0</v>
      </c>
      <c r="BG3125" s="98">
        <v>0</v>
      </c>
      <c r="BH3125" s="98">
        <v>0</v>
      </c>
      <c r="BI3125" s="98">
        <v>0</v>
      </c>
      <c r="BJ3125" s="98">
        <v>0</v>
      </c>
      <c r="BK3125" s="98">
        <v>0</v>
      </c>
      <c r="BL3125" s="98">
        <v>0</v>
      </c>
      <c r="BM3125" s="98">
        <v>0</v>
      </c>
      <c r="BN3125" s="98">
        <v>0</v>
      </c>
      <c r="BO3125" s="98">
        <v>0</v>
      </c>
      <c r="BP3125" s="98">
        <v>0</v>
      </c>
      <c r="BQ3125" s="98">
        <v>0</v>
      </c>
      <c r="BR3125" s="98">
        <v>0</v>
      </c>
      <c r="BS3125" s="98">
        <v>0</v>
      </c>
    </row>
    <row r="3126" spans="1:71" s="97" customFormat="1" hidden="1" x14ac:dyDescent="0.3">
      <c r="A3126" s="97" t="s">
        <v>374</v>
      </c>
      <c r="B3126" s="99" t="s">
        <v>3862</v>
      </c>
      <c r="C3126" s="102">
        <v>39700</v>
      </c>
      <c r="D3126" s="102" t="s">
        <v>3862</v>
      </c>
      <c r="E3126" s="101" t="str">
        <f>VLOOKUP($D3126,'FP MD'!$A:$G,2,FALSE)</f>
        <v>Corporate Systems Refresh 2026</v>
      </c>
      <c r="F3126" s="101" t="str">
        <f>VLOOKUP($D3126,'FP MD'!$A:$G,3,FALSE)</f>
        <v/>
      </c>
      <c r="G3126" s="101" t="str">
        <f>VLOOKUP($D3126,'FP MD'!$A:$G,4,FALSE)</f>
        <v/>
      </c>
      <c r="H3126" s="101"/>
      <c r="I3126" s="101" t="e">
        <f>VLOOKUP($D3126,'FP MD'!$A:$G,6,FALSE)</f>
        <v>#N/A</v>
      </c>
      <c r="J3126" s="103">
        <v>202612</v>
      </c>
      <c r="K3126" s="100">
        <v>0</v>
      </c>
      <c r="L3126" s="98">
        <v>0</v>
      </c>
      <c r="M3126" s="98">
        <v>0</v>
      </c>
      <c r="N3126" s="98">
        <v>0</v>
      </c>
      <c r="O3126" s="98">
        <v>0</v>
      </c>
      <c r="P3126" s="98">
        <v>0</v>
      </c>
      <c r="Q3126" s="98">
        <v>0</v>
      </c>
      <c r="R3126" s="98">
        <v>0</v>
      </c>
      <c r="S3126" s="98">
        <v>0</v>
      </c>
      <c r="T3126" s="98">
        <v>0</v>
      </c>
      <c r="U3126" s="98">
        <v>0</v>
      </c>
      <c r="V3126" s="98">
        <v>0</v>
      </c>
      <c r="W3126" s="98">
        <v>0</v>
      </c>
      <c r="X3126" s="98">
        <v>0</v>
      </c>
      <c r="Y3126" s="98">
        <v>0</v>
      </c>
      <c r="Z3126" s="98">
        <v>0</v>
      </c>
      <c r="AA3126" s="98">
        <v>0</v>
      </c>
      <c r="AB3126" s="98">
        <v>0</v>
      </c>
      <c r="AC3126" s="98">
        <v>0</v>
      </c>
      <c r="AD3126" s="98">
        <v>0</v>
      </c>
      <c r="AE3126" s="98">
        <v>0</v>
      </c>
      <c r="AF3126" s="98">
        <v>0</v>
      </c>
      <c r="AG3126" s="98">
        <v>0</v>
      </c>
      <c r="AH3126" s="98">
        <v>0</v>
      </c>
      <c r="AI3126" s="98">
        <v>0</v>
      </c>
      <c r="AJ3126" s="98">
        <v>0</v>
      </c>
      <c r="AK3126" s="98">
        <v>0</v>
      </c>
      <c r="AL3126" s="98">
        <v>0</v>
      </c>
      <c r="AM3126" s="98">
        <v>0</v>
      </c>
      <c r="AN3126" s="98">
        <v>0</v>
      </c>
      <c r="AO3126" s="98">
        <v>0</v>
      </c>
      <c r="AP3126" s="98">
        <v>0</v>
      </c>
      <c r="AQ3126" s="98">
        <v>0</v>
      </c>
      <c r="AR3126" s="98">
        <v>0</v>
      </c>
      <c r="AS3126" s="98">
        <v>0</v>
      </c>
      <c r="AT3126" s="98">
        <v>0</v>
      </c>
      <c r="AU3126" s="98">
        <v>200000</v>
      </c>
      <c r="AV3126" s="98">
        <v>0</v>
      </c>
      <c r="AW3126" s="98">
        <v>0</v>
      </c>
      <c r="AX3126" s="98">
        <v>0</v>
      </c>
      <c r="AY3126" s="98">
        <v>0</v>
      </c>
      <c r="AZ3126" s="98">
        <v>0</v>
      </c>
      <c r="BA3126" s="98">
        <v>0</v>
      </c>
      <c r="BB3126" s="98">
        <v>0</v>
      </c>
      <c r="BC3126" s="98">
        <v>0</v>
      </c>
      <c r="BD3126" s="98">
        <v>0</v>
      </c>
      <c r="BE3126" s="98">
        <v>0</v>
      </c>
      <c r="BF3126" s="98">
        <v>0</v>
      </c>
      <c r="BG3126" s="98">
        <v>0</v>
      </c>
      <c r="BH3126" s="98">
        <v>0</v>
      </c>
      <c r="BI3126" s="98">
        <v>0</v>
      </c>
      <c r="BJ3126" s="98">
        <v>0</v>
      </c>
      <c r="BK3126" s="98">
        <v>0</v>
      </c>
      <c r="BL3126" s="98">
        <v>0</v>
      </c>
      <c r="BM3126" s="98">
        <v>0</v>
      </c>
      <c r="BN3126" s="98">
        <v>0</v>
      </c>
      <c r="BO3126" s="98">
        <v>0</v>
      </c>
      <c r="BP3126" s="98">
        <v>0</v>
      </c>
      <c r="BQ3126" s="98">
        <v>0</v>
      </c>
      <c r="BR3126" s="98">
        <v>0</v>
      </c>
      <c r="BS3126" s="98">
        <v>0</v>
      </c>
    </row>
    <row r="3127" spans="1:71" s="97" customFormat="1" hidden="1" x14ac:dyDescent="0.3">
      <c r="A3127" s="97" t="s">
        <v>374</v>
      </c>
      <c r="B3127" s="99" t="s">
        <v>3863</v>
      </c>
      <c r="C3127" s="102">
        <v>39700</v>
      </c>
      <c r="D3127" s="102" t="s">
        <v>3864</v>
      </c>
      <c r="E3127" s="101" t="str">
        <f>VLOOKUP($D3127,'FP MD'!$A:$G,2,FALSE)</f>
        <v>DEF Osprey Coordination</v>
      </c>
      <c r="F3127" s="101" t="str">
        <f>VLOOKUP($D3127,'FP MD'!$A:$G,3,FALSE)</f>
        <v/>
      </c>
      <c r="G3127" s="101" t="str">
        <f>VLOOKUP($D3127,'FP MD'!$A:$G,4,FALSE)</f>
        <v/>
      </c>
      <c r="H3127" s="101"/>
      <c r="I3127" s="101" t="e">
        <f>VLOOKUP($D3127,'FP MD'!$A:$G,6,FALSE)</f>
        <v>#N/A</v>
      </c>
      <c r="J3127" s="103">
        <v>202412</v>
      </c>
      <c r="K3127" s="100">
        <v>0</v>
      </c>
      <c r="L3127" s="98">
        <v>0</v>
      </c>
      <c r="M3127" s="98">
        <v>0</v>
      </c>
      <c r="N3127" s="98">
        <v>0</v>
      </c>
      <c r="O3127" s="98">
        <v>0</v>
      </c>
      <c r="P3127" s="98">
        <v>0</v>
      </c>
      <c r="Q3127" s="98">
        <v>0</v>
      </c>
      <c r="R3127" s="98">
        <v>0</v>
      </c>
      <c r="S3127" s="98">
        <v>0</v>
      </c>
      <c r="T3127" s="98">
        <v>0</v>
      </c>
      <c r="U3127" s="98">
        <v>0</v>
      </c>
      <c r="V3127" s="98">
        <v>0</v>
      </c>
      <c r="W3127" s="98">
        <v>11953.29</v>
      </c>
      <c r="X3127" s="98">
        <v>0</v>
      </c>
      <c r="Y3127" s="98">
        <v>0</v>
      </c>
      <c r="Z3127" s="98">
        <v>0</v>
      </c>
      <c r="AA3127" s="98">
        <v>0</v>
      </c>
      <c r="AB3127" s="98">
        <v>0</v>
      </c>
      <c r="AC3127" s="98">
        <v>0</v>
      </c>
      <c r="AD3127" s="98">
        <v>0</v>
      </c>
      <c r="AE3127" s="98">
        <v>0</v>
      </c>
      <c r="AF3127" s="98">
        <v>0</v>
      </c>
      <c r="AG3127" s="98">
        <v>0</v>
      </c>
      <c r="AH3127" s="98">
        <v>0</v>
      </c>
      <c r="AI3127" s="98">
        <v>0</v>
      </c>
      <c r="AJ3127" s="98">
        <v>0</v>
      </c>
      <c r="AK3127" s="98">
        <v>0</v>
      </c>
      <c r="AL3127" s="98">
        <v>0</v>
      </c>
      <c r="AM3127" s="98">
        <v>0</v>
      </c>
      <c r="AN3127" s="98">
        <v>0</v>
      </c>
      <c r="AO3127" s="98">
        <v>0</v>
      </c>
      <c r="AP3127" s="98">
        <v>0</v>
      </c>
      <c r="AQ3127" s="98">
        <v>0</v>
      </c>
      <c r="AR3127" s="98">
        <v>0</v>
      </c>
      <c r="AS3127" s="98">
        <v>0</v>
      </c>
      <c r="AT3127" s="98">
        <v>0</v>
      </c>
      <c r="AU3127" s="98">
        <v>0</v>
      </c>
      <c r="AV3127" s="98">
        <v>0</v>
      </c>
      <c r="AW3127" s="98">
        <v>0</v>
      </c>
      <c r="AX3127" s="98">
        <v>0</v>
      </c>
      <c r="AY3127" s="98">
        <v>0</v>
      </c>
      <c r="AZ3127" s="98">
        <v>0</v>
      </c>
      <c r="BA3127" s="98">
        <v>0</v>
      </c>
      <c r="BB3127" s="98">
        <v>0</v>
      </c>
      <c r="BC3127" s="98">
        <v>0</v>
      </c>
      <c r="BD3127" s="98">
        <v>0</v>
      </c>
      <c r="BE3127" s="98">
        <v>0</v>
      </c>
      <c r="BF3127" s="98">
        <v>0</v>
      </c>
      <c r="BG3127" s="98">
        <v>0</v>
      </c>
      <c r="BH3127" s="98">
        <v>0</v>
      </c>
      <c r="BI3127" s="98">
        <v>0</v>
      </c>
      <c r="BJ3127" s="98">
        <v>0</v>
      </c>
      <c r="BK3127" s="98">
        <v>0</v>
      </c>
      <c r="BL3127" s="98">
        <v>0</v>
      </c>
      <c r="BM3127" s="98">
        <v>0</v>
      </c>
      <c r="BN3127" s="98">
        <v>0</v>
      </c>
      <c r="BO3127" s="98">
        <v>0</v>
      </c>
      <c r="BP3127" s="98">
        <v>0</v>
      </c>
      <c r="BQ3127" s="98">
        <v>0</v>
      </c>
      <c r="BR3127" s="98">
        <v>0</v>
      </c>
      <c r="BS3127" s="98">
        <v>0</v>
      </c>
    </row>
    <row r="3128" spans="1:71" s="97" customFormat="1" hidden="1" x14ac:dyDescent="0.3">
      <c r="A3128" s="97" t="s">
        <v>374</v>
      </c>
      <c r="B3128" s="99" t="s">
        <v>3865</v>
      </c>
      <c r="C3128" s="102">
        <v>39700</v>
      </c>
      <c r="D3128" s="102" t="s">
        <v>3865</v>
      </c>
      <c r="E3128" s="101" t="str">
        <f>VLOOKUP($D3128,'FP MD'!$A:$G,2,FALSE)</f>
        <v>Firewall Configuration Management 2</v>
      </c>
      <c r="F3128" s="101" t="str">
        <f>VLOOKUP($D3128,'FP MD'!$A:$G,3,FALSE)</f>
        <v/>
      </c>
      <c r="G3128" s="101" t="str">
        <f>VLOOKUP($D3128,'FP MD'!$A:$G,4,FALSE)</f>
        <v/>
      </c>
      <c r="H3128" s="101"/>
      <c r="I3128" s="101" t="e">
        <f>VLOOKUP($D3128,'FP MD'!$A:$G,6,FALSE)</f>
        <v>#N/A</v>
      </c>
      <c r="J3128" s="103">
        <v>202812</v>
      </c>
      <c r="K3128" s="100">
        <v>0</v>
      </c>
      <c r="L3128" s="98">
        <v>0</v>
      </c>
      <c r="M3128" s="98">
        <v>0</v>
      </c>
      <c r="N3128" s="98">
        <v>0</v>
      </c>
      <c r="O3128" s="98">
        <v>0</v>
      </c>
      <c r="P3128" s="98">
        <v>0</v>
      </c>
      <c r="Q3128" s="98">
        <v>0</v>
      </c>
      <c r="R3128" s="98">
        <v>0</v>
      </c>
      <c r="S3128" s="98">
        <v>0</v>
      </c>
      <c r="T3128" s="98">
        <v>0</v>
      </c>
      <c r="U3128" s="98">
        <v>0</v>
      </c>
      <c r="V3128" s="98">
        <v>0</v>
      </c>
      <c r="W3128" s="98">
        <v>0</v>
      </c>
      <c r="X3128" s="98">
        <v>0</v>
      </c>
      <c r="Y3128" s="98">
        <v>0</v>
      </c>
      <c r="Z3128" s="98">
        <v>0</v>
      </c>
      <c r="AA3128" s="98">
        <v>0</v>
      </c>
      <c r="AB3128" s="98">
        <v>0</v>
      </c>
      <c r="AC3128" s="98">
        <v>0</v>
      </c>
      <c r="AD3128" s="98">
        <v>0</v>
      </c>
      <c r="AE3128" s="98">
        <v>0</v>
      </c>
      <c r="AF3128" s="98">
        <v>0</v>
      </c>
      <c r="AG3128" s="98">
        <v>0</v>
      </c>
      <c r="AH3128" s="98">
        <v>0</v>
      </c>
      <c r="AI3128" s="98">
        <v>0</v>
      </c>
      <c r="AJ3128" s="98">
        <v>0</v>
      </c>
      <c r="AK3128" s="98">
        <v>0</v>
      </c>
      <c r="AL3128" s="98">
        <v>0</v>
      </c>
      <c r="AM3128" s="98">
        <v>0</v>
      </c>
      <c r="AN3128" s="98">
        <v>0</v>
      </c>
      <c r="AO3128" s="98">
        <v>0</v>
      </c>
      <c r="AP3128" s="98">
        <v>0</v>
      </c>
      <c r="AQ3128" s="98">
        <v>0</v>
      </c>
      <c r="AR3128" s="98">
        <v>0</v>
      </c>
      <c r="AS3128" s="98">
        <v>0</v>
      </c>
      <c r="AT3128" s="98">
        <v>0</v>
      </c>
      <c r="AU3128" s="98">
        <v>0</v>
      </c>
      <c r="AV3128" s="98">
        <v>0</v>
      </c>
      <c r="AW3128" s="98">
        <v>0</v>
      </c>
      <c r="AX3128" s="98">
        <v>0</v>
      </c>
      <c r="AY3128" s="98">
        <v>0</v>
      </c>
      <c r="AZ3128" s="98">
        <v>0</v>
      </c>
      <c r="BA3128" s="98">
        <v>0</v>
      </c>
      <c r="BB3128" s="98">
        <v>0</v>
      </c>
      <c r="BC3128" s="98">
        <v>0</v>
      </c>
      <c r="BD3128" s="98">
        <v>0</v>
      </c>
      <c r="BE3128" s="98">
        <v>0</v>
      </c>
      <c r="BF3128" s="98">
        <v>0</v>
      </c>
      <c r="BG3128" s="98">
        <v>0</v>
      </c>
      <c r="BH3128" s="98">
        <v>0</v>
      </c>
      <c r="BI3128" s="98">
        <v>0</v>
      </c>
      <c r="BJ3128" s="98">
        <v>0</v>
      </c>
      <c r="BK3128" s="98">
        <v>0</v>
      </c>
      <c r="BL3128" s="98">
        <v>0</v>
      </c>
      <c r="BM3128" s="98">
        <v>0</v>
      </c>
      <c r="BN3128" s="98">
        <v>0</v>
      </c>
      <c r="BO3128" s="98">
        <v>0</v>
      </c>
      <c r="BP3128" s="98">
        <v>0</v>
      </c>
      <c r="BQ3128" s="98">
        <v>0</v>
      </c>
      <c r="BR3128" s="98">
        <v>0</v>
      </c>
      <c r="BS3128" s="98">
        <v>250000</v>
      </c>
    </row>
    <row r="3129" spans="1:71" s="97" customFormat="1" hidden="1" x14ac:dyDescent="0.3">
      <c r="A3129" s="97" t="s">
        <v>374</v>
      </c>
      <c r="B3129" s="99" t="s">
        <v>3866</v>
      </c>
      <c r="C3129" s="102">
        <v>39700</v>
      </c>
      <c r="D3129" s="102" t="s">
        <v>3866</v>
      </c>
      <c r="E3129" s="101" t="str">
        <f>VLOOKUP($D3129,'FP MD'!$A:$G,2,FALSE)</f>
        <v>Firewall Equip Upgrd TEC Only 2028</v>
      </c>
      <c r="F3129" s="101" t="str">
        <f>VLOOKUP($D3129,'FP MD'!$A:$G,3,FALSE)</f>
        <v/>
      </c>
      <c r="G3129" s="101" t="str">
        <f>VLOOKUP($D3129,'FP MD'!$A:$G,4,FALSE)</f>
        <v/>
      </c>
      <c r="H3129" s="101"/>
      <c r="I3129" s="101" t="e">
        <f>VLOOKUP($D3129,'FP MD'!$A:$G,6,FALSE)</f>
        <v>#N/A</v>
      </c>
      <c r="J3129" s="103">
        <v>202812</v>
      </c>
      <c r="K3129" s="100">
        <v>0</v>
      </c>
      <c r="L3129" s="98">
        <v>0</v>
      </c>
      <c r="M3129" s="98">
        <v>0</v>
      </c>
      <c r="N3129" s="98">
        <v>0</v>
      </c>
      <c r="O3129" s="98">
        <v>0</v>
      </c>
      <c r="P3129" s="98">
        <v>0</v>
      </c>
      <c r="Q3129" s="98">
        <v>0</v>
      </c>
      <c r="R3129" s="98">
        <v>0</v>
      </c>
      <c r="S3129" s="98">
        <v>0</v>
      </c>
      <c r="T3129" s="98">
        <v>0</v>
      </c>
      <c r="U3129" s="98">
        <v>0</v>
      </c>
      <c r="V3129" s="98">
        <v>0</v>
      </c>
      <c r="W3129" s="98">
        <v>0</v>
      </c>
      <c r="X3129" s="98">
        <v>0</v>
      </c>
      <c r="Y3129" s="98">
        <v>0</v>
      </c>
      <c r="Z3129" s="98">
        <v>0</v>
      </c>
      <c r="AA3129" s="98">
        <v>0</v>
      </c>
      <c r="AB3129" s="98">
        <v>0</v>
      </c>
      <c r="AC3129" s="98">
        <v>0</v>
      </c>
      <c r="AD3129" s="98">
        <v>0</v>
      </c>
      <c r="AE3129" s="98">
        <v>0</v>
      </c>
      <c r="AF3129" s="98">
        <v>0</v>
      </c>
      <c r="AG3129" s="98">
        <v>0</v>
      </c>
      <c r="AH3129" s="98">
        <v>0</v>
      </c>
      <c r="AI3129" s="98">
        <v>0</v>
      </c>
      <c r="AJ3129" s="98">
        <v>0</v>
      </c>
      <c r="AK3129" s="98">
        <v>0</v>
      </c>
      <c r="AL3129" s="98">
        <v>0</v>
      </c>
      <c r="AM3129" s="98">
        <v>0</v>
      </c>
      <c r="AN3129" s="98">
        <v>0</v>
      </c>
      <c r="AO3129" s="98">
        <v>0</v>
      </c>
      <c r="AP3129" s="98">
        <v>0</v>
      </c>
      <c r="AQ3129" s="98">
        <v>0</v>
      </c>
      <c r="AR3129" s="98">
        <v>0</v>
      </c>
      <c r="AS3129" s="98">
        <v>0</v>
      </c>
      <c r="AT3129" s="98">
        <v>0</v>
      </c>
      <c r="AU3129" s="98">
        <v>0</v>
      </c>
      <c r="AV3129" s="98">
        <v>0</v>
      </c>
      <c r="AW3129" s="98">
        <v>0</v>
      </c>
      <c r="AX3129" s="98">
        <v>0</v>
      </c>
      <c r="AY3129" s="98">
        <v>0</v>
      </c>
      <c r="AZ3129" s="98">
        <v>0</v>
      </c>
      <c r="BA3129" s="98">
        <v>0</v>
      </c>
      <c r="BB3129" s="98">
        <v>0</v>
      </c>
      <c r="BC3129" s="98">
        <v>0</v>
      </c>
      <c r="BD3129" s="98">
        <v>0</v>
      </c>
      <c r="BE3129" s="98">
        <v>0</v>
      </c>
      <c r="BF3129" s="98">
        <v>0</v>
      </c>
      <c r="BG3129" s="98">
        <v>0</v>
      </c>
      <c r="BH3129" s="98">
        <v>0</v>
      </c>
      <c r="BI3129" s="98">
        <v>0</v>
      </c>
      <c r="BJ3129" s="98">
        <v>0</v>
      </c>
      <c r="BK3129" s="98">
        <v>0</v>
      </c>
      <c r="BL3129" s="98">
        <v>0</v>
      </c>
      <c r="BM3129" s="98">
        <v>0</v>
      </c>
      <c r="BN3129" s="98">
        <v>0</v>
      </c>
      <c r="BO3129" s="98">
        <v>0</v>
      </c>
      <c r="BP3129" s="98">
        <v>0</v>
      </c>
      <c r="BQ3129" s="98">
        <v>0</v>
      </c>
      <c r="BR3129" s="98">
        <v>0</v>
      </c>
      <c r="BS3129" s="98">
        <v>250000</v>
      </c>
    </row>
    <row r="3130" spans="1:71" s="97" customFormat="1" hidden="1" x14ac:dyDescent="0.3">
      <c r="A3130" s="97" t="s">
        <v>374</v>
      </c>
      <c r="B3130" s="99" t="s">
        <v>3867</v>
      </c>
      <c r="C3130" s="102">
        <v>39700</v>
      </c>
      <c r="D3130" s="102" t="s">
        <v>3868</v>
      </c>
      <c r="E3130" s="101" t="str">
        <f>VLOOKUP($D3130,'FP MD'!$A:$G,2,FALSE)</f>
        <v>Fishhawk South 4th 13kV Ckt</v>
      </c>
      <c r="F3130" s="101" t="str">
        <f>VLOOKUP($D3130,'FP MD'!$A:$G,3,FALSE)</f>
        <v/>
      </c>
      <c r="G3130" s="101" t="str">
        <f>VLOOKUP($D3130,'FP MD'!$A:$G,4,FALSE)</f>
        <v/>
      </c>
      <c r="H3130" s="101"/>
      <c r="I3130" s="101" t="e">
        <f>VLOOKUP($D3130,'FP MD'!$A:$G,6,FALSE)</f>
        <v>#N/A</v>
      </c>
      <c r="J3130" s="103">
        <v>202405</v>
      </c>
      <c r="K3130" s="100">
        <v>0</v>
      </c>
      <c r="L3130" s="98">
        <v>0</v>
      </c>
      <c r="M3130" s="98">
        <v>0</v>
      </c>
      <c r="N3130" s="98">
        <v>0</v>
      </c>
      <c r="O3130" s="98">
        <v>0</v>
      </c>
      <c r="P3130" s="98">
        <v>200415.1</v>
      </c>
      <c r="Q3130" s="98">
        <v>0</v>
      </c>
      <c r="R3130" s="98">
        <v>0</v>
      </c>
      <c r="S3130" s="98">
        <v>0</v>
      </c>
      <c r="T3130" s="98">
        <v>0</v>
      </c>
      <c r="U3130" s="98">
        <v>0</v>
      </c>
      <c r="V3130" s="98">
        <v>0</v>
      </c>
      <c r="W3130" s="98">
        <v>0</v>
      </c>
      <c r="X3130" s="98">
        <v>0</v>
      </c>
      <c r="Y3130" s="98">
        <v>0</v>
      </c>
      <c r="Z3130" s="98">
        <v>0</v>
      </c>
      <c r="AA3130" s="98">
        <v>0</v>
      </c>
      <c r="AB3130" s="98">
        <v>0</v>
      </c>
      <c r="AC3130" s="98">
        <v>0</v>
      </c>
      <c r="AD3130" s="98">
        <v>0</v>
      </c>
      <c r="AE3130" s="98">
        <v>0</v>
      </c>
      <c r="AF3130" s="98">
        <v>0</v>
      </c>
      <c r="AG3130" s="98">
        <v>0</v>
      </c>
      <c r="AH3130" s="98">
        <v>0</v>
      </c>
      <c r="AI3130" s="98">
        <v>0</v>
      </c>
      <c r="AJ3130" s="98">
        <v>0</v>
      </c>
      <c r="AK3130" s="98">
        <v>0</v>
      </c>
      <c r="AL3130" s="98">
        <v>0</v>
      </c>
      <c r="AM3130" s="98">
        <v>0</v>
      </c>
      <c r="AN3130" s="98">
        <v>0</v>
      </c>
      <c r="AO3130" s="98">
        <v>0</v>
      </c>
      <c r="AP3130" s="98">
        <v>0</v>
      </c>
      <c r="AQ3130" s="98">
        <v>0</v>
      </c>
      <c r="AR3130" s="98">
        <v>0</v>
      </c>
      <c r="AS3130" s="98">
        <v>0</v>
      </c>
      <c r="AT3130" s="98">
        <v>0</v>
      </c>
      <c r="AU3130" s="98">
        <v>0</v>
      </c>
      <c r="AV3130" s="98">
        <v>0</v>
      </c>
      <c r="AW3130" s="98">
        <v>0</v>
      </c>
      <c r="AX3130" s="98">
        <v>0</v>
      </c>
      <c r="AY3130" s="98">
        <v>0</v>
      </c>
      <c r="AZ3130" s="98">
        <v>0</v>
      </c>
      <c r="BA3130" s="98">
        <v>0</v>
      </c>
      <c r="BB3130" s="98">
        <v>0</v>
      </c>
      <c r="BC3130" s="98">
        <v>0</v>
      </c>
      <c r="BD3130" s="98">
        <v>0</v>
      </c>
      <c r="BE3130" s="98">
        <v>0</v>
      </c>
      <c r="BF3130" s="98">
        <v>0</v>
      </c>
      <c r="BG3130" s="98">
        <v>0</v>
      </c>
      <c r="BH3130" s="98">
        <v>0</v>
      </c>
      <c r="BI3130" s="98">
        <v>0</v>
      </c>
      <c r="BJ3130" s="98">
        <v>0</v>
      </c>
      <c r="BK3130" s="98">
        <v>0</v>
      </c>
      <c r="BL3130" s="98">
        <v>0</v>
      </c>
      <c r="BM3130" s="98">
        <v>0</v>
      </c>
      <c r="BN3130" s="98">
        <v>0</v>
      </c>
      <c r="BO3130" s="98">
        <v>0</v>
      </c>
      <c r="BP3130" s="98">
        <v>0</v>
      </c>
      <c r="BQ3130" s="98">
        <v>0</v>
      </c>
      <c r="BR3130" s="98">
        <v>0</v>
      </c>
      <c r="BS3130" s="98">
        <v>0</v>
      </c>
    </row>
    <row r="3131" spans="1:71" s="97" customFormat="1" hidden="1" x14ac:dyDescent="0.3">
      <c r="A3131" s="97" t="s">
        <v>374</v>
      </c>
      <c r="B3131" s="99" t="s">
        <v>3869</v>
      </c>
      <c r="C3131" s="102">
        <v>39700</v>
      </c>
      <c r="D3131" s="102" t="s">
        <v>3870</v>
      </c>
      <c r="E3131" s="101" t="str">
        <f>VLOOKUP($D3131,'FP MD'!$A:$G,2,FALSE)</f>
        <v>New Radio Purchases</v>
      </c>
      <c r="F3131" s="101" t="str">
        <f>VLOOKUP($D3131,'FP MD'!$A:$G,3,FALSE)</f>
        <v/>
      </c>
      <c r="G3131" s="101" t="str">
        <f>VLOOKUP($D3131,'FP MD'!$A:$G,4,FALSE)</f>
        <v/>
      </c>
      <c r="H3131" s="101"/>
      <c r="I3131" s="101" t="e">
        <f>VLOOKUP($D3131,'FP MD'!$A:$G,6,FALSE)</f>
        <v>#N/A</v>
      </c>
      <c r="J3131" s="103">
        <v>202403</v>
      </c>
      <c r="K3131" s="100">
        <v>0</v>
      </c>
      <c r="L3131" s="98">
        <v>0</v>
      </c>
      <c r="M3131" s="98">
        <v>0</v>
      </c>
      <c r="N3131" s="98">
        <v>9788.75</v>
      </c>
      <c r="O3131" s="98">
        <v>0</v>
      </c>
      <c r="P3131" s="98">
        <v>0</v>
      </c>
      <c r="Q3131" s="98">
        <v>0</v>
      </c>
      <c r="R3131" s="98">
        <v>0</v>
      </c>
      <c r="S3131" s="98">
        <v>0</v>
      </c>
      <c r="T3131" s="98">
        <v>0</v>
      </c>
      <c r="U3131" s="98">
        <v>0</v>
      </c>
      <c r="V3131" s="98">
        <v>0</v>
      </c>
      <c r="W3131" s="98">
        <v>0</v>
      </c>
      <c r="X3131" s="98">
        <v>0</v>
      </c>
      <c r="Y3131" s="98">
        <v>0</v>
      </c>
      <c r="Z3131" s="98">
        <v>0</v>
      </c>
      <c r="AA3131" s="98">
        <v>0</v>
      </c>
      <c r="AB3131" s="98">
        <v>0</v>
      </c>
      <c r="AC3131" s="98">
        <v>0</v>
      </c>
      <c r="AD3131" s="98">
        <v>0</v>
      </c>
      <c r="AE3131" s="98">
        <v>0</v>
      </c>
      <c r="AF3131" s="98">
        <v>0</v>
      </c>
      <c r="AG3131" s="98">
        <v>0</v>
      </c>
      <c r="AH3131" s="98">
        <v>0</v>
      </c>
      <c r="AI3131" s="98">
        <v>0</v>
      </c>
      <c r="AJ3131" s="98">
        <v>0</v>
      </c>
      <c r="AK3131" s="98">
        <v>0</v>
      </c>
      <c r="AL3131" s="98">
        <v>0</v>
      </c>
      <c r="AM3131" s="98">
        <v>0</v>
      </c>
      <c r="AN3131" s="98">
        <v>0</v>
      </c>
      <c r="AO3131" s="98">
        <v>0</v>
      </c>
      <c r="AP3131" s="98">
        <v>0</v>
      </c>
      <c r="AQ3131" s="98">
        <v>0</v>
      </c>
      <c r="AR3131" s="98">
        <v>0</v>
      </c>
      <c r="AS3131" s="98">
        <v>0</v>
      </c>
      <c r="AT3131" s="98">
        <v>0</v>
      </c>
      <c r="AU3131" s="98">
        <v>0</v>
      </c>
      <c r="AV3131" s="98">
        <v>0</v>
      </c>
      <c r="AW3131" s="98">
        <v>0</v>
      </c>
      <c r="AX3131" s="98">
        <v>0</v>
      </c>
      <c r="AY3131" s="98">
        <v>0</v>
      </c>
      <c r="AZ3131" s="98">
        <v>0</v>
      </c>
      <c r="BA3131" s="98">
        <v>0</v>
      </c>
      <c r="BB3131" s="98">
        <v>0</v>
      </c>
      <c r="BC3131" s="98">
        <v>0</v>
      </c>
      <c r="BD3131" s="98">
        <v>0</v>
      </c>
      <c r="BE3131" s="98">
        <v>0</v>
      </c>
      <c r="BF3131" s="98">
        <v>0</v>
      </c>
      <c r="BG3131" s="98">
        <v>0</v>
      </c>
      <c r="BH3131" s="98">
        <v>0</v>
      </c>
      <c r="BI3131" s="98">
        <v>0</v>
      </c>
      <c r="BJ3131" s="98">
        <v>0</v>
      </c>
      <c r="BK3131" s="98">
        <v>0</v>
      </c>
      <c r="BL3131" s="98">
        <v>0</v>
      </c>
      <c r="BM3131" s="98">
        <v>0</v>
      </c>
      <c r="BN3131" s="98">
        <v>0</v>
      </c>
      <c r="BO3131" s="98">
        <v>0</v>
      </c>
      <c r="BP3131" s="98">
        <v>0</v>
      </c>
      <c r="BQ3131" s="98">
        <v>0</v>
      </c>
      <c r="BR3131" s="98">
        <v>0</v>
      </c>
      <c r="BS3131" s="98">
        <v>0</v>
      </c>
    </row>
    <row r="3132" spans="1:71" s="97" customFormat="1" hidden="1" x14ac:dyDescent="0.3">
      <c r="A3132" s="97" t="s">
        <v>374</v>
      </c>
      <c r="B3132" s="99" t="s">
        <v>3871</v>
      </c>
      <c r="C3132" s="102">
        <v>39700</v>
      </c>
      <c r="D3132" s="102" t="s">
        <v>3872</v>
      </c>
      <c r="E3132" s="101" t="str">
        <f>VLOOKUP($D3132,'FP MD'!$A:$G,2,FALSE)</f>
        <v>Nokia 9500 Radio Upgrade - Phase 2</v>
      </c>
      <c r="F3132" s="101" t="str">
        <f>VLOOKUP($D3132,'FP MD'!$A:$G,3,FALSE)</f>
        <v/>
      </c>
      <c r="G3132" s="101" t="str">
        <f>VLOOKUP($D3132,'FP MD'!$A:$G,4,FALSE)</f>
        <v/>
      </c>
      <c r="H3132" s="101"/>
      <c r="I3132" s="101" t="e">
        <f>VLOOKUP($D3132,'FP MD'!$A:$G,6,FALSE)</f>
        <v>#N/A</v>
      </c>
      <c r="J3132" s="103">
        <v>202411</v>
      </c>
      <c r="K3132" s="100">
        <v>0</v>
      </c>
      <c r="L3132" s="98">
        <v>0</v>
      </c>
      <c r="M3132" s="98">
        <v>0</v>
      </c>
      <c r="N3132" s="98">
        <v>0</v>
      </c>
      <c r="O3132" s="98">
        <v>0</v>
      </c>
      <c r="P3132" s="98">
        <v>0</v>
      </c>
      <c r="Q3132" s="98">
        <v>0</v>
      </c>
      <c r="R3132" s="98">
        <v>0</v>
      </c>
      <c r="S3132" s="98">
        <v>0</v>
      </c>
      <c r="T3132" s="98">
        <v>0</v>
      </c>
      <c r="U3132" s="98">
        <v>0</v>
      </c>
      <c r="V3132" s="98">
        <v>11240.72</v>
      </c>
      <c r="W3132" s="98">
        <v>0</v>
      </c>
      <c r="X3132" s="98">
        <v>0</v>
      </c>
      <c r="Y3132" s="98">
        <v>0</v>
      </c>
      <c r="Z3132" s="98">
        <v>0</v>
      </c>
      <c r="AA3132" s="98">
        <v>0</v>
      </c>
      <c r="AB3132" s="98">
        <v>0</v>
      </c>
      <c r="AC3132" s="98">
        <v>0</v>
      </c>
      <c r="AD3132" s="98">
        <v>0</v>
      </c>
      <c r="AE3132" s="98">
        <v>0</v>
      </c>
      <c r="AF3132" s="98">
        <v>0</v>
      </c>
      <c r="AG3132" s="98">
        <v>0</v>
      </c>
      <c r="AH3132" s="98">
        <v>0</v>
      </c>
      <c r="AI3132" s="98">
        <v>0</v>
      </c>
      <c r="AJ3132" s="98">
        <v>0</v>
      </c>
      <c r="AK3132" s="98">
        <v>0</v>
      </c>
      <c r="AL3132" s="98">
        <v>0</v>
      </c>
      <c r="AM3132" s="98">
        <v>0</v>
      </c>
      <c r="AN3132" s="98">
        <v>0</v>
      </c>
      <c r="AO3132" s="98">
        <v>0</v>
      </c>
      <c r="AP3132" s="98">
        <v>0</v>
      </c>
      <c r="AQ3132" s="98">
        <v>0</v>
      </c>
      <c r="AR3132" s="98">
        <v>0</v>
      </c>
      <c r="AS3132" s="98">
        <v>0</v>
      </c>
      <c r="AT3132" s="98">
        <v>0</v>
      </c>
      <c r="AU3132" s="98">
        <v>0</v>
      </c>
      <c r="AV3132" s="98">
        <v>0</v>
      </c>
      <c r="AW3132" s="98">
        <v>0</v>
      </c>
      <c r="AX3132" s="98">
        <v>0</v>
      </c>
      <c r="AY3132" s="98">
        <v>0</v>
      </c>
      <c r="AZ3132" s="98">
        <v>0</v>
      </c>
      <c r="BA3132" s="98">
        <v>0</v>
      </c>
      <c r="BB3132" s="98">
        <v>0</v>
      </c>
      <c r="BC3132" s="98">
        <v>0</v>
      </c>
      <c r="BD3132" s="98">
        <v>0</v>
      </c>
      <c r="BE3132" s="98">
        <v>0</v>
      </c>
      <c r="BF3132" s="98">
        <v>0</v>
      </c>
      <c r="BG3132" s="98">
        <v>0</v>
      </c>
      <c r="BH3132" s="98">
        <v>0</v>
      </c>
      <c r="BI3132" s="98">
        <v>0</v>
      </c>
      <c r="BJ3132" s="98">
        <v>0</v>
      </c>
      <c r="BK3132" s="98">
        <v>0</v>
      </c>
      <c r="BL3132" s="98">
        <v>0</v>
      </c>
      <c r="BM3132" s="98">
        <v>0</v>
      </c>
      <c r="BN3132" s="98">
        <v>0</v>
      </c>
      <c r="BO3132" s="98">
        <v>0</v>
      </c>
      <c r="BP3132" s="98">
        <v>0</v>
      </c>
      <c r="BQ3132" s="98">
        <v>0</v>
      </c>
      <c r="BR3132" s="98">
        <v>0</v>
      </c>
      <c r="BS3132" s="98">
        <v>0</v>
      </c>
    </row>
    <row r="3133" spans="1:71" s="97" customFormat="1" hidden="1" x14ac:dyDescent="0.3">
      <c r="A3133" s="97" t="s">
        <v>374</v>
      </c>
      <c r="B3133" s="99" t="s">
        <v>3872</v>
      </c>
      <c r="C3133" s="102">
        <v>39700</v>
      </c>
      <c r="D3133" s="102" t="s">
        <v>3872</v>
      </c>
      <c r="E3133" s="101" t="str">
        <f>VLOOKUP($D3133,'FP MD'!$A:$G,2,FALSE)</f>
        <v>Nokia 9500 Radio Upgrade - Phase 2</v>
      </c>
      <c r="F3133" s="101" t="str">
        <f>VLOOKUP($D3133,'FP MD'!$A:$G,3,FALSE)</f>
        <v/>
      </c>
      <c r="G3133" s="101" t="str">
        <f>VLOOKUP($D3133,'FP MD'!$A:$G,4,FALSE)</f>
        <v/>
      </c>
      <c r="H3133" s="101"/>
      <c r="I3133" s="101" t="e">
        <f>VLOOKUP($D3133,'FP MD'!$A:$G,6,FALSE)</f>
        <v>#N/A</v>
      </c>
      <c r="J3133" s="103">
        <v>202411</v>
      </c>
      <c r="K3133" s="100">
        <v>0</v>
      </c>
      <c r="L3133" s="98">
        <v>0</v>
      </c>
      <c r="M3133" s="98">
        <v>0</v>
      </c>
      <c r="N3133" s="98">
        <v>0</v>
      </c>
      <c r="O3133" s="98">
        <v>0</v>
      </c>
      <c r="P3133" s="98">
        <v>0</v>
      </c>
      <c r="Q3133" s="98">
        <v>0</v>
      </c>
      <c r="R3133" s="98">
        <v>0</v>
      </c>
      <c r="S3133" s="98">
        <v>0</v>
      </c>
      <c r="T3133" s="98">
        <v>0</v>
      </c>
      <c r="U3133" s="98">
        <v>0</v>
      </c>
      <c r="V3133" s="98">
        <v>125000</v>
      </c>
      <c r="W3133" s="98">
        <v>0</v>
      </c>
      <c r="X3133" s="98">
        <v>0</v>
      </c>
      <c r="Y3133" s="98">
        <v>0</v>
      </c>
      <c r="Z3133" s="98">
        <v>0</v>
      </c>
      <c r="AA3133" s="98">
        <v>0</v>
      </c>
      <c r="AB3133" s="98">
        <v>0</v>
      </c>
      <c r="AC3133" s="98">
        <v>0</v>
      </c>
      <c r="AD3133" s="98">
        <v>0</v>
      </c>
      <c r="AE3133" s="98">
        <v>0</v>
      </c>
      <c r="AF3133" s="98">
        <v>0</v>
      </c>
      <c r="AG3133" s="98">
        <v>0</v>
      </c>
      <c r="AH3133" s="98">
        <v>0</v>
      </c>
      <c r="AI3133" s="98">
        <v>0</v>
      </c>
      <c r="AJ3133" s="98">
        <v>0</v>
      </c>
      <c r="AK3133" s="98">
        <v>0</v>
      </c>
      <c r="AL3133" s="98">
        <v>0</v>
      </c>
      <c r="AM3133" s="98">
        <v>0</v>
      </c>
      <c r="AN3133" s="98">
        <v>0</v>
      </c>
      <c r="AO3133" s="98">
        <v>0</v>
      </c>
      <c r="AP3133" s="98">
        <v>0</v>
      </c>
      <c r="AQ3133" s="98">
        <v>0</v>
      </c>
      <c r="AR3133" s="98">
        <v>0</v>
      </c>
      <c r="AS3133" s="98">
        <v>0</v>
      </c>
      <c r="AT3133" s="98">
        <v>0</v>
      </c>
      <c r="AU3133" s="98">
        <v>0</v>
      </c>
      <c r="AV3133" s="98">
        <v>0</v>
      </c>
      <c r="AW3133" s="98">
        <v>0</v>
      </c>
      <c r="AX3133" s="98">
        <v>0</v>
      </c>
      <c r="AY3133" s="98">
        <v>0</v>
      </c>
      <c r="AZ3133" s="98">
        <v>0</v>
      </c>
      <c r="BA3133" s="98">
        <v>0</v>
      </c>
      <c r="BB3133" s="98">
        <v>0</v>
      </c>
      <c r="BC3133" s="98">
        <v>0</v>
      </c>
      <c r="BD3133" s="98">
        <v>0</v>
      </c>
      <c r="BE3133" s="98">
        <v>0</v>
      </c>
      <c r="BF3133" s="98">
        <v>0</v>
      </c>
      <c r="BG3133" s="98">
        <v>0</v>
      </c>
      <c r="BH3133" s="98">
        <v>0</v>
      </c>
      <c r="BI3133" s="98">
        <v>0</v>
      </c>
      <c r="BJ3133" s="98">
        <v>0</v>
      </c>
      <c r="BK3133" s="98">
        <v>0</v>
      </c>
      <c r="BL3133" s="98">
        <v>0</v>
      </c>
      <c r="BM3133" s="98">
        <v>0</v>
      </c>
      <c r="BN3133" s="98">
        <v>0</v>
      </c>
      <c r="BO3133" s="98">
        <v>0</v>
      </c>
      <c r="BP3133" s="98">
        <v>0</v>
      </c>
      <c r="BQ3133" s="98">
        <v>0</v>
      </c>
      <c r="BR3133" s="98">
        <v>0</v>
      </c>
      <c r="BS3133" s="98">
        <v>0</v>
      </c>
    </row>
    <row r="3134" spans="1:71" s="97" customFormat="1" hidden="1" x14ac:dyDescent="0.3">
      <c r="A3134" s="97" t="s">
        <v>374</v>
      </c>
      <c r="B3134" s="99" t="s">
        <v>3873</v>
      </c>
      <c r="C3134" s="102">
        <v>39700</v>
      </c>
      <c r="D3134" s="102" t="s">
        <v>3873</v>
      </c>
      <c r="E3134" s="101" t="str">
        <f>VLOOKUP($D3134,'FP MD'!$A:$G,2,FALSE)</f>
        <v>NtwrkTransport Cptl LAN/WAN 2028</v>
      </c>
      <c r="F3134" s="101" t="str">
        <f>VLOOKUP($D3134,'FP MD'!$A:$G,3,FALSE)</f>
        <v/>
      </c>
      <c r="G3134" s="101" t="str">
        <f>VLOOKUP($D3134,'FP MD'!$A:$G,4,FALSE)</f>
        <v/>
      </c>
      <c r="H3134" s="101"/>
      <c r="I3134" s="101" t="e">
        <f>VLOOKUP($D3134,'FP MD'!$A:$G,6,FALSE)</f>
        <v>#N/A</v>
      </c>
      <c r="J3134" s="103">
        <v>202812</v>
      </c>
      <c r="K3134" s="100">
        <v>0</v>
      </c>
      <c r="L3134" s="98">
        <v>0</v>
      </c>
      <c r="M3134" s="98">
        <v>0</v>
      </c>
      <c r="N3134" s="98">
        <v>0</v>
      </c>
      <c r="O3134" s="98">
        <v>0</v>
      </c>
      <c r="P3134" s="98">
        <v>0</v>
      </c>
      <c r="Q3134" s="98">
        <v>0</v>
      </c>
      <c r="R3134" s="98">
        <v>0</v>
      </c>
      <c r="S3134" s="98">
        <v>0</v>
      </c>
      <c r="T3134" s="98">
        <v>0</v>
      </c>
      <c r="U3134" s="98">
        <v>0</v>
      </c>
      <c r="V3134" s="98">
        <v>0</v>
      </c>
      <c r="W3134" s="98">
        <v>0</v>
      </c>
      <c r="X3134" s="98">
        <v>0</v>
      </c>
      <c r="Y3134" s="98">
        <v>0</v>
      </c>
      <c r="Z3134" s="98">
        <v>0</v>
      </c>
      <c r="AA3134" s="98">
        <v>0</v>
      </c>
      <c r="AB3134" s="98">
        <v>0</v>
      </c>
      <c r="AC3134" s="98">
        <v>0</v>
      </c>
      <c r="AD3134" s="98">
        <v>0</v>
      </c>
      <c r="AE3134" s="98">
        <v>0</v>
      </c>
      <c r="AF3134" s="98">
        <v>0</v>
      </c>
      <c r="AG3134" s="98">
        <v>0</v>
      </c>
      <c r="AH3134" s="98">
        <v>0</v>
      </c>
      <c r="AI3134" s="98">
        <v>0</v>
      </c>
      <c r="AJ3134" s="98">
        <v>0</v>
      </c>
      <c r="AK3134" s="98">
        <v>0</v>
      </c>
      <c r="AL3134" s="98">
        <v>0</v>
      </c>
      <c r="AM3134" s="98">
        <v>0</v>
      </c>
      <c r="AN3134" s="98">
        <v>0</v>
      </c>
      <c r="AO3134" s="98">
        <v>0</v>
      </c>
      <c r="AP3134" s="98">
        <v>0</v>
      </c>
      <c r="AQ3134" s="98">
        <v>0</v>
      </c>
      <c r="AR3134" s="98">
        <v>0</v>
      </c>
      <c r="AS3134" s="98">
        <v>0</v>
      </c>
      <c r="AT3134" s="98">
        <v>0</v>
      </c>
      <c r="AU3134" s="98">
        <v>0</v>
      </c>
      <c r="AV3134" s="98">
        <v>0</v>
      </c>
      <c r="AW3134" s="98">
        <v>0</v>
      </c>
      <c r="AX3134" s="98">
        <v>0</v>
      </c>
      <c r="AY3134" s="98">
        <v>0</v>
      </c>
      <c r="AZ3134" s="98">
        <v>0</v>
      </c>
      <c r="BA3134" s="98">
        <v>0</v>
      </c>
      <c r="BB3134" s="98">
        <v>0</v>
      </c>
      <c r="BC3134" s="98">
        <v>0</v>
      </c>
      <c r="BD3134" s="98">
        <v>0</v>
      </c>
      <c r="BE3134" s="98">
        <v>0</v>
      </c>
      <c r="BF3134" s="98">
        <v>0</v>
      </c>
      <c r="BG3134" s="98">
        <v>0</v>
      </c>
      <c r="BH3134" s="98">
        <v>0</v>
      </c>
      <c r="BI3134" s="98">
        <v>0</v>
      </c>
      <c r="BJ3134" s="98">
        <v>0</v>
      </c>
      <c r="BK3134" s="98">
        <v>0</v>
      </c>
      <c r="BL3134" s="98">
        <v>0</v>
      </c>
      <c r="BM3134" s="98">
        <v>0</v>
      </c>
      <c r="BN3134" s="98">
        <v>0</v>
      </c>
      <c r="BO3134" s="98">
        <v>0</v>
      </c>
      <c r="BP3134" s="98">
        <v>0</v>
      </c>
      <c r="BQ3134" s="98">
        <v>0</v>
      </c>
      <c r="BR3134" s="98">
        <v>0</v>
      </c>
      <c r="BS3134" s="98">
        <v>2000000</v>
      </c>
    </row>
    <row r="3135" spans="1:71" s="97" customFormat="1" hidden="1" x14ac:dyDescent="0.3">
      <c r="A3135" s="97" t="s">
        <v>374</v>
      </c>
      <c r="B3135" s="99" t="s">
        <v>3874</v>
      </c>
      <c r="C3135" s="102">
        <v>39700</v>
      </c>
      <c r="D3135" s="102" t="s">
        <v>3874</v>
      </c>
      <c r="E3135" s="101" t="str">
        <f>VLOOKUP($D3135,'FP MD'!$A:$G,2,FALSE)</f>
        <v>Recording Systems Replacement 2024</v>
      </c>
      <c r="F3135" s="101" t="str">
        <f>VLOOKUP($D3135,'FP MD'!$A:$G,3,FALSE)</f>
        <v/>
      </c>
      <c r="G3135" s="101" t="str">
        <f>VLOOKUP($D3135,'FP MD'!$A:$G,4,FALSE)</f>
        <v/>
      </c>
      <c r="H3135" s="101"/>
      <c r="I3135" s="101" t="e">
        <f>VLOOKUP($D3135,'FP MD'!$A:$G,6,FALSE)</f>
        <v>#N/A</v>
      </c>
      <c r="J3135" s="103">
        <v>202412</v>
      </c>
      <c r="K3135" s="100">
        <v>0</v>
      </c>
      <c r="L3135" s="98">
        <v>0</v>
      </c>
      <c r="M3135" s="98">
        <v>0</v>
      </c>
      <c r="N3135" s="98">
        <v>0</v>
      </c>
      <c r="O3135" s="98">
        <v>0</v>
      </c>
      <c r="P3135" s="98">
        <v>0</v>
      </c>
      <c r="Q3135" s="98">
        <v>0</v>
      </c>
      <c r="R3135" s="98">
        <v>0</v>
      </c>
      <c r="S3135" s="98">
        <v>0</v>
      </c>
      <c r="T3135" s="98">
        <v>0</v>
      </c>
      <c r="U3135" s="98">
        <v>0</v>
      </c>
      <c r="V3135" s="98">
        <v>0</v>
      </c>
      <c r="W3135" s="98">
        <v>100000</v>
      </c>
      <c r="X3135" s="98">
        <v>0</v>
      </c>
      <c r="Y3135" s="98">
        <v>0</v>
      </c>
      <c r="Z3135" s="98">
        <v>0</v>
      </c>
      <c r="AA3135" s="98">
        <v>0</v>
      </c>
      <c r="AB3135" s="98">
        <v>0</v>
      </c>
      <c r="AC3135" s="98">
        <v>0</v>
      </c>
      <c r="AD3135" s="98">
        <v>0</v>
      </c>
      <c r="AE3135" s="98">
        <v>0</v>
      </c>
      <c r="AF3135" s="98">
        <v>0</v>
      </c>
      <c r="AG3135" s="98">
        <v>0</v>
      </c>
      <c r="AH3135" s="98">
        <v>0</v>
      </c>
      <c r="AI3135" s="98">
        <v>0</v>
      </c>
      <c r="AJ3135" s="98">
        <v>0</v>
      </c>
      <c r="AK3135" s="98">
        <v>0</v>
      </c>
      <c r="AL3135" s="98">
        <v>0</v>
      </c>
      <c r="AM3135" s="98">
        <v>0</v>
      </c>
      <c r="AN3135" s="98">
        <v>0</v>
      </c>
      <c r="AO3135" s="98">
        <v>0</v>
      </c>
      <c r="AP3135" s="98">
        <v>0</v>
      </c>
      <c r="AQ3135" s="98">
        <v>0</v>
      </c>
      <c r="AR3135" s="98">
        <v>0</v>
      </c>
      <c r="AS3135" s="98">
        <v>0</v>
      </c>
      <c r="AT3135" s="98">
        <v>0</v>
      </c>
      <c r="AU3135" s="98">
        <v>0</v>
      </c>
      <c r="AV3135" s="98">
        <v>0</v>
      </c>
      <c r="AW3135" s="98">
        <v>0</v>
      </c>
      <c r="AX3135" s="98">
        <v>0</v>
      </c>
      <c r="AY3135" s="98">
        <v>0</v>
      </c>
      <c r="AZ3135" s="98">
        <v>0</v>
      </c>
      <c r="BA3135" s="98">
        <v>0</v>
      </c>
      <c r="BB3135" s="98">
        <v>0</v>
      </c>
      <c r="BC3135" s="98">
        <v>0</v>
      </c>
      <c r="BD3135" s="98">
        <v>0</v>
      </c>
      <c r="BE3135" s="98">
        <v>0</v>
      </c>
      <c r="BF3135" s="98">
        <v>0</v>
      </c>
      <c r="BG3135" s="98">
        <v>0</v>
      </c>
      <c r="BH3135" s="98">
        <v>0</v>
      </c>
      <c r="BI3135" s="98">
        <v>0</v>
      </c>
      <c r="BJ3135" s="98">
        <v>0</v>
      </c>
      <c r="BK3135" s="98">
        <v>0</v>
      </c>
      <c r="BL3135" s="98">
        <v>0</v>
      </c>
      <c r="BM3135" s="98">
        <v>0</v>
      </c>
      <c r="BN3135" s="98">
        <v>0</v>
      </c>
      <c r="BO3135" s="98">
        <v>0</v>
      </c>
      <c r="BP3135" s="98">
        <v>0</v>
      </c>
      <c r="BQ3135" s="98">
        <v>0</v>
      </c>
      <c r="BR3135" s="98">
        <v>0</v>
      </c>
      <c r="BS3135" s="98">
        <v>0</v>
      </c>
    </row>
    <row r="3136" spans="1:71" s="97" customFormat="1" hidden="1" x14ac:dyDescent="0.3">
      <c r="A3136" s="97" t="s">
        <v>374</v>
      </c>
      <c r="B3136" s="99" t="s">
        <v>3875</v>
      </c>
      <c r="C3136" s="102">
        <v>39700</v>
      </c>
      <c r="D3136" s="102" t="s">
        <v>3796</v>
      </c>
      <c r="E3136" s="101" t="str">
        <f>VLOOKUP($D3136,'FP MD'!$A:$G,2,FALSE)</f>
        <v>Ruskin Radio Site Improvements U&amp;U</v>
      </c>
      <c r="F3136" s="101" t="str">
        <f>VLOOKUP($D3136,'FP MD'!$A:$G,3,FALSE)</f>
        <v/>
      </c>
      <c r="G3136" s="101" t="str">
        <f>VLOOKUP($D3136,'FP MD'!$A:$G,4,FALSE)</f>
        <v/>
      </c>
      <c r="H3136" s="101"/>
      <c r="I3136" s="101" t="e">
        <f>VLOOKUP($D3136,'FP MD'!$A:$G,6,FALSE)</f>
        <v>#N/A</v>
      </c>
      <c r="J3136" s="103" t="s">
        <v>410</v>
      </c>
      <c r="K3136" s="100">
        <v>0</v>
      </c>
      <c r="L3136" s="98">
        <v>576206.66</v>
      </c>
      <c r="M3136" s="98">
        <v>0</v>
      </c>
      <c r="N3136" s="98">
        <v>0</v>
      </c>
      <c r="O3136" s="98">
        <v>0</v>
      </c>
      <c r="P3136" s="98">
        <v>0</v>
      </c>
      <c r="Q3136" s="98">
        <v>0</v>
      </c>
      <c r="R3136" s="98">
        <v>0</v>
      </c>
      <c r="S3136" s="98">
        <v>0</v>
      </c>
      <c r="T3136" s="98">
        <v>0</v>
      </c>
      <c r="U3136" s="98">
        <v>0</v>
      </c>
      <c r="V3136" s="98">
        <v>0</v>
      </c>
      <c r="W3136" s="98">
        <v>0</v>
      </c>
      <c r="X3136" s="98">
        <v>0</v>
      </c>
      <c r="Y3136" s="98">
        <v>0</v>
      </c>
      <c r="Z3136" s="98">
        <v>0</v>
      </c>
      <c r="AA3136" s="98">
        <v>0</v>
      </c>
      <c r="AB3136" s="98">
        <v>0</v>
      </c>
      <c r="AC3136" s="98">
        <v>0</v>
      </c>
      <c r="AD3136" s="98">
        <v>0</v>
      </c>
      <c r="AE3136" s="98">
        <v>0</v>
      </c>
      <c r="AF3136" s="98">
        <v>0</v>
      </c>
      <c r="AG3136" s="98">
        <v>0</v>
      </c>
      <c r="AH3136" s="98">
        <v>0</v>
      </c>
      <c r="AI3136" s="98">
        <v>0</v>
      </c>
      <c r="AJ3136" s="98">
        <v>0</v>
      </c>
      <c r="AK3136" s="98">
        <v>0</v>
      </c>
      <c r="AL3136" s="98">
        <v>0</v>
      </c>
      <c r="AM3136" s="98">
        <v>0</v>
      </c>
      <c r="AN3136" s="98">
        <v>0</v>
      </c>
      <c r="AO3136" s="98">
        <v>0</v>
      </c>
      <c r="AP3136" s="98">
        <v>0</v>
      </c>
      <c r="AQ3136" s="98">
        <v>0</v>
      </c>
      <c r="AR3136" s="98">
        <v>0</v>
      </c>
      <c r="AS3136" s="98">
        <v>0</v>
      </c>
      <c r="AT3136" s="98">
        <v>0</v>
      </c>
      <c r="AU3136" s="98">
        <v>0</v>
      </c>
      <c r="AV3136" s="98">
        <v>0</v>
      </c>
      <c r="AW3136" s="98">
        <v>0</v>
      </c>
      <c r="AX3136" s="98">
        <v>0</v>
      </c>
      <c r="AY3136" s="98">
        <v>0</v>
      </c>
      <c r="AZ3136" s="98">
        <v>0</v>
      </c>
      <c r="BA3136" s="98">
        <v>0</v>
      </c>
      <c r="BB3136" s="98">
        <v>0</v>
      </c>
      <c r="BC3136" s="98">
        <v>0</v>
      </c>
      <c r="BD3136" s="98">
        <v>0</v>
      </c>
      <c r="BE3136" s="98">
        <v>0</v>
      </c>
      <c r="BF3136" s="98">
        <v>0</v>
      </c>
      <c r="BG3136" s="98">
        <v>0</v>
      </c>
      <c r="BH3136" s="98">
        <v>0</v>
      </c>
      <c r="BI3136" s="98">
        <v>0</v>
      </c>
      <c r="BJ3136" s="98">
        <v>0</v>
      </c>
      <c r="BK3136" s="98">
        <v>0</v>
      </c>
      <c r="BL3136" s="98">
        <v>0</v>
      </c>
      <c r="BM3136" s="98">
        <v>0</v>
      </c>
      <c r="BN3136" s="98">
        <v>0</v>
      </c>
      <c r="BO3136" s="98">
        <v>0</v>
      </c>
      <c r="BP3136" s="98">
        <v>0</v>
      </c>
      <c r="BQ3136" s="98">
        <v>0</v>
      </c>
      <c r="BR3136" s="98">
        <v>0</v>
      </c>
      <c r="BS3136" s="98">
        <v>0</v>
      </c>
    </row>
    <row r="3137" spans="1:71" s="97" customFormat="1" hidden="1" x14ac:dyDescent="0.3">
      <c r="A3137" s="97" t="s">
        <v>374</v>
      </c>
      <c r="B3137" s="99" t="s">
        <v>3876</v>
      </c>
      <c r="C3137" s="102">
        <v>39700</v>
      </c>
      <c r="D3137" s="102" t="s">
        <v>3876</v>
      </c>
      <c r="E3137" s="101" t="str">
        <f>VLOOKUP($D3137,'FP MD'!$A:$G,2,FALSE)</f>
        <v>SIEM Repl/Enhancement - CORP 2028</v>
      </c>
      <c r="F3137" s="101" t="str">
        <f>VLOOKUP($D3137,'FP MD'!$A:$G,3,FALSE)</f>
        <v/>
      </c>
      <c r="G3137" s="101" t="str">
        <f>VLOOKUP($D3137,'FP MD'!$A:$G,4,FALSE)</f>
        <v/>
      </c>
      <c r="H3137" s="101"/>
      <c r="I3137" s="101" t="e">
        <f>VLOOKUP($D3137,'FP MD'!$A:$G,6,FALSE)</f>
        <v>#N/A</v>
      </c>
      <c r="J3137" s="103">
        <v>202812</v>
      </c>
      <c r="K3137" s="100">
        <v>0</v>
      </c>
      <c r="L3137" s="98">
        <v>0</v>
      </c>
      <c r="M3137" s="98">
        <v>0</v>
      </c>
      <c r="N3137" s="98">
        <v>0</v>
      </c>
      <c r="O3137" s="98">
        <v>0</v>
      </c>
      <c r="P3137" s="98">
        <v>0</v>
      </c>
      <c r="Q3137" s="98">
        <v>0</v>
      </c>
      <c r="R3137" s="98">
        <v>0</v>
      </c>
      <c r="S3137" s="98">
        <v>0</v>
      </c>
      <c r="T3137" s="98">
        <v>0</v>
      </c>
      <c r="U3137" s="98">
        <v>0</v>
      </c>
      <c r="V3137" s="98">
        <v>0</v>
      </c>
      <c r="W3137" s="98">
        <v>0</v>
      </c>
      <c r="X3137" s="98">
        <v>0</v>
      </c>
      <c r="Y3137" s="98">
        <v>0</v>
      </c>
      <c r="Z3137" s="98">
        <v>0</v>
      </c>
      <c r="AA3137" s="98">
        <v>0</v>
      </c>
      <c r="AB3137" s="98">
        <v>0</v>
      </c>
      <c r="AC3137" s="98">
        <v>0</v>
      </c>
      <c r="AD3137" s="98">
        <v>0</v>
      </c>
      <c r="AE3137" s="98">
        <v>0</v>
      </c>
      <c r="AF3137" s="98">
        <v>0</v>
      </c>
      <c r="AG3137" s="98">
        <v>0</v>
      </c>
      <c r="AH3137" s="98">
        <v>0</v>
      </c>
      <c r="AI3137" s="98">
        <v>0</v>
      </c>
      <c r="AJ3137" s="98">
        <v>0</v>
      </c>
      <c r="AK3137" s="98">
        <v>0</v>
      </c>
      <c r="AL3137" s="98">
        <v>0</v>
      </c>
      <c r="AM3137" s="98">
        <v>0</v>
      </c>
      <c r="AN3137" s="98">
        <v>0</v>
      </c>
      <c r="AO3137" s="98">
        <v>0</v>
      </c>
      <c r="AP3137" s="98">
        <v>0</v>
      </c>
      <c r="AQ3137" s="98">
        <v>0</v>
      </c>
      <c r="AR3137" s="98">
        <v>0</v>
      </c>
      <c r="AS3137" s="98">
        <v>0</v>
      </c>
      <c r="AT3137" s="98">
        <v>0</v>
      </c>
      <c r="AU3137" s="98">
        <v>0</v>
      </c>
      <c r="AV3137" s="98">
        <v>0</v>
      </c>
      <c r="AW3137" s="98">
        <v>0</v>
      </c>
      <c r="AX3137" s="98">
        <v>0</v>
      </c>
      <c r="AY3137" s="98">
        <v>0</v>
      </c>
      <c r="AZ3137" s="98">
        <v>0</v>
      </c>
      <c r="BA3137" s="98">
        <v>0</v>
      </c>
      <c r="BB3137" s="98">
        <v>0</v>
      </c>
      <c r="BC3137" s="98">
        <v>0</v>
      </c>
      <c r="BD3137" s="98">
        <v>0</v>
      </c>
      <c r="BE3137" s="98">
        <v>0</v>
      </c>
      <c r="BF3137" s="98">
        <v>0</v>
      </c>
      <c r="BG3137" s="98">
        <v>0</v>
      </c>
      <c r="BH3137" s="98">
        <v>0</v>
      </c>
      <c r="BI3137" s="98">
        <v>0</v>
      </c>
      <c r="BJ3137" s="98">
        <v>0</v>
      </c>
      <c r="BK3137" s="98">
        <v>0</v>
      </c>
      <c r="BL3137" s="98">
        <v>0</v>
      </c>
      <c r="BM3137" s="98">
        <v>0</v>
      </c>
      <c r="BN3137" s="98">
        <v>0</v>
      </c>
      <c r="BO3137" s="98">
        <v>0</v>
      </c>
      <c r="BP3137" s="98">
        <v>0</v>
      </c>
      <c r="BQ3137" s="98">
        <v>0</v>
      </c>
      <c r="BR3137" s="98">
        <v>0</v>
      </c>
      <c r="BS3137" s="98">
        <v>473700</v>
      </c>
    </row>
    <row r="3138" spans="1:71" s="97" customFormat="1" hidden="1" x14ac:dyDescent="0.3">
      <c r="A3138" s="97" t="s">
        <v>374</v>
      </c>
      <c r="B3138" s="99" t="s">
        <v>3877</v>
      </c>
      <c r="C3138" s="102">
        <v>39700</v>
      </c>
      <c r="D3138" s="102" t="s">
        <v>3877</v>
      </c>
      <c r="E3138" s="101" t="str">
        <f>VLOOKUP($D3138,'FP MD'!$A:$G,2,FALSE)</f>
        <v>Telecom - Diagnostic Equip 2028</v>
      </c>
      <c r="F3138" s="101" t="str">
        <f>VLOOKUP($D3138,'FP MD'!$A:$G,3,FALSE)</f>
        <v/>
      </c>
      <c r="G3138" s="101" t="str">
        <f>VLOOKUP($D3138,'FP MD'!$A:$G,4,FALSE)</f>
        <v/>
      </c>
      <c r="H3138" s="101"/>
      <c r="I3138" s="101" t="e">
        <f>VLOOKUP($D3138,'FP MD'!$A:$G,6,FALSE)</f>
        <v>#N/A</v>
      </c>
      <c r="J3138" s="103">
        <v>202812</v>
      </c>
      <c r="K3138" s="100">
        <v>0</v>
      </c>
      <c r="L3138" s="98">
        <v>0</v>
      </c>
      <c r="M3138" s="98">
        <v>0</v>
      </c>
      <c r="N3138" s="98">
        <v>0</v>
      </c>
      <c r="O3138" s="98">
        <v>0</v>
      </c>
      <c r="P3138" s="98">
        <v>0</v>
      </c>
      <c r="Q3138" s="98">
        <v>0</v>
      </c>
      <c r="R3138" s="98">
        <v>0</v>
      </c>
      <c r="S3138" s="98">
        <v>0</v>
      </c>
      <c r="T3138" s="98">
        <v>0</v>
      </c>
      <c r="U3138" s="98">
        <v>0</v>
      </c>
      <c r="V3138" s="98">
        <v>0</v>
      </c>
      <c r="W3138" s="98">
        <v>0</v>
      </c>
      <c r="X3138" s="98">
        <v>0</v>
      </c>
      <c r="Y3138" s="98">
        <v>0</v>
      </c>
      <c r="Z3138" s="98">
        <v>0</v>
      </c>
      <c r="AA3138" s="98">
        <v>0</v>
      </c>
      <c r="AB3138" s="98">
        <v>0</v>
      </c>
      <c r="AC3138" s="98">
        <v>0</v>
      </c>
      <c r="AD3138" s="98">
        <v>0</v>
      </c>
      <c r="AE3138" s="98">
        <v>0</v>
      </c>
      <c r="AF3138" s="98">
        <v>0</v>
      </c>
      <c r="AG3138" s="98">
        <v>0</v>
      </c>
      <c r="AH3138" s="98">
        <v>0</v>
      </c>
      <c r="AI3138" s="98">
        <v>0</v>
      </c>
      <c r="AJ3138" s="98">
        <v>0</v>
      </c>
      <c r="AK3138" s="98">
        <v>0</v>
      </c>
      <c r="AL3138" s="98">
        <v>0</v>
      </c>
      <c r="AM3138" s="98">
        <v>0</v>
      </c>
      <c r="AN3138" s="98">
        <v>0</v>
      </c>
      <c r="AO3138" s="98">
        <v>0</v>
      </c>
      <c r="AP3138" s="98">
        <v>0</v>
      </c>
      <c r="AQ3138" s="98">
        <v>0</v>
      </c>
      <c r="AR3138" s="98">
        <v>0</v>
      </c>
      <c r="AS3138" s="98">
        <v>0</v>
      </c>
      <c r="AT3138" s="98">
        <v>0</v>
      </c>
      <c r="AU3138" s="98">
        <v>0</v>
      </c>
      <c r="AV3138" s="98">
        <v>0</v>
      </c>
      <c r="AW3138" s="98">
        <v>0</v>
      </c>
      <c r="AX3138" s="98">
        <v>0</v>
      </c>
      <c r="AY3138" s="98">
        <v>0</v>
      </c>
      <c r="AZ3138" s="98">
        <v>0</v>
      </c>
      <c r="BA3138" s="98">
        <v>0</v>
      </c>
      <c r="BB3138" s="98">
        <v>0</v>
      </c>
      <c r="BC3138" s="98">
        <v>0</v>
      </c>
      <c r="BD3138" s="98">
        <v>0</v>
      </c>
      <c r="BE3138" s="98">
        <v>0</v>
      </c>
      <c r="BF3138" s="98">
        <v>0</v>
      </c>
      <c r="BG3138" s="98">
        <v>0</v>
      </c>
      <c r="BH3138" s="98">
        <v>0</v>
      </c>
      <c r="BI3138" s="98">
        <v>0</v>
      </c>
      <c r="BJ3138" s="98">
        <v>0</v>
      </c>
      <c r="BK3138" s="98">
        <v>0</v>
      </c>
      <c r="BL3138" s="98">
        <v>0</v>
      </c>
      <c r="BM3138" s="98">
        <v>0</v>
      </c>
      <c r="BN3138" s="98">
        <v>0</v>
      </c>
      <c r="BO3138" s="98">
        <v>0</v>
      </c>
      <c r="BP3138" s="98">
        <v>0</v>
      </c>
      <c r="BQ3138" s="98">
        <v>0</v>
      </c>
      <c r="BR3138" s="98">
        <v>0</v>
      </c>
      <c r="BS3138" s="98">
        <v>100000</v>
      </c>
    </row>
    <row r="3139" spans="1:71" s="97" customFormat="1" hidden="1" x14ac:dyDescent="0.3">
      <c r="A3139" s="97" t="s">
        <v>374</v>
      </c>
      <c r="B3139" s="99" t="s">
        <v>3878</v>
      </c>
      <c r="C3139" s="102">
        <v>39700</v>
      </c>
      <c r="D3139" s="102" t="s">
        <v>3878</v>
      </c>
      <c r="E3139" s="101" t="str">
        <f>VLOOKUP($D3139,'FP MD'!$A:$G,2,FALSE)</f>
        <v>Telecom - Non Fiber 2028</v>
      </c>
      <c r="F3139" s="101" t="str">
        <f>VLOOKUP($D3139,'FP MD'!$A:$G,3,FALSE)</f>
        <v/>
      </c>
      <c r="G3139" s="101" t="str">
        <f>VLOOKUP($D3139,'FP MD'!$A:$G,4,FALSE)</f>
        <v/>
      </c>
      <c r="H3139" s="101"/>
      <c r="I3139" s="101" t="e">
        <f>VLOOKUP($D3139,'FP MD'!$A:$G,6,FALSE)</f>
        <v>#N/A</v>
      </c>
      <c r="J3139" s="103">
        <v>202812</v>
      </c>
      <c r="K3139" s="100">
        <v>0</v>
      </c>
      <c r="L3139" s="98">
        <v>0</v>
      </c>
      <c r="M3139" s="98">
        <v>0</v>
      </c>
      <c r="N3139" s="98">
        <v>0</v>
      </c>
      <c r="O3139" s="98">
        <v>0</v>
      </c>
      <c r="P3139" s="98">
        <v>0</v>
      </c>
      <c r="Q3139" s="98">
        <v>0</v>
      </c>
      <c r="R3139" s="98">
        <v>0</v>
      </c>
      <c r="S3139" s="98">
        <v>0</v>
      </c>
      <c r="T3139" s="98">
        <v>0</v>
      </c>
      <c r="U3139" s="98">
        <v>0</v>
      </c>
      <c r="V3139" s="98">
        <v>0</v>
      </c>
      <c r="W3139" s="98">
        <v>0</v>
      </c>
      <c r="X3139" s="98">
        <v>0</v>
      </c>
      <c r="Y3139" s="98">
        <v>0</v>
      </c>
      <c r="Z3139" s="98">
        <v>0</v>
      </c>
      <c r="AA3139" s="98">
        <v>0</v>
      </c>
      <c r="AB3139" s="98">
        <v>0</v>
      </c>
      <c r="AC3139" s="98">
        <v>0</v>
      </c>
      <c r="AD3139" s="98">
        <v>0</v>
      </c>
      <c r="AE3139" s="98">
        <v>0</v>
      </c>
      <c r="AF3139" s="98">
        <v>0</v>
      </c>
      <c r="AG3139" s="98">
        <v>0</v>
      </c>
      <c r="AH3139" s="98">
        <v>0</v>
      </c>
      <c r="AI3139" s="98">
        <v>0</v>
      </c>
      <c r="AJ3139" s="98">
        <v>0</v>
      </c>
      <c r="AK3139" s="98">
        <v>0</v>
      </c>
      <c r="AL3139" s="98">
        <v>0</v>
      </c>
      <c r="AM3139" s="98">
        <v>0</v>
      </c>
      <c r="AN3139" s="98">
        <v>0</v>
      </c>
      <c r="AO3139" s="98">
        <v>0</v>
      </c>
      <c r="AP3139" s="98">
        <v>0</v>
      </c>
      <c r="AQ3139" s="98">
        <v>0</v>
      </c>
      <c r="AR3139" s="98">
        <v>0</v>
      </c>
      <c r="AS3139" s="98">
        <v>0</v>
      </c>
      <c r="AT3139" s="98">
        <v>0</v>
      </c>
      <c r="AU3139" s="98">
        <v>0</v>
      </c>
      <c r="AV3139" s="98">
        <v>0</v>
      </c>
      <c r="AW3139" s="98">
        <v>0</v>
      </c>
      <c r="AX3139" s="98">
        <v>0</v>
      </c>
      <c r="AY3139" s="98">
        <v>0</v>
      </c>
      <c r="AZ3139" s="98">
        <v>0</v>
      </c>
      <c r="BA3139" s="98">
        <v>0</v>
      </c>
      <c r="BB3139" s="98">
        <v>0</v>
      </c>
      <c r="BC3139" s="98">
        <v>0</v>
      </c>
      <c r="BD3139" s="98">
        <v>0</v>
      </c>
      <c r="BE3139" s="98">
        <v>0</v>
      </c>
      <c r="BF3139" s="98">
        <v>0</v>
      </c>
      <c r="BG3139" s="98">
        <v>0</v>
      </c>
      <c r="BH3139" s="98">
        <v>0</v>
      </c>
      <c r="BI3139" s="98">
        <v>0</v>
      </c>
      <c r="BJ3139" s="98">
        <v>0</v>
      </c>
      <c r="BK3139" s="98">
        <v>0</v>
      </c>
      <c r="BL3139" s="98">
        <v>0</v>
      </c>
      <c r="BM3139" s="98">
        <v>0</v>
      </c>
      <c r="BN3139" s="98">
        <v>0</v>
      </c>
      <c r="BO3139" s="98">
        <v>0</v>
      </c>
      <c r="BP3139" s="98">
        <v>0</v>
      </c>
      <c r="BQ3139" s="98">
        <v>0</v>
      </c>
      <c r="BR3139" s="98">
        <v>0</v>
      </c>
      <c r="BS3139" s="98">
        <v>50000</v>
      </c>
    </row>
    <row r="3140" spans="1:71" s="97" customFormat="1" hidden="1" x14ac:dyDescent="0.3">
      <c r="A3140" s="97" t="s">
        <v>374</v>
      </c>
      <c r="B3140" s="99" t="s">
        <v>3879</v>
      </c>
      <c r="C3140" s="102">
        <v>39700</v>
      </c>
      <c r="D3140" s="102" t="s">
        <v>3879</v>
      </c>
      <c r="E3140" s="101" t="str">
        <f>VLOOKUP($D3140,'FP MD'!$A:$G,2,FALSE)</f>
        <v>Telecom Tower Replacements 2026</v>
      </c>
      <c r="F3140" s="101" t="str">
        <f>VLOOKUP($D3140,'FP MD'!$A:$G,3,FALSE)</f>
        <v/>
      </c>
      <c r="G3140" s="101" t="str">
        <f>VLOOKUP($D3140,'FP MD'!$A:$G,4,FALSE)</f>
        <v/>
      </c>
      <c r="H3140" s="101"/>
      <c r="I3140" s="101" t="e">
        <f>VLOOKUP($D3140,'FP MD'!$A:$G,6,FALSE)</f>
        <v>#N/A</v>
      </c>
      <c r="J3140" s="103">
        <v>202612</v>
      </c>
      <c r="K3140" s="100">
        <v>0</v>
      </c>
      <c r="L3140" s="98">
        <v>0</v>
      </c>
      <c r="M3140" s="98">
        <v>0</v>
      </c>
      <c r="N3140" s="98">
        <v>0</v>
      </c>
      <c r="O3140" s="98">
        <v>0</v>
      </c>
      <c r="P3140" s="98">
        <v>0</v>
      </c>
      <c r="Q3140" s="98">
        <v>0</v>
      </c>
      <c r="R3140" s="98">
        <v>0</v>
      </c>
      <c r="S3140" s="98">
        <v>0</v>
      </c>
      <c r="T3140" s="98">
        <v>0</v>
      </c>
      <c r="U3140" s="98">
        <v>0</v>
      </c>
      <c r="V3140" s="98">
        <v>0</v>
      </c>
      <c r="W3140" s="98">
        <v>0</v>
      </c>
      <c r="X3140" s="98">
        <v>0</v>
      </c>
      <c r="Y3140" s="98">
        <v>0</v>
      </c>
      <c r="Z3140" s="98">
        <v>0</v>
      </c>
      <c r="AA3140" s="98">
        <v>0</v>
      </c>
      <c r="AB3140" s="98">
        <v>0</v>
      </c>
      <c r="AC3140" s="98">
        <v>0</v>
      </c>
      <c r="AD3140" s="98">
        <v>0</v>
      </c>
      <c r="AE3140" s="98">
        <v>0</v>
      </c>
      <c r="AF3140" s="98">
        <v>0</v>
      </c>
      <c r="AG3140" s="98">
        <v>0</v>
      </c>
      <c r="AH3140" s="98">
        <v>0</v>
      </c>
      <c r="AI3140" s="98">
        <v>0</v>
      </c>
      <c r="AJ3140" s="98">
        <v>0</v>
      </c>
      <c r="AK3140" s="98">
        <v>0</v>
      </c>
      <c r="AL3140" s="98">
        <v>0</v>
      </c>
      <c r="AM3140" s="98">
        <v>0</v>
      </c>
      <c r="AN3140" s="98">
        <v>0</v>
      </c>
      <c r="AO3140" s="98">
        <v>0</v>
      </c>
      <c r="AP3140" s="98">
        <v>0</v>
      </c>
      <c r="AQ3140" s="98">
        <v>0</v>
      </c>
      <c r="AR3140" s="98">
        <v>0</v>
      </c>
      <c r="AS3140" s="98">
        <v>0</v>
      </c>
      <c r="AT3140" s="98">
        <v>0</v>
      </c>
      <c r="AU3140" s="98">
        <v>800000</v>
      </c>
      <c r="AV3140" s="98">
        <v>0</v>
      </c>
      <c r="AW3140" s="98">
        <v>0</v>
      </c>
      <c r="AX3140" s="98">
        <v>0</v>
      </c>
      <c r="AY3140" s="98">
        <v>0</v>
      </c>
      <c r="AZ3140" s="98">
        <v>0</v>
      </c>
      <c r="BA3140" s="98">
        <v>0</v>
      </c>
      <c r="BB3140" s="98">
        <v>0</v>
      </c>
      <c r="BC3140" s="98">
        <v>0</v>
      </c>
      <c r="BD3140" s="98">
        <v>0</v>
      </c>
      <c r="BE3140" s="98">
        <v>0</v>
      </c>
      <c r="BF3140" s="98">
        <v>0</v>
      </c>
      <c r="BG3140" s="98">
        <v>0</v>
      </c>
      <c r="BH3140" s="98">
        <v>0</v>
      </c>
      <c r="BI3140" s="98">
        <v>0</v>
      </c>
      <c r="BJ3140" s="98">
        <v>0</v>
      </c>
      <c r="BK3140" s="98">
        <v>0</v>
      </c>
      <c r="BL3140" s="98">
        <v>0</v>
      </c>
      <c r="BM3140" s="98">
        <v>0</v>
      </c>
      <c r="BN3140" s="98">
        <v>0</v>
      </c>
      <c r="BO3140" s="98">
        <v>0</v>
      </c>
      <c r="BP3140" s="98">
        <v>0</v>
      </c>
      <c r="BQ3140" s="98">
        <v>0</v>
      </c>
      <c r="BR3140" s="98">
        <v>0</v>
      </c>
      <c r="BS3140" s="98">
        <v>0</v>
      </c>
    </row>
    <row r="3141" spans="1:71" s="97" customFormat="1" hidden="1" x14ac:dyDescent="0.3">
      <c r="A3141" s="97" t="s">
        <v>374</v>
      </c>
      <c r="B3141" s="99" t="s">
        <v>3880</v>
      </c>
      <c r="C3141" s="102">
        <v>39700</v>
      </c>
      <c r="D3141" s="102" t="s">
        <v>3880</v>
      </c>
      <c r="E3141" s="101" t="str">
        <f>VLOOKUP($D3141,'FP MD'!$A:$G,2,FALSE)</f>
        <v>UC - Upgrades 2028</v>
      </c>
      <c r="F3141" s="101" t="str">
        <f>VLOOKUP($D3141,'FP MD'!$A:$G,3,FALSE)</f>
        <v/>
      </c>
      <c r="G3141" s="101" t="str">
        <f>VLOOKUP($D3141,'FP MD'!$A:$G,4,FALSE)</f>
        <v/>
      </c>
      <c r="H3141" s="101"/>
      <c r="I3141" s="101" t="e">
        <f>VLOOKUP($D3141,'FP MD'!$A:$G,6,FALSE)</f>
        <v>#N/A</v>
      </c>
      <c r="J3141" s="103">
        <v>202812</v>
      </c>
      <c r="K3141" s="100">
        <v>0</v>
      </c>
      <c r="L3141" s="98">
        <v>0</v>
      </c>
      <c r="M3141" s="98">
        <v>0</v>
      </c>
      <c r="N3141" s="98">
        <v>0</v>
      </c>
      <c r="O3141" s="98">
        <v>0</v>
      </c>
      <c r="P3141" s="98">
        <v>0</v>
      </c>
      <c r="Q3141" s="98">
        <v>0</v>
      </c>
      <c r="R3141" s="98">
        <v>0</v>
      </c>
      <c r="S3141" s="98">
        <v>0</v>
      </c>
      <c r="T3141" s="98">
        <v>0</v>
      </c>
      <c r="U3141" s="98">
        <v>0</v>
      </c>
      <c r="V3141" s="98">
        <v>0</v>
      </c>
      <c r="W3141" s="98">
        <v>0</v>
      </c>
      <c r="X3141" s="98">
        <v>0</v>
      </c>
      <c r="Y3141" s="98">
        <v>0</v>
      </c>
      <c r="Z3141" s="98">
        <v>0</v>
      </c>
      <c r="AA3141" s="98">
        <v>0</v>
      </c>
      <c r="AB3141" s="98">
        <v>0</v>
      </c>
      <c r="AC3141" s="98">
        <v>0</v>
      </c>
      <c r="AD3141" s="98">
        <v>0</v>
      </c>
      <c r="AE3141" s="98">
        <v>0</v>
      </c>
      <c r="AF3141" s="98">
        <v>0</v>
      </c>
      <c r="AG3141" s="98">
        <v>0</v>
      </c>
      <c r="AH3141" s="98">
        <v>0</v>
      </c>
      <c r="AI3141" s="98">
        <v>0</v>
      </c>
      <c r="AJ3141" s="98">
        <v>0</v>
      </c>
      <c r="AK3141" s="98">
        <v>0</v>
      </c>
      <c r="AL3141" s="98">
        <v>0</v>
      </c>
      <c r="AM3141" s="98">
        <v>0</v>
      </c>
      <c r="AN3141" s="98">
        <v>0</v>
      </c>
      <c r="AO3141" s="98">
        <v>0</v>
      </c>
      <c r="AP3141" s="98">
        <v>0</v>
      </c>
      <c r="AQ3141" s="98">
        <v>0</v>
      </c>
      <c r="AR3141" s="98">
        <v>0</v>
      </c>
      <c r="AS3141" s="98">
        <v>0</v>
      </c>
      <c r="AT3141" s="98">
        <v>0</v>
      </c>
      <c r="AU3141" s="98">
        <v>0</v>
      </c>
      <c r="AV3141" s="98">
        <v>0</v>
      </c>
      <c r="AW3141" s="98">
        <v>0</v>
      </c>
      <c r="AX3141" s="98">
        <v>0</v>
      </c>
      <c r="AY3141" s="98">
        <v>0</v>
      </c>
      <c r="AZ3141" s="98">
        <v>0</v>
      </c>
      <c r="BA3141" s="98">
        <v>0</v>
      </c>
      <c r="BB3141" s="98">
        <v>0</v>
      </c>
      <c r="BC3141" s="98">
        <v>0</v>
      </c>
      <c r="BD3141" s="98">
        <v>0</v>
      </c>
      <c r="BE3141" s="98">
        <v>0</v>
      </c>
      <c r="BF3141" s="98">
        <v>0</v>
      </c>
      <c r="BG3141" s="98">
        <v>0</v>
      </c>
      <c r="BH3141" s="98">
        <v>0</v>
      </c>
      <c r="BI3141" s="98">
        <v>0</v>
      </c>
      <c r="BJ3141" s="98">
        <v>0</v>
      </c>
      <c r="BK3141" s="98">
        <v>0</v>
      </c>
      <c r="BL3141" s="98">
        <v>0</v>
      </c>
      <c r="BM3141" s="98">
        <v>0</v>
      </c>
      <c r="BN3141" s="98">
        <v>0</v>
      </c>
      <c r="BO3141" s="98">
        <v>0</v>
      </c>
      <c r="BP3141" s="98">
        <v>0</v>
      </c>
      <c r="BQ3141" s="98">
        <v>0</v>
      </c>
      <c r="BR3141" s="98">
        <v>0</v>
      </c>
      <c r="BS3141" s="98">
        <v>200000</v>
      </c>
    </row>
    <row r="3142" spans="1:71" s="97" customFormat="1" hidden="1" x14ac:dyDescent="0.3">
      <c r="A3142" s="97" t="s">
        <v>374</v>
      </c>
      <c r="B3142" s="99" t="s">
        <v>3881</v>
      </c>
      <c r="C3142" s="102">
        <v>39725</v>
      </c>
      <c r="D3142" s="102" t="s">
        <v>3881</v>
      </c>
      <c r="E3142" s="101" t="str">
        <f>VLOOKUP($D3142,'FP MD'!$A:$G,2,FALSE)</f>
        <v>2028 Telecom - Fiber</v>
      </c>
      <c r="F3142" s="101" t="str">
        <f>VLOOKUP($D3142,'FP MD'!$A:$G,3,FALSE)</f>
        <v/>
      </c>
      <c r="G3142" s="101" t="str">
        <f>VLOOKUP($D3142,'FP MD'!$A:$G,4,FALSE)</f>
        <v/>
      </c>
      <c r="H3142" s="101"/>
      <c r="I3142" s="101" t="e">
        <f>VLOOKUP($D3142,'FP MD'!$A:$G,6,FALSE)</f>
        <v>#N/A</v>
      </c>
      <c r="J3142" s="103">
        <v>202812</v>
      </c>
      <c r="K3142" s="100">
        <v>0</v>
      </c>
      <c r="L3142" s="98">
        <v>0</v>
      </c>
      <c r="M3142" s="98">
        <v>0</v>
      </c>
      <c r="N3142" s="98">
        <v>0</v>
      </c>
      <c r="O3142" s="98">
        <v>0</v>
      </c>
      <c r="P3142" s="98">
        <v>0</v>
      </c>
      <c r="Q3142" s="98">
        <v>0</v>
      </c>
      <c r="R3142" s="98">
        <v>0</v>
      </c>
      <c r="S3142" s="98">
        <v>0</v>
      </c>
      <c r="T3142" s="98">
        <v>0</v>
      </c>
      <c r="U3142" s="98">
        <v>0</v>
      </c>
      <c r="V3142" s="98">
        <v>0</v>
      </c>
      <c r="W3142" s="98">
        <v>0</v>
      </c>
      <c r="X3142" s="98">
        <v>0</v>
      </c>
      <c r="Y3142" s="98">
        <v>0</v>
      </c>
      <c r="Z3142" s="98">
        <v>0</v>
      </c>
      <c r="AA3142" s="98">
        <v>0</v>
      </c>
      <c r="AB3142" s="98">
        <v>0</v>
      </c>
      <c r="AC3142" s="98">
        <v>0</v>
      </c>
      <c r="AD3142" s="98">
        <v>0</v>
      </c>
      <c r="AE3142" s="98">
        <v>0</v>
      </c>
      <c r="AF3142" s="98">
        <v>0</v>
      </c>
      <c r="AG3142" s="98">
        <v>0</v>
      </c>
      <c r="AH3142" s="98">
        <v>0</v>
      </c>
      <c r="AI3142" s="98">
        <v>0</v>
      </c>
      <c r="AJ3142" s="98">
        <v>0</v>
      </c>
      <c r="AK3142" s="98">
        <v>0</v>
      </c>
      <c r="AL3142" s="98">
        <v>0</v>
      </c>
      <c r="AM3142" s="98">
        <v>0</v>
      </c>
      <c r="AN3142" s="98">
        <v>0</v>
      </c>
      <c r="AO3142" s="98">
        <v>0</v>
      </c>
      <c r="AP3142" s="98">
        <v>0</v>
      </c>
      <c r="AQ3142" s="98">
        <v>0</v>
      </c>
      <c r="AR3142" s="98">
        <v>0</v>
      </c>
      <c r="AS3142" s="98">
        <v>0</v>
      </c>
      <c r="AT3142" s="98">
        <v>0</v>
      </c>
      <c r="AU3142" s="98">
        <v>0</v>
      </c>
      <c r="AV3142" s="98">
        <v>0</v>
      </c>
      <c r="AW3142" s="98">
        <v>0</v>
      </c>
      <c r="AX3142" s="98">
        <v>0</v>
      </c>
      <c r="AY3142" s="98">
        <v>0</v>
      </c>
      <c r="AZ3142" s="98">
        <v>0</v>
      </c>
      <c r="BA3142" s="98">
        <v>0</v>
      </c>
      <c r="BB3142" s="98">
        <v>0</v>
      </c>
      <c r="BC3142" s="98">
        <v>0</v>
      </c>
      <c r="BD3142" s="98">
        <v>0</v>
      </c>
      <c r="BE3142" s="98">
        <v>0</v>
      </c>
      <c r="BF3142" s="98">
        <v>0</v>
      </c>
      <c r="BG3142" s="98">
        <v>0</v>
      </c>
      <c r="BH3142" s="98">
        <v>0</v>
      </c>
      <c r="BI3142" s="98">
        <v>0</v>
      </c>
      <c r="BJ3142" s="98">
        <v>0</v>
      </c>
      <c r="BK3142" s="98">
        <v>0</v>
      </c>
      <c r="BL3142" s="98">
        <v>0</v>
      </c>
      <c r="BM3142" s="98">
        <v>0</v>
      </c>
      <c r="BN3142" s="98">
        <v>0</v>
      </c>
      <c r="BO3142" s="98">
        <v>0</v>
      </c>
      <c r="BP3142" s="98">
        <v>0</v>
      </c>
      <c r="BQ3142" s="98">
        <v>0</v>
      </c>
      <c r="BR3142" s="98">
        <v>0</v>
      </c>
      <c r="BS3142" s="98">
        <v>1555000</v>
      </c>
    </row>
    <row r="3143" spans="1:71" s="97" customFormat="1" hidden="1" x14ac:dyDescent="0.3">
      <c r="A3143" s="97" t="s">
        <v>374</v>
      </c>
      <c r="B3143" s="99" t="s">
        <v>3882</v>
      </c>
      <c r="C3143" s="102">
        <v>39725</v>
      </c>
      <c r="D3143" s="102" t="s">
        <v>3883</v>
      </c>
      <c r="E3143" s="101" t="str">
        <f>VLOOKUP($D3143,'FP MD'!$A:$G,2,FALSE)</f>
        <v xml:space="preserve">CIENA 5171 NETWORK EXPANSION </v>
      </c>
      <c r="F3143" s="101" t="str">
        <f>VLOOKUP($D3143,'FP MD'!$A:$G,3,FALSE)</f>
        <v/>
      </c>
      <c r="G3143" s="101" t="str">
        <f>VLOOKUP($D3143,'FP MD'!$A:$G,4,FALSE)</f>
        <v/>
      </c>
      <c r="H3143" s="101"/>
      <c r="I3143" s="101" t="e">
        <f>VLOOKUP($D3143,'FP MD'!$A:$G,6,FALSE)</f>
        <v>#N/A</v>
      </c>
      <c r="J3143" s="103">
        <v>202411</v>
      </c>
      <c r="K3143" s="100">
        <v>0</v>
      </c>
      <c r="L3143" s="98">
        <v>0</v>
      </c>
      <c r="M3143" s="98">
        <v>0</v>
      </c>
      <c r="N3143" s="98">
        <v>0</v>
      </c>
      <c r="O3143" s="98">
        <v>0</v>
      </c>
      <c r="P3143" s="98">
        <v>0</v>
      </c>
      <c r="Q3143" s="98">
        <v>0</v>
      </c>
      <c r="R3143" s="98">
        <v>0</v>
      </c>
      <c r="S3143" s="98">
        <v>0</v>
      </c>
      <c r="T3143" s="98">
        <v>0</v>
      </c>
      <c r="U3143" s="98">
        <v>0</v>
      </c>
      <c r="V3143" s="98">
        <v>326491.67</v>
      </c>
      <c r="W3143" s="98">
        <v>0</v>
      </c>
      <c r="X3143" s="98">
        <v>0</v>
      </c>
      <c r="Y3143" s="98">
        <v>0</v>
      </c>
      <c r="Z3143" s="98">
        <v>0</v>
      </c>
      <c r="AA3143" s="98">
        <v>0</v>
      </c>
      <c r="AB3143" s="98">
        <v>0</v>
      </c>
      <c r="AC3143" s="98">
        <v>0</v>
      </c>
      <c r="AD3143" s="98">
        <v>0</v>
      </c>
      <c r="AE3143" s="98">
        <v>0</v>
      </c>
      <c r="AF3143" s="98">
        <v>0</v>
      </c>
      <c r="AG3143" s="98">
        <v>0</v>
      </c>
      <c r="AH3143" s="98">
        <v>0</v>
      </c>
      <c r="AI3143" s="98">
        <v>0</v>
      </c>
      <c r="AJ3143" s="98">
        <v>0</v>
      </c>
      <c r="AK3143" s="98">
        <v>0</v>
      </c>
      <c r="AL3143" s="98">
        <v>0</v>
      </c>
      <c r="AM3143" s="98">
        <v>0</v>
      </c>
      <c r="AN3143" s="98">
        <v>0</v>
      </c>
      <c r="AO3143" s="98">
        <v>0</v>
      </c>
      <c r="AP3143" s="98">
        <v>0</v>
      </c>
      <c r="AQ3143" s="98">
        <v>0</v>
      </c>
      <c r="AR3143" s="98">
        <v>0</v>
      </c>
      <c r="AS3143" s="98">
        <v>0</v>
      </c>
      <c r="AT3143" s="98">
        <v>0</v>
      </c>
      <c r="AU3143" s="98">
        <v>0</v>
      </c>
      <c r="AV3143" s="98">
        <v>0</v>
      </c>
      <c r="AW3143" s="98">
        <v>0</v>
      </c>
      <c r="AX3143" s="98">
        <v>0</v>
      </c>
      <c r="AY3143" s="98">
        <v>0</v>
      </c>
      <c r="AZ3143" s="98">
        <v>0</v>
      </c>
      <c r="BA3143" s="98">
        <v>0</v>
      </c>
      <c r="BB3143" s="98">
        <v>0</v>
      </c>
      <c r="BC3143" s="98">
        <v>0</v>
      </c>
      <c r="BD3143" s="98">
        <v>0</v>
      </c>
      <c r="BE3143" s="98">
        <v>0</v>
      </c>
      <c r="BF3143" s="98">
        <v>0</v>
      </c>
      <c r="BG3143" s="98">
        <v>0</v>
      </c>
      <c r="BH3143" s="98">
        <v>0</v>
      </c>
      <c r="BI3143" s="98">
        <v>0</v>
      </c>
      <c r="BJ3143" s="98">
        <v>0</v>
      </c>
      <c r="BK3143" s="98">
        <v>0</v>
      </c>
      <c r="BL3143" s="98">
        <v>0</v>
      </c>
      <c r="BM3143" s="98">
        <v>0</v>
      </c>
      <c r="BN3143" s="98">
        <v>0</v>
      </c>
      <c r="BO3143" s="98">
        <v>0</v>
      </c>
      <c r="BP3143" s="98">
        <v>0</v>
      </c>
      <c r="BQ3143" s="98">
        <v>0</v>
      </c>
      <c r="BR3143" s="98">
        <v>0</v>
      </c>
      <c r="BS3143" s="98">
        <v>0</v>
      </c>
    </row>
    <row r="3144" spans="1:71" s="97" customFormat="1" hidden="1" x14ac:dyDescent="0.3">
      <c r="A3144" s="97" t="s">
        <v>374</v>
      </c>
      <c r="B3144" s="99" t="s">
        <v>3884</v>
      </c>
      <c r="C3144" s="102">
        <v>39725</v>
      </c>
      <c r="D3144" s="102" t="s">
        <v>3885</v>
      </c>
      <c r="E3144" s="101" t="str">
        <f>VLOOKUP($D3144,'FP MD'!$A:$G,2,FALSE)</f>
        <v>Fiber Construction: Plaza to Ybor</v>
      </c>
      <c r="F3144" s="101" t="str">
        <f>VLOOKUP($D3144,'FP MD'!$A:$G,3,FALSE)</f>
        <v/>
      </c>
      <c r="G3144" s="101" t="str">
        <f>VLOOKUP($D3144,'FP MD'!$A:$G,4,FALSE)</f>
        <v/>
      </c>
      <c r="H3144" s="101"/>
      <c r="I3144" s="101" t="e">
        <f>VLOOKUP($D3144,'FP MD'!$A:$G,6,FALSE)</f>
        <v>#N/A</v>
      </c>
      <c r="J3144" s="103">
        <v>202412</v>
      </c>
      <c r="K3144" s="100">
        <v>0</v>
      </c>
      <c r="L3144" s="98">
        <v>0</v>
      </c>
      <c r="M3144" s="98">
        <v>0</v>
      </c>
      <c r="N3144" s="98">
        <v>0</v>
      </c>
      <c r="O3144" s="98">
        <v>0</v>
      </c>
      <c r="P3144" s="98">
        <v>0</v>
      </c>
      <c r="Q3144" s="98">
        <v>0</v>
      </c>
      <c r="R3144" s="98">
        <v>0</v>
      </c>
      <c r="S3144" s="98">
        <v>0</v>
      </c>
      <c r="T3144" s="98">
        <v>0</v>
      </c>
      <c r="U3144" s="98">
        <v>0</v>
      </c>
      <c r="V3144" s="98">
        <v>0</v>
      </c>
      <c r="W3144" s="98">
        <v>1217936.72</v>
      </c>
      <c r="X3144" s="98">
        <v>0</v>
      </c>
      <c r="Y3144" s="98">
        <v>0</v>
      </c>
      <c r="Z3144" s="98">
        <v>0</v>
      </c>
      <c r="AA3144" s="98">
        <v>0</v>
      </c>
      <c r="AB3144" s="98">
        <v>0</v>
      </c>
      <c r="AC3144" s="98">
        <v>0</v>
      </c>
      <c r="AD3144" s="98">
        <v>0</v>
      </c>
      <c r="AE3144" s="98">
        <v>0</v>
      </c>
      <c r="AF3144" s="98">
        <v>0</v>
      </c>
      <c r="AG3144" s="98">
        <v>0</v>
      </c>
      <c r="AH3144" s="98">
        <v>0</v>
      </c>
      <c r="AI3144" s="98">
        <v>0</v>
      </c>
      <c r="AJ3144" s="98">
        <v>0</v>
      </c>
      <c r="AK3144" s="98">
        <v>0</v>
      </c>
      <c r="AL3144" s="98">
        <v>0</v>
      </c>
      <c r="AM3144" s="98">
        <v>0</v>
      </c>
      <c r="AN3144" s="98">
        <v>0</v>
      </c>
      <c r="AO3144" s="98">
        <v>0</v>
      </c>
      <c r="AP3144" s="98">
        <v>0</v>
      </c>
      <c r="AQ3144" s="98">
        <v>0</v>
      </c>
      <c r="AR3144" s="98">
        <v>0</v>
      </c>
      <c r="AS3144" s="98">
        <v>0</v>
      </c>
      <c r="AT3144" s="98">
        <v>0</v>
      </c>
      <c r="AU3144" s="98">
        <v>0</v>
      </c>
      <c r="AV3144" s="98">
        <v>0</v>
      </c>
      <c r="AW3144" s="98">
        <v>0</v>
      </c>
      <c r="AX3144" s="98">
        <v>0</v>
      </c>
      <c r="AY3144" s="98">
        <v>0</v>
      </c>
      <c r="AZ3144" s="98">
        <v>0</v>
      </c>
      <c r="BA3144" s="98">
        <v>0</v>
      </c>
      <c r="BB3144" s="98">
        <v>0</v>
      </c>
      <c r="BC3144" s="98">
        <v>0</v>
      </c>
      <c r="BD3144" s="98">
        <v>0</v>
      </c>
      <c r="BE3144" s="98">
        <v>0</v>
      </c>
      <c r="BF3144" s="98">
        <v>0</v>
      </c>
      <c r="BG3144" s="98">
        <v>0</v>
      </c>
      <c r="BH3144" s="98">
        <v>0</v>
      </c>
      <c r="BI3144" s="98">
        <v>0</v>
      </c>
      <c r="BJ3144" s="98">
        <v>0</v>
      </c>
      <c r="BK3144" s="98">
        <v>0</v>
      </c>
      <c r="BL3144" s="98">
        <v>0</v>
      </c>
      <c r="BM3144" s="98">
        <v>0</v>
      </c>
      <c r="BN3144" s="98">
        <v>0</v>
      </c>
      <c r="BO3144" s="98">
        <v>0</v>
      </c>
      <c r="BP3144" s="98">
        <v>0</v>
      </c>
      <c r="BQ3144" s="98">
        <v>0</v>
      </c>
      <c r="BR3144" s="98">
        <v>0</v>
      </c>
      <c r="BS3144" s="98">
        <v>0</v>
      </c>
    </row>
    <row r="3145" spans="1:71" s="97" customFormat="1" hidden="1" x14ac:dyDescent="0.3">
      <c r="A3145" s="97" t="s">
        <v>374</v>
      </c>
      <c r="B3145" s="99" t="s">
        <v>3886</v>
      </c>
      <c r="C3145" s="102">
        <v>39725</v>
      </c>
      <c r="D3145" s="102" t="s">
        <v>3887</v>
      </c>
      <c r="E3145" s="101" t="str">
        <f>VLOOKUP($D3145,'FP MD'!$A:$G,2,FALSE)</f>
        <v>Fiber:Handcart Sub-Wildnerness Sub</v>
      </c>
      <c r="F3145" s="101" t="str">
        <f>VLOOKUP($D3145,'FP MD'!$A:$G,3,FALSE)</f>
        <v/>
      </c>
      <c r="G3145" s="101" t="str">
        <f>VLOOKUP($D3145,'FP MD'!$A:$G,4,FALSE)</f>
        <v/>
      </c>
      <c r="H3145" s="101"/>
      <c r="I3145" s="101" t="e">
        <f>VLOOKUP($D3145,'FP MD'!$A:$G,6,FALSE)</f>
        <v>#N/A</v>
      </c>
      <c r="J3145" s="103">
        <v>202402</v>
      </c>
      <c r="K3145" s="100">
        <v>0</v>
      </c>
      <c r="L3145" s="98">
        <v>0</v>
      </c>
      <c r="M3145" s="98">
        <v>253295.80000000002</v>
      </c>
      <c r="N3145" s="98">
        <v>0</v>
      </c>
      <c r="O3145" s="98">
        <v>0</v>
      </c>
      <c r="P3145" s="98">
        <v>0</v>
      </c>
      <c r="Q3145" s="98">
        <v>0</v>
      </c>
      <c r="R3145" s="98">
        <v>0</v>
      </c>
      <c r="S3145" s="98">
        <v>0</v>
      </c>
      <c r="T3145" s="98">
        <v>0</v>
      </c>
      <c r="U3145" s="98">
        <v>0</v>
      </c>
      <c r="V3145" s="98">
        <v>0</v>
      </c>
      <c r="W3145" s="98">
        <v>0</v>
      </c>
      <c r="X3145" s="98">
        <v>0</v>
      </c>
      <c r="Y3145" s="98">
        <v>0</v>
      </c>
      <c r="Z3145" s="98">
        <v>0</v>
      </c>
      <c r="AA3145" s="98">
        <v>0</v>
      </c>
      <c r="AB3145" s="98">
        <v>0</v>
      </c>
      <c r="AC3145" s="98">
        <v>0</v>
      </c>
      <c r="AD3145" s="98">
        <v>0</v>
      </c>
      <c r="AE3145" s="98">
        <v>0</v>
      </c>
      <c r="AF3145" s="98">
        <v>0</v>
      </c>
      <c r="AG3145" s="98">
        <v>0</v>
      </c>
      <c r="AH3145" s="98">
        <v>0</v>
      </c>
      <c r="AI3145" s="98">
        <v>0</v>
      </c>
      <c r="AJ3145" s="98">
        <v>0</v>
      </c>
      <c r="AK3145" s="98">
        <v>0</v>
      </c>
      <c r="AL3145" s="98">
        <v>0</v>
      </c>
      <c r="AM3145" s="98">
        <v>0</v>
      </c>
      <c r="AN3145" s="98">
        <v>0</v>
      </c>
      <c r="AO3145" s="98">
        <v>0</v>
      </c>
      <c r="AP3145" s="98">
        <v>0</v>
      </c>
      <c r="AQ3145" s="98">
        <v>0</v>
      </c>
      <c r="AR3145" s="98">
        <v>0</v>
      </c>
      <c r="AS3145" s="98">
        <v>0</v>
      </c>
      <c r="AT3145" s="98">
        <v>0</v>
      </c>
      <c r="AU3145" s="98">
        <v>0</v>
      </c>
      <c r="AV3145" s="98">
        <v>0</v>
      </c>
      <c r="AW3145" s="98">
        <v>0</v>
      </c>
      <c r="AX3145" s="98">
        <v>0</v>
      </c>
      <c r="AY3145" s="98">
        <v>0</v>
      </c>
      <c r="AZ3145" s="98">
        <v>0</v>
      </c>
      <c r="BA3145" s="98">
        <v>0</v>
      </c>
      <c r="BB3145" s="98">
        <v>0</v>
      </c>
      <c r="BC3145" s="98">
        <v>0</v>
      </c>
      <c r="BD3145" s="98">
        <v>0</v>
      </c>
      <c r="BE3145" s="98">
        <v>0</v>
      </c>
      <c r="BF3145" s="98">
        <v>0</v>
      </c>
      <c r="BG3145" s="98">
        <v>0</v>
      </c>
      <c r="BH3145" s="98">
        <v>0</v>
      </c>
      <c r="BI3145" s="98">
        <v>0</v>
      </c>
      <c r="BJ3145" s="98">
        <v>0</v>
      </c>
      <c r="BK3145" s="98">
        <v>0</v>
      </c>
      <c r="BL3145" s="98">
        <v>0</v>
      </c>
      <c r="BM3145" s="98">
        <v>0</v>
      </c>
      <c r="BN3145" s="98">
        <v>0</v>
      </c>
      <c r="BO3145" s="98">
        <v>0</v>
      </c>
      <c r="BP3145" s="98">
        <v>0</v>
      </c>
      <c r="BQ3145" s="98">
        <v>0</v>
      </c>
      <c r="BR3145" s="98">
        <v>0</v>
      </c>
      <c r="BS3145" s="98">
        <v>0</v>
      </c>
    </row>
    <row r="3146" spans="1:71" s="97" customFormat="1" hidden="1" x14ac:dyDescent="0.3">
      <c r="A3146" s="97" t="s">
        <v>374</v>
      </c>
      <c r="B3146" s="99" t="s">
        <v>3888</v>
      </c>
      <c r="C3146" s="102">
        <v>39725</v>
      </c>
      <c r="D3146" s="102" t="s">
        <v>3888</v>
      </c>
      <c r="E3146" s="101" t="str">
        <f>VLOOKUP($D3146,'FP MD'!$A:$G,2,FALSE)</f>
        <v>In-building Cabling Replacements 20</v>
      </c>
      <c r="F3146" s="101" t="str">
        <f>VLOOKUP($D3146,'FP MD'!$A:$G,3,FALSE)</f>
        <v/>
      </c>
      <c r="G3146" s="101" t="str">
        <f>VLOOKUP($D3146,'FP MD'!$A:$G,4,FALSE)</f>
        <v/>
      </c>
      <c r="H3146" s="101"/>
      <c r="I3146" s="101" t="e">
        <f>VLOOKUP($D3146,'FP MD'!$A:$G,6,FALSE)</f>
        <v>#N/A</v>
      </c>
      <c r="J3146" s="103">
        <v>202812</v>
      </c>
      <c r="K3146" s="100">
        <v>0</v>
      </c>
      <c r="L3146" s="98">
        <v>0</v>
      </c>
      <c r="M3146" s="98">
        <v>0</v>
      </c>
      <c r="N3146" s="98">
        <v>0</v>
      </c>
      <c r="O3146" s="98">
        <v>0</v>
      </c>
      <c r="P3146" s="98">
        <v>0</v>
      </c>
      <c r="Q3146" s="98">
        <v>0</v>
      </c>
      <c r="R3146" s="98">
        <v>0</v>
      </c>
      <c r="S3146" s="98">
        <v>0</v>
      </c>
      <c r="T3146" s="98">
        <v>0</v>
      </c>
      <c r="U3146" s="98">
        <v>0</v>
      </c>
      <c r="V3146" s="98">
        <v>0</v>
      </c>
      <c r="W3146" s="98">
        <v>0</v>
      </c>
      <c r="X3146" s="98">
        <v>0</v>
      </c>
      <c r="Y3146" s="98">
        <v>0</v>
      </c>
      <c r="Z3146" s="98">
        <v>0</v>
      </c>
      <c r="AA3146" s="98">
        <v>0</v>
      </c>
      <c r="AB3146" s="98">
        <v>0</v>
      </c>
      <c r="AC3146" s="98">
        <v>0</v>
      </c>
      <c r="AD3146" s="98">
        <v>0</v>
      </c>
      <c r="AE3146" s="98">
        <v>0</v>
      </c>
      <c r="AF3146" s="98">
        <v>0</v>
      </c>
      <c r="AG3146" s="98">
        <v>0</v>
      </c>
      <c r="AH3146" s="98">
        <v>0</v>
      </c>
      <c r="AI3146" s="98">
        <v>0</v>
      </c>
      <c r="AJ3146" s="98">
        <v>0</v>
      </c>
      <c r="AK3146" s="98">
        <v>0</v>
      </c>
      <c r="AL3146" s="98">
        <v>0</v>
      </c>
      <c r="AM3146" s="98">
        <v>0</v>
      </c>
      <c r="AN3146" s="98">
        <v>0</v>
      </c>
      <c r="AO3146" s="98">
        <v>0</v>
      </c>
      <c r="AP3146" s="98">
        <v>0</v>
      </c>
      <c r="AQ3146" s="98">
        <v>0</v>
      </c>
      <c r="AR3146" s="98">
        <v>0</v>
      </c>
      <c r="AS3146" s="98">
        <v>0</v>
      </c>
      <c r="AT3146" s="98">
        <v>0</v>
      </c>
      <c r="AU3146" s="98">
        <v>0</v>
      </c>
      <c r="AV3146" s="98">
        <v>0</v>
      </c>
      <c r="AW3146" s="98">
        <v>0</v>
      </c>
      <c r="AX3146" s="98">
        <v>0</v>
      </c>
      <c r="AY3146" s="98">
        <v>0</v>
      </c>
      <c r="AZ3146" s="98">
        <v>0</v>
      </c>
      <c r="BA3146" s="98">
        <v>0</v>
      </c>
      <c r="BB3146" s="98">
        <v>0</v>
      </c>
      <c r="BC3146" s="98">
        <v>0</v>
      </c>
      <c r="BD3146" s="98">
        <v>0</v>
      </c>
      <c r="BE3146" s="98">
        <v>0</v>
      </c>
      <c r="BF3146" s="98">
        <v>0</v>
      </c>
      <c r="BG3146" s="98">
        <v>0</v>
      </c>
      <c r="BH3146" s="98">
        <v>0</v>
      </c>
      <c r="BI3146" s="98">
        <v>0</v>
      </c>
      <c r="BJ3146" s="98">
        <v>0</v>
      </c>
      <c r="BK3146" s="98">
        <v>0</v>
      </c>
      <c r="BL3146" s="98">
        <v>0</v>
      </c>
      <c r="BM3146" s="98">
        <v>0</v>
      </c>
      <c r="BN3146" s="98">
        <v>0</v>
      </c>
      <c r="BO3146" s="98">
        <v>0</v>
      </c>
      <c r="BP3146" s="98">
        <v>0</v>
      </c>
      <c r="BQ3146" s="98">
        <v>0</v>
      </c>
      <c r="BR3146" s="98">
        <v>0</v>
      </c>
      <c r="BS3146" s="98">
        <v>500000</v>
      </c>
    </row>
    <row r="3147" spans="1:71" s="97" customFormat="1" hidden="1" x14ac:dyDescent="0.3">
      <c r="A3147" s="97" t="s">
        <v>374</v>
      </c>
      <c r="B3147" s="99" t="s">
        <v>3889</v>
      </c>
      <c r="C3147" s="102">
        <v>39800</v>
      </c>
      <c r="D3147" s="102" t="s">
        <v>3889</v>
      </c>
      <c r="E3147" s="101" t="str">
        <f>VLOOKUP($D3147,'FP MD'!$A:$G,2,FALSE)</f>
        <v>Corp Sec Camera Replacements 2027</v>
      </c>
      <c r="F3147" s="101" t="str">
        <f>VLOOKUP($D3147,'FP MD'!$A:$G,3,FALSE)</f>
        <v/>
      </c>
      <c r="G3147" s="101" t="str">
        <f>VLOOKUP($D3147,'FP MD'!$A:$G,4,FALSE)</f>
        <v/>
      </c>
      <c r="H3147" s="101"/>
      <c r="I3147" s="101" t="e">
        <f>VLOOKUP($D3147,'FP MD'!$A:$G,6,FALSE)</f>
        <v>#N/A</v>
      </c>
      <c r="J3147" s="103">
        <v>202712</v>
      </c>
      <c r="K3147" s="100">
        <v>0</v>
      </c>
      <c r="L3147" s="98">
        <v>0</v>
      </c>
      <c r="M3147" s="98">
        <v>0</v>
      </c>
      <c r="N3147" s="98">
        <v>0</v>
      </c>
      <c r="O3147" s="98">
        <v>0</v>
      </c>
      <c r="P3147" s="98">
        <v>0</v>
      </c>
      <c r="Q3147" s="98">
        <v>0</v>
      </c>
      <c r="R3147" s="98">
        <v>0</v>
      </c>
      <c r="S3147" s="98">
        <v>0</v>
      </c>
      <c r="T3147" s="98">
        <v>0</v>
      </c>
      <c r="U3147" s="98">
        <v>0</v>
      </c>
      <c r="V3147" s="98">
        <v>0</v>
      </c>
      <c r="W3147" s="98">
        <v>0</v>
      </c>
      <c r="X3147" s="98">
        <v>0</v>
      </c>
      <c r="Y3147" s="98">
        <v>0</v>
      </c>
      <c r="Z3147" s="98">
        <v>0</v>
      </c>
      <c r="AA3147" s="98">
        <v>0</v>
      </c>
      <c r="AB3147" s="98">
        <v>0</v>
      </c>
      <c r="AC3147" s="98">
        <v>0</v>
      </c>
      <c r="AD3147" s="98">
        <v>0</v>
      </c>
      <c r="AE3147" s="98">
        <v>0</v>
      </c>
      <c r="AF3147" s="98">
        <v>0</v>
      </c>
      <c r="AG3147" s="98">
        <v>0</v>
      </c>
      <c r="AH3147" s="98">
        <v>0</v>
      </c>
      <c r="AI3147" s="98">
        <v>0</v>
      </c>
      <c r="AJ3147" s="98">
        <v>0</v>
      </c>
      <c r="AK3147" s="98">
        <v>0</v>
      </c>
      <c r="AL3147" s="98">
        <v>0</v>
      </c>
      <c r="AM3147" s="98">
        <v>0</v>
      </c>
      <c r="AN3147" s="98">
        <v>0</v>
      </c>
      <c r="AO3147" s="98">
        <v>0</v>
      </c>
      <c r="AP3147" s="98">
        <v>0</v>
      </c>
      <c r="AQ3147" s="98">
        <v>0</v>
      </c>
      <c r="AR3147" s="98">
        <v>0</v>
      </c>
      <c r="AS3147" s="98">
        <v>0</v>
      </c>
      <c r="AT3147" s="98">
        <v>0</v>
      </c>
      <c r="AU3147" s="98">
        <v>0</v>
      </c>
      <c r="AV3147" s="98">
        <v>0</v>
      </c>
      <c r="AW3147" s="98">
        <v>0</v>
      </c>
      <c r="AX3147" s="98">
        <v>0</v>
      </c>
      <c r="AY3147" s="98">
        <v>0</v>
      </c>
      <c r="AZ3147" s="98">
        <v>0</v>
      </c>
      <c r="BA3147" s="98">
        <v>0</v>
      </c>
      <c r="BB3147" s="98">
        <v>0</v>
      </c>
      <c r="BC3147" s="98">
        <v>0</v>
      </c>
      <c r="BD3147" s="98">
        <v>0</v>
      </c>
      <c r="BE3147" s="98">
        <v>0</v>
      </c>
      <c r="BF3147" s="98">
        <v>0</v>
      </c>
      <c r="BG3147" s="98">
        <v>240000</v>
      </c>
      <c r="BH3147" s="98">
        <v>0</v>
      </c>
      <c r="BI3147" s="98">
        <v>0</v>
      </c>
      <c r="BJ3147" s="98">
        <v>0</v>
      </c>
      <c r="BK3147" s="98">
        <v>0</v>
      </c>
      <c r="BL3147" s="98">
        <v>0</v>
      </c>
      <c r="BM3147" s="98">
        <v>0</v>
      </c>
      <c r="BN3147" s="98">
        <v>0</v>
      </c>
      <c r="BO3147" s="98">
        <v>0</v>
      </c>
      <c r="BP3147" s="98">
        <v>0</v>
      </c>
      <c r="BQ3147" s="98">
        <v>0</v>
      </c>
      <c r="BR3147" s="98">
        <v>0</v>
      </c>
      <c r="BS3147" s="98">
        <v>0</v>
      </c>
    </row>
    <row r="3148" spans="1:71" s="97" customFormat="1" hidden="1" x14ac:dyDescent="0.3">
      <c r="A3148" s="97" t="s">
        <v>374</v>
      </c>
      <c r="B3148" s="99" t="s">
        <v>3890</v>
      </c>
      <c r="C3148" s="102">
        <v>39800</v>
      </c>
      <c r="D3148" s="102" t="s">
        <v>3890</v>
      </c>
      <c r="E3148" s="101" t="str">
        <f>VLOOKUP($D3148,'FP MD'!$A:$G,2,FALSE)</f>
        <v>Corp Sec Camera Replacements 2028</v>
      </c>
      <c r="F3148" s="101" t="str">
        <f>VLOOKUP($D3148,'FP MD'!$A:$G,3,FALSE)</f>
        <v/>
      </c>
      <c r="G3148" s="101" t="str">
        <f>VLOOKUP($D3148,'FP MD'!$A:$G,4,FALSE)</f>
        <v/>
      </c>
      <c r="H3148" s="101"/>
      <c r="I3148" s="101" t="e">
        <f>VLOOKUP($D3148,'FP MD'!$A:$G,6,FALSE)</f>
        <v>#N/A</v>
      </c>
      <c r="J3148" s="103">
        <v>202812</v>
      </c>
      <c r="K3148" s="100">
        <v>0</v>
      </c>
      <c r="L3148" s="98">
        <v>0</v>
      </c>
      <c r="M3148" s="98">
        <v>0</v>
      </c>
      <c r="N3148" s="98">
        <v>0</v>
      </c>
      <c r="O3148" s="98">
        <v>0</v>
      </c>
      <c r="P3148" s="98">
        <v>0</v>
      </c>
      <c r="Q3148" s="98">
        <v>0</v>
      </c>
      <c r="R3148" s="98">
        <v>0</v>
      </c>
      <c r="S3148" s="98">
        <v>0</v>
      </c>
      <c r="T3148" s="98">
        <v>0</v>
      </c>
      <c r="U3148" s="98">
        <v>0</v>
      </c>
      <c r="V3148" s="98">
        <v>0</v>
      </c>
      <c r="W3148" s="98">
        <v>0</v>
      </c>
      <c r="X3148" s="98">
        <v>0</v>
      </c>
      <c r="Y3148" s="98">
        <v>0</v>
      </c>
      <c r="Z3148" s="98">
        <v>0</v>
      </c>
      <c r="AA3148" s="98">
        <v>0</v>
      </c>
      <c r="AB3148" s="98">
        <v>0</v>
      </c>
      <c r="AC3148" s="98">
        <v>0</v>
      </c>
      <c r="AD3148" s="98">
        <v>0</v>
      </c>
      <c r="AE3148" s="98">
        <v>0</v>
      </c>
      <c r="AF3148" s="98">
        <v>0</v>
      </c>
      <c r="AG3148" s="98">
        <v>0</v>
      </c>
      <c r="AH3148" s="98">
        <v>0</v>
      </c>
      <c r="AI3148" s="98">
        <v>0</v>
      </c>
      <c r="AJ3148" s="98">
        <v>0</v>
      </c>
      <c r="AK3148" s="98">
        <v>0</v>
      </c>
      <c r="AL3148" s="98">
        <v>0</v>
      </c>
      <c r="AM3148" s="98">
        <v>0</v>
      </c>
      <c r="AN3148" s="98">
        <v>0</v>
      </c>
      <c r="AO3148" s="98">
        <v>0</v>
      </c>
      <c r="AP3148" s="98">
        <v>0</v>
      </c>
      <c r="AQ3148" s="98">
        <v>0</v>
      </c>
      <c r="AR3148" s="98">
        <v>0</v>
      </c>
      <c r="AS3148" s="98">
        <v>0</v>
      </c>
      <c r="AT3148" s="98">
        <v>0</v>
      </c>
      <c r="AU3148" s="98">
        <v>0</v>
      </c>
      <c r="AV3148" s="98">
        <v>0</v>
      </c>
      <c r="AW3148" s="98">
        <v>0</v>
      </c>
      <c r="AX3148" s="98">
        <v>0</v>
      </c>
      <c r="AY3148" s="98">
        <v>0</v>
      </c>
      <c r="AZ3148" s="98">
        <v>0</v>
      </c>
      <c r="BA3148" s="98">
        <v>0</v>
      </c>
      <c r="BB3148" s="98">
        <v>0</v>
      </c>
      <c r="BC3148" s="98">
        <v>0</v>
      </c>
      <c r="BD3148" s="98">
        <v>0</v>
      </c>
      <c r="BE3148" s="98">
        <v>0</v>
      </c>
      <c r="BF3148" s="98">
        <v>0</v>
      </c>
      <c r="BG3148" s="98">
        <v>0</v>
      </c>
      <c r="BH3148" s="98">
        <v>0</v>
      </c>
      <c r="BI3148" s="98">
        <v>0</v>
      </c>
      <c r="BJ3148" s="98">
        <v>0</v>
      </c>
      <c r="BK3148" s="98">
        <v>0</v>
      </c>
      <c r="BL3148" s="98">
        <v>0</v>
      </c>
      <c r="BM3148" s="98">
        <v>0</v>
      </c>
      <c r="BN3148" s="98">
        <v>0</v>
      </c>
      <c r="BO3148" s="98">
        <v>0</v>
      </c>
      <c r="BP3148" s="98">
        <v>0</v>
      </c>
      <c r="BQ3148" s="98">
        <v>0</v>
      </c>
      <c r="BR3148" s="98">
        <v>0</v>
      </c>
      <c r="BS3148" s="98">
        <v>240000</v>
      </c>
    </row>
    <row r="3149" spans="1:71" s="97" customFormat="1" hidden="1" x14ac:dyDescent="0.3">
      <c r="A3149" s="97" t="s">
        <v>374</v>
      </c>
      <c r="B3149" s="99" t="s">
        <v>3891</v>
      </c>
      <c r="C3149" s="102">
        <v>39800</v>
      </c>
      <c r="D3149" s="102" t="s">
        <v>3891</v>
      </c>
      <c r="E3149" s="101" t="str">
        <f>VLOOKUP($D3149,'FP MD'!$A:$G,2,FALSE)</f>
        <v>Solar Security CCTV/Thermal Rmt Sys</v>
      </c>
      <c r="F3149" s="101" t="str">
        <f>VLOOKUP($D3149,'FP MD'!$A:$G,3,FALSE)</f>
        <v/>
      </c>
      <c r="G3149" s="101" t="str">
        <f>VLOOKUP($D3149,'FP MD'!$A:$G,4,FALSE)</f>
        <v/>
      </c>
      <c r="H3149" s="101"/>
      <c r="I3149" s="101" t="e">
        <f>VLOOKUP($D3149,'FP MD'!$A:$G,6,FALSE)</f>
        <v>#N/A</v>
      </c>
      <c r="J3149" s="103">
        <v>202612</v>
      </c>
      <c r="K3149" s="100">
        <v>0</v>
      </c>
      <c r="L3149" s="98">
        <v>0</v>
      </c>
      <c r="M3149" s="98">
        <v>0</v>
      </c>
      <c r="N3149" s="98">
        <v>0</v>
      </c>
      <c r="O3149" s="98">
        <v>0</v>
      </c>
      <c r="P3149" s="98">
        <v>0</v>
      </c>
      <c r="Q3149" s="98">
        <v>0</v>
      </c>
      <c r="R3149" s="98">
        <v>0</v>
      </c>
      <c r="S3149" s="98">
        <v>0</v>
      </c>
      <c r="T3149" s="98">
        <v>0</v>
      </c>
      <c r="U3149" s="98">
        <v>0</v>
      </c>
      <c r="V3149" s="98">
        <v>0</v>
      </c>
      <c r="W3149" s="98">
        <v>0</v>
      </c>
      <c r="X3149" s="98">
        <v>0</v>
      </c>
      <c r="Y3149" s="98">
        <v>0</v>
      </c>
      <c r="Z3149" s="98">
        <v>0</v>
      </c>
      <c r="AA3149" s="98">
        <v>0</v>
      </c>
      <c r="AB3149" s="98">
        <v>0</v>
      </c>
      <c r="AC3149" s="98">
        <v>0</v>
      </c>
      <c r="AD3149" s="98">
        <v>0</v>
      </c>
      <c r="AE3149" s="98">
        <v>0</v>
      </c>
      <c r="AF3149" s="98">
        <v>0</v>
      </c>
      <c r="AG3149" s="98">
        <v>0</v>
      </c>
      <c r="AH3149" s="98">
        <v>0</v>
      </c>
      <c r="AI3149" s="98">
        <v>0</v>
      </c>
      <c r="AJ3149" s="98">
        <v>0</v>
      </c>
      <c r="AK3149" s="98">
        <v>0</v>
      </c>
      <c r="AL3149" s="98">
        <v>0</v>
      </c>
      <c r="AM3149" s="98">
        <v>0</v>
      </c>
      <c r="AN3149" s="98">
        <v>0</v>
      </c>
      <c r="AO3149" s="98">
        <v>0</v>
      </c>
      <c r="AP3149" s="98">
        <v>0</v>
      </c>
      <c r="AQ3149" s="98">
        <v>0</v>
      </c>
      <c r="AR3149" s="98">
        <v>0</v>
      </c>
      <c r="AS3149" s="98">
        <v>0</v>
      </c>
      <c r="AT3149" s="98">
        <v>0</v>
      </c>
      <c r="AU3149" s="98">
        <v>560000</v>
      </c>
      <c r="AV3149" s="98">
        <v>0</v>
      </c>
      <c r="AW3149" s="98">
        <v>0</v>
      </c>
      <c r="AX3149" s="98">
        <v>0</v>
      </c>
      <c r="AY3149" s="98">
        <v>0</v>
      </c>
      <c r="AZ3149" s="98">
        <v>0</v>
      </c>
      <c r="BA3149" s="98">
        <v>0</v>
      </c>
      <c r="BB3149" s="98">
        <v>0</v>
      </c>
      <c r="BC3149" s="98">
        <v>0</v>
      </c>
      <c r="BD3149" s="98">
        <v>0</v>
      </c>
      <c r="BE3149" s="98">
        <v>0</v>
      </c>
      <c r="BF3149" s="98">
        <v>0</v>
      </c>
      <c r="BG3149" s="98">
        <v>0</v>
      </c>
      <c r="BH3149" s="98">
        <v>0</v>
      </c>
      <c r="BI3149" s="98">
        <v>0</v>
      </c>
      <c r="BJ3149" s="98">
        <v>0</v>
      </c>
      <c r="BK3149" s="98">
        <v>0</v>
      </c>
      <c r="BL3149" s="98">
        <v>0</v>
      </c>
      <c r="BM3149" s="98">
        <v>0</v>
      </c>
      <c r="BN3149" s="98">
        <v>0</v>
      </c>
      <c r="BO3149" s="98">
        <v>0</v>
      </c>
      <c r="BP3149" s="98">
        <v>0</v>
      </c>
      <c r="BQ3149" s="98">
        <v>0</v>
      </c>
      <c r="BR3149" s="98">
        <v>0</v>
      </c>
      <c r="BS3149" s="98">
        <v>0</v>
      </c>
    </row>
    <row r="3150" spans="1:71" s="97" customFormat="1" hidden="1" x14ac:dyDescent="0.3">
      <c r="A3150" s="97" t="s">
        <v>374</v>
      </c>
      <c r="B3150" s="99" t="s">
        <v>3892</v>
      </c>
      <c r="C3150" s="102">
        <v>39800</v>
      </c>
      <c r="D3150" s="102" t="s">
        <v>3892</v>
      </c>
      <c r="E3150" s="101" t="str">
        <f>VLOOKUP($D3150,'FP MD'!$A:$G,2,FALSE)</f>
        <v>Solar Security CCTV/Thermal Rmt Sys</v>
      </c>
      <c r="F3150" s="101" t="str">
        <f>VLOOKUP($D3150,'FP MD'!$A:$G,3,FALSE)</f>
        <v/>
      </c>
      <c r="G3150" s="101" t="str">
        <f>VLOOKUP($D3150,'FP MD'!$A:$G,4,FALSE)</f>
        <v/>
      </c>
      <c r="H3150" s="101"/>
      <c r="I3150" s="101" t="e">
        <f>VLOOKUP($D3150,'FP MD'!$A:$G,6,FALSE)</f>
        <v>#N/A</v>
      </c>
      <c r="J3150" s="103">
        <v>202512</v>
      </c>
      <c r="K3150" s="100">
        <v>0</v>
      </c>
      <c r="L3150" s="98">
        <v>0</v>
      </c>
      <c r="M3150" s="98">
        <v>0</v>
      </c>
      <c r="N3150" s="98">
        <v>0</v>
      </c>
      <c r="O3150" s="98">
        <v>0</v>
      </c>
      <c r="P3150" s="98">
        <v>0</v>
      </c>
      <c r="Q3150" s="98">
        <v>0</v>
      </c>
      <c r="R3150" s="98">
        <v>0</v>
      </c>
      <c r="S3150" s="98">
        <v>0</v>
      </c>
      <c r="T3150" s="98">
        <v>0</v>
      </c>
      <c r="U3150" s="98">
        <v>0</v>
      </c>
      <c r="V3150" s="98">
        <v>0</v>
      </c>
      <c r="W3150" s="98">
        <v>0</v>
      </c>
      <c r="X3150" s="98">
        <v>0</v>
      </c>
      <c r="Y3150" s="98">
        <v>0</v>
      </c>
      <c r="Z3150" s="98">
        <v>0</v>
      </c>
      <c r="AA3150" s="98">
        <v>0</v>
      </c>
      <c r="AB3150" s="98">
        <v>0</v>
      </c>
      <c r="AC3150" s="98">
        <v>0</v>
      </c>
      <c r="AD3150" s="98">
        <v>0</v>
      </c>
      <c r="AE3150" s="98">
        <v>0</v>
      </c>
      <c r="AF3150" s="98">
        <v>0</v>
      </c>
      <c r="AG3150" s="98">
        <v>0</v>
      </c>
      <c r="AH3150" s="98">
        <v>0</v>
      </c>
      <c r="AI3150" s="98">
        <v>160000</v>
      </c>
      <c r="AJ3150" s="98">
        <v>0</v>
      </c>
      <c r="AK3150" s="98">
        <v>0</v>
      </c>
      <c r="AL3150" s="98">
        <v>0</v>
      </c>
      <c r="AM3150" s="98">
        <v>0</v>
      </c>
      <c r="AN3150" s="98">
        <v>0</v>
      </c>
      <c r="AO3150" s="98">
        <v>0</v>
      </c>
      <c r="AP3150" s="98">
        <v>0</v>
      </c>
      <c r="AQ3150" s="98">
        <v>0</v>
      </c>
      <c r="AR3150" s="98">
        <v>0</v>
      </c>
      <c r="AS3150" s="98">
        <v>0</v>
      </c>
      <c r="AT3150" s="98">
        <v>0</v>
      </c>
      <c r="AU3150" s="98">
        <v>0</v>
      </c>
      <c r="AV3150" s="98">
        <v>0</v>
      </c>
      <c r="AW3150" s="98">
        <v>0</v>
      </c>
      <c r="AX3150" s="98">
        <v>0</v>
      </c>
      <c r="AY3150" s="98">
        <v>0</v>
      </c>
      <c r="AZ3150" s="98">
        <v>0</v>
      </c>
      <c r="BA3150" s="98">
        <v>0</v>
      </c>
      <c r="BB3150" s="98">
        <v>0</v>
      </c>
      <c r="BC3150" s="98">
        <v>0</v>
      </c>
      <c r="BD3150" s="98">
        <v>0</v>
      </c>
      <c r="BE3150" s="98">
        <v>0</v>
      </c>
      <c r="BF3150" s="98">
        <v>0</v>
      </c>
      <c r="BG3150" s="98">
        <v>0</v>
      </c>
      <c r="BH3150" s="98">
        <v>0</v>
      </c>
      <c r="BI3150" s="98">
        <v>0</v>
      </c>
      <c r="BJ3150" s="98">
        <v>0</v>
      </c>
      <c r="BK3150" s="98">
        <v>0</v>
      </c>
      <c r="BL3150" s="98">
        <v>0</v>
      </c>
      <c r="BM3150" s="98">
        <v>0</v>
      </c>
      <c r="BN3150" s="98">
        <v>0</v>
      </c>
      <c r="BO3150" s="98">
        <v>0</v>
      </c>
      <c r="BP3150" s="98">
        <v>0</v>
      </c>
      <c r="BQ3150" s="98">
        <v>0</v>
      </c>
      <c r="BR3150" s="98">
        <v>0</v>
      </c>
      <c r="BS3150" s="98">
        <v>0</v>
      </c>
    </row>
    <row r="3151" spans="1:71" s="97" customFormat="1" hidden="1" x14ac:dyDescent="0.3">
      <c r="A3151" s="97" t="s">
        <v>374</v>
      </c>
      <c r="B3151" s="99" t="s">
        <v>3893</v>
      </c>
      <c r="C3151" s="102">
        <v>39800</v>
      </c>
      <c r="D3151" s="102" t="s">
        <v>3893</v>
      </c>
      <c r="E3151" s="101" t="str">
        <f>VLOOKUP($D3151,'FP MD'!$A:$G,2,FALSE)</f>
        <v>Solar Security CCTV/Thermal Rmt Sys</v>
      </c>
      <c r="F3151" s="101" t="str">
        <f>VLOOKUP($D3151,'FP MD'!$A:$G,3,FALSE)</f>
        <v/>
      </c>
      <c r="G3151" s="101" t="str">
        <f>VLOOKUP($D3151,'FP MD'!$A:$G,4,FALSE)</f>
        <v/>
      </c>
      <c r="H3151" s="101"/>
      <c r="I3151" s="101" t="e">
        <f>VLOOKUP($D3151,'FP MD'!$A:$G,6,FALSE)</f>
        <v>#N/A</v>
      </c>
      <c r="J3151" s="103">
        <v>202612</v>
      </c>
      <c r="K3151" s="100">
        <v>0</v>
      </c>
      <c r="L3151" s="98">
        <v>0</v>
      </c>
      <c r="M3151" s="98">
        <v>0</v>
      </c>
      <c r="N3151" s="98">
        <v>0</v>
      </c>
      <c r="O3151" s="98">
        <v>0</v>
      </c>
      <c r="P3151" s="98">
        <v>0</v>
      </c>
      <c r="Q3151" s="98">
        <v>0</v>
      </c>
      <c r="R3151" s="98">
        <v>0</v>
      </c>
      <c r="S3151" s="98">
        <v>0</v>
      </c>
      <c r="T3151" s="98">
        <v>0</v>
      </c>
      <c r="U3151" s="98">
        <v>0</v>
      </c>
      <c r="V3151" s="98">
        <v>0</v>
      </c>
      <c r="W3151" s="98">
        <v>0</v>
      </c>
      <c r="X3151" s="98">
        <v>0</v>
      </c>
      <c r="Y3151" s="98">
        <v>0</v>
      </c>
      <c r="Z3151" s="98">
        <v>0</v>
      </c>
      <c r="AA3151" s="98">
        <v>0</v>
      </c>
      <c r="AB3151" s="98">
        <v>0</v>
      </c>
      <c r="AC3151" s="98">
        <v>0</v>
      </c>
      <c r="AD3151" s="98">
        <v>0</v>
      </c>
      <c r="AE3151" s="98">
        <v>0</v>
      </c>
      <c r="AF3151" s="98">
        <v>0</v>
      </c>
      <c r="AG3151" s="98">
        <v>0</v>
      </c>
      <c r="AH3151" s="98">
        <v>0</v>
      </c>
      <c r="AI3151" s="98">
        <v>0</v>
      </c>
      <c r="AJ3151" s="98">
        <v>0</v>
      </c>
      <c r="AK3151" s="98">
        <v>0</v>
      </c>
      <c r="AL3151" s="98">
        <v>0</v>
      </c>
      <c r="AM3151" s="98">
        <v>0</v>
      </c>
      <c r="AN3151" s="98">
        <v>0</v>
      </c>
      <c r="AO3151" s="98">
        <v>0</v>
      </c>
      <c r="AP3151" s="98">
        <v>0</v>
      </c>
      <c r="AQ3151" s="98">
        <v>0</v>
      </c>
      <c r="AR3151" s="98">
        <v>0</v>
      </c>
      <c r="AS3151" s="98">
        <v>0</v>
      </c>
      <c r="AT3151" s="98">
        <v>0</v>
      </c>
      <c r="AU3151" s="98">
        <v>240000</v>
      </c>
      <c r="AV3151" s="98">
        <v>0</v>
      </c>
      <c r="AW3151" s="98">
        <v>0</v>
      </c>
      <c r="AX3151" s="98">
        <v>0</v>
      </c>
      <c r="AY3151" s="98">
        <v>0</v>
      </c>
      <c r="AZ3151" s="98">
        <v>0</v>
      </c>
      <c r="BA3151" s="98">
        <v>0</v>
      </c>
      <c r="BB3151" s="98">
        <v>0</v>
      </c>
      <c r="BC3151" s="98">
        <v>0</v>
      </c>
      <c r="BD3151" s="98">
        <v>0</v>
      </c>
      <c r="BE3151" s="98">
        <v>0</v>
      </c>
      <c r="BF3151" s="98">
        <v>0</v>
      </c>
      <c r="BG3151" s="98">
        <v>0</v>
      </c>
      <c r="BH3151" s="98">
        <v>0</v>
      </c>
      <c r="BI3151" s="98">
        <v>0</v>
      </c>
      <c r="BJ3151" s="98">
        <v>0</v>
      </c>
      <c r="BK3151" s="98">
        <v>0</v>
      </c>
      <c r="BL3151" s="98">
        <v>0</v>
      </c>
      <c r="BM3151" s="98">
        <v>0</v>
      </c>
      <c r="BN3151" s="98">
        <v>0</v>
      </c>
      <c r="BO3151" s="98">
        <v>0</v>
      </c>
      <c r="BP3151" s="98">
        <v>0</v>
      </c>
      <c r="BQ3151" s="98">
        <v>0</v>
      </c>
      <c r="BR3151" s="98">
        <v>0</v>
      </c>
      <c r="BS3151" s="98">
        <v>0</v>
      </c>
    </row>
    <row r="3152" spans="1:71" s="97" customFormat="1" hidden="1" x14ac:dyDescent="0.3">
      <c r="A3152" s="97" t="s">
        <v>374</v>
      </c>
      <c r="B3152" s="99" t="s">
        <v>3894</v>
      </c>
      <c r="C3152" s="102">
        <v>39800</v>
      </c>
      <c r="D3152" s="102" t="s">
        <v>3894</v>
      </c>
      <c r="E3152" s="101" t="str">
        <f>VLOOKUP($D3152,'FP MD'!$A:$G,2,FALSE)</f>
        <v>Solar Security CCTV/Thermal Rmt Sys</v>
      </c>
      <c r="F3152" s="101" t="str">
        <f>VLOOKUP($D3152,'FP MD'!$A:$G,3,FALSE)</f>
        <v/>
      </c>
      <c r="G3152" s="101" t="str">
        <f>VLOOKUP($D3152,'FP MD'!$A:$G,4,FALSE)</f>
        <v/>
      </c>
      <c r="H3152" s="101"/>
      <c r="I3152" s="101" t="e">
        <f>VLOOKUP($D3152,'FP MD'!$A:$G,6,FALSE)</f>
        <v>#N/A</v>
      </c>
      <c r="J3152" s="103">
        <v>202812</v>
      </c>
      <c r="K3152" s="100">
        <v>0</v>
      </c>
      <c r="L3152" s="98">
        <v>0</v>
      </c>
      <c r="M3152" s="98">
        <v>0</v>
      </c>
      <c r="N3152" s="98">
        <v>0</v>
      </c>
      <c r="O3152" s="98">
        <v>0</v>
      </c>
      <c r="P3152" s="98">
        <v>0</v>
      </c>
      <c r="Q3152" s="98">
        <v>0</v>
      </c>
      <c r="R3152" s="98">
        <v>0</v>
      </c>
      <c r="S3152" s="98">
        <v>0</v>
      </c>
      <c r="T3152" s="98">
        <v>0</v>
      </c>
      <c r="U3152" s="98">
        <v>0</v>
      </c>
      <c r="V3152" s="98">
        <v>0</v>
      </c>
      <c r="W3152" s="98">
        <v>0</v>
      </c>
      <c r="X3152" s="98">
        <v>0</v>
      </c>
      <c r="Y3152" s="98">
        <v>0</v>
      </c>
      <c r="Z3152" s="98">
        <v>0</v>
      </c>
      <c r="AA3152" s="98">
        <v>0</v>
      </c>
      <c r="AB3152" s="98">
        <v>0</v>
      </c>
      <c r="AC3152" s="98">
        <v>0</v>
      </c>
      <c r="AD3152" s="98">
        <v>0</v>
      </c>
      <c r="AE3152" s="98">
        <v>0</v>
      </c>
      <c r="AF3152" s="98">
        <v>0</v>
      </c>
      <c r="AG3152" s="98">
        <v>0</v>
      </c>
      <c r="AH3152" s="98">
        <v>0</v>
      </c>
      <c r="AI3152" s="98">
        <v>0</v>
      </c>
      <c r="AJ3152" s="98">
        <v>0</v>
      </c>
      <c r="AK3152" s="98">
        <v>0</v>
      </c>
      <c r="AL3152" s="98">
        <v>0</v>
      </c>
      <c r="AM3152" s="98">
        <v>0</v>
      </c>
      <c r="AN3152" s="98">
        <v>0</v>
      </c>
      <c r="AO3152" s="98">
        <v>0</v>
      </c>
      <c r="AP3152" s="98">
        <v>0</v>
      </c>
      <c r="AQ3152" s="98">
        <v>0</v>
      </c>
      <c r="AR3152" s="98">
        <v>0</v>
      </c>
      <c r="AS3152" s="98">
        <v>0</v>
      </c>
      <c r="AT3152" s="98">
        <v>0</v>
      </c>
      <c r="AU3152" s="98">
        <v>0</v>
      </c>
      <c r="AV3152" s="98">
        <v>0</v>
      </c>
      <c r="AW3152" s="98">
        <v>0</v>
      </c>
      <c r="AX3152" s="98">
        <v>0</v>
      </c>
      <c r="AY3152" s="98">
        <v>0</v>
      </c>
      <c r="AZ3152" s="98">
        <v>0</v>
      </c>
      <c r="BA3152" s="98">
        <v>0</v>
      </c>
      <c r="BB3152" s="98">
        <v>0</v>
      </c>
      <c r="BC3152" s="98">
        <v>0</v>
      </c>
      <c r="BD3152" s="98">
        <v>0</v>
      </c>
      <c r="BE3152" s="98">
        <v>0</v>
      </c>
      <c r="BF3152" s="98">
        <v>0</v>
      </c>
      <c r="BG3152" s="98">
        <v>0</v>
      </c>
      <c r="BH3152" s="98">
        <v>0</v>
      </c>
      <c r="BI3152" s="98">
        <v>0</v>
      </c>
      <c r="BJ3152" s="98">
        <v>0</v>
      </c>
      <c r="BK3152" s="98">
        <v>0</v>
      </c>
      <c r="BL3152" s="98">
        <v>0</v>
      </c>
      <c r="BM3152" s="98">
        <v>0</v>
      </c>
      <c r="BN3152" s="98">
        <v>0</v>
      </c>
      <c r="BO3152" s="98">
        <v>0</v>
      </c>
      <c r="BP3152" s="98">
        <v>0</v>
      </c>
      <c r="BQ3152" s="98">
        <v>0</v>
      </c>
      <c r="BR3152" s="98">
        <v>0</v>
      </c>
      <c r="BS3152" s="98">
        <v>480000</v>
      </c>
    </row>
    <row r="3153" spans="1:71" s="97" customFormat="1" hidden="1" x14ac:dyDescent="0.3">
      <c r="A3153" s="97" t="s">
        <v>374</v>
      </c>
      <c r="B3153" s="99" t="s">
        <v>3895</v>
      </c>
      <c r="C3153" s="102">
        <v>39800</v>
      </c>
      <c r="D3153" s="102" t="s">
        <v>3895</v>
      </c>
      <c r="E3153" s="101" t="str">
        <f>VLOOKUP($D3153,'FP MD'!$A:$G,2,FALSE)</f>
        <v xml:space="preserve">TEC Corp Sec NVR Replacements </v>
      </c>
      <c r="F3153" s="101" t="str">
        <f>VLOOKUP($D3153,'FP MD'!$A:$G,3,FALSE)</f>
        <v/>
      </c>
      <c r="G3153" s="101" t="str">
        <f>VLOOKUP($D3153,'FP MD'!$A:$G,4,FALSE)</f>
        <v/>
      </c>
      <c r="H3153" s="101"/>
      <c r="I3153" s="101" t="e">
        <f>VLOOKUP($D3153,'FP MD'!$A:$G,6,FALSE)</f>
        <v>#N/A</v>
      </c>
      <c r="J3153" s="103">
        <v>202612</v>
      </c>
      <c r="K3153" s="100">
        <v>0</v>
      </c>
      <c r="L3153" s="98">
        <v>0</v>
      </c>
      <c r="M3153" s="98">
        <v>0</v>
      </c>
      <c r="N3153" s="98">
        <v>0</v>
      </c>
      <c r="O3153" s="98">
        <v>0</v>
      </c>
      <c r="P3153" s="98">
        <v>0</v>
      </c>
      <c r="Q3153" s="98">
        <v>0</v>
      </c>
      <c r="R3153" s="98">
        <v>0</v>
      </c>
      <c r="S3153" s="98">
        <v>0</v>
      </c>
      <c r="T3153" s="98">
        <v>0</v>
      </c>
      <c r="U3153" s="98">
        <v>0</v>
      </c>
      <c r="V3153" s="98">
        <v>0</v>
      </c>
      <c r="W3153" s="98">
        <v>0</v>
      </c>
      <c r="X3153" s="98">
        <v>0</v>
      </c>
      <c r="Y3153" s="98">
        <v>0</v>
      </c>
      <c r="Z3153" s="98">
        <v>0</v>
      </c>
      <c r="AA3153" s="98">
        <v>0</v>
      </c>
      <c r="AB3153" s="98">
        <v>0</v>
      </c>
      <c r="AC3153" s="98">
        <v>0</v>
      </c>
      <c r="AD3153" s="98">
        <v>0</v>
      </c>
      <c r="AE3153" s="98">
        <v>0</v>
      </c>
      <c r="AF3153" s="98">
        <v>0</v>
      </c>
      <c r="AG3153" s="98">
        <v>0</v>
      </c>
      <c r="AH3153" s="98">
        <v>0</v>
      </c>
      <c r="AI3153" s="98">
        <v>0</v>
      </c>
      <c r="AJ3153" s="98">
        <v>0</v>
      </c>
      <c r="AK3153" s="98">
        <v>0</v>
      </c>
      <c r="AL3153" s="98">
        <v>0</v>
      </c>
      <c r="AM3153" s="98">
        <v>0</v>
      </c>
      <c r="AN3153" s="98">
        <v>0</v>
      </c>
      <c r="AO3153" s="98">
        <v>0</v>
      </c>
      <c r="AP3153" s="98">
        <v>0</v>
      </c>
      <c r="AQ3153" s="98">
        <v>0</v>
      </c>
      <c r="AR3153" s="98">
        <v>0</v>
      </c>
      <c r="AS3153" s="98">
        <v>0</v>
      </c>
      <c r="AT3153" s="98">
        <v>0</v>
      </c>
      <c r="AU3153" s="98">
        <v>20000</v>
      </c>
      <c r="AV3153" s="98">
        <v>0</v>
      </c>
      <c r="AW3153" s="98">
        <v>0</v>
      </c>
      <c r="AX3153" s="98">
        <v>0</v>
      </c>
      <c r="AY3153" s="98">
        <v>0</v>
      </c>
      <c r="AZ3153" s="98">
        <v>0</v>
      </c>
      <c r="BA3153" s="98">
        <v>0</v>
      </c>
      <c r="BB3153" s="98">
        <v>0</v>
      </c>
      <c r="BC3153" s="98">
        <v>0</v>
      </c>
      <c r="BD3153" s="98">
        <v>0</v>
      </c>
      <c r="BE3153" s="98">
        <v>0</v>
      </c>
      <c r="BF3153" s="98">
        <v>0</v>
      </c>
      <c r="BG3153" s="98">
        <v>0</v>
      </c>
      <c r="BH3153" s="98">
        <v>0</v>
      </c>
      <c r="BI3153" s="98">
        <v>0</v>
      </c>
      <c r="BJ3153" s="98">
        <v>0</v>
      </c>
      <c r="BK3153" s="98">
        <v>0</v>
      </c>
      <c r="BL3153" s="98">
        <v>0</v>
      </c>
      <c r="BM3153" s="98">
        <v>0</v>
      </c>
      <c r="BN3153" s="98">
        <v>0</v>
      </c>
      <c r="BO3153" s="98">
        <v>0</v>
      </c>
      <c r="BP3153" s="98">
        <v>0</v>
      </c>
      <c r="BQ3153" s="98">
        <v>0</v>
      </c>
      <c r="BR3153" s="98">
        <v>0</v>
      </c>
      <c r="BS3153" s="98">
        <v>0</v>
      </c>
    </row>
    <row r="3154" spans="1:71" s="97" customFormat="1" hidden="1" x14ac:dyDescent="0.3">
      <c r="A3154" s="97" t="s">
        <v>374</v>
      </c>
      <c r="B3154" s="99" t="s">
        <v>3896</v>
      </c>
      <c r="C3154" s="102">
        <v>39800</v>
      </c>
      <c r="D3154" s="102" t="s">
        <v>3896</v>
      </c>
      <c r="E3154" s="101" t="str">
        <f>VLOOKUP($D3154,'FP MD'!$A:$G,2,FALSE)</f>
        <v>TEC ED CCTV/Thermal Remote Systems</v>
      </c>
      <c r="F3154" s="101" t="str">
        <f>VLOOKUP($D3154,'FP MD'!$A:$G,3,FALSE)</f>
        <v/>
      </c>
      <c r="G3154" s="101" t="str">
        <f>VLOOKUP($D3154,'FP MD'!$A:$G,4,FALSE)</f>
        <v/>
      </c>
      <c r="H3154" s="101"/>
      <c r="I3154" s="101" t="e">
        <f>VLOOKUP($D3154,'FP MD'!$A:$G,6,FALSE)</f>
        <v>#N/A</v>
      </c>
      <c r="J3154" s="103">
        <v>202512</v>
      </c>
      <c r="K3154" s="100">
        <v>0</v>
      </c>
      <c r="L3154" s="98">
        <v>0</v>
      </c>
      <c r="M3154" s="98">
        <v>0</v>
      </c>
      <c r="N3154" s="98">
        <v>0</v>
      </c>
      <c r="O3154" s="98">
        <v>0</v>
      </c>
      <c r="P3154" s="98">
        <v>0</v>
      </c>
      <c r="Q3154" s="98">
        <v>0</v>
      </c>
      <c r="R3154" s="98">
        <v>0</v>
      </c>
      <c r="S3154" s="98">
        <v>0</v>
      </c>
      <c r="T3154" s="98">
        <v>0</v>
      </c>
      <c r="U3154" s="98">
        <v>0</v>
      </c>
      <c r="V3154" s="98">
        <v>0</v>
      </c>
      <c r="W3154" s="98">
        <v>0</v>
      </c>
      <c r="X3154" s="98">
        <v>0</v>
      </c>
      <c r="Y3154" s="98">
        <v>0</v>
      </c>
      <c r="Z3154" s="98">
        <v>0</v>
      </c>
      <c r="AA3154" s="98">
        <v>0</v>
      </c>
      <c r="AB3154" s="98">
        <v>0</v>
      </c>
      <c r="AC3154" s="98">
        <v>0</v>
      </c>
      <c r="AD3154" s="98">
        <v>0</v>
      </c>
      <c r="AE3154" s="98">
        <v>0</v>
      </c>
      <c r="AF3154" s="98">
        <v>0</v>
      </c>
      <c r="AG3154" s="98">
        <v>0</v>
      </c>
      <c r="AH3154" s="98">
        <v>0</v>
      </c>
      <c r="AI3154" s="98">
        <v>80000</v>
      </c>
      <c r="AJ3154" s="98">
        <v>0</v>
      </c>
      <c r="AK3154" s="98">
        <v>0</v>
      </c>
      <c r="AL3154" s="98">
        <v>0</v>
      </c>
      <c r="AM3154" s="98">
        <v>0</v>
      </c>
      <c r="AN3154" s="98">
        <v>0</v>
      </c>
      <c r="AO3154" s="98">
        <v>0</v>
      </c>
      <c r="AP3154" s="98">
        <v>0</v>
      </c>
      <c r="AQ3154" s="98">
        <v>0</v>
      </c>
      <c r="AR3154" s="98">
        <v>0</v>
      </c>
      <c r="AS3154" s="98">
        <v>0</v>
      </c>
      <c r="AT3154" s="98">
        <v>0</v>
      </c>
      <c r="AU3154" s="98">
        <v>0</v>
      </c>
      <c r="AV3154" s="98">
        <v>0</v>
      </c>
      <c r="AW3154" s="98">
        <v>0</v>
      </c>
      <c r="AX3154" s="98">
        <v>0</v>
      </c>
      <c r="AY3154" s="98">
        <v>0</v>
      </c>
      <c r="AZ3154" s="98">
        <v>0</v>
      </c>
      <c r="BA3154" s="98">
        <v>0</v>
      </c>
      <c r="BB3154" s="98">
        <v>0</v>
      </c>
      <c r="BC3154" s="98">
        <v>0</v>
      </c>
      <c r="BD3154" s="98">
        <v>0</v>
      </c>
      <c r="BE3154" s="98">
        <v>0</v>
      </c>
      <c r="BF3154" s="98">
        <v>0</v>
      </c>
      <c r="BG3154" s="98">
        <v>0</v>
      </c>
      <c r="BH3154" s="98">
        <v>0</v>
      </c>
      <c r="BI3154" s="98">
        <v>0</v>
      </c>
      <c r="BJ3154" s="98">
        <v>0</v>
      </c>
      <c r="BK3154" s="98">
        <v>0</v>
      </c>
      <c r="BL3154" s="98">
        <v>0</v>
      </c>
      <c r="BM3154" s="98">
        <v>0</v>
      </c>
      <c r="BN3154" s="98">
        <v>0</v>
      </c>
      <c r="BO3154" s="98">
        <v>0</v>
      </c>
      <c r="BP3154" s="98">
        <v>0</v>
      </c>
      <c r="BQ3154" s="98">
        <v>0</v>
      </c>
      <c r="BR3154" s="98">
        <v>0</v>
      </c>
      <c r="BS3154" s="98">
        <v>0</v>
      </c>
    </row>
    <row r="3155" spans="1:71" s="97" customFormat="1" hidden="1" x14ac:dyDescent="0.3">
      <c r="A3155" s="97" t="s">
        <v>374</v>
      </c>
      <c r="B3155" s="99" t="s">
        <v>3897</v>
      </c>
      <c r="C3155" s="102">
        <v>39800</v>
      </c>
      <c r="D3155" s="102" t="s">
        <v>3897</v>
      </c>
      <c r="E3155" s="101" t="str">
        <f>VLOOKUP($D3155,'FP MD'!$A:$G,2,FALSE)</f>
        <v>TEC ED NERC Substa Sec Proj</v>
      </c>
      <c r="F3155" s="101" t="str">
        <f>VLOOKUP($D3155,'FP MD'!$A:$G,3,FALSE)</f>
        <v/>
      </c>
      <c r="G3155" s="101" t="str">
        <f>VLOOKUP($D3155,'FP MD'!$A:$G,4,FALSE)</f>
        <v/>
      </c>
      <c r="H3155" s="101"/>
      <c r="I3155" s="101" t="e">
        <f>VLOOKUP($D3155,'FP MD'!$A:$G,6,FALSE)</f>
        <v>#N/A</v>
      </c>
      <c r="J3155" s="103">
        <v>202812</v>
      </c>
      <c r="K3155" s="100">
        <v>0</v>
      </c>
      <c r="L3155" s="98">
        <v>0</v>
      </c>
      <c r="M3155" s="98">
        <v>0</v>
      </c>
      <c r="N3155" s="98">
        <v>0</v>
      </c>
      <c r="O3155" s="98">
        <v>0</v>
      </c>
      <c r="P3155" s="98">
        <v>0</v>
      </c>
      <c r="Q3155" s="98">
        <v>0</v>
      </c>
      <c r="R3155" s="98">
        <v>0</v>
      </c>
      <c r="S3155" s="98">
        <v>0</v>
      </c>
      <c r="T3155" s="98">
        <v>0</v>
      </c>
      <c r="U3155" s="98">
        <v>0</v>
      </c>
      <c r="V3155" s="98">
        <v>0</v>
      </c>
      <c r="W3155" s="98">
        <v>0</v>
      </c>
      <c r="X3155" s="98">
        <v>0</v>
      </c>
      <c r="Y3155" s="98">
        <v>0</v>
      </c>
      <c r="Z3155" s="98">
        <v>0</v>
      </c>
      <c r="AA3155" s="98">
        <v>0</v>
      </c>
      <c r="AB3155" s="98">
        <v>0</v>
      </c>
      <c r="AC3155" s="98">
        <v>0</v>
      </c>
      <c r="AD3155" s="98">
        <v>0</v>
      </c>
      <c r="AE3155" s="98">
        <v>0</v>
      </c>
      <c r="AF3155" s="98">
        <v>0</v>
      </c>
      <c r="AG3155" s="98">
        <v>0</v>
      </c>
      <c r="AH3155" s="98">
        <v>0</v>
      </c>
      <c r="AI3155" s="98">
        <v>0</v>
      </c>
      <c r="AJ3155" s="98">
        <v>0</v>
      </c>
      <c r="AK3155" s="98">
        <v>0</v>
      </c>
      <c r="AL3155" s="98">
        <v>0</v>
      </c>
      <c r="AM3155" s="98">
        <v>0</v>
      </c>
      <c r="AN3155" s="98">
        <v>0</v>
      </c>
      <c r="AO3155" s="98">
        <v>0</v>
      </c>
      <c r="AP3155" s="98">
        <v>0</v>
      </c>
      <c r="AQ3155" s="98">
        <v>0</v>
      </c>
      <c r="AR3155" s="98">
        <v>0</v>
      </c>
      <c r="AS3155" s="98">
        <v>0</v>
      </c>
      <c r="AT3155" s="98">
        <v>0</v>
      </c>
      <c r="AU3155" s="98">
        <v>0</v>
      </c>
      <c r="AV3155" s="98">
        <v>0</v>
      </c>
      <c r="AW3155" s="98">
        <v>0</v>
      </c>
      <c r="AX3155" s="98">
        <v>0</v>
      </c>
      <c r="AY3155" s="98">
        <v>0</v>
      </c>
      <c r="AZ3155" s="98">
        <v>0</v>
      </c>
      <c r="BA3155" s="98">
        <v>0</v>
      </c>
      <c r="BB3155" s="98">
        <v>0</v>
      </c>
      <c r="BC3155" s="98">
        <v>0</v>
      </c>
      <c r="BD3155" s="98">
        <v>0</v>
      </c>
      <c r="BE3155" s="98">
        <v>0</v>
      </c>
      <c r="BF3155" s="98">
        <v>0</v>
      </c>
      <c r="BG3155" s="98">
        <v>0</v>
      </c>
      <c r="BH3155" s="98">
        <v>0</v>
      </c>
      <c r="BI3155" s="98">
        <v>0</v>
      </c>
      <c r="BJ3155" s="98">
        <v>0</v>
      </c>
      <c r="BK3155" s="98">
        <v>0</v>
      </c>
      <c r="BL3155" s="98">
        <v>0</v>
      </c>
      <c r="BM3155" s="98">
        <v>0</v>
      </c>
      <c r="BN3155" s="98">
        <v>0</v>
      </c>
      <c r="BO3155" s="98">
        <v>0</v>
      </c>
      <c r="BP3155" s="98">
        <v>0</v>
      </c>
      <c r="BQ3155" s="98">
        <v>0</v>
      </c>
      <c r="BR3155" s="98">
        <v>0</v>
      </c>
      <c r="BS3155" s="98">
        <v>4950000</v>
      </c>
    </row>
    <row r="3156" spans="1:71" s="97" customFormat="1" hidden="1" x14ac:dyDescent="0.3">
      <c r="A3156" s="97" t="s">
        <v>374</v>
      </c>
      <c r="B3156" s="99" t="s">
        <v>3898</v>
      </c>
      <c r="C3156" s="102">
        <v>39800</v>
      </c>
      <c r="D3156" s="102" t="s">
        <v>3898</v>
      </c>
      <c r="E3156" s="101" t="str">
        <f>VLOOKUP($D3156,'FP MD'!$A:$G,2,FALSE)</f>
        <v>TEC ED Op Ctrs Security Project</v>
      </c>
      <c r="F3156" s="101" t="str">
        <f>VLOOKUP($D3156,'FP MD'!$A:$G,3,FALSE)</f>
        <v/>
      </c>
      <c r="G3156" s="101" t="str">
        <f>VLOOKUP($D3156,'FP MD'!$A:$G,4,FALSE)</f>
        <v/>
      </c>
      <c r="H3156" s="101"/>
      <c r="I3156" s="101" t="e">
        <f>VLOOKUP($D3156,'FP MD'!$A:$G,6,FALSE)</f>
        <v>#N/A</v>
      </c>
      <c r="J3156" s="103">
        <v>202712</v>
      </c>
      <c r="K3156" s="100">
        <v>0</v>
      </c>
      <c r="L3156" s="98">
        <v>0</v>
      </c>
      <c r="M3156" s="98">
        <v>0</v>
      </c>
      <c r="N3156" s="98">
        <v>0</v>
      </c>
      <c r="O3156" s="98">
        <v>0</v>
      </c>
      <c r="P3156" s="98">
        <v>0</v>
      </c>
      <c r="Q3156" s="98">
        <v>0</v>
      </c>
      <c r="R3156" s="98">
        <v>0</v>
      </c>
      <c r="S3156" s="98">
        <v>0</v>
      </c>
      <c r="T3156" s="98">
        <v>0</v>
      </c>
      <c r="U3156" s="98">
        <v>0</v>
      </c>
      <c r="V3156" s="98">
        <v>0</v>
      </c>
      <c r="W3156" s="98">
        <v>0</v>
      </c>
      <c r="X3156" s="98">
        <v>0</v>
      </c>
      <c r="Y3156" s="98">
        <v>0</v>
      </c>
      <c r="Z3156" s="98">
        <v>0</v>
      </c>
      <c r="AA3156" s="98">
        <v>0</v>
      </c>
      <c r="AB3156" s="98">
        <v>0</v>
      </c>
      <c r="AC3156" s="98">
        <v>0</v>
      </c>
      <c r="AD3156" s="98">
        <v>0</v>
      </c>
      <c r="AE3156" s="98">
        <v>0</v>
      </c>
      <c r="AF3156" s="98">
        <v>0</v>
      </c>
      <c r="AG3156" s="98">
        <v>0</v>
      </c>
      <c r="AH3156" s="98">
        <v>0</v>
      </c>
      <c r="AI3156" s="98">
        <v>0</v>
      </c>
      <c r="AJ3156" s="98">
        <v>0</v>
      </c>
      <c r="AK3156" s="98">
        <v>0</v>
      </c>
      <c r="AL3156" s="98">
        <v>0</v>
      </c>
      <c r="AM3156" s="98">
        <v>0</v>
      </c>
      <c r="AN3156" s="98">
        <v>0</v>
      </c>
      <c r="AO3156" s="98">
        <v>0</v>
      </c>
      <c r="AP3156" s="98">
        <v>0</v>
      </c>
      <c r="AQ3156" s="98">
        <v>0</v>
      </c>
      <c r="AR3156" s="98">
        <v>0</v>
      </c>
      <c r="AS3156" s="98">
        <v>0</v>
      </c>
      <c r="AT3156" s="98">
        <v>0</v>
      </c>
      <c r="AU3156" s="98">
        <v>0</v>
      </c>
      <c r="AV3156" s="98">
        <v>0</v>
      </c>
      <c r="AW3156" s="98">
        <v>0</v>
      </c>
      <c r="AX3156" s="98">
        <v>0</v>
      </c>
      <c r="AY3156" s="98">
        <v>0</v>
      </c>
      <c r="AZ3156" s="98">
        <v>0</v>
      </c>
      <c r="BA3156" s="98">
        <v>0</v>
      </c>
      <c r="BB3156" s="98">
        <v>0</v>
      </c>
      <c r="BC3156" s="98">
        <v>0</v>
      </c>
      <c r="BD3156" s="98">
        <v>0</v>
      </c>
      <c r="BE3156" s="98">
        <v>0</v>
      </c>
      <c r="BF3156" s="98">
        <v>0</v>
      </c>
      <c r="BG3156" s="98">
        <v>1479999.9999999993</v>
      </c>
      <c r="BH3156" s="98">
        <v>0</v>
      </c>
      <c r="BI3156" s="98">
        <v>0</v>
      </c>
      <c r="BJ3156" s="98">
        <v>0</v>
      </c>
      <c r="BK3156" s="98">
        <v>0</v>
      </c>
      <c r="BL3156" s="98">
        <v>0</v>
      </c>
      <c r="BM3156" s="98">
        <v>0</v>
      </c>
      <c r="BN3156" s="98">
        <v>0</v>
      </c>
      <c r="BO3156" s="98">
        <v>0</v>
      </c>
      <c r="BP3156" s="98">
        <v>0</v>
      </c>
      <c r="BQ3156" s="98">
        <v>0</v>
      </c>
      <c r="BR3156" s="98">
        <v>0</v>
      </c>
      <c r="BS3156" s="98">
        <v>0</v>
      </c>
    </row>
    <row r="3157" spans="1:71" s="97" customFormat="1" hidden="1" x14ac:dyDescent="0.3">
      <c r="A3157" s="97" t="s">
        <v>374</v>
      </c>
      <c r="B3157" s="99" t="s">
        <v>3899</v>
      </c>
      <c r="C3157" s="102" t="s">
        <v>390</v>
      </c>
      <c r="D3157" s="102" t="s">
        <v>3899</v>
      </c>
      <c r="E3157" s="101" t="str">
        <f>VLOOKUP($D3157,'FP MD'!$A:$G,2,FALSE)</f>
        <v xml:space="preserve"> SSVT at Critical Transmission Stat</v>
      </c>
      <c r="F3157" s="101" t="str">
        <f>VLOOKUP($D3157,'FP MD'!$A:$G,3,FALSE)</f>
        <v/>
      </c>
      <c r="G3157" s="101" t="str">
        <f>VLOOKUP($D3157,'FP MD'!$A:$G,4,FALSE)</f>
        <v/>
      </c>
      <c r="H3157" s="101"/>
      <c r="I3157" s="101" t="e">
        <f>VLOOKUP($D3157,'FP MD'!$A:$G,6,FALSE)</f>
        <v>#N/A</v>
      </c>
      <c r="J3157" s="103">
        <v>202609</v>
      </c>
      <c r="K3157" s="100">
        <v>0</v>
      </c>
      <c r="L3157" s="98">
        <v>0</v>
      </c>
      <c r="M3157" s="98">
        <v>0</v>
      </c>
      <c r="N3157" s="98">
        <v>0</v>
      </c>
      <c r="O3157" s="98">
        <v>0</v>
      </c>
      <c r="P3157" s="98">
        <v>0</v>
      </c>
      <c r="Q3157" s="98">
        <v>0</v>
      </c>
      <c r="R3157" s="98">
        <v>0</v>
      </c>
      <c r="S3157" s="98">
        <v>0</v>
      </c>
      <c r="T3157" s="98">
        <v>0</v>
      </c>
      <c r="U3157" s="98">
        <v>0</v>
      </c>
      <c r="V3157" s="98">
        <v>0</v>
      </c>
      <c r="W3157" s="98">
        <v>0</v>
      </c>
      <c r="X3157" s="98">
        <v>0</v>
      </c>
      <c r="Y3157" s="98">
        <v>0</v>
      </c>
      <c r="Z3157" s="98">
        <v>0</v>
      </c>
      <c r="AA3157" s="98">
        <v>0</v>
      </c>
      <c r="AB3157" s="98">
        <v>0</v>
      </c>
      <c r="AC3157" s="98">
        <v>0</v>
      </c>
      <c r="AD3157" s="98">
        <v>0</v>
      </c>
      <c r="AE3157" s="98">
        <v>0</v>
      </c>
      <c r="AF3157" s="98">
        <v>0</v>
      </c>
      <c r="AG3157" s="98">
        <v>0</v>
      </c>
      <c r="AH3157" s="98">
        <v>0</v>
      </c>
      <c r="AI3157" s="98">
        <v>0</v>
      </c>
      <c r="AJ3157" s="98">
        <v>0</v>
      </c>
      <c r="AK3157" s="98">
        <v>0</v>
      </c>
      <c r="AL3157" s="98">
        <v>0</v>
      </c>
      <c r="AM3157" s="98">
        <v>0</v>
      </c>
      <c r="AN3157" s="98">
        <v>0</v>
      </c>
      <c r="AO3157" s="98">
        <v>0</v>
      </c>
      <c r="AP3157" s="98">
        <v>0</v>
      </c>
      <c r="AQ3157" s="98">
        <v>0</v>
      </c>
      <c r="AR3157" s="98">
        <v>825000</v>
      </c>
      <c r="AS3157" s="98">
        <v>25000</v>
      </c>
      <c r="AT3157" s="98">
        <v>25000</v>
      </c>
      <c r="AU3157" s="98">
        <v>25000</v>
      </c>
      <c r="AV3157" s="98">
        <v>0</v>
      </c>
      <c r="AW3157" s="98">
        <v>0</v>
      </c>
      <c r="AX3157" s="98">
        <v>0</v>
      </c>
      <c r="AY3157" s="98">
        <v>0</v>
      </c>
      <c r="AZ3157" s="98">
        <v>0</v>
      </c>
      <c r="BA3157" s="98">
        <v>0</v>
      </c>
      <c r="BB3157" s="98">
        <v>0</v>
      </c>
      <c r="BC3157" s="98">
        <v>0</v>
      </c>
      <c r="BD3157" s="98">
        <v>0</v>
      </c>
      <c r="BE3157" s="98">
        <v>0</v>
      </c>
      <c r="BF3157" s="98">
        <v>0</v>
      </c>
      <c r="BG3157" s="98">
        <v>0</v>
      </c>
      <c r="BH3157" s="98">
        <v>0</v>
      </c>
      <c r="BI3157" s="98">
        <v>0</v>
      </c>
      <c r="BJ3157" s="98">
        <v>0</v>
      </c>
      <c r="BK3157" s="98">
        <v>0</v>
      </c>
      <c r="BL3157" s="98">
        <v>0</v>
      </c>
      <c r="BM3157" s="98">
        <v>0</v>
      </c>
      <c r="BN3157" s="98">
        <v>0</v>
      </c>
      <c r="BO3157" s="98">
        <v>0</v>
      </c>
      <c r="BP3157" s="98">
        <v>0</v>
      </c>
      <c r="BQ3157" s="98">
        <v>0</v>
      </c>
      <c r="BR3157" s="98">
        <v>0</v>
      </c>
      <c r="BS3157" s="98">
        <v>0</v>
      </c>
    </row>
    <row r="3158" spans="1:71" s="97" customFormat="1" hidden="1" x14ac:dyDescent="0.3">
      <c r="A3158" s="97" t="s">
        <v>374</v>
      </c>
      <c r="B3158" s="99" t="s">
        <v>3900</v>
      </c>
      <c r="C3158" s="102" t="s">
        <v>390</v>
      </c>
      <c r="D3158" s="102" t="s">
        <v>3900</v>
      </c>
      <c r="E3158" s="101" t="str">
        <f>VLOOKUP($D3158,'FP MD'!$A:$G,2,FALSE)</f>
        <v>13kV Circuit Breaker Replacements</v>
      </c>
      <c r="F3158" s="101" t="str">
        <f>VLOOKUP($D3158,'FP MD'!$A:$G,3,FALSE)</f>
        <v/>
      </c>
      <c r="G3158" s="101" t="str">
        <f>VLOOKUP($D3158,'FP MD'!$A:$G,4,FALSE)</f>
        <v/>
      </c>
      <c r="H3158" s="101"/>
      <c r="I3158" s="101" t="e">
        <f>VLOOKUP($D3158,'FP MD'!$A:$G,6,FALSE)</f>
        <v>#N/A</v>
      </c>
      <c r="J3158" s="103">
        <v>202709</v>
      </c>
      <c r="K3158" s="100">
        <v>0</v>
      </c>
      <c r="L3158" s="98">
        <v>0</v>
      </c>
      <c r="M3158" s="98">
        <v>0</v>
      </c>
      <c r="N3158" s="98">
        <v>0</v>
      </c>
      <c r="O3158" s="98">
        <v>0</v>
      </c>
      <c r="P3158" s="98">
        <v>0</v>
      </c>
      <c r="Q3158" s="98">
        <v>0</v>
      </c>
      <c r="R3158" s="98">
        <v>0</v>
      </c>
      <c r="S3158" s="98">
        <v>0</v>
      </c>
      <c r="T3158" s="98">
        <v>0</v>
      </c>
      <c r="U3158" s="98">
        <v>0</v>
      </c>
      <c r="V3158" s="98">
        <v>0</v>
      </c>
      <c r="W3158" s="98">
        <v>0</v>
      </c>
      <c r="X3158" s="98">
        <v>0</v>
      </c>
      <c r="Y3158" s="98">
        <v>0</v>
      </c>
      <c r="Z3158" s="98">
        <v>0</v>
      </c>
      <c r="AA3158" s="98">
        <v>0</v>
      </c>
      <c r="AB3158" s="98">
        <v>0</v>
      </c>
      <c r="AC3158" s="98">
        <v>0</v>
      </c>
      <c r="AD3158" s="98">
        <v>0</v>
      </c>
      <c r="AE3158" s="98">
        <v>0</v>
      </c>
      <c r="AF3158" s="98">
        <v>0</v>
      </c>
      <c r="AG3158" s="98">
        <v>0</v>
      </c>
      <c r="AH3158" s="98">
        <v>0</v>
      </c>
      <c r="AI3158" s="98">
        <v>0</v>
      </c>
      <c r="AJ3158" s="98">
        <v>0</v>
      </c>
      <c r="AK3158" s="98">
        <v>0</v>
      </c>
      <c r="AL3158" s="98">
        <v>0</v>
      </c>
      <c r="AM3158" s="98">
        <v>0</v>
      </c>
      <c r="AN3158" s="98">
        <v>0</v>
      </c>
      <c r="AO3158" s="98">
        <v>0</v>
      </c>
      <c r="AP3158" s="98">
        <v>0</v>
      </c>
      <c r="AQ3158" s="98">
        <v>0</v>
      </c>
      <c r="AR3158" s="98">
        <v>0</v>
      </c>
      <c r="AS3158" s="98">
        <v>0</v>
      </c>
      <c r="AT3158" s="98">
        <v>0</v>
      </c>
      <c r="AU3158" s="98">
        <v>0</v>
      </c>
      <c r="AV3158" s="98">
        <v>0</v>
      </c>
      <c r="AW3158" s="98">
        <v>0</v>
      </c>
      <c r="AX3158" s="98">
        <v>0</v>
      </c>
      <c r="AY3158" s="98">
        <v>0</v>
      </c>
      <c r="AZ3158" s="98">
        <v>0</v>
      </c>
      <c r="BA3158" s="98">
        <v>0</v>
      </c>
      <c r="BB3158" s="98">
        <v>0</v>
      </c>
      <c r="BC3158" s="98">
        <v>0</v>
      </c>
      <c r="BD3158" s="98">
        <v>2088758.9999999991</v>
      </c>
      <c r="BE3158" s="98">
        <v>25000</v>
      </c>
      <c r="BF3158" s="98">
        <v>25000</v>
      </c>
      <c r="BG3158" s="98">
        <v>25000</v>
      </c>
      <c r="BH3158" s="98">
        <v>0</v>
      </c>
      <c r="BI3158" s="98">
        <v>0</v>
      </c>
      <c r="BJ3158" s="98">
        <v>0</v>
      </c>
      <c r="BK3158" s="98">
        <v>0</v>
      </c>
      <c r="BL3158" s="98">
        <v>0</v>
      </c>
      <c r="BM3158" s="98">
        <v>0</v>
      </c>
      <c r="BN3158" s="98">
        <v>0</v>
      </c>
      <c r="BO3158" s="98">
        <v>0</v>
      </c>
      <c r="BP3158" s="98">
        <v>0</v>
      </c>
      <c r="BQ3158" s="98">
        <v>0</v>
      </c>
      <c r="BR3158" s="98">
        <v>0</v>
      </c>
      <c r="BS3158" s="98">
        <v>0</v>
      </c>
    </row>
    <row r="3159" spans="1:71" s="97" customFormat="1" hidden="1" x14ac:dyDescent="0.3">
      <c r="A3159" s="97" t="s">
        <v>374</v>
      </c>
      <c r="B3159" s="99" t="s">
        <v>3901</v>
      </c>
      <c r="C3159" s="102" t="s">
        <v>390</v>
      </c>
      <c r="D3159" s="102" t="s">
        <v>3902</v>
      </c>
      <c r="E3159" s="101" t="str">
        <f>VLOOKUP($D3159,'FP MD'!$A:$G,2,FALSE)</f>
        <v>2023 Spare #1 69/13kV 37 MVA Sub Tx</v>
      </c>
      <c r="F3159" s="101" t="str">
        <f>VLOOKUP($D3159,'FP MD'!$A:$G,3,FALSE)</f>
        <v/>
      </c>
      <c r="G3159" s="101" t="str">
        <f>VLOOKUP($D3159,'FP MD'!$A:$G,4,FALSE)</f>
        <v/>
      </c>
      <c r="H3159" s="101"/>
      <c r="I3159" s="101" t="e">
        <f>VLOOKUP($D3159,'FP MD'!$A:$G,6,FALSE)</f>
        <v>#N/A</v>
      </c>
      <c r="J3159" s="103" t="s">
        <v>410</v>
      </c>
      <c r="K3159" s="100">
        <v>0</v>
      </c>
      <c r="L3159" s="98">
        <v>737421.38</v>
      </c>
      <c r="M3159" s="98">
        <v>0</v>
      </c>
      <c r="N3159" s="98">
        <v>0</v>
      </c>
      <c r="O3159" s="98">
        <v>0</v>
      </c>
      <c r="P3159" s="98">
        <v>0</v>
      </c>
      <c r="Q3159" s="98">
        <v>0</v>
      </c>
      <c r="R3159" s="98">
        <v>0</v>
      </c>
      <c r="S3159" s="98">
        <v>0</v>
      </c>
      <c r="T3159" s="98">
        <v>0</v>
      </c>
      <c r="U3159" s="98">
        <v>0</v>
      </c>
      <c r="V3159" s="98">
        <v>0</v>
      </c>
      <c r="W3159" s="98">
        <v>0</v>
      </c>
      <c r="X3159" s="98">
        <v>0</v>
      </c>
      <c r="Y3159" s="98">
        <v>0</v>
      </c>
      <c r="Z3159" s="98">
        <v>0</v>
      </c>
      <c r="AA3159" s="98">
        <v>0</v>
      </c>
      <c r="AB3159" s="98">
        <v>0</v>
      </c>
      <c r="AC3159" s="98">
        <v>0</v>
      </c>
      <c r="AD3159" s="98">
        <v>0</v>
      </c>
      <c r="AE3159" s="98">
        <v>0</v>
      </c>
      <c r="AF3159" s="98">
        <v>0</v>
      </c>
      <c r="AG3159" s="98">
        <v>0</v>
      </c>
      <c r="AH3159" s="98">
        <v>0</v>
      </c>
      <c r="AI3159" s="98">
        <v>0</v>
      </c>
      <c r="AJ3159" s="98">
        <v>0</v>
      </c>
      <c r="AK3159" s="98">
        <v>0</v>
      </c>
      <c r="AL3159" s="98">
        <v>0</v>
      </c>
      <c r="AM3159" s="98">
        <v>0</v>
      </c>
      <c r="AN3159" s="98">
        <v>0</v>
      </c>
      <c r="AO3159" s="98">
        <v>0</v>
      </c>
      <c r="AP3159" s="98">
        <v>0</v>
      </c>
      <c r="AQ3159" s="98">
        <v>0</v>
      </c>
      <c r="AR3159" s="98">
        <v>0</v>
      </c>
      <c r="AS3159" s="98">
        <v>0</v>
      </c>
      <c r="AT3159" s="98">
        <v>0</v>
      </c>
      <c r="AU3159" s="98">
        <v>0</v>
      </c>
      <c r="AV3159" s="98">
        <v>0</v>
      </c>
      <c r="AW3159" s="98">
        <v>0</v>
      </c>
      <c r="AX3159" s="98">
        <v>0</v>
      </c>
      <c r="AY3159" s="98">
        <v>0</v>
      </c>
      <c r="AZ3159" s="98">
        <v>0</v>
      </c>
      <c r="BA3159" s="98">
        <v>0</v>
      </c>
      <c r="BB3159" s="98">
        <v>0</v>
      </c>
      <c r="BC3159" s="98">
        <v>0</v>
      </c>
      <c r="BD3159" s="98">
        <v>0</v>
      </c>
      <c r="BE3159" s="98">
        <v>0</v>
      </c>
      <c r="BF3159" s="98">
        <v>0</v>
      </c>
      <c r="BG3159" s="98">
        <v>0</v>
      </c>
      <c r="BH3159" s="98">
        <v>0</v>
      </c>
      <c r="BI3159" s="98">
        <v>0</v>
      </c>
      <c r="BJ3159" s="98">
        <v>0</v>
      </c>
      <c r="BK3159" s="98">
        <v>0</v>
      </c>
      <c r="BL3159" s="98">
        <v>0</v>
      </c>
      <c r="BM3159" s="98">
        <v>0</v>
      </c>
      <c r="BN3159" s="98">
        <v>0</v>
      </c>
      <c r="BO3159" s="98">
        <v>0</v>
      </c>
      <c r="BP3159" s="98">
        <v>0</v>
      </c>
      <c r="BQ3159" s="98">
        <v>0</v>
      </c>
      <c r="BR3159" s="98">
        <v>0</v>
      </c>
      <c r="BS3159" s="98">
        <v>0</v>
      </c>
    </row>
    <row r="3160" spans="1:71" s="97" customFormat="1" hidden="1" x14ac:dyDescent="0.3">
      <c r="A3160" s="97" t="s">
        <v>374</v>
      </c>
      <c r="B3160" s="99" t="s">
        <v>3903</v>
      </c>
      <c r="C3160" s="102" t="s">
        <v>390</v>
      </c>
      <c r="D3160" s="102" t="s">
        <v>3904</v>
      </c>
      <c r="E3160" s="101" t="str">
        <f>VLOOKUP($D3160,'FP MD'!$A:$G,2,FALSE)</f>
        <v>2023 Spare #3 69/13kV 28MVA Sub Tx</v>
      </c>
      <c r="F3160" s="101" t="str">
        <f>VLOOKUP($D3160,'FP MD'!$A:$G,3,FALSE)</f>
        <v/>
      </c>
      <c r="G3160" s="101" t="str">
        <f>VLOOKUP($D3160,'FP MD'!$A:$G,4,FALSE)</f>
        <v/>
      </c>
      <c r="H3160" s="101"/>
      <c r="I3160" s="101" t="e">
        <f>VLOOKUP($D3160,'FP MD'!$A:$G,6,FALSE)</f>
        <v>#N/A</v>
      </c>
      <c r="J3160" s="103">
        <v>202402</v>
      </c>
      <c r="K3160" s="100">
        <v>0</v>
      </c>
      <c r="L3160" s="98">
        <v>0</v>
      </c>
      <c r="M3160" s="98">
        <v>642333.16</v>
      </c>
      <c r="N3160" s="98">
        <v>0</v>
      </c>
      <c r="O3160" s="98">
        <v>0</v>
      </c>
      <c r="P3160" s="98">
        <v>0</v>
      </c>
      <c r="Q3160" s="98">
        <v>0</v>
      </c>
      <c r="R3160" s="98">
        <v>0</v>
      </c>
      <c r="S3160" s="98">
        <v>0</v>
      </c>
      <c r="T3160" s="98">
        <v>0</v>
      </c>
      <c r="U3160" s="98">
        <v>0</v>
      </c>
      <c r="V3160" s="98">
        <v>0</v>
      </c>
      <c r="W3160" s="98">
        <v>0</v>
      </c>
      <c r="X3160" s="98">
        <v>0</v>
      </c>
      <c r="Y3160" s="98">
        <v>0</v>
      </c>
      <c r="Z3160" s="98">
        <v>0</v>
      </c>
      <c r="AA3160" s="98">
        <v>0</v>
      </c>
      <c r="AB3160" s="98">
        <v>0</v>
      </c>
      <c r="AC3160" s="98">
        <v>0</v>
      </c>
      <c r="AD3160" s="98">
        <v>0</v>
      </c>
      <c r="AE3160" s="98">
        <v>0</v>
      </c>
      <c r="AF3160" s="98">
        <v>0</v>
      </c>
      <c r="AG3160" s="98">
        <v>0</v>
      </c>
      <c r="AH3160" s="98">
        <v>0</v>
      </c>
      <c r="AI3160" s="98">
        <v>0</v>
      </c>
      <c r="AJ3160" s="98">
        <v>0</v>
      </c>
      <c r="AK3160" s="98">
        <v>0</v>
      </c>
      <c r="AL3160" s="98">
        <v>0</v>
      </c>
      <c r="AM3160" s="98">
        <v>0</v>
      </c>
      <c r="AN3160" s="98">
        <v>0</v>
      </c>
      <c r="AO3160" s="98">
        <v>0</v>
      </c>
      <c r="AP3160" s="98">
        <v>0</v>
      </c>
      <c r="AQ3160" s="98">
        <v>0</v>
      </c>
      <c r="AR3160" s="98">
        <v>0</v>
      </c>
      <c r="AS3160" s="98">
        <v>0</v>
      </c>
      <c r="AT3160" s="98">
        <v>0</v>
      </c>
      <c r="AU3160" s="98">
        <v>0</v>
      </c>
      <c r="AV3160" s="98">
        <v>0</v>
      </c>
      <c r="AW3160" s="98">
        <v>0</v>
      </c>
      <c r="AX3160" s="98">
        <v>0</v>
      </c>
      <c r="AY3160" s="98">
        <v>0</v>
      </c>
      <c r="AZ3160" s="98">
        <v>0</v>
      </c>
      <c r="BA3160" s="98">
        <v>0</v>
      </c>
      <c r="BB3160" s="98">
        <v>0</v>
      </c>
      <c r="BC3160" s="98">
        <v>0</v>
      </c>
      <c r="BD3160" s="98">
        <v>0</v>
      </c>
      <c r="BE3160" s="98">
        <v>0</v>
      </c>
      <c r="BF3160" s="98">
        <v>0</v>
      </c>
      <c r="BG3160" s="98">
        <v>0</v>
      </c>
      <c r="BH3160" s="98">
        <v>0</v>
      </c>
      <c r="BI3160" s="98">
        <v>0</v>
      </c>
      <c r="BJ3160" s="98">
        <v>0</v>
      </c>
      <c r="BK3160" s="98">
        <v>0</v>
      </c>
      <c r="BL3160" s="98">
        <v>0</v>
      </c>
      <c r="BM3160" s="98">
        <v>0</v>
      </c>
      <c r="BN3160" s="98">
        <v>0</v>
      </c>
      <c r="BO3160" s="98">
        <v>0</v>
      </c>
      <c r="BP3160" s="98">
        <v>0</v>
      </c>
      <c r="BQ3160" s="98">
        <v>0</v>
      </c>
      <c r="BR3160" s="98">
        <v>0</v>
      </c>
      <c r="BS3160" s="98">
        <v>0</v>
      </c>
    </row>
    <row r="3161" spans="1:71" s="97" customFormat="1" hidden="1" x14ac:dyDescent="0.3">
      <c r="A3161" s="97" t="s">
        <v>374</v>
      </c>
      <c r="B3161" s="99" t="s">
        <v>3905</v>
      </c>
      <c r="C3161" s="102" t="s">
        <v>390</v>
      </c>
      <c r="D3161" s="102" t="s">
        <v>3906</v>
      </c>
      <c r="E3161" s="101" t="str">
        <f>VLOOKUP($D3161,'FP MD'!$A:$G,2,FALSE)</f>
        <v>2023 Spare#1&amp;2 69/13kV 28MVA Sub Tx</v>
      </c>
      <c r="F3161" s="101" t="str">
        <f>VLOOKUP($D3161,'FP MD'!$A:$G,3,FALSE)</f>
        <v/>
      </c>
      <c r="G3161" s="101" t="str">
        <f>VLOOKUP($D3161,'FP MD'!$A:$G,4,FALSE)</f>
        <v/>
      </c>
      <c r="H3161" s="101"/>
      <c r="I3161" s="101" t="e">
        <f>VLOOKUP($D3161,'FP MD'!$A:$G,6,FALSE)</f>
        <v>#N/A</v>
      </c>
      <c r="J3161" s="103">
        <v>202402</v>
      </c>
      <c r="K3161" s="100">
        <v>0</v>
      </c>
      <c r="L3161" s="98">
        <v>0</v>
      </c>
      <c r="M3161" s="98">
        <v>642800.07000000007</v>
      </c>
      <c r="N3161" s="98">
        <v>0</v>
      </c>
      <c r="O3161" s="98">
        <v>0</v>
      </c>
      <c r="P3161" s="98">
        <v>0</v>
      </c>
      <c r="Q3161" s="98">
        <v>0</v>
      </c>
      <c r="R3161" s="98">
        <v>0</v>
      </c>
      <c r="S3161" s="98">
        <v>0</v>
      </c>
      <c r="T3161" s="98">
        <v>0</v>
      </c>
      <c r="U3161" s="98">
        <v>0</v>
      </c>
      <c r="V3161" s="98">
        <v>0</v>
      </c>
      <c r="W3161" s="98">
        <v>0</v>
      </c>
      <c r="X3161" s="98">
        <v>0</v>
      </c>
      <c r="Y3161" s="98">
        <v>0</v>
      </c>
      <c r="Z3161" s="98">
        <v>0</v>
      </c>
      <c r="AA3161" s="98">
        <v>0</v>
      </c>
      <c r="AB3161" s="98">
        <v>0</v>
      </c>
      <c r="AC3161" s="98">
        <v>0</v>
      </c>
      <c r="AD3161" s="98">
        <v>0</v>
      </c>
      <c r="AE3161" s="98">
        <v>0</v>
      </c>
      <c r="AF3161" s="98">
        <v>0</v>
      </c>
      <c r="AG3161" s="98">
        <v>0</v>
      </c>
      <c r="AH3161" s="98">
        <v>0</v>
      </c>
      <c r="AI3161" s="98">
        <v>0</v>
      </c>
      <c r="AJ3161" s="98">
        <v>0</v>
      </c>
      <c r="AK3161" s="98">
        <v>0</v>
      </c>
      <c r="AL3161" s="98">
        <v>0</v>
      </c>
      <c r="AM3161" s="98">
        <v>0</v>
      </c>
      <c r="AN3161" s="98">
        <v>0</v>
      </c>
      <c r="AO3161" s="98">
        <v>0</v>
      </c>
      <c r="AP3161" s="98">
        <v>0</v>
      </c>
      <c r="AQ3161" s="98">
        <v>0</v>
      </c>
      <c r="AR3161" s="98">
        <v>0</v>
      </c>
      <c r="AS3161" s="98">
        <v>0</v>
      </c>
      <c r="AT3161" s="98">
        <v>0</v>
      </c>
      <c r="AU3161" s="98">
        <v>0</v>
      </c>
      <c r="AV3161" s="98">
        <v>0</v>
      </c>
      <c r="AW3161" s="98">
        <v>0</v>
      </c>
      <c r="AX3161" s="98">
        <v>0</v>
      </c>
      <c r="AY3161" s="98">
        <v>0</v>
      </c>
      <c r="AZ3161" s="98">
        <v>0</v>
      </c>
      <c r="BA3161" s="98">
        <v>0</v>
      </c>
      <c r="BB3161" s="98">
        <v>0</v>
      </c>
      <c r="BC3161" s="98">
        <v>0</v>
      </c>
      <c r="BD3161" s="98">
        <v>0</v>
      </c>
      <c r="BE3161" s="98">
        <v>0</v>
      </c>
      <c r="BF3161" s="98">
        <v>0</v>
      </c>
      <c r="BG3161" s="98">
        <v>0</v>
      </c>
      <c r="BH3161" s="98">
        <v>0</v>
      </c>
      <c r="BI3161" s="98">
        <v>0</v>
      </c>
      <c r="BJ3161" s="98">
        <v>0</v>
      </c>
      <c r="BK3161" s="98">
        <v>0</v>
      </c>
      <c r="BL3161" s="98">
        <v>0</v>
      </c>
      <c r="BM3161" s="98">
        <v>0</v>
      </c>
      <c r="BN3161" s="98">
        <v>0</v>
      </c>
      <c r="BO3161" s="98">
        <v>0</v>
      </c>
      <c r="BP3161" s="98">
        <v>0</v>
      </c>
      <c r="BQ3161" s="98">
        <v>0</v>
      </c>
      <c r="BR3161" s="98">
        <v>0</v>
      </c>
      <c r="BS3161" s="98">
        <v>0</v>
      </c>
    </row>
    <row r="3162" spans="1:71" s="97" customFormat="1" hidden="1" x14ac:dyDescent="0.3">
      <c r="A3162" s="97" t="s">
        <v>374</v>
      </c>
      <c r="B3162" s="99" t="s">
        <v>3907</v>
      </c>
      <c r="C3162" s="102" t="s">
        <v>390</v>
      </c>
      <c r="D3162" s="102" t="s">
        <v>3907</v>
      </c>
      <c r="E3162" s="101" t="str">
        <f>VLOOKUP($D3162,'FP MD'!$A:$G,2,FALSE)</f>
        <v>2024 Spare#1 28MVA 69/13kV Tx</v>
      </c>
      <c r="F3162" s="101" t="str">
        <f>VLOOKUP($D3162,'FP MD'!$A:$G,3,FALSE)</f>
        <v/>
      </c>
      <c r="G3162" s="101" t="str">
        <f>VLOOKUP($D3162,'FP MD'!$A:$G,4,FALSE)</f>
        <v/>
      </c>
      <c r="H3162" s="101"/>
      <c r="I3162" s="101" t="e">
        <f>VLOOKUP($D3162,'FP MD'!$A:$G,6,FALSE)</f>
        <v>#N/A</v>
      </c>
      <c r="J3162" s="103">
        <v>202407</v>
      </c>
      <c r="K3162" s="100">
        <v>0</v>
      </c>
      <c r="L3162" s="98">
        <v>0</v>
      </c>
      <c r="M3162" s="98">
        <v>0</v>
      </c>
      <c r="N3162" s="98">
        <v>0</v>
      </c>
      <c r="O3162" s="98">
        <v>0</v>
      </c>
      <c r="P3162" s="98">
        <v>0</v>
      </c>
      <c r="Q3162" s="98">
        <v>0</v>
      </c>
      <c r="R3162" s="98">
        <v>279797</v>
      </c>
      <c r="S3162" s="98">
        <v>0</v>
      </c>
      <c r="T3162" s="98">
        <v>0</v>
      </c>
      <c r="U3162" s="98">
        <v>0</v>
      </c>
      <c r="V3162" s="98">
        <v>0</v>
      </c>
      <c r="W3162" s="98">
        <v>0</v>
      </c>
      <c r="X3162" s="98">
        <v>0</v>
      </c>
      <c r="Y3162" s="98">
        <v>0</v>
      </c>
      <c r="Z3162" s="98">
        <v>0</v>
      </c>
      <c r="AA3162" s="98">
        <v>0</v>
      </c>
      <c r="AB3162" s="98">
        <v>0</v>
      </c>
      <c r="AC3162" s="98">
        <v>0</v>
      </c>
      <c r="AD3162" s="98">
        <v>0</v>
      </c>
      <c r="AE3162" s="98">
        <v>0</v>
      </c>
      <c r="AF3162" s="98">
        <v>0</v>
      </c>
      <c r="AG3162" s="98">
        <v>0</v>
      </c>
      <c r="AH3162" s="98">
        <v>0</v>
      </c>
      <c r="AI3162" s="98">
        <v>0</v>
      </c>
      <c r="AJ3162" s="98">
        <v>0</v>
      </c>
      <c r="AK3162" s="98">
        <v>0</v>
      </c>
      <c r="AL3162" s="98">
        <v>0</v>
      </c>
      <c r="AM3162" s="98">
        <v>0</v>
      </c>
      <c r="AN3162" s="98">
        <v>0</v>
      </c>
      <c r="AO3162" s="98">
        <v>0</v>
      </c>
      <c r="AP3162" s="98">
        <v>0</v>
      </c>
      <c r="AQ3162" s="98">
        <v>0</v>
      </c>
      <c r="AR3162" s="98">
        <v>0</v>
      </c>
      <c r="AS3162" s="98">
        <v>0</v>
      </c>
      <c r="AT3162" s="98">
        <v>0</v>
      </c>
      <c r="AU3162" s="98">
        <v>0</v>
      </c>
      <c r="AV3162" s="98">
        <v>0</v>
      </c>
      <c r="AW3162" s="98">
        <v>0</v>
      </c>
      <c r="AX3162" s="98">
        <v>0</v>
      </c>
      <c r="AY3162" s="98">
        <v>0</v>
      </c>
      <c r="AZ3162" s="98">
        <v>0</v>
      </c>
      <c r="BA3162" s="98">
        <v>0</v>
      </c>
      <c r="BB3162" s="98">
        <v>0</v>
      </c>
      <c r="BC3162" s="98">
        <v>0</v>
      </c>
      <c r="BD3162" s="98">
        <v>0</v>
      </c>
      <c r="BE3162" s="98">
        <v>0</v>
      </c>
      <c r="BF3162" s="98">
        <v>0</v>
      </c>
      <c r="BG3162" s="98">
        <v>0</v>
      </c>
      <c r="BH3162" s="98">
        <v>0</v>
      </c>
      <c r="BI3162" s="98">
        <v>0</v>
      </c>
      <c r="BJ3162" s="98">
        <v>0</v>
      </c>
      <c r="BK3162" s="98">
        <v>0</v>
      </c>
      <c r="BL3162" s="98">
        <v>0</v>
      </c>
      <c r="BM3162" s="98">
        <v>0</v>
      </c>
      <c r="BN3162" s="98">
        <v>0</v>
      </c>
      <c r="BO3162" s="98">
        <v>0</v>
      </c>
      <c r="BP3162" s="98">
        <v>0</v>
      </c>
      <c r="BQ3162" s="98">
        <v>0</v>
      </c>
      <c r="BR3162" s="98">
        <v>0</v>
      </c>
      <c r="BS3162" s="98">
        <v>0</v>
      </c>
    </row>
    <row r="3163" spans="1:71" s="97" customFormat="1" hidden="1" x14ac:dyDescent="0.3">
      <c r="A3163" s="97" t="s">
        <v>374</v>
      </c>
      <c r="B3163" s="99" t="s">
        <v>3908</v>
      </c>
      <c r="C3163" s="102" t="s">
        <v>390</v>
      </c>
      <c r="D3163" s="102" t="s">
        <v>3907</v>
      </c>
      <c r="E3163" s="101" t="str">
        <f>VLOOKUP($D3163,'FP MD'!$A:$G,2,FALSE)</f>
        <v>2024 Spare#1 28MVA 69/13kV Tx</v>
      </c>
      <c r="F3163" s="101" t="str">
        <f>VLOOKUP($D3163,'FP MD'!$A:$G,3,FALSE)</f>
        <v/>
      </c>
      <c r="G3163" s="101" t="str">
        <f>VLOOKUP($D3163,'FP MD'!$A:$G,4,FALSE)</f>
        <v/>
      </c>
      <c r="H3163" s="101"/>
      <c r="I3163" s="101" t="e">
        <f>VLOOKUP($D3163,'FP MD'!$A:$G,6,FALSE)</f>
        <v>#N/A</v>
      </c>
      <c r="J3163" s="103">
        <v>202404</v>
      </c>
      <c r="K3163" s="100">
        <v>0</v>
      </c>
      <c r="L3163" s="98">
        <v>0</v>
      </c>
      <c r="M3163" s="98">
        <v>0</v>
      </c>
      <c r="N3163" s="98">
        <v>0</v>
      </c>
      <c r="O3163" s="98">
        <v>554957.76</v>
      </c>
      <c r="P3163" s="98">
        <v>0</v>
      </c>
      <c r="Q3163" s="98">
        <v>0</v>
      </c>
      <c r="R3163" s="98">
        <v>0</v>
      </c>
      <c r="S3163" s="98">
        <v>0</v>
      </c>
      <c r="T3163" s="98">
        <v>0</v>
      </c>
      <c r="U3163" s="98">
        <v>0</v>
      </c>
      <c r="V3163" s="98">
        <v>0</v>
      </c>
      <c r="W3163" s="98">
        <v>0</v>
      </c>
      <c r="X3163" s="98">
        <v>0</v>
      </c>
      <c r="Y3163" s="98">
        <v>0</v>
      </c>
      <c r="Z3163" s="98">
        <v>0</v>
      </c>
      <c r="AA3163" s="98">
        <v>0</v>
      </c>
      <c r="AB3163" s="98">
        <v>0</v>
      </c>
      <c r="AC3163" s="98">
        <v>0</v>
      </c>
      <c r="AD3163" s="98">
        <v>0</v>
      </c>
      <c r="AE3163" s="98">
        <v>0</v>
      </c>
      <c r="AF3163" s="98">
        <v>0</v>
      </c>
      <c r="AG3163" s="98">
        <v>0</v>
      </c>
      <c r="AH3163" s="98">
        <v>0</v>
      </c>
      <c r="AI3163" s="98">
        <v>0</v>
      </c>
      <c r="AJ3163" s="98">
        <v>0</v>
      </c>
      <c r="AK3163" s="98">
        <v>0</v>
      </c>
      <c r="AL3163" s="98">
        <v>0</v>
      </c>
      <c r="AM3163" s="98">
        <v>0</v>
      </c>
      <c r="AN3163" s="98">
        <v>0</v>
      </c>
      <c r="AO3163" s="98">
        <v>0</v>
      </c>
      <c r="AP3163" s="98">
        <v>0</v>
      </c>
      <c r="AQ3163" s="98">
        <v>0</v>
      </c>
      <c r="AR3163" s="98">
        <v>0</v>
      </c>
      <c r="AS3163" s="98">
        <v>0</v>
      </c>
      <c r="AT3163" s="98">
        <v>0</v>
      </c>
      <c r="AU3163" s="98">
        <v>0</v>
      </c>
      <c r="AV3163" s="98">
        <v>0</v>
      </c>
      <c r="AW3163" s="98">
        <v>0</v>
      </c>
      <c r="AX3163" s="98">
        <v>0</v>
      </c>
      <c r="AY3163" s="98">
        <v>0</v>
      </c>
      <c r="AZ3163" s="98">
        <v>0</v>
      </c>
      <c r="BA3163" s="98">
        <v>0</v>
      </c>
      <c r="BB3163" s="98">
        <v>0</v>
      </c>
      <c r="BC3163" s="98">
        <v>0</v>
      </c>
      <c r="BD3163" s="98">
        <v>0</v>
      </c>
      <c r="BE3163" s="98">
        <v>0</v>
      </c>
      <c r="BF3163" s="98">
        <v>0</v>
      </c>
      <c r="BG3163" s="98">
        <v>0</v>
      </c>
      <c r="BH3163" s="98">
        <v>0</v>
      </c>
      <c r="BI3163" s="98">
        <v>0</v>
      </c>
      <c r="BJ3163" s="98">
        <v>0</v>
      </c>
      <c r="BK3163" s="98">
        <v>0</v>
      </c>
      <c r="BL3163" s="98">
        <v>0</v>
      </c>
      <c r="BM3163" s="98">
        <v>0</v>
      </c>
      <c r="BN3163" s="98">
        <v>0</v>
      </c>
      <c r="BO3163" s="98">
        <v>0</v>
      </c>
      <c r="BP3163" s="98">
        <v>0</v>
      </c>
      <c r="BQ3163" s="98">
        <v>0</v>
      </c>
      <c r="BR3163" s="98">
        <v>0</v>
      </c>
      <c r="BS3163" s="98">
        <v>0</v>
      </c>
    </row>
    <row r="3164" spans="1:71" s="97" customFormat="1" hidden="1" x14ac:dyDescent="0.3">
      <c r="A3164" s="97" t="s">
        <v>374</v>
      </c>
      <c r="B3164" s="99" t="s">
        <v>3909</v>
      </c>
      <c r="C3164" s="102" t="s">
        <v>390</v>
      </c>
      <c r="D3164" s="102" t="s">
        <v>3909</v>
      </c>
      <c r="E3164" s="101" t="str">
        <f>VLOOKUP($D3164,'FP MD'!$A:$G,2,FALSE)</f>
        <v>2024 Spare#1,2,3 37MVA 69/13kV Tx</v>
      </c>
      <c r="F3164" s="101" t="str">
        <f>VLOOKUP($D3164,'FP MD'!$A:$G,3,FALSE)</f>
        <v/>
      </c>
      <c r="G3164" s="101" t="str">
        <f>VLOOKUP($D3164,'FP MD'!$A:$G,4,FALSE)</f>
        <v/>
      </c>
      <c r="H3164" s="101"/>
      <c r="I3164" s="101" t="e">
        <f>VLOOKUP($D3164,'FP MD'!$A:$G,6,FALSE)</f>
        <v>#N/A</v>
      </c>
      <c r="J3164" s="103">
        <v>202412</v>
      </c>
      <c r="K3164" s="100">
        <v>0</v>
      </c>
      <c r="L3164" s="98">
        <v>0</v>
      </c>
      <c r="M3164" s="98">
        <v>0</v>
      </c>
      <c r="N3164" s="98">
        <v>0</v>
      </c>
      <c r="O3164" s="98">
        <v>0</v>
      </c>
      <c r="P3164" s="98">
        <v>0</v>
      </c>
      <c r="Q3164" s="98">
        <v>0</v>
      </c>
      <c r="R3164" s="98">
        <v>0</v>
      </c>
      <c r="S3164" s="98">
        <v>0</v>
      </c>
      <c r="T3164" s="98">
        <v>0</v>
      </c>
      <c r="U3164" s="98">
        <v>0</v>
      </c>
      <c r="V3164" s="98">
        <v>0</v>
      </c>
      <c r="W3164" s="98">
        <v>911254</v>
      </c>
      <c r="X3164" s="98">
        <v>0</v>
      </c>
      <c r="Y3164" s="98">
        <v>0</v>
      </c>
      <c r="Z3164" s="98">
        <v>975000</v>
      </c>
      <c r="AA3164" s="98">
        <v>0</v>
      </c>
      <c r="AB3164" s="98">
        <v>0</v>
      </c>
      <c r="AC3164" s="98">
        <v>0</v>
      </c>
      <c r="AD3164" s="98">
        <v>0</v>
      </c>
      <c r="AE3164" s="98">
        <v>0</v>
      </c>
      <c r="AF3164" s="98">
        <v>0</v>
      </c>
      <c r="AG3164" s="98">
        <v>0</v>
      </c>
      <c r="AH3164" s="98">
        <v>0</v>
      </c>
      <c r="AI3164" s="98">
        <v>0</v>
      </c>
      <c r="AJ3164" s="98">
        <v>0</v>
      </c>
      <c r="AK3164" s="98">
        <v>0</v>
      </c>
      <c r="AL3164" s="98">
        <v>0</v>
      </c>
      <c r="AM3164" s="98">
        <v>0</v>
      </c>
      <c r="AN3164" s="98">
        <v>0</v>
      </c>
      <c r="AO3164" s="98">
        <v>0</v>
      </c>
      <c r="AP3164" s="98">
        <v>0</v>
      </c>
      <c r="AQ3164" s="98">
        <v>0</v>
      </c>
      <c r="AR3164" s="98">
        <v>0</v>
      </c>
      <c r="AS3164" s="98">
        <v>0</v>
      </c>
      <c r="AT3164" s="98">
        <v>0</v>
      </c>
      <c r="AU3164" s="98">
        <v>0</v>
      </c>
      <c r="AV3164" s="98">
        <v>0</v>
      </c>
      <c r="AW3164" s="98">
        <v>0</v>
      </c>
      <c r="AX3164" s="98">
        <v>0</v>
      </c>
      <c r="AY3164" s="98">
        <v>0</v>
      </c>
      <c r="AZ3164" s="98">
        <v>0</v>
      </c>
      <c r="BA3164" s="98">
        <v>0</v>
      </c>
      <c r="BB3164" s="98">
        <v>0</v>
      </c>
      <c r="BC3164" s="98">
        <v>0</v>
      </c>
      <c r="BD3164" s="98">
        <v>0</v>
      </c>
      <c r="BE3164" s="98">
        <v>0</v>
      </c>
      <c r="BF3164" s="98">
        <v>0</v>
      </c>
      <c r="BG3164" s="98">
        <v>0</v>
      </c>
      <c r="BH3164" s="98">
        <v>0</v>
      </c>
      <c r="BI3164" s="98">
        <v>0</v>
      </c>
      <c r="BJ3164" s="98">
        <v>0</v>
      </c>
      <c r="BK3164" s="98">
        <v>0</v>
      </c>
      <c r="BL3164" s="98">
        <v>0</v>
      </c>
      <c r="BM3164" s="98">
        <v>0</v>
      </c>
      <c r="BN3164" s="98">
        <v>0</v>
      </c>
      <c r="BO3164" s="98">
        <v>0</v>
      </c>
      <c r="BP3164" s="98">
        <v>0</v>
      </c>
      <c r="BQ3164" s="98">
        <v>0</v>
      </c>
      <c r="BR3164" s="98">
        <v>0</v>
      </c>
      <c r="BS3164" s="98">
        <v>0</v>
      </c>
    </row>
    <row r="3165" spans="1:71" s="97" customFormat="1" hidden="1" x14ac:dyDescent="0.3">
      <c r="A3165" s="97" t="s">
        <v>374</v>
      </c>
      <c r="B3165" s="99" t="s">
        <v>3910</v>
      </c>
      <c r="C3165" s="102" t="s">
        <v>390</v>
      </c>
      <c r="D3165" s="102" t="s">
        <v>3909</v>
      </c>
      <c r="E3165" s="101" t="str">
        <f>VLOOKUP($D3165,'FP MD'!$A:$G,2,FALSE)</f>
        <v>2024 Spare#1,2,3 37MVA 69/13kV Tx</v>
      </c>
      <c r="F3165" s="101" t="str">
        <f>VLOOKUP($D3165,'FP MD'!$A:$G,3,FALSE)</f>
        <v/>
      </c>
      <c r="G3165" s="101" t="str">
        <f>VLOOKUP($D3165,'FP MD'!$A:$G,4,FALSE)</f>
        <v/>
      </c>
      <c r="H3165" s="101"/>
      <c r="I3165" s="101" t="e">
        <f>VLOOKUP($D3165,'FP MD'!$A:$G,6,FALSE)</f>
        <v>#N/A</v>
      </c>
      <c r="J3165" s="103">
        <v>202407</v>
      </c>
      <c r="K3165" s="100">
        <v>0</v>
      </c>
      <c r="L3165" s="98">
        <v>0</v>
      </c>
      <c r="M3165" s="98">
        <v>0</v>
      </c>
      <c r="N3165" s="98">
        <v>0</v>
      </c>
      <c r="O3165" s="98">
        <v>0</v>
      </c>
      <c r="P3165" s="98">
        <v>0</v>
      </c>
      <c r="Q3165" s="98">
        <v>0</v>
      </c>
      <c r="R3165" s="98">
        <v>586404.14</v>
      </c>
      <c r="S3165" s="98">
        <v>0</v>
      </c>
      <c r="T3165" s="98">
        <v>0</v>
      </c>
      <c r="U3165" s="98">
        <v>0</v>
      </c>
      <c r="V3165" s="98">
        <v>0</v>
      </c>
      <c r="W3165" s="98">
        <v>0</v>
      </c>
      <c r="X3165" s="98">
        <v>0</v>
      </c>
      <c r="Y3165" s="98">
        <v>0</v>
      </c>
      <c r="Z3165" s="98">
        <v>0</v>
      </c>
      <c r="AA3165" s="98">
        <v>0</v>
      </c>
      <c r="AB3165" s="98">
        <v>0</v>
      </c>
      <c r="AC3165" s="98">
        <v>0</v>
      </c>
      <c r="AD3165" s="98">
        <v>0</v>
      </c>
      <c r="AE3165" s="98">
        <v>0</v>
      </c>
      <c r="AF3165" s="98">
        <v>0</v>
      </c>
      <c r="AG3165" s="98">
        <v>0</v>
      </c>
      <c r="AH3165" s="98">
        <v>0</v>
      </c>
      <c r="AI3165" s="98">
        <v>0</v>
      </c>
      <c r="AJ3165" s="98">
        <v>0</v>
      </c>
      <c r="AK3165" s="98">
        <v>0</v>
      </c>
      <c r="AL3165" s="98">
        <v>0</v>
      </c>
      <c r="AM3165" s="98">
        <v>0</v>
      </c>
      <c r="AN3165" s="98">
        <v>0</v>
      </c>
      <c r="AO3165" s="98">
        <v>0</v>
      </c>
      <c r="AP3165" s="98">
        <v>0</v>
      </c>
      <c r="AQ3165" s="98">
        <v>0</v>
      </c>
      <c r="AR3165" s="98">
        <v>0</v>
      </c>
      <c r="AS3165" s="98">
        <v>0</v>
      </c>
      <c r="AT3165" s="98">
        <v>0</v>
      </c>
      <c r="AU3165" s="98">
        <v>0</v>
      </c>
      <c r="AV3165" s="98">
        <v>0</v>
      </c>
      <c r="AW3165" s="98">
        <v>0</v>
      </c>
      <c r="AX3165" s="98">
        <v>0</v>
      </c>
      <c r="AY3165" s="98">
        <v>0</v>
      </c>
      <c r="AZ3165" s="98">
        <v>0</v>
      </c>
      <c r="BA3165" s="98">
        <v>0</v>
      </c>
      <c r="BB3165" s="98">
        <v>0</v>
      </c>
      <c r="BC3165" s="98">
        <v>0</v>
      </c>
      <c r="BD3165" s="98">
        <v>0</v>
      </c>
      <c r="BE3165" s="98">
        <v>0</v>
      </c>
      <c r="BF3165" s="98">
        <v>0</v>
      </c>
      <c r="BG3165" s="98">
        <v>0</v>
      </c>
      <c r="BH3165" s="98">
        <v>0</v>
      </c>
      <c r="BI3165" s="98">
        <v>0</v>
      </c>
      <c r="BJ3165" s="98">
        <v>0</v>
      </c>
      <c r="BK3165" s="98">
        <v>0</v>
      </c>
      <c r="BL3165" s="98">
        <v>0</v>
      </c>
      <c r="BM3165" s="98">
        <v>0</v>
      </c>
      <c r="BN3165" s="98">
        <v>0</v>
      </c>
      <c r="BO3165" s="98">
        <v>0</v>
      </c>
      <c r="BP3165" s="98">
        <v>0</v>
      </c>
      <c r="BQ3165" s="98">
        <v>0</v>
      </c>
      <c r="BR3165" s="98">
        <v>0</v>
      </c>
      <c r="BS3165" s="98">
        <v>0</v>
      </c>
    </row>
    <row r="3166" spans="1:71" s="97" customFormat="1" hidden="1" x14ac:dyDescent="0.3">
      <c r="A3166" s="97" t="s">
        <v>374</v>
      </c>
      <c r="B3166" s="99" t="s">
        <v>3911</v>
      </c>
      <c r="C3166" s="102" t="s">
        <v>390</v>
      </c>
      <c r="D3166" s="102" t="s">
        <v>3909</v>
      </c>
      <c r="E3166" s="101" t="str">
        <f>VLOOKUP($D3166,'FP MD'!$A:$G,2,FALSE)</f>
        <v>2024 Spare#1,2,3 37MVA 69/13kV Tx</v>
      </c>
      <c r="F3166" s="101" t="str">
        <f>VLOOKUP($D3166,'FP MD'!$A:$G,3,FALSE)</f>
        <v/>
      </c>
      <c r="G3166" s="101" t="str">
        <f>VLOOKUP($D3166,'FP MD'!$A:$G,4,FALSE)</f>
        <v/>
      </c>
      <c r="H3166" s="101"/>
      <c r="I3166" s="101" t="e">
        <f>VLOOKUP($D3166,'FP MD'!$A:$G,6,FALSE)</f>
        <v>#N/A</v>
      </c>
      <c r="J3166" s="103">
        <v>202410</v>
      </c>
      <c r="K3166" s="100">
        <v>0</v>
      </c>
      <c r="L3166" s="98">
        <v>0</v>
      </c>
      <c r="M3166" s="98">
        <v>0</v>
      </c>
      <c r="N3166" s="98">
        <v>0</v>
      </c>
      <c r="O3166" s="98">
        <v>0</v>
      </c>
      <c r="P3166" s="98">
        <v>0</v>
      </c>
      <c r="Q3166" s="98">
        <v>0</v>
      </c>
      <c r="R3166" s="98">
        <v>0</v>
      </c>
      <c r="S3166" s="98">
        <v>0</v>
      </c>
      <c r="T3166" s="98">
        <v>0</v>
      </c>
      <c r="U3166" s="98">
        <v>578215.39</v>
      </c>
      <c r="V3166" s="98">
        <v>0</v>
      </c>
      <c r="W3166" s="98">
        <v>0</v>
      </c>
      <c r="X3166" s="98">
        <v>0</v>
      </c>
      <c r="Y3166" s="98">
        <v>0</v>
      </c>
      <c r="Z3166" s="98">
        <v>0</v>
      </c>
      <c r="AA3166" s="98">
        <v>0</v>
      </c>
      <c r="AB3166" s="98">
        <v>0</v>
      </c>
      <c r="AC3166" s="98">
        <v>0</v>
      </c>
      <c r="AD3166" s="98">
        <v>0</v>
      </c>
      <c r="AE3166" s="98">
        <v>0</v>
      </c>
      <c r="AF3166" s="98">
        <v>0</v>
      </c>
      <c r="AG3166" s="98">
        <v>0</v>
      </c>
      <c r="AH3166" s="98">
        <v>0</v>
      </c>
      <c r="AI3166" s="98">
        <v>0</v>
      </c>
      <c r="AJ3166" s="98">
        <v>0</v>
      </c>
      <c r="AK3166" s="98">
        <v>0</v>
      </c>
      <c r="AL3166" s="98">
        <v>0</v>
      </c>
      <c r="AM3166" s="98">
        <v>0</v>
      </c>
      <c r="AN3166" s="98">
        <v>0</v>
      </c>
      <c r="AO3166" s="98">
        <v>0</v>
      </c>
      <c r="AP3166" s="98">
        <v>0</v>
      </c>
      <c r="AQ3166" s="98">
        <v>0</v>
      </c>
      <c r="AR3166" s="98">
        <v>0</v>
      </c>
      <c r="AS3166" s="98">
        <v>0</v>
      </c>
      <c r="AT3166" s="98">
        <v>0</v>
      </c>
      <c r="AU3166" s="98">
        <v>0</v>
      </c>
      <c r="AV3166" s="98">
        <v>0</v>
      </c>
      <c r="AW3166" s="98">
        <v>0</v>
      </c>
      <c r="AX3166" s="98">
        <v>0</v>
      </c>
      <c r="AY3166" s="98">
        <v>0</v>
      </c>
      <c r="AZ3166" s="98">
        <v>0</v>
      </c>
      <c r="BA3166" s="98">
        <v>0</v>
      </c>
      <c r="BB3166" s="98">
        <v>0</v>
      </c>
      <c r="BC3166" s="98">
        <v>0</v>
      </c>
      <c r="BD3166" s="98">
        <v>0</v>
      </c>
      <c r="BE3166" s="98">
        <v>0</v>
      </c>
      <c r="BF3166" s="98">
        <v>0</v>
      </c>
      <c r="BG3166" s="98">
        <v>0</v>
      </c>
      <c r="BH3166" s="98">
        <v>0</v>
      </c>
      <c r="BI3166" s="98">
        <v>0</v>
      </c>
      <c r="BJ3166" s="98">
        <v>0</v>
      </c>
      <c r="BK3166" s="98">
        <v>0</v>
      </c>
      <c r="BL3166" s="98">
        <v>0</v>
      </c>
      <c r="BM3166" s="98">
        <v>0</v>
      </c>
      <c r="BN3166" s="98">
        <v>0</v>
      </c>
      <c r="BO3166" s="98">
        <v>0</v>
      </c>
      <c r="BP3166" s="98">
        <v>0</v>
      </c>
      <c r="BQ3166" s="98">
        <v>0</v>
      </c>
      <c r="BR3166" s="98">
        <v>0</v>
      </c>
      <c r="BS3166" s="98">
        <v>0</v>
      </c>
    </row>
    <row r="3167" spans="1:71" s="97" customFormat="1" hidden="1" x14ac:dyDescent="0.3">
      <c r="A3167" s="97" t="s">
        <v>374</v>
      </c>
      <c r="B3167" s="99" t="s">
        <v>3912</v>
      </c>
      <c r="C3167" s="102" t="s">
        <v>390</v>
      </c>
      <c r="D3167" s="102" t="s">
        <v>3909</v>
      </c>
      <c r="E3167" s="101" t="str">
        <f>VLOOKUP($D3167,'FP MD'!$A:$G,2,FALSE)</f>
        <v>2024 Spare#1,2,3 37MVA 69/13kV Tx</v>
      </c>
      <c r="F3167" s="101" t="str">
        <f>VLOOKUP($D3167,'FP MD'!$A:$G,3,FALSE)</f>
        <v/>
      </c>
      <c r="G3167" s="101" t="str">
        <f>VLOOKUP($D3167,'FP MD'!$A:$G,4,FALSE)</f>
        <v/>
      </c>
      <c r="H3167" s="101"/>
      <c r="I3167" s="101" t="e">
        <f>VLOOKUP($D3167,'FP MD'!$A:$G,6,FALSE)</f>
        <v>#N/A</v>
      </c>
      <c r="J3167" s="103">
        <v>202411</v>
      </c>
      <c r="K3167" s="100">
        <v>0</v>
      </c>
      <c r="L3167" s="98">
        <v>0</v>
      </c>
      <c r="M3167" s="98">
        <v>0</v>
      </c>
      <c r="N3167" s="98">
        <v>0</v>
      </c>
      <c r="O3167" s="98">
        <v>0</v>
      </c>
      <c r="P3167" s="98">
        <v>0</v>
      </c>
      <c r="Q3167" s="98">
        <v>0</v>
      </c>
      <c r="R3167" s="98">
        <v>0</v>
      </c>
      <c r="S3167" s="98">
        <v>0</v>
      </c>
      <c r="T3167" s="98">
        <v>0</v>
      </c>
      <c r="U3167" s="98">
        <v>0</v>
      </c>
      <c r="V3167" s="98">
        <v>557205.55000000005</v>
      </c>
      <c r="W3167" s="98">
        <v>0</v>
      </c>
      <c r="X3167" s="98">
        <v>0</v>
      </c>
      <c r="Y3167" s="98">
        <v>0</v>
      </c>
      <c r="Z3167" s="98">
        <v>0</v>
      </c>
      <c r="AA3167" s="98">
        <v>0</v>
      </c>
      <c r="AB3167" s="98">
        <v>0</v>
      </c>
      <c r="AC3167" s="98">
        <v>0</v>
      </c>
      <c r="AD3167" s="98">
        <v>0</v>
      </c>
      <c r="AE3167" s="98">
        <v>0</v>
      </c>
      <c r="AF3167" s="98">
        <v>0</v>
      </c>
      <c r="AG3167" s="98">
        <v>0</v>
      </c>
      <c r="AH3167" s="98">
        <v>0</v>
      </c>
      <c r="AI3167" s="98">
        <v>0</v>
      </c>
      <c r="AJ3167" s="98">
        <v>0</v>
      </c>
      <c r="AK3167" s="98">
        <v>0</v>
      </c>
      <c r="AL3167" s="98">
        <v>0</v>
      </c>
      <c r="AM3167" s="98">
        <v>0</v>
      </c>
      <c r="AN3167" s="98">
        <v>0</v>
      </c>
      <c r="AO3167" s="98">
        <v>0</v>
      </c>
      <c r="AP3167" s="98">
        <v>0</v>
      </c>
      <c r="AQ3167" s="98">
        <v>0</v>
      </c>
      <c r="AR3167" s="98">
        <v>0</v>
      </c>
      <c r="AS3167" s="98">
        <v>0</v>
      </c>
      <c r="AT3167" s="98">
        <v>0</v>
      </c>
      <c r="AU3167" s="98">
        <v>0</v>
      </c>
      <c r="AV3167" s="98">
        <v>0</v>
      </c>
      <c r="AW3167" s="98">
        <v>0</v>
      </c>
      <c r="AX3167" s="98">
        <v>0</v>
      </c>
      <c r="AY3167" s="98">
        <v>0</v>
      </c>
      <c r="AZ3167" s="98">
        <v>0</v>
      </c>
      <c r="BA3167" s="98">
        <v>0</v>
      </c>
      <c r="BB3167" s="98">
        <v>0</v>
      </c>
      <c r="BC3167" s="98">
        <v>0</v>
      </c>
      <c r="BD3167" s="98">
        <v>0</v>
      </c>
      <c r="BE3167" s="98">
        <v>0</v>
      </c>
      <c r="BF3167" s="98">
        <v>0</v>
      </c>
      <c r="BG3167" s="98">
        <v>0</v>
      </c>
      <c r="BH3167" s="98">
        <v>0</v>
      </c>
      <c r="BI3167" s="98">
        <v>0</v>
      </c>
      <c r="BJ3167" s="98">
        <v>0</v>
      </c>
      <c r="BK3167" s="98">
        <v>0</v>
      </c>
      <c r="BL3167" s="98">
        <v>0</v>
      </c>
      <c r="BM3167" s="98">
        <v>0</v>
      </c>
      <c r="BN3167" s="98">
        <v>0</v>
      </c>
      <c r="BO3167" s="98">
        <v>0</v>
      </c>
      <c r="BP3167" s="98">
        <v>0</v>
      </c>
      <c r="BQ3167" s="98">
        <v>0</v>
      </c>
      <c r="BR3167" s="98">
        <v>0</v>
      </c>
      <c r="BS3167" s="98">
        <v>0</v>
      </c>
    </row>
    <row r="3168" spans="1:71" s="97" customFormat="1" hidden="1" x14ac:dyDescent="0.3">
      <c r="A3168" s="97" t="s">
        <v>374</v>
      </c>
      <c r="B3168" s="99" t="s">
        <v>3913</v>
      </c>
      <c r="C3168" s="102" t="s">
        <v>390</v>
      </c>
      <c r="D3168" s="102" t="s">
        <v>3913</v>
      </c>
      <c r="E3168" s="101" t="str">
        <f>VLOOKUP($D3168,'FP MD'!$A:$G,2,FALSE)</f>
        <v>224 MVA AutoTransformer Replacement</v>
      </c>
      <c r="F3168" s="101" t="str">
        <f>VLOOKUP($D3168,'FP MD'!$A:$G,3,FALSE)</f>
        <v/>
      </c>
      <c r="G3168" s="101" t="str">
        <f>VLOOKUP($D3168,'FP MD'!$A:$G,4,FALSE)</f>
        <v/>
      </c>
      <c r="H3168" s="101"/>
      <c r="I3168" s="101" t="e">
        <f>VLOOKUP($D3168,'FP MD'!$A:$G,6,FALSE)</f>
        <v>#N/A</v>
      </c>
      <c r="J3168" s="103">
        <v>202506</v>
      </c>
      <c r="K3168" s="100">
        <v>0</v>
      </c>
      <c r="L3168" s="98">
        <v>0</v>
      </c>
      <c r="M3168" s="98">
        <v>0</v>
      </c>
      <c r="N3168" s="98">
        <v>0</v>
      </c>
      <c r="O3168" s="98">
        <v>0</v>
      </c>
      <c r="P3168" s="98">
        <v>0</v>
      </c>
      <c r="Q3168" s="98">
        <v>0</v>
      </c>
      <c r="R3168" s="98">
        <v>0</v>
      </c>
      <c r="S3168" s="98">
        <v>0</v>
      </c>
      <c r="T3168" s="98">
        <v>0</v>
      </c>
      <c r="U3168" s="98">
        <v>0</v>
      </c>
      <c r="V3168" s="98">
        <v>0</v>
      </c>
      <c r="W3168" s="98">
        <v>0</v>
      </c>
      <c r="X3168" s="98">
        <v>0</v>
      </c>
      <c r="Y3168" s="98">
        <v>0</v>
      </c>
      <c r="Z3168" s="98">
        <v>0</v>
      </c>
      <c r="AA3168" s="98">
        <v>0</v>
      </c>
      <c r="AB3168" s="98">
        <v>0</v>
      </c>
      <c r="AC3168" s="98">
        <v>2372666.6800000002</v>
      </c>
      <c r="AD3168" s="98">
        <v>395444.43999999994</v>
      </c>
      <c r="AE3168" s="98">
        <v>395444.43999999994</v>
      </c>
      <c r="AF3168" s="98">
        <v>395444.43999999994</v>
      </c>
      <c r="AG3168" s="98">
        <v>0</v>
      </c>
      <c r="AH3168" s="98">
        <v>0</v>
      </c>
      <c r="AI3168" s="98">
        <v>0</v>
      </c>
      <c r="AJ3168" s="98">
        <v>0</v>
      </c>
      <c r="AK3168" s="98">
        <v>0</v>
      </c>
      <c r="AL3168" s="98">
        <v>0</v>
      </c>
      <c r="AM3168" s="98">
        <v>0</v>
      </c>
      <c r="AN3168" s="98">
        <v>0</v>
      </c>
      <c r="AO3168" s="98">
        <v>0</v>
      </c>
      <c r="AP3168" s="98">
        <v>0</v>
      </c>
      <c r="AQ3168" s="98">
        <v>0</v>
      </c>
      <c r="AR3168" s="98">
        <v>0</v>
      </c>
      <c r="AS3168" s="98">
        <v>0</v>
      </c>
      <c r="AT3168" s="98">
        <v>0</v>
      </c>
      <c r="AU3168" s="98">
        <v>0</v>
      </c>
      <c r="AV3168" s="98">
        <v>0</v>
      </c>
      <c r="AW3168" s="98">
        <v>0</v>
      </c>
      <c r="AX3168" s="98">
        <v>0</v>
      </c>
      <c r="AY3168" s="98">
        <v>0</v>
      </c>
      <c r="AZ3168" s="98">
        <v>0</v>
      </c>
      <c r="BA3168" s="98">
        <v>0</v>
      </c>
      <c r="BB3168" s="98">
        <v>0</v>
      </c>
      <c r="BC3168" s="98">
        <v>0</v>
      </c>
      <c r="BD3168" s="98">
        <v>0</v>
      </c>
      <c r="BE3168" s="98">
        <v>0</v>
      </c>
      <c r="BF3168" s="98">
        <v>0</v>
      </c>
      <c r="BG3168" s="98">
        <v>0</v>
      </c>
      <c r="BH3168" s="98">
        <v>0</v>
      </c>
      <c r="BI3168" s="98">
        <v>0</v>
      </c>
      <c r="BJ3168" s="98">
        <v>0</v>
      </c>
      <c r="BK3168" s="98">
        <v>0</v>
      </c>
      <c r="BL3168" s="98">
        <v>0</v>
      </c>
      <c r="BM3168" s="98">
        <v>0</v>
      </c>
      <c r="BN3168" s="98">
        <v>0</v>
      </c>
      <c r="BO3168" s="98">
        <v>0</v>
      </c>
      <c r="BP3168" s="98">
        <v>0</v>
      </c>
      <c r="BQ3168" s="98">
        <v>0</v>
      </c>
      <c r="BR3168" s="98">
        <v>0</v>
      </c>
      <c r="BS3168" s="98">
        <v>0</v>
      </c>
    </row>
    <row r="3169" spans="1:71" s="97" customFormat="1" hidden="1" x14ac:dyDescent="0.3">
      <c r="A3169" s="97" t="s">
        <v>374</v>
      </c>
      <c r="B3169" s="99" t="s">
        <v>3914</v>
      </c>
      <c r="C3169" s="102" t="s">
        <v>390</v>
      </c>
      <c r="D3169" s="102" t="s">
        <v>3914</v>
      </c>
      <c r="E3169" s="101" t="str">
        <f>VLOOKUP($D3169,'FP MD'!$A:$G,2,FALSE)</f>
        <v>336 MVA Spare SubstationTransformer</v>
      </c>
      <c r="F3169" s="101" t="str">
        <f>VLOOKUP($D3169,'FP MD'!$A:$G,3,FALSE)</f>
        <v/>
      </c>
      <c r="G3169" s="101" t="str">
        <f>VLOOKUP($D3169,'FP MD'!$A:$G,4,FALSE)</f>
        <v/>
      </c>
      <c r="H3169" s="101"/>
      <c r="I3169" s="101" t="e">
        <f>VLOOKUP($D3169,'FP MD'!$A:$G,6,FALSE)</f>
        <v>#N/A</v>
      </c>
      <c r="J3169" s="103">
        <v>202606</v>
      </c>
      <c r="K3169" s="100">
        <v>0</v>
      </c>
      <c r="L3169" s="98">
        <v>0</v>
      </c>
      <c r="M3169" s="98">
        <v>0</v>
      </c>
      <c r="N3169" s="98">
        <v>0</v>
      </c>
      <c r="O3169" s="98">
        <v>0</v>
      </c>
      <c r="P3169" s="98">
        <v>0</v>
      </c>
      <c r="Q3169" s="98">
        <v>0</v>
      </c>
      <c r="R3169" s="98">
        <v>0</v>
      </c>
      <c r="S3169" s="98">
        <v>0</v>
      </c>
      <c r="T3169" s="98">
        <v>0</v>
      </c>
      <c r="U3169" s="98">
        <v>0</v>
      </c>
      <c r="V3169" s="98">
        <v>0</v>
      </c>
      <c r="W3169" s="98">
        <v>0</v>
      </c>
      <c r="X3169" s="98">
        <v>0</v>
      </c>
      <c r="Y3169" s="98">
        <v>0</v>
      </c>
      <c r="Z3169" s="98">
        <v>0</v>
      </c>
      <c r="AA3169" s="98">
        <v>0</v>
      </c>
      <c r="AB3169" s="98">
        <v>0</v>
      </c>
      <c r="AC3169" s="98">
        <v>0</v>
      </c>
      <c r="AD3169" s="98">
        <v>0</v>
      </c>
      <c r="AE3169" s="98">
        <v>0</v>
      </c>
      <c r="AF3169" s="98">
        <v>0</v>
      </c>
      <c r="AG3169" s="98">
        <v>0</v>
      </c>
      <c r="AH3169" s="98">
        <v>0</v>
      </c>
      <c r="AI3169" s="98">
        <v>0</v>
      </c>
      <c r="AJ3169" s="98">
        <v>0</v>
      </c>
      <c r="AK3169" s="98">
        <v>0</v>
      </c>
      <c r="AL3169" s="98">
        <v>0</v>
      </c>
      <c r="AM3169" s="98">
        <v>0</v>
      </c>
      <c r="AN3169" s="98">
        <v>0</v>
      </c>
      <c r="AO3169" s="98">
        <v>2338666.6800000002</v>
      </c>
      <c r="AP3169" s="98">
        <v>389777.7799999998</v>
      </c>
      <c r="AQ3169" s="98">
        <v>389777.78000000026</v>
      </c>
      <c r="AR3169" s="98">
        <v>388777.75999999978</v>
      </c>
      <c r="AS3169" s="98">
        <v>0</v>
      </c>
      <c r="AT3169" s="98">
        <v>0</v>
      </c>
      <c r="AU3169" s="98">
        <v>0</v>
      </c>
      <c r="AV3169" s="98">
        <v>0</v>
      </c>
      <c r="AW3169" s="98">
        <v>0</v>
      </c>
      <c r="AX3169" s="98">
        <v>0</v>
      </c>
      <c r="AY3169" s="98">
        <v>0</v>
      </c>
      <c r="AZ3169" s="98">
        <v>0</v>
      </c>
      <c r="BA3169" s="98">
        <v>0</v>
      </c>
      <c r="BB3169" s="98">
        <v>0</v>
      </c>
      <c r="BC3169" s="98">
        <v>0</v>
      </c>
      <c r="BD3169" s="98">
        <v>0</v>
      </c>
      <c r="BE3169" s="98">
        <v>0</v>
      </c>
      <c r="BF3169" s="98">
        <v>0</v>
      </c>
      <c r="BG3169" s="98">
        <v>0</v>
      </c>
      <c r="BH3169" s="98">
        <v>0</v>
      </c>
      <c r="BI3169" s="98">
        <v>0</v>
      </c>
      <c r="BJ3169" s="98">
        <v>0</v>
      </c>
      <c r="BK3169" s="98">
        <v>0</v>
      </c>
      <c r="BL3169" s="98">
        <v>0</v>
      </c>
      <c r="BM3169" s="98">
        <v>0</v>
      </c>
      <c r="BN3169" s="98">
        <v>0</v>
      </c>
      <c r="BO3169" s="98">
        <v>0</v>
      </c>
      <c r="BP3169" s="98">
        <v>0</v>
      </c>
      <c r="BQ3169" s="98">
        <v>0</v>
      </c>
      <c r="BR3169" s="98">
        <v>0</v>
      </c>
      <c r="BS3169" s="98">
        <v>0</v>
      </c>
    </row>
    <row r="3170" spans="1:71" s="97" customFormat="1" hidden="1" x14ac:dyDescent="0.3">
      <c r="A3170" s="97" t="s">
        <v>374</v>
      </c>
      <c r="B3170" s="99" t="s">
        <v>3915</v>
      </c>
      <c r="C3170" s="102" t="s">
        <v>390</v>
      </c>
      <c r="D3170" s="102" t="s">
        <v>3915</v>
      </c>
      <c r="E3170" s="101" t="str">
        <f>VLOOKUP($D3170,'FP MD'!$A:$G,2,FALSE)</f>
        <v>56th St South Tx &amp; Bus Upgrade</v>
      </c>
      <c r="F3170" s="101" t="str">
        <f>VLOOKUP($D3170,'FP MD'!$A:$G,3,FALSE)</f>
        <v/>
      </c>
      <c r="G3170" s="101" t="str">
        <f>VLOOKUP($D3170,'FP MD'!$A:$G,4,FALSE)</f>
        <v/>
      </c>
      <c r="H3170" s="101"/>
      <c r="I3170" s="101" t="e">
        <f>VLOOKUP($D3170,'FP MD'!$A:$G,6,FALSE)</f>
        <v>#N/A</v>
      </c>
      <c r="J3170" s="103">
        <v>202512</v>
      </c>
      <c r="K3170" s="100">
        <v>0</v>
      </c>
      <c r="L3170" s="98">
        <v>0</v>
      </c>
      <c r="M3170" s="98">
        <v>0</v>
      </c>
      <c r="N3170" s="98">
        <v>0</v>
      </c>
      <c r="O3170" s="98">
        <v>0</v>
      </c>
      <c r="P3170" s="98">
        <v>0</v>
      </c>
      <c r="Q3170" s="98">
        <v>0</v>
      </c>
      <c r="R3170" s="98">
        <v>0</v>
      </c>
      <c r="S3170" s="98">
        <v>0</v>
      </c>
      <c r="T3170" s="98">
        <v>0</v>
      </c>
      <c r="U3170" s="98">
        <v>0</v>
      </c>
      <c r="V3170" s="98">
        <v>0</v>
      </c>
      <c r="W3170" s="98">
        <v>0</v>
      </c>
      <c r="X3170" s="98">
        <v>0</v>
      </c>
      <c r="Y3170" s="98">
        <v>0</v>
      </c>
      <c r="Z3170" s="98">
        <v>0</v>
      </c>
      <c r="AA3170" s="98">
        <v>0</v>
      </c>
      <c r="AB3170" s="98">
        <v>0</v>
      </c>
      <c r="AC3170" s="98">
        <v>0</v>
      </c>
      <c r="AD3170" s="98">
        <v>0</v>
      </c>
      <c r="AE3170" s="98">
        <v>0</v>
      </c>
      <c r="AF3170" s="98">
        <v>0</v>
      </c>
      <c r="AG3170" s="98">
        <v>0</v>
      </c>
      <c r="AH3170" s="98">
        <v>0</v>
      </c>
      <c r="AI3170" s="98">
        <v>2300000</v>
      </c>
      <c r="AJ3170" s="98">
        <v>0</v>
      </c>
      <c r="AK3170" s="98">
        <v>0</v>
      </c>
      <c r="AL3170" s="98">
        <v>0</v>
      </c>
      <c r="AM3170" s="98">
        <v>0</v>
      </c>
      <c r="AN3170" s="98">
        <v>0</v>
      </c>
      <c r="AO3170" s="98">
        <v>0</v>
      </c>
      <c r="AP3170" s="98">
        <v>0</v>
      </c>
      <c r="AQ3170" s="98">
        <v>0</v>
      </c>
      <c r="AR3170" s="98">
        <v>0</v>
      </c>
      <c r="AS3170" s="98">
        <v>0</v>
      </c>
      <c r="AT3170" s="98">
        <v>0</v>
      </c>
      <c r="AU3170" s="98">
        <v>0</v>
      </c>
      <c r="AV3170" s="98">
        <v>0</v>
      </c>
      <c r="AW3170" s="98">
        <v>0</v>
      </c>
      <c r="AX3170" s="98">
        <v>0</v>
      </c>
      <c r="AY3170" s="98">
        <v>0</v>
      </c>
      <c r="AZ3170" s="98">
        <v>0</v>
      </c>
      <c r="BA3170" s="98">
        <v>0</v>
      </c>
      <c r="BB3170" s="98">
        <v>0</v>
      </c>
      <c r="BC3170" s="98">
        <v>0</v>
      </c>
      <c r="BD3170" s="98">
        <v>0</v>
      </c>
      <c r="BE3170" s="98">
        <v>0</v>
      </c>
      <c r="BF3170" s="98">
        <v>0</v>
      </c>
      <c r="BG3170" s="98">
        <v>0</v>
      </c>
      <c r="BH3170" s="98">
        <v>0</v>
      </c>
      <c r="BI3170" s="98">
        <v>0</v>
      </c>
      <c r="BJ3170" s="98">
        <v>0</v>
      </c>
      <c r="BK3170" s="98">
        <v>0</v>
      </c>
      <c r="BL3170" s="98">
        <v>0</v>
      </c>
      <c r="BM3170" s="98">
        <v>0</v>
      </c>
      <c r="BN3170" s="98">
        <v>0</v>
      </c>
      <c r="BO3170" s="98">
        <v>0</v>
      </c>
      <c r="BP3170" s="98">
        <v>0</v>
      </c>
      <c r="BQ3170" s="98">
        <v>0</v>
      </c>
      <c r="BR3170" s="98">
        <v>0</v>
      </c>
      <c r="BS3170" s="98">
        <v>0</v>
      </c>
    </row>
    <row r="3171" spans="1:71" s="97" customFormat="1" hidden="1" x14ac:dyDescent="0.3">
      <c r="A3171" s="97" t="s">
        <v>374</v>
      </c>
      <c r="B3171" s="99" t="s">
        <v>3916</v>
      </c>
      <c r="C3171" s="102" t="s">
        <v>390</v>
      </c>
      <c r="D3171" s="102" t="s">
        <v>3915</v>
      </c>
      <c r="E3171" s="101" t="str">
        <f>VLOOKUP($D3171,'FP MD'!$A:$G,2,FALSE)</f>
        <v>56th St South Tx &amp; Bus Upgrade</v>
      </c>
      <c r="F3171" s="101" t="str">
        <f>VLOOKUP($D3171,'FP MD'!$A:$G,3,FALSE)</f>
        <v/>
      </c>
      <c r="G3171" s="101" t="str">
        <f>VLOOKUP($D3171,'FP MD'!$A:$G,4,FALSE)</f>
        <v/>
      </c>
      <c r="H3171" s="101"/>
      <c r="I3171" s="101" t="e">
        <f>VLOOKUP($D3171,'FP MD'!$A:$G,6,FALSE)</f>
        <v>#N/A</v>
      </c>
      <c r="J3171" s="103">
        <v>202512</v>
      </c>
      <c r="K3171" s="100">
        <v>0</v>
      </c>
      <c r="L3171" s="98">
        <v>0</v>
      </c>
      <c r="M3171" s="98">
        <v>0</v>
      </c>
      <c r="N3171" s="98">
        <v>0</v>
      </c>
      <c r="O3171" s="98">
        <v>0</v>
      </c>
      <c r="P3171" s="98">
        <v>0</v>
      </c>
      <c r="Q3171" s="98">
        <v>0</v>
      </c>
      <c r="R3171" s="98">
        <v>0</v>
      </c>
      <c r="S3171" s="98">
        <v>0</v>
      </c>
      <c r="T3171" s="98">
        <v>0</v>
      </c>
      <c r="U3171" s="98">
        <v>0</v>
      </c>
      <c r="V3171" s="98">
        <v>0</v>
      </c>
      <c r="W3171" s="98">
        <v>0</v>
      </c>
      <c r="X3171" s="98">
        <v>0</v>
      </c>
      <c r="Y3171" s="98">
        <v>0</v>
      </c>
      <c r="Z3171" s="98">
        <v>0</v>
      </c>
      <c r="AA3171" s="98">
        <v>0</v>
      </c>
      <c r="AB3171" s="98">
        <v>0</v>
      </c>
      <c r="AC3171" s="98">
        <v>0</v>
      </c>
      <c r="AD3171" s="98">
        <v>0</v>
      </c>
      <c r="AE3171" s="98">
        <v>0</v>
      </c>
      <c r="AF3171" s="98">
        <v>0</v>
      </c>
      <c r="AG3171" s="98">
        <v>0</v>
      </c>
      <c r="AH3171" s="98">
        <v>0</v>
      </c>
      <c r="AI3171" s="98">
        <v>6446.4000000000005</v>
      </c>
      <c r="AJ3171" s="98">
        <v>0</v>
      </c>
      <c r="AK3171" s="98">
        <v>0</v>
      </c>
      <c r="AL3171" s="98">
        <v>0</v>
      </c>
      <c r="AM3171" s="98">
        <v>0</v>
      </c>
      <c r="AN3171" s="98">
        <v>0</v>
      </c>
      <c r="AO3171" s="98">
        <v>0</v>
      </c>
      <c r="AP3171" s="98">
        <v>0</v>
      </c>
      <c r="AQ3171" s="98">
        <v>0</v>
      </c>
      <c r="AR3171" s="98">
        <v>0</v>
      </c>
      <c r="AS3171" s="98">
        <v>0</v>
      </c>
      <c r="AT3171" s="98">
        <v>0</v>
      </c>
      <c r="AU3171" s="98">
        <v>0</v>
      </c>
      <c r="AV3171" s="98">
        <v>0</v>
      </c>
      <c r="AW3171" s="98">
        <v>0</v>
      </c>
      <c r="AX3171" s="98">
        <v>0</v>
      </c>
      <c r="AY3171" s="98">
        <v>0</v>
      </c>
      <c r="AZ3171" s="98">
        <v>0</v>
      </c>
      <c r="BA3171" s="98">
        <v>0</v>
      </c>
      <c r="BB3171" s="98">
        <v>0</v>
      </c>
      <c r="BC3171" s="98">
        <v>0</v>
      </c>
      <c r="BD3171" s="98">
        <v>0</v>
      </c>
      <c r="BE3171" s="98">
        <v>0</v>
      </c>
      <c r="BF3171" s="98">
        <v>0</v>
      </c>
      <c r="BG3171" s="98">
        <v>0</v>
      </c>
      <c r="BH3171" s="98">
        <v>0</v>
      </c>
      <c r="BI3171" s="98">
        <v>0</v>
      </c>
      <c r="BJ3171" s="98">
        <v>0</v>
      </c>
      <c r="BK3171" s="98">
        <v>0</v>
      </c>
      <c r="BL3171" s="98">
        <v>0</v>
      </c>
      <c r="BM3171" s="98">
        <v>0</v>
      </c>
      <c r="BN3171" s="98">
        <v>0</v>
      </c>
      <c r="BO3171" s="98">
        <v>0</v>
      </c>
      <c r="BP3171" s="98">
        <v>0</v>
      </c>
      <c r="BQ3171" s="98">
        <v>0</v>
      </c>
      <c r="BR3171" s="98">
        <v>0</v>
      </c>
      <c r="BS3171" s="98">
        <v>0</v>
      </c>
    </row>
    <row r="3172" spans="1:71" s="97" customFormat="1" hidden="1" x14ac:dyDescent="0.3">
      <c r="A3172" s="97" t="s">
        <v>374</v>
      </c>
      <c r="B3172" s="99" t="s">
        <v>3917</v>
      </c>
      <c r="C3172" s="102" t="s">
        <v>390</v>
      </c>
      <c r="D3172" s="102" t="s">
        <v>3918</v>
      </c>
      <c r="E3172" s="101" t="str">
        <f>VLOOKUP($D3172,'FP MD'!$A:$G,2,FALSE)</f>
        <v>69 kV Oil Ckt Breaker Purchase/Rplc</v>
      </c>
      <c r="F3172" s="101" t="str">
        <f>VLOOKUP($D3172,'FP MD'!$A:$G,3,FALSE)</f>
        <v/>
      </c>
      <c r="G3172" s="101" t="str">
        <f>VLOOKUP($D3172,'FP MD'!$A:$G,4,FALSE)</f>
        <v/>
      </c>
      <c r="H3172" s="101"/>
      <c r="I3172" s="101" t="e">
        <f>VLOOKUP($D3172,'FP MD'!$A:$G,6,FALSE)</f>
        <v>#N/A</v>
      </c>
      <c r="J3172" s="103">
        <v>202402</v>
      </c>
      <c r="K3172" s="100">
        <v>0</v>
      </c>
      <c r="L3172" s="98">
        <v>0</v>
      </c>
      <c r="M3172" s="98">
        <v>27431.760000000002</v>
      </c>
      <c r="N3172" s="98">
        <v>0</v>
      </c>
      <c r="O3172" s="98">
        <v>0</v>
      </c>
      <c r="P3172" s="98">
        <v>0</v>
      </c>
      <c r="Q3172" s="98">
        <v>0</v>
      </c>
      <c r="R3172" s="98">
        <v>0</v>
      </c>
      <c r="S3172" s="98">
        <v>0</v>
      </c>
      <c r="T3172" s="98">
        <v>0</v>
      </c>
      <c r="U3172" s="98">
        <v>0</v>
      </c>
      <c r="V3172" s="98">
        <v>0</v>
      </c>
      <c r="W3172" s="98">
        <v>0</v>
      </c>
      <c r="X3172" s="98">
        <v>0</v>
      </c>
      <c r="Y3172" s="98">
        <v>0</v>
      </c>
      <c r="Z3172" s="98">
        <v>0</v>
      </c>
      <c r="AA3172" s="98">
        <v>0</v>
      </c>
      <c r="AB3172" s="98">
        <v>0</v>
      </c>
      <c r="AC3172" s="98">
        <v>0</v>
      </c>
      <c r="AD3172" s="98">
        <v>0</v>
      </c>
      <c r="AE3172" s="98">
        <v>0</v>
      </c>
      <c r="AF3172" s="98">
        <v>0</v>
      </c>
      <c r="AG3172" s="98">
        <v>0</v>
      </c>
      <c r="AH3172" s="98">
        <v>0</v>
      </c>
      <c r="AI3172" s="98">
        <v>0</v>
      </c>
      <c r="AJ3172" s="98">
        <v>0</v>
      </c>
      <c r="AK3172" s="98">
        <v>0</v>
      </c>
      <c r="AL3172" s="98">
        <v>0</v>
      </c>
      <c r="AM3172" s="98">
        <v>0</v>
      </c>
      <c r="AN3172" s="98">
        <v>0</v>
      </c>
      <c r="AO3172" s="98">
        <v>0</v>
      </c>
      <c r="AP3172" s="98">
        <v>0</v>
      </c>
      <c r="AQ3172" s="98">
        <v>0</v>
      </c>
      <c r="AR3172" s="98">
        <v>0</v>
      </c>
      <c r="AS3172" s="98">
        <v>0</v>
      </c>
      <c r="AT3172" s="98">
        <v>0</v>
      </c>
      <c r="AU3172" s="98">
        <v>0</v>
      </c>
      <c r="AV3172" s="98">
        <v>0</v>
      </c>
      <c r="AW3172" s="98">
        <v>0</v>
      </c>
      <c r="AX3172" s="98">
        <v>0</v>
      </c>
      <c r="AY3172" s="98">
        <v>0</v>
      </c>
      <c r="AZ3172" s="98">
        <v>0</v>
      </c>
      <c r="BA3172" s="98">
        <v>0</v>
      </c>
      <c r="BB3172" s="98">
        <v>0</v>
      </c>
      <c r="BC3172" s="98">
        <v>0</v>
      </c>
      <c r="BD3172" s="98">
        <v>0</v>
      </c>
      <c r="BE3172" s="98">
        <v>0</v>
      </c>
      <c r="BF3172" s="98">
        <v>0</v>
      </c>
      <c r="BG3172" s="98">
        <v>0</v>
      </c>
      <c r="BH3172" s="98">
        <v>0</v>
      </c>
      <c r="BI3172" s="98">
        <v>0</v>
      </c>
      <c r="BJ3172" s="98">
        <v>0</v>
      </c>
      <c r="BK3172" s="98">
        <v>0</v>
      </c>
      <c r="BL3172" s="98">
        <v>0</v>
      </c>
      <c r="BM3172" s="98">
        <v>0</v>
      </c>
      <c r="BN3172" s="98">
        <v>0</v>
      </c>
      <c r="BO3172" s="98">
        <v>0</v>
      </c>
      <c r="BP3172" s="98">
        <v>0</v>
      </c>
      <c r="BQ3172" s="98">
        <v>0</v>
      </c>
      <c r="BR3172" s="98">
        <v>0</v>
      </c>
      <c r="BS3172" s="98">
        <v>0</v>
      </c>
    </row>
    <row r="3173" spans="1:71" s="97" customFormat="1" hidden="1" x14ac:dyDescent="0.3">
      <c r="A3173" s="97" t="s">
        <v>374</v>
      </c>
      <c r="B3173" s="99" t="s">
        <v>3919</v>
      </c>
      <c r="C3173" s="102" t="s">
        <v>390</v>
      </c>
      <c r="D3173" s="102" t="s">
        <v>3918</v>
      </c>
      <c r="E3173" s="101" t="str">
        <f>VLOOKUP($D3173,'FP MD'!$A:$G,2,FALSE)</f>
        <v>69 kV Oil Ckt Breaker Purchase/Rplc</v>
      </c>
      <c r="F3173" s="101" t="str">
        <f>VLOOKUP($D3173,'FP MD'!$A:$G,3,FALSE)</f>
        <v/>
      </c>
      <c r="G3173" s="101" t="str">
        <f>VLOOKUP($D3173,'FP MD'!$A:$G,4,FALSE)</f>
        <v/>
      </c>
      <c r="H3173" s="101"/>
      <c r="I3173" s="101" t="e">
        <f>VLOOKUP($D3173,'FP MD'!$A:$G,6,FALSE)</f>
        <v>#N/A</v>
      </c>
      <c r="J3173" s="103">
        <v>202402</v>
      </c>
      <c r="K3173" s="100">
        <v>0</v>
      </c>
      <c r="L3173" s="98">
        <v>0</v>
      </c>
      <c r="M3173" s="98">
        <v>7105.9000000000005</v>
      </c>
      <c r="N3173" s="98">
        <v>0</v>
      </c>
      <c r="O3173" s="98">
        <v>0</v>
      </c>
      <c r="P3173" s="98">
        <v>0</v>
      </c>
      <c r="Q3173" s="98">
        <v>0</v>
      </c>
      <c r="R3173" s="98">
        <v>0</v>
      </c>
      <c r="S3173" s="98">
        <v>0</v>
      </c>
      <c r="T3173" s="98">
        <v>0</v>
      </c>
      <c r="U3173" s="98">
        <v>0</v>
      </c>
      <c r="V3173" s="98">
        <v>0</v>
      </c>
      <c r="W3173" s="98">
        <v>0</v>
      </c>
      <c r="X3173" s="98">
        <v>0</v>
      </c>
      <c r="Y3173" s="98">
        <v>0</v>
      </c>
      <c r="Z3173" s="98">
        <v>0</v>
      </c>
      <c r="AA3173" s="98">
        <v>0</v>
      </c>
      <c r="AB3173" s="98">
        <v>0</v>
      </c>
      <c r="AC3173" s="98">
        <v>0</v>
      </c>
      <c r="AD3173" s="98">
        <v>0</v>
      </c>
      <c r="AE3173" s="98">
        <v>0</v>
      </c>
      <c r="AF3173" s="98">
        <v>0</v>
      </c>
      <c r="AG3173" s="98">
        <v>0</v>
      </c>
      <c r="AH3173" s="98">
        <v>0</v>
      </c>
      <c r="AI3173" s="98">
        <v>0</v>
      </c>
      <c r="AJ3173" s="98">
        <v>0</v>
      </c>
      <c r="AK3173" s="98">
        <v>0</v>
      </c>
      <c r="AL3173" s="98">
        <v>0</v>
      </c>
      <c r="AM3173" s="98">
        <v>0</v>
      </c>
      <c r="AN3173" s="98">
        <v>0</v>
      </c>
      <c r="AO3173" s="98">
        <v>0</v>
      </c>
      <c r="AP3173" s="98">
        <v>0</v>
      </c>
      <c r="AQ3173" s="98">
        <v>0</v>
      </c>
      <c r="AR3173" s="98">
        <v>0</v>
      </c>
      <c r="AS3173" s="98">
        <v>0</v>
      </c>
      <c r="AT3173" s="98">
        <v>0</v>
      </c>
      <c r="AU3173" s="98">
        <v>0</v>
      </c>
      <c r="AV3173" s="98">
        <v>0</v>
      </c>
      <c r="AW3173" s="98">
        <v>0</v>
      </c>
      <c r="AX3173" s="98">
        <v>0</v>
      </c>
      <c r="AY3173" s="98">
        <v>0</v>
      </c>
      <c r="AZ3173" s="98">
        <v>0</v>
      </c>
      <c r="BA3173" s="98">
        <v>0</v>
      </c>
      <c r="BB3173" s="98">
        <v>0</v>
      </c>
      <c r="BC3173" s="98">
        <v>0</v>
      </c>
      <c r="BD3173" s="98">
        <v>0</v>
      </c>
      <c r="BE3173" s="98">
        <v>0</v>
      </c>
      <c r="BF3173" s="98">
        <v>0</v>
      </c>
      <c r="BG3173" s="98">
        <v>0</v>
      </c>
      <c r="BH3173" s="98">
        <v>0</v>
      </c>
      <c r="BI3173" s="98">
        <v>0</v>
      </c>
      <c r="BJ3173" s="98">
        <v>0</v>
      </c>
      <c r="BK3173" s="98">
        <v>0</v>
      </c>
      <c r="BL3173" s="98">
        <v>0</v>
      </c>
      <c r="BM3173" s="98">
        <v>0</v>
      </c>
      <c r="BN3173" s="98">
        <v>0</v>
      </c>
      <c r="BO3173" s="98">
        <v>0</v>
      </c>
      <c r="BP3173" s="98">
        <v>0</v>
      </c>
      <c r="BQ3173" s="98">
        <v>0</v>
      </c>
      <c r="BR3173" s="98">
        <v>0</v>
      </c>
      <c r="BS3173" s="98">
        <v>0</v>
      </c>
    </row>
    <row r="3174" spans="1:71" s="97" customFormat="1" hidden="1" x14ac:dyDescent="0.3">
      <c r="A3174" s="97" t="s">
        <v>374</v>
      </c>
      <c r="B3174" s="99" t="s">
        <v>3920</v>
      </c>
      <c r="C3174" s="102" t="s">
        <v>390</v>
      </c>
      <c r="D3174" s="102" t="s">
        <v>3918</v>
      </c>
      <c r="E3174" s="101" t="str">
        <f>VLOOKUP($D3174,'FP MD'!$A:$G,2,FALSE)</f>
        <v>69 kV Oil Ckt Breaker Purchase/Rplc</v>
      </c>
      <c r="F3174" s="101" t="str">
        <f>VLOOKUP($D3174,'FP MD'!$A:$G,3,FALSE)</f>
        <v/>
      </c>
      <c r="G3174" s="101" t="str">
        <f>VLOOKUP($D3174,'FP MD'!$A:$G,4,FALSE)</f>
        <v/>
      </c>
      <c r="H3174" s="101"/>
      <c r="I3174" s="101" t="e">
        <f>VLOOKUP($D3174,'FP MD'!$A:$G,6,FALSE)</f>
        <v>#N/A</v>
      </c>
      <c r="J3174" s="103">
        <v>202405</v>
      </c>
      <c r="K3174" s="100">
        <v>0</v>
      </c>
      <c r="L3174" s="98">
        <v>0</v>
      </c>
      <c r="M3174" s="98">
        <v>0</v>
      </c>
      <c r="N3174" s="98">
        <v>0</v>
      </c>
      <c r="O3174" s="98">
        <v>0</v>
      </c>
      <c r="P3174" s="98">
        <v>11658.59</v>
      </c>
      <c r="Q3174" s="98">
        <v>0</v>
      </c>
      <c r="R3174" s="98">
        <v>0</v>
      </c>
      <c r="S3174" s="98">
        <v>0</v>
      </c>
      <c r="T3174" s="98">
        <v>0</v>
      </c>
      <c r="U3174" s="98">
        <v>0</v>
      </c>
      <c r="V3174" s="98">
        <v>0</v>
      </c>
      <c r="W3174" s="98">
        <v>0</v>
      </c>
      <c r="X3174" s="98">
        <v>0</v>
      </c>
      <c r="Y3174" s="98">
        <v>0</v>
      </c>
      <c r="Z3174" s="98">
        <v>0</v>
      </c>
      <c r="AA3174" s="98">
        <v>0</v>
      </c>
      <c r="AB3174" s="98">
        <v>0</v>
      </c>
      <c r="AC3174" s="98">
        <v>0</v>
      </c>
      <c r="AD3174" s="98">
        <v>0</v>
      </c>
      <c r="AE3174" s="98">
        <v>0</v>
      </c>
      <c r="AF3174" s="98">
        <v>0</v>
      </c>
      <c r="AG3174" s="98">
        <v>0</v>
      </c>
      <c r="AH3174" s="98">
        <v>0</v>
      </c>
      <c r="AI3174" s="98">
        <v>0</v>
      </c>
      <c r="AJ3174" s="98">
        <v>0</v>
      </c>
      <c r="AK3174" s="98">
        <v>0</v>
      </c>
      <c r="AL3174" s="98">
        <v>0</v>
      </c>
      <c r="AM3174" s="98">
        <v>0</v>
      </c>
      <c r="AN3174" s="98">
        <v>0</v>
      </c>
      <c r="AO3174" s="98">
        <v>0</v>
      </c>
      <c r="AP3174" s="98">
        <v>0</v>
      </c>
      <c r="AQ3174" s="98">
        <v>0</v>
      </c>
      <c r="AR3174" s="98">
        <v>0</v>
      </c>
      <c r="AS3174" s="98">
        <v>0</v>
      </c>
      <c r="AT3174" s="98">
        <v>0</v>
      </c>
      <c r="AU3174" s="98">
        <v>0</v>
      </c>
      <c r="AV3174" s="98">
        <v>0</v>
      </c>
      <c r="AW3174" s="98">
        <v>0</v>
      </c>
      <c r="AX3174" s="98">
        <v>0</v>
      </c>
      <c r="AY3174" s="98">
        <v>0</v>
      </c>
      <c r="AZ3174" s="98">
        <v>0</v>
      </c>
      <c r="BA3174" s="98">
        <v>0</v>
      </c>
      <c r="BB3174" s="98">
        <v>0</v>
      </c>
      <c r="BC3174" s="98">
        <v>0</v>
      </c>
      <c r="BD3174" s="98">
        <v>0</v>
      </c>
      <c r="BE3174" s="98">
        <v>0</v>
      </c>
      <c r="BF3174" s="98">
        <v>0</v>
      </c>
      <c r="BG3174" s="98">
        <v>0</v>
      </c>
      <c r="BH3174" s="98">
        <v>0</v>
      </c>
      <c r="BI3174" s="98">
        <v>0</v>
      </c>
      <c r="BJ3174" s="98">
        <v>0</v>
      </c>
      <c r="BK3174" s="98">
        <v>0</v>
      </c>
      <c r="BL3174" s="98">
        <v>0</v>
      </c>
      <c r="BM3174" s="98">
        <v>0</v>
      </c>
      <c r="BN3174" s="98">
        <v>0</v>
      </c>
      <c r="BO3174" s="98">
        <v>0</v>
      </c>
      <c r="BP3174" s="98">
        <v>0</v>
      </c>
      <c r="BQ3174" s="98">
        <v>0</v>
      </c>
      <c r="BR3174" s="98">
        <v>0</v>
      </c>
      <c r="BS3174" s="98">
        <v>0</v>
      </c>
    </row>
    <row r="3175" spans="1:71" s="97" customFormat="1" hidden="1" x14ac:dyDescent="0.3">
      <c r="A3175" s="97" t="s">
        <v>374</v>
      </c>
      <c r="B3175" s="99" t="s">
        <v>3921</v>
      </c>
      <c r="C3175" s="102" t="s">
        <v>390</v>
      </c>
      <c r="D3175" s="102" t="s">
        <v>3918</v>
      </c>
      <c r="E3175" s="101" t="str">
        <f>VLOOKUP($D3175,'FP MD'!$A:$G,2,FALSE)</f>
        <v>69 kV Oil Ckt Breaker Purchase/Rplc</v>
      </c>
      <c r="F3175" s="101" t="str">
        <f>VLOOKUP($D3175,'FP MD'!$A:$G,3,FALSE)</f>
        <v/>
      </c>
      <c r="G3175" s="101" t="str">
        <f>VLOOKUP($D3175,'FP MD'!$A:$G,4,FALSE)</f>
        <v/>
      </c>
      <c r="H3175" s="101"/>
      <c r="I3175" s="101" t="e">
        <f>VLOOKUP($D3175,'FP MD'!$A:$G,6,FALSE)</f>
        <v>#N/A</v>
      </c>
      <c r="J3175" s="103">
        <v>202402</v>
      </c>
      <c r="K3175" s="100">
        <v>0</v>
      </c>
      <c r="L3175" s="98">
        <v>0</v>
      </c>
      <c r="M3175" s="98">
        <v>386594.58</v>
      </c>
      <c r="N3175" s="98">
        <v>0</v>
      </c>
      <c r="O3175" s="98">
        <v>0</v>
      </c>
      <c r="P3175" s="98">
        <v>0</v>
      </c>
      <c r="Q3175" s="98">
        <v>0</v>
      </c>
      <c r="R3175" s="98">
        <v>0</v>
      </c>
      <c r="S3175" s="98">
        <v>0</v>
      </c>
      <c r="T3175" s="98">
        <v>0</v>
      </c>
      <c r="U3175" s="98">
        <v>0</v>
      </c>
      <c r="V3175" s="98">
        <v>0</v>
      </c>
      <c r="W3175" s="98">
        <v>0</v>
      </c>
      <c r="X3175" s="98">
        <v>0</v>
      </c>
      <c r="Y3175" s="98">
        <v>0</v>
      </c>
      <c r="Z3175" s="98">
        <v>0</v>
      </c>
      <c r="AA3175" s="98">
        <v>0</v>
      </c>
      <c r="AB3175" s="98">
        <v>0</v>
      </c>
      <c r="AC3175" s="98">
        <v>0</v>
      </c>
      <c r="AD3175" s="98">
        <v>0</v>
      </c>
      <c r="AE3175" s="98">
        <v>0</v>
      </c>
      <c r="AF3175" s="98">
        <v>0</v>
      </c>
      <c r="AG3175" s="98">
        <v>0</v>
      </c>
      <c r="AH3175" s="98">
        <v>0</v>
      </c>
      <c r="AI3175" s="98">
        <v>0</v>
      </c>
      <c r="AJ3175" s="98">
        <v>0</v>
      </c>
      <c r="AK3175" s="98">
        <v>0</v>
      </c>
      <c r="AL3175" s="98">
        <v>0</v>
      </c>
      <c r="AM3175" s="98">
        <v>0</v>
      </c>
      <c r="AN3175" s="98">
        <v>0</v>
      </c>
      <c r="AO3175" s="98">
        <v>0</v>
      </c>
      <c r="AP3175" s="98">
        <v>0</v>
      </c>
      <c r="AQ3175" s="98">
        <v>0</v>
      </c>
      <c r="AR3175" s="98">
        <v>0</v>
      </c>
      <c r="AS3175" s="98">
        <v>0</v>
      </c>
      <c r="AT3175" s="98">
        <v>0</v>
      </c>
      <c r="AU3175" s="98">
        <v>0</v>
      </c>
      <c r="AV3175" s="98">
        <v>0</v>
      </c>
      <c r="AW3175" s="98">
        <v>0</v>
      </c>
      <c r="AX3175" s="98">
        <v>0</v>
      </c>
      <c r="AY3175" s="98">
        <v>0</v>
      </c>
      <c r="AZ3175" s="98">
        <v>0</v>
      </c>
      <c r="BA3175" s="98">
        <v>0</v>
      </c>
      <c r="BB3175" s="98">
        <v>0</v>
      </c>
      <c r="BC3175" s="98">
        <v>0</v>
      </c>
      <c r="BD3175" s="98">
        <v>0</v>
      </c>
      <c r="BE3175" s="98">
        <v>0</v>
      </c>
      <c r="BF3175" s="98">
        <v>0</v>
      </c>
      <c r="BG3175" s="98">
        <v>0</v>
      </c>
      <c r="BH3175" s="98">
        <v>0</v>
      </c>
      <c r="BI3175" s="98">
        <v>0</v>
      </c>
      <c r="BJ3175" s="98">
        <v>0</v>
      </c>
      <c r="BK3175" s="98">
        <v>0</v>
      </c>
      <c r="BL3175" s="98">
        <v>0</v>
      </c>
      <c r="BM3175" s="98">
        <v>0</v>
      </c>
      <c r="BN3175" s="98">
        <v>0</v>
      </c>
      <c r="BO3175" s="98">
        <v>0</v>
      </c>
      <c r="BP3175" s="98">
        <v>0</v>
      </c>
      <c r="BQ3175" s="98">
        <v>0</v>
      </c>
      <c r="BR3175" s="98">
        <v>0</v>
      </c>
      <c r="BS3175" s="98">
        <v>0</v>
      </c>
    </row>
    <row r="3176" spans="1:71" s="97" customFormat="1" hidden="1" x14ac:dyDescent="0.3">
      <c r="A3176" s="97" t="s">
        <v>374</v>
      </c>
      <c r="B3176" s="99" t="s">
        <v>3922</v>
      </c>
      <c r="C3176" s="102" t="s">
        <v>390</v>
      </c>
      <c r="D3176" s="102" t="s">
        <v>3918</v>
      </c>
      <c r="E3176" s="101" t="str">
        <f>VLOOKUP($D3176,'FP MD'!$A:$G,2,FALSE)</f>
        <v>69 kV Oil Ckt Breaker Purchase/Rplc</v>
      </c>
      <c r="F3176" s="101" t="str">
        <f>VLOOKUP($D3176,'FP MD'!$A:$G,3,FALSE)</f>
        <v/>
      </c>
      <c r="G3176" s="101" t="str">
        <f>VLOOKUP($D3176,'FP MD'!$A:$G,4,FALSE)</f>
        <v/>
      </c>
      <c r="H3176" s="101"/>
      <c r="I3176" s="101" t="e">
        <f>VLOOKUP($D3176,'FP MD'!$A:$G,6,FALSE)</f>
        <v>#N/A</v>
      </c>
      <c r="J3176" s="103">
        <v>202402</v>
      </c>
      <c r="K3176" s="100">
        <v>0</v>
      </c>
      <c r="L3176" s="98">
        <v>0</v>
      </c>
      <c r="M3176" s="98">
        <v>238386.38</v>
      </c>
      <c r="N3176" s="98">
        <v>0</v>
      </c>
      <c r="O3176" s="98">
        <v>0</v>
      </c>
      <c r="P3176" s="98">
        <v>0</v>
      </c>
      <c r="Q3176" s="98">
        <v>0</v>
      </c>
      <c r="R3176" s="98">
        <v>0</v>
      </c>
      <c r="S3176" s="98">
        <v>0</v>
      </c>
      <c r="T3176" s="98">
        <v>0</v>
      </c>
      <c r="U3176" s="98">
        <v>0</v>
      </c>
      <c r="V3176" s="98">
        <v>0</v>
      </c>
      <c r="W3176" s="98">
        <v>0</v>
      </c>
      <c r="X3176" s="98">
        <v>0</v>
      </c>
      <c r="Y3176" s="98">
        <v>0</v>
      </c>
      <c r="Z3176" s="98">
        <v>0</v>
      </c>
      <c r="AA3176" s="98">
        <v>0</v>
      </c>
      <c r="AB3176" s="98">
        <v>0</v>
      </c>
      <c r="AC3176" s="98">
        <v>0</v>
      </c>
      <c r="AD3176" s="98">
        <v>0</v>
      </c>
      <c r="AE3176" s="98">
        <v>0</v>
      </c>
      <c r="AF3176" s="98">
        <v>0</v>
      </c>
      <c r="AG3176" s="98">
        <v>0</v>
      </c>
      <c r="AH3176" s="98">
        <v>0</v>
      </c>
      <c r="AI3176" s="98">
        <v>0</v>
      </c>
      <c r="AJ3176" s="98">
        <v>0</v>
      </c>
      <c r="AK3176" s="98">
        <v>0</v>
      </c>
      <c r="AL3176" s="98">
        <v>0</v>
      </c>
      <c r="AM3176" s="98">
        <v>0</v>
      </c>
      <c r="AN3176" s="98">
        <v>0</v>
      </c>
      <c r="AO3176" s="98">
        <v>0</v>
      </c>
      <c r="AP3176" s="98">
        <v>0</v>
      </c>
      <c r="AQ3176" s="98">
        <v>0</v>
      </c>
      <c r="AR3176" s="98">
        <v>0</v>
      </c>
      <c r="AS3176" s="98">
        <v>0</v>
      </c>
      <c r="AT3176" s="98">
        <v>0</v>
      </c>
      <c r="AU3176" s="98">
        <v>0</v>
      </c>
      <c r="AV3176" s="98">
        <v>0</v>
      </c>
      <c r="AW3176" s="98">
        <v>0</v>
      </c>
      <c r="AX3176" s="98">
        <v>0</v>
      </c>
      <c r="AY3176" s="98">
        <v>0</v>
      </c>
      <c r="AZ3176" s="98">
        <v>0</v>
      </c>
      <c r="BA3176" s="98">
        <v>0</v>
      </c>
      <c r="BB3176" s="98">
        <v>0</v>
      </c>
      <c r="BC3176" s="98">
        <v>0</v>
      </c>
      <c r="BD3176" s="98">
        <v>0</v>
      </c>
      <c r="BE3176" s="98">
        <v>0</v>
      </c>
      <c r="BF3176" s="98">
        <v>0</v>
      </c>
      <c r="BG3176" s="98">
        <v>0</v>
      </c>
      <c r="BH3176" s="98">
        <v>0</v>
      </c>
      <c r="BI3176" s="98">
        <v>0</v>
      </c>
      <c r="BJ3176" s="98">
        <v>0</v>
      </c>
      <c r="BK3176" s="98">
        <v>0</v>
      </c>
      <c r="BL3176" s="98">
        <v>0</v>
      </c>
      <c r="BM3176" s="98">
        <v>0</v>
      </c>
      <c r="BN3176" s="98">
        <v>0</v>
      </c>
      <c r="BO3176" s="98">
        <v>0</v>
      </c>
      <c r="BP3176" s="98">
        <v>0</v>
      </c>
      <c r="BQ3176" s="98">
        <v>0</v>
      </c>
      <c r="BR3176" s="98">
        <v>0</v>
      </c>
      <c r="BS3176" s="98">
        <v>0</v>
      </c>
    </row>
    <row r="3177" spans="1:71" s="97" customFormat="1" hidden="1" x14ac:dyDescent="0.3">
      <c r="A3177" s="97" t="s">
        <v>374</v>
      </c>
      <c r="B3177" s="99" t="s">
        <v>3923</v>
      </c>
      <c r="C3177" s="102" t="s">
        <v>390</v>
      </c>
      <c r="D3177" s="102" t="s">
        <v>3918</v>
      </c>
      <c r="E3177" s="101" t="str">
        <f>VLOOKUP($D3177,'FP MD'!$A:$G,2,FALSE)</f>
        <v>69 kV Oil Ckt Breaker Purchase/Rplc</v>
      </c>
      <c r="F3177" s="101" t="str">
        <f>VLOOKUP($D3177,'FP MD'!$A:$G,3,FALSE)</f>
        <v/>
      </c>
      <c r="G3177" s="101" t="str">
        <f>VLOOKUP($D3177,'FP MD'!$A:$G,4,FALSE)</f>
        <v/>
      </c>
      <c r="H3177" s="101"/>
      <c r="I3177" s="101" t="e">
        <f>VLOOKUP($D3177,'FP MD'!$A:$G,6,FALSE)</f>
        <v>#N/A</v>
      </c>
      <c r="J3177" s="103">
        <v>202402</v>
      </c>
      <c r="K3177" s="100">
        <v>0</v>
      </c>
      <c r="L3177" s="98">
        <v>0</v>
      </c>
      <c r="M3177" s="98">
        <v>132890.35</v>
      </c>
      <c r="N3177" s="98">
        <v>0</v>
      </c>
      <c r="O3177" s="98">
        <v>0</v>
      </c>
      <c r="P3177" s="98">
        <v>0</v>
      </c>
      <c r="Q3177" s="98">
        <v>0</v>
      </c>
      <c r="R3177" s="98">
        <v>0</v>
      </c>
      <c r="S3177" s="98">
        <v>0</v>
      </c>
      <c r="T3177" s="98">
        <v>0</v>
      </c>
      <c r="U3177" s="98">
        <v>0</v>
      </c>
      <c r="V3177" s="98">
        <v>0</v>
      </c>
      <c r="W3177" s="98">
        <v>0</v>
      </c>
      <c r="X3177" s="98">
        <v>0</v>
      </c>
      <c r="Y3177" s="98">
        <v>0</v>
      </c>
      <c r="Z3177" s="98">
        <v>0</v>
      </c>
      <c r="AA3177" s="98">
        <v>0</v>
      </c>
      <c r="AB3177" s="98">
        <v>0</v>
      </c>
      <c r="AC3177" s="98">
        <v>0</v>
      </c>
      <c r="AD3177" s="98">
        <v>0</v>
      </c>
      <c r="AE3177" s="98">
        <v>0</v>
      </c>
      <c r="AF3177" s="98">
        <v>0</v>
      </c>
      <c r="AG3177" s="98">
        <v>0</v>
      </c>
      <c r="AH3177" s="98">
        <v>0</v>
      </c>
      <c r="AI3177" s="98">
        <v>0</v>
      </c>
      <c r="AJ3177" s="98">
        <v>0</v>
      </c>
      <c r="AK3177" s="98">
        <v>0</v>
      </c>
      <c r="AL3177" s="98">
        <v>0</v>
      </c>
      <c r="AM3177" s="98">
        <v>0</v>
      </c>
      <c r="AN3177" s="98">
        <v>0</v>
      </c>
      <c r="AO3177" s="98">
        <v>0</v>
      </c>
      <c r="AP3177" s="98">
        <v>0</v>
      </c>
      <c r="AQ3177" s="98">
        <v>0</v>
      </c>
      <c r="AR3177" s="98">
        <v>0</v>
      </c>
      <c r="AS3177" s="98">
        <v>0</v>
      </c>
      <c r="AT3177" s="98">
        <v>0</v>
      </c>
      <c r="AU3177" s="98">
        <v>0</v>
      </c>
      <c r="AV3177" s="98">
        <v>0</v>
      </c>
      <c r="AW3177" s="98">
        <v>0</v>
      </c>
      <c r="AX3177" s="98">
        <v>0</v>
      </c>
      <c r="AY3177" s="98">
        <v>0</v>
      </c>
      <c r="AZ3177" s="98">
        <v>0</v>
      </c>
      <c r="BA3177" s="98">
        <v>0</v>
      </c>
      <c r="BB3177" s="98">
        <v>0</v>
      </c>
      <c r="BC3177" s="98">
        <v>0</v>
      </c>
      <c r="BD3177" s="98">
        <v>0</v>
      </c>
      <c r="BE3177" s="98">
        <v>0</v>
      </c>
      <c r="BF3177" s="98">
        <v>0</v>
      </c>
      <c r="BG3177" s="98">
        <v>0</v>
      </c>
      <c r="BH3177" s="98">
        <v>0</v>
      </c>
      <c r="BI3177" s="98">
        <v>0</v>
      </c>
      <c r="BJ3177" s="98">
        <v>0</v>
      </c>
      <c r="BK3177" s="98">
        <v>0</v>
      </c>
      <c r="BL3177" s="98">
        <v>0</v>
      </c>
      <c r="BM3177" s="98">
        <v>0</v>
      </c>
      <c r="BN3177" s="98">
        <v>0</v>
      </c>
      <c r="BO3177" s="98">
        <v>0</v>
      </c>
      <c r="BP3177" s="98">
        <v>0</v>
      </c>
      <c r="BQ3177" s="98">
        <v>0</v>
      </c>
      <c r="BR3177" s="98">
        <v>0</v>
      </c>
      <c r="BS3177" s="98">
        <v>0</v>
      </c>
    </row>
    <row r="3178" spans="1:71" s="97" customFormat="1" hidden="1" x14ac:dyDescent="0.3">
      <c r="A3178" s="97" t="s">
        <v>374</v>
      </c>
      <c r="B3178" s="99" t="s">
        <v>3924</v>
      </c>
      <c r="C3178" s="102" t="s">
        <v>390</v>
      </c>
      <c r="D3178" s="102" t="s">
        <v>3918</v>
      </c>
      <c r="E3178" s="101" t="str">
        <f>VLOOKUP($D3178,'FP MD'!$A:$G,2,FALSE)</f>
        <v>69 kV Oil Ckt Breaker Purchase/Rplc</v>
      </c>
      <c r="F3178" s="101" t="str">
        <f>VLOOKUP($D3178,'FP MD'!$A:$G,3,FALSE)</f>
        <v/>
      </c>
      <c r="G3178" s="101" t="str">
        <f>VLOOKUP($D3178,'FP MD'!$A:$G,4,FALSE)</f>
        <v/>
      </c>
      <c r="H3178" s="101"/>
      <c r="I3178" s="101" t="e">
        <f>VLOOKUP($D3178,'FP MD'!$A:$G,6,FALSE)</f>
        <v>#N/A</v>
      </c>
      <c r="J3178" s="103">
        <v>202402</v>
      </c>
      <c r="K3178" s="100">
        <v>0</v>
      </c>
      <c r="L3178" s="98">
        <v>0</v>
      </c>
      <c r="M3178" s="98">
        <v>107690.39</v>
      </c>
      <c r="N3178" s="98">
        <v>0</v>
      </c>
      <c r="O3178" s="98">
        <v>0</v>
      </c>
      <c r="P3178" s="98">
        <v>0</v>
      </c>
      <c r="Q3178" s="98">
        <v>0</v>
      </c>
      <c r="R3178" s="98">
        <v>0</v>
      </c>
      <c r="S3178" s="98">
        <v>0</v>
      </c>
      <c r="T3178" s="98">
        <v>0</v>
      </c>
      <c r="U3178" s="98">
        <v>0</v>
      </c>
      <c r="V3178" s="98">
        <v>0</v>
      </c>
      <c r="W3178" s="98">
        <v>0</v>
      </c>
      <c r="X3178" s="98">
        <v>0</v>
      </c>
      <c r="Y3178" s="98">
        <v>0</v>
      </c>
      <c r="Z3178" s="98">
        <v>0</v>
      </c>
      <c r="AA3178" s="98">
        <v>0</v>
      </c>
      <c r="AB3178" s="98">
        <v>0</v>
      </c>
      <c r="AC3178" s="98">
        <v>0</v>
      </c>
      <c r="AD3178" s="98">
        <v>0</v>
      </c>
      <c r="AE3178" s="98">
        <v>0</v>
      </c>
      <c r="AF3178" s="98">
        <v>0</v>
      </c>
      <c r="AG3178" s="98">
        <v>0</v>
      </c>
      <c r="AH3178" s="98">
        <v>0</v>
      </c>
      <c r="AI3178" s="98">
        <v>0</v>
      </c>
      <c r="AJ3178" s="98">
        <v>0</v>
      </c>
      <c r="AK3178" s="98">
        <v>0</v>
      </c>
      <c r="AL3178" s="98">
        <v>0</v>
      </c>
      <c r="AM3178" s="98">
        <v>0</v>
      </c>
      <c r="AN3178" s="98">
        <v>0</v>
      </c>
      <c r="AO3178" s="98">
        <v>0</v>
      </c>
      <c r="AP3178" s="98">
        <v>0</v>
      </c>
      <c r="AQ3178" s="98">
        <v>0</v>
      </c>
      <c r="AR3178" s="98">
        <v>0</v>
      </c>
      <c r="AS3178" s="98">
        <v>0</v>
      </c>
      <c r="AT3178" s="98">
        <v>0</v>
      </c>
      <c r="AU3178" s="98">
        <v>0</v>
      </c>
      <c r="AV3178" s="98">
        <v>0</v>
      </c>
      <c r="AW3178" s="98">
        <v>0</v>
      </c>
      <c r="AX3178" s="98">
        <v>0</v>
      </c>
      <c r="AY3178" s="98">
        <v>0</v>
      </c>
      <c r="AZ3178" s="98">
        <v>0</v>
      </c>
      <c r="BA3178" s="98">
        <v>0</v>
      </c>
      <c r="BB3178" s="98">
        <v>0</v>
      </c>
      <c r="BC3178" s="98">
        <v>0</v>
      </c>
      <c r="BD3178" s="98">
        <v>0</v>
      </c>
      <c r="BE3178" s="98">
        <v>0</v>
      </c>
      <c r="BF3178" s="98">
        <v>0</v>
      </c>
      <c r="BG3178" s="98">
        <v>0</v>
      </c>
      <c r="BH3178" s="98">
        <v>0</v>
      </c>
      <c r="BI3178" s="98">
        <v>0</v>
      </c>
      <c r="BJ3178" s="98">
        <v>0</v>
      </c>
      <c r="BK3178" s="98">
        <v>0</v>
      </c>
      <c r="BL3178" s="98">
        <v>0</v>
      </c>
      <c r="BM3178" s="98">
        <v>0</v>
      </c>
      <c r="BN3178" s="98">
        <v>0</v>
      </c>
      <c r="BO3178" s="98">
        <v>0</v>
      </c>
      <c r="BP3178" s="98">
        <v>0</v>
      </c>
      <c r="BQ3178" s="98">
        <v>0</v>
      </c>
      <c r="BR3178" s="98">
        <v>0</v>
      </c>
      <c r="BS3178" s="98">
        <v>0</v>
      </c>
    </row>
    <row r="3179" spans="1:71" s="97" customFormat="1" hidden="1" x14ac:dyDescent="0.3">
      <c r="A3179" s="97" t="s">
        <v>374</v>
      </c>
      <c r="B3179" s="99" t="s">
        <v>3925</v>
      </c>
      <c r="C3179" s="102" t="s">
        <v>390</v>
      </c>
      <c r="D3179" s="102" t="s">
        <v>3918</v>
      </c>
      <c r="E3179" s="101" t="str">
        <f>VLOOKUP($D3179,'FP MD'!$A:$G,2,FALSE)</f>
        <v>69 kV Oil Ckt Breaker Purchase/Rplc</v>
      </c>
      <c r="F3179" s="101" t="str">
        <f>VLOOKUP($D3179,'FP MD'!$A:$G,3,FALSE)</f>
        <v/>
      </c>
      <c r="G3179" s="101" t="str">
        <f>VLOOKUP($D3179,'FP MD'!$A:$G,4,FALSE)</f>
        <v/>
      </c>
      <c r="H3179" s="101"/>
      <c r="I3179" s="101" t="e">
        <f>VLOOKUP($D3179,'FP MD'!$A:$G,6,FALSE)</f>
        <v>#N/A</v>
      </c>
      <c r="J3179" s="103">
        <v>202402</v>
      </c>
      <c r="K3179" s="100">
        <v>0</v>
      </c>
      <c r="L3179" s="98">
        <v>0</v>
      </c>
      <c r="M3179" s="98">
        <v>166601.39000000001</v>
      </c>
      <c r="N3179" s="98">
        <v>0</v>
      </c>
      <c r="O3179" s="98">
        <v>0</v>
      </c>
      <c r="P3179" s="98">
        <v>0</v>
      </c>
      <c r="Q3179" s="98">
        <v>0</v>
      </c>
      <c r="R3179" s="98">
        <v>0</v>
      </c>
      <c r="S3179" s="98">
        <v>0</v>
      </c>
      <c r="T3179" s="98">
        <v>0</v>
      </c>
      <c r="U3179" s="98">
        <v>0</v>
      </c>
      <c r="V3179" s="98">
        <v>0</v>
      </c>
      <c r="W3179" s="98">
        <v>0</v>
      </c>
      <c r="X3179" s="98">
        <v>0</v>
      </c>
      <c r="Y3179" s="98">
        <v>0</v>
      </c>
      <c r="Z3179" s="98">
        <v>0</v>
      </c>
      <c r="AA3179" s="98">
        <v>0</v>
      </c>
      <c r="AB3179" s="98">
        <v>0</v>
      </c>
      <c r="AC3179" s="98">
        <v>0</v>
      </c>
      <c r="AD3179" s="98">
        <v>0</v>
      </c>
      <c r="AE3179" s="98">
        <v>0</v>
      </c>
      <c r="AF3179" s="98">
        <v>0</v>
      </c>
      <c r="AG3179" s="98">
        <v>0</v>
      </c>
      <c r="AH3179" s="98">
        <v>0</v>
      </c>
      <c r="AI3179" s="98">
        <v>0</v>
      </c>
      <c r="AJ3179" s="98">
        <v>0</v>
      </c>
      <c r="AK3179" s="98">
        <v>0</v>
      </c>
      <c r="AL3179" s="98">
        <v>0</v>
      </c>
      <c r="AM3179" s="98">
        <v>0</v>
      </c>
      <c r="AN3179" s="98">
        <v>0</v>
      </c>
      <c r="AO3179" s="98">
        <v>0</v>
      </c>
      <c r="AP3179" s="98">
        <v>0</v>
      </c>
      <c r="AQ3179" s="98">
        <v>0</v>
      </c>
      <c r="AR3179" s="98">
        <v>0</v>
      </c>
      <c r="AS3179" s="98">
        <v>0</v>
      </c>
      <c r="AT3179" s="98">
        <v>0</v>
      </c>
      <c r="AU3179" s="98">
        <v>0</v>
      </c>
      <c r="AV3179" s="98">
        <v>0</v>
      </c>
      <c r="AW3179" s="98">
        <v>0</v>
      </c>
      <c r="AX3179" s="98">
        <v>0</v>
      </c>
      <c r="AY3179" s="98">
        <v>0</v>
      </c>
      <c r="AZ3179" s="98">
        <v>0</v>
      </c>
      <c r="BA3179" s="98">
        <v>0</v>
      </c>
      <c r="BB3179" s="98">
        <v>0</v>
      </c>
      <c r="BC3179" s="98">
        <v>0</v>
      </c>
      <c r="BD3179" s="98">
        <v>0</v>
      </c>
      <c r="BE3179" s="98">
        <v>0</v>
      </c>
      <c r="BF3179" s="98">
        <v>0</v>
      </c>
      <c r="BG3179" s="98">
        <v>0</v>
      </c>
      <c r="BH3179" s="98">
        <v>0</v>
      </c>
      <c r="BI3179" s="98">
        <v>0</v>
      </c>
      <c r="BJ3179" s="98">
        <v>0</v>
      </c>
      <c r="BK3179" s="98">
        <v>0</v>
      </c>
      <c r="BL3179" s="98">
        <v>0</v>
      </c>
      <c r="BM3179" s="98">
        <v>0</v>
      </c>
      <c r="BN3179" s="98">
        <v>0</v>
      </c>
      <c r="BO3179" s="98">
        <v>0</v>
      </c>
      <c r="BP3179" s="98">
        <v>0</v>
      </c>
      <c r="BQ3179" s="98">
        <v>0</v>
      </c>
      <c r="BR3179" s="98">
        <v>0</v>
      </c>
      <c r="BS3179" s="98">
        <v>0</v>
      </c>
    </row>
    <row r="3180" spans="1:71" s="97" customFormat="1" hidden="1" x14ac:dyDescent="0.3">
      <c r="A3180" s="97" t="s">
        <v>374</v>
      </c>
      <c r="B3180" s="99" t="s">
        <v>3926</v>
      </c>
      <c r="C3180" s="102" t="s">
        <v>390</v>
      </c>
      <c r="D3180" s="102" t="s">
        <v>3927</v>
      </c>
      <c r="E3180" s="101" t="str">
        <f>VLOOKUP($D3180,'FP MD'!$A:$G,2,FALSE)</f>
        <v>940 Channelside</v>
      </c>
      <c r="F3180" s="101" t="str">
        <f>VLOOKUP($D3180,'FP MD'!$A:$G,3,FALSE)</f>
        <v/>
      </c>
      <c r="G3180" s="101" t="str">
        <f>VLOOKUP($D3180,'FP MD'!$A:$G,4,FALSE)</f>
        <v/>
      </c>
      <c r="H3180" s="101"/>
      <c r="I3180" s="101" t="e">
        <f>VLOOKUP($D3180,'FP MD'!$A:$G,6,FALSE)</f>
        <v>#N/A</v>
      </c>
      <c r="J3180" s="103">
        <v>202512</v>
      </c>
      <c r="K3180" s="100">
        <v>0</v>
      </c>
      <c r="L3180" s="98">
        <v>0</v>
      </c>
      <c r="M3180" s="98">
        <v>0</v>
      </c>
      <c r="N3180" s="98">
        <v>0</v>
      </c>
      <c r="O3180" s="98">
        <v>0</v>
      </c>
      <c r="P3180" s="98">
        <v>0</v>
      </c>
      <c r="Q3180" s="98">
        <v>0</v>
      </c>
      <c r="R3180" s="98">
        <v>0</v>
      </c>
      <c r="S3180" s="98">
        <v>0</v>
      </c>
      <c r="T3180" s="98">
        <v>0</v>
      </c>
      <c r="U3180" s="98">
        <v>0</v>
      </c>
      <c r="V3180" s="98">
        <v>0</v>
      </c>
      <c r="W3180" s="98">
        <v>0</v>
      </c>
      <c r="X3180" s="98">
        <v>0</v>
      </c>
      <c r="Y3180" s="98">
        <v>0</v>
      </c>
      <c r="Z3180" s="98">
        <v>0</v>
      </c>
      <c r="AA3180" s="98">
        <v>0</v>
      </c>
      <c r="AB3180" s="98">
        <v>0</v>
      </c>
      <c r="AC3180" s="98">
        <v>0</v>
      </c>
      <c r="AD3180" s="98">
        <v>0</v>
      </c>
      <c r="AE3180" s="98">
        <v>0</v>
      </c>
      <c r="AF3180" s="98">
        <v>0</v>
      </c>
      <c r="AG3180" s="98">
        <v>0</v>
      </c>
      <c r="AH3180" s="98">
        <v>0</v>
      </c>
      <c r="AI3180" s="98">
        <v>7385.08</v>
      </c>
      <c r="AJ3180" s="98">
        <v>0</v>
      </c>
      <c r="AK3180" s="98">
        <v>0</v>
      </c>
      <c r="AL3180" s="98">
        <v>0</v>
      </c>
      <c r="AM3180" s="98">
        <v>0</v>
      </c>
      <c r="AN3180" s="98">
        <v>0</v>
      </c>
      <c r="AO3180" s="98">
        <v>0</v>
      </c>
      <c r="AP3180" s="98">
        <v>0</v>
      </c>
      <c r="AQ3180" s="98">
        <v>0</v>
      </c>
      <c r="AR3180" s="98">
        <v>0</v>
      </c>
      <c r="AS3180" s="98">
        <v>0</v>
      </c>
      <c r="AT3180" s="98">
        <v>0</v>
      </c>
      <c r="AU3180" s="98">
        <v>0</v>
      </c>
      <c r="AV3180" s="98">
        <v>0</v>
      </c>
      <c r="AW3180" s="98">
        <v>0</v>
      </c>
      <c r="AX3180" s="98">
        <v>0</v>
      </c>
      <c r="AY3180" s="98">
        <v>0</v>
      </c>
      <c r="AZ3180" s="98">
        <v>0</v>
      </c>
      <c r="BA3180" s="98">
        <v>0</v>
      </c>
      <c r="BB3180" s="98">
        <v>0</v>
      </c>
      <c r="BC3180" s="98">
        <v>0</v>
      </c>
      <c r="BD3180" s="98">
        <v>0</v>
      </c>
      <c r="BE3180" s="98">
        <v>0</v>
      </c>
      <c r="BF3180" s="98">
        <v>0</v>
      </c>
      <c r="BG3180" s="98">
        <v>0</v>
      </c>
      <c r="BH3180" s="98">
        <v>0</v>
      </c>
      <c r="BI3180" s="98">
        <v>0</v>
      </c>
      <c r="BJ3180" s="98">
        <v>0</v>
      </c>
      <c r="BK3180" s="98">
        <v>0</v>
      </c>
      <c r="BL3180" s="98">
        <v>0</v>
      </c>
      <c r="BM3180" s="98">
        <v>0</v>
      </c>
      <c r="BN3180" s="98">
        <v>0</v>
      </c>
      <c r="BO3180" s="98">
        <v>0</v>
      </c>
      <c r="BP3180" s="98">
        <v>0</v>
      </c>
      <c r="BQ3180" s="98">
        <v>0</v>
      </c>
      <c r="BR3180" s="98">
        <v>0</v>
      </c>
      <c r="BS3180" s="98">
        <v>0</v>
      </c>
    </row>
    <row r="3181" spans="1:71" s="97" customFormat="1" hidden="1" x14ac:dyDescent="0.3">
      <c r="A3181" s="97" t="s">
        <v>374</v>
      </c>
      <c r="B3181" s="99" t="s">
        <v>3928</v>
      </c>
      <c r="C3181" s="102" t="s">
        <v>390</v>
      </c>
      <c r="D3181" s="102" t="s">
        <v>3928</v>
      </c>
      <c r="E3181" s="101" t="str">
        <f>VLOOKUP($D3181,'FP MD'!$A:$G,2,FALSE)</f>
        <v>Ascend Mirada Apartments</v>
      </c>
      <c r="F3181" s="101" t="str">
        <f>VLOOKUP($D3181,'FP MD'!$A:$G,3,FALSE)</f>
        <v/>
      </c>
      <c r="G3181" s="101" t="str">
        <f>VLOOKUP($D3181,'FP MD'!$A:$G,4,FALSE)</f>
        <v/>
      </c>
      <c r="H3181" s="101"/>
      <c r="I3181" s="101" t="e">
        <f>VLOOKUP($D3181,'FP MD'!$A:$G,6,FALSE)</f>
        <v>#N/A</v>
      </c>
      <c r="J3181" s="103">
        <v>202412</v>
      </c>
      <c r="K3181" s="100">
        <v>0</v>
      </c>
      <c r="L3181" s="98">
        <v>0</v>
      </c>
      <c r="M3181" s="98">
        <v>0</v>
      </c>
      <c r="N3181" s="98">
        <v>0</v>
      </c>
      <c r="O3181" s="98">
        <v>0</v>
      </c>
      <c r="P3181" s="98">
        <v>0</v>
      </c>
      <c r="Q3181" s="98">
        <v>0</v>
      </c>
      <c r="R3181" s="98">
        <v>0</v>
      </c>
      <c r="S3181" s="98">
        <v>0</v>
      </c>
      <c r="T3181" s="98">
        <v>0</v>
      </c>
      <c r="U3181" s="98">
        <v>0</v>
      </c>
      <c r="V3181" s="98">
        <v>0</v>
      </c>
      <c r="W3181" s="98">
        <v>617054</v>
      </c>
      <c r="X3181" s="98">
        <v>0</v>
      </c>
      <c r="Y3181" s="98">
        <v>0</v>
      </c>
      <c r="Z3181" s="98">
        <v>0</v>
      </c>
      <c r="AA3181" s="98">
        <v>0</v>
      </c>
      <c r="AB3181" s="98">
        <v>0</v>
      </c>
      <c r="AC3181" s="98">
        <v>0</v>
      </c>
      <c r="AD3181" s="98">
        <v>0</v>
      </c>
      <c r="AE3181" s="98">
        <v>0</v>
      </c>
      <c r="AF3181" s="98">
        <v>0</v>
      </c>
      <c r="AG3181" s="98">
        <v>0</v>
      </c>
      <c r="AH3181" s="98">
        <v>0</v>
      </c>
      <c r="AI3181" s="98">
        <v>0</v>
      </c>
      <c r="AJ3181" s="98">
        <v>0</v>
      </c>
      <c r="AK3181" s="98">
        <v>0</v>
      </c>
      <c r="AL3181" s="98">
        <v>0</v>
      </c>
      <c r="AM3181" s="98">
        <v>0</v>
      </c>
      <c r="AN3181" s="98">
        <v>0</v>
      </c>
      <c r="AO3181" s="98">
        <v>0</v>
      </c>
      <c r="AP3181" s="98">
        <v>0</v>
      </c>
      <c r="AQ3181" s="98">
        <v>0</v>
      </c>
      <c r="AR3181" s="98">
        <v>0</v>
      </c>
      <c r="AS3181" s="98">
        <v>0</v>
      </c>
      <c r="AT3181" s="98">
        <v>0</v>
      </c>
      <c r="AU3181" s="98">
        <v>0</v>
      </c>
      <c r="AV3181" s="98">
        <v>0</v>
      </c>
      <c r="AW3181" s="98">
        <v>0</v>
      </c>
      <c r="AX3181" s="98">
        <v>0</v>
      </c>
      <c r="AY3181" s="98">
        <v>0</v>
      </c>
      <c r="AZ3181" s="98">
        <v>0</v>
      </c>
      <c r="BA3181" s="98">
        <v>0</v>
      </c>
      <c r="BB3181" s="98">
        <v>0</v>
      </c>
      <c r="BC3181" s="98">
        <v>0</v>
      </c>
      <c r="BD3181" s="98">
        <v>0</v>
      </c>
      <c r="BE3181" s="98">
        <v>0</v>
      </c>
      <c r="BF3181" s="98">
        <v>0</v>
      </c>
      <c r="BG3181" s="98">
        <v>0</v>
      </c>
      <c r="BH3181" s="98">
        <v>0</v>
      </c>
      <c r="BI3181" s="98">
        <v>0</v>
      </c>
      <c r="BJ3181" s="98">
        <v>0</v>
      </c>
      <c r="BK3181" s="98">
        <v>0</v>
      </c>
      <c r="BL3181" s="98">
        <v>0</v>
      </c>
      <c r="BM3181" s="98">
        <v>0</v>
      </c>
      <c r="BN3181" s="98">
        <v>0</v>
      </c>
      <c r="BO3181" s="98">
        <v>0</v>
      </c>
      <c r="BP3181" s="98">
        <v>0</v>
      </c>
      <c r="BQ3181" s="98">
        <v>0</v>
      </c>
      <c r="BR3181" s="98">
        <v>0</v>
      </c>
      <c r="BS3181" s="98">
        <v>0</v>
      </c>
    </row>
    <row r="3182" spans="1:71" s="97" customFormat="1" hidden="1" x14ac:dyDescent="0.3">
      <c r="A3182" s="97" t="s">
        <v>374</v>
      </c>
      <c r="B3182" s="99" t="s">
        <v>3929</v>
      </c>
      <c r="C3182" s="102" t="s">
        <v>390</v>
      </c>
      <c r="D3182" s="102" t="s">
        <v>3928</v>
      </c>
      <c r="E3182" s="101" t="str">
        <f>VLOOKUP($D3182,'FP MD'!$A:$G,2,FALSE)</f>
        <v>Ascend Mirada Apartments</v>
      </c>
      <c r="F3182" s="101" t="str">
        <f>VLOOKUP($D3182,'FP MD'!$A:$G,3,FALSE)</f>
        <v/>
      </c>
      <c r="G3182" s="101" t="str">
        <f>VLOOKUP($D3182,'FP MD'!$A:$G,4,FALSE)</f>
        <v/>
      </c>
      <c r="H3182" s="101"/>
      <c r="I3182" s="101" t="e">
        <f>VLOOKUP($D3182,'FP MD'!$A:$G,6,FALSE)</f>
        <v>#N/A</v>
      </c>
      <c r="J3182" s="103">
        <v>202410</v>
      </c>
      <c r="K3182" s="100">
        <v>0</v>
      </c>
      <c r="L3182" s="98">
        <v>0</v>
      </c>
      <c r="M3182" s="98">
        <v>0</v>
      </c>
      <c r="N3182" s="98">
        <v>0</v>
      </c>
      <c r="O3182" s="98">
        <v>0</v>
      </c>
      <c r="P3182" s="98">
        <v>0</v>
      </c>
      <c r="Q3182" s="98">
        <v>0</v>
      </c>
      <c r="R3182" s="98">
        <v>0</v>
      </c>
      <c r="S3182" s="98">
        <v>0</v>
      </c>
      <c r="T3182" s="98">
        <v>0</v>
      </c>
      <c r="U3182" s="98">
        <v>8651.09</v>
      </c>
      <c r="V3182" s="98">
        <v>0</v>
      </c>
      <c r="W3182" s="98">
        <v>0</v>
      </c>
      <c r="X3182" s="98">
        <v>0</v>
      </c>
      <c r="Y3182" s="98">
        <v>0</v>
      </c>
      <c r="Z3182" s="98">
        <v>0</v>
      </c>
      <c r="AA3182" s="98">
        <v>0</v>
      </c>
      <c r="AB3182" s="98">
        <v>0</v>
      </c>
      <c r="AC3182" s="98">
        <v>0</v>
      </c>
      <c r="AD3182" s="98">
        <v>0</v>
      </c>
      <c r="AE3182" s="98">
        <v>0</v>
      </c>
      <c r="AF3182" s="98">
        <v>0</v>
      </c>
      <c r="AG3182" s="98">
        <v>0</v>
      </c>
      <c r="AH3182" s="98">
        <v>0</v>
      </c>
      <c r="AI3182" s="98">
        <v>0</v>
      </c>
      <c r="AJ3182" s="98">
        <v>0</v>
      </c>
      <c r="AK3182" s="98">
        <v>0</v>
      </c>
      <c r="AL3182" s="98">
        <v>0</v>
      </c>
      <c r="AM3182" s="98">
        <v>0</v>
      </c>
      <c r="AN3182" s="98">
        <v>0</v>
      </c>
      <c r="AO3182" s="98">
        <v>0</v>
      </c>
      <c r="AP3182" s="98">
        <v>0</v>
      </c>
      <c r="AQ3182" s="98">
        <v>0</v>
      </c>
      <c r="AR3182" s="98">
        <v>0</v>
      </c>
      <c r="AS3182" s="98">
        <v>0</v>
      </c>
      <c r="AT3182" s="98">
        <v>0</v>
      </c>
      <c r="AU3182" s="98">
        <v>0</v>
      </c>
      <c r="AV3182" s="98">
        <v>0</v>
      </c>
      <c r="AW3182" s="98">
        <v>0</v>
      </c>
      <c r="AX3182" s="98">
        <v>0</v>
      </c>
      <c r="AY3182" s="98">
        <v>0</v>
      </c>
      <c r="AZ3182" s="98">
        <v>0</v>
      </c>
      <c r="BA3182" s="98">
        <v>0</v>
      </c>
      <c r="BB3182" s="98">
        <v>0</v>
      </c>
      <c r="BC3182" s="98">
        <v>0</v>
      </c>
      <c r="BD3182" s="98">
        <v>0</v>
      </c>
      <c r="BE3182" s="98">
        <v>0</v>
      </c>
      <c r="BF3182" s="98">
        <v>0</v>
      </c>
      <c r="BG3182" s="98">
        <v>0</v>
      </c>
      <c r="BH3182" s="98">
        <v>0</v>
      </c>
      <c r="BI3182" s="98">
        <v>0</v>
      </c>
      <c r="BJ3182" s="98">
        <v>0</v>
      </c>
      <c r="BK3182" s="98">
        <v>0</v>
      </c>
      <c r="BL3182" s="98">
        <v>0</v>
      </c>
      <c r="BM3182" s="98">
        <v>0</v>
      </c>
      <c r="BN3182" s="98">
        <v>0</v>
      </c>
      <c r="BO3182" s="98">
        <v>0</v>
      </c>
      <c r="BP3182" s="98">
        <v>0</v>
      </c>
      <c r="BQ3182" s="98">
        <v>0</v>
      </c>
      <c r="BR3182" s="98">
        <v>0</v>
      </c>
      <c r="BS3182" s="98">
        <v>0</v>
      </c>
    </row>
    <row r="3183" spans="1:71" s="97" customFormat="1" hidden="1" x14ac:dyDescent="0.3">
      <c r="A3183" s="97" t="s">
        <v>374</v>
      </c>
      <c r="B3183" s="99" t="s">
        <v>3930</v>
      </c>
      <c r="C3183" s="102" t="s">
        <v>390</v>
      </c>
      <c r="D3183" s="102" t="s">
        <v>3928</v>
      </c>
      <c r="E3183" s="101" t="str">
        <f>VLOOKUP($D3183,'FP MD'!$A:$G,2,FALSE)</f>
        <v>Ascend Mirada Apartments</v>
      </c>
      <c r="F3183" s="101" t="str">
        <f>VLOOKUP($D3183,'FP MD'!$A:$G,3,FALSE)</f>
        <v/>
      </c>
      <c r="G3183" s="101" t="str">
        <f>VLOOKUP($D3183,'FP MD'!$A:$G,4,FALSE)</f>
        <v/>
      </c>
      <c r="H3183" s="101"/>
      <c r="I3183" s="101" t="e">
        <f>VLOOKUP($D3183,'FP MD'!$A:$G,6,FALSE)</f>
        <v>#N/A</v>
      </c>
      <c r="J3183" s="103">
        <v>202410</v>
      </c>
      <c r="K3183" s="100">
        <v>0</v>
      </c>
      <c r="L3183" s="98">
        <v>0</v>
      </c>
      <c r="M3183" s="98">
        <v>0</v>
      </c>
      <c r="N3183" s="98">
        <v>0</v>
      </c>
      <c r="O3183" s="98">
        <v>0</v>
      </c>
      <c r="P3183" s="98">
        <v>0</v>
      </c>
      <c r="Q3183" s="98">
        <v>0</v>
      </c>
      <c r="R3183" s="98">
        <v>0</v>
      </c>
      <c r="S3183" s="98">
        <v>0</v>
      </c>
      <c r="T3183" s="98">
        <v>0</v>
      </c>
      <c r="U3183" s="98">
        <v>977.47</v>
      </c>
      <c r="V3183" s="98">
        <v>0</v>
      </c>
      <c r="W3183" s="98">
        <v>0</v>
      </c>
      <c r="X3183" s="98">
        <v>0</v>
      </c>
      <c r="Y3183" s="98">
        <v>0</v>
      </c>
      <c r="Z3183" s="98">
        <v>0</v>
      </c>
      <c r="AA3183" s="98">
        <v>0</v>
      </c>
      <c r="AB3183" s="98">
        <v>0</v>
      </c>
      <c r="AC3183" s="98">
        <v>0</v>
      </c>
      <c r="AD3183" s="98">
        <v>0</v>
      </c>
      <c r="AE3183" s="98">
        <v>0</v>
      </c>
      <c r="AF3183" s="98">
        <v>0</v>
      </c>
      <c r="AG3183" s="98">
        <v>0</v>
      </c>
      <c r="AH3183" s="98">
        <v>0</v>
      </c>
      <c r="AI3183" s="98">
        <v>0</v>
      </c>
      <c r="AJ3183" s="98">
        <v>0</v>
      </c>
      <c r="AK3183" s="98">
        <v>0</v>
      </c>
      <c r="AL3183" s="98">
        <v>0</v>
      </c>
      <c r="AM3183" s="98">
        <v>0</v>
      </c>
      <c r="AN3183" s="98">
        <v>0</v>
      </c>
      <c r="AO3183" s="98">
        <v>0</v>
      </c>
      <c r="AP3183" s="98">
        <v>0</v>
      </c>
      <c r="AQ3183" s="98">
        <v>0</v>
      </c>
      <c r="AR3183" s="98">
        <v>0</v>
      </c>
      <c r="AS3183" s="98">
        <v>0</v>
      </c>
      <c r="AT3183" s="98">
        <v>0</v>
      </c>
      <c r="AU3183" s="98">
        <v>0</v>
      </c>
      <c r="AV3183" s="98">
        <v>0</v>
      </c>
      <c r="AW3183" s="98">
        <v>0</v>
      </c>
      <c r="AX3183" s="98">
        <v>0</v>
      </c>
      <c r="AY3183" s="98">
        <v>0</v>
      </c>
      <c r="AZ3183" s="98">
        <v>0</v>
      </c>
      <c r="BA3183" s="98">
        <v>0</v>
      </c>
      <c r="BB3183" s="98">
        <v>0</v>
      </c>
      <c r="BC3183" s="98">
        <v>0</v>
      </c>
      <c r="BD3183" s="98">
        <v>0</v>
      </c>
      <c r="BE3183" s="98">
        <v>0</v>
      </c>
      <c r="BF3183" s="98">
        <v>0</v>
      </c>
      <c r="BG3183" s="98">
        <v>0</v>
      </c>
      <c r="BH3183" s="98">
        <v>0</v>
      </c>
      <c r="BI3183" s="98">
        <v>0</v>
      </c>
      <c r="BJ3183" s="98">
        <v>0</v>
      </c>
      <c r="BK3183" s="98">
        <v>0</v>
      </c>
      <c r="BL3183" s="98">
        <v>0</v>
      </c>
      <c r="BM3183" s="98">
        <v>0</v>
      </c>
      <c r="BN3183" s="98">
        <v>0</v>
      </c>
      <c r="BO3183" s="98">
        <v>0</v>
      </c>
      <c r="BP3183" s="98">
        <v>0</v>
      </c>
      <c r="BQ3183" s="98">
        <v>0</v>
      </c>
      <c r="BR3183" s="98">
        <v>0</v>
      </c>
      <c r="BS3183" s="98">
        <v>0</v>
      </c>
    </row>
    <row r="3184" spans="1:71" s="97" customFormat="1" hidden="1" x14ac:dyDescent="0.3">
      <c r="A3184" s="97" t="s">
        <v>374</v>
      </c>
      <c r="B3184" s="99" t="s">
        <v>3931</v>
      </c>
      <c r="C3184" s="102" t="s">
        <v>390</v>
      </c>
      <c r="D3184" s="102" t="s">
        <v>3737</v>
      </c>
      <c r="E3184" s="101" t="str">
        <f>VLOOKUP($D3184,'FP MD'!$A:$G,2,FALSE)</f>
        <v>Balm East &amp; West Subdivision</v>
      </c>
      <c r="F3184" s="101" t="str">
        <f>VLOOKUP($D3184,'FP MD'!$A:$G,3,FALSE)</f>
        <v/>
      </c>
      <c r="G3184" s="101" t="str">
        <f>VLOOKUP($D3184,'FP MD'!$A:$G,4,FALSE)</f>
        <v/>
      </c>
      <c r="H3184" s="101"/>
      <c r="I3184" s="101" t="e">
        <f>VLOOKUP($D3184,'FP MD'!$A:$G,6,FALSE)</f>
        <v>#N/A</v>
      </c>
      <c r="J3184" s="103">
        <v>202406</v>
      </c>
      <c r="K3184" s="100">
        <v>0</v>
      </c>
      <c r="L3184" s="98">
        <v>0</v>
      </c>
      <c r="M3184" s="98">
        <v>0</v>
      </c>
      <c r="N3184" s="98">
        <v>0</v>
      </c>
      <c r="O3184" s="98">
        <v>0</v>
      </c>
      <c r="P3184" s="98">
        <v>0</v>
      </c>
      <c r="Q3184" s="98">
        <v>451877.19</v>
      </c>
      <c r="R3184" s="98">
        <v>0</v>
      </c>
      <c r="S3184" s="98">
        <v>0</v>
      </c>
      <c r="T3184" s="98">
        <v>0</v>
      </c>
      <c r="U3184" s="98">
        <v>0</v>
      </c>
      <c r="V3184" s="98">
        <v>0</v>
      </c>
      <c r="W3184" s="98">
        <v>0</v>
      </c>
      <c r="X3184" s="98">
        <v>0</v>
      </c>
      <c r="Y3184" s="98">
        <v>0</v>
      </c>
      <c r="Z3184" s="98">
        <v>0</v>
      </c>
      <c r="AA3184" s="98">
        <v>0</v>
      </c>
      <c r="AB3184" s="98">
        <v>0</v>
      </c>
      <c r="AC3184" s="98">
        <v>0</v>
      </c>
      <c r="AD3184" s="98">
        <v>0</v>
      </c>
      <c r="AE3184" s="98">
        <v>0</v>
      </c>
      <c r="AF3184" s="98">
        <v>0</v>
      </c>
      <c r="AG3184" s="98">
        <v>0</v>
      </c>
      <c r="AH3184" s="98">
        <v>0</v>
      </c>
      <c r="AI3184" s="98">
        <v>0</v>
      </c>
      <c r="AJ3184" s="98">
        <v>0</v>
      </c>
      <c r="AK3184" s="98">
        <v>0</v>
      </c>
      <c r="AL3184" s="98">
        <v>0</v>
      </c>
      <c r="AM3184" s="98">
        <v>0</v>
      </c>
      <c r="AN3184" s="98">
        <v>0</v>
      </c>
      <c r="AO3184" s="98">
        <v>0</v>
      </c>
      <c r="AP3184" s="98">
        <v>0</v>
      </c>
      <c r="AQ3184" s="98">
        <v>0</v>
      </c>
      <c r="AR3184" s="98">
        <v>0</v>
      </c>
      <c r="AS3184" s="98">
        <v>0</v>
      </c>
      <c r="AT3184" s="98">
        <v>0</v>
      </c>
      <c r="AU3184" s="98">
        <v>0</v>
      </c>
      <c r="AV3184" s="98">
        <v>0</v>
      </c>
      <c r="AW3184" s="98">
        <v>0</v>
      </c>
      <c r="AX3184" s="98">
        <v>0</v>
      </c>
      <c r="AY3184" s="98">
        <v>0</v>
      </c>
      <c r="AZ3184" s="98">
        <v>0</v>
      </c>
      <c r="BA3184" s="98">
        <v>0</v>
      </c>
      <c r="BB3184" s="98">
        <v>0</v>
      </c>
      <c r="BC3184" s="98">
        <v>0</v>
      </c>
      <c r="BD3184" s="98">
        <v>0</v>
      </c>
      <c r="BE3184" s="98">
        <v>0</v>
      </c>
      <c r="BF3184" s="98">
        <v>0</v>
      </c>
      <c r="BG3184" s="98">
        <v>0</v>
      </c>
      <c r="BH3184" s="98">
        <v>0</v>
      </c>
      <c r="BI3184" s="98">
        <v>0</v>
      </c>
      <c r="BJ3184" s="98">
        <v>0</v>
      </c>
      <c r="BK3184" s="98">
        <v>0</v>
      </c>
      <c r="BL3184" s="98">
        <v>0</v>
      </c>
      <c r="BM3184" s="98">
        <v>0</v>
      </c>
      <c r="BN3184" s="98">
        <v>0</v>
      </c>
      <c r="BO3184" s="98">
        <v>0</v>
      </c>
      <c r="BP3184" s="98">
        <v>0</v>
      </c>
      <c r="BQ3184" s="98">
        <v>0</v>
      </c>
      <c r="BR3184" s="98">
        <v>0</v>
      </c>
      <c r="BS3184" s="98">
        <v>0</v>
      </c>
    </row>
    <row r="3185" spans="1:71" s="97" customFormat="1" hidden="1" x14ac:dyDescent="0.3">
      <c r="A3185" s="97" t="s">
        <v>374</v>
      </c>
      <c r="B3185" s="99" t="s">
        <v>3932</v>
      </c>
      <c r="C3185" s="102" t="s">
        <v>390</v>
      </c>
      <c r="D3185" s="102" t="s">
        <v>3737</v>
      </c>
      <c r="E3185" s="101" t="str">
        <f>VLOOKUP($D3185,'FP MD'!$A:$G,2,FALSE)</f>
        <v>Balm East &amp; West Subdivision</v>
      </c>
      <c r="F3185" s="101" t="str">
        <f>VLOOKUP($D3185,'FP MD'!$A:$G,3,FALSE)</f>
        <v/>
      </c>
      <c r="G3185" s="101" t="str">
        <f>VLOOKUP($D3185,'FP MD'!$A:$G,4,FALSE)</f>
        <v/>
      </c>
      <c r="H3185" s="101"/>
      <c r="I3185" s="101" t="e">
        <f>VLOOKUP($D3185,'FP MD'!$A:$G,6,FALSE)</f>
        <v>#N/A</v>
      </c>
      <c r="J3185" s="103">
        <v>202406</v>
      </c>
      <c r="K3185" s="100">
        <v>0</v>
      </c>
      <c r="L3185" s="98">
        <v>0</v>
      </c>
      <c r="M3185" s="98">
        <v>0</v>
      </c>
      <c r="N3185" s="98">
        <v>0</v>
      </c>
      <c r="O3185" s="98">
        <v>0</v>
      </c>
      <c r="P3185" s="98">
        <v>0</v>
      </c>
      <c r="Q3185" s="98">
        <v>865801.39</v>
      </c>
      <c r="R3185" s="98">
        <v>0</v>
      </c>
      <c r="S3185" s="98">
        <v>0</v>
      </c>
      <c r="T3185" s="98">
        <v>0</v>
      </c>
      <c r="U3185" s="98">
        <v>0</v>
      </c>
      <c r="V3185" s="98">
        <v>0</v>
      </c>
      <c r="W3185" s="98">
        <v>0</v>
      </c>
      <c r="X3185" s="98">
        <v>0</v>
      </c>
      <c r="Y3185" s="98">
        <v>0</v>
      </c>
      <c r="Z3185" s="98">
        <v>0</v>
      </c>
      <c r="AA3185" s="98">
        <v>0</v>
      </c>
      <c r="AB3185" s="98">
        <v>0</v>
      </c>
      <c r="AC3185" s="98">
        <v>0</v>
      </c>
      <c r="AD3185" s="98">
        <v>0</v>
      </c>
      <c r="AE3185" s="98">
        <v>0</v>
      </c>
      <c r="AF3185" s="98">
        <v>0</v>
      </c>
      <c r="AG3185" s="98">
        <v>0</v>
      </c>
      <c r="AH3185" s="98">
        <v>0</v>
      </c>
      <c r="AI3185" s="98">
        <v>0</v>
      </c>
      <c r="AJ3185" s="98">
        <v>0</v>
      </c>
      <c r="AK3185" s="98">
        <v>0</v>
      </c>
      <c r="AL3185" s="98">
        <v>0</v>
      </c>
      <c r="AM3185" s="98">
        <v>0</v>
      </c>
      <c r="AN3185" s="98">
        <v>0</v>
      </c>
      <c r="AO3185" s="98">
        <v>0</v>
      </c>
      <c r="AP3185" s="98">
        <v>0</v>
      </c>
      <c r="AQ3185" s="98">
        <v>0</v>
      </c>
      <c r="AR3185" s="98">
        <v>0</v>
      </c>
      <c r="AS3185" s="98">
        <v>0</v>
      </c>
      <c r="AT3185" s="98">
        <v>0</v>
      </c>
      <c r="AU3185" s="98">
        <v>0</v>
      </c>
      <c r="AV3185" s="98">
        <v>0</v>
      </c>
      <c r="AW3185" s="98">
        <v>0</v>
      </c>
      <c r="AX3185" s="98">
        <v>0</v>
      </c>
      <c r="AY3185" s="98">
        <v>0</v>
      </c>
      <c r="AZ3185" s="98">
        <v>0</v>
      </c>
      <c r="BA3185" s="98">
        <v>0</v>
      </c>
      <c r="BB3185" s="98">
        <v>0</v>
      </c>
      <c r="BC3185" s="98">
        <v>0</v>
      </c>
      <c r="BD3185" s="98">
        <v>0</v>
      </c>
      <c r="BE3185" s="98">
        <v>0</v>
      </c>
      <c r="BF3185" s="98">
        <v>0</v>
      </c>
      <c r="BG3185" s="98">
        <v>0</v>
      </c>
      <c r="BH3185" s="98">
        <v>0</v>
      </c>
      <c r="BI3185" s="98">
        <v>0</v>
      </c>
      <c r="BJ3185" s="98">
        <v>0</v>
      </c>
      <c r="BK3185" s="98">
        <v>0</v>
      </c>
      <c r="BL3185" s="98">
        <v>0</v>
      </c>
      <c r="BM3185" s="98">
        <v>0</v>
      </c>
      <c r="BN3185" s="98">
        <v>0</v>
      </c>
      <c r="BO3185" s="98">
        <v>0</v>
      </c>
      <c r="BP3185" s="98">
        <v>0</v>
      </c>
      <c r="BQ3185" s="98">
        <v>0</v>
      </c>
      <c r="BR3185" s="98">
        <v>0</v>
      </c>
      <c r="BS3185" s="98">
        <v>0</v>
      </c>
    </row>
    <row r="3186" spans="1:71" s="97" customFormat="1" hidden="1" x14ac:dyDescent="0.3">
      <c r="A3186" s="97" t="s">
        <v>374</v>
      </c>
      <c r="B3186" s="99" t="s">
        <v>3933</v>
      </c>
      <c r="C3186" s="102" t="s">
        <v>390</v>
      </c>
      <c r="D3186" s="102" t="s">
        <v>3737</v>
      </c>
      <c r="E3186" s="101" t="str">
        <f>VLOOKUP($D3186,'FP MD'!$A:$G,2,FALSE)</f>
        <v>Balm East &amp; West Subdivision</v>
      </c>
      <c r="F3186" s="101" t="str">
        <f>VLOOKUP($D3186,'FP MD'!$A:$G,3,FALSE)</f>
        <v/>
      </c>
      <c r="G3186" s="101" t="str">
        <f>VLOOKUP($D3186,'FP MD'!$A:$G,4,FALSE)</f>
        <v/>
      </c>
      <c r="H3186" s="101"/>
      <c r="I3186" s="101" t="e">
        <f>VLOOKUP($D3186,'FP MD'!$A:$G,6,FALSE)</f>
        <v>#N/A</v>
      </c>
      <c r="J3186" s="103">
        <v>202406</v>
      </c>
      <c r="K3186" s="100">
        <v>0</v>
      </c>
      <c r="L3186" s="98">
        <v>0</v>
      </c>
      <c r="M3186" s="98">
        <v>0</v>
      </c>
      <c r="N3186" s="98">
        <v>0</v>
      </c>
      <c r="O3186" s="98">
        <v>0</v>
      </c>
      <c r="P3186" s="98">
        <v>0</v>
      </c>
      <c r="Q3186" s="98">
        <v>774029.77</v>
      </c>
      <c r="R3186" s="98">
        <v>0</v>
      </c>
      <c r="S3186" s="98">
        <v>0</v>
      </c>
      <c r="T3186" s="98">
        <v>0</v>
      </c>
      <c r="U3186" s="98">
        <v>0</v>
      </c>
      <c r="V3186" s="98">
        <v>0</v>
      </c>
      <c r="W3186" s="98">
        <v>0</v>
      </c>
      <c r="X3186" s="98">
        <v>0</v>
      </c>
      <c r="Y3186" s="98">
        <v>0</v>
      </c>
      <c r="Z3186" s="98">
        <v>0</v>
      </c>
      <c r="AA3186" s="98">
        <v>0</v>
      </c>
      <c r="AB3186" s="98">
        <v>0</v>
      </c>
      <c r="AC3186" s="98">
        <v>0</v>
      </c>
      <c r="AD3186" s="98">
        <v>0</v>
      </c>
      <c r="AE3186" s="98">
        <v>0</v>
      </c>
      <c r="AF3186" s="98">
        <v>0</v>
      </c>
      <c r="AG3186" s="98">
        <v>0</v>
      </c>
      <c r="AH3186" s="98">
        <v>0</v>
      </c>
      <c r="AI3186" s="98">
        <v>0</v>
      </c>
      <c r="AJ3186" s="98">
        <v>0</v>
      </c>
      <c r="AK3186" s="98">
        <v>0</v>
      </c>
      <c r="AL3186" s="98">
        <v>0</v>
      </c>
      <c r="AM3186" s="98">
        <v>0</v>
      </c>
      <c r="AN3186" s="98">
        <v>0</v>
      </c>
      <c r="AO3186" s="98">
        <v>0</v>
      </c>
      <c r="AP3186" s="98">
        <v>0</v>
      </c>
      <c r="AQ3186" s="98">
        <v>0</v>
      </c>
      <c r="AR3186" s="98">
        <v>0</v>
      </c>
      <c r="AS3186" s="98">
        <v>0</v>
      </c>
      <c r="AT3186" s="98">
        <v>0</v>
      </c>
      <c r="AU3186" s="98">
        <v>0</v>
      </c>
      <c r="AV3186" s="98">
        <v>0</v>
      </c>
      <c r="AW3186" s="98">
        <v>0</v>
      </c>
      <c r="AX3186" s="98">
        <v>0</v>
      </c>
      <c r="AY3186" s="98">
        <v>0</v>
      </c>
      <c r="AZ3186" s="98">
        <v>0</v>
      </c>
      <c r="BA3186" s="98">
        <v>0</v>
      </c>
      <c r="BB3186" s="98">
        <v>0</v>
      </c>
      <c r="BC3186" s="98">
        <v>0</v>
      </c>
      <c r="BD3186" s="98">
        <v>0</v>
      </c>
      <c r="BE3186" s="98">
        <v>0</v>
      </c>
      <c r="BF3186" s="98">
        <v>0</v>
      </c>
      <c r="BG3186" s="98">
        <v>0</v>
      </c>
      <c r="BH3186" s="98">
        <v>0</v>
      </c>
      <c r="BI3186" s="98">
        <v>0</v>
      </c>
      <c r="BJ3186" s="98">
        <v>0</v>
      </c>
      <c r="BK3186" s="98">
        <v>0</v>
      </c>
      <c r="BL3186" s="98">
        <v>0</v>
      </c>
      <c r="BM3186" s="98">
        <v>0</v>
      </c>
      <c r="BN3186" s="98">
        <v>0</v>
      </c>
      <c r="BO3186" s="98">
        <v>0</v>
      </c>
      <c r="BP3186" s="98">
        <v>0</v>
      </c>
      <c r="BQ3186" s="98">
        <v>0</v>
      </c>
      <c r="BR3186" s="98">
        <v>0</v>
      </c>
      <c r="BS3186" s="98">
        <v>0</v>
      </c>
    </row>
    <row r="3187" spans="1:71" s="97" customFormat="1" hidden="1" x14ac:dyDescent="0.3">
      <c r="A3187" s="97" t="s">
        <v>374</v>
      </c>
      <c r="B3187" s="99" t="s">
        <v>3934</v>
      </c>
      <c r="C3187" s="102" t="s">
        <v>390</v>
      </c>
      <c r="D3187" s="102" t="s">
        <v>3858</v>
      </c>
      <c r="E3187" s="101" t="str">
        <f>VLOOKUP($D3187,'FP MD'!$A:$G,2,FALSE)</f>
        <v>Chapman Sub 4th 13 kV Ckt</v>
      </c>
      <c r="F3187" s="101" t="str">
        <f>VLOOKUP($D3187,'FP MD'!$A:$G,3,FALSE)</f>
        <v/>
      </c>
      <c r="G3187" s="101" t="str">
        <f>VLOOKUP($D3187,'FP MD'!$A:$G,4,FALSE)</f>
        <v/>
      </c>
      <c r="H3187" s="101"/>
      <c r="I3187" s="101" t="e">
        <f>VLOOKUP($D3187,'FP MD'!$A:$G,6,FALSE)</f>
        <v>#N/A</v>
      </c>
      <c r="J3187" s="103">
        <v>202404</v>
      </c>
      <c r="K3187" s="100">
        <v>0</v>
      </c>
      <c r="L3187" s="98">
        <v>0</v>
      </c>
      <c r="M3187" s="98">
        <v>0</v>
      </c>
      <c r="N3187" s="98">
        <v>0</v>
      </c>
      <c r="O3187" s="98">
        <v>1997.42</v>
      </c>
      <c r="P3187" s="98">
        <v>0</v>
      </c>
      <c r="Q3187" s="98">
        <v>0</v>
      </c>
      <c r="R3187" s="98">
        <v>0</v>
      </c>
      <c r="S3187" s="98">
        <v>0</v>
      </c>
      <c r="T3187" s="98">
        <v>0</v>
      </c>
      <c r="U3187" s="98">
        <v>0</v>
      </c>
      <c r="V3187" s="98">
        <v>0</v>
      </c>
      <c r="W3187" s="98">
        <v>0</v>
      </c>
      <c r="X3187" s="98">
        <v>0</v>
      </c>
      <c r="Y3187" s="98">
        <v>0</v>
      </c>
      <c r="Z3187" s="98">
        <v>0</v>
      </c>
      <c r="AA3187" s="98">
        <v>0</v>
      </c>
      <c r="AB3187" s="98">
        <v>0</v>
      </c>
      <c r="AC3187" s="98">
        <v>0</v>
      </c>
      <c r="AD3187" s="98">
        <v>0</v>
      </c>
      <c r="AE3187" s="98">
        <v>0</v>
      </c>
      <c r="AF3187" s="98">
        <v>0</v>
      </c>
      <c r="AG3187" s="98">
        <v>0</v>
      </c>
      <c r="AH3187" s="98">
        <v>0</v>
      </c>
      <c r="AI3187" s="98">
        <v>0</v>
      </c>
      <c r="AJ3187" s="98">
        <v>0</v>
      </c>
      <c r="AK3187" s="98">
        <v>0</v>
      </c>
      <c r="AL3187" s="98">
        <v>0</v>
      </c>
      <c r="AM3187" s="98">
        <v>0</v>
      </c>
      <c r="AN3187" s="98">
        <v>0</v>
      </c>
      <c r="AO3187" s="98">
        <v>0</v>
      </c>
      <c r="AP3187" s="98">
        <v>0</v>
      </c>
      <c r="AQ3187" s="98">
        <v>0</v>
      </c>
      <c r="AR3187" s="98">
        <v>0</v>
      </c>
      <c r="AS3187" s="98">
        <v>0</v>
      </c>
      <c r="AT3187" s="98">
        <v>0</v>
      </c>
      <c r="AU3187" s="98">
        <v>0</v>
      </c>
      <c r="AV3187" s="98">
        <v>0</v>
      </c>
      <c r="AW3187" s="98">
        <v>0</v>
      </c>
      <c r="AX3187" s="98">
        <v>0</v>
      </c>
      <c r="AY3187" s="98">
        <v>0</v>
      </c>
      <c r="AZ3187" s="98">
        <v>0</v>
      </c>
      <c r="BA3187" s="98">
        <v>0</v>
      </c>
      <c r="BB3187" s="98">
        <v>0</v>
      </c>
      <c r="BC3187" s="98">
        <v>0</v>
      </c>
      <c r="BD3187" s="98">
        <v>0</v>
      </c>
      <c r="BE3187" s="98">
        <v>0</v>
      </c>
      <c r="BF3187" s="98">
        <v>0</v>
      </c>
      <c r="BG3187" s="98">
        <v>0</v>
      </c>
      <c r="BH3187" s="98">
        <v>0</v>
      </c>
      <c r="BI3187" s="98">
        <v>0</v>
      </c>
      <c r="BJ3187" s="98">
        <v>0</v>
      </c>
      <c r="BK3187" s="98">
        <v>0</v>
      </c>
      <c r="BL3187" s="98">
        <v>0</v>
      </c>
      <c r="BM3187" s="98">
        <v>0</v>
      </c>
      <c r="BN3187" s="98">
        <v>0</v>
      </c>
      <c r="BO3187" s="98">
        <v>0</v>
      </c>
      <c r="BP3187" s="98">
        <v>0</v>
      </c>
      <c r="BQ3187" s="98">
        <v>0</v>
      </c>
      <c r="BR3187" s="98">
        <v>0</v>
      </c>
      <c r="BS3187" s="98">
        <v>0</v>
      </c>
    </row>
    <row r="3188" spans="1:71" s="97" customFormat="1" hidden="1" x14ac:dyDescent="0.3">
      <c r="A3188" s="97" t="s">
        <v>374</v>
      </c>
      <c r="B3188" s="99" t="s">
        <v>3935</v>
      </c>
      <c r="C3188" s="102" t="s">
        <v>390</v>
      </c>
      <c r="D3188" s="102" t="s">
        <v>3858</v>
      </c>
      <c r="E3188" s="101" t="str">
        <f>VLOOKUP($D3188,'FP MD'!$A:$G,2,FALSE)</f>
        <v>Chapman Sub 4th 13 kV Ckt</v>
      </c>
      <c r="F3188" s="101" t="str">
        <f>VLOOKUP($D3188,'FP MD'!$A:$G,3,FALSE)</f>
        <v/>
      </c>
      <c r="G3188" s="101" t="str">
        <f>VLOOKUP($D3188,'FP MD'!$A:$G,4,FALSE)</f>
        <v/>
      </c>
      <c r="H3188" s="101"/>
      <c r="I3188" s="101" t="e">
        <f>VLOOKUP($D3188,'FP MD'!$A:$G,6,FALSE)</f>
        <v>#N/A</v>
      </c>
      <c r="J3188" s="103">
        <v>202405</v>
      </c>
      <c r="K3188" s="100">
        <v>0</v>
      </c>
      <c r="L3188" s="98">
        <v>0</v>
      </c>
      <c r="M3188" s="98">
        <v>0</v>
      </c>
      <c r="N3188" s="98">
        <v>0</v>
      </c>
      <c r="O3188" s="98">
        <v>0</v>
      </c>
      <c r="P3188" s="98">
        <v>2845.2000000000003</v>
      </c>
      <c r="Q3188" s="98">
        <v>0</v>
      </c>
      <c r="R3188" s="98">
        <v>0</v>
      </c>
      <c r="S3188" s="98">
        <v>0</v>
      </c>
      <c r="T3188" s="98">
        <v>0</v>
      </c>
      <c r="U3188" s="98">
        <v>0</v>
      </c>
      <c r="V3188" s="98">
        <v>0</v>
      </c>
      <c r="W3188" s="98">
        <v>0</v>
      </c>
      <c r="X3188" s="98">
        <v>0</v>
      </c>
      <c r="Y3188" s="98">
        <v>0</v>
      </c>
      <c r="Z3188" s="98">
        <v>0</v>
      </c>
      <c r="AA3188" s="98">
        <v>0</v>
      </c>
      <c r="AB3188" s="98">
        <v>0</v>
      </c>
      <c r="AC3188" s="98">
        <v>0</v>
      </c>
      <c r="AD3188" s="98">
        <v>0</v>
      </c>
      <c r="AE3188" s="98">
        <v>0</v>
      </c>
      <c r="AF3188" s="98">
        <v>0</v>
      </c>
      <c r="AG3188" s="98">
        <v>0</v>
      </c>
      <c r="AH3188" s="98">
        <v>0</v>
      </c>
      <c r="AI3188" s="98">
        <v>0</v>
      </c>
      <c r="AJ3188" s="98">
        <v>0</v>
      </c>
      <c r="AK3188" s="98">
        <v>0</v>
      </c>
      <c r="AL3188" s="98">
        <v>0</v>
      </c>
      <c r="AM3188" s="98">
        <v>0</v>
      </c>
      <c r="AN3188" s="98">
        <v>0</v>
      </c>
      <c r="AO3188" s="98">
        <v>0</v>
      </c>
      <c r="AP3188" s="98">
        <v>0</v>
      </c>
      <c r="AQ3188" s="98">
        <v>0</v>
      </c>
      <c r="AR3188" s="98">
        <v>0</v>
      </c>
      <c r="AS3188" s="98">
        <v>0</v>
      </c>
      <c r="AT3188" s="98">
        <v>0</v>
      </c>
      <c r="AU3188" s="98">
        <v>0</v>
      </c>
      <c r="AV3188" s="98">
        <v>0</v>
      </c>
      <c r="AW3188" s="98">
        <v>0</v>
      </c>
      <c r="AX3188" s="98">
        <v>0</v>
      </c>
      <c r="AY3188" s="98">
        <v>0</v>
      </c>
      <c r="AZ3188" s="98">
        <v>0</v>
      </c>
      <c r="BA3188" s="98">
        <v>0</v>
      </c>
      <c r="BB3188" s="98">
        <v>0</v>
      </c>
      <c r="BC3188" s="98">
        <v>0</v>
      </c>
      <c r="BD3188" s="98">
        <v>0</v>
      </c>
      <c r="BE3188" s="98">
        <v>0</v>
      </c>
      <c r="BF3188" s="98">
        <v>0</v>
      </c>
      <c r="BG3188" s="98">
        <v>0</v>
      </c>
      <c r="BH3188" s="98">
        <v>0</v>
      </c>
      <c r="BI3188" s="98">
        <v>0</v>
      </c>
      <c r="BJ3188" s="98">
        <v>0</v>
      </c>
      <c r="BK3188" s="98">
        <v>0</v>
      </c>
      <c r="BL3188" s="98">
        <v>0</v>
      </c>
      <c r="BM3188" s="98">
        <v>0</v>
      </c>
      <c r="BN3188" s="98">
        <v>0</v>
      </c>
      <c r="BO3188" s="98">
        <v>0</v>
      </c>
      <c r="BP3188" s="98">
        <v>0</v>
      </c>
      <c r="BQ3188" s="98">
        <v>0</v>
      </c>
      <c r="BR3188" s="98">
        <v>0</v>
      </c>
      <c r="BS3188" s="98">
        <v>0</v>
      </c>
    </row>
    <row r="3189" spans="1:71" s="97" customFormat="1" hidden="1" x14ac:dyDescent="0.3">
      <c r="A3189" s="97" t="s">
        <v>374</v>
      </c>
      <c r="B3189" s="99" t="s">
        <v>3936</v>
      </c>
      <c r="C3189" s="102" t="s">
        <v>390</v>
      </c>
      <c r="D3189" s="102" t="s">
        <v>3858</v>
      </c>
      <c r="E3189" s="101" t="str">
        <f>VLOOKUP($D3189,'FP MD'!$A:$G,2,FALSE)</f>
        <v>Chapman Sub 4th 13 kV Ckt</v>
      </c>
      <c r="F3189" s="101" t="str">
        <f>VLOOKUP($D3189,'FP MD'!$A:$G,3,FALSE)</f>
        <v/>
      </c>
      <c r="G3189" s="101" t="str">
        <f>VLOOKUP($D3189,'FP MD'!$A:$G,4,FALSE)</f>
        <v/>
      </c>
      <c r="H3189" s="101"/>
      <c r="I3189" s="101" t="e">
        <f>VLOOKUP($D3189,'FP MD'!$A:$G,6,FALSE)</f>
        <v>#N/A</v>
      </c>
      <c r="J3189" s="103">
        <v>202403</v>
      </c>
      <c r="K3189" s="100">
        <v>0</v>
      </c>
      <c r="L3189" s="98">
        <v>0</v>
      </c>
      <c r="M3189" s="98">
        <v>0</v>
      </c>
      <c r="N3189" s="98">
        <v>342244.89</v>
      </c>
      <c r="O3189" s="98">
        <v>0</v>
      </c>
      <c r="P3189" s="98">
        <v>0</v>
      </c>
      <c r="Q3189" s="98">
        <v>0</v>
      </c>
      <c r="R3189" s="98">
        <v>0</v>
      </c>
      <c r="S3189" s="98">
        <v>0</v>
      </c>
      <c r="T3189" s="98">
        <v>0</v>
      </c>
      <c r="U3189" s="98">
        <v>0</v>
      </c>
      <c r="V3189" s="98">
        <v>0</v>
      </c>
      <c r="W3189" s="98">
        <v>0</v>
      </c>
      <c r="X3189" s="98">
        <v>0</v>
      </c>
      <c r="Y3189" s="98">
        <v>0</v>
      </c>
      <c r="Z3189" s="98">
        <v>0</v>
      </c>
      <c r="AA3189" s="98">
        <v>0</v>
      </c>
      <c r="AB3189" s="98">
        <v>0</v>
      </c>
      <c r="AC3189" s="98">
        <v>0</v>
      </c>
      <c r="AD3189" s="98">
        <v>0</v>
      </c>
      <c r="AE3189" s="98">
        <v>0</v>
      </c>
      <c r="AF3189" s="98">
        <v>0</v>
      </c>
      <c r="AG3189" s="98">
        <v>0</v>
      </c>
      <c r="AH3189" s="98">
        <v>0</v>
      </c>
      <c r="AI3189" s="98">
        <v>0</v>
      </c>
      <c r="AJ3189" s="98">
        <v>0</v>
      </c>
      <c r="AK3189" s="98">
        <v>0</v>
      </c>
      <c r="AL3189" s="98">
        <v>0</v>
      </c>
      <c r="AM3189" s="98">
        <v>0</v>
      </c>
      <c r="AN3189" s="98">
        <v>0</v>
      </c>
      <c r="AO3189" s="98">
        <v>0</v>
      </c>
      <c r="AP3189" s="98">
        <v>0</v>
      </c>
      <c r="AQ3189" s="98">
        <v>0</v>
      </c>
      <c r="AR3189" s="98">
        <v>0</v>
      </c>
      <c r="AS3189" s="98">
        <v>0</v>
      </c>
      <c r="AT3189" s="98">
        <v>0</v>
      </c>
      <c r="AU3189" s="98">
        <v>0</v>
      </c>
      <c r="AV3189" s="98">
        <v>0</v>
      </c>
      <c r="AW3189" s="98">
        <v>0</v>
      </c>
      <c r="AX3189" s="98">
        <v>0</v>
      </c>
      <c r="AY3189" s="98">
        <v>0</v>
      </c>
      <c r="AZ3189" s="98">
        <v>0</v>
      </c>
      <c r="BA3189" s="98">
        <v>0</v>
      </c>
      <c r="BB3189" s="98">
        <v>0</v>
      </c>
      <c r="BC3189" s="98">
        <v>0</v>
      </c>
      <c r="BD3189" s="98">
        <v>0</v>
      </c>
      <c r="BE3189" s="98">
        <v>0</v>
      </c>
      <c r="BF3189" s="98">
        <v>0</v>
      </c>
      <c r="BG3189" s="98">
        <v>0</v>
      </c>
      <c r="BH3189" s="98">
        <v>0</v>
      </c>
      <c r="BI3189" s="98">
        <v>0</v>
      </c>
      <c r="BJ3189" s="98">
        <v>0</v>
      </c>
      <c r="BK3189" s="98">
        <v>0</v>
      </c>
      <c r="BL3189" s="98">
        <v>0</v>
      </c>
      <c r="BM3189" s="98">
        <v>0</v>
      </c>
      <c r="BN3189" s="98">
        <v>0</v>
      </c>
      <c r="BO3189" s="98">
        <v>0</v>
      </c>
      <c r="BP3189" s="98">
        <v>0</v>
      </c>
      <c r="BQ3189" s="98">
        <v>0</v>
      </c>
      <c r="BR3189" s="98">
        <v>0</v>
      </c>
      <c r="BS3189" s="98">
        <v>0</v>
      </c>
    </row>
    <row r="3190" spans="1:71" s="97" customFormat="1" hidden="1" x14ac:dyDescent="0.3">
      <c r="A3190" s="97" t="s">
        <v>374</v>
      </c>
      <c r="B3190" s="99" t="s">
        <v>3937</v>
      </c>
      <c r="C3190" s="102" t="s">
        <v>390</v>
      </c>
      <c r="D3190" s="102" t="s">
        <v>3860</v>
      </c>
      <c r="E3190" s="101" t="str">
        <f>VLOOKUP($D3190,'FP MD'!$A:$G,2,FALSE)</f>
        <v>Ckt 66403 Alexander Rd-Plant City</v>
      </c>
      <c r="F3190" s="101" t="str">
        <f>VLOOKUP($D3190,'FP MD'!$A:$G,3,FALSE)</f>
        <v/>
      </c>
      <c r="G3190" s="101" t="str">
        <f>VLOOKUP($D3190,'FP MD'!$A:$G,4,FALSE)</f>
        <v/>
      </c>
      <c r="H3190" s="101"/>
      <c r="I3190" s="101" t="e">
        <f>VLOOKUP($D3190,'FP MD'!$A:$G,6,FALSE)</f>
        <v>#N/A</v>
      </c>
      <c r="J3190" s="103" t="s">
        <v>410</v>
      </c>
      <c r="K3190" s="100">
        <v>0</v>
      </c>
      <c r="L3190" s="98">
        <v>96198.38</v>
      </c>
      <c r="M3190" s="98">
        <v>0</v>
      </c>
      <c r="N3190" s="98">
        <v>0</v>
      </c>
      <c r="O3190" s="98">
        <v>0</v>
      </c>
      <c r="P3190" s="98">
        <v>0</v>
      </c>
      <c r="Q3190" s="98">
        <v>0</v>
      </c>
      <c r="R3190" s="98">
        <v>0</v>
      </c>
      <c r="S3190" s="98">
        <v>0</v>
      </c>
      <c r="T3190" s="98">
        <v>0</v>
      </c>
      <c r="U3190" s="98">
        <v>0</v>
      </c>
      <c r="V3190" s="98">
        <v>0</v>
      </c>
      <c r="W3190" s="98">
        <v>0</v>
      </c>
      <c r="X3190" s="98">
        <v>0</v>
      </c>
      <c r="Y3190" s="98">
        <v>0</v>
      </c>
      <c r="Z3190" s="98">
        <v>0</v>
      </c>
      <c r="AA3190" s="98">
        <v>0</v>
      </c>
      <c r="AB3190" s="98">
        <v>0</v>
      </c>
      <c r="AC3190" s="98">
        <v>0</v>
      </c>
      <c r="AD3190" s="98">
        <v>0</v>
      </c>
      <c r="AE3190" s="98">
        <v>0</v>
      </c>
      <c r="AF3190" s="98">
        <v>0</v>
      </c>
      <c r="AG3190" s="98">
        <v>0</v>
      </c>
      <c r="AH3190" s="98">
        <v>0</v>
      </c>
      <c r="AI3190" s="98">
        <v>0</v>
      </c>
      <c r="AJ3190" s="98">
        <v>0</v>
      </c>
      <c r="AK3190" s="98">
        <v>0</v>
      </c>
      <c r="AL3190" s="98">
        <v>0</v>
      </c>
      <c r="AM3190" s="98">
        <v>0</v>
      </c>
      <c r="AN3190" s="98">
        <v>0</v>
      </c>
      <c r="AO3190" s="98">
        <v>0</v>
      </c>
      <c r="AP3190" s="98">
        <v>0</v>
      </c>
      <c r="AQ3190" s="98">
        <v>0</v>
      </c>
      <c r="AR3190" s="98">
        <v>0</v>
      </c>
      <c r="AS3190" s="98">
        <v>0</v>
      </c>
      <c r="AT3190" s="98">
        <v>0</v>
      </c>
      <c r="AU3190" s="98">
        <v>0</v>
      </c>
      <c r="AV3190" s="98">
        <v>0</v>
      </c>
      <c r="AW3190" s="98">
        <v>0</v>
      </c>
      <c r="AX3190" s="98">
        <v>0</v>
      </c>
      <c r="AY3190" s="98">
        <v>0</v>
      </c>
      <c r="AZ3190" s="98">
        <v>0</v>
      </c>
      <c r="BA3190" s="98">
        <v>0</v>
      </c>
      <c r="BB3190" s="98">
        <v>0</v>
      </c>
      <c r="BC3190" s="98">
        <v>0</v>
      </c>
      <c r="BD3190" s="98">
        <v>0</v>
      </c>
      <c r="BE3190" s="98">
        <v>0</v>
      </c>
      <c r="BF3190" s="98">
        <v>0</v>
      </c>
      <c r="BG3190" s="98">
        <v>0</v>
      </c>
      <c r="BH3190" s="98">
        <v>0</v>
      </c>
      <c r="BI3190" s="98">
        <v>0</v>
      </c>
      <c r="BJ3190" s="98">
        <v>0</v>
      </c>
      <c r="BK3190" s="98">
        <v>0</v>
      </c>
      <c r="BL3190" s="98">
        <v>0</v>
      </c>
      <c r="BM3190" s="98">
        <v>0</v>
      </c>
      <c r="BN3190" s="98">
        <v>0</v>
      </c>
      <c r="BO3190" s="98">
        <v>0</v>
      </c>
      <c r="BP3190" s="98">
        <v>0</v>
      </c>
      <c r="BQ3190" s="98">
        <v>0</v>
      </c>
      <c r="BR3190" s="98">
        <v>0</v>
      </c>
      <c r="BS3190" s="98">
        <v>0</v>
      </c>
    </row>
    <row r="3191" spans="1:71" s="97" customFormat="1" hidden="1" x14ac:dyDescent="0.3">
      <c r="A3191" s="97" t="s">
        <v>374</v>
      </c>
      <c r="B3191" s="99" t="s">
        <v>3938</v>
      </c>
      <c r="C3191" s="102" t="s">
        <v>390</v>
      </c>
      <c r="D3191" s="102" t="s">
        <v>3860</v>
      </c>
      <c r="E3191" s="101" t="str">
        <f>VLOOKUP($D3191,'FP MD'!$A:$G,2,FALSE)</f>
        <v>Ckt 66403 Alexander Rd-Plant City</v>
      </c>
      <c r="F3191" s="101" t="str">
        <f>VLOOKUP($D3191,'FP MD'!$A:$G,3,FALSE)</f>
        <v/>
      </c>
      <c r="G3191" s="101" t="str">
        <f>VLOOKUP($D3191,'FP MD'!$A:$G,4,FALSE)</f>
        <v/>
      </c>
      <c r="H3191" s="101"/>
      <c r="I3191" s="101" t="e">
        <f>VLOOKUP($D3191,'FP MD'!$A:$G,6,FALSE)</f>
        <v>#N/A</v>
      </c>
      <c r="J3191" s="103" t="s">
        <v>410</v>
      </c>
      <c r="K3191" s="100">
        <v>0</v>
      </c>
      <c r="L3191" s="98">
        <v>71533.86</v>
      </c>
      <c r="M3191" s="98">
        <v>0</v>
      </c>
      <c r="N3191" s="98">
        <v>0</v>
      </c>
      <c r="O3191" s="98">
        <v>0</v>
      </c>
      <c r="P3191" s="98">
        <v>0</v>
      </c>
      <c r="Q3191" s="98">
        <v>0</v>
      </c>
      <c r="R3191" s="98">
        <v>0</v>
      </c>
      <c r="S3191" s="98">
        <v>0</v>
      </c>
      <c r="T3191" s="98">
        <v>0</v>
      </c>
      <c r="U3191" s="98">
        <v>0</v>
      </c>
      <c r="V3191" s="98">
        <v>0</v>
      </c>
      <c r="W3191" s="98">
        <v>0</v>
      </c>
      <c r="X3191" s="98">
        <v>0</v>
      </c>
      <c r="Y3191" s="98">
        <v>0</v>
      </c>
      <c r="Z3191" s="98">
        <v>0</v>
      </c>
      <c r="AA3191" s="98">
        <v>0</v>
      </c>
      <c r="AB3191" s="98">
        <v>0</v>
      </c>
      <c r="AC3191" s="98">
        <v>0</v>
      </c>
      <c r="AD3191" s="98">
        <v>0</v>
      </c>
      <c r="AE3191" s="98">
        <v>0</v>
      </c>
      <c r="AF3191" s="98">
        <v>0</v>
      </c>
      <c r="AG3191" s="98">
        <v>0</v>
      </c>
      <c r="AH3191" s="98">
        <v>0</v>
      </c>
      <c r="AI3191" s="98">
        <v>0</v>
      </c>
      <c r="AJ3191" s="98">
        <v>0</v>
      </c>
      <c r="AK3191" s="98">
        <v>0</v>
      </c>
      <c r="AL3191" s="98">
        <v>0</v>
      </c>
      <c r="AM3191" s="98">
        <v>0</v>
      </c>
      <c r="AN3191" s="98">
        <v>0</v>
      </c>
      <c r="AO3191" s="98">
        <v>0</v>
      </c>
      <c r="AP3191" s="98">
        <v>0</v>
      </c>
      <c r="AQ3191" s="98">
        <v>0</v>
      </c>
      <c r="AR3191" s="98">
        <v>0</v>
      </c>
      <c r="AS3191" s="98">
        <v>0</v>
      </c>
      <c r="AT3191" s="98">
        <v>0</v>
      </c>
      <c r="AU3191" s="98">
        <v>0</v>
      </c>
      <c r="AV3191" s="98">
        <v>0</v>
      </c>
      <c r="AW3191" s="98">
        <v>0</v>
      </c>
      <c r="AX3191" s="98">
        <v>0</v>
      </c>
      <c r="AY3191" s="98">
        <v>0</v>
      </c>
      <c r="AZ3191" s="98">
        <v>0</v>
      </c>
      <c r="BA3191" s="98">
        <v>0</v>
      </c>
      <c r="BB3191" s="98">
        <v>0</v>
      </c>
      <c r="BC3191" s="98">
        <v>0</v>
      </c>
      <c r="BD3191" s="98">
        <v>0</v>
      </c>
      <c r="BE3191" s="98">
        <v>0</v>
      </c>
      <c r="BF3191" s="98">
        <v>0</v>
      </c>
      <c r="BG3191" s="98">
        <v>0</v>
      </c>
      <c r="BH3191" s="98">
        <v>0</v>
      </c>
      <c r="BI3191" s="98">
        <v>0</v>
      </c>
      <c r="BJ3191" s="98">
        <v>0</v>
      </c>
      <c r="BK3191" s="98">
        <v>0</v>
      </c>
      <c r="BL3191" s="98">
        <v>0</v>
      </c>
      <c r="BM3191" s="98">
        <v>0</v>
      </c>
      <c r="BN3191" s="98">
        <v>0</v>
      </c>
      <c r="BO3191" s="98">
        <v>0</v>
      </c>
      <c r="BP3191" s="98">
        <v>0</v>
      </c>
      <c r="BQ3191" s="98">
        <v>0</v>
      </c>
      <c r="BR3191" s="98">
        <v>0</v>
      </c>
      <c r="BS3191" s="98">
        <v>0</v>
      </c>
    </row>
    <row r="3192" spans="1:71" s="97" customFormat="1" hidden="1" x14ac:dyDescent="0.3">
      <c r="A3192" s="97" t="s">
        <v>374</v>
      </c>
      <c r="B3192" s="99" t="s">
        <v>3939</v>
      </c>
      <c r="C3192" s="102" t="s">
        <v>390</v>
      </c>
      <c r="D3192" s="102" t="s">
        <v>3860</v>
      </c>
      <c r="E3192" s="101" t="str">
        <f>VLOOKUP($D3192,'FP MD'!$A:$G,2,FALSE)</f>
        <v>Ckt 66403 Alexander Rd-Plant City</v>
      </c>
      <c r="F3192" s="101" t="str">
        <f>VLOOKUP($D3192,'FP MD'!$A:$G,3,FALSE)</f>
        <v/>
      </c>
      <c r="G3192" s="101" t="str">
        <f>VLOOKUP($D3192,'FP MD'!$A:$G,4,FALSE)</f>
        <v/>
      </c>
      <c r="H3192" s="101"/>
      <c r="I3192" s="101" t="e">
        <f>VLOOKUP($D3192,'FP MD'!$A:$G,6,FALSE)</f>
        <v>#N/A</v>
      </c>
      <c r="J3192" s="103">
        <v>202503</v>
      </c>
      <c r="K3192" s="100">
        <v>0</v>
      </c>
      <c r="L3192" s="98">
        <v>0</v>
      </c>
      <c r="M3192" s="98">
        <v>0</v>
      </c>
      <c r="N3192" s="98">
        <v>0</v>
      </c>
      <c r="O3192" s="98">
        <v>0</v>
      </c>
      <c r="P3192" s="98">
        <v>0</v>
      </c>
      <c r="Q3192" s="98">
        <v>0</v>
      </c>
      <c r="R3192" s="98">
        <v>0</v>
      </c>
      <c r="S3192" s="98">
        <v>0</v>
      </c>
      <c r="T3192" s="98">
        <v>0</v>
      </c>
      <c r="U3192" s="98">
        <v>0</v>
      </c>
      <c r="V3192" s="98">
        <v>0</v>
      </c>
      <c r="W3192" s="98">
        <v>0</v>
      </c>
      <c r="X3192" s="98">
        <v>0</v>
      </c>
      <c r="Y3192" s="98">
        <v>0</v>
      </c>
      <c r="Z3192" s="98">
        <v>92403.3</v>
      </c>
      <c r="AA3192" s="98">
        <v>0</v>
      </c>
      <c r="AB3192" s="98">
        <v>0</v>
      </c>
      <c r="AC3192" s="98">
        <v>0</v>
      </c>
      <c r="AD3192" s="98">
        <v>0</v>
      </c>
      <c r="AE3192" s="98">
        <v>0</v>
      </c>
      <c r="AF3192" s="98">
        <v>0</v>
      </c>
      <c r="AG3192" s="98">
        <v>0</v>
      </c>
      <c r="AH3192" s="98">
        <v>0</v>
      </c>
      <c r="AI3192" s="98">
        <v>0</v>
      </c>
      <c r="AJ3192" s="98">
        <v>0</v>
      </c>
      <c r="AK3192" s="98">
        <v>0</v>
      </c>
      <c r="AL3192" s="98">
        <v>0</v>
      </c>
      <c r="AM3192" s="98">
        <v>0</v>
      </c>
      <c r="AN3192" s="98">
        <v>0</v>
      </c>
      <c r="AO3192" s="98">
        <v>0</v>
      </c>
      <c r="AP3192" s="98">
        <v>0</v>
      </c>
      <c r="AQ3192" s="98">
        <v>0</v>
      </c>
      <c r="AR3192" s="98">
        <v>0</v>
      </c>
      <c r="AS3192" s="98">
        <v>0</v>
      </c>
      <c r="AT3192" s="98">
        <v>0</v>
      </c>
      <c r="AU3192" s="98">
        <v>0</v>
      </c>
      <c r="AV3192" s="98">
        <v>0</v>
      </c>
      <c r="AW3192" s="98">
        <v>0</v>
      </c>
      <c r="AX3192" s="98">
        <v>0</v>
      </c>
      <c r="AY3192" s="98">
        <v>0</v>
      </c>
      <c r="AZ3192" s="98">
        <v>0</v>
      </c>
      <c r="BA3192" s="98">
        <v>0</v>
      </c>
      <c r="BB3192" s="98">
        <v>0</v>
      </c>
      <c r="BC3192" s="98">
        <v>0</v>
      </c>
      <c r="BD3192" s="98">
        <v>0</v>
      </c>
      <c r="BE3192" s="98">
        <v>0</v>
      </c>
      <c r="BF3192" s="98">
        <v>0</v>
      </c>
      <c r="BG3192" s="98">
        <v>0</v>
      </c>
      <c r="BH3192" s="98">
        <v>0</v>
      </c>
      <c r="BI3192" s="98">
        <v>0</v>
      </c>
      <c r="BJ3192" s="98">
        <v>0</v>
      </c>
      <c r="BK3192" s="98">
        <v>0</v>
      </c>
      <c r="BL3192" s="98">
        <v>0</v>
      </c>
      <c r="BM3192" s="98">
        <v>0</v>
      </c>
      <c r="BN3192" s="98">
        <v>0</v>
      </c>
      <c r="BO3192" s="98">
        <v>0</v>
      </c>
      <c r="BP3192" s="98">
        <v>0</v>
      </c>
      <c r="BQ3192" s="98">
        <v>0</v>
      </c>
      <c r="BR3192" s="98">
        <v>0</v>
      </c>
      <c r="BS3192" s="98">
        <v>0</v>
      </c>
    </row>
    <row r="3193" spans="1:71" s="97" customFormat="1" hidden="1" x14ac:dyDescent="0.3">
      <c r="A3193" s="97" t="s">
        <v>374</v>
      </c>
      <c r="B3193" s="99" t="s">
        <v>3940</v>
      </c>
      <c r="C3193" s="102" t="s">
        <v>390</v>
      </c>
      <c r="D3193" s="102" t="s">
        <v>3860</v>
      </c>
      <c r="E3193" s="101" t="str">
        <f>VLOOKUP($D3193,'FP MD'!$A:$G,2,FALSE)</f>
        <v>Ckt 66403 Alexander Rd-Plant City</v>
      </c>
      <c r="F3193" s="101" t="str">
        <f>VLOOKUP($D3193,'FP MD'!$A:$G,3,FALSE)</f>
        <v/>
      </c>
      <c r="G3193" s="101" t="str">
        <f>VLOOKUP($D3193,'FP MD'!$A:$G,4,FALSE)</f>
        <v/>
      </c>
      <c r="H3193" s="101"/>
      <c r="I3193" s="101" t="e">
        <f>VLOOKUP($D3193,'FP MD'!$A:$G,6,FALSE)</f>
        <v>#N/A</v>
      </c>
      <c r="J3193" s="103">
        <v>202402</v>
      </c>
      <c r="K3193" s="100">
        <v>0</v>
      </c>
      <c r="L3193" s="98">
        <v>0</v>
      </c>
      <c r="M3193" s="98">
        <v>643822.25</v>
      </c>
      <c r="N3193" s="98">
        <v>0</v>
      </c>
      <c r="O3193" s="98">
        <v>0</v>
      </c>
      <c r="P3193" s="98">
        <v>0</v>
      </c>
      <c r="Q3193" s="98">
        <v>0</v>
      </c>
      <c r="R3193" s="98">
        <v>0</v>
      </c>
      <c r="S3193" s="98">
        <v>0</v>
      </c>
      <c r="T3193" s="98">
        <v>0</v>
      </c>
      <c r="U3193" s="98">
        <v>0</v>
      </c>
      <c r="V3193" s="98">
        <v>0</v>
      </c>
      <c r="W3193" s="98">
        <v>0</v>
      </c>
      <c r="X3193" s="98">
        <v>0</v>
      </c>
      <c r="Y3193" s="98">
        <v>0</v>
      </c>
      <c r="Z3193" s="98">
        <v>0</v>
      </c>
      <c r="AA3193" s="98">
        <v>0</v>
      </c>
      <c r="AB3193" s="98">
        <v>0</v>
      </c>
      <c r="AC3193" s="98">
        <v>0</v>
      </c>
      <c r="AD3193" s="98">
        <v>0</v>
      </c>
      <c r="AE3193" s="98">
        <v>0</v>
      </c>
      <c r="AF3193" s="98">
        <v>0</v>
      </c>
      <c r="AG3193" s="98">
        <v>0</v>
      </c>
      <c r="AH3193" s="98">
        <v>0</v>
      </c>
      <c r="AI3193" s="98">
        <v>0</v>
      </c>
      <c r="AJ3193" s="98">
        <v>0</v>
      </c>
      <c r="AK3193" s="98">
        <v>0</v>
      </c>
      <c r="AL3193" s="98">
        <v>0</v>
      </c>
      <c r="AM3193" s="98">
        <v>0</v>
      </c>
      <c r="AN3193" s="98">
        <v>0</v>
      </c>
      <c r="AO3193" s="98">
        <v>0</v>
      </c>
      <c r="AP3193" s="98">
        <v>0</v>
      </c>
      <c r="AQ3193" s="98">
        <v>0</v>
      </c>
      <c r="AR3193" s="98">
        <v>0</v>
      </c>
      <c r="AS3193" s="98">
        <v>0</v>
      </c>
      <c r="AT3193" s="98">
        <v>0</v>
      </c>
      <c r="AU3193" s="98">
        <v>0</v>
      </c>
      <c r="AV3193" s="98">
        <v>0</v>
      </c>
      <c r="AW3193" s="98">
        <v>0</v>
      </c>
      <c r="AX3193" s="98">
        <v>0</v>
      </c>
      <c r="AY3193" s="98">
        <v>0</v>
      </c>
      <c r="AZ3193" s="98">
        <v>0</v>
      </c>
      <c r="BA3193" s="98">
        <v>0</v>
      </c>
      <c r="BB3193" s="98">
        <v>0</v>
      </c>
      <c r="BC3193" s="98">
        <v>0</v>
      </c>
      <c r="BD3193" s="98">
        <v>0</v>
      </c>
      <c r="BE3193" s="98">
        <v>0</v>
      </c>
      <c r="BF3193" s="98">
        <v>0</v>
      </c>
      <c r="BG3193" s="98">
        <v>0</v>
      </c>
      <c r="BH3193" s="98">
        <v>0</v>
      </c>
      <c r="BI3193" s="98">
        <v>0</v>
      </c>
      <c r="BJ3193" s="98">
        <v>0</v>
      </c>
      <c r="BK3193" s="98">
        <v>0</v>
      </c>
      <c r="BL3193" s="98">
        <v>0</v>
      </c>
      <c r="BM3193" s="98">
        <v>0</v>
      </c>
      <c r="BN3193" s="98">
        <v>0</v>
      </c>
      <c r="BO3193" s="98">
        <v>0</v>
      </c>
      <c r="BP3193" s="98">
        <v>0</v>
      </c>
      <c r="BQ3193" s="98">
        <v>0</v>
      </c>
      <c r="BR3193" s="98">
        <v>0</v>
      </c>
      <c r="BS3193" s="98">
        <v>0</v>
      </c>
    </row>
    <row r="3194" spans="1:71" s="97" customFormat="1" hidden="1" x14ac:dyDescent="0.3">
      <c r="A3194" s="97" t="s">
        <v>374</v>
      </c>
      <c r="B3194" s="99" t="s">
        <v>3941</v>
      </c>
      <c r="C3194" s="102" t="s">
        <v>390</v>
      </c>
      <c r="D3194" s="102" t="s">
        <v>3941</v>
      </c>
      <c r="E3194" s="101" t="str">
        <f>VLOOKUP($D3194,'FP MD'!$A:$G,2,FALSE)</f>
        <v>Ckt 66837 Lake Silver Rebuild</v>
      </c>
      <c r="F3194" s="101" t="str">
        <f>VLOOKUP($D3194,'FP MD'!$A:$G,3,FALSE)</f>
        <v/>
      </c>
      <c r="G3194" s="101" t="str">
        <f>VLOOKUP($D3194,'FP MD'!$A:$G,4,FALSE)</f>
        <v/>
      </c>
      <c r="H3194" s="101"/>
      <c r="I3194" s="101" t="e">
        <f>VLOOKUP($D3194,'FP MD'!$A:$G,6,FALSE)</f>
        <v>#N/A</v>
      </c>
      <c r="J3194" s="103">
        <v>203212</v>
      </c>
      <c r="K3194" s="100">
        <v>0</v>
      </c>
      <c r="L3194" s="98">
        <v>0</v>
      </c>
      <c r="M3194" s="98">
        <v>0</v>
      </c>
      <c r="N3194" s="98">
        <v>0</v>
      </c>
      <c r="O3194" s="98">
        <v>0</v>
      </c>
      <c r="P3194" s="98">
        <v>0</v>
      </c>
      <c r="Q3194" s="98">
        <v>0</v>
      </c>
      <c r="R3194" s="98">
        <v>0</v>
      </c>
      <c r="S3194" s="98">
        <v>0</v>
      </c>
      <c r="T3194" s="98">
        <v>0</v>
      </c>
      <c r="U3194" s="98">
        <v>0</v>
      </c>
      <c r="V3194" s="98">
        <v>0</v>
      </c>
      <c r="W3194" s="98">
        <v>0</v>
      </c>
      <c r="X3194" s="98">
        <v>0</v>
      </c>
      <c r="Y3194" s="98">
        <v>0</v>
      </c>
      <c r="Z3194" s="98">
        <v>0</v>
      </c>
      <c r="AA3194" s="98">
        <v>0</v>
      </c>
      <c r="AB3194" s="98">
        <v>0</v>
      </c>
      <c r="AC3194" s="98">
        <v>0</v>
      </c>
      <c r="AD3194" s="98">
        <v>0</v>
      </c>
      <c r="AE3194" s="98">
        <v>0</v>
      </c>
      <c r="AF3194" s="98">
        <v>0</v>
      </c>
      <c r="AG3194" s="98">
        <v>0</v>
      </c>
      <c r="AH3194" s="98">
        <v>0</v>
      </c>
      <c r="AI3194" s="98">
        <v>0</v>
      </c>
      <c r="AJ3194" s="98">
        <v>0</v>
      </c>
      <c r="AK3194" s="98">
        <v>0</v>
      </c>
      <c r="AL3194" s="98">
        <v>0</v>
      </c>
      <c r="AM3194" s="98">
        <v>0</v>
      </c>
      <c r="AN3194" s="98">
        <v>0</v>
      </c>
      <c r="AO3194" s="98">
        <v>0</v>
      </c>
      <c r="AP3194" s="98">
        <v>0</v>
      </c>
      <c r="AQ3194" s="98">
        <v>0</v>
      </c>
      <c r="AR3194" s="98">
        <v>0</v>
      </c>
      <c r="AS3194" s="98">
        <v>0</v>
      </c>
      <c r="AT3194" s="98">
        <v>0</v>
      </c>
      <c r="AU3194" s="98">
        <v>0</v>
      </c>
      <c r="AV3194" s="98">
        <v>0</v>
      </c>
      <c r="AW3194" s="98">
        <v>0</v>
      </c>
      <c r="AX3194" s="98">
        <v>0</v>
      </c>
      <c r="AY3194" s="98">
        <v>0</v>
      </c>
      <c r="AZ3194" s="98">
        <v>0</v>
      </c>
      <c r="BA3194" s="98">
        <v>0</v>
      </c>
      <c r="BB3194" s="98">
        <v>0</v>
      </c>
      <c r="BC3194" s="98">
        <v>0</v>
      </c>
      <c r="BD3194" s="98">
        <v>0</v>
      </c>
      <c r="BE3194" s="98">
        <v>0</v>
      </c>
      <c r="BF3194" s="98">
        <v>0</v>
      </c>
      <c r="BG3194" s="98">
        <v>0</v>
      </c>
      <c r="BH3194" s="98">
        <v>0</v>
      </c>
      <c r="BI3194" s="98">
        <v>0</v>
      </c>
      <c r="BJ3194" s="98">
        <v>0</v>
      </c>
      <c r="BK3194" s="98">
        <v>0</v>
      </c>
      <c r="BL3194" s="98">
        <v>0</v>
      </c>
      <c r="BM3194" s="98">
        <v>0</v>
      </c>
      <c r="BN3194" s="98">
        <v>0</v>
      </c>
      <c r="BO3194" s="98">
        <v>0</v>
      </c>
      <c r="BP3194" s="98">
        <v>0</v>
      </c>
      <c r="BQ3194" s="98">
        <v>0</v>
      </c>
      <c r="BR3194" s="98">
        <v>0</v>
      </c>
      <c r="BS3194" s="98">
        <v>0</v>
      </c>
    </row>
    <row r="3195" spans="1:71" s="97" customFormat="1" hidden="1" x14ac:dyDescent="0.3">
      <c r="A3195" s="97" t="s">
        <v>374</v>
      </c>
      <c r="B3195" s="99" t="s">
        <v>3942</v>
      </c>
      <c r="C3195" s="102" t="s">
        <v>390</v>
      </c>
      <c r="D3195" s="102" t="s">
        <v>3943</v>
      </c>
      <c r="E3195" s="101" t="str">
        <f>VLOOKUP($D3195,'FP MD'!$A:$G,2,FALSE)</f>
        <v>Clearview Transmission Relocation</v>
      </c>
      <c r="F3195" s="101" t="str">
        <f>VLOOKUP($D3195,'FP MD'!$A:$G,3,FALSE)</f>
        <v/>
      </c>
      <c r="G3195" s="101" t="str">
        <f>VLOOKUP($D3195,'FP MD'!$A:$G,4,FALSE)</f>
        <v/>
      </c>
      <c r="H3195" s="101"/>
      <c r="I3195" s="101" t="e">
        <f>VLOOKUP($D3195,'FP MD'!$A:$G,6,FALSE)</f>
        <v>#N/A</v>
      </c>
      <c r="J3195" s="103">
        <v>202403</v>
      </c>
      <c r="K3195" s="100">
        <v>0</v>
      </c>
      <c r="L3195" s="98">
        <v>0</v>
      </c>
      <c r="M3195" s="98">
        <v>0</v>
      </c>
      <c r="N3195" s="98">
        <v>37250.44</v>
      </c>
      <c r="O3195" s="98">
        <v>0</v>
      </c>
      <c r="P3195" s="98">
        <v>0</v>
      </c>
      <c r="Q3195" s="98">
        <v>0</v>
      </c>
      <c r="R3195" s="98">
        <v>0</v>
      </c>
      <c r="S3195" s="98">
        <v>0</v>
      </c>
      <c r="T3195" s="98">
        <v>0</v>
      </c>
      <c r="U3195" s="98">
        <v>0</v>
      </c>
      <c r="V3195" s="98">
        <v>0</v>
      </c>
      <c r="W3195" s="98">
        <v>0</v>
      </c>
      <c r="X3195" s="98">
        <v>0</v>
      </c>
      <c r="Y3195" s="98">
        <v>0</v>
      </c>
      <c r="Z3195" s="98">
        <v>0</v>
      </c>
      <c r="AA3195" s="98">
        <v>0</v>
      </c>
      <c r="AB3195" s="98">
        <v>0</v>
      </c>
      <c r="AC3195" s="98">
        <v>0</v>
      </c>
      <c r="AD3195" s="98">
        <v>0</v>
      </c>
      <c r="AE3195" s="98">
        <v>0</v>
      </c>
      <c r="AF3195" s="98">
        <v>0</v>
      </c>
      <c r="AG3195" s="98">
        <v>0</v>
      </c>
      <c r="AH3195" s="98">
        <v>0</v>
      </c>
      <c r="AI3195" s="98">
        <v>0</v>
      </c>
      <c r="AJ3195" s="98">
        <v>0</v>
      </c>
      <c r="AK3195" s="98">
        <v>0</v>
      </c>
      <c r="AL3195" s="98">
        <v>0</v>
      </c>
      <c r="AM3195" s="98">
        <v>0</v>
      </c>
      <c r="AN3195" s="98">
        <v>0</v>
      </c>
      <c r="AO3195" s="98">
        <v>0</v>
      </c>
      <c r="AP3195" s="98">
        <v>0</v>
      </c>
      <c r="AQ3195" s="98">
        <v>0</v>
      </c>
      <c r="AR3195" s="98">
        <v>0</v>
      </c>
      <c r="AS3195" s="98">
        <v>0</v>
      </c>
      <c r="AT3195" s="98">
        <v>0</v>
      </c>
      <c r="AU3195" s="98">
        <v>0</v>
      </c>
      <c r="AV3195" s="98">
        <v>0</v>
      </c>
      <c r="AW3195" s="98">
        <v>0</v>
      </c>
      <c r="AX3195" s="98">
        <v>0</v>
      </c>
      <c r="AY3195" s="98">
        <v>0</v>
      </c>
      <c r="AZ3195" s="98">
        <v>0</v>
      </c>
      <c r="BA3195" s="98">
        <v>0</v>
      </c>
      <c r="BB3195" s="98">
        <v>0</v>
      </c>
      <c r="BC3195" s="98">
        <v>0</v>
      </c>
      <c r="BD3195" s="98">
        <v>0</v>
      </c>
      <c r="BE3195" s="98">
        <v>0</v>
      </c>
      <c r="BF3195" s="98">
        <v>0</v>
      </c>
      <c r="BG3195" s="98">
        <v>0</v>
      </c>
      <c r="BH3195" s="98">
        <v>0</v>
      </c>
      <c r="BI3195" s="98">
        <v>0</v>
      </c>
      <c r="BJ3195" s="98">
        <v>0</v>
      </c>
      <c r="BK3195" s="98">
        <v>0</v>
      </c>
      <c r="BL3195" s="98">
        <v>0</v>
      </c>
      <c r="BM3195" s="98">
        <v>0</v>
      </c>
      <c r="BN3195" s="98">
        <v>0</v>
      </c>
      <c r="BO3195" s="98">
        <v>0</v>
      </c>
      <c r="BP3195" s="98">
        <v>0</v>
      </c>
      <c r="BQ3195" s="98">
        <v>0</v>
      </c>
      <c r="BR3195" s="98">
        <v>0</v>
      </c>
      <c r="BS3195" s="98">
        <v>0</v>
      </c>
    </row>
    <row r="3196" spans="1:71" s="97" customFormat="1" hidden="1" x14ac:dyDescent="0.3">
      <c r="A3196" s="97" t="s">
        <v>374</v>
      </c>
      <c r="B3196" s="99" t="s">
        <v>3944</v>
      </c>
      <c r="C3196" s="102" t="s">
        <v>390</v>
      </c>
      <c r="D3196" s="102" t="s">
        <v>3943</v>
      </c>
      <c r="E3196" s="101" t="str">
        <f>VLOOKUP($D3196,'FP MD'!$A:$G,2,FALSE)</f>
        <v>Clearview Transmission Relocation</v>
      </c>
      <c r="F3196" s="101" t="str">
        <f>VLOOKUP($D3196,'FP MD'!$A:$G,3,FALSE)</f>
        <v/>
      </c>
      <c r="G3196" s="101" t="str">
        <f>VLOOKUP($D3196,'FP MD'!$A:$G,4,FALSE)</f>
        <v/>
      </c>
      <c r="H3196" s="101"/>
      <c r="I3196" s="101" t="e">
        <f>VLOOKUP($D3196,'FP MD'!$A:$G,6,FALSE)</f>
        <v>#N/A</v>
      </c>
      <c r="J3196" s="103">
        <v>202404</v>
      </c>
      <c r="K3196" s="100">
        <v>0</v>
      </c>
      <c r="L3196" s="98">
        <v>0</v>
      </c>
      <c r="M3196" s="98">
        <v>0</v>
      </c>
      <c r="N3196" s="98">
        <v>0</v>
      </c>
      <c r="O3196" s="98">
        <v>14191.04</v>
      </c>
      <c r="P3196" s="98">
        <v>0</v>
      </c>
      <c r="Q3196" s="98">
        <v>0</v>
      </c>
      <c r="R3196" s="98">
        <v>0</v>
      </c>
      <c r="S3196" s="98">
        <v>0</v>
      </c>
      <c r="T3196" s="98">
        <v>0</v>
      </c>
      <c r="U3196" s="98">
        <v>0</v>
      </c>
      <c r="V3196" s="98">
        <v>0</v>
      </c>
      <c r="W3196" s="98">
        <v>0</v>
      </c>
      <c r="X3196" s="98">
        <v>0</v>
      </c>
      <c r="Y3196" s="98">
        <v>0</v>
      </c>
      <c r="Z3196" s="98">
        <v>0</v>
      </c>
      <c r="AA3196" s="98">
        <v>0</v>
      </c>
      <c r="AB3196" s="98">
        <v>0</v>
      </c>
      <c r="AC3196" s="98">
        <v>0</v>
      </c>
      <c r="AD3196" s="98">
        <v>0</v>
      </c>
      <c r="AE3196" s="98">
        <v>0</v>
      </c>
      <c r="AF3196" s="98">
        <v>0</v>
      </c>
      <c r="AG3196" s="98">
        <v>0</v>
      </c>
      <c r="AH3196" s="98">
        <v>0</v>
      </c>
      <c r="AI3196" s="98">
        <v>0</v>
      </c>
      <c r="AJ3196" s="98">
        <v>0</v>
      </c>
      <c r="AK3196" s="98">
        <v>0</v>
      </c>
      <c r="AL3196" s="98">
        <v>0</v>
      </c>
      <c r="AM3196" s="98">
        <v>0</v>
      </c>
      <c r="AN3196" s="98">
        <v>0</v>
      </c>
      <c r="AO3196" s="98">
        <v>0</v>
      </c>
      <c r="AP3196" s="98">
        <v>0</v>
      </c>
      <c r="AQ3196" s="98">
        <v>0</v>
      </c>
      <c r="AR3196" s="98">
        <v>0</v>
      </c>
      <c r="AS3196" s="98">
        <v>0</v>
      </c>
      <c r="AT3196" s="98">
        <v>0</v>
      </c>
      <c r="AU3196" s="98">
        <v>0</v>
      </c>
      <c r="AV3196" s="98">
        <v>0</v>
      </c>
      <c r="AW3196" s="98">
        <v>0</v>
      </c>
      <c r="AX3196" s="98">
        <v>0</v>
      </c>
      <c r="AY3196" s="98">
        <v>0</v>
      </c>
      <c r="AZ3196" s="98">
        <v>0</v>
      </c>
      <c r="BA3196" s="98">
        <v>0</v>
      </c>
      <c r="BB3196" s="98">
        <v>0</v>
      </c>
      <c r="BC3196" s="98">
        <v>0</v>
      </c>
      <c r="BD3196" s="98">
        <v>0</v>
      </c>
      <c r="BE3196" s="98">
        <v>0</v>
      </c>
      <c r="BF3196" s="98">
        <v>0</v>
      </c>
      <c r="BG3196" s="98">
        <v>0</v>
      </c>
      <c r="BH3196" s="98">
        <v>0</v>
      </c>
      <c r="BI3196" s="98">
        <v>0</v>
      </c>
      <c r="BJ3196" s="98">
        <v>0</v>
      </c>
      <c r="BK3196" s="98">
        <v>0</v>
      </c>
      <c r="BL3196" s="98">
        <v>0</v>
      </c>
      <c r="BM3196" s="98">
        <v>0</v>
      </c>
      <c r="BN3196" s="98">
        <v>0</v>
      </c>
      <c r="BO3196" s="98">
        <v>0</v>
      </c>
      <c r="BP3196" s="98">
        <v>0</v>
      </c>
      <c r="BQ3196" s="98">
        <v>0</v>
      </c>
      <c r="BR3196" s="98">
        <v>0</v>
      </c>
      <c r="BS3196" s="98">
        <v>0</v>
      </c>
    </row>
    <row r="3197" spans="1:71" s="97" customFormat="1" hidden="1" x14ac:dyDescent="0.3">
      <c r="A3197" s="97" t="s">
        <v>374</v>
      </c>
      <c r="B3197" s="99" t="s">
        <v>3945</v>
      </c>
      <c r="C3197" s="102" t="s">
        <v>390</v>
      </c>
      <c r="D3197" s="102" t="s">
        <v>3946</v>
      </c>
      <c r="E3197" s="101" t="str">
        <f>VLOOKUP($D3197,'FP MD'!$A:$G,2,FALSE)</f>
        <v>Coca Cola - Project Bessie</v>
      </c>
      <c r="F3197" s="101" t="str">
        <f>VLOOKUP($D3197,'FP MD'!$A:$G,3,FALSE)</f>
        <v/>
      </c>
      <c r="G3197" s="101" t="str">
        <f>VLOOKUP($D3197,'FP MD'!$A:$G,4,FALSE)</f>
        <v/>
      </c>
      <c r="H3197" s="101"/>
      <c r="I3197" s="101" t="e">
        <f>VLOOKUP($D3197,'FP MD'!$A:$G,6,FALSE)</f>
        <v>#N/A</v>
      </c>
      <c r="J3197" s="103">
        <v>202402</v>
      </c>
      <c r="K3197" s="100">
        <v>0</v>
      </c>
      <c r="L3197" s="98">
        <v>0</v>
      </c>
      <c r="M3197" s="98">
        <v>470069.07</v>
      </c>
      <c r="N3197" s="98">
        <v>0</v>
      </c>
      <c r="O3197" s="98">
        <v>0</v>
      </c>
      <c r="P3197" s="98">
        <v>0</v>
      </c>
      <c r="Q3197" s="98">
        <v>0</v>
      </c>
      <c r="R3197" s="98">
        <v>0</v>
      </c>
      <c r="S3197" s="98">
        <v>0</v>
      </c>
      <c r="T3197" s="98">
        <v>0</v>
      </c>
      <c r="U3197" s="98">
        <v>0</v>
      </c>
      <c r="V3197" s="98">
        <v>0</v>
      </c>
      <c r="W3197" s="98">
        <v>0</v>
      </c>
      <c r="X3197" s="98">
        <v>0</v>
      </c>
      <c r="Y3197" s="98">
        <v>0</v>
      </c>
      <c r="Z3197" s="98">
        <v>0</v>
      </c>
      <c r="AA3197" s="98">
        <v>0</v>
      </c>
      <c r="AB3197" s="98">
        <v>0</v>
      </c>
      <c r="AC3197" s="98">
        <v>0</v>
      </c>
      <c r="AD3197" s="98">
        <v>0</v>
      </c>
      <c r="AE3197" s="98">
        <v>0</v>
      </c>
      <c r="AF3197" s="98">
        <v>0</v>
      </c>
      <c r="AG3197" s="98">
        <v>0</v>
      </c>
      <c r="AH3197" s="98">
        <v>0</v>
      </c>
      <c r="AI3197" s="98">
        <v>0</v>
      </c>
      <c r="AJ3197" s="98">
        <v>0</v>
      </c>
      <c r="AK3197" s="98">
        <v>0</v>
      </c>
      <c r="AL3197" s="98">
        <v>0</v>
      </c>
      <c r="AM3197" s="98">
        <v>0</v>
      </c>
      <c r="AN3197" s="98">
        <v>0</v>
      </c>
      <c r="AO3197" s="98">
        <v>0</v>
      </c>
      <c r="AP3197" s="98">
        <v>0</v>
      </c>
      <c r="AQ3197" s="98">
        <v>0</v>
      </c>
      <c r="AR3197" s="98">
        <v>0</v>
      </c>
      <c r="AS3197" s="98">
        <v>0</v>
      </c>
      <c r="AT3197" s="98">
        <v>0</v>
      </c>
      <c r="AU3197" s="98">
        <v>0</v>
      </c>
      <c r="AV3197" s="98">
        <v>0</v>
      </c>
      <c r="AW3197" s="98">
        <v>0</v>
      </c>
      <c r="AX3197" s="98">
        <v>0</v>
      </c>
      <c r="AY3197" s="98">
        <v>0</v>
      </c>
      <c r="AZ3197" s="98">
        <v>0</v>
      </c>
      <c r="BA3197" s="98">
        <v>0</v>
      </c>
      <c r="BB3197" s="98">
        <v>0</v>
      </c>
      <c r="BC3197" s="98">
        <v>0</v>
      </c>
      <c r="BD3197" s="98">
        <v>0</v>
      </c>
      <c r="BE3197" s="98">
        <v>0</v>
      </c>
      <c r="BF3197" s="98">
        <v>0</v>
      </c>
      <c r="BG3197" s="98">
        <v>0</v>
      </c>
      <c r="BH3197" s="98">
        <v>0</v>
      </c>
      <c r="BI3197" s="98">
        <v>0</v>
      </c>
      <c r="BJ3197" s="98">
        <v>0</v>
      </c>
      <c r="BK3197" s="98">
        <v>0</v>
      </c>
      <c r="BL3197" s="98">
        <v>0</v>
      </c>
      <c r="BM3197" s="98">
        <v>0</v>
      </c>
      <c r="BN3197" s="98">
        <v>0</v>
      </c>
      <c r="BO3197" s="98">
        <v>0</v>
      </c>
      <c r="BP3197" s="98">
        <v>0</v>
      </c>
      <c r="BQ3197" s="98">
        <v>0</v>
      </c>
      <c r="BR3197" s="98">
        <v>0</v>
      </c>
      <c r="BS3197" s="98">
        <v>0</v>
      </c>
    </row>
    <row r="3198" spans="1:71" s="97" customFormat="1" hidden="1" x14ac:dyDescent="0.3">
      <c r="A3198" s="97" t="s">
        <v>374</v>
      </c>
      <c r="B3198" s="99" t="s">
        <v>3947</v>
      </c>
      <c r="C3198" s="102" t="s">
        <v>390</v>
      </c>
      <c r="D3198" s="102" t="s">
        <v>3946</v>
      </c>
      <c r="E3198" s="101" t="str">
        <f>VLOOKUP($D3198,'FP MD'!$A:$G,2,FALSE)</f>
        <v>Coca Cola - Project Bessie</v>
      </c>
      <c r="F3198" s="101" t="str">
        <f>VLOOKUP($D3198,'FP MD'!$A:$G,3,FALSE)</f>
        <v/>
      </c>
      <c r="G3198" s="101" t="str">
        <f>VLOOKUP($D3198,'FP MD'!$A:$G,4,FALSE)</f>
        <v/>
      </c>
      <c r="H3198" s="101"/>
      <c r="I3198" s="101" t="e">
        <f>VLOOKUP($D3198,'FP MD'!$A:$G,6,FALSE)</f>
        <v>#N/A</v>
      </c>
      <c r="J3198" s="103">
        <v>202402</v>
      </c>
      <c r="K3198" s="100">
        <v>0</v>
      </c>
      <c r="L3198" s="98">
        <v>0</v>
      </c>
      <c r="M3198" s="98">
        <v>-170238.46</v>
      </c>
      <c r="N3198" s="98">
        <v>0</v>
      </c>
      <c r="O3198" s="98">
        <v>0</v>
      </c>
      <c r="P3198" s="98">
        <v>0</v>
      </c>
      <c r="Q3198" s="98">
        <v>0</v>
      </c>
      <c r="R3198" s="98">
        <v>0</v>
      </c>
      <c r="S3198" s="98">
        <v>0</v>
      </c>
      <c r="T3198" s="98">
        <v>0</v>
      </c>
      <c r="U3198" s="98">
        <v>0</v>
      </c>
      <c r="V3198" s="98">
        <v>0</v>
      </c>
      <c r="W3198" s="98">
        <v>0</v>
      </c>
      <c r="X3198" s="98">
        <v>0</v>
      </c>
      <c r="Y3198" s="98">
        <v>0</v>
      </c>
      <c r="Z3198" s="98">
        <v>0</v>
      </c>
      <c r="AA3198" s="98">
        <v>0</v>
      </c>
      <c r="AB3198" s="98">
        <v>0</v>
      </c>
      <c r="AC3198" s="98">
        <v>0</v>
      </c>
      <c r="AD3198" s="98">
        <v>0</v>
      </c>
      <c r="AE3198" s="98">
        <v>0</v>
      </c>
      <c r="AF3198" s="98">
        <v>0</v>
      </c>
      <c r="AG3198" s="98">
        <v>0</v>
      </c>
      <c r="AH3198" s="98">
        <v>0</v>
      </c>
      <c r="AI3198" s="98">
        <v>0</v>
      </c>
      <c r="AJ3198" s="98">
        <v>0</v>
      </c>
      <c r="AK3198" s="98">
        <v>0</v>
      </c>
      <c r="AL3198" s="98">
        <v>0</v>
      </c>
      <c r="AM3198" s="98">
        <v>0</v>
      </c>
      <c r="AN3198" s="98">
        <v>0</v>
      </c>
      <c r="AO3198" s="98">
        <v>0</v>
      </c>
      <c r="AP3198" s="98">
        <v>0</v>
      </c>
      <c r="AQ3198" s="98">
        <v>0</v>
      </c>
      <c r="AR3198" s="98">
        <v>0</v>
      </c>
      <c r="AS3198" s="98">
        <v>0</v>
      </c>
      <c r="AT3198" s="98">
        <v>0</v>
      </c>
      <c r="AU3198" s="98">
        <v>0</v>
      </c>
      <c r="AV3198" s="98">
        <v>0</v>
      </c>
      <c r="AW3198" s="98">
        <v>0</v>
      </c>
      <c r="AX3198" s="98">
        <v>0</v>
      </c>
      <c r="AY3198" s="98">
        <v>0</v>
      </c>
      <c r="AZ3198" s="98">
        <v>0</v>
      </c>
      <c r="BA3198" s="98">
        <v>0</v>
      </c>
      <c r="BB3198" s="98">
        <v>0</v>
      </c>
      <c r="BC3198" s="98">
        <v>0</v>
      </c>
      <c r="BD3198" s="98">
        <v>0</v>
      </c>
      <c r="BE3198" s="98">
        <v>0</v>
      </c>
      <c r="BF3198" s="98">
        <v>0</v>
      </c>
      <c r="BG3198" s="98">
        <v>0</v>
      </c>
      <c r="BH3198" s="98">
        <v>0</v>
      </c>
      <c r="BI3198" s="98">
        <v>0</v>
      </c>
      <c r="BJ3198" s="98">
        <v>0</v>
      </c>
      <c r="BK3198" s="98">
        <v>0</v>
      </c>
      <c r="BL3198" s="98">
        <v>0</v>
      </c>
      <c r="BM3198" s="98">
        <v>0</v>
      </c>
      <c r="BN3198" s="98">
        <v>0</v>
      </c>
      <c r="BO3198" s="98">
        <v>0</v>
      </c>
      <c r="BP3198" s="98">
        <v>0</v>
      </c>
      <c r="BQ3198" s="98">
        <v>0</v>
      </c>
      <c r="BR3198" s="98">
        <v>0</v>
      </c>
      <c r="BS3198" s="98">
        <v>0</v>
      </c>
    </row>
    <row r="3199" spans="1:71" s="97" customFormat="1" hidden="1" x14ac:dyDescent="0.3">
      <c r="A3199" s="97" t="s">
        <v>374</v>
      </c>
      <c r="B3199" s="99" t="s">
        <v>3948</v>
      </c>
      <c r="C3199" s="102" t="s">
        <v>390</v>
      </c>
      <c r="D3199" s="102" t="s">
        <v>3946</v>
      </c>
      <c r="E3199" s="101" t="str">
        <f>VLOOKUP($D3199,'FP MD'!$A:$G,2,FALSE)</f>
        <v>Coca Cola - Project Bessie</v>
      </c>
      <c r="F3199" s="101" t="str">
        <f>VLOOKUP($D3199,'FP MD'!$A:$G,3,FALSE)</f>
        <v/>
      </c>
      <c r="G3199" s="101" t="str">
        <f>VLOOKUP($D3199,'FP MD'!$A:$G,4,FALSE)</f>
        <v/>
      </c>
      <c r="H3199" s="101"/>
      <c r="I3199" s="101" t="e">
        <f>VLOOKUP($D3199,'FP MD'!$A:$G,6,FALSE)</f>
        <v>#N/A</v>
      </c>
      <c r="J3199" s="103">
        <v>202402</v>
      </c>
      <c r="K3199" s="100">
        <v>0</v>
      </c>
      <c r="L3199" s="98">
        <v>0</v>
      </c>
      <c r="M3199" s="98">
        <v>18390.84</v>
      </c>
      <c r="N3199" s="98">
        <v>0</v>
      </c>
      <c r="O3199" s="98">
        <v>0</v>
      </c>
      <c r="P3199" s="98">
        <v>0</v>
      </c>
      <c r="Q3199" s="98">
        <v>0</v>
      </c>
      <c r="R3199" s="98">
        <v>0</v>
      </c>
      <c r="S3199" s="98">
        <v>0</v>
      </c>
      <c r="T3199" s="98">
        <v>0</v>
      </c>
      <c r="U3199" s="98">
        <v>0</v>
      </c>
      <c r="V3199" s="98">
        <v>0</v>
      </c>
      <c r="W3199" s="98">
        <v>0</v>
      </c>
      <c r="X3199" s="98">
        <v>0</v>
      </c>
      <c r="Y3199" s="98">
        <v>0</v>
      </c>
      <c r="Z3199" s="98">
        <v>0</v>
      </c>
      <c r="AA3199" s="98">
        <v>0</v>
      </c>
      <c r="AB3199" s="98">
        <v>0</v>
      </c>
      <c r="AC3199" s="98">
        <v>0</v>
      </c>
      <c r="AD3199" s="98">
        <v>0</v>
      </c>
      <c r="AE3199" s="98">
        <v>0</v>
      </c>
      <c r="AF3199" s="98">
        <v>0</v>
      </c>
      <c r="AG3199" s="98">
        <v>0</v>
      </c>
      <c r="AH3199" s="98">
        <v>0</v>
      </c>
      <c r="AI3199" s="98">
        <v>0</v>
      </c>
      <c r="AJ3199" s="98">
        <v>0</v>
      </c>
      <c r="AK3199" s="98">
        <v>0</v>
      </c>
      <c r="AL3199" s="98">
        <v>0</v>
      </c>
      <c r="AM3199" s="98">
        <v>0</v>
      </c>
      <c r="AN3199" s="98">
        <v>0</v>
      </c>
      <c r="AO3199" s="98">
        <v>0</v>
      </c>
      <c r="AP3199" s="98">
        <v>0</v>
      </c>
      <c r="AQ3199" s="98">
        <v>0</v>
      </c>
      <c r="AR3199" s="98">
        <v>0</v>
      </c>
      <c r="AS3199" s="98">
        <v>0</v>
      </c>
      <c r="AT3199" s="98">
        <v>0</v>
      </c>
      <c r="AU3199" s="98">
        <v>0</v>
      </c>
      <c r="AV3199" s="98">
        <v>0</v>
      </c>
      <c r="AW3199" s="98">
        <v>0</v>
      </c>
      <c r="AX3199" s="98">
        <v>0</v>
      </c>
      <c r="AY3199" s="98">
        <v>0</v>
      </c>
      <c r="AZ3199" s="98">
        <v>0</v>
      </c>
      <c r="BA3199" s="98">
        <v>0</v>
      </c>
      <c r="BB3199" s="98">
        <v>0</v>
      </c>
      <c r="BC3199" s="98">
        <v>0</v>
      </c>
      <c r="BD3199" s="98">
        <v>0</v>
      </c>
      <c r="BE3199" s="98">
        <v>0</v>
      </c>
      <c r="BF3199" s="98">
        <v>0</v>
      </c>
      <c r="BG3199" s="98">
        <v>0</v>
      </c>
      <c r="BH3199" s="98">
        <v>0</v>
      </c>
      <c r="BI3199" s="98">
        <v>0</v>
      </c>
      <c r="BJ3199" s="98">
        <v>0</v>
      </c>
      <c r="BK3199" s="98">
        <v>0</v>
      </c>
      <c r="BL3199" s="98">
        <v>0</v>
      </c>
      <c r="BM3199" s="98">
        <v>0</v>
      </c>
      <c r="BN3199" s="98">
        <v>0</v>
      </c>
      <c r="BO3199" s="98">
        <v>0</v>
      </c>
      <c r="BP3199" s="98">
        <v>0</v>
      </c>
      <c r="BQ3199" s="98">
        <v>0</v>
      </c>
      <c r="BR3199" s="98">
        <v>0</v>
      </c>
      <c r="BS3199" s="98">
        <v>0</v>
      </c>
    </row>
    <row r="3200" spans="1:71" s="97" customFormat="1" hidden="1" x14ac:dyDescent="0.3">
      <c r="A3200" s="97" t="s">
        <v>374</v>
      </c>
      <c r="B3200" s="99" t="s">
        <v>3949</v>
      </c>
      <c r="C3200" s="102" t="s">
        <v>390</v>
      </c>
      <c r="D3200" s="102" t="s">
        <v>3950</v>
      </c>
      <c r="E3200" s="101" t="str">
        <f>VLOOKUP($D3200,'FP MD'!$A:$G,2,FALSE)</f>
        <v>Collins St. OH-UG Conversion</v>
      </c>
      <c r="F3200" s="101" t="str">
        <f>VLOOKUP($D3200,'FP MD'!$A:$G,3,FALSE)</f>
        <v/>
      </c>
      <c r="G3200" s="101" t="str">
        <f>VLOOKUP($D3200,'FP MD'!$A:$G,4,FALSE)</f>
        <v/>
      </c>
      <c r="H3200" s="101"/>
      <c r="I3200" s="101" t="e">
        <f>VLOOKUP($D3200,'FP MD'!$A:$G,6,FALSE)</f>
        <v>#N/A</v>
      </c>
      <c r="J3200" s="103">
        <v>202404</v>
      </c>
      <c r="K3200" s="100">
        <v>0</v>
      </c>
      <c r="L3200" s="98">
        <v>0</v>
      </c>
      <c r="M3200" s="98">
        <v>0</v>
      </c>
      <c r="N3200" s="98">
        <v>0</v>
      </c>
      <c r="O3200" s="98">
        <v>2510.2200000000003</v>
      </c>
      <c r="P3200" s="98">
        <v>0</v>
      </c>
      <c r="Q3200" s="98">
        <v>0</v>
      </c>
      <c r="R3200" s="98">
        <v>0</v>
      </c>
      <c r="S3200" s="98">
        <v>0</v>
      </c>
      <c r="T3200" s="98">
        <v>0</v>
      </c>
      <c r="U3200" s="98">
        <v>0</v>
      </c>
      <c r="V3200" s="98">
        <v>0</v>
      </c>
      <c r="W3200" s="98">
        <v>0</v>
      </c>
      <c r="X3200" s="98">
        <v>0</v>
      </c>
      <c r="Y3200" s="98">
        <v>0</v>
      </c>
      <c r="Z3200" s="98">
        <v>0</v>
      </c>
      <c r="AA3200" s="98">
        <v>0</v>
      </c>
      <c r="AB3200" s="98">
        <v>0</v>
      </c>
      <c r="AC3200" s="98">
        <v>0</v>
      </c>
      <c r="AD3200" s="98">
        <v>0</v>
      </c>
      <c r="AE3200" s="98">
        <v>0</v>
      </c>
      <c r="AF3200" s="98">
        <v>0</v>
      </c>
      <c r="AG3200" s="98">
        <v>0</v>
      </c>
      <c r="AH3200" s="98">
        <v>0</v>
      </c>
      <c r="AI3200" s="98">
        <v>0</v>
      </c>
      <c r="AJ3200" s="98">
        <v>0</v>
      </c>
      <c r="AK3200" s="98">
        <v>0</v>
      </c>
      <c r="AL3200" s="98">
        <v>0</v>
      </c>
      <c r="AM3200" s="98">
        <v>0</v>
      </c>
      <c r="AN3200" s="98">
        <v>0</v>
      </c>
      <c r="AO3200" s="98">
        <v>0</v>
      </c>
      <c r="AP3200" s="98">
        <v>0</v>
      </c>
      <c r="AQ3200" s="98">
        <v>0</v>
      </c>
      <c r="AR3200" s="98">
        <v>0</v>
      </c>
      <c r="AS3200" s="98">
        <v>0</v>
      </c>
      <c r="AT3200" s="98">
        <v>0</v>
      </c>
      <c r="AU3200" s="98">
        <v>0</v>
      </c>
      <c r="AV3200" s="98">
        <v>0</v>
      </c>
      <c r="AW3200" s="98">
        <v>0</v>
      </c>
      <c r="AX3200" s="98">
        <v>0</v>
      </c>
      <c r="AY3200" s="98">
        <v>0</v>
      </c>
      <c r="AZ3200" s="98">
        <v>0</v>
      </c>
      <c r="BA3200" s="98">
        <v>0</v>
      </c>
      <c r="BB3200" s="98">
        <v>0</v>
      </c>
      <c r="BC3200" s="98">
        <v>0</v>
      </c>
      <c r="BD3200" s="98">
        <v>0</v>
      </c>
      <c r="BE3200" s="98">
        <v>0</v>
      </c>
      <c r="BF3200" s="98">
        <v>0</v>
      </c>
      <c r="BG3200" s="98">
        <v>0</v>
      </c>
      <c r="BH3200" s="98">
        <v>0</v>
      </c>
      <c r="BI3200" s="98">
        <v>0</v>
      </c>
      <c r="BJ3200" s="98">
        <v>0</v>
      </c>
      <c r="BK3200" s="98">
        <v>0</v>
      </c>
      <c r="BL3200" s="98">
        <v>0</v>
      </c>
      <c r="BM3200" s="98">
        <v>0</v>
      </c>
      <c r="BN3200" s="98">
        <v>0</v>
      </c>
      <c r="BO3200" s="98">
        <v>0</v>
      </c>
      <c r="BP3200" s="98">
        <v>0</v>
      </c>
      <c r="BQ3200" s="98">
        <v>0</v>
      </c>
      <c r="BR3200" s="98">
        <v>0</v>
      </c>
      <c r="BS3200" s="98">
        <v>0</v>
      </c>
    </row>
    <row r="3201" spans="1:71" s="97" customFormat="1" hidden="1" x14ac:dyDescent="0.3">
      <c r="A3201" s="97" t="s">
        <v>374</v>
      </c>
      <c r="B3201" s="99" t="s">
        <v>3951</v>
      </c>
      <c r="C3201" s="102" t="s">
        <v>390</v>
      </c>
      <c r="D3201" s="102" t="s">
        <v>3951</v>
      </c>
      <c r="E3201" s="101" t="str">
        <f>VLOOKUP($D3201,'FP MD'!$A:$G,2,FALSE)</f>
        <v>COT Tippin Water Treatment Ph2</v>
      </c>
      <c r="F3201" s="101" t="str">
        <f>VLOOKUP($D3201,'FP MD'!$A:$G,3,FALSE)</f>
        <v/>
      </c>
      <c r="G3201" s="101" t="str">
        <f>VLOOKUP($D3201,'FP MD'!$A:$G,4,FALSE)</f>
        <v/>
      </c>
      <c r="H3201" s="101"/>
      <c r="I3201" s="101" t="e">
        <f>VLOOKUP($D3201,'FP MD'!$A:$G,6,FALSE)</f>
        <v>#N/A</v>
      </c>
      <c r="J3201" s="103">
        <v>202512</v>
      </c>
      <c r="K3201" s="100">
        <v>0</v>
      </c>
      <c r="L3201" s="98">
        <v>0</v>
      </c>
      <c r="M3201" s="98">
        <v>0</v>
      </c>
      <c r="N3201" s="98">
        <v>0</v>
      </c>
      <c r="O3201" s="98">
        <v>0</v>
      </c>
      <c r="P3201" s="98">
        <v>0</v>
      </c>
      <c r="Q3201" s="98">
        <v>0</v>
      </c>
      <c r="R3201" s="98">
        <v>0</v>
      </c>
      <c r="S3201" s="98">
        <v>0</v>
      </c>
      <c r="T3201" s="98">
        <v>0</v>
      </c>
      <c r="U3201" s="98">
        <v>0</v>
      </c>
      <c r="V3201" s="98">
        <v>0</v>
      </c>
      <c r="W3201" s="98">
        <v>0</v>
      </c>
      <c r="X3201" s="98">
        <v>0</v>
      </c>
      <c r="Y3201" s="98">
        <v>0</v>
      </c>
      <c r="Z3201" s="98">
        <v>0</v>
      </c>
      <c r="AA3201" s="98">
        <v>0</v>
      </c>
      <c r="AB3201" s="98">
        <v>0</v>
      </c>
      <c r="AC3201" s="98">
        <v>0</v>
      </c>
      <c r="AD3201" s="98">
        <v>0</v>
      </c>
      <c r="AE3201" s="98">
        <v>0</v>
      </c>
      <c r="AF3201" s="98">
        <v>0</v>
      </c>
      <c r="AG3201" s="98">
        <v>0</v>
      </c>
      <c r="AH3201" s="98">
        <v>0</v>
      </c>
      <c r="AI3201" s="98">
        <v>45000</v>
      </c>
      <c r="AJ3201" s="98">
        <v>0</v>
      </c>
      <c r="AK3201" s="98">
        <v>0</v>
      </c>
      <c r="AL3201" s="98">
        <v>0</v>
      </c>
      <c r="AM3201" s="98">
        <v>0</v>
      </c>
      <c r="AN3201" s="98">
        <v>0</v>
      </c>
      <c r="AO3201" s="98">
        <v>0</v>
      </c>
      <c r="AP3201" s="98">
        <v>0</v>
      </c>
      <c r="AQ3201" s="98">
        <v>0</v>
      </c>
      <c r="AR3201" s="98">
        <v>0</v>
      </c>
      <c r="AS3201" s="98">
        <v>0</v>
      </c>
      <c r="AT3201" s="98">
        <v>0</v>
      </c>
      <c r="AU3201" s="98">
        <v>0</v>
      </c>
      <c r="AV3201" s="98">
        <v>0</v>
      </c>
      <c r="AW3201" s="98">
        <v>0</v>
      </c>
      <c r="AX3201" s="98">
        <v>0</v>
      </c>
      <c r="AY3201" s="98">
        <v>0</v>
      </c>
      <c r="AZ3201" s="98">
        <v>0</v>
      </c>
      <c r="BA3201" s="98">
        <v>0</v>
      </c>
      <c r="BB3201" s="98">
        <v>0</v>
      </c>
      <c r="BC3201" s="98">
        <v>0</v>
      </c>
      <c r="BD3201" s="98">
        <v>0</v>
      </c>
      <c r="BE3201" s="98">
        <v>0</v>
      </c>
      <c r="BF3201" s="98">
        <v>0</v>
      </c>
      <c r="BG3201" s="98">
        <v>0</v>
      </c>
      <c r="BH3201" s="98">
        <v>0</v>
      </c>
      <c r="BI3201" s="98">
        <v>0</v>
      </c>
      <c r="BJ3201" s="98">
        <v>0</v>
      </c>
      <c r="BK3201" s="98">
        <v>0</v>
      </c>
      <c r="BL3201" s="98">
        <v>0</v>
      </c>
      <c r="BM3201" s="98">
        <v>0</v>
      </c>
      <c r="BN3201" s="98">
        <v>0</v>
      </c>
      <c r="BO3201" s="98">
        <v>0</v>
      </c>
      <c r="BP3201" s="98">
        <v>0</v>
      </c>
      <c r="BQ3201" s="98">
        <v>0</v>
      </c>
      <c r="BR3201" s="98">
        <v>0</v>
      </c>
      <c r="BS3201" s="98">
        <v>0</v>
      </c>
    </row>
    <row r="3202" spans="1:71" s="97" customFormat="1" hidden="1" x14ac:dyDescent="0.3">
      <c r="A3202" s="97" t="s">
        <v>374</v>
      </c>
      <c r="B3202" s="99" t="s">
        <v>3952</v>
      </c>
      <c r="C3202" s="102" t="s">
        <v>390</v>
      </c>
      <c r="D3202" s="102" t="s">
        <v>3952</v>
      </c>
      <c r="E3202" s="101" t="str">
        <f>VLOOKUP($D3202,'FP MD'!$A:$G,2,FALSE)</f>
        <v>CR672 Ckt Tie 14206 \ 14261</v>
      </c>
      <c r="F3202" s="101" t="str">
        <f>VLOOKUP($D3202,'FP MD'!$A:$G,3,FALSE)</f>
        <v/>
      </c>
      <c r="G3202" s="101" t="str">
        <f>VLOOKUP($D3202,'FP MD'!$A:$G,4,FALSE)</f>
        <v/>
      </c>
      <c r="H3202" s="101"/>
      <c r="I3202" s="101" t="e">
        <f>VLOOKUP($D3202,'FP MD'!$A:$G,6,FALSE)</f>
        <v>#N/A</v>
      </c>
      <c r="J3202" s="103">
        <v>202707</v>
      </c>
      <c r="K3202" s="100">
        <v>0</v>
      </c>
      <c r="L3202" s="98">
        <v>0</v>
      </c>
      <c r="M3202" s="98">
        <v>0</v>
      </c>
      <c r="N3202" s="98">
        <v>0</v>
      </c>
      <c r="O3202" s="98">
        <v>0</v>
      </c>
      <c r="P3202" s="98">
        <v>0</v>
      </c>
      <c r="Q3202" s="98">
        <v>0</v>
      </c>
      <c r="R3202" s="98">
        <v>0</v>
      </c>
      <c r="S3202" s="98">
        <v>0</v>
      </c>
      <c r="T3202" s="98">
        <v>0</v>
      </c>
      <c r="U3202" s="98">
        <v>0</v>
      </c>
      <c r="V3202" s="98">
        <v>0</v>
      </c>
      <c r="W3202" s="98">
        <v>0</v>
      </c>
      <c r="X3202" s="98">
        <v>0</v>
      </c>
      <c r="Y3202" s="98">
        <v>0</v>
      </c>
      <c r="Z3202" s="98">
        <v>0</v>
      </c>
      <c r="AA3202" s="98">
        <v>0</v>
      </c>
      <c r="AB3202" s="98">
        <v>0</v>
      </c>
      <c r="AC3202" s="98">
        <v>0</v>
      </c>
      <c r="AD3202" s="98">
        <v>0</v>
      </c>
      <c r="AE3202" s="98">
        <v>0</v>
      </c>
      <c r="AF3202" s="98">
        <v>0</v>
      </c>
      <c r="AG3202" s="98">
        <v>0</v>
      </c>
      <c r="AH3202" s="98">
        <v>0</v>
      </c>
      <c r="AI3202" s="98">
        <v>0</v>
      </c>
      <c r="AJ3202" s="98">
        <v>0</v>
      </c>
      <c r="AK3202" s="98">
        <v>0</v>
      </c>
      <c r="AL3202" s="98">
        <v>0</v>
      </c>
      <c r="AM3202" s="98">
        <v>0</v>
      </c>
      <c r="AN3202" s="98">
        <v>0</v>
      </c>
      <c r="AO3202" s="98">
        <v>0</v>
      </c>
      <c r="AP3202" s="98">
        <v>0</v>
      </c>
      <c r="AQ3202" s="98">
        <v>0</v>
      </c>
      <c r="AR3202" s="98">
        <v>0</v>
      </c>
      <c r="AS3202" s="98">
        <v>0</v>
      </c>
      <c r="AT3202" s="98">
        <v>0</v>
      </c>
      <c r="AU3202" s="98">
        <v>0</v>
      </c>
      <c r="AV3202" s="98">
        <v>0</v>
      </c>
      <c r="AW3202" s="98">
        <v>0</v>
      </c>
      <c r="AX3202" s="98">
        <v>0</v>
      </c>
      <c r="AY3202" s="98">
        <v>0</v>
      </c>
      <c r="AZ3202" s="98">
        <v>0</v>
      </c>
      <c r="BA3202" s="98">
        <v>0</v>
      </c>
      <c r="BB3202" s="98">
        <v>300000</v>
      </c>
      <c r="BC3202" s="98">
        <v>0</v>
      </c>
      <c r="BD3202" s="98">
        <v>0</v>
      </c>
      <c r="BE3202" s="98">
        <v>0</v>
      </c>
      <c r="BF3202" s="98">
        <v>0</v>
      </c>
      <c r="BG3202" s="98">
        <v>0</v>
      </c>
      <c r="BH3202" s="98">
        <v>0</v>
      </c>
      <c r="BI3202" s="98">
        <v>0</v>
      </c>
      <c r="BJ3202" s="98">
        <v>0</v>
      </c>
      <c r="BK3202" s="98">
        <v>0</v>
      </c>
      <c r="BL3202" s="98">
        <v>0</v>
      </c>
      <c r="BM3202" s="98">
        <v>0</v>
      </c>
      <c r="BN3202" s="98">
        <v>0</v>
      </c>
      <c r="BO3202" s="98">
        <v>0</v>
      </c>
      <c r="BP3202" s="98">
        <v>0</v>
      </c>
      <c r="BQ3202" s="98">
        <v>0</v>
      </c>
      <c r="BR3202" s="98">
        <v>0</v>
      </c>
      <c r="BS3202" s="98">
        <v>0</v>
      </c>
    </row>
    <row r="3203" spans="1:71" s="97" customFormat="1" hidden="1" x14ac:dyDescent="0.3">
      <c r="A3203" s="97" t="s">
        <v>374</v>
      </c>
      <c r="B3203" s="99" t="s">
        <v>3953</v>
      </c>
      <c r="C3203" s="102" t="s">
        <v>390</v>
      </c>
      <c r="D3203" s="102" t="s">
        <v>3953</v>
      </c>
      <c r="E3203" s="101" t="str">
        <f>VLOOKUP($D3203,'FP MD'!$A:$G,2,FALSE)</f>
        <v>CR672 Ckt#s 14261&amp;14256 Reconduct</v>
      </c>
      <c r="F3203" s="101" t="str">
        <f>VLOOKUP($D3203,'FP MD'!$A:$G,3,FALSE)</f>
        <v/>
      </c>
      <c r="G3203" s="101" t="str">
        <f>VLOOKUP($D3203,'FP MD'!$A:$G,4,FALSE)</f>
        <v/>
      </c>
      <c r="H3203" s="101"/>
      <c r="I3203" s="101" t="e">
        <f>VLOOKUP($D3203,'FP MD'!$A:$G,6,FALSE)</f>
        <v>#N/A</v>
      </c>
      <c r="J3203" s="103">
        <v>202706</v>
      </c>
      <c r="K3203" s="100">
        <v>0</v>
      </c>
      <c r="L3203" s="98">
        <v>0</v>
      </c>
      <c r="M3203" s="98">
        <v>0</v>
      </c>
      <c r="N3203" s="98">
        <v>0</v>
      </c>
      <c r="O3203" s="98">
        <v>0</v>
      </c>
      <c r="P3203" s="98">
        <v>0</v>
      </c>
      <c r="Q3203" s="98">
        <v>0</v>
      </c>
      <c r="R3203" s="98">
        <v>0</v>
      </c>
      <c r="S3203" s="98">
        <v>0</v>
      </c>
      <c r="T3203" s="98">
        <v>0</v>
      </c>
      <c r="U3203" s="98">
        <v>0</v>
      </c>
      <c r="V3203" s="98">
        <v>0</v>
      </c>
      <c r="W3203" s="98">
        <v>0</v>
      </c>
      <c r="X3203" s="98">
        <v>0</v>
      </c>
      <c r="Y3203" s="98">
        <v>0</v>
      </c>
      <c r="Z3203" s="98">
        <v>0</v>
      </c>
      <c r="AA3203" s="98">
        <v>0</v>
      </c>
      <c r="AB3203" s="98">
        <v>0</v>
      </c>
      <c r="AC3203" s="98">
        <v>0</v>
      </c>
      <c r="AD3203" s="98">
        <v>0</v>
      </c>
      <c r="AE3203" s="98">
        <v>0</v>
      </c>
      <c r="AF3203" s="98">
        <v>0</v>
      </c>
      <c r="AG3203" s="98">
        <v>0</v>
      </c>
      <c r="AH3203" s="98">
        <v>0</v>
      </c>
      <c r="AI3203" s="98">
        <v>0</v>
      </c>
      <c r="AJ3203" s="98">
        <v>0</v>
      </c>
      <c r="AK3203" s="98">
        <v>0</v>
      </c>
      <c r="AL3203" s="98">
        <v>0</v>
      </c>
      <c r="AM3203" s="98">
        <v>0</v>
      </c>
      <c r="AN3203" s="98">
        <v>0</v>
      </c>
      <c r="AO3203" s="98">
        <v>0</v>
      </c>
      <c r="AP3203" s="98">
        <v>0</v>
      </c>
      <c r="AQ3203" s="98">
        <v>0</v>
      </c>
      <c r="AR3203" s="98">
        <v>0</v>
      </c>
      <c r="AS3203" s="98">
        <v>0</v>
      </c>
      <c r="AT3203" s="98">
        <v>0</v>
      </c>
      <c r="AU3203" s="98">
        <v>0</v>
      </c>
      <c r="AV3203" s="98">
        <v>0</v>
      </c>
      <c r="AW3203" s="98">
        <v>0</v>
      </c>
      <c r="AX3203" s="98">
        <v>0</v>
      </c>
      <c r="AY3203" s="98">
        <v>0</v>
      </c>
      <c r="AZ3203" s="98">
        <v>0</v>
      </c>
      <c r="BA3203" s="98">
        <v>8000000</v>
      </c>
      <c r="BB3203" s="98">
        <v>0</v>
      </c>
      <c r="BC3203" s="98">
        <v>0</v>
      </c>
      <c r="BD3203" s="98">
        <v>0</v>
      </c>
      <c r="BE3203" s="98">
        <v>0</v>
      </c>
      <c r="BF3203" s="98">
        <v>0</v>
      </c>
      <c r="BG3203" s="98">
        <v>0</v>
      </c>
      <c r="BH3203" s="98">
        <v>0</v>
      </c>
      <c r="BI3203" s="98">
        <v>0</v>
      </c>
      <c r="BJ3203" s="98">
        <v>0</v>
      </c>
      <c r="BK3203" s="98">
        <v>0</v>
      </c>
      <c r="BL3203" s="98">
        <v>0</v>
      </c>
      <c r="BM3203" s="98">
        <v>0</v>
      </c>
      <c r="BN3203" s="98">
        <v>0</v>
      </c>
      <c r="BO3203" s="98">
        <v>0</v>
      </c>
      <c r="BP3203" s="98">
        <v>0</v>
      </c>
      <c r="BQ3203" s="98">
        <v>0</v>
      </c>
      <c r="BR3203" s="98">
        <v>0</v>
      </c>
      <c r="BS3203" s="98">
        <v>0</v>
      </c>
    </row>
    <row r="3204" spans="1:71" s="97" customFormat="1" hidden="1" x14ac:dyDescent="0.3">
      <c r="A3204" s="97" t="s">
        <v>374</v>
      </c>
      <c r="B3204" s="99" t="s">
        <v>3954</v>
      </c>
      <c r="C3204" s="102" t="s">
        <v>390</v>
      </c>
      <c r="D3204" s="102" t="s">
        <v>3954</v>
      </c>
      <c r="E3204" s="101" t="str">
        <f>VLOOKUP($D3204,'FP MD'!$A:$G,2,FALSE)</f>
        <v xml:space="preserve">Cypress Ridge Ph1 </v>
      </c>
      <c r="F3204" s="101" t="str">
        <f>VLOOKUP($D3204,'FP MD'!$A:$G,3,FALSE)</f>
        <v/>
      </c>
      <c r="G3204" s="101" t="str">
        <f>VLOOKUP($D3204,'FP MD'!$A:$G,4,FALSE)</f>
        <v/>
      </c>
      <c r="H3204" s="101"/>
      <c r="I3204" s="101" t="e">
        <f>VLOOKUP($D3204,'FP MD'!$A:$G,6,FALSE)</f>
        <v>#N/A</v>
      </c>
      <c r="J3204" s="103">
        <v>202403</v>
      </c>
      <c r="K3204" s="100">
        <v>0</v>
      </c>
      <c r="L3204" s="98">
        <v>0</v>
      </c>
      <c r="M3204" s="98">
        <v>0</v>
      </c>
      <c r="N3204" s="98">
        <v>841206.4</v>
      </c>
      <c r="O3204" s="98">
        <v>499999.99999999988</v>
      </c>
      <c r="P3204" s="98">
        <v>500000</v>
      </c>
      <c r="Q3204" s="98">
        <v>500000</v>
      </c>
      <c r="R3204" s="98">
        <v>0</v>
      </c>
      <c r="S3204" s="98">
        <v>0</v>
      </c>
      <c r="T3204" s="98">
        <v>0</v>
      </c>
      <c r="U3204" s="98">
        <v>0</v>
      </c>
      <c r="V3204" s="98">
        <v>0</v>
      </c>
      <c r="W3204" s="98">
        <v>0</v>
      </c>
      <c r="X3204" s="98">
        <v>0</v>
      </c>
      <c r="Y3204" s="98">
        <v>0</v>
      </c>
      <c r="Z3204" s="98">
        <v>0</v>
      </c>
      <c r="AA3204" s="98">
        <v>0</v>
      </c>
      <c r="AB3204" s="98">
        <v>0</v>
      </c>
      <c r="AC3204" s="98">
        <v>0</v>
      </c>
      <c r="AD3204" s="98">
        <v>0</v>
      </c>
      <c r="AE3204" s="98">
        <v>0</v>
      </c>
      <c r="AF3204" s="98">
        <v>0</v>
      </c>
      <c r="AG3204" s="98">
        <v>0</v>
      </c>
      <c r="AH3204" s="98">
        <v>0</v>
      </c>
      <c r="AI3204" s="98">
        <v>0</v>
      </c>
      <c r="AJ3204" s="98">
        <v>0</v>
      </c>
      <c r="AK3204" s="98">
        <v>0</v>
      </c>
      <c r="AL3204" s="98">
        <v>0</v>
      </c>
      <c r="AM3204" s="98">
        <v>0</v>
      </c>
      <c r="AN3204" s="98">
        <v>0</v>
      </c>
      <c r="AO3204" s="98">
        <v>0</v>
      </c>
      <c r="AP3204" s="98">
        <v>0</v>
      </c>
      <c r="AQ3204" s="98">
        <v>0</v>
      </c>
      <c r="AR3204" s="98">
        <v>0</v>
      </c>
      <c r="AS3204" s="98">
        <v>0</v>
      </c>
      <c r="AT3204" s="98">
        <v>0</v>
      </c>
      <c r="AU3204" s="98">
        <v>0</v>
      </c>
      <c r="AV3204" s="98">
        <v>0</v>
      </c>
      <c r="AW3204" s="98">
        <v>0</v>
      </c>
      <c r="AX3204" s="98">
        <v>0</v>
      </c>
      <c r="AY3204" s="98">
        <v>0</v>
      </c>
      <c r="AZ3204" s="98">
        <v>0</v>
      </c>
      <c r="BA3204" s="98">
        <v>0</v>
      </c>
      <c r="BB3204" s="98">
        <v>0</v>
      </c>
      <c r="BC3204" s="98">
        <v>0</v>
      </c>
      <c r="BD3204" s="98">
        <v>0</v>
      </c>
      <c r="BE3204" s="98">
        <v>0</v>
      </c>
      <c r="BF3204" s="98">
        <v>0</v>
      </c>
      <c r="BG3204" s="98">
        <v>0</v>
      </c>
      <c r="BH3204" s="98">
        <v>0</v>
      </c>
      <c r="BI3204" s="98">
        <v>0</v>
      </c>
      <c r="BJ3204" s="98">
        <v>0</v>
      </c>
      <c r="BK3204" s="98">
        <v>0</v>
      </c>
      <c r="BL3204" s="98">
        <v>0</v>
      </c>
      <c r="BM3204" s="98">
        <v>0</v>
      </c>
      <c r="BN3204" s="98">
        <v>0</v>
      </c>
      <c r="BO3204" s="98">
        <v>0</v>
      </c>
      <c r="BP3204" s="98">
        <v>0</v>
      </c>
      <c r="BQ3204" s="98">
        <v>0</v>
      </c>
      <c r="BR3204" s="98">
        <v>0</v>
      </c>
      <c r="BS3204" s="98">
        <v>0</v>
      </c>
    </row>
    <row r="3205" spans="1:71" s="97" customFormat="1" hidden="1" x14ac:dyDescent="0.3">
      <c r="A3205" s="97" t="s">
        <v>374</v>
      </c>
      <c r="B3205" s="99" t="s">
        <v>3955</v>
      </c>
      <c r="C3205" s="102" t="s">
        <v>390</v>
      </c>
      <c r="D3205" s="102" t="s">
        <v>3954</v>
      </c>
      <c r="E3205" s="101" t="str">
        <f>VLOOKUP($D3205,'FP MD'!$A:$G,2,FALSE)</f>
        <v xml:space="preserve">Cypress Ridge Ph1 </v>
      </c>
      <c r="F3205" s="101" t="str">
        <f>VLOOKUP($D3205,'FP MD'!$A:$G,3,FALSE)</f>
        <v/>
      </c>
      <c r="G3205" s="101" t="str">
        <f>VLOOKUP($D3205,'FP MD'!$A:$G,4,FALSE)</f>
        <v/>
      </c>
      <c r="H3205" s="101"/>
      <c r="I3205" s="101" t="e">
        <f>VLOOKUP($D3205,'FP MD'!$A:$G,6,FALSE)</f>
        <v>#N/A</v>
      </c>
      <c r="J3205" s="103">
        <v>202403</v>
      </c>
      <c r="K3205" s="100">
        <v>0</v>
      </c>
      <c r="L3205" s="98">
        <v>0</v>
      </c>
      <c r="M3205" s="98">
        <v>0</v>
      </c>
      <c r="N3205" s="98">
        <v>169256.98</v>
      </c>
      <c r="O3205" s="98">
        <v>0</v>
      </c>
      <c r="P3205" s="98">
        <v>0</v>
      </c>
      <c r="Q3205" s="98">
        <v>0</v>
      </c>
      <c r="R3205" s="98">
        <v>0</v>
      </c>
      <c r="S3205" s="98">
        <v>0</v>
      </c>
      <c r="T3205" s="98">
        <v>0</v>
      </c>
      <c r="U3205" s="98">
        <v>0</v>
      </c>
      <c r="V3205" s="98">
        <v>0</v>
      </c>
      <c r="W3205" s="98">
        <v>0</v>
      </c>
      <c r="X3205" s="98">
        <v>0</v>
      </c>
      <c r="Y3205" s="98">
        <v>0</v>
      </c>
      <c r="Z3205" s="98">
        <v>0</v>
      </c>
      <c r="AA3205" s="98">
        <v>0</v>
      </c>
      <c r="AB3205" s="98">
        <v>0</v>
      </c>
      <c r="AC3205" s="98">
        <v>0</v>
      </c>
      <c r="AD3205" s="98">
        <v>0</v>
      </c>
      <c r="AE3205" s="98">
        <v>0</v>
      </c>
      <c r="AF3205" s="98">
        <v>0</v>
      </c>
      <c r="AG3205" s="98">
        <v>0</v>
      </c>
      <c r="AH3205" s="98">
        <v>0</v>
      </c>
      <c r="AI3205" s="98">
        <v>0</v>
      </c>
      <c r="AJ3205" s="98">
        <v>0</v>
      </c>
      <c r="AK3205" s="98">
        <v>0</v>
      </c>
      <c r="AL3205" s="98">
        <v>0</v>
      </c>
      <c r="AM3205" s="98">
        <v>0</v>
      </c>
      <c r="AN3205" s="98">
        <v>0</v>
      </c>
      <c r="AO3205" s="98">
        <v>0</v>
      </c>
      <c r="AP3205" s="98">
        <v>0</v>
      </c>
      <c r="AQ3205" s="98">
        <v>0</v>
      </c>
      <c r="AR3205" s="98">
        <v>0</v>
      </c>
      <c r="AS3205" s="98">
        <v>0</v>
      </c>
      <c r="AT3205" s="98">
        <v>0</v>
      </c>
      <c r="AU3205" s="98">
        <v>0</v>
      </c>
      <c r="AV3205" s="98">
        <v>0</v>
      </c>
      <c r="AW3205" s="98">
        <v>0</v>
      </c>
      <c r="AX3205" s="98">
        <v>0</v>
      </c>
      <c r="AY3205" s="98">
        <v>0</v>
      </c>
      <c r="AZ3205" s="98">
        <v>0</v>
      </c>
      <c r="BA3205" s="98">
        <v>0</v>
      </c>
      <c r="BB3205" s="98">
        <v>0</v>
      </c>
      <c r="BC3205" s="98">
        <v>0</v>
      </c>
      <c r="BD3205" s="98">
        <v>0</v>
      </c>
      <c r="BE3205" s="98">
        <v>0</v>
      </c>
      <c r="BF3205" s="98">
        <v>0</v>
      </c>
      <c r="BG3205" s="98">
        <v>0</v>
      </c>
      <c r="BH3205" s="98">
        <v>0</v>
      </c>
      <c r="BI3205" s="98">
        <v>0</v>
      </c>
      <c r="BJ3205" s="98">
        <v>0</v>
      </c>
      <c r="BK3205" s="98">
        <v>0</v>
      </c>
      <c r="BL3205" s="98">
        <v>0</v>
      </c>
      <c r="BM3205" s="98">
        <v>0</v>
      </c>
      <c r="BN3205" s="98">
        <v>0</v>
      </c>
      <c r="BO3205" s="98">
        <v>0</v>
      </c>
      <c r="BP3205" s="98">
        <v>0</v>
      </c>
      <c r="BQ3205" s="98">
        <v>0</v>
      </c>
      <c r="BR3205" s="98">
        <v>0</v>
      </c>
      <c r="BS3205" s="98">
        <v>0</v>
      </c>
    </row>
    <row r="3206" spans="1:71" s="97" customFormat="1" hidden="1" x14ac:dyDescent="0.3">
      <c r="A3206" s="97" t="s">
        <v>374</v>
      </c>
      <c r="B3206" s="99" t="s">
        <v>3956</v>
      </c>
      <c r="C3206" s="102" t="s">
        <v>390</v>
      </c>
      <c r="D3206" s="102" t="s">
        <v>3954</v>
      </c>
      <c r="E3206" s="101" t="str">
        <f>VLOOKUP($D3206,'FP MD'!$A:$G,2,FALSE)</f>
        <v xml:space="preserve">Cypress Ridge Ph1 </v>
      </c>
      <c r="F3206" s="101" t="str">
        <f>VLOOKUP($D3206,'FP MD'!$A:$G,3,FALSE)</f>
        <v/>
      </c>
      <c r="G3206" s="101" t="str">
        <f>VLOOKUP($D3206,'FP MD'!$A:$G,4,FALSE)</f>
        <v/>
      </c>
      <c r="H3206" s="101"/>
      <c r="I3206" s="101" t="e">
        <f>VLOOKUP($D3206,'FP MD'!$A:$G,6,FALSE)</f>
        <v>#N/A</v>
      </c>
      <c r="J3206" s="103">
        <v>202403</v>
      </c>
      <c r="K3206" s="100">
        <v>0</v>
      </c>
      <c r="L3206" s="98">
        <v>0</v>
      </c>
      <c r="M3206" s="98">
        <v>0</v>
      </c>
      <c r="N3206" s="98">
        <v>15741.6</v>
      </c>
      <c r="O3206" s="98">
        <v>0</v>
      </c>
      <c r="P3206" s="98">
        <v>0</v>
      </c>
      <c r="Q3206" s="98">
        <v>0</v>
      </c>
      <c r="R3206" s="98">
        <v>0</v>
      </c>
      <c r="S3206" s="98">
        <v>0</v>
      </c>
      <c r="T3206" s="98">
        <v>0</v>
      </c>
      <c r="U3206" s="98">
        <v>0</v>
      </c>
      <c r="V3206" s="98">
        <v>0</v>
      </c>
      <c r="W3206" s="98">
        <v>0</v>
      </c>
      <c r="X3206" s="98">
        <v>0</v>
      </c>
      <c r="Y3206" s="98">
        <v>0</v>
      </c>
      <c r="Z3206" s="98">
        <v>0</v>
      </c>
      <c r="AA3206" s="98">
        <v>0</v>
      </c>
      <c r="AB3206" s="98">
        <v>0</v>
      </c>
      <c r="AC3206" s="98">
        <v>0</v>
      </c>
      <c r="AD3206" s="98">
        <v>0</v>
      </c>
      <c r="AE3206" s="98">
        <v>0</v>
      </c>
      <c r="AF3206" s="98">
        <v>0</v>
      </c>
      <c r="AG3206" s="98">
        <v>0</v>
      </c>
      <c r="AH3206" s="98">
        <v>0</v>
      </c>
      <c r="AI3206" s="98">
        <v>0</v>
      </c>
      <c r="AJ3206" s="98">
        <v>0</v>
      </c>
      <c r="AK3206" s="98">
        <v>0</v>
      </c>
      <c r="AL3206" s="98">
        <v>0</v>
      </c>
      <c r="AM3206" s="98">
        <v>0</v>
      </c>
      <c r="AN3206" s="98">
        <v>0</v>
      </c>
      <c r="AO3206" s="98">
        <v>0</v>
      </c>
      <c r="AP3206" s="98">
        <v>0</v>
      </c>
      <c r="AQ3206" s="98">
        <v>0</v>
      </c>
      <c r="AR3206" s="98">
        <v>0</v>
      </c>
      <c r="AS3206" s="98">
        <v>0</v>
      </c>
      <c r="AT3206" s="98">
        <v>0</v>
      </c>
      <c r="AU3206" s="98">
        <v>0</v>
      </c>
      <c r="AV3206" s="98">
        <v>0</v>
      </c>
      <c r="AW3206" s="98">
        <v>0</v>
      </c>
      <c r="AX3206" s="98">
        <v>0</v>
      </c>
      <c r="AY3206" s="98">
        <v>0</v>
      </c>
      <c r="AZ3206" s="98">
        <v>0</v>
      </c>
      <c r="BA3206" s="98">
        <v>0</v>
      </c>
      <c r="BB3206" s="98">
        <v>0</v>
      </c>
      <c r="BC3206" s="98">
        <v>0</v>
      </c>
      <c r="BD3206" s="98">
        <v>0</v>
      </c>
      <c r="BE3206" s="98">
        <v>0</v>
      </c>
      <c r="BF3206" s="98">
        <v>0</v>
      </c>
      <c r="BG3206" s="98">
        <v>0</v>
      </c>
      <c r="BH3206" s="98">
        <v>0</v>
      </c>
      <c r="BI3206" s="98">
        <v>0</v>
      </c>
      <c r="BJ3206" s="98">
        <v>0</v>
      </c>
      <c r="BK3206" s="98">
        <v>0</v>
      </c>
      <c r="BL3206" s="98">
        <v>0</v>
      </c>
      <c r="BM3206" s="98">
        <v>0</v>
      </c>
      <c r="BN3206" s="98">
        <v>0</v>
      </c>
      <c r="BO3206" s="98">
        <v>0</v>
      </c>
      <c r="BP3206" s="98">
        <v>0</v>
      </c>
      <c r="BQ3206" s="98">
        <v>0</v>
      </c>
      <c r="BR3206" s="98">
        <v>0</v>
      </c>
      <c r="BS3206" s="98">
        <v>0</v>
      </c>
    </row>
    <row r="3207" spans="1:71" s="97" customFormat="1" hidden="1" x14ac:dyDescent="0.3">
      <c r="A3207" s="97" t="s">
        <v>374</v>
      </c>
      <c r="B3207" s="99" t="s">
        <v>3957</v>
      </c>
      <c r="C3207" s="102" t="s">
        <v>390</v>
      </c>
      <c r="D3207" s="102" t="s">
        <v>3954</v>
      </c>
      <c r="E3207" s="101" t="str">
        <f>VLOOKUP($D3207,'FP MD'!$A:$G,2,FALSE)</f>
        <v xml:space="preserve">Cypress Ridge Ph1 </v>
      </c>
      <c r="F3207" s="101" t="str">
        <f>VLOOKUP($D3207,'FP MD'!$A:$G,3,FALSE)</f>
        <v/>
      </c>
      <c r="G3207" s="101" t="str">
        <f>VLOOKUP($D3207,'FP MD'!$A:$G,4,FALSE)</f>
        <v/>
      </c>
      <c r="H3207" s="101"/>
      <c r="I3207" s="101" t="e">
        <f>VLOOKUP($D3207,'FP MD'!$A:$G,6,FALSE)</f>
        <v>#N/A</v>
      </c>
      <c r="J3207" s="103">
        <v>202403</v>
      </c>
      <c r="K3207" s="100">
        <v>0</v>
      </c>
      <c r="L3207" s="98">
        <v>0</v>
      </c>
      <c r="M3207" s="98">
        <v>0</v>
      </c>
      <c r="N3207" s="98">
        <v>9360.33</v>
      </c>
      <c r="O3207" s="98">
        <v>0</v>
      </c>
      <c r="P3207" s="98">
        <v>0</v>
      </c>
      <c r="Q3207" s="98">
        <v>0</v>
      </c>
      <c r="R3207" s="98">
        <v>0</v>
      </c>
      <c r="S3207" s="98">
        <v>0</v>
      </c>
      <c r="T3207" s="98">
        <v>0</v>
      </c>
      <c r="U3207" s="98">
        <v>0</v>
      </c>
      <c r="V3207" s="98">
        <v>0</v>
      </c>
      <c r="W3207" s="98">
        <v>0</v>
      </c>
      <c r="X3207" s="98">
        <v>0</v>
      </c>
      <c r="Y3207" s="98">
        <v>0</v>
      </c>
      <c r="Z3207" s="98">
        <v>0</v>
      </c>
      <c r="AA3207" s="98">
        <v>0</v>
      </c>
      <c r="AB3207" s="98">
        <v>0</v>
      </c>
      <c r="AC3207" s="98">
        <v>0</v>
      </c>
      <c r="AD3207" s="98">
        <v>0</v>
      </c>
      <c r="AE3207" s="98">
        <v>0</v>
      </c>
      <c r="AF3207" s="98">
        <v>0</v>
      </c>
      <c r="AG3207" s="98">
        <v>0</v>
      </c>
      <c r="AH3207" s="98">
        <v>0</v>
      </c>
      <c r="AI3207" s="98">
        <v>0</v>
      </c>
      <c r="AJ3207" s="98">
        <v>0</v>
      </c>
      <c r="AK3207" s="98">
        <v>0</v>
      </c>
      <c r="AL3207" s="98">
        <v>0</v>
      </c>
      <c r="AM3207" s="98">
        <v>0</v>
      </c>
      <c r="AN3207" s="98">
        <v>0</v>
      </c>
      <c r="AO3207" s="98">
        <v>0</v>
      </c>
      <c r="AP3207" s="98">
        <v>0</v>
      </c>
      <c r="AQ3207" s="98">
        <v>0</v>
      </c>
      <c r="AR3207" s="98">
        <v>0</v>
      </c>
      <c r="AS3207" s="98">
        <v>0</v>
      </c>
      <c r="AT3207" s="98">
        <v>0</v>
      </c>
      <c r="AU3207" s="98">
        <v>0</v>
      </c>
      <c r="AV3207" s="98">
        <v>0</v>
      </c>
      <c r="AW3207" s="98">
        <v>0</v>
      </c>
      <c r="AX3207" s="98">
        <v>0</v>
      </c>
      <c r="AY3207" s="98">
        <v>0</v>
      </c>
      <c r="AZ3207" s="98">
        <v>0</v>
      </c>
      <c r="BA3207" s="98">
        <v>0</v>
      </c>
      <c r="BB3207" s="98">
        <v>0</v>
      </c>
      <c r="BC3207" s="98">
        <v>0</v>
      </c>
      <c r="BD3207" s="98">
        <v>0</v>
      </c>
      <c r="BE3207" s="98">
        <v>0</v>
      </c>
      <c r="BF3207" s="98">
        <v>0</v>
      </c>
      <c r="BG3207" s="98">
        <v>0</v>
      </c>
      <c r="BH3207" s="98">
        <v>0</v>
      </c>
      <c r="BI3207" s="98">
        <v>0</v>
      </c>
      <c r="BJ3207" s="98">
        <v>0</v>
      </c>
      <c r="BK3207" s="98">
        <v>0</v>
      </c>
      <c r="BL3207" s="98">
        <v>0</v>
      </c>
      <c r="BM3207" s="98">
        <v>0</v>
      </c>
      <c r="BN3207" s="98">
        <v>0</v>
      </c>
      <c r="BO3207" s="98">
        <v>0</v>
      </c>
      <c r="BP3207" s="98">
        <v>0</v>
      </c>
      <c r="BQ3207" s="98">
        <v>0</v>
      </c>
      <c r="BR3207" s="98">
        <v>0</v>
      </c>
      <c r="BS3207" s="98">
        <v>0</v>
      </c>
    </row>
    <row r="3208" spans="1:71" s="97" customFormat="1" hidden="1" x14ac:dyDescent="0.3">
      <c r="A3208" s="97" t="s">
        <v>374</v>
      </c>
      <c r="B3208" s="99" t="s">
        <v>3958</v>
      </c>
      <c r="C3208" s="102" t="s">
        <v>390</v>
      </c>
      <c r="D3208" s="102" t="s">
        <v>3959</v>
      </c>
      <c r="E3208" s="101" t="str">
        <f>VLOOKUP($D3208,'FP MD'!$A:$G,2,FALSE)</f>
        <v>Dave Evans Training Sub Project</v>
      </c>
      <c r="F3208" s="101" t="str">
        <f>VLOOKUP($D3208,'FP MD'!$A:$G,3,FALSE)</f>
        <v/>
      </c>
      <c r="G3208" s="101" t="str">
        <f>VLOOKUP($D3208,'FP MD'!$A:$G,4,FALSE)</f>
        <v/>
      </c>
      <c r="H3208" s="101"/>
      <c r="I3208" s="101" t="e">
        <f>VLOOKUP($D3208,'FP MD'!$A:$G,6,FALSE)</f>
        <v>#N/A</v>
      </c>
      <c r="J3208" s="103">
        <v>202402</v>
      </c>
      <c r="K3208" s="100">
        <v>0</v>
      </c>
      <c r="L3208" s="98">
        <v>0</v>
      </c>
      <c r="M3208" s="98">
        <v>486444.81</v>
      </c>
      <c r="N3208" s="98">
        <v>0</v>
      </c>
      <c r="O3208" s="98">
        <v>0</v>
      </c>
      <c r="P3208" s="98">
        <v>0</v>
      </c>
      <c r="Q3208" s="98">
        <v>0</v>
      </c>
      <c r="R3208" s="98">
        <v>0</v>
      </c>
      <c r="S3208" s="98">
        <v>0</v>
      </c>
      <c r="T3208" s="98">
        <v>0</v>
      </c>
      <c r="U3208" s="98">
        <v>0</v>
      </c>
      <c r="V3208" s="98">
        <v>0</v>
      </c>
      <c r="W3208" s="98">
        <v>0</v>
      </c>
      <c r="X3208" s="98">
        <v>0</v>
      </c>
      <c r="Y3208" s="98">
        <v>0</v>
      </c>
      <c r="Z3208" s="98">
        <v>0</v>
      </c>
      <c r="AA3208" s="98">
        <v>0</v>
      </c>
      <c r="AB3208" s="98">
        <v>0</v>
      </c>
      <c r="AC3208" s="98">
        <v>0</v>
      </c>
      <c r="AD3208" s="98">
        <v>0</v>
      </c>
      <c r="AE3208" s="98">
        <v>0</v>
      </c>
      <c r="AF3208" s="98">
        <v>0</v>
      </c>
      <c r="AG3208" s="98">
        <v>0</v>
      </c>
      <c r="AH3208" s="98">
        <v>0</v>
      </c>
      <c r="AI3208" s="98">
        <v>0</v>
      </c>
      <c r="AJ3208" s="98">
        <v>0</v>
      </c>
      <c r="AK3208" s="98">
        <v>0</v>
      </c>
      <c r="AL3208" s="98">
        <v>0</v>
      </c>
      <c r="AM3208" s="98">
        <v>0</v>
      </c>
      <c r="AN3208" s="98">
        <v>0</v>
      </c>
      <c r="AO3208" s="98">
        <v>0</v>
      </c>
      <c r="AP3208" s="98">
        <v>0</v>
      </c>
      <c r="AQ3208" s="98">
        <v>0</v>
      </c>
      <c r="AR3208" s="98">
        <v>0</v>
      </c>
      <c r="AS3208" s="98">
        <v>0</v>
      </c>
      <c r="AT3208" s="98">
        <v>0</v>
      </c>
      <c r="AU3208" s="98">
        <v>0</v>
      </c>
      <c r="AV3208" s="98">
        <v>0</v>
      </c>
      <c r="AW3208" s="98">
        <v>0</v>
      </c>
      <c r="AX3208" s="98">
        <v>0</v>
      </c>
      <c r="AY3208" s="98">
        <v>0</v>
      </c>
      <c r="AZ3208" s="98">
        <v>0</v>
      </c>
      <c r="BA3208" s="98">
        <v>0</v>
      </c>
      <c r="BB3208" s="98">
        <v>0</v>
      </c>
      <c r="BC3208" s="98">
        <v>0</v>
      </c>
      <c r="BD3208" s="98">
        <v>0</v>
      </c>
      <c r="BE3208" s="98">
        <v>0</v>
      </c>
      <c r="BF3208" s="98">
        <v>0</v>
      </c>
      <c r="BG3208" s="98">
        <v>0</v>
      </c>
      <c r="BH3208" s="98">
        <v>0</v>
      </c>
      <c r="BI3208" s="98">
        <v>0</v>
      </c>
      <c r="BJ3208" s="98">
        <v>0</v>
      </c>
      <c r="BK3208" s="98">
        <v>0</v>
      </c>
      <c r="BL3208" s="98">
        <v>0</v>
      </c>
      <c r="BM3208" s="98">
        <v>0</v>
      </c>
      <c r="BN3208" s="98">
        <v>0</v>
      </c>
      <c r="BO3208" s="98">
        <v>0</v>
      </c>
      <c r="BP3208" s="98">
        <v>0</v>
      </c>
      <c r="BQ3208" s="98">
        <v>0</v>
      </c>
      <c r="BR3208" s="98">
        <v>0</v>
      </c>
      <c r="BS3208" s="98">
        <v>0</v>
      </c>
    </row>
    <row r="3209" spans="1:71" s="97" customFormat="1" hidden="1" x14ac:dyDescent="0.3">
      <c r="A3209" s="97" t="s">
        <v>374</v>
      </c>
      <c r="B3209" s="99" t="s">
        <v>3960</v>
      </c>
      <c r="C3209" s="102" t="s">
        <v>390</v>
      </c>
      <c r="D3209" s="102" t="s">
        <v>3960</v>
      </c>
      <c r="E3209" s="101" t="str">
        <f>VLOOKUP($D3209,'FP MD'!$A:$G,2,FALSE)</f>
        <v>Del Webb Feeder Reconfiguration</v>
      </c>
      <c r="F3209" s="101" t="str">
        <f>VLOOKUP($D3209,'FP MD'!$A:$G,3,FALSE)</f>
        <v/>
      </c>
      <c r="G3209" s="101" t="str">
        <f>VLOOKUP($D3209,'FP MD'!$A:$G,4,FALSE)</f>
        <v/>
      </c>
      <c r="H3209" s="101"/>
      <c r="I3209" s="101" t="e">
        <f>VLOOKUP($D3209,'FP MD'!$A:$G,6,FALSE)</f>
        <v>#N/A</v>
      </c>
      <c r="J3209" s="103">
        <v>202512</v>
      </c>
      <c r="K3209" s="100">
        <v>0</v>
      </c>
      <c r="L3209" s="98">
        <v>0</v>
      </c>
      <c r="M3209" s="98">
        <v>0</v>
      </c>
      <c r="N3209" s="98">
        <v>0</v>
      </c>
      <c r="O3209" s="98">
        <v>0</v>
      </c>
      <c r="P3209" s="98">
        <v>0</v>
      </c>
      <c r="Q3209" s="98">
        <v>0</v>
      </c>
      <c r="R3209" s="98">
        <v>0</v>
      </c>
      <c r="S3209" s="98">
        <v>0</v>
      </c>
      <c r="T3209" s="98">
        <v>0</v>
      </c>
      <c r="U3209" s="98">
        <v>0</v>
      </c>
      <c r="V3209" s="98">
        <v>0</v>
      </c>
      <c r="W3209" s="98">
        <v>0</v>
      </c>
      <c r="X3209" s="98">
        <v>0</v>
      </c>
      <c r="Y3209" s="98">
        <v>0</v>
      </c>
      <c r="Z3209" s="98">
        <v>0</v>
      </c>
      <c r="AA3209" s="98">
        <v>0</v>
      </c>
      <c r="AB3209" s="98">
        <v>0</v>
      </c>
      <c r="AC3209" s="98">
        <v>0</v>
      </c>
      <c r="AD3209" s="98">
        <v>0</v>
      </c>
      <c r="AE3209" s="98">
        <v>0</v>
      </c>
      <c r="AF3209" s="98">
        <v>0</v>
      </c>
      <c r="AG3209" s="98">
        <v>0</v>
      </c>
      <c r="AH3209" s="98">
        <v>0</v>
      </c>
      <c r="AI3209" s="98">
        <v>750000</v>
      </c>
      <c r="AJ3209" s="98">
        <v>0</v>
      </c>
      <c r="AK3209" s="98">
        <v>0</v>
      </c>
      <c r="AL3209" s="98">
        <v>0</v>
      </c>
      <c r="AM3209" s="98">
        <v>0</v>
      </c>
      <c r="AN3209" s="98">
        <v>0</v>
      </c>
      <c r="AO3209" s="98">
        <v>0</v>
      </c>
      <c r="AP3209" s="98">
        <v>0</v>
      </c>
      <c r="AQ3209" s="98">
        <v>0</v>
      </c>
      <c r="AR3209" s="98">
        <v>0</v>
      </c>
      <c r="AS3209" s="98">
        <v>0</v>
      </c>
      <c r="AT3209" s="98">
        <v>0</v>
      </c>
      <c r="AU3209" s="98">
        <v>0</v>
      </c>
      <c r="AV3209" s="98">
        <v>0</v>
      </c>
      <c r="AW3209" s="98">
        <v>0</v>
      </c>
      <c r="AX3209" s="98">
        <v>0</v>
      </c>
      <c r="AY3209" s="98">
        <v>0</v>
      </c>
      <c r="AZ3209" s="98">
        <v>0</v>
      </c>
      <c r="BA3209" s="98">
        <v>0</v>
      </c>
      <c r="BB3209" s="98">
        <v>0</v>
      </c>
      <c r="BC3209" s="98">
        <v>0</v>
      </c>
      <c r="BD3209" s="98">
        <v>0</v>
      </c>
      <c r="BE3209" s="98">
        <v>0</v>
      </c>
      <c r="BF3209" s="98">
        <v>0</v>
      </c>
      <c r="BG3209" s="98">
        <v>0</v>
      </c>
      <c r="BH3209" s="98">
        <v>0</v>
      </c>
      <c r="BI3209" s="98">
        <v>0</v>
      </c>
      <c r="BJ3209" s="98">
        <v>0</v>
      </c>
      <c r="BK3209" s="98">
        <v>0</v>
      </c>
      <c r="BL3209" s="98">
        <v>0</v>
      </c>
      <c r="BM3209" s="98">
        <v>0</v>
      </c>
      <c r="BN3209" s="98">
        <v>0</v>
      </c>
      <c r="BO3209" s="98">
        <v>0</v>
      </c>
      <c r="BP3209" s="98">
        <v>0</v>
      </c>
      <c r="BQ3209" s="98">
        <v>0</v>
      </c>
      <c r="BR3209" s="98">
        <v>0</v>
      </c>
      <c r="BS3209" s="98">
        <v>0</v>
      </c>
    </row>
    <row r="3210" spans="1:71" s="97" customFormat="1" hidden="1" x14ac:dyDescent="0.3">
      <c r="A3210" s="97" t="s">
        <v>374</v>
      </c>
      <c r="B3210" s="99" t="s">
        <v>3961</v>
      </c>
      <c r="C3210" s="102" t="s">
        <v>390</v>
      </c>
      <c r="D3210" s="102" t="s">
        <v>3961</v>
      </c>
      <c r="E3210" s="101" t="str">
        <f>VLOOKUP($D3210,'FP MD'!$A:$G,2,FALSE)</f>
        <v>Developer X Social Communities</v>
      </c>
      <c r="F3210" s="101" t="str">
        <f>VLOOKUP($D3210,'FP MD'!$A:$G,3,FALSE)</f>
        <v/>
      </c>
      <c r="G3210" s="101" t="str">
        <f>VLOOKUP($D3210,'FP MD'!$A:$G,4,FALSE)</f>
        <v/>
      </c>
      <c r="H3210" s="101"/>
      <c r="I3210" s="101" t="e">
        <f>VLOOKUP($D3210,'FP MD'!$A:$G,6,FALSE)</f>
        <v>#N/A</v>
      </c>
      <c r="J3210" s="103">
        <v>202401</v>
      </c>
      <c r="K3210" s="100">
        <v>0</v>
      </c>
      <c r="L3210" s="98">
        <v>0</v>
      </c>
      <c r="M3210" s="98">
        <v>0</v>
      </c>
      <c r="N3210" s="98">
        <v>0</v>
      </c>
      <c r="O3210" s="98">
        <v>0</v>
      </c>
      <c r="P3210" s="98">
        <v>0</v>
      </c>
      <c r="Q3210" s="98">
        <v>-128309.23999999999</v>
      </c>
      <c r="R3210" s="98">
        <v>0</v>
      </c>
      <c r="S3210" s="98">
        <v>0</v>
      </c>
      <c r="T3210" s="98">
        <v>0</v>
      </c>
      <c r="U3210" s="98">
        <v>0</v>
      </c>
      <c r="V3210" s="98">
        <v>0</v>
      </c>
      <c r="W3210" s="98">
        <v>0</v>
      </c>
      <c r="X3210" s="98">
        <v>0</v>
      </c>
      <c r="Y3210" s="98">
        <v>0</v>
      </c>
      <c r="Z3210" s="98">
        <v>0</v>
      </c>
      <c r="AA3210" s="98">
        <v>0</v>
      </c>
      <c r="AB3210" s="98">
        <v>0</v>
      </c>
      <c r="AC3210" s="98">
        <v>779640</v>
      </c>
      <c r="AD3210" s="98">
        <v>0</v>
      </c>
      <c r="AE3210" s="98">
        <v>0</v>
      </c>
      <c r="AF3210" s="98">
        <v>0</v>
      </c>
      <c r="AG3210" s="98">
        <v>0</v>
      </c>
      <c r="AH3210" s="98">
        <v>0</v>
      </c>
      <c r="AI3210" s="98">
        <v>0</v>
      </c>
      <c r="AJ3210" s="98">
        <v>0</v>
      </c>
      <c r="AK3210" s="98">
        <v>0</v>
      </c>
      <c r="AL3210" s="98">
        <v>0</v>
      </c>
      <c r="AM3210" s="98">
        <v>0</v>
      </c>
      <c r="AN3210" s="98">
        <v>0</v>
      </c>
      <c r="AO3210" s="98">
        <v>0</v>
      </c>
      <c r="AP3210" s="98">
        <v>0</v>
      </c>
      <c r="AQ3210" s="98">
        <v>0</v>
      </c>
      <c r="AR3210" s="98">
        <v>0</v>
      </c>
      <c r="AS3210" s="98">
        <v>0</v>
      </c>
      <c r="AT3210" s="98">
        <v>0</v>
      </c>
      <c r="AU3210" s="98">
        <v>0</v>
      </c>
      <c r="AV3210" s="98">
        <v>0</v>
      </c>
      <c r="AW3210" s="98">
        <v>0</v>
      </c>
      <c r="AX3210" s="98">
        <v>0</v>
      </c>
      <c r="AY3210" s="98">
        <v>0</v>
      </c>
      <c r="AZ3210" s="98">
        <v>0</v>
      </c>
      <c r="BA3210" s="98">
        <v>0</v>
      </c>
      <c r="BB3210" s="98">
        <v>0</v>
      </c>
      <c r="BC3210" s="98">
        <v>0</v>
      </c>
      <c r="BD3210" s="98">
        <v>0</v>
      </c>
      <c r="BE3210" s="98">
        <v>0</v>
      </c>
      <c r="BF3210" s="98">
        <v>0</v>
      </c>
      <c r="BG3210" s="98">
        <v>0</v>
      </c>
      <c r="BH3210" s="98">
        <v>0</v>
      </c>
      <c r="BI3210" s="98">
        <v>0</v>
      </c>
      <c r="BJ3210" s="98">
        <v>0</v>
      </c>
      <c r="BK3210" s="98">
        <v>0</v>
      </c>
      <c r="BL3210" s="98">
        <v>0</v>
      </c>
      <c r="BM3210" s="98">
        <v>0</v>
      </c>
      <c r="BN3210" s="98">
        <v>0</v>
      </c>
      <c r="BO3210" s="98">
        <v>0</v>
      </c>
      <c r="BP3210" s="98">
        <v>0</v>
      </c>
      <c r="BQ3210" s="98">
        <v>0</v>
      </c>
      <c r="BR3210" s="98">
        <v>0</v>
      </c>
      <c r="BS3210" s="98">
        <v>0</v>
      </c>
    </row>
    <row r="3211" spans="1:71" s="97" customFormat="1" hidden="1" x14ac:dyDescent="0.3">
      <c r="A3211" s="97" t="s">
        <v>374</v>
      </c>
      <c r="B3211" s="99" t="s">
        <v>3962</v>
      </c>
      <c r="C3211" s="102" t="s">
        <v>390</v>
      </c>
      <c r="D3211" s="102" t="s">
        <v>3961</v>
      </c>
      <c r="E3211" s="101" t="str">
        <f>VLOOKUP($D3211,'FP MD'!$A:$G,2,FALSE)</f>
        <v>Developer X Social Communities</v>
      </c>
      <c r="F3211" s="101" t="str">
        <f>VLOOKUP($D3211,'FP MD'!$A:$G,3,FALSE)</f>
        <v/>
      </c>
      <c r="G3211" s="101" t="str">
        <f>VLOOKUP($D3211,'FP MD'!$A:$G,4,FALSE)</f>
        <v/>
      </c>
      <c r="H3211" s="101"/>
      <c r="I3211" s="101" t="e">
        <f>VLOOKUP($D3211,'FP MD'!$A:$G,6,FALSE)</f>
        <v>#N/A</v>
      </c>
      <c r="J3211" s="103">
        <v>202412</v>
      </c>
      <c r="K3211" s="100">
        <v>0</v>
      </c>
      <c r="L3211" s="98">
        <v>0</v>
      </c>
      <c r="M3211" s="98">
        <v>0</v>
      </c>
      <c r="N3211" s="98">
        <v>0</v>
      </c>
      <c r="O3211" s="98">
        <v>0</v>
      </c>
      <c r="P3211" s="98">
        <v>0</v>
      </c>
      <c r="Q3211" s="98">
        <v>0</v>
      </c>
      <c r="R3211" s="98">
        <v>0</v>
      </c>
      <c r="S3211" s="98">
        <v>0</v>
      </c>
      <c r="T3211" s="98">
        <v>0</v>
      </c>
      <c r="U3211" s="98">
        <v>0</v>
      </c>
      <c r="V3211" s="98">
        <v>0</v>
      </c>
      <c r="W3211" s="98">
        <v>55418.01</v>
      </c>
      <c r="X3211" s="98">
        <v>0</v>
      </c>
      <c r="Y3211" s="98">
        <v>0</v>
      </c>
      <c r="Z3211" s="98">
        <v>0</v>
      </c>
      <c r="AA3211" s="98">
        <v>0</v>
      </c>
      <c r="AB3211" s="98">
        <v>0</v>
      </c>
      <c r="AC3211" s="98">
        <v>0</v>
      </c>
      <c r="AD3211" s="98">
        <v>0</v>
      </c>
      <c r="AE3211" s="98">
        <v>0</v>
      </c>
      <c r="AF3211" s="98">
        <v>0</v>
      </c>
      <c r="AG3211" s="98">
        <v>0</v>
      </c>
      <c r="AH3211" s="98">
        <v>0</v>
      </c>
      <c r="AI3211" s="98">
        <v>0</v>
      </c>
      <c r="AJ3211" s="98">
        <v>0</v>
      </c>
      <c r="AK3211" s="98">
        <v>0</v>
      </c>
      <c r="AL3211" s="98">
        <v>0</v>
      </c>
      <c r="AM3211" s="98">
        <v>0</v>
      </c>
      <c r="AN3211" s="98">
        <v>0</v>
      </c>
      <c r="AO3211" s="98">
        <v>0</v>
      </c>
      <c r="AP3211" s="98">
        <v>0</v>
      </c>
      <c r="AQ3211" s="98">
        <v>0</v>
      </c>
      <c r="AR3211" s="98">
        <v>0</v>
      </c>
      <c r="AS3211" s="98">
        <v>0</v>
      </c>
      <c r="AT3211" s="98">
        <v>0</v>
      </c>
      <c r="AU3211" s="98">
        <v>0</v>
      </c>
      <c r="AV3211" s="98">
        <v>0</v>
      </c>
      <c r="AW3211" s="98">
        <v>0</v>
      </c>
      <c r="AX3211" s="98">
        <v>0</v>
      </c>
      <c r="AY3211" s="98">
        <v>0</v>
      </c>
      <c r="AZ3211" s="98">
        <v>0</v>
      </c>
      <c r="BA3211" s="98">
        <v>0</v>
      </c>
      <c r="BB3211" s="98">
        <v>0</v>
      </c>
      <c r="BC3211" s="98">
        <v>0</v>
      </c>
      <c r="BD3211" s="98">
        <v>0</v>
      </c>
      <c r="BE3211" s="98">
        <v>0</v>
      </c>
      <c r="BF3211" s="98">
        <v>0</v>
      </c>
      <c r="BG3211" s="98">
        <v>0</v>
      </c>
      <c r="BH3211" s="98">
        <v>0</v>
      </c>
      <c r="BI3211" s="98">
        <v>0</v>
      </c>
      <c r="BJ3211" s="98">
        <v>0</v>
      </c>
      <c r="BK3211" s="98">
        <v>0</v>
      </c>
      <c r="BL3211" s="98">
        <v>0</v>
      </c>
      <c r="BM3211" s="98">
        <v>0</v>
      </c>
      <c r="BN3211" s="98">
        <v>0</v>
      </c>
      <c r="BO3211" s="98">
        <v>0</v>
      </c>
      <c r="BP3211" s="98">
        <v>0</v>
      </c>
      <c r="BQ3211" s="98">
        <v>0</v>
      </c>
      <c r="BR3211" s="98">
        <v>0</v>
      </c>
      <c r="BS3211" s="98">
        <v>0</v>
      </c>
    </row>
    <row r="3212" spans="1:71" s="97" customFormat="1" hidden="1" x14ac:dyDescent="0.3">
      <c r="A3212" s="97" t="s">
        <v>374</v>
      </c>
      <c r="B3212" s="99" t="s">
        <v>3963</v>
      </c>
      <c r="C3212" s="102" t="s">
        <v>390</v>
      </c>
      <c r="D3212" s="102" t="s">
        <v>3964</v>
      </c>
      <c r="E3212" s="101" t="str">
        <f>VLOOKUP($D3212,'FP MD'!$A:$G,2,FALSE)</f>
        <v>Distrib Phy Sec Upg 2023</v>
      </c>
      <c r="F3212" s="101" t="str">
        <f>VLOOKUP($D3212,'FP MD'!$A:$G,3,FALSE)</f>
        <v/>
      </c>
      <c r="G3212" s="101" t="str">
        <f>VLOOKUP($D3212,'FP MD'!$A:$G,4,FALSE)</f>
        <v/>
      </c>
      <c r="H3212" s="101"/>
      <c r="I3212" s="101" t="e">
        <f>VLOOKUP($D3212,'FP MD'!$A:$G,6,FALSE)</f>
        <v>#N/A</v>
      </c>
      <c r="J3212" s="103">
        <v>202410</v>
      </c>
      <c r="K3212" s="100">
        <v>0</v>
      </c>
      <c r="L3212" s="98">
        <v>0</v>
      </c>
      <c r="M3212" s="98">
        <v>0</v>
      </c>
      <c r="N3212" s="98">
        <v>0</v>
      </c>
      <c r="O3212" s="98">
        <v>0</v>
      </c>
      <c r="P3212" s="98">
        <v>0</v>
      </c>
      <c r="Q3212" s="98">
        <v>0</v>
      </c>
      <c r="R3212" s="98">
        <v>0</v>
      </c>
      <c r="S3212" s="98">
        <v>0</v>
      </c>
      <c r="T3212" s="98">
        <v>0</v>
      </c>
      <c r="U3212" s="98">
        <v>54044.92</v>
      </c>
      <c r="V3212" s="98">
        <v>0</v>
      </c>
      <c r="W3212" s="98">
        <v>0</v>
      </c>
      <c r="X3212" s="98">
        <v>0</v>
      </c>
      <c r="Y3212" s="98">
        <v>0</v>
      </c>
      <c r="Z3212" s="98">
        <v>0</v>
      </c>
      <c r="AA3212" s="98">
        <v>0</v>
      </c>
      <c r="AB3212" s="98">
        <v>0</v>
      </c>
      <c r="AC3212" s="98">
        <v>0</v>
      </c>
      <c r="AD3212" s="98">
        <v>0</v>
      </c>
      <c r="AE3212" s="98">
        <v>0</v>
      </c>
      <c r="AF3212" s="98">
        <v>0</v>
      </c>
      <c r="AG3212" s="98">
        <v>0</v>
      </c>
      <c r="AH3212" s="98">
        <v>0</v>
      </c>
      <c r="AI3212" s="98">
        <v>0</v>
      </c>
      <c r="AJ3212" s="98">
        <v>0</v>
      </c>
      <c r="AK3212" s="98">
        <v>0</v>
      </c>
      <c r="AL3212" s="98">
        <v>0</v>
      </c>
      <c r="AM3212" s="98">
        <v>0</v>
      </c>
      <c r="AN3212" s="98">
        <v>0</v>
      </c>
      <c r="AO3212" s="98">
        <v>0</v>
      </c>
      <c r="AP3212" s="98">
        <v>0</v>
      </c>
      <c r="AQ3212" s="98">
        <v>0</v>
      </c>
      <c r="AR3212" s="98">
        <v>0</v>
      </c>
      <c r="AS3212" s="98">
        <v>0</v>
      </c>
      <c r="AT3212" s="98">
        <v>0</v>
      </c>
      <c r="AU3212" s="98">
        <v>0</v>
      </c>
      <c r="AV3212" s="98">
        <v>0</v>
      </c>
      <c r="AW3212" s="98">
        <v>0</v>
      </c>
      <c r="AX3212" s="98">
        <v>0</v>
      </c>
      <c r="AY3212" s="98">
        <v>0</v>
      </c>
      <c r="AZ3212" s="98">
        <v>0</v>
      </c>
      <c r="BA3212" s="98">
        <v>0</v>
      </c>
      <c r="BB3212" s="98">
        <v>0</v>
      </c>
      <c r="BC3212" s="98">
        <v>0</v>
      </c>
      <c r="BD3212" s="98">
        <v>0</v>
      </c>
      <c r="BE3212" s="98">
        <v>0</v>
      </c>
      <c r="BF3212" s="98">
        <v>0</v>
      </c>
      <c r="BG3212" s="98">
        <v>0</v>
      </c>
      <c r="BH3212" s="98">
        <v>0</v>
      </c>
      <c r="BI3212" s="98">
        <v>0</v>
      </c>
      <c r="BJ3212" s="98">
        <v>0</v>
      </c>
      <c r="BK3212" s="98">
        <v>0</v>
      </c>
      <c r="BL3212" s="98">
        <v>0</v>
      </c>
      <c r="BM3212" s="98">
        <v>0</v>
      </c>
      <c r="BN3212" s="98">
        <v>0</v>
      </c>
      <c r="BO3212" s="98">
        <v>0</v>
      </c>
      <c r="BP3212" s="98">
        <v>0</v>
      </c>
      <c r="BQ3212" s="98">
        <v>0</v>
      </c>
      <c r="BR3212" s="98">
        <v>0</v>
      </c>
      <c r="BS3212" s="98">
        <v>0</v>
      </c>
    </row>
    <row r="3213" spans="1:71" s="97" customFormat="1" hidden="1" x14ac:dyDescent="0.3">
      <c r="A3213" s="97" t="s">
        <v>374</v>
      </c>
      <c r="B3213" s="99" t="s">
        <v>3965</v>
      </c>
      <c r="C3213" s="102" t="s">
        <v>390</v>
      </c>
      <c r="D3213" s="102" t="s">
        <v>3964</v>
      </c>
      <c r="E3213" s="101" t="str">
        <f>VLOOKUP($D3213,'FP MD'!$A:$G,2,FALSE)</f>
        <v>Distrib Phy Sec Upg 2023</v>
      </c>
      <c r="F3213" s="101" t="str">
        <f>VLOOKUP($D3213,'FP MD'!$A:$G,3,FALSE)</f>
        <v/>
      </c>
      <c r="G3213" s="101" t="str">
        <f>VLOOKUP($D3213,'FP MD'!$A:$G,4,FALSE)</f>
        <v/>
      </c>
      <c r="H3213" s="101"/>
      <c r="I3213" s="101" t="e">
        <f>VLOOKUP($D3213,'FP MD'!$A:$G,6,FALSE)</f>
        <v>#N/A</v>
      </c>
      <c r="J3213" s="103">
        <v>202404</v>
      </c>
      <c r="K3213" s="100">
        <v>0</v>
      </c>
      <c r="L3213" s="98">
        <v>0</v>
      </c>
      <c r="M3213" s="98">
        <v>0</v>
      </c>
      <c r="N3213" s="98">
        <v>0</v>
      </c>
      <c r="O3213" s="98">
        <v>17696.900000000001</v>
      </c>
      <c r="P3213" s="98">
        <v>0</v>
      </c>
      <c r="Q3213" s="98">
        <v>0</v>
      </c>
      <c r="R3213" s="98">
        <v>0</v>
      </c>
      <c r="S3213" s="98">
        <v>0</v>
      </c>
      <c r="T3213" s="98">
        <v>0</v>
      </c>
      <c r="U3213" s="98">
        <v>0</v>
      </c>
      <c r="V3213" s="98">
        <v>0</v>
      </c>
      <c r="W3213" s="98">
        <v>0</v>
      </c>
      <c r="X3213" s="98">
        <v>0</v>
      </c>
      <c r="Y3213" s="98">
        <v>0</v>
      </c>
      <c r="Z3213" s="98">
        <v>0</v>
      </c>
      <c r="AA3213" s="98">
        <v>0</v>
      </c>
      <c r="AB3213" s="98">
        <v>0</v>
      </c>
      <c r="AC3213" s="98">
        <v>0</v>
      </c>
      <c r="AD3213" s="98">
        <v>0</v>
      </c>
      <c r="AE3213" s="98">
        <v>0</v>
      </c>
      <c r="AF3213" s="98">
        <v>0</v>
      </c>
      <c r="AG3213" s="98">
        <v>0</v>
      </c>
      <c r="AH3213" s="98">
        <v>0</v>
      </c>
      <c r="AI3213" s="98">
        <v>0</v>
      </c>
      <c r="AJ3213" s="98">
        <v>0</v>
      </c>
      <c r="AK3213" s="98">
        <v>0</v>
      </c>
      <c r="AL3213" s="98">
        <v>0</v>
      </c>
      <c r="AM3213" s="98">
        <v>0</v>
      </c>
      <c r="AN3213" s="98">
        <v>0</v>
      </c>
      <c r="AO3213" s="98">
        <v>0</v>
      </c>
      <c r="AP3213" s="98">
        <v>0</v>
      </c>
      <c r="AQ3213" s="98">
        <v>0</v>
      </c>
      <c r="AR3213" s="98">
        <v>0</v>
      </c>
      <c r="AS3213" s="98">
        <v>0</v>
      </c>
      <c r="AT3213" s="98">
        <v>0</v>
      </c>
      <c r="AU3213" s="98">
        <v>0</v>
      </c>
      <c r="AV3213" s="98">
        <v>0</v>
      </c>
      <c r="AW3213" s="98">
        <v>0</v>
      </c>
      <c r="AX3213" s="98">
        <v>0</v>
      </c>
      <c r="AY3213" s="98">
        <v>0</v>
      </c>
      <c r="AZ3213" s="98">
        <v>0</v>
      </c>
      <c r="BA3213" s="98">
        <v>0</v>
      </c>
      <c r="BB3213" s="98">
        <v>0</v>
      </c>
      <c r="BC3213" s="98">
        <v>0</v>
      </c>
      <c r="BD3213" s="98">
        <v>0</v>
      </c>
      <c r="BE3213" s="98">
        <v>0</v>
      </c>
      <c r="BF3213" s="98">
        <v>0</v>
      </c>
      <c r="BG3213" s="98">
        <v>0</v>
      </c>
      <c r="BH3213" s="98">
        <v>0</v>
      </c>
      <c r="BI3213" s="98">
        <v>0</v>
      </c>
      <c r="BJ3213" s="98">
        <v>0</v>
      </c>
      <c r="BK3213" s="98">
        <v>0</v>
      </c>
      <c r="BL3213" s="98">
        <v>0</v>
      </c>
      <c r="BM3213" s="98">
        <v>0</v>
      </c>
      <c r="BN3213" s="98">
        <v>0</v>
      </c>
      <c r="BO3213" s="98">
        <v>0</v>
      </c>
      <c r="BP3213" s="98">
        <v>0</v>
      </c>
      <c r="BQ3213" s="98">
        <v>0</v>
      </c>
      <c r="BR3213" s="98">
        <v>0</v>
      </c>
      <c r="BS3213" s="98">
        <v>0</v>
      </c>
    </row>
    <row r="3214" spans="1:71" s="97" customFormat="1" hidden="1" x14ac:dyDescent="0.3">
      <c r="A3214" s="97" t="s">
        <v>374</v>
      </c>
      <c r="B3214" s="99" t="s">
        <v>3966</v>
      </c>
      <c r="C3214" s="102" t="s">
        <v>390</v>
      </c>
      <c r="D3214" s="102" t="s">
        <v>3964</v>
      </c>
      <c r="E3214" s="101" t="str">
        <f>VLOOKUP($D3214,'FP MD'!$A:$G,2,FALSE)</f>
        <v>Distrib Phy Sec Upg 2023</v>
      </c>
      <c r="F3214" s="101" t="str">
        <f>VLOOKUP($D3214,'FP MD'!$A:$G,3,FALSE)</f>
        <v/>
      </c>
      <c r="G3214" s="101" t="str">
        <f>VLOOKUP($D3214,'FP MD'!$A:$G,4,FALSE)</f>
        <v/>
      </c>
      <c r="H3214" s="101"/>
      <c r="I3214" s="101" t="e">
        <f>VLOOKUP($D3214,'FP MD'!$A:$G,6,FALSE)</f>
        <v>#N/A</v>
      </c>
      <c r="J3214" s="103">
        <v>202404</v>
      </c>
      <c r="K3214" s="100">
        <v>0</v>
      </c>
      <c r="L3214" s="98">
        <v>0</v>
      </c>
      <c r="M3214" s="98">
        <v>0</v>
      </c>
      <c r="N3214" s="98">
        <v>0</v>
      </c>
      <c r="O3214" s="98">
        <v>7421.3600000000006</v>
      </c>
      <c r="P3214" s="98">
        <v>0</v>
      </c>
      <c r="Q3214" s="98">
        <v>0</v>
      </c>
      <c r="R3214" s="98">
        <v>0</v>
      </c>
      <c r="S3214" s="98">
        <v>0</v>
      </c>
      <c r="T3214" s="98">
        <v>0</v>
      </c>
      <c r="U3214" s="98">
        <v>0</v>
      </c>
      <c r="V3214" s="98">
        <v>0</v>
      </c>
      <c r="W3214" s="98">
        <v>0</v>
      </c>
      <c r="X3214" s="98">
        <v>0</v>
      </c>
      <c r="Y3214" s="98">
        <v>0</v>
      </c>
      <c r="Z3214" s="98">
        <v>0</v>
      </c>
      <c r="AA3214" s="98">
        <v>0</v>
      </c>
      <c r="AB3214" s="98">
        <v>0</v>
      </c>
      <c r="AC3214" s="98">
        <v>0</v>
      </c>
      <c r="AD3214" s="98">
        <v>0</v>
      </c>
      <c r="AE3214" s="98">
        <v>0</v>
      </c>
      <c r="AF3214" s="98">
        <v>0</v>
      </c>
      <c r="AG3214" s="98">
        <v>0</v>
      </c>
      <c r="AH3214" s="98">
        <v>0</v>
      </c>
      <c r="AI3214" s="98">
        <v>0</v>
      </c>
      <c r="AJ3214" s="98">
        <v>0</v>
      </c>
      <c r="AK3214" s="98">
        <v>0</v>
      </c>
      <c r="AL3214" s="98">
        <v>0</v>
      </c>
      <c r="AM3214" s="98">
        <v>0</v>
      </c>
      <c r="AN3214" s="98">
        <v>0</v>
      </c>
      <c r="AO3214" s="98">
        <v>0</v>
      </c>
      <c r="AP3214" s="98">
        <v>0</v>
      </c>
      <c r="AQ3214" s="98">
        <v>0</v>
      </c>
      <c r="AR3214" s="98">
        <v>0</v>
      </c>
      <c r="AS3214" s="98">
        <v>0</v>
      </c>
      <c r="AT3214" s="98">
        <v>0</v>
      </c>
      <c r="AU3214" s="98">
        <v>0</v>
      </c>
      <c r="AV3214" s="98">
        <v>0</v>
      </c>
      <c r="AW3214" s="98">
        <v>0</v>
      </c>
      <c r="AX3214" s="98">
        <v>0</v>
      </c>
      <c r="AY3214" s="98">
        <v>0</v>
      </c>
      <c r="AZ3214" s="98">
        <v>0</v>
      </c>
      <c r="BA3214" s="98">
        <v>0</v>
      </c>
      <c r="BB3214" s="98">
        <v>0</v>
      </c>
      <c r="BC3214" s="98">
        <v>0</v>
      </c>
      <c r="BD3214" s="98">
        <v>0</v>
      </c>
      <c r="BE3214" s="98">
        <v>0</v>
      </c>
      <c r="BF3214" s="98">
        <v>0</v>
      </c>
      <c r="BG3214" s="98">
        <v>0</v>
      </c>
      <c r="BH3214" s="98">
        <v>0</v>
      </c>
      <c r="BI3214" s="98">
        <v>0</v>
      </c>
      <c r="BJ3214" s="98">
        <v>0</v>
      </c>
      <c r="BK3214" s="98">
        <v>0</v>
      </c>
      <c r="BL3214" s="98">
        <v>0</v>
      </c>
      <c r="BM3214" s="98">
        <v>0</v>
      </c>
      <c r="BN3214" s="98">
        <v>0</v>
      </c>
      <c r="BO3214" s="98">
        <v>0</v>
      </c>
      <c r="BP3214" s="98">
        <v>0</v>
      </c>
      <c r="BQ3214" s="98">
        <v>0</v>
      </c>
      <c r="BR3214" s="98">
        <v>0</v>
      </c>
      <c r="BS3214" s="98">
        <v>0</v>
      </c>
    </row>
    <row r="3215" spans="1:71" s="97" customFormat="1" hidden="1" x14ac:dyDescent="0.3">
      <c r="A3215" s="97" t="s">
        <v>374</v>
      </c>
      <c r="B3215" s="99" t="s">
        <v>3967</v>
      </c>
      <c r="C3215" s="102" t="s">
        <v>390</v>
      </c>
      <c r="D3215" s="102" t="s">
        <v>3964</v>
      </c>
      <c r="E3215" s="101" t="str">
        <f>VLOOKUP($D3215,'FP MD'!$A:$G,2,FALSE)</f>
        <v>Distrib Phy Sec Upg 2023</v>
      </c>
      <c r="F3215" s="101" t="str">
        <f>VLOOKUP($D3215,'FP MD'!$A:$G,3,FALSE)</f>
        <v/>
      </c>
      <c r="G3215" s="101" t="str">
        <f>VLOOKUP($D3215,'FP MD'!$A:$G,4,FALSE)</f>
        <v/>
      </c>
      <c r="H3215" s="101"/>
      <c r="I3215" s="101" t="e">
        <f>VLOOKUP($D3215,'FP MD'!$A:$G,6,FALSE)</f>
        <v>#N/A</v>
      </c>
      <c r="J3215" s="103">
        <v>202404</v>
      </c>
      <c r="K3215" s="100">
        <v>0</v>
      </c>
      <c r="L3215" s="98">
        <v>0</v>
      </c>
      <c r="M3215" s="98">
        <v>0</v>
      </c>
      <c r="N3215" s="98">
        <v>0</v>
      </c>
      <c r="O3215" s="98">
        <v>27006.32</v>
      </c>
      <c r="P3215" s="98">
        <v>0</v>
      </c>
      <c r="Q3215" s="98">
        <v>0</v>
      </c>
      <c r="R3215" s="98">
        <v>0</v>
      </c>
      <c r="S3215" s="98">
        <v>0</v>
      </c>
      <c r="T3215" s="98">
        <v>0</v>
      </c>
      <c r="U3215" s="98">
        <v>0</v>
      </c>
      <c r="V3215" s="98">
        <v>0</v>
      </c>
      <c r="W3215" s="98">
        <v>0</v>
      </c>
      <c r="X3215" s="98">
        <v>0</v>
      </c>
      <c r="Y3215" s="98">
        <v>0</v>
      </c>
      <c r="Z3215" s="98">
        <v>0</v>
      </c>
      <c r="AA3215" s="98">
        <v>0</v>
      </c>
      <c r="AB3215" s="98">
        <v>0</v>
      </c>
      <c r="AC3215" s="98">
        <v>0</v>
      </c>
      <c r="AD3215" s="98">
        <v>0</v>
      </c>
      <c r="AE3215" s="98">
        <v>0</v>
      </c>
      <c r="AF3215" s="98">
        <v>0</v>
      </c>
      <c r="AG3215" s="98">
        <v>0</v>
      </c>
      <c r="AH3215" s="98">
        <v>0</v>
      </c>
      <c r="AI3215" s="98">
        <v>0</v>
      </c>
      <c r="AJ3215" s="98">
        <v>0</v>
      </c>
      <c r="AK3215" s="98">
        <v>0</v>
      </c>
      <c r="AL3215" s="98">
        <v>0</v>
      </c>
      <c r="AM3215" s="98">
        <v>0</v>
      </c>
      <c r="AN3215" s="98">
        <v>0</v>
      </c>
      <c r="AO3215" s="98">
        <v>0</v>
      </c>
      <c r="AP3215" s="98">
        <v>0</v>
      </c>
      <c r="AQ3215" s="98">
        <v>0</v>
      </c>
      <c r="AR3215" s="98">
        <v>0</v>
      </c>
      <c r="AS3215" s="98">
        <v>0</v>
      </c>
      <c r="AT3215" s="98">
        <v>0</v>
      </c>
      <c r="AU3215" s="98">
        <v>0</v>
      </c>
      <c r="AV3215" s="98">
        <v>0</v>
      </c>
      <c r="AW3215" s="98">
        <v>0</v>
      </c>
      <c r="AX3215" s="98">
        <v>0</v>
      </c>
      <c r="AY3215" s="98">
        <v>0</v>
      </c>
      <c r="AZ3215" s="98">
        <v>0</v>
      </c>
      <c r="BA3215" s="98">
        <v>0</v>
      </c>
      <c r="BB3215" s="98">
        <v>0</v>
      </c>
      <c r="BC3215" s="98">
        <v>0</v>
      </c>
      <c r="BD3215" s="98">
        <v>0</v>
      </c>
      <c r="BE3215" s="98">
        <v>0</v>
      </c>
      <c r="BF3215" s="98">
        <v>0</v>
      </c>
      <c r="BG3215" s="98">
        <v>0</v>
      </c>
      <c r="BH3215" s="98">
        <v>0</v>
      </c>
      <c r="BI3215" s="98">
        <v>0</v>
      </c>
      <c r="BJ3215" s="98">
        <v>0</v>
      </c>
      <c r="BK3215" s="98">
        <v>0</v>
      </c>
      <c r="BL3215" s="98">
        <v>0</v>
      </c>
      <c r="BM3215" s="98">
        <v>0</v>
      </c>
      <c r="BN3215" s="98">
        <v>0</v>
      </c>
      <c r="BO3215" s="98">
        <v>0</v>
      </c>
      <c r="BP3215" s="98">
        <v>0</v>
      </c>
      <c r="BQ3215" s="98">
        <v>0</v>
      </c>
      <c r="BR3215" s="98">
        <v>0</v>
      </c>
      <c r="BS3215" s="98">
        <v>0</v>
      </c>
    </row>
    <row r="3216" spans="1:71" s="97" customFormat="1" hidden="1" x14ac:dyDescent="0.3">
      <c r="A3216" s="97" t="s">
        <v>374</v>
      </c>
      <c r="B3216" s="99" t="s">
        <v>3968</v>
      </c>
      <c r="C3216" s="102" t="s">
        <v>390</v>
      </c>
      <c r="D3216" s="102" t="s">
        <v>3964</v>
      </c>
      <c r="E3216" s="101" t="str">
        <f>VLOOKUP($D3216,'FP MD'!$A:$G,2,FALSE)</f>
        <v>Distrib Phy Sec Upg 2023</v>
      </c>
      <c r="F3216" s="101" t="str">
        <f>VLOOKUP($D3216,'FP MD'!$A:$G,3,FALSE)</f>
        <v/>
      </c>
      <c r="G3216" s="101" t="str">
        <f>VLOOKUP($D3216,'FP MD'!$A:$G,4,FALSE)</f>
        <v/>
      </c>
      <c r="H3216" s="101"/>
      <c r="I3216" s="101" t="e">
        <f>VLOOKUP($D3216,'FP MD'!$A:$G,6,FALSE)</f>
        <v>#N/A</v>
      </c>
      <c r="J3216" s="103">
        <v>202404</v>
      </c>
      <c r="K3216" s="100">
        <v>0</v>
      </c>
      <c r="L3216" s="98">
        <v>0</v>
      </c>
      <c r="M3216" s="98">
        <v>0</v>
      </c>
      <c r="N3216" s="98">
        <v>0</v>
      </c>
      <c r="O3216" s="98">
        <v>15802.81</v>
      </c>
      <c r="P3216" s="98">
        <v>0</v>
      </c>
      <c r="Q3216" s="98">
        <v>0</v>
      </c>
      <c r="R3216" s="98">
        <v>0</v>
      </c>
      <c r="S3216" s="98">
        <v>0</v>
      </c>
      <c r="T3216" s="98">
        <v>0</v>
      </c>
      <c r="U3216" s="98">
        <v>0</v>
      </c>
      <c r="V3216" s="98">
        <v>0</v>
      </c>
      <c r="W3216" s="98">
        <v>0</v>
      </c>
      <c r="X3216" s="98">
        <v>0</v>
      </c>
      <c r="Y3216" s="98">
        <v>0</v>
      </c>
      <c r="Z3216" s="98">
        <v>0</v>
      </c>
      <c r="AA3216" s="98">
        <v>0</v>
      </c>
      <c r="AB3216" s="98">
        <v>0</v>
      </c>
      <c r="AC3216" s="98">
        <v>0</v>
      </c>
      <c r="AD3216" s="98">
        <v>0</v>
      </c>
      <c r="AE3216" s="98">
        <v>0</v>
      </c>
      <c r="AF3216" s="98">
        <v>0</v>
      </c>
      <c r="AG3216" s="98">
        <v>0</v>
      </c>
      <c r="AH3216" s="98">
        <v>0</v>
      </c>
      <c r="AI3216" s="98">
        <v>0</v>
      </c>
      <c r="AJ3216" s="98">
        <v>0</v>
      </c>
      <c r="AK3216" s="98">
        <v>0</v>
      </c>
      <c r="AL3216" s="98">
        <v>0</v>
      </c>
      <c r="AM3216" s="98">
        <v>0</v>
      </c>
      <c r="AN3216" s="98">
        <v>0</v>
      </c>
      <c r="AO3216" s="98">
        <v>0</v>
      </c>
      <c r="AP3216" s="98">
        <v>0</v>
      </c>
      <c r="AQ3216" s="98">
        <v>0</v>
      </c>
      <c r="AR3216" s="98">
        <v>0</v>
      </c>
      <c r="AS3216" s="98">
        <v>0</v>
      </c>
      <c r="AT3216" s="98">
        <v>0</v>
      </c>
      <c r="AU3216" s="98">
        <v>0</v>
      </c>
      <c r="AV3216" s="98">
        <v>0</v>
      </c>
      <c r="AW3216" s="98">
        <v>0</v>
      </c>
      <c r="AX3216" s="98">
        <v>0</v>
      </c>
      <c r="AY3216" s="98">
        <v>0</v>
      </c>
      <c r="AZ3216" s="98">
        <v>0</v>
      </c>
      <c r="BA3216" s="98">
        <v>0</v>
      </c>
      <c r="BB3216" s="98">
        <v>0</v>
      </c>
      <c r="BC3216" s="98">
        <v>0</v>
      </c>
      <c r="BD3216" s="98">
        <v>0</v>
      </c>
      <c r="BE3216" s="98">
        <v>0</v>
      </c>
      <c r="BF3216" s="98">
        <v>0</v>
      </c>
      <c r="BG3216" s="98">
        <v>0</v>
      </c>
      <c r="BH3216" s="98">
        <v>0</v>
      </c>
      <c r="BI3216" s="98">
        <v>0</v>
      </c>
      <c r="BJ3216" s="98">
        <v>0</v>
      </c>
      <c r="BK3216" s="98">
        <v>0</v>
      </c>
      <c r="BL3216" s="98">
        <v>0</v>
      </c>
      <c r="BM3216" s="98">
        <v>0</v>
      </c>
      <c r="BN3216" s="98">
        <v>0</v>
      </c>
      <c r="BO3216" s="98">
        <v>0</v>
      </c>
      <c r="BP3216" s="98">
        <v>0</v>
      </c>
      <c r="BQ3216" s="98">
        <v>0</v>
      </c>
      <c r="BR3216" s="98">
        <v>0</v>
      </c>
      <c r="BS3216" s="98">
        <v>0</v>
      </c>
    </row>
    <row r="3217" spans="1:71" s="97" customFormat="1" hidden="1" x14ac:dyDescent="0.3">
      <c r="A3217" s="97" t="s">
        <v>374</v>
      </c>
      <c r="B3217" s="99" t="s">
        <v>3969</v>
      </c>
      <c r="C3217" s="102" t="s">
        <v>390</v>
      </c>
      <c r="D3217" s="102" t="s">
        <v>3964</v>
      </c>
      <c r="E3217" s="101" t="str">
        <f>VLOOKUP($D3217,'FP MD'!$A:$G,2,FALSE)</f>
        <v>Distrib Phy Sec Upg 2023</v>
      </c>
      <c r="F3217" s="101" t="str">
        <f>VLOOKUP($D3217,'FP MD'!$A:$G,3,FALSE)</f>
        <v/>
      </c>
      <c r="G3217" s="101" t="str">
        <f>VLOOKUP($D3217,'FP MD'!$A:$G,4,FALSE)</f>
        <v/>
      </c>
      <c r="H3217" s="101"/>
      <c r="I3217" s="101" t="e">
        <f>VLOOKUP($D3217,'FP MD'!$A:$G,6,FALSE)</f>
        <v>#N/A</v>
      </c>
      <c r="J3217" s="103">
        <v>202404</v>
      </c>
      <c r="K3217" s="100">
        <v>0</v>
      </c>
      <c r="L3217" s="98">
        <v>0</v>
      </c>
      <c r="M3217" s="98">
        <v>0</v>
      </c>
      <c r="N3217" s="98">
        <v>0</v>
      </c>
      <c r="O3217" s="98">
        <v>38845.69</v>
      </c>
      <c r="P3217" s="98">
        <v>0</v>
      </c>
      <c r="Q3217" s="98">
        <v>0</v>
      </c>
      <c r="R3217" s="98">
        <v>0</v>
      </c>
      <c r="S3217" s="98">
        <v>0</v>
      </c>
      <c r="T3217" s="98">
        <v>0</v>
      </c>
      <c r="U3217" s="98">
        <v>0</v>
      </c>
      <c r="V3217" s="98">
        <v>0</v>
      </c>
      <c r="W3217" s="98">
        <v>0</v>
      </c>
      <c r="X3217" s="98">
        <v>0</v>
      </c>
      <c r="Y3217" s="98">
        <v>0</v>
      </c>
      <c r="Z3217" s="98">
        <v>0</v>
      </c>
      <c r="AA3217" s="98">
        <v>0</v>
      </c>
      <c r="AB3217" s="98">
        <v>0</v>
      </c>
      <c r="AC3217" s="98">
        <v>0</v>
      </c>
      <c r="AD3217" s="98">
        <v>0</v>
      </c>
      <c r="AE3217" s="98">
        <v>0</v>
      </c>
      <c r="AF3217" s="98">
        <v>0</v>
      </c>
      <c r="AG3217" s="98">
        <v>0</v>
      </c>
      <c r="AH3217" s="98">
        <v>0</v>
      </c>
      <c r="AI3217" s="98">
        <v>0</v>
      </c>
      <c r="AJ3217" s="98">
        <v>0</v>
      </c>
      <c r="AK3217" s="98">
        <v>0</v>
      </c>
      <c r="AL3217" s="98">
        <v>0</v>
      </c>
      <c r="AM3217" s="98">
        <v>0</v>
      </c>
      <c r="AN3217" s="98">
        <v>0</v>
      </c>
      <c r="AO3217" s="98">
        <v>0</v>
      </c>
      <c r="AP3217" s="98">
        <v>0</v>
      </c>
      <c r="AQ3217" s="98">
        <v>0</v>
      </c>
      <c r="AR3217" s="98">
        <v>0</v>
      </c>
      <c r="AS3217" s="98">
        <v>0</v>
      </c>
      <c r="AT3217" s="98">
        <v>0</v>
      </c>
      <c r="AU3217" s="98">
        <v>0</v>
      </c>
      <c r="AV3217" s="98">
        <v>0</v>
      </c>
      <c r="AW3217" s="98">
        <v>0</v>
      </c>
      <c r="AX3217" s="98">
        <v>0</v>
      </c>
      <c r="AY3217" s="98">
        <v>0</v>
      </c>
      <c r="AZ3217" s="98">
        <v>0</v>
      </c>
      <c r="BA3217" s="98">
        <v>0</v>
      </c>
      <c r="BB3217" s="98">
        <v>0</v>
      </c>
      <c r="BC3217" s="98">
        <v>0</v>
      </c>
      <c r="BD3217" s="98">
        <v>0</v>
      </c>
      <c r="BE3217" s="98">
        <v>0</v>
      </c>
      <c r="BF3217" s="98">
        <v>0</v>
      </c>
      <c r="BG3217" s="98">
        <v>0</v>
      </c>
      <c r="BH3217" s="98">
        <v>0</v>
      </c>
      <c r="BI3217" s="98">
        <v>0</v>
      </c>
      <c r="BJ3217" s="98">
        <v>0</v>
      </c>
      <c r="BK3217" s="98">
        <v>0</v>
      </c>
      <c r="BL3217" s="98">
        <v>0</v>
      </c>
      <c r="BM3217" s="98">
        <v>0</v>
      </c>
      <c r="BN3217" s="98">
        <v>0</v>
      </c>
      <c r="BO3217" s="98">
        <v>0</v>
      </c>
      <c r="BP3217" s="98">
        <v>0</v>
      </c>
      <c r="BQ3217" s="98">
        <v>0</v>
      </c>
      <c r="BR3217" s="98">
        <v>0</v>
      </c>
      <c r="BS3217" s="98">
        <v>0</v>
      </c>
    </row>
    <row r="3218" spans="1:71" s="97" customFormat="1" hidden="1" x14ac:dyDescent="0.3">
      <c r="A3218" s="97" t="s">
        <v>374</v>
      </c>
      <c r="B3218" s="99" t="s">
        <v>3970</v>
      </c>
      <c r="C3218" s="102" t="s">
        <v>390</v>
      </c>
      <c r="D3218" s="102" t="s">
        <v>3971</v>
      </c>
      <c r="E3218" s="101" t="str">
        <f>VLOOKUP($D3218,'FP MD'!$A:$G,2,FALSE)</f>
        <v>Douglas Rd Ckt 66046 Relocation</v>
      </c>
      <c r="F3218" s="101" t="str">
        <f>VLOOKUP($D3218,'FP MD'!$A:$G,3,FALSE)</f>
        <v/>
      </c>
      <c r="G3218" s="101" t="str">
        <f>VLOOKUP($D3218,'FP MD'!$A:$G,4,FALSE)</f>
        <v/>
      </c>
      <c r="H3218" s="101"/>
      <c r="I3218" s="101" t="e">
        <f>VLOOKUP($D3218,'FP MD'!$A:$G,6,FALSE)</f>
        <v>#N/A</v>
      </c>
      <c r="J3218" s="103">
        <v>202404</v>
      </c>
      <c r="K3218" s="100">
        <v>0</v>
      </c>
      <c r="L3218" s="98">
        <v>0</v>
      </c>
      <c r="M3218" s="98">
        <v>0</v>
      </c>
      <c r="N3218" s="98">
        <v>0</v>
      </c>
      <c r="O3218" s="98">
        <v>3070.09</v>
      </c>
      <c r="P3218" s="98">
        <v>0</v>
      </c>
      <c r="Q3218" s="98">
        <v>0</v>
      </c>
      <c r="R3218" s="98">
        <v>0</v>
      </c>
      <c r="S3218" s="98">
        <v>0</v>
      </c>
      <c r="T3218" s="98">
        <v>0</v>
      </c>
      <c r="U3218" s="98">
        <v>0</v>
      </c>
      <c r="V3218" s="98">
        <v>0</v>
      </c>
      <c r="W3218" s="98">
        <v>0</v>
      </c>
      <c r="X3218" s="98">
        <v>0</v>
      </c>
      <c r="Y3218" s="98">
        <v>0</v>
      </c>
      <c r="Z3218" s="98">
        <v>0</v>
      </c>
      <c r="AA3218" s="98">
        <v>0</v>
      </c>
      <c r="AB3218" s="98">
        <v>0</v>
      </c>
      <c r="AC3218" s="98">
        <v>0</v>
      </c>
      <c r="AD3218" s="98">
        <v>0</v>
      </c>
      <c r="AE3218" s="98">
        <v>0</v>
      </c>
      <c r="AF3218" s="98">
        <v>0</v>
      </c>
      <c r="AG3218" s="98">
        <v>0</v>
      </c>
      <c r="AH3218" s="98">
        <v>0</v>
      </c>
      <c r="AI3218" s="98">
        <v>0</v>
      </c>
      <c r="AJ3218" s="98">
        <v>0</v>
      </c>
      <c r="AK3218" s="98">
        <v>0</v>
      </c>
      <c r="AL3218" s="98">
        <v>0</v>
      </c>
      <c r="AM3218" s="98">
        <v>0</v>
      </c>
      <c r="AN3218" s="98">
        <v>0</v>
      </c>
      <c r="AO3218" s="98">
        <v>0</v>
      </c>
      <c r="AP3218" s="98">
        <v>0</v>
      </c>
      <c r="AQ3218" s="98">
        <v>0</v>
      </c>
      <c r="AR3218" s="98">
        <v>0</v>
      </c>
      <c r="AS3218" s="98">
        <v>0</v>
      </c>
      <c r="AT3218" s="98">
        <v>0</v>
      </c>
      <c r="AU3218" s="98">
        <v>0</v>
      </c>
      <c r="AV3218" s="98">
        <v>0</v>
      </c>
      <c r="AW3218" s="98">
        <v>0</v>
      </c>
      <c r="AX3218" s="98">
        <v>0</v>
      </c>
      <c r="AY3218" s="98">
        <v>0</v>
      </c>
      <c r="AZ3218" s="98">
        <v>0</v>
      </c>
      <c r="BA3218" s="98">
        <v>0</v>
      </c>
      <c r="BB3218" s="98">
        <v>0</v>
      </c>
      <c r="BC3218" s="98">
        <v>0</v>
      </c>
      <c r="BD3218" s="98">
        <v>0</v>
      </c>
      <c r="BE3218" s="98">
        <v>0</v>
      </c>
      <c r="BF3218" s="98">
        <v>0</v>
      </c>
      <c r="BG3218" s="98">
        <v>0</v>
      </c>
      <c r="BH3218" s="98">
        <v>0</v>
      </c>
      <c r="BI3218" s="98">
        <v>0</v>
      </c>
      <c r="BJ3218" s="98">
        <v>0</v>
      </c>
      <c r="BK3218" s="98">
        <v>0</v>
      </c>
      <c r="BL3218" s="98">
        <v>0</v>
      </c>
      <c r="BM3218" s="98">
        <v>0</v>
      </c>
      <c r="BN3218" s="98">
        <v>0</v>
      </c>
      <c r="BO3218" s="98">
        <v>0</v>
      </c>
      <c r="BP3218" s="98">
        <v>0</v>
      </c>
      <c r="BQ3218" s="98">
        <v>0</v>
      </c>
      <c r="BR3218" s="98">
        <v>0</v>
      </c>
      <c r="BS3218" s="98">
        <v>0</v>
      </c>
    </row>
    <row r="3219" spans="1:71" s="97" customFormat="1" hidden="1" x14ac:dyDescent="0.3">
      <c r="A3219" s="97" t="s">
        <v>432</v>
      </c>
      <c r="B3219" s="99" t="s">
        <v>3972</v>
      </c>
      <c r="C3219" s="102" t="s">
        <v>390</v>
      </c>
      <c r="D3219" s="102" t="s">
        <v>3972</v>
      </c>
      <c r="E3219" s="101" t="str">
        <f>VLOOKUP($D3219,'FP MD'!$A:$G,2,FALSE)</f>
        <v>ED Distribution Reliability</v>
      </c>
      <c r="F3219" s="101" t="str">
        <f>VLOOKUP($D3219,'FP MD'!$A:$G,3,FALSE)</f>
        <v/>
      </c>
      <c r="G3219" s="101" t="str">
        <f>VLOOKUP($D3219,'FP MD'!$A:$G,4,FALSE)</f>
        <v/>
      </c>
      <c r="H3219" s="101"/>
      <c r="I3219" s="101" t="e">
        <f>VLOOKUP($D3219,'FP MD'!$A:$G,6,FALSE)</f>
        <v>#N/A</v>
      </c>
      <c r="J3219" s="103" t="s">
        <v>434</v>
      </c>
      <c r="K3219" s="100">
        <v>0</v>
      </c>
      <c r="L3219" s="98">
        <v>6883.5</v>
      </c>
      <c r="M3219" s="98">
        <v>6883.5</v>
      </c>
      <c r="N3219" s="98">
        <v>6883.5</v>
      </c>
      <c r="O3219" s="98">
        <v>28105.85</v>
      </c>
      <c r="P3219" s="98">
        <v>28105.85</v>
      </c>
      <c r="Q3219" s="98">
        <v>28105.849999999991</v>
      </c>
      <c r="R3219" s="98">
        <v>28105.850000000006</v>
      </c>
      <c r="S3219" s="98">
        <v>28105.850000000006</v>
      </c>
      <c r="T3219" s="98">
        <v>68169.850000000006</v>
      </c>
      <c r="U3219" s="98">
        <v>6883.5</v>
      </c>
      <c r="V3219" s="98">
        <v>6883.5</v>
      </c>
      <c r="W3219" s="98">
        <v>6883.5</v>
      </c>
      <c r="X3219" s="98">
        <v>21222.350000000006</v>
      </c>
      <c r="Y3219" s="98">
        <v>21222.349999999977</v>
      </c>
      <c r="Z3219" s="98">
        <v>21222.349999999977</v>
      </c>
      <c r="AA3219" s="98">
        <v>21222.349999999977</v>
      </c>
      <c r="AB3219" s="98">
        <v>21222.349999999977</v>
      </c>
      <c r="AC3219" s="98">
        <v>61286.350000000035</v>
      </c>
      <c r="AD3219" s="98">
        <v>0</v>
      </c>
      <c r="AE3219" s="98">
        <v>0</v>
      </c>
      <c r="AF3219" s="98">
        <v>0</v>
      </c>
      <c r="AG3219" s="98">
        <v>0</v>
      </c>
      <c r="AH3219" s="98">
        <v>0</v>
      </c>
      <c r="AI3219" s="98">
        <v>0</v>
      </c>
      <c r="AJ3219" s="98">
        <v>31634.619999999995</v>
      </c>
      <c r="AK3219" s="98">
        <v>31634.619999999995</v>
      </c>
      <c r="AL3219" s="98">
        <v>31634.619999999995</v>
      </c>
      <c r="AM3219" s="98">
        <v>31634.619999999995</v>
      </c>
      <c r="AN3219" s="98">
        <v>31634.619999999995</v>
      </c>
      <c r="AO3219" s="98">
        <v>31634.619999999995</v>
      </c>
      <c r="AP3219" s="98">
        <v>31634.619999999995</v>
      </c>
      <c r="AQ3219" s="98">
        <v>31634.619999999995</v>
      </c>
      <c r="AR3219" s="98">
        <v>31634.619999999995</v>
      </c>
      <c r="AS3219" s="98">
        <v>31634.619999999995</v>
      </c>
      <c r="AT3219" s="98">
        <v>31634.619999999995</v>
      </c>
      <c r="AU3219" s="98">
        <v>31634.619999999995</v>
      </c>
      <c r="AV3219" s="98">
        <v>31634.619999999995</v>
      </c>
      <c r="AW3219" s="98">
        <v>31634.619999999995</v>
      </c>
      <c r="AX3219" s="98">
        <v>31634.619999999995</v>
      </c>
      <c r="AY3219" s="98">
        <v>31634.619999999995</v>
      </c>
      <c r="AZ3219" s="98">
        <v>31634.619999999995</v>
      </c>
      <c r="BA3219" s="98">
        <v>31634.619999999995</v>
      </c>
      <c r="BB3219" s="98">
        <v>31634.619999999995</v>
      </c>
      <c r="BC3219" s="98">
        <v>31634.619999999995</v>
      </c>
      <c r="BD3219" s="98">
        <v>31634.620000000112</v>
      </c>
      <c r="BE3219" s="98">
        <v>31634.620000000112</v>
      </c>
      <c r="BF3219" s="98">
        <v>31634.620000000112</v>
      </c>
      <c r="BG3219" s="98">
        <v>31634.620000000112</v>
      </c>
      <c r="BH3219" s="98">
        <v>29782.149999999907</v>
      </c>
      <c r="BI3219" s="98">
        <v>29782.169999999925</v>
      </c>
      <c r="BJ3219" s="98">
        <v>29782.169999999925</v>
      </c>
      <c r="BK3219" s="98">
        <v>29782.169999999925</v>
      </c>
      <c r="BL3219" s="98">
        <v>29782.169999999925</v>
      </c>
      <c r="BM3219" s="98">
        <v>29782.169999999925</v>
      </c>
      <c r="BN3219" s="98">
        <v>29782.169999999925</v>
      </c>
      <c r="BO3219" s="98">
        <v>29782.169999999925</v>
      </c>
      <c r="BP3219" s="98">
        <v>29782.169999999925</v>
      </c>
      <c r="BQ3219" s="98">
        <v>29782.169999999925</v>
      </c>
      <c r="BR3219" s="98">
        <v>29782.169999999925</v>
      </c>
      <c r="BS3219" s="98">
        <v>29782.070000000065</v>
      </c>
    </row>
    <row r="3220" spans="1:71" s="97" customFormat="1" hidden="1" x14ac:dyDescent="0.3">
      <c r="A3220" s="97" t="s">
        <v>374</v>
      </c>
      <c r="B3220" s="99" t="s">
        <v>3973</v>
      </c>
      <c r="C3220" s="102" t="s">
        <v>390</v>
      </c>
      <c r="D3220" s="102" t="s">
        <v>3973</v>
      </c>
      <c r="E3220" s="101" t="str">
        <f>VLOOKUP($D3220,'FP MD'!$A:$G,2,FALSE)</f>
        <v>Electronic Temperature Monitor Upg</v>
      </c>
      <c r="F3220" s="101" t="str">
        <f>VLOOKUP($D3220,'FP MD'!$A:$G,3,FALSE)</f>
        <v/>
      </c>
      <c r="G3220" s="101" t="str">
        <f>VLOOKUP($D3220,'FP MD'!$A:$G,4,FALSE)</f>
        <v/>
      </c>
      <c r="H3220" s="101"/>
      <c r="I3220" s="101" t="e">
        <f>VLOOKUP($D3220,'FP MD'!$A:$G,6,FALSE)</f>
        <v>#N/A</v>
      </c>
      <c r="J3220" s="103">
        <v>202709</v>
      </c>
      <c r="K3220" s="100">
        <v>0</v>
      </c>
      <c r="L3220" s="98">
        <v>0</v>
      </c>
      <c r="M3220" s="98">
        <v>0</v>
      </c>
      <c r="N3220" s="98">
        <v>0</v>
      </c>
      <c r="O3220" s="98">
        <v>0</v>
      </c>
      <c r="P3220" s="98">
        <v>0</v>
      </c>
      <c r="Q3220" s="98">
        <v>0</v>
      </c>
      <c r="R3220" s="98">
        <v>0</v>
      </c>
      <c r="S3220" s="98">
        <v>0</v>
      </c>
      <c r="T3220" s="98">
        <v>0</v>
      </c>
      <c r="U3220" s="98">
        <v>0</v>
      </c>
      <c r="V3220" s="98">
        <v>0</v>
      </c>
      <c r="W3220" s="98">
        <v>0</v>
      </c>
      <c r="X3220" s="98">
        <v>0</v>
      </c>
      <c r="Y3220" s="98">
        <v>0</v>
      </c>
      <c r="Z3220" s="98">
        <v>0</v>
      </c>
      <c r="AA3220" s="98">
        <v>0</v>
      </c>
      <c r="AB3220" s="98">
        <v>0</v>
      </c>
      <c r="AC3220" s="98">
        <v>0</v>
      </c>
      <c r="AD3220" s="98">
        <v>0</v>
      </c>
      <c r="AE3220" s="98">
        <v>0</v>
      </c>
      <c r="AF3220" s="98">
        <v>0</v>
      </c>
      <c r="AG3220" s="98">
        <v>0</v>
      </c>
      <c r="AH3220" s="98">
        <v>0</v>
      </c>
      <c r="AI3220" s="98">
        <v>0</v>
      </c>
      <c r="AJ3220" s="98">
        <v>0</v>
      </c>
      <c r="AK3220" s="98">
        <v>0</v>
      </c>
      <c r="AL3220" s="98">
        <v>0</v>
      </c>
      <c r="AM3220" s="98">
        <v>0</v>
      </c>
      <c r="AN3220" s="98">
        <v>0</v>
      </c>
      <c r="AO3220" s="98">
        <v>0</v>
      </c>
      <c r="AP3220" s="98">
        <v>0</v>
      </c>
      <c r="AQ3220" s="98">
        <v>0</v>
      </c>
      <c r="AR3220" s="98">
        <v>0</v>
      </c>
      <c r="AS3220" s="98">
        <v>0</v>
      </c>
      <c r="AT3220" s="98">
        <v>0</v>
      </c>
      <c r="AU3220" s="98">
        <v>0</v>
      </c>
      <c r="AV3220" s="98">
        <v>0</v>
      </c>
      <c r="AW3220" s="98">
        <v>0</v>
      </c>
      <c r="AX3220" s="98">
        <v>0</v>
      </c>
      <c r="AY3220" s="98">
        <v>0</v>
      </c>
      <c r="AZ3220" s="98">
        <v>0</v>
      </c>
      <c r="BA3220" s="98">
        <v>0</v>
      </c>
      <c r="BB3220" s="98">
        <v>0</v>
      </c>
      <c r="BC3220" s="98">
        <v>0</v>
      </c>
      <c r="BD3220" s="98">
        <v>874999.99000000022</v>
      </c>
      <c r="BE3220" s="98">
        <v>41666.670000000042</v>
      </c>
      <c r="BF3220" s="98">
        <v>41666.670000000042</v>
      </c>
      <c r="BG3220" s="98">
        <v>41666.670000000042</v>
      </c>
      <c r="BH3220" s="98">
        <v>0</v>
      </c>
      <c r="BI3220" s="98">
        <v>0</v>
      </c>
      <c r="BJ3220" s="98">
        <v>0</v>
      </c>
      <c r="BK3220" s="98">
        <v>0</v>
      </c>
      <c r="BL3220" s="98">
        <v>0</v>
      </c>
      <c r="BM3220" s="98">
        <v>0</v>
      </c>
      <c r="BN3220" s="98">
        <v>0</v>
      </c>
      <c r="BO3220" s="98">
        <v>0</v>
      </c>
      <c r="BP3220" s="98">
        <v>0</v>
      </c>
      <c r="BQ3220" s="98">
        <v>0</v>
      </c>
      <c r="BR3220" s="98">
        <v>0</v>
      </c>
      <c r="BS3220" s="98">
        <v>0</v>
      </c>
    </row>
    <row r="3221" spans="1:71" s="97" customFormat="1" hidden="1" x14ac:dyDescent="0.3">
      <c r="A3221" s="97" t="s">
        <v>374</v>
      </c>
      <c r="B3221" s="99" t="s">
        <v>3974</v>
      </c>
      <c r="C3221" s="102" t="s">
        <v>390</v>
      </c>
      <c r="D3221" s="102" t="s">
        <v>3975</v>
      </c>
      <c r="E3221" s="101" t="str">
        <f>VLOOKUP($D3221,'FP MD'!$A:$G,2,FALSE)</f>
        <v>Elridge Wilde-Tampa Bay Water</v>
      </c>
      <c r="F3221" s="101" t="str">
        <f>VLOOKUP($D3221,'FP MD'!$A:$G,3,FALSE)</f>
        <v/>
      </c>
      <c r="G3221" s="101" t="str">
        <f>VLOOKUP($D3221,'FP MD'!$A:$G,4,FALSE)</f>
        <v/>
      </c>
      <c r="H3221" s="101"/>
      <c r="I3221" s="101" t="e">
        <f>VLOOKUP($D3221,'FP MD'!$A:$G,6,FALSE)</f>
        <v>#N/A</v>
      </c>
      <c r="J3221" s="103">
        <v>202402</v>
      </c>
      <c r="K3221" s="100">
        <v>0</v>
      </c>
      <c r="L3221" s="98">
        <v>0</v>
      </c>
      <c r="M3221" s="98">
        <v>151193.9</v>
      </c>
      <c r="N3221" s="98">
        <v>0</v>
      </c>
      <c r="O3221" s="98">
        <v>0</v>
      </c>
      <c r="P3221" s="98">
        <v>0</v>
      </c>
      <c r="Q3221" s="98">
        <v>0</v>
      </c>
      <c r="R3221" s="98">
        <v>0</v>
      </c>
      <c r="S3221" s="98">
        <v>0</v>
      </c>
      <c r="T3221" s="98">
        <v>0</v>
      </c>
      <c r="U3221" s="98">
        <v>0</v>
      </c>
      <c r="V3221" s="98">
        <v>0</v>
      </c>
      <c r="W3221" s="98">
        <v>0</v>
      </c>
      <c r="X3221" s="98">
        <v>0</v>
      </c>
      <c r="Y3221" s="98">
        <v>0</v>
      </c>
      <c r="Z3221" s="98">
        <v>0</v>
      </c>
      <c r="AA3221" s="98">
        <v>0</v>
      </c>
      <c r="AB3221" s="98">
        <v>0</v>
      </c>
      <c r="AC3221" s="98">
        <v>0</v>
      </c>
      <c r="AD3221" s="98">
        <v>0</v>
      </c>
      <c r="AE3221" s="98">
        <v>0</v>
      </c>
      <c r="AF3221" s="98">
        <v>0</v>
      </c>
      <c r="AG3221" s="98">
        <v>0</v>
      </c>
      <c r="AH3221" s="98">
        <v>0</v>
      </c>
      <c r="AI3221" s="98">
        <v>0</v>
      </c>
      <c r="AJ3221" s="98">
        <v>0</v>
      </c>
      <c r="AK3221" s="98">
        <v>0</v>
      </c>
      <c r="AL3221" s="98">
        <v>0</v>
      </c>
      <c r="AM3221" s="98">
        <v>0</v>
      </c>
      <c r="AN3221" s="98">
        <v>0</v>
      </c>
      <c r="AO3221" s="98">
        <v>0</v>
      </c>
      <c r="AP3221" s="98">
        <v>0</v>
      </c>
      <c r="AQ3221" s="98">
        <v>0</v>
      </c>
      <c r="AR3221" s="98">
        <v>0</v>
      </c>
      <c r="AS3221" s="98">
        <v>0</v>
      </c>
      <c r="AT3221" s="98">
        <v>0</v>
      </c>
      <c r="AU3221" s="98">
        <v>0</v>
      </c>
      <c r="AV3221" s="98">
        <v>0</v>
      </c>
      <c r="AW3221" s="98">
        <v>0</v>
      </c>
      <c r="AX3221" s="98">
        <v>0</v>
      </c>
      <c r="AY3221" s="98">
        <v>0</v>
      </c>
      <c r="AZ3221" s="98">
        <v>0</v>
      </c>
      <c r="BA3221" s="98">
        <v>0</v>
      </c>
      <c r="BB3221" s="98">
        <v>0</v>
      </c>
      <c r="BC3221" s="98">
        <v>0</v>
      </c>
      <c r="BD3221" s="98">
        <v>0</v>
      </c>
      <c r="BE3221" s="98">
        <v>0</v>
      </c>
      <c r="BF3221" s="98">
        <v>0</v>
      </c>
      <c r="BG3221" s="98">
        <v>0</v>
      </c>
      <c r="BH3221" s="98">
        <v>0</v>
      </c>
      <c r="BI3221" s="98">
        <v>0</v>
      </c>
      <c r="BJ3221" s="98">
        <v>0</v>
      </c>
      <c r="BK3221" s="98">
        <v>0</v>
      </c>
      <c r="BL3221" s="98">
        <v>0</v>
      </c>
      <c r="BM3221" s="98">
        <v>0</v>
      </c>
      <c r="BN3221" s="98">
        <v>0</v>
      </c>
      <c r="BO3221" s="98">
        <v>0</v>
      </c>
      <c r="BP3221" s="98">
        <v>0</v>
      </c>
      <c r="BQ3221" s="98">
        <v>0</v>
      </c>
      <c r="BR3221" s="98">
        <v>0</v>
      </c>
      <c r="BS3221" s="98">
        <v>0</v>
      </c>
    </row>
    <row r="3222" spans="1:71" s="97" customFormat="1" hidden="1" x14ac:dyDescent="0.3">
      <c r="A3222" s="97" t="s">
        <v>374</v>
      </c>
      <c r="B3222" s="99" t="s">
        <v>3976</v>
      </c>
      <c r="C3222" s="102" t="s">
        <v>390</v>
      </c>
      <c r="D3222" s="102" t="s">
        <v>3976</v>
      </c>
      <c r="E3222" s="101" t="str">
        <f>VLOOKUP($D3222,'FP MD'!$A:$G,2,FALSE)</f>
        <v>Energized Wire Down Detection</v>
      </c>
      <c r="F3222" s="101" t="str">
        <f>VLOOKUP($D3222,'FP MD'!$A:$G,3,FALSE)</f>
        <v/>
      </c>
      <c r="G3222" s="101" t="str">
        <f>VLOOKUP($D3222,'FP MD'!$A:$G,4,FALSE)</f>
        <v/>
      </c>
      <c r="H3222" s="101"/>
      <c r="I3222" s="101" t="e">
        <f>VLOOKUP($D3222,'FP MD'!$A:$G,6,FALSE)</f>
        <v>#N/A</v>
      </c>
      <c r="J3222" s="103">
        <v>202312</v>
      </c>
      <c r="K3222" s="100">
        <v>0</v>
      </c>
      <c r="L3222" s="98">
        <v>71979.39</v>
      </c>
      <c r="M3222" s="98">
        <v>119021.00000000001</v>
      </c>
      <c r="N3222" s="98">
        <v>0</v>
      </c>
      <c r="O3222" s="98">
        <v>0</v>
      </c>
      <c r="P3222" s="98">
        <v>0</v>
      </c>
      <c r="Q3222" s="98">
        <v>0</v>
      </c>
      <c r="R3222" s="98">
        <v>0</v>
      </c>
      <c r="S3222" s="98">
        <v>0</v>
      </c>
      <c r="T3222" s="98">
        <v>0</v>
      </c>
      <c r="U3222" s="98">
        <v>0</v>
      </c>
      <c r="V3222" s="98">
        <v>0</v>
      </c>
      <c r="W3222" s="98">
        <v>0</v>
      </c>
      <c r="X3222" s="98">
        <v>0</v>
      </c>
      <c r="Y3222" s="98">
        <v>0</v>
      </c>
      <c r="Z3222" s="98">
        <v>0</v>
      </c>
      <c r="AA3222" s="98">
        <v>0</v>
      </c>
      <c r="AB3222" s="98">
        <v>0</v>
      </c>
      <c r="AC3222" s="98">
        <v>0</v>
      </c>
      <c r="AD3222" s="98">
        <v>0</v>
      </c>
      <c r="AE3222" s="98">
        <v>0</v>
      </c>
      <c r="AF3222" s="98">
        <v>0</v>
      </c>
      <c r="AG3222" s="98">
        <v>0</v>
      </c>
      <c r="AH3222" s="98">
        <v>0</v>
      </c>
      <c r="AI3222" s="98">
        <v>0</v>
      </c>
      <c r="AJ3222" s="98">
        <v>0</v>
      </c>
      <c r="AK3222" s="98">
        <v>0</v>
      </c>
      <c r="AL3222" s="98">
        <v>0</v>
      </c>
      <c r="AM3222" s="98">
        <v>0</v>
      </c>
      <c r="AN3222" s="98">
        <v>0</v>
      </c>
      <c r="AO3222" s="98">
        <v>0</v>
      </c>
      <c r="AP3222" s="98">
        <v>0</v>
      </c>
      <c r="AQ3222" s="98">
        <v>0</v>
      </c>
      <c r="AR3222" s="98">
        <v>0</v>
      </c>
      <c r="AS3222" s="98">
        <v>0</v>
      </c>
      <c r="AT3222" s="98">
        <v>0</v>
      </c>
      <c r="AU3222" s="98">
        <v>0</v>
      </c>
      <c r="AV3222" s="98">
        <v>0</v>
      </c>
      <c r="AW3222" s="98">
        <v>0</v>
      </c>
      <c r="AX3222" s="98">
        <v>0</v>
      </c>
      <c r="AY3222" s="98">
        <v>0</v>
      </c>
      <c r="AZ3222" s="98">
        <v>0</v>
      </c>
      <c r="BA3222" s="98">
        <v>0</v>
      </c>
      <c r="BB3222" s="98">
        <v>0</v>
      </c>
      <c r="BC3222" s="98">
        <v>0</v>
      </c>
      <c r="BD3222" s="98">
        <v>0</v>
      </c>
      <c r="BE3222" s="98">
        <v>0</v>
      </c>
      <c r="BF3222" s="98">
        <v>0</v>
      </c>
      <c r="BG3222" s="98">
        <v>0</v>
      </c>
      <c r="BH3222" s="98">
        <v>0</v>
      </c>
      <c r="BI3222" s="98">
        <v>0</v>
      </c>
      <c r="BJ3222" s="98">
        <v>0</v>
      </c>
      <c r="BK3222" s="98">
        <v>0</v>
      </c>
      <c r="BL3222" s="98">
        <v>0</v>
      </c>
      <c r="BM3222" s="98">
        <v>0</v>
      </c>
      <c r="BN3222" s="98">
        <v>0</v>
      </c>
      <c r="BO3222" s="98">
        <v>0</v>
      </c>
      <c r="BP3222" s="98">
        <v>0</v>
      </c>
      <c r="BQ3222" s="98">
        <v>0</v>
      </c>
      <c r="BR3222" s="98">
        <v>0</v>
      </c>
      <c r="BS3222" s="98">
        <v>0</v>
      </c>
    </row>
    <row r="3223" spans="1:71" s="97" customFormat="1" hidden="1" x14ac:dyDescent="0.3">
      <c r="A3223" s="97" t="s">
        <v>374</v>
      </c>
      <c r="B3223" s="99" t="s">
        <v>3977</v>
      </c>
      <c r="C3223" s="102" t="s">
        <v>390</v>
      </c>
      <c r="D3223" s="102" t="s">
        <v>3978</v>
      </c>
      <c r="E3223" s="101" t="str">
        <f>VLOOKUP($D3223,'FP MD'!$A:$G,2,FALSE)</f>
        <v>Farm at Varrea Ph 1 &amp; 2</v>
      </c>
      <c r="F3223" s="101" t="str">
        <f>VLOOKUP($D3223,'FP MD'!$A:$G,3,FALSE)</f>
        <v/>
      </c>
      <c r="G3223" s="101" t="str">
        <f>VLOOKUP($D3223,'FP MD'!$A:$G,4,FALSE)</f>
        <v/>
      </c>
      <c r="H3223" s="101"/>
      <c r="I3223" s="101" t="e">
        <f>VLOOKUP($D3223,'FP MD'!$A:$G,6,FALSE)</f>
        <v>#N/A</v>
      </c>
      <c r="J3223" s="103">
        <v>202412</v>
      </c>
      <c r="K3223" s="100">
        <v>0</v>
      </c>
      <c r="L3223" s="98">
        <v>0</v>
      </c>
      <c r="M3223" s="98">
        <v>0</v>
      </c>
      <c r="N3223" s="98">
        <v>0</v>
      </c>
      <c r="O3223" s="98">
        <v>0</v>
      </c>
      <c r="P3223" s="98">
        <v>0</v>
      </c>
      <c r="Q3223" s="98">
        <v>0</v>
      </c>
      <c r="R3223" s="98">
        <v>0</v>
      </c>
      <c r="S3223" s="98">
        <v>0</v>
      </c>
      <c r="T3223" s="98">
        <v>0</v>
      </c>
      <c r="U3223" s="98">
        <v>0</v>
      </c>
      <c r="V3223" s="98">
        <v>0</v>
      </c>
      <c r="W3223" s="98">
        <v>1165809.1200000001</v>
      </c>
      <c r="X3223" s="98">
        <v>0</v>
      </c>
      <c r="Y3223" s="98">
        <v>0</v>
      </c>
      <c r="Z3223" s="98">
        <v>0</v>
      </c>
      <c r="AA3223" s="98">
        <v>0</v>
      </c>
      <c r="AB3223" s="98">
        <v>0</v>
      </c>
      <c r="AC3223" s="98">
        <v>0</v>
      </c>
      <c r="AD3223" s="98">
        <v>0</v>
      </c>
      <c r="AE3223" s="98">
        <v>0</v>
      </c>
      <c r="AF3223" s="98">
        <v>0</v>
      </c>
      <c r="AG3223" s="98">
        <v>0</v>
      </c>
      <c r="AH3223" s="98">
        <v>0</v>
      </c>
      <c r="AI3223" s="98">
        <v>0</v>
      </c>
      <c r="AJ3223" s="98">
        <v>0</v>
      </c>
      <c r="AK3223" s="98">
        <v>0</v>
      </c>
      <c r="AL3223" s="98">
        <v>0</v>
      </c>
      <c r="AM3223" s="98">
        <v>0</v>
      </c>
      <c r="AN3223" s="98">
        <v>0</v>
      </c>
      <c r="AO3223" s="98">
        <v>0</v>
      </c>
      <c r="AP3223" s="98">
        <v>0</v>
      </c>
      <c r="AQ3223" s="98">
        <v>0</v>
      </c>
      <c r="AR3223" s="98">
        <v>0</v>
      </c>
      <c r="AS3223" s="98">
        <v>0</v>
      </c>
      <c r="AT3223" s="98">
        <v>0</v>
      </c>
      <c r="AU3223" s="98">
        <v>0</v>
      </c>
      <c r="AV3223" s="98">
        <v>0</v>
      </c>
      <c r="AW3223" s="98">
        <v>0</v>
      </c>
      <c r="AX3223" s="98">
        <v>0</v>
      </c>
      <c r="AY3223" s="98">
        <v>0</v>
      </c>
      <c r="AZ3223" s="98">
        <v>0</v>
      </c>
      <c r="BA3223" s="98">
        <v>0</v>
      </c>
      <c r="BB3223" s="98">
        <v>0</v>
      </c>
      <c r="BC3223" s="98">
        <v>0</v>
      </c>
      <c r="BD3223" s="98">
        <v>0</v>
      </c>
      <c r="BE3223" s="98">
        <v>0</v>
      </c>
      <c r="BF3223" s="98">
        <v>0</v>
      </c>
      <c r="BG3223" s="98">
        <v>0</v>
      </c>
      <c r="BH3223" s="98">
        <v>0</v>
      </c>
      <c r="BI3223" s="98">
        <v>0</v>
      </c>
      <c r="BJ3223" s="98">
        <v>0</v>
      </c>
      <c r="BK3223" s="98">
        <v>0</v>
      </c>
      <c r="BL3223" s="98">
        <v>0</v>
      </c>
      <c r="BM3223" s="98">
        <v>0</v>
      </c>
      <c r="BN3223" s="98">
        <v>0</v>
      </c>
      <c r="BO3223" s="98">
        <v>0</v>
      </c>
      <c r="BP3223" s="98">
        <v>0</v>
      </c>
      <c r="BQ3223" s="98">
        <v>0</v>
      </c>
      <c r="BR3223" s="98">
        <v>0</v>
      </c>
      <c r="BS3223" s="98">
        <v>0</v>
      </c>
    </row>
    <row r="3224" spans="1:71" s="97" customFormat="1" hidden="1" x14ac:dyDescent="0.3">
      <c r="A3224" s="97" t="s">
        <v>374</v>
      </c>
      <c r="B3224" s="99" t="s">
        <v>3979</v>
      </c>
      <c r="C3224" s="102" t="s">
        <v>390</v>
      </c>
      <c r="D3224" s="102" t="s">
        <v>3868</v>
      </c>
      <c r="E3224" s="101" t="str">
        <f>VLOOKUP($D3224,'FP MD'!$A:$G,2,FALSE)</f>
        <v>Fishhawk South 4th 13kV Ckt</v>
      </c>
      <c r="F3224" s="101" t="str">
        <f>VLOOKUP($D3224,'FP MD'!$A:$G,3,FALSE)</f>
        <v/>
      </c>
      <c r="G3224" s="101" t="str">
        <f>VLOOKUP($D3224,'FP MD'!$A:$G,4,FALSE)</f>
        <v/>
      </c>
      <c r="H3224" s="101"/>
      <c r="I3224" s="101" t="e">
        <f>VLOOKUP($D3224,'FP MD'!$A:$G,6,FALSE)</f>
        <v>#N/A</v>
      </c>
      <c r="J3224" s="103">
        <v>202405</v>
      </c>
      <c r="K3224" s="100">
        <v>0</v>
      </c>
      <c r="L3224" s="98">
        <v>0</v>
      </c>
      <c r="M3224" s="98">
        <v>0</v>
      </c>
      <c r="N3224" s="98">
        <v>0</v>
      </c>
      <c r="O3224" s="98">
        <v>0</v>
      </c>
      <c r="P3224" s="98">
        <v>3158</v>
      </c>
      <c r="Q3224" s="98">
        <v>0</v>
      </c>
      <c r="R3224" s="98">
        <v>0</v>
      </c>
      <c r="S3224" s="98">
        <v>0</v>
      </c>
      <c r="T3224" s="98">
        <v>0</v>
      </c>
      <c r="U3224" s="98">
        <v>0</v>
      </c>
      <c r="V3224" s="98">
        <v>0</v>
      </c>
      <c r="W3224" s="98">
        <v>0</v>
      </c>
      <c r="X3224" s="98">
        <v>0</v>
      </c>
      <c r="Y3224" s="98">
        <v>0</v>
      </c>
      <c r="Z3224" s="98">
        <v>0</v>
      </c>
      <c r="AA3224" s="98">
        <v>0</v>
      </c>
      <c r="AB3224" s="98">
        <v>0</v>
      </c>
      <c r="AC3224" s="98">
        <v>0</v>
      </c>
      <c r="AD3224" s="98">
        <v>0</v>
      </c>
      <c r="AE3224" s="98">
        <v>0</v>
      </c>
      <c r="AF3224" s="98">
        <v>0</v>
      </c>
      <c r="AG3224" s="98">
        <v>0</v>
      </c>
      <c r="AH3224" s="98">
        <v>0</v>
      </c>
      <c r="AI3224" s="98">
        <v>0</v>
      </c>
      <c r="AJ3224" s="98">
        <v>0</v>
      </c>
      <c r="AK3224" s="98">
        <v>0</v>
      </c>
      <c r="AL3224" s="98">
        <v>0</v>
      </c>
      <c r="AM3224" s="98">
        <v>0</v>
      </c>
      <c r="AN3224" s="98">
        <v>0</v>
      </c>
      <c r="AO3224" s="98">
        <v>0</v>
      </c>
      <c r="AP3224" s="98">
        <v>0</v>
      </c>
      <c r="AQ3224" s="98">
        <v>0</v>
      </c>
      <c r="AR3224" s="98">
        <v>0</v>
      </c>
      <c r="AS3224" s="98">
        <v>0</v>
      </c>
      <c r="AT3224" s="98">
        <v>0</v>
      </c>
      <c r="AU3224" s="98">
        <v>0</v>
      </c>
      <c r="AV3224" s="98">
        <v>0</v>
      </c>
      <c r="AW3224" s="98">
        <v>0</v>
      </c>
      <c r="AX3224" s="98">
        <v>0</v>
      </c>
      <c r="AY3224" s="98">
        <v>0</v>
      </c>
      <c r="AZ3224" s="98">
        <v>0</v>
      </c>
      <c r="BA3224" s="98">
        <v>0</v>
      </c>
      <c r="BB3224" s="98">
        <v>0</v>
      </c>
      <c r="BC3224" s="98">
        <v>0</v>
      </c>
      <c r="BD3224" s="98">
        <v>0</v>
      </c>
      <c r="BE3224" s="98">
        <v>0</v>
      </c>
      <c r="BF3224" s="98">
        <v>0</v>
      </c>
      <c r="BG3224" s="98">
        <v>0</v>
      </c>
      <c r="BH3224" s="98">
        <v>0</v>
      </c>
      <c r="BI3224" s="98">
        <v>0</v>
      </c>
      <c r="BJ3224" s="98">
        <v>0</v>
      </c>
      <c r="BK3224" s="98">
        <v>0</v>
      </c>
      <c r="BL3224" s="98">
        <v>0</v>
      </c>
      <c r="BM3224" s="98">
        <v>0</v>
      </c>
      <c r="BN3224" s="98">
        <v>0</v>
      </c>
      <c r="BO3224" s="98">
        <v>0</v>
      </c>
      <c r="BP3224" s="98">
        <v>0</v>
      </c>
      <c r="BQ3224" s="98">
        <v>0</v>
      </c>
      <c r="BR3224" s="98">
        <v>0</v>
      </c>
      <c r="BS3224" s="98">
        <v>0</v>
      </c>
    </row>
    <row r="3225" spans="1:71" s="97" customFormat="1" hidden="1" x14ac:dyDescent="0.3">
      <c r="A3225" s="97" t="s">
        <v>374</v>
      </c>
      <c r="B3225" s="99" t="s">
        <v>3868</v>
      </c>
      <c r="C3225" s="102" t="s">
        <v>390</v>
      </c>
      <c r="D3225" s="102" t="s">
        <v>3868</v>
      </c>
      <c r="E3225" s="101" t="str">
        <f>VLOOKUP($D3225,'FP MD'!$A:$G,2,FALSE)</f>
        <v>Fishhawk South 4th 13kV Ckt</v>
      </c>
      <c r="F3225" s="101" t="str">
        <f>VLOOKUP($D3225,'FP MD'!$A:$G,3,FALSE)</f>
        <v/>
      </c>
      <c r="G3225" s="101" t="str">
        <f>VLOOKUP($D3225,'FP MD'!$A:$G,4,FALSE)</f>
        <v/>
      </c>
      <c r="H3225" s="101"/>
      <c r="I3225" s="101" t="e">
        <f>VLOOKUP($D3225,'FP MD'!$A:$G,6,FALSE)</f>
        <v>#N/A</v>
      </c>
      <c r="J3225" s="103">
        <v>202405</v>
      </c>
      <c r="K3225" s="100">
        <v>0</v>
      </c>
      <c r="L3225" s="98">
        <v>0</v>
      </c>
      <c r="M3225" s="98">
        <v>0</v>
      </c>
      <c r="N3225" s="98">
        <v>0</v>
      </c>
      <c r="O3225" s="98">
        <v>0</v>
      </c>
      <c r="P3225" s="98">
        <v>719455</v>
      </c>
      <c r="Q3225" s="98">
        <v>301276</v>
      </c>
      <c r="R3225" s="98">
        <v>50000</v>
      </c>
      <c r="S3225" s="98">
        <v>299983</v>
      </c>
      <c r="T3225" s="98">
        <v>56000</v>
      </c>
      <c r="U3225" s="98">
        <v>0</v>
      </c>
      <c r="V3225" s="98">
        <v>0</v>
      </c>
      <c r="W3225" s="98">
        <v>0</v>
      </c>
      <c r="X3225" s="98">
        <v>0</v>
      </c>
      <c r="Y3225" s="98">
        <v>0</v>
      </c>
      <c r="Z3225" s="98">
        <v>0</v>
      </c>
      <c r="AA3225" s="98">
        <v>0</v>
      </c>
      <c r="AB3225" s="98">
        <v>0</v>
      </c>
      <c r="AC3225" s="98">
        <v>0</v>
      </c>
      <c r="AD3225" s="98">
        <v>0</v>
      </c>
      <c r="AE3225" s="98">
        <v>0</v>
      </c>
      <c r="AF3225" s="98">
        <v>0</v>
      </c>
      <c r="AG3225" s="98">
        <v>0</v>
      </c>
      <c r="AH3225" s="98">
        <v>0</v>
      </c>
      <c r="AI3225" s="98">
        <v>0</v>
      </c>
      <c r="AJ3225" s="98">
        <v>0</v>
      </c>
      <c r="AK3225" s="98">
        <v>0</v>
      </c>
      <c r="AL3225" s="98">
        <v>0</v>
      </c>
      <c r="AM3225" s="98">
        <v>0</v>
      </c>
      <c r="AN3225" s="98">
        <v>0</v>
      </c>
      <c r="AO3225" s="98">
        <v>0</v>
      </c>
      <c r="AP3225" s="98">
        <v>0</v>
      </c>
      <c r="AQ3225" s="98">
        <v>0</v>
      </c>
      <c r="AR3225" s="98">
        <v>0</v>
      </c>
      <c r="AS3225" s="98">
        <v>0</v>
      </c>
      <c r="AT3225" s="98">
        <v>0</v>
      </c>
      <c r="AU3225" s="98">
        <v>0</v>
      </c>
      <c r="AV3225" s="98">
        <v>0</v>
      </c>
      <c r="AW3225" s="98">
        <v>0</v>
      </c>
      <c r="AX3225" s="98">
        <v>0</v>
      </c>
      <c r="AY3225" s="98">
        <v>0</v>
      </c>
      <c r="AZ3225" s="98">
        <v>0</v>
      </c>
      <c r="BA3225" s="98">
        <v>0</v>
      </c>
      <c r="BB3225" s="98">
        <v>0</v>
      </c>
      <c r="BC3225" s="98">
        <v>0</v>
      </c>
      <c r="BD3225" s="98">
        <v>0</v>
      </c>
      <c r="BE3225" s="98">
        <v>0</v>
      </c>
      <c r="BF3225" s="98">
        <v>0</v>
      </c>
      <c r="BG3225" s="98">
        <v>0</v>
      </c>
      <c r="BH3225" s="98">
        <v>0</v>
      </c>
      <c r="BI3225" s="98">
        <v>0</v>
      </c>
      <c r="BJ3225" s="98">
        <v>0</v>
      </c>
      <c r="BK3225" s="98">
        <v>0</v>
      </c>
      <c r="BL3225" s="98">
        <v>0</v>
      </c>
      <c r="BM3225" s="98">
        <v>0</v>
      </c>
      <c r="BN3225" s="98">
        <v>0</v>
      </c>
      <c r="BO3225" s="98">
        <v>0</v>
      </c>
      <c r="BP3225" s="98">
        <v>0</v>
      </c>
      <c r="BQ3225" s="98">
        <v>0</v>
      </c>
      <c r="BR3225" s="98">
        <v>0</v>
      </c>
      <c r="BS3225" s="98">
        <v>0</v>
      </c>
    </row>
    <row r="3226" spans="1:71" s="97" customFormat="1" hidden="1" x14ac:dyDescent="0.3">
      <c r="A3226" s="97" t="s">
        <v>374</v>
      </c>
      <c r="B3226" s="99" t="s">
        <v>3980</v>
      </c>
      <c r="C3226" s="102" t="s">
        <v>390</v>
      </c>
      <c r="D3226" s="102" t="s">
        <v>3868</v>
      </c>
      <c r="E3226" s="101" t="str">
        <f>VLOOKUP($D3226,'FP MD'!$A:$G,2,FALSE)</f>
        <v>Fishhawk South 4th 13kV Ckt</v>
      </c>
      <c r="F3226" s="101" t="str">
        <f>VLOOKUP($D3226,'FP MD'!$A:$G,3,FALSE)</f>
        <v/>
      </c>
      <c r="G3226" s="101" t="str">
        <f>VLOOKUP($D3226,'FP MD'!$A:$G,4,FALSE)</f>
        <v/>
      </c>
      <c r="H3226" s="101"/>
      <c r="I3226" s="101" t="e">
        <f>VLOOKUP($D3226,'FP MD'!$A:$G,6,FALSE)</f>
        <v>#N/A</v>
      </c>
      <c r="J3226" s="103">
        <v>202405</v>
      </c>
      <c r="K3226" s="100">
        <v>0</v>
      </c>
      <c r="L3226" s="98">
        <v>0</v>
      </c>
      <c r="M3226" s="98">
        <v>0</v>
      </c>
      <c r="N3226" s="98">
        <v>0</v>
      </c>
      <c r="O3226" s="98">
        <v>0</v>
      </c>
      <c r="P3226" s="98">
        <v>153297.83000000002</v>
      </c>
      <c r="Q3226" s="98">
        <v>0</v>
      </c>
      <c r="R3226" s="98">
        <v>0</v>
      </c>
      <c r="S3226" s="98">
        <v>0</v>
      </c>
      <c r="T3226" s="98">
        <v>0</v>
      </c>
      <c r="U3226" s="98">
        <v>0</v>
      </c>
      <c r="V3226" s="98">
        <v>0</v>
      </c>
      <c r="W3226" s="98">
        <v>0</v>
      </c>
      <c r="X3226" s="98">
        <v>0</v>
      </c>
      <c r="Y3226" s="98">
        <v>0</v>
      </c>
      <c r="Z3226" s="98">
        <v>0</v>
      </c>
      <c r="AA3226" s="98">
        <v>0</v>
      </c>
      <c r="AB3226" s="98">
        <v>0</v>
      </c>
      <c r="AC3226" s="98">
        <v>0</v>
      </c>
      <c r="AD3226" s="98">
        <v>0</v>
      </c>
      <c r="AE3226" s="98">
        <v>0</v>
      </c>
      <c r="AF3226" s="98">
        <v>0</v>
      </c>
      <c r="AG3226" s="98">
        <v>0</v>
      </c>
      <c r="AH3226" s="98">
        <v>0</v>
      </c>
      <c r="AI3226" s="98">
        <v>0</v>
      </c>
      <c r="AJ3226" s="98">
        <v>0</v>
      </c>
      <c r="AK3226" s="98">
        <v>0</v>
      </c>
      <c r="AL3226" s="98">
        <v>0</v>
      </c>
      <c r="AM3226" s="98">
        <v>0</v>
      </c>
      <c r="AN3226" s="98">
        <v>0</v>
      </c>
      <c r="AO3226" s="98">
        <v>0</v>
      </c>
      <c r="AP3226" s="98">
        <v>0</v>
      </c>
      <c r="AQ3226" s="98">
        <v>0</v>
      </c>
      <c r="AR3226" s="98">
        <v>0</v>
      </c>
      <c r="AS3226" s="98">
        <v>0</v>
      </c>
      <c r="AT3226" s="98">
        <v>0</v>
      </c>
      <c r="AU3226" s="98">
        <v>0</v>
      </c>
      <c r="AV3226" s="98">
        <v>0</v>
      </c>
      <c r="AW3226" s="98">
        <v>0</v>
      </c>
      <c r="AX3226" s="98">
        <v>0</v>
      </c>
      <c r="AY3226" s="98">
        <v>0</v>
      </c>
      <c r="AZ3226" s="98">
        <v>0</v>
      </c>
      <c r="BA3226" s="98">
        <v>0</v>
      </c>
      <c r="BB3226" s="98">
        <v>0</v>
      </c>
      <c r="BC3226" s="98">
        <v>0</v>
      </c>
      <c r="BD3226" s="98">
        <v>0</v>
      </c>
      <c r="BE3226" s="98">
        <v>0</v>
      </c>
      <c r="BF3226" s="98">
        <v>0</v>
      </c>
      <c r="BG3226" s="98">
        <v>0</v>
      </c>
      <c r="BH3226" s="98">
        <v>0</v>
      </c>
      <c r="BI3226" s="98">
        <v>0</v>
      </c>
      <c r="BJ3226" s="98">
        <v>0</v>
      </c>
      <c r="BK3226" s="98">
        <v>0</v>
      </c>
      <c r="BL3226" s="98">
        <v>0</v>
      </c>
      <c r="BM3226" s="98">
        <v>0</v>
      </c>
      <c r="BN3226" s="98">
        <v>0</v>
      </c>
      <c r="BO3226" s="98">
        <v>0</v>
      </c>
      <c r="BP3226" s="98">
        <v>0</v>
      </c>
      <c r="BQ3226" s="98">
        <v>0</v>
      </c>
      <c r="BR3226" s="98">
        <v>0</v>
      </c>
      <c r="BS3226" s="98">
        <v>0</v>
      </c>
    </row>
    <row r="3227" spans="1:71" s="97" customFormat="1" hidden="1" x14ac:dyDescent="0.3">
      <c r="A3227" s="97" t="s">
        <v>374</v>
      </c>
      <c r="B3227" s="99" t="s">
        <v>3981</v>
      </c>
      <c r="C3227" s="102" t="s">
        <v>390</v>
      </c>
      <c r="D3227" s="102" t="s">
        <v>3982</v>
      </c>
      <c r="E3227" s="101" t="str">
        <f>VLOOKUP($D3227,'FP MD'!$A:$G,2,FALSE)</f>
        <v>FL Canning 13kV Circuit -Temp Feed</v>
      </c>
      <c r="F3227" s="101" t="str">
        <f>VLOOKUP($D3227,'FP MD'!$A:$G,3,FALSE)</f>
        <v/>
      </c>
      <c r="G3227" s="101" t="str">
        <f>VLOOKUP($D3227,'FP MD'!$A:$G,4,FALSE)</f>
        <v/>
      </c>
      <c r="H3227" s="101"/>
      <c r="I3227" s="101" t="e">
        <f>VLOOKUP($D3227,'FP MD'!$A:$G,6,FALSE)</f>
        <v>#N/A</v>
      </c>
      <c r="J3227" s="103">
        <v>202402</v>
      </c>
      <c r="K3227" s="100">
        <v>0</v>
      </c>
      <c r="L3227" s="98">
        <v>0</v>
      </c>
      <c r="M3227" s="98">
        <v>252994.2</v>
      </c>
      <c r="N3227" s="98">
        <v>0</v>
      </c>
      <c r="O3227" s="98">
        <v>0</v>
      </c>
      <c r="P3227" s="98">
        <v>0</v>
      </c>
      <c r="Q3227" s="98">
        <v>0</v>
      </c>
      <c r="R3227" s="98">
        <v>0</v>
      </c>
      <c r="S3227" s="98">
        <v>0</v>
      </c>
      <c r="T3227" s="98">
        <v>0</v>
      </c>
      <c r="U3227" s="98">
        <v>0</v>
      </c>
      <c r="V3227" s="98">
        <v>0</v>
      </c>
      <c r="W3227" s="98">
        <v>0</v>
      </c>
      <c r="X3227" s="98">
        <v>0</v>
      </c>
      <c r="Y3227" s="98">
        <v>0</v>
      </c>
      <c r="Z3227" s="98">
        <v>0</v>
      </c>
      <c r="AA3227" s="98">
        <v>0</v>
      </c>
      <c r="AB3227" s="98">
        <v>0</v>
      </c>
      <c r="AC3227" s="98">
        <v>0</v>
      </c>
      <c r="AD3227" s="98">
        <v>0</v>
      </c>
      <c r="AE3227" s="98">
        <v>0</v>
      </c>
      <c r="AF3227" s="98">
        <v>0</v>
      </c>
      <c r="AG3227" s="98">
        <v>0</v>
      </c>
      <c r="AH3227" s="98">
        <v>0</v>
      </c>
      <c r="AI3227" s="98">
        <v>0</v>
      </c>
      <c r="AJ3227" s="98">
        <v>0</v>
      </c>
      <c r="AK3227" s="98">
        <v>0</v>
      </c>
      <c r="AL3227" s="98">
        <v>0</v>
      </c>
      <c r="AM3227" s="98">
        <v>0</v>
      </c>
      <c r="AN3227" s="98">
        <v>0</v>
      </c>
      <c r="AO3227" s="98">
        <v>0</v>
      </c>
      <c r="AP3227" s="98">
        <v>0</v>
      </c>
      <c r="AQ3227" s="98">
        <v>0</v>
      </c>
      <c r="AR3227" s="98">
        <v>0</v>
      </c>
      <c r="AS3227" s="98">
        <v>0</v>
      </c>
      <c r="AT3227" s="98">
        <v>0</v>
      </c>
      <c r="AU3227" s="98">
        <v>0</v>
      </c>
      <c r="AV3227" s="98">
        <v>0</v>
      </c>
      <c r="AW3227" s="98">
        <v>0</v>
      </c>
      <c r="AX3227" s="98">
        <v>0</v>
      </c>
      <c r="AY3227" s="98">
        <v>0</v>
      </c>
      <c r="AZ3227" s="98">
        <v>0</v>
      </c>
      <c r="BA3227" s="98">
        <v>0</v>
      </c>
      <c r="BB3227" s="98">
        <v>0</v>
      </c>
      <c r="BC3227" s="98">
        <v>0</v>
      </c>
      <c r="BD3227" s="98">
        <v>0</v>
      </c>
      <c r="BE3227" s="98">
        <v>0</v>
      </c>
      <c r="BF3227" s="98">
        <v>0</v>
      </c>
      <c r="BG3227" s="98">
        <v>0</v>
      </c>
      <c r="BH3227" s="98">
        <v>0</v>
      </c>
      <c r="BI3227" s="98">
        <v>0</v>
      </c>
      <c r="BJ3227" s="98">
        <v>0</v>
      </c>
      <c r="BK3227" s="98">
        <v>0</v>
      </c>
      <c r="BL3227" s="98">
        <v>0</v>
      </c>
      <c r="BM3227" s="98">
        <v>0</v>
      </c>
      <c r="BN3227" s="98">
        <v>0</v>
      </c>
      <c r="BO3227" s="98">
        <v>0</v>
      </c>
      <c r="BP3227" s="98">
        <v>0</v>
      </c>
      <c r="BQ3227" s="98">
        <v>0</v>
      </c>
      <c r="BR3227" s="98">
        <v>0</v>
      </c>
      <c r="BS3227" s="98">
        <v>0</v>
      </c>
    </row>
    <row r="3228" spans="1:71" s="97" customFormat="1" hidden="1" x14ac:dyDescent="0.3">
      <c r="A3228" s="97" t="s">
        <v>374</v>
      </c>
      <c r="B3228" s="99" t="s">
        <v>3983</v>
      </c>
      <c r="C3228" s="102" t="s">
        <v>390</v>
      </c>
      <c r="D3228" s="102" t="s">
        <v>3983</v>
      </c>
      <c r="E3228" s="101" t="str">
        <f>VLOOKUP($D3228,'FP MD'!$A:$G,2,FALSE)</f>
        <v>Fourteenth St Substation</v>
      </c>
      <c r="F3228" s="101" t="str">
        <f>VLOOKUP($D3228,'FP MD'!$A:$G,3,FALSE)</f>
        <v/>
      </c>
      <c r="G3228" s="101" t="str">
        <f>VLOOKUP($D3228,'FP MD'!$A:$G,4,FALSE)</f>
        <v/>
      </c>
      <c r="H3228" s="101"/>
      <c r="I3228" s="101" t="e">
        <f>VLOOKUP($D3228,'FP MD'!$A:$G,6,FALSE)</f>
        <v>#N/A</v>
      </c>
      <c r="J3228" s="103">
        <v>202509</v>
      </c>
      <c r="K3228" s="100">
        <v>0</v>
      </c>
      <c r="L3228" s="98">
        <v>0</v>
      </c>
      <c r="M3228" s="98">
        <v>0</v>
      </c>
      <c r="N3228" s="98">
        <v>0</v>
      </c>
      <c r="O3228" s="98">
        <v>0</v>
      </c>
      <c r="P3228" s="98">
        <v>0</v>
      </c>
      <c r="Q3228" s="98">
        <v>0</v>
      </c>
      <c r="R3228" s="98">
        <v>0</v>
      </c>
      <c r="S3228" s="98">
        <v>0</v>
      </c>
      <c r="T3228" s="98">
        <v>0</v>
      </c>
      <c r="U3228" s="98">
        <v>0</v>
      </c>
      <c r="V3228" s="98">
        <v>0</v>
      </c>
      <c r="W3228" s="98">
        <v>0</v>
      </c>
      <c r="X3228" s="98">
        <v>0</v>
      </c>
      <c r="Y3228" s="98">
        <v>0</v>
      </c>
      <c r="Z3228" s="98">
        <v>0</v>
      </c>
      <c r="AA3228" s="98">
        <v>0</v>
      </c>
      <c r="AB3228" s="98">
        <v>0</v>
      </c>
      <c r="AC3228" s="98">
        <v>0</v>
      </c>
      <c r="AD3228" s="98">
        <v>0</v>
      </c>
      <c r="AE3228" s="98">
        <v>0</v>
      </c>
      <c r="AF3228" s="98">
        <v>164600</v>
      </c>
      <c r="AG3228" s="98">
        <v>0</v>
      </c>
      <c r="AH3228" s="98">
        <v>0</v>
      </c>
      <c r="AI3228" s="98">
        <v>0</v>
      </c>
      <c r="AJ3228" s="98">
        <v>0</v>
      </c>
      <c r="AK3228" s="98">
        <v>0</v>
      </c>
      <c r="AL3228" s="98">
        <v>0</v>
      </c>
      <c r="AM3228" s="98">
        <v>0</v>
      </c>
      <c r="AN3228" s="98">
        <v>0</v>
      </c>
      <c r="AO3228" s="98">
        <v>0</v>
      </c>
      <c r="AP3228" s="98">
        <v>0</v>
      </c>
      <c r="AQ3228" s="98">
        <v>0</v>
      </c>
      <c r="AR3228" s="98">
        <v>0</v>
      </c>
      <c r="AS3228" s="98">
        <v>0</v>
      </c>
      <c r="AT3228" s="98">
        <v>0</v>
      </c>
      <c r="AU3228" s="98">
        <v>0</v>
      </c>
      <c r="AV3228" s="98">
        <v>0</v>
      </c>
      <c r="AW3228" s="98">
        <v>0</v>
      </c>
      <c r="AX3228" s="98">
        <v>0</v>
      </c>
      <c r="AY3228" s="98">
        <v>0</v>
      </c>
      <c r="AZ3228" s="98">
        <v>0</v>
      </c>
      <c r="BA3228" s="98">
        <v>0</v>
      </c>
      <c r="BB3228" s="98">
        <v>0</v>
      </c>
      <c r="BC3228" s="98">
        <v>0</v>
      </c>
      <c r="BD3228" s="98">
        <v>0</v>
      </c>
      <c r="BE3228" s="98">
        <v>0</v>
      </c>
      <c r="BF3228" s="98">
        <v>0</v>
      </c>
      <c r="BG3228" s="98">
        <v>0</v>
      </c>
      <c r="BH3228" s="98">
        <v>0</v>
      </c>
      <c r="BI3228" s="98">
        <v>0</v>
      </c>
      <c r="BJ3228" s="98">
        <v>0</v>
      </c>
      <c r="BK3228" s="98">
        <v>0</v>
      </c>
      <c r="BL3228" s="98">
        <v>0</v>
      </c>
      <c r="BM3228" s="98">
        <v>0</v>
      </c>
      <c r="BN3228" s="98">
        <v>0</v>
      </c>
      <c r="BO3228" s="98">
        <v>0</v>
      </c>
      <c r="BP3228" s="98">
        <v>0</v>
      </c>
      <c r="BQ3228" s="98">
        <v>0</v>
      </c>
      <c r="BR3228" s="98">
        <v>0</v>
      </c>
      <c r="BS3228" s="98">
        <v>0</v>
      </c>
    </row>
    <row r="3229" spans="1:71" s="97" customFormat="1" hidden="1" x14ac:dyDescent="0.3">
      <c r="A3229" s="97" t="s">
        <v>374</v>
      </c>
      <c r="B3229" s="99" t="s">
        <v>3741</v>
      </c>
      <c r="C3229" s="102" t="s">
        <v>390</v>
      </c>
      <c r="D3229" s="102" t="s">
        <v>3741</v>
      </c>
      <c r="E3229" s="101" t="str">
        <f>VLOOKUP($D3229,'FP MD'!$A:$G,2,FALSE)</f>
        <v>Gas Worx Redevlopment E1, E2 &amp; E3</v>
      </c>
      <c r="F3229" s="101" t="str">
        <f>VLOOKUP($D3229,'FP MD'!$A:$G,3,FALSE)</f>
        <v/>
      </c>
      <c r="G3229" s="101" t="str">
        <f>VLOOKUP($D3229,'FP MD'!$A:$G,4,FALSE)</f>
        <v/>
      </c>
      <c r="H3229" s="101"/>
      <c r="I3229" s="101" t="e">
        <f>VLOOKUP($D3229,'FP MD'!$A:$G,6,FALSE)</f>
        <v>#N/A</v>
      </c>
      <c r="J3229" s="103">
        <v>202512</v>
      </c>
      <c r="K3229" s="100">
        <v>0</v>
      </c>
      <c r="L3229" s="98">
        <v>0</v>
      </c>
      <c r="M3229" s="98">
        <v>0</v>
      </c>
      <c r="N3229" s="98">
        <v>0</v>
      </c>
      <c r="O3229" s="98">
        <v>0</v>
      </c>
      <c r="P3229" s="98">
        <v>0</v>
      </c>
      <c r="Q3229" s="98">
        <v>0</v>
      </c>
      <c r="R3229" s="98">
        <v>0</v>
      </c>
      <c r="S3229" s="98">
        <v>0</v>
      </c>
      <c r="T3229" s="98">
        <v>0</v>
      </c>
      <c r="U3229" s="98">
        <v>0</v>
      </c>
      <c r="V3229" s="98">
        <v>0</v>
      </c>
      <c r="W3229" s="98">
        <v>0</v>
      </c>
      <c r="X3229" s="98">
        <v>0</v>
      </c>
      <c r="Y3229" s="98">
        <v>0</v>
      </c>
      <c r="Z3229" s="98">
        <v>0</v>
      </c>
      <c r="AA3229" s="98">
        <v>0</v>
      </c>
      <c r="AB3229" s="98">
        <v>0</v>
      </c>
      <c r="AC3229" s="98">
        <v>0</v>
      </c>
      <c r="AD3229" s="98">
        <v>0</v>
      </c>
      <c r="AE3229" s="98">
        <v>0</v>
      </c>
      <c r="AF3229" s="98">
        <v>0</v>
      </c>
      <c r="AG3229" s="98">
        <v>0</v>
      </c>
      <c r="AH3229" s="98">
        <v>0</v>
      </c>
      <c r="AI3229" s="98">
        <v>5600000</v>
      </c>
      <c r="AJ3229" s="98">
        <v>0</v>
      </c>
      <c r="AK3229" s="98">
        <v>0</v>
      </c>
      <c r="AL3229" s="98">
        <v>0</v>
      </c>
      <c r="AM3229" s="98">
        <v>0</v>
      </c>
      <c r="AN3229" s="98">
        <v>0</v>
      </c>
      <c r="AO3229" s="98">
        <v>0</v>
      </c>
      <c r="AP3229" s="98">
        <v>0</v>
      </c>
      <c r="AQ3229" s="98">
        <v>0</v>
      </c>
      <c r="AR3229" s="98">
        <v>0</v>
      </c>
      <c r="AS3229" s="98">
        <v>0</v>
      </c>
      <c r="AT3229" s="98">
        <v>0</v>
      </c>
      <c r="AU3229" s="98">
        <v>0</v>
      </c>
      <c r="AV3229" s="98">
        <v>0</v>
      </c>
      <c r="AW3229" s="98">
        <v>0</v>
      </c>
      <c r="AX3229" s="98">
        <v>0</v>
      </c>
      <c r="AY3229" s="98">
        <v>0</v>
      </c>
      <c r="AZ3229" s="98">
        <v>0</v>
      </c>
      <c r="BA3229" s="98">
        <v>0</v>
      </c>
      <c r="BB3229" s="98">
        <v>0</v>
      </c>
      <c r="BC3229" s="98">
        <v>0</v>
      </c>
      <c r="BD3229" s="98">
        <v>0</v>
      </c>
      <c r="BE3229" s="98">
        <v>0</v>
      </c>
      <c r="BF3229" s="98">
        <v>0</v>
      </c>
      <c r="BG3229" s="98">
        <v>0</v>
      </c>
      <c r="BH3229" s="98">
        <v>0</v>
      </c>
      <c r="BI3229" s="98">
        <v>0</v>
      </c>
      <c r="BJ3229" s="98">
        <v>0</v>
      </c>
      <c r="BK3229" s="98">
        <v>0</v>
      </c>
      <c r="BL3229" s="98">
        <v>0</v>
      </c>
      <c r="BM3229" s="98">
        <v>0</v>
      </c>
      <c r="BN3229" s="98">
        <v>0</v>
      </c>
      <c r="BO3229" s="98">
        <v>0</v>
      </c>
      <c r="BP3229" s="98">
        <v>0</v>
      </c>
      <c r="BQ3229" s="98">
        <v>0</v>
      </c>
      <c r="BR3229" s="98">
        <v>0</v>
      </c>
      <c r="BS3229" s="98">
        <v>0</v>
      </c>
    </row>
    <row r="3230" spans="1:71" s="97" customFormat="1" hidden="1" x14ac:dyDescent="0.3">
      <c r="A3230" s="97" t="s">
        <v>374</v>
      </c>
      <c r="B3230" s="99" t="s">
        <v>3984</v>
      </c>
      <c r="C3230" s="102" t="s">
        <v>390</v>
      </c>
      <c r="D3230" s="102" t="s">
        <v>3741</v>
      </c>
      <c r="E3230" s="101" t="str">
        <f>VLOOKUP($D3230,'FP MD'!$A:$G,2,FALSE)</f>
        <v>Gas Worx Redevlopment E1, E2 &amp; E3</v>
      </c>
      <c r="F3230" s="101" t="str">
        <f>VLOOKUP($D3230,'FP MD'!$A:$G,3,FALSE)</f>
        <v/>
      </c>
      <c r="G3230" s="101" t="str">
        <f>VLOOKUP($D3230,'FP MD'!$A:$G,4,FALSE)</f>
        <v/>
      </c>
      <c r="H3230" s="101"/>
      <c r="I3230" s="101" t="e">
        <f>VLOOKUP($D3230,'FP MD'!$A:$G,6,FALSE)</f>
        <v>#N/A</v>
      </c>
      <c r="J3230" s="103">
        <v>202512</v>
      </c>
      <c r="K3230" s="100">
        <v>0</v>
      </c>
      <c r="L3230" s="98">
        <v>0</v>
      </c>
      <c r="M3230" s="98">
        <v>0</v>
      </c>
      <c r="N3230" s="98">
        <v>0</v>
      </c>
      <c r="O3230" s="98">
        <v>0</v>
      </c>
      <c r="P3230" s="98">
        <v>0</v>
      </c>
      <c r="Q3230" s="98">
        <v>0</v>
      </c>
      <c r="R3230" s="98">
        <v>0</v>
      </c>
      <c r="S3230" s="98">
        <v>0</v>
      </c>
      <c r="T3230" s="98">
        <v>0</v>
      </c>
      <c r="U3230" s="98">
        <v>0</v>
      </c>
      <c r="V3230" s="98">
        <v>0</v>
      </c>
      <c r="W3230" s="98">
        <v>0</v>
      </c>
      <c r="X3230" s="98">
        <v>0</v>
      </c>
      <c r="Y3230" s="98">
        <v>0</v>
      </c>
      <c r="Z3230" s="98">
        <v>0</v>
      </c>
      <c r="AA3230" s="98">
        <v>0</v>
      </c>
      <c r="AB3230" s="98">
        <v>0</v>
      </c>
      <c r="AC3230" s="98">
        <v>0</v>
      </c>
      <c r="AD3230" s="98">
        <v>0</v>
      </c>
      <c r="AE3230" s="98">
        <v>0</v>
      </c>
      <c r="AF3230" s="98">
        <v>0</v>
      </c>
      <c r="AG3230" s="98">
        <v>0</v>
      </c>
      <c r="AH3230" s="98">
        <v>0</v>
      </c>
      <c r="AI3230" s="98">
        <v>66802.55</v>
      </c>
      <c r="AJ3230" s="98">
        <v>0</v>
      </c>
      <c r="AK3230" s="98">
        <v>0</v>
      </c>
      <c r="AL3230" s="98">
        <v>0</v>
      </c>
      <c r="AM3230" s="98">
        <v>0</v>
      </c>
      <c r="AN3230" s="98">
        <v>0</v>
      </c>
      <c r="AO3230" s="98">
        <v>0</v>
      </c>
      <c r="AP3230" s="98">
        <v>0</v>
      </c>
      <c r="AQ3230" s="98">
        <v>0</v>
      </c>
      <c r="AR3230" s="98">
        <v>0</v>
      </c>
      <c r="AS3230" s="98">
        <v>0</v>
      </c>
      <c r="AT3230" s="98">
        <v>0</v>
      </c>
      <c r="AU3230" s="98">
        <v>0</v>
      </c>
      <c r="AV3230" s="98">
        <v>0</v>
      </c>
      <c r="AW3230" s="98">
        <v>0</v>
      </c>
      <c r="AX3230" s="98">
        <v>0</v>
      </c>
      <c r="AY3230" s="98">
        <v>0</v>
      </c>
      <c r="AZ3230" s="98">
        <v>0</v>
      </c>
      <c r="BA3230" s="98">
        <v>0</v>
      </c>
      <c r="BB3230" s="98">
        <v>0</v>
      </c>
      <c r="BC3230" s="98">
        <v>0</v>
      </c>
      <c r="BD3230" s="98">
        <v>0</v>
      </c>
      <c r="BE3230" s="98">
        <v>0</v>
      </c>
      <c r="BF3230" s="98">
        <v>0</v>
      </c>
      <c r="BG3230" s="98">
        <v>0</v>
      </c>
      <c r="BH3230" s="98">
        <v>0</v>
      </c>
      <c r="BI3230" s="98">
        <v>0</v>
      </c>
      <c r="BJ3230" s="98">
        <v>0</v>
      </c>
      <c r="BK3230" s="98">
        <v>0</v>
      </c>
      <c r="BL3230" s="98">
        <v>0</v>
      </c>
      <c r="BM3230" s="98">
        <v>0</v>
      </c>
      <c r="BN3230" s="98">
        <v>0</v>
      </c>
      <c r="BO3230" s="98">
        <v>0</v>
      </c>
      <c r="BP3230" s="98">
        <v>0</v>
      </c>
      <c r="BQ3230" s="98">
        <v>0</v>
      </c>
      <c r="BR3230" s="98">
        <v>0</v>
      </c>
      <c r="BS3230" s="98">
        <v>0</v>
      </c>
    </row>
    <row r="3231" spans="1:71" s="97" customFormat="1" hidden="1" x14ac:dyDescent="0.3">
      <c r="A3231" s="97" t="s">
        <v>374</v>
      </c>
      <c r="B3231" s="99" t="s">
        <v>3985</v>
      </c>
      <c r="C3231" s="102" t="s">
        <v>390</v>
      </c>
      <c r="D3231" s="102" t="s">
        <v>3741</v>
      </c>
      <c r="E3231" s="101" t="str">
        <f>VLOOKUP($D3231,'FP MD'!$A:$G,2,FALSE)</f>
        <v>Gas Worx Redevlopment E1, E2 &amp; E3</v>
      </c>
      <c r="F3231" s="101" t="str">
        <f>VLOOKUP($D3231,'FP MD'!$A:$G,3,FALSE)</f>
        <v/>
      </c>
      <c r="G3231" s="101" t="str">
        <f>VLOOKUP($D3231,'FP MD'!$A:$G,4,FALSE)</f>
        <v/>
      </c>
      <c r="H3231" s="101"/>
      <c r="I3231" s="101" t="e">
        <f>VLOOKUP($D3231,'FP MD'!$A:$G,6,FALSE)</f>
        <v>#N/A</v>
      </c>
      <c r="J3231" s="103">
        <v>202512</v>
      </c>
      <c r="K3231" s="100">
        <v>0</v>
      </c>
      <c r="L3231" s="98">
        <v>0</v>
      </c>
      <c r="M3231" s="98">
        <v>0</v>
      </c>
      <c r="N3231" s="98">
        <v>0</v>
      </c>
      <c r="O3231" s="98">
        <v>0</v>
      </c>
      <c r="P3231" s="98">
        <v>0</v>
      </c>
      <c r="Q3231" s="98">
        <v>0</v>
      </c>
      <c r="R3231" s="98">
        <v>0</v>
      </c>
      <c r="S3231" s="98">
        <v>0</v>
      </c>
      <c r="T3231" s="98">
        <v>0</v>
      </c>
      <c r="U3231" s="98">
        <v>0</v>
      </c>
      <c r="V3231" s="98">
        <v>0</v>
      </c>
      <c r="W3231" s="98">
        <v>0</v>
      </c>
      <c r="X3231" s="98">
        <v>0</v>
      </c>
      <c r="Y3231" s="98">
        <v>0</v>
      </c>
      <c r="Z3231" s="98">
        <v>0</v>
      </c>
      <c r="AA3231" s="98">
        <v>0</v>
      </c>
      <c r="AB3231" s="98">
        <v>0</v>
      </c>
      <c r="AC3231" s="98">
        <v>0</v>
      </c>
      <c r="AD3231" s="98">
        <v>0</v>
      </c>
      <c r="AE3231" s="98">
        <v>0</v>
      </c>
      <c r="AF3231" s="98">
        <v>0</v>
      </c>
      <c r="AG3231" s="98">
        <v>0</v>
      </c>
      <c r="AH3231" s="98">
        <v>0</v>
      </c>
      <c r="AI3231" s="98">
        <v>38033.24</v>
      </c>
      <c r="AJ3231" s="98">
        <v>0</v>
      </c>
      <c r="AK3231" s="98">
        <v>0</v>
      </c>
      <c r="AL3231" s="98">
        <v>0</v>
      </c>
      <c r="AM3231" s="98">
        <v>0</v>
      </c>
      <c r="AN3231" s="98">
        <v>0</v>
      </c>
      <c r="AO3231" s="98">
        <v>0</v>
      </c>
      <c r="AP3231" s="98">
        <v>0</v>
      </c>
      <c r="AQ3231" s="98">
        <v>0</v>
      </c>
      <c r="AR3231" s="98">
        <v>0</v>
      </c>
      <c r="AS3231" s="98">
        <v>0</v>
      </c>
      <c r="AT3231" s="98">
        <v>0</v>
      </c>
      <c r="AU3231" s="98">
        <v>0</v>
      </c>
      <c r="AV3231" s="98">
        <v>0</v>
      </c>
      <c r="AW3231" s="98">
        <v>0</v>
      </c>
      <c r="AX3231" s="98">
        <v>0</v>
      </c>
      <c r="AY3231" s="98">
        <v>0</v>
      </c>
      <c r="AZ3231" s="98">
        <v>0</v>
      </c>
      <c r="BA3231" s="98">
        <v>0</v>
      </c>
      <c r="BB3231" s="98">
        <v>0</v>
      </c>
      <c r="BC3231" s="98">
        <v>0</v>
      </c>
      <c r="BD3231" s="98">
        <v>0</v>
      </c>
      <c r="BE3231" s="98">
        <v>0</v>
      </c>
      <c r="BF3231" s="98">
        <v>0</v>
      </c>
      <c r="BG3231" s="98">
        <v>0</v>
      </c>
      <c r="BH3231" s="98">
        <v>0</v>
      </c>
      <c r="BI3231" s="98">
        <v>0</v>
      </c>
      <c r="BJ3231" s="98">
        <v>0</v>
      </c>
      <c r="BK3231" s="98">
        <v>0</v>
      </c>
      <c r="BL3231" s="98">
        <v>0</v>
      </c>
      <c r="BM3231" s="98">
        <v>0</v>
      </c>
      <c r="BN3231" s="98">
        <v>0</v>
      </c>
      <c r="BO3231" s="98">
        <v>0</v>
      </c>
      <c r="BP3231" s="98">
        <v>0</v>
      </c>
      <c r="BQ3231" s="98">
        <v>0</v>
      </c>
      <c r="BR3231" s="98">
        <v>0</v>
      </c>
      <c r="BS3231" s="98">
        <v>0</v>
      </c>
    </row>
    <row r="3232" spans="1:71" s="97" customFormat="1" hidden="1" x14ac:dyDescent="0.3">
      <c r="A3232" s="97" t="s">
        <v>374</v>
      </c>
      <c r="B3232" s="99" t="s">
        <v>3986</v>
      </c>
      <c r="C3232" s="102" t="s">
        <v>390</v>
      </c>
      <c r="D3232" s="102" t="s">
        <v>3986</v>
      </c>
      <c r="E3232" s="101" t="str">
        <f>VLOOKUP($D3232,'FP MD'!$A:$G,2,FALSE)</f>
        <v>Gibsonton Transformer Upgrade</v>
      </c>
      <c r="F3232" s="101" t="str">
        <f>VLOOKUP($D3232,'FP MD'!$A:$G,3,FALSE)</f>
        <v/>
      </c>
      <c r="G3232" s="101" t="str">
        <f>VLOOKUP($D3232,'FP MD'!$A:$G,4,FALSE)</f>
        <v/>
      </c>
      <c r="H3232" s="101"/>
      <c r="I3232" s="101" t="e">
        <f>VLOOKUP($D3232,'FP MD'!$A:$G,6,FALSE)</f>
        <v>#N/A</v>
      </c>
      <c r="J3232" s="103">
        <v>203212</v>
      </c>
      <c r="K3232" s="100">
        <v>0</v>
      </c>
      <c r="L3232" s="98">
        <v>0</v>
      </c>
      <c r="M3232" s="98">
        <v>0</v>
      </c>
      <c r="N3232" s="98">
        <v>0</v>
      </c>
      <c r="O3232" s="98">
        <v>0</v>
      </c>
      <c r="P3232" s="98">
        <v>0</v>
      </c>
      <c r="Q3232" s="98">
        <v>0</v>
      </c>
      <c r="R3232" s="98">
        <v>0</v>
      </c>
      <c r="S3232" s="98">
        <v>0</v>
      </c>
      <c r="T3232" s="98">
        <v>0</v>
      </c>
      <c r="U3232" s="98">
        <v>0</v>
      </c>
      <c r="V3232" s="98">
        <v>0</v>
      </c>
      <c r="W3232" s="98">
        <v>0</v>
      </c>
      <c r="X3232" s="98">
        <v>0</v>
      </c>
      <c r="Y3232" s="98">
        <v>0</v>
      </c>
      <c r="Z3232" s="98">
        <v>0</v>
      </c>
      <c r="AA3232" s="98">
        <v>0</v>
      </c>
      <c r="AB3232" s="98">
        <v>0</v>
      </c>
      <c r="AC3232" s="98">
        <v>0</v>
      </c>
      <c r="AD3232" s="98">
        <v>0</v>
      </c>
      <c r="AE3232" s="98">
        <v>0</v>
      </c>
      <c r="AF3232" s="98">
        <v>0</v>
      </c>
      <c r="AG3232" s="98">
        <v>0</v>
      </c>
      <c r="AH3232" s="98">
        <v>0</v>
      </c>
      <c r="AI3232" s="98">
        <v>0</v>
      </c>
      <c r="AJ3232" s="98">
        <v>0</v>
      </c>
      <c r="AK3232" s="98">
        <v>0</v>
      </c>
      <c r="AL3232" s="98">
        <v>0</v>
      </c>
      <c r="AM3232" s="98">
        <v>0</v>
      </c>
      <c r="AN3232" s="98">
        <v>0</v>
      </c>
      <c r="AO3232" s="98">
        <v>0</v>
      </c>
      <c r="AP3232" s="98">
        <v>0</v>
      </c>
      <c r="AQ3232" s="98">
        <v>0</v>
      </c>
      <c r="AR3232" s="98">
        <v>0</v>
      </c>
      <c r="AS3232" s="98">
        <v>0</v>
      </c>
      <c r="AT3232" s="98">
        <v>0</v>
      </c>
      <c r="AU3232" s="98">
        <v>0</v>
      </c>
      <c r="AV3232" s="98">
        <v>0</v>
      </c>
      <c r="AW3232" s="98">
        <v>0</v>
      </c>
      <c r="AX3232" s="98">
        <v>0</v>
      </c>
      <c r="AY3232" s="98">
        <v>0</v>
      </c>
      <c r="AZ3232" s="98">
        <v>0</v>
      </c>
      <c r="BA3232" s="98">
        <v>0</v>
      </c>
      <c r="BB3232" s="98">
        <v>0</v>
      </c>
      <c r="BC3232" s="98">
        <v>0</v>
      </c>
      <c r="BD3232" s="98">
        <v>0</v>
      </c>
      <c r="BE3232" s="98">
        <v>0</v>
      </c>
      <c r="BF3232" s="98">
        <v>0</v>
      </c>
      <c r="BG3232" s="98">
        <v>0</v>
      </c>
      <c r="BH3232" s="98">
        <v>0</v>
      </c>
      <c r="BI3232" s="98">
        <v>0</v>
      </c>
      <c r="BJ3232" s="98">
        <v>0</v>
      </c>
      <c r="BK3232" s="98">
        <v>0</v>
      </c>
      <c r="BL3232" s="98">
        <v>0</v>
      </c>
      <c r="BM3232" s="98">
        <v>0</v>
      </c>
      <c r="BN3232" s="98">
        <v>0</v>
      </c>
      <c r="BO3232" s="98">
        <v>0</v>
      </c>
      <c r="BP3232" s="98">
        <v>0</v>
      </c>
      <c r="BQ3232" s="98">
        <v>0</v>
      </c>
      <c r="BR3232" s="98">
        <v>0</v>
      </c>
      <c r="BS3232" s="98">
        <v>0</v>
      </c>
    </row>
    <row r="3233" spans="1:71" s="97" customFormat="1" hidden="1" x14ac:dyDescent="0.3">
      <c r="A3233" s="97" t="s">
        <v>374</v>
      </c>
      <c r="B3233" s="99" t="s">
        <v>3787</v>
      </c>
      <c r="C3233" s="102" t="s">
        <v>390</v>
      </c>
      <c r="D3233" s="102" t="s">
        <v>3787</v>
      </c>
      <c r="E3233" s="101" t="str">
        <f>VLOOKUP($D3233,'FP MD'!$A:$G,2,FALSE)</f>
        <v>Harbour Island 3.5-Ohm Reactor</v>
      </c>
      <c r="F3233" s="101" t="str">
        <f>VLOOKUP($D3233,'FP MD'!$A:$G,3,FALSE)</f>
        <v/>
      </c>
      <c r="G3233" s="101" t="str">
        <f>VLOOKUP($D3233,'FP MD'!$A:$G,4,FALSE)</f>
        <v/>
      </c>
      <c r="H3233" s="101"/>
      <c r="I3233" s="101" t="e">
        <f>VLOOKUP($D3233,'FP MD'!$A:$G,6,FALSE)</f>
        <v>#N/A</v>
      </c>
      <c r="J3233" s="103">
        <v>202406</v>
      </c>
      <c r="K3233" s="100">
        <v>0</v>
      </c>
      <c r="L3233" s="98">
        <v>0</v>
      </c>
      <c r="M3233" s="98">
        <v>0</v>
      </c>
      <c r="N3233" s="98">
        <v>0</v>
      </c>
      <c r="O3233" s="98">
        <v>0</v>
      </c>
      <c r="P3233" s="98">
        <v>0</v>
      </c>
      <c r="Q3233" s="98">
        <v>2000000</v>
      </c>
      <c r="R3233" s="98">
        <v>0</v>
      </c>
      <c r="S3233" s="98">
        <v>0</v>
      </c>
      <c r="T3233" s="98">
        <v>0</v>
      </c>
      <c r="U3233" s="98">
        <v>0</v>
      </c>
      <c r="V3233" s="98">
        <v>0</v>
      </c>
      <c r="W3233" s="98">
        <v>0</v>
      </c>
      <c r="X3233" s="98">
        <v>0</v>
      </c>
      <c r="Y3233" s="98">
        <v>0</v>
      </c>
      <c r="Z3233" s="98">
        <v>0</v>
      </c>
      <c r="AA3233" s="98">
        <v>0</v>
      </c>
      <c r="AB3233" s="98">
        <v>0</v>
      </c>
      <c r="AC3233" s="98">
        <v>0</v>
      </c>
      <c r="AD3233" s="98">
        <v>0</v>
      </c>
      <c r="AE3233" s="98">
        <v>0</v>
      </c>
      <c r="AF3233" s="98">
        <v>0</v>
      </c>
      <c r="AG3233" s="98">
        <v>0</v>
      </c>
      <c r="AH3233" s="98">
        <v>0</v>
      </c>
      <c r="AI3233" s="98">
        <v>0</v>
      </c>
      <c r="AJ3233" s="98">
        <v>0</v>
      </c>
      <c r="AK3233" s="98">
        <v>0</v>
      </c>
      <c r="AL3233" s="98">
        <v>0</v>
      </c>
      <c r="AM3233" s="98">
        <v>0</v>
      </c>
      <c r="AN3233" s="98">
        <v>0</v>
      </c>
      <c r="AO3233" s="98">
        <v>0</v>
      </c>
      <c r="AP3233" s="98">
        <v>0</v>
      </c>
      <c r="AQ3233" s="98">
        <v>0</v>
      </c>
      <c r="AR3233" s="98">
        <v>0</v>
      </c>
      <c r="AS3233" s="98">
        <v>0</v>
      </c>
      <c r="AT3233" s="98">
        <v>0</v>
      </c>
      <c r="AU3233" s="98">
        <v>0</v>
      </c>
      <c r="AV3233" s="98">
        <v>0</v>
      </c>
      <c r="AW3233" s="98">
        <v>0</v>
      </c>
      <c r="AX3233" s="98">
        <v>0</v>
      </c>
      <c r="AY3233" s="98">
        <v>0</v>
      </c>
      <c r="AZ3233" s="98">
        <v>0</v>
      </c>
      <c r="BA3233" s="98">
        <v>0</v>
      </c>
      <c r="BB3233" s="98">
        <v>0</v>
      </c>
      <c r="BC3233" s="98">
        <v>0</v>
      </c>
      <c r="BD3233" s="98">
        <v>0</v>
      </c>
      <c r="BE3233" s="98">
        <v>0</v>
      </c>
      <c r="BF3233" s="98">
        <v>0</v>
      </c>
      <c r="BG3233" s="98">
        <v>0</v>
      </c>
      <c r="BH3233" s="98">
        <v>0</v>
      </c>
      <c r="BI3233" s="98">
        <v>0</v>
      </c>
      <c r="BJ3233" s="98">
        <v>0</v>
      </c>
      <c r="BK3233" s="98">
        <v>0</v>
      </c>
      <c r="BL3233" s="98">
        <v>0</v>
      </c>
      <c r="BM3233" s="98">
        <v>0</v>
      </c>
      <c r="BN3233" s="98">
        <v>0</v>
      </c>
      <c r="BO3233" s="98">
        <v>0</v>
      </c>
      <c r="BP3233" s="98">
        <v>0</v>
      </c>
      <c r="BQ3233" s="98">
        <v>0</v>
      </c>
      <c r="BR3233" s="98">
        <v>0</v>
      </c>
      <c r="BS3233" s="98">
        <v>0</v>
      </c>
    </row>
    <row r="3234" spans="1:71" s="97" customFormat="1" hidden="1" x14ac:dyDescent="0.3">
      <c r="A3234" s="97" t="s">
        <v>374</v>
      </c>
      <c r="B3234" s="99" t="s">
        <v>3987</v>
      </c>
      <c r="C3234" s="102" t="s">
        <v>390</v>
      </c>
      <c r="D3234" s="102" t="s">
        <v>3787</v>
      </c>
      <c r="E3234" s="101" t="str">
        <f>VLOOKUP($D3234,'FP MD'!$A:$G,2,FALSE)</f>
        <v>Harbour Island 3.5-Ohm Reactor</v>
      </c>
      <c r="F3234" s="101" t="str">
        <f>VLOOKUP($D3234,'FP MD'!$A:$G,3,FALSE)</f>
        <v/>
      </c>
      <c r="G3234" s="101" t="str">
        <f>VLOOKUP($D3234,'FP MD'!$A:$G,4,FALSE)</f>
        <v/>
      </c>
      <c r="H3234" s="101"/>
      <c r="I3234" s="101" t="e">
        <f>VLOOKUP($D3234,'FP MD'!$A:$G,6,FALSE)</f>
        <v>#N/A</v>
      </c>
      <c r="J3234" s="103">
        <v>203212</v>
      </c>
      <c r="K3234" s="100">
        <v>0</v>
      </c>
      <c r="L3234" s="98">
        <v>0</v>
      </c>
      <c r="M3234" s="98">
        <v>0</v>
      </c>
      <c r="N3234" s="98">
        <v>0</v>
      </c>
      <c r="O3234" s="98">
        <v>0</v>
      </c>
      <c r="P3234" s="98">
        <v>0</v>
      </c>
      <c r="Q3234" s="98">
        <v>0</v>
      </c>
      <c r="R3234" s="98">
        <v>0</v>
      </c>
      <c r="S3234" s="98">
        <v>0</v>
      </c>
      <c r="T3234" s="98">
        <v>0</v>
      </c>
      <c r="U3234" s="98">
        <v>0</v>
      </c>
      <c r="V3234" s="98">
        <v>0</v>
      </c>
      <c r="W3234" s="98">
        <v>0</v>
      </c>
      <c r="X3234" s="98">
        <v>0</v>
      </c>
      <c r="Y3234" s="98">
        <v>0</v>
      </c>
      <c r="Z3234" s="98">
        <v>0</v>
      </c>
      <c r="AA3234" s="98">
        <v>0</v>
      </c>
      <c r="AB3234" s="98">
        <v>0</v>
      </c>
      <c r="AC3234" s="98">
        <v>0</v>
      </c>
      <c r="AD3234" s="98">
        <v>0</v>
      </c>
      <c r="AE3234" s="98">
        <v>0</v>
      </c>
      <c r="AF3234" s="98">
        <v>0</v>
      </c>
      <c r="AG3234" s="98">
        <v>0</v>
      </c>
      <c r="AH3234" s="98">
        <v>0</v>
      </c>
      <c r="AI3234" s="98">
        <v>0</v>
      </c>
      <c r="AJ3234" s="98">
        <v>0</v>
      </c>
      <c r="AK3234" s="98">
        <v>0</v>
      </c>
      <c r="AL3234" s="98">
        <v>0</v>
      </c>
      <c r="AM3234" s="98">
        <v>0</v>
      </c>
      <c r="AN3234" s="98">
        <v>0</v>
      </c>
      <c r="AO3234" s="98">
        <v>0</v>
      </c>
      <c r="AP3234" s="98">
        <v>0</v>
      </c>
      <c r="AQ3234" s="98">
        <v>0</v>
      </c>
      <c r="AR3234" s="98">
        <v>0</v>
      </c>
      <c r="AS3234" s="98">
        <v>0</v>
      </c>
      <c r="AT3234" s="98">
        <v>0</v>
      </c>
      <c r="AU3234" s="98">
        <v>0</v>
      </c>
      <c r="AV3234" s="98">
        <v>0</v>
      </c>
      <c r="AW3234" s="98">
        <v>0</v>
      </c>
      <c r="AX3234" s="98">
        <v>0</v>
      </c>
      <c r="AY3234" s="98">
        <v>0</v>
      </c>
      <c r="AZ3234" s="98">
        <v>0</v>
      </c>
      <c r="BA3234" s="98">
        <v>0</v>
      </c>
      <c r="BB3234" s="98">
        <v>0</v>
      </c>
      <c r="BC3234" s="98">
        <v>0</v>
      </c>
      <c r="BD3234" s="98">
        <v>0</v>
      </c>
      <c r="BE3234" s="98">
        <v>0</v>
      </c>
      <c r="BF3234" s="98">
        <v>0</v>
      </c>
      <c r="BG3234" s="98">
        <v>0</v>
      </c>
      <c r="BH3234" s="98">
        <v>0</v>
      </c>
      <c r="BI3234" s="98">
        <v>0</v>
      </c>
      <c r="BJ3234" s="98">
        <v>0</v>
      </c>
      <c r="BK3234" s="98">
        <v>0</v>
      </c>
      <c r="BL3234" s="98">
        <v>0</v>
      </c>
      <c r="BM3234" s="98">
        <v>0</v>
      </c>
      <c r="BN3234" s="98">
        <v>0</v>
      </c>
      <c r="BO3234" s="98">
        <v>0</v>
      </c>
      <c r="BP3234" s="98">
        <v>0</v>
      </c>
      <c r="BQ3234" s="98">
        <v>0</v>
      </c>
      <c r="BR3234" s="98">
        <v>0</v>
      </c>
      <c r="BS3234" s="98">
        <v>0</v>
      </c>
    </row>
    <row r="3235" spans="1:71" s="97" customFormat="1" hidden="1" x14ac:dyDescent="0.3">
      <c r="A3235" s="97" t="s">
        <v>374</v>
      </c>
      <c r="B3235" s="99" t="s">
        <v>3988</v>
      </c>
      <c r="C3235" s="102" t="s">
        <v>390</v>
      </c>
      <c r="D3235" s="102" t="s">
        <v>3787</v>
      </c>
      <c r="E3235" s="101" t="str">
        <f>VLOOKUP($D3235,'FP MD'!$A:$G,2,FALSE)</f>
        <v>Harbour Island 3.5-Ohm Reactor</v>
      </c>
      <c r="F3235" s="101" t="str">
        <f>VLOOKUP($D3235,'FP MD'!$A:$G,3,FALSE)</f>
        <v/>
      </c>
      <c r="G3235" s="101" t="str">
        <f>VLOOKUP($D3235,'FP MD'!$A:$G,4,FALSE)</f>
        <v/>
      </c>
      <c r="H3235" s="101"/>
      <c r="I3235" s="101" t="e">
        <f>VLOOKUP($D3235,'FP MD'!$A:$G,6,FALSE)</f>
        <v>#N/A</v>
      </c>
      <c r="J3235" s="103">
        <v>203212</v>
      </c>
      <c r="K3235" s="100">
        <v>0</v>
      </c>
      <c r="L3235" s="98">
        <v>0</v>
      </c>
      <c r="M3235" s="98">
        <v>0</v>
      </c>
      <c r="N3235" s="98">
        <v>0</v>
      </c>
      <c r="O3235" s="98">
        <v>0</v>
      </c>
      <c r="P3235" s="98">
        <v>0</v>
      </c>
      <c r="Q3235" s="98">
        <v>0</v>
      </c>
      <c r="R3235" s="98">
        <v>0</v>
      </c>
      <c r="S3235" s="98">
        <v>0</v>
      </c>
      <c r="T3235" s="98">
        <v>0</v>
      </c>
      <c r="U3235" s="98">
        <v>0</v>
      </c>
      <c r="V3235" s="98">
        <v>0</v>
      </c>
      <c r="W3235" s="98">
        <v>0</v>
      </c>
      <c r="X3235" s="98">
        <v>0</v>
      </c>
      <c r="Y3235" s="98">
        <v>0</v>
      </c>
      <c r="Z3235" s="98">
        <v>0</v>
      </c>
      <c r="AA3235" s="98">
        <v>0</v>
      </c>
      <c r="AB3235" s="98">
        <v>0</v>
      </c>
      <c r="AC3235" s="98">
        <v>0</v>
      </c>
      <c r="AD3235" s="98">
        <v>0</v>
      </c>
      <c r="AE3235" s="98">
        <v>0</v>
      </c>
      <c r="AF3235" s="98">
        <v>0</v>
      </c>
      <c r="AG3235" s="98">
        <v>0</v>
      </c>
      <c r="AH3235" s="98">
        <v>0</v>
      </c>
      <c r="AI3235" s="98">
        <v>0</v>
      </c>
      <c r="AJ3235" s="98">
        <v>0</v>
      </c>
      <c r="AK3235" s="98">
        <v>0</v>
      </c>
      <c r="AL3235" s="98">
        <v>0</v>
      </c>
      <c r="AM3235" s="98">
        <v>0</v>
      </c>
      <c r="AN3235" s="98">
        <v>0</v>
      </c>
      <c r="AO3235" s="98">
        <v>0</v>
      </c>
      <c r="AP3235" s="98">
        <v>0</v>
      </c>
      <c r="AQ3235" s="98">
        <v>0</v>
      </c>
      <c r="AR3235" s="98">
        <v>0</v>
      </c>
      <c r="AS3235" s="98">
        <v>0</v>
      </c>
      <c r="AT3235" s="98">
        <v>0</v>
      </c>
      <c r="AU3235" s="98">
        <v>0</v>
      </c>
      <c r="AV3235" s="98">
        <v>0</v>
      </c>
      <c r="AW3235" s="98">
        <v>0</v>
      </c>
      <c r="AX3235" s="98">
        <v>0</v>
      </c>
      <c r="AY3235" s="98">
        <v>0</v>
      </c>
      <c r="AZ3235" s="98">
        <v>0</v>
      </c>
      <c r="BA3235" s="98">
        <v>0</v>
      </c>
      <c r="BB3235" s="98">
        <v>0</v>
      </c>
      <c r="BC3235" s="98">
        <v>0</v>
      </c>
      <c r="BD3235" s="98">
        <v>0</v>
      </c>
      <c r="BE3235" s="98">
        <v>0</v>
      </c>
      <c r="BF3235" s="98">
        <v>0</v>
      </c>
      <c r="BG3235" s="98">
        <v>0</v>
      </c>
      <c r="BH3235" s="98">
        <v>0</v>
      </c>
      <c r="BI3235" s="98">
        <v>0</v>
      </c>
      <c r="BJ3235" s="98">
        <v>0</v>
      </c>
      <c r="BK3235" s="98">
        <v>0</v>
      </c>
      <c r="BL3235" s="98">
        <v>0</v>
      </c>
      <c r="BM3235" s="98">
        <v>0</v>
      </c>
      <c r="BN3235" s="98">
        <v>0</v>
      </c>
      <c r="BO3235" s="98">
        <v>0</v>
      </c>
      <c r="BP3235" s="98">
        <v>0</v>
      </c>
      <c r="BQ3235" s="98">
        <v>0</v>
      </c>
      <c r="BR3235" s="98">
        <v>0</v>
      </c>
      <c r="BS3235" s="98">
        <v>0</v>
      </c>
    </row>
    <row r="3236" spans="1:71" s="97" customFormat="1" hidden="1" x14ac:dyDescent="0.3">
      <c r="A3236" s="97" t="s">
        <v>374</v>
      </c>
      <c r="B3236" s="99" t="s">
        <v>3989</v>
      </c>
      <c r="C3236" s="102" t="s">
        <v>390</v>
      </c>
      <c r="D3236" s="102" t="s">
        <v>3787</v>
      </c>
      <c r="E3236" s="101" t="str">
        <f>VLOOKUP($D3236,'FP MD'!$A:$G,2,FALSE)</f>
        <v>Harbour Island 3.5-Ohm Reactor</v>
      </c>
      <c r="F3236" s="101" t="str">
        <f>VLOOKUP($D3236,'FP MD'!$A:$G,3,FALSE)</f>
        <v/>
      </c>
      <c r="G3236" s="101" t="str">
        <f>VLOOKUP($D3236,'FP MD'!$A:$G,4,FALSE)</f>
        <v/>
      </c>
      <c r="H3236" s="101"/>
      <c r="I3236" s="101" t="e">
        <f>VLOOKUP($D3236,'FP MD'!$A:$G,6,FALSE)</f>
        <v>#N/A</v>
      </c>
      <c r="J3236" s="103">
        <v>203212</v>
      </c>
      <c r="K3236" s="100">
        <v>0</v>
      </c>
      <c r="L3236" s="98">
        <v>0</v>
      </c>
      <c r="M3236" s="98">
        <v>0</v>
      </c>
      <c r="N3236" s="98">
        <v>0</v>
      </c>
      <c r="O3236" s="98">
        <v>0</v>
      </c>
      <c r="P3236" s="98">
        <v>0</v>
      </c>
      <c r="Q3236" s="98">
        <v>0</v>
      </c>
      <c r="R3236" s="98">
        <v>0</v>
      </c>
      <c r="S3236" s="98">
        <v>0</v>
      </c>
      <c r="T3236" s="98">
        <v>0</v>
      </c>
      <c r="U3236" s="98">
        <v>0</v>
      </c>
      <c r="V3236" s="98">
        <v>0</v>
      </c>
      <c r="W3236" s="98">
        <v>0</v>
      </c>
      <c r="X3236" s="98">
        <v>0</v>
      </c>
      <c r="Y3236" s="98">
        <v>0</v>
      </c>
      <c r="Z3236" s="98">
        <v>0</v>
      </c>
      <c r="AA3236" s="98">
        <v>0</v>
      </c>
      <c r="AB3236" s="98">
        <v>0</v>
      </c>
      <c r="AC3236" s="98">
        <v>0</v>
      </c>
      <c r="AD3236" s="98">
        <v>0</v>
      </c>
      <c r="AE3236" s="98">
        <v>0</v>
      </c>
      <c r="AF3236" s="98">
        <v>0</v>
      </c>
      <c r="AG3236" s="98">
        <v>0</v>
      </c>
      <c r="AH3236" s="98">
        <v>0</v>
      </c>
      <c r="AI3236" s="98">
        <v>0</v>
      </c>
      <c r="AJ3236" s="98">
        <v>0</v>
      </c>
      <c r="AK3236" s="98">
        <v>0</v>
      </c>
      <c r="AL3236" s="98">
        <v>0</v>
      </c>
      <c r="AM3236" s="98">
        <v>0</v>
      </c>
      <c r="AN3236" s="98">
        <v>0</v>
      </c>
      <c r="AO3236" s="98">
        <v>0</v>
      </c>
      <c r="AP3236" s="98">
        <v>0</v>
      </c>
      <c r="AQ3236" s="98">
        <v>0</v>
      </c>
      <c r="AR3236" s="98">
        <v>0</v>
      </c>
      <c r="AS3236" s="98">
        <v>0</v>
      </c>
      <c r="AT3236" s="98">
        <v>0</v>
      </c>
      <c r="AU3236" s="98">
        <v>0</v>
      </c>
      <c r="AV3236" s="98">
        <v>0</v>
      </c>
      <c r="AW3236" s="98">
        <v>0</v>
      </c>
      <c r="AX3236" s="98">
        <v>0</v>
      </c>
      <c r="AY3236" s="98">
        <v>0</v>
      </c>
      <c r="AZ3236" s="98">
        <v>0</v>
      </c>
      <c r="BA3236" s="98">
        <v>0</v>
      </c>
      <c r="BB3236" s="98">
        <v>0</v>
      </c>
      <c r="BC3236" s="98">
        <v>0</v>
      </c>
      <c r="BD3236" s="98">
        <v>0</v>
      </c>
      <c r="BE3236" s="98">
        <v>0</v>
      </c>
      <c r="BF3236" s="98">
        <v>0</v>
      </c>
      <c r="BG3236" s="98">
        <v>0</v>
      </c>
      <c r="BH3236" s="98">
        <v>0</v>
      </c>
      <c r="BI3236" s="98">
        <v>0</v>
      </c>
      <c r="BJ3236" s="98">
        <v>0</v>
      </c>
      <c r="BK3236" s="98">
        <v>0</v>
      </c>
      <c r="BL3236" s="98">
        <v>0</v>
      </c>
      <c r="BM3236" s="98">
        <v>0</v>
      </c>
      <c r="BN3236" s="98">
        <v>0</v>
      </c>
      <c r="BO3236" s="98">
        <v>0</v>
      </c>
      <c r="BP3236" s="98">
        <v>0</v>
      </c>
      <c r="BQ3236" s="98">
        <v>0</v>
      </c>
      <c r="BR3236" s="98">
        <v>0</v>
      </c>
      <c r="BS3236" s="98">
        <v>0</v>
      </c>
    </row>
    <row r="3237" spans="1:71" s="97" customFormat="1" hidden="1" x14ac:dyDescent="0.3">
      <c r="A3237" s="97" t="s">
        <v>374</v>
      </c>
      <c r="B3237" s="99" t="s">
        <v>3990</v>
      </c>
      <c r="C3237" s="102" t="s">
        <v>390</v>
      </c>
      <c r="D3237" s="102" t="s">
        <v>3787</v>
      </c>
      <c r="E3237" s="101" t="str">
        <f>VLOOKUP($D3237,'FP MD'!$A:$G,2,FALSE)</f>
        <v>Harbour Island 3.5-Ohm Reactor</v>
      </c>
      <c r="F3237" s="101" t="str">
        <f>VLOOKUP($D3237,'FP MD'!$A:$G,3,FALSE)</f>
        <v/>
      </c>
      <c r="G3237" s="101" t="str">
        <f>VLOOKUP($D3237,'FP MD'!$A:$G,4,FALSE)</f>
        <v/>
      </c>
      <c r="H3237" s="101"/>
      <c r="I3237" s="101" t="e">
        <f>VLOOKUP($D3237,'FP MD'!$A:$G,6,FALSE)</f>
        <v>#N/A</v>
      </c>
      <c r="J3237" s="103">
        <v>203212</v>
      </c>
      <c r="K3237" s="100">
        <v>0</v>
      </c>
      <c r="L3237" s="98">
        <v>0</v>
      </c>
      <c r="M3237" s="98">
        <v>0</v>
      </c>
      <c r="N3237" s="98">
        <v>0</v>
      </c>
      <c r="O3237" s="98">
        <v>0</v>
      </c>
      <c r="P3237" s="98">
        <v>0</v>
      </c>
      <c r="Q3237" s="98">
        <v>0</v>
      </c>
      <c r="R3237" s="98">
        <v>0</v>
      </c>
      <c r="S3237" s="98">
        <v>0</v>
      </c>
      <c r="T3237" s="98">
        <v>0</v>
      </c>
      <c r="U3237" s="98">
        <v>0</v>
      </c>
      <c r="V3237" s="98">
        <v>0</v>
      </c>
      <c r="W3237" s="98">
        <v>0</v>
      </c>
      <c r="X3237" s="98">
        <v>0</v>
      </c>
      <c r="Y3237" s="98">
        <v>0</v>
      </c>
      <c r="Z3237" s="98">
        <v>0</v>
      </c>
      <c r="AA3237" s="98">
        <v>0</v>
      </c>
      <c r="AB3237" s="98">
        <v>0</v>
      </c>
      <c r="AC3237" s="98">
        <v>0</v>
      </c>
      <c r="AD3237" s="98">
        <v>0</v>
      </c>
      <c r="AE3237" s="98">
        <v>0</v>
      </c>
      <c r="AF3237" s="98">
        <v>0</v>
      </c>
      <c r="AG3237" s="98">
        <v>0</v>
      </c>
      <c r="AH3237" s="98">
        <v>0</v>
      </c>
      <c r="AI3237" s="98">
        <v>0</v>
      </c>
      <c r="AJ3237" s="98">
        <v>0</v>
      </c>
      <c r="AK3237" s="98">
        <v>0</v>
      </c>
      <c r="AL3237" s="98">
        <v>0</v>
      </c>
      <c r="AM3237" s="98">
        <v>0</v>
      </c>
      <c r="AN3237" s="98">
        <v>0</v>
      </c>
      <c r="AO3237" s="98">
        <v>0</v>
      </c>
      <c r="AP3237" s="98">
        <v>0</v>
      </c>
      <c r="AQ3237" s="98">
        <v>0</v>
      </c>
      <c r="AR3237" s="98">
        <v>0</v>
      </c>
      <c r="AS3237" s="98">
        <v>0</v>
      </c>
      <c r="AT3237" s="98">
        <v>0</v>
      </c>
      <c r="AU3237" s="98">
        <v>0</v>
      </c>
      <c r="AV3237" s="98">
        <v>0</v>
      </c>
      <c r="AW3237" s="98">
        <v>0</v>
      </c>
      <c r="AX3237" s="98">
        <v>0</v>
      </c>
      <c r="AY3237" s="98">
        <v>0</v>
      </c>
      <c r="AZ3237" s="98">
        <v>0</v>
      </c>
      <c r="BA3237" s="98">
        <v>0</v>
      </c>
      <c r="BB3237" s="98">
        <v>0</v>
      </c>
      <c r="BC3237" s="98">
        <v>0</v>
      </c>
      <c r="BD3237" s="98">
        <v>0</v>
      </c>
      <c r="BE3237" s="98">
        <v>0</v>
      </c>
      <c r="BF3237" s="98">
        <v>0</v>
      </c>
      <c r="BG3237" s="98">
        <v>0</v>
      </c>
      <c r="BH3237" s="98">
        <v>0</v>
      </c>
      <c r="BI3237" s="98">
        <v>0</v>
      </c>
      <c r="BJ3237" s="98">
        <v>0</v>
      </c>
      <c r="BK3237" s="98">
        <v>0</v>
      </c>
      <c r="BL3237" s="98">
        <v>0</v>
      </c>
      <c r="BM3237" s="98">
        <v>0</v>
      </c>
      <c r="BN3237" s="98">
        <v>0</v>
      </c>
      <c r="BO3237" s="98">
        <v>0</v>
      </c>
      <c r="BP3237" s="98">
        <v>0</v>
      </c>
      <c r="BQ3237" s="98">
        <v>0</v>
      </c>
      <c r="BR3237" s="98">
        <v>0</v>
      </c>
      <c r="BS3237" s="98">
        <v>0</v>
      </c>
    </row>
    <row r="3238" spans="1:71" s="97" customFormat="1" hidden="1" x14ac:dyDescent="0.3">
      <c r="A3238" s="97" t="s">
        <v>374</v>
      </c>
      <c r="B3238" s="99" t="s">
        <v>3991</v>
      </c>
      <c r="C3238" s="102" t="s">
        <v>390</v>
      </c>
      <c r="D3238" s="102" t="s">
        <v>3991</v>
      </c>
      <c r="E3238" s="101" t="str">
        <f>VLOOKUP($D3238,'FP MD'!$A:$G,2,FALSE)</f>
        <v>Harmony at Lake Eloise - Phase 2</v>
      </c>
      <c r="F3238" s="101" t="str">
        <f>VLOOKUP($D3238,'FP MD'!$A:$G,3,FALSE)</f>
        <v/>
      </c>
      <c r="G3238" s="101" t="str">
        <f>VLOOKUP($D3238,'FP MD'!$A:$G,4,FALSE)</f>
        <v/>
      </c>
      <c r="H3238" s="101"/>
      <c r="I3238" s="101" t="e">
        <f>VLOOKUP($D3238,'FP MD'!$A:$G,6,FALSE)</f>
        <v>#N/A</v>
      </c>
      <c r="J3238" s="103">
        <v>202406</v>
      </c>
      <c r="K3238" s="100">
        <v>0</v>
      </c>
      <c r="L3238" s="98">
        <v>0</v>
      </c>
      <c r="M3238" s="98">
        <v>0</v>
      </c>
      <c r="N3238" s="98">
        <v>0</v>
      </c>
      <c r="O3238" s="98">
        <v>0</v>
      </c>
      <c r="P3238" s="98">
        <v>0</v>
      </c>
      <c r="Q3238" s="98">
        <v>0</v>
      </c>
      <c r="R3238" s="98">
        <v>0</v>
      </c>
      <c r="S3238" s="98">
        <v>929000</v>
      </c>
      <c r="T3238" s="98">
        <v>0</v>
      </c>
      <c r="U3238" s="98">
        <v>0</v>
      </c>
      <c r="V3238" s="98">
        <v>0</v>
      </c>
      <c r="W3238" s="98">
        <v>0</v>
      </c>
      <c r="X3238" s="98">
        <v>0</v>
      </c>
      <c r="Y3238" s="98">
        <v>0</v>
      </c>
      <c r="Z3238" s="98">
        <v>0</v>
      </c>
      <c r="AA3238" s="98">
        <v>0</v>
      </c>
      <c r="AB3238" s="98">
        <v>0</v>
      </c>
      <c r="AC3238" s="98">
        <v>0</v>
      </c>
      <c r="AD3238" s="98">
        <v>0</v>
      </c>
      <c r="AE3238" s="98">
        <v>0</v>
      </c>
      <c r="AF3238" s="98">
        <v>0</v>
      </c>
      <c r="AG3238" s="98">
        <v>0</v>
      </c>
      <c r="AH3238" s="98">
        <v>0</v>
      </c>
      <c r="AI3238" s="98">
        <v>0</v>
      </c>
      <c r="AJ3238" s="98">
        <v>0</v>
      </c>
      <c r="AK3238" s="98">
        <v>0</v>
      </c>
      <c r="AL3238" s="98">
        <v>0</v>
      </c>
      <c r="AM3238" s="98">
        <v>0</v>
      </c>
      <c r="AN3238" s="98">
        <v>0</v>
      </c>
      <c r="AO3238" s="98">
        <v>0</v>
      </c>
      <c r="AP3238" s="98">
        <v>0</v>
      </c>
      <c r="AQ3238" s="98">
        <v>0</v>
      </c>
      <c r="AR3238" s="98">
        <v>0</v>
      </c>
      <c r="AS3238" s="98">
        <v>0</v>
      </c>
      <c r="AT3238" s="98">
        <v>0</v>
      </c>
      <c r="AU3238" s="98">
        <v>0</v>
      </c>
      <c r="AV3238" s="98">
        <v>0</v>
      </c>
      <c r="AW3238" s="98">
        <v>0</v>
      </c>
      <c r="AX3238" s="98">
        <v>0</v>
      </c>
      <c r="AY3238" s="98">
        <v>0</v>
      </c>
      <c r="AZ3238" s="98">
        <v>0</v>
      </c>
      <c r="BA3238" s="98">
        <v>0</v>
      </c>
      <c r="BB3238" s="98">
        <v>0</v>
      </c>
      <c r="BC3238" s="98">
        <v>0</v>
      </c>
      <c r="BD3238" s="98">
        <v>0</v>
      </c>
      <c r="BE3238" s="98">
        <v>0</v>
      </c>
      <c r="BF3238" s="98">
        <v>0</v>
      </c>
      <c r="BG3238" s="98">
        <v>0</v>
      </c>
      <c r="BH3238" s="98">
        <v>0</v>
      </c>
      <c r="BI3238" s="98">
        <v>0</v>
      </c>
      <c r="BJ3238" s="98">
        <v>0</v>
      </c>
      <c r="BK3238" s="98">
        <v>0</v>
      </c>
      <c r="BL3238" s="98">
        <v>0</v>
      </c>
      <c r="BM3238" s="98">
        <v>0</v>
      </c>
      <c r="BN3238" s="98">
        <v>0</v>
      </c>
      <c r="BO3238" s="98">
        <v>0</v>
      </c>
      <c r="BP3238" s="98">
        <v>0</v>
      </c>
      <c r="BQ3238" s="98">
        <v>0</v>
      </c>
      <c r="BR3238" s="98">
        <v>0</v>
      </c>
      <c r="BS3238" s="98">
        <v>0</v>
      </c>
    </row>
    <row r="3239" spans="1:71" s="97" customFormat="1" hidden="1" x14ac:dyDescent="0.3">
      <c r="A3239" s="97" t="s">
        <v>374</v>
      </c>
      <c r="B3239" s="99" t="s">
        <v>3992</v>
      </c>
      <c r="C3239" s="102" t="s">
        <v>390</v>
      </c>
      <c r="D3239" s="102" t="s">
        <v>3992</v>
      </c>
      <c r="E3239" s="101" t="str">
        <f>VLOOKUP($D3239,'FP MD'!$A:$G,2,FALSE)</f>
        <v>Hinton Subdivision Ph 2A, 2B1 &amp; 2B2</v>
      </c>
      <c r="F3239" s="101" t="str">
        <f>VLOOKUP($D3239,'FP MD'!$A:$G,3,FALSE)</f>
        <v/>
      </c>
      <c r="G3239" s="101" t="str">
        <f>VLOOKUP($D3239,'FP MD'!$A:$G,4,FALSE)</f>
        <v/>
      </c>
      <c r="H3239" s="101"/>
      <c r="I3239" s="101" t="e">
        <f>VLOOKUP($D3239,'FP MD'!$A:$G,6,FALSE)</f>
        <v>#N/A</v>
      </c>
      <c r="J3239" s="103">
        <v>202312</v>
      </c>
      <c r="K3239" s="100">
        <v>0</v>
      </c>
      <c r="L3239" s="98">
        <v>0</v>
      </c>
      <c r="M3239" s="98">
        <v>0</v>
      </c>
      <c r="N3239" s="98">
        <v>0</v>
      </c>
      <c r="O3239" s="98">
        <v>0</v>
      </c>
      <c r="P3239" s="98">
        <v>0</v>
      </c>
      <c r="Q3239" s="98">
        <v>0</v>
      </c>
      <c r="R3239" s="98">
        <v>0</v>
      </c>
      <c r="S3239" s="98">
        <v>0</v>
      </c>
      <c r="T3239" s="98">
        <v>338418</v>
      </c>
      <c r="U3239" s="98">
        <v>0</v>
      </c>
      <c r="V3239" s="98">
        <v>0</v>
      </c>
      <c r="W3239" s="98">
        <v>0</v>
      </c>
      <c r="X3239" s="98">
        <v>0</v>
      </c>
      <c r="Y3239" s="98">
        <v>0</v>
      </c>
      <c r="Z3239" s="98">
        <v>0</v>
      </c>
      <c r="AA3239" s="98">
        <v>0</v>
      </c>
      <c r="AB3239" s="98">
        <v>0</v>
      </c>
      <c r="AC3239" s="98">
        <v>0</v>
      </c>
      <c r="AD3239" s="98">
        <v>0</v>
      </c>
      <c r="AE3239" s="98">
        <v>0</v>
      </c>
      <c r="AF3239" s="98">
        <v>0</v>
      </c>
      <c r="AG3239" s="98">
        <v>0</v>
      </c>
      <c r="AH3239" s="98">
        <v>0</v>
      </c>
      <c r="AI3239" s="98">
        <v>0</v>
      </c>
      <c r="AJ3239" s="98">
        <v>0</v>
      </c>
      <c r="AK3239" s="98">
        <v>0</v>
      </c>
      <c r="AL3239" s="98">
        <v>0</v>
      </c>
      <c r="AM3239" s="98">
        <v>0</v>
      </c>
      <c r="AN3239" s="98">
        <v>0</v>
      </c>
      <c r="AO3239" s="98">
        <v>0</v>
      </c>
      <c r="AP3239" s="98">
        <v>0</v>
      </c>
      <c r="AQ3239" s="98">
        <v>0</v>
      </c>
      <c r="AR3239" s="98">
        <v>0</v>
      </c>
      <c r="AS3239" s="98">
        <v>0</v>
      </c>
      <c r="AT3239" s="98">
        <v>0</v>
      </c>
      <c r="AU3239" s="98">
        <v>0</v>
      </c>
      <c r="AV3239" s="98">
        <v>0</v>
      </c>
      <c r="AW3239" s="98">
        <v>0</v>
      </c>
      <c r="AX3239" s="98">
        <v>0</v>
      </c>
      <c r="AY3239" s="98">
        <v>0</v>
      </c>
      <c r="AZ3239" s="98">
        <v>0</v>
      </c>
      <c r="BA3239" s="98">
        <v>0</v>
      </c>
      <c r="BB3239" s="98">
        <v>0</v>
      </c>
      <c r="BC3239" s="98">
        <v>0</v>
      </c>
      <c r="BD3239" s="98">
        <v>0</v>
      </c>
      <c r="BE3239" s="98">
        <v>0</v>
      </c>
      <c r="BF3239" s="98">
        <v>0</v>
      </c>
      <c r="BG3239" s="98">
        <v>0</v>
      </c>
      <c r="BH3239" s="98">
        <v>0</v>
      </c>
      <c r="BI3239" s="98">
        <v>0</v>
      </c>
      <c r="BJ3239" s="98">
        <v>0</v>
      </c>
      <c r="BK3239" s="98">
        <v>0</v>
      </c>
      <c r="BL3239" s="98">
        <v>0</v>
      </c>
      <c r="BM3239" s="98">
        <v>0</v>
      </c>
      <c r="BN3239" s="98">
        <v>0</v>
      </c>
      <c r="BO3239" s="98">
        <v>0</v>
      </c>
      <c r="BP3239" s="98">
        <v>0</v>
      </c>
      <c r="BQ3239" s="98">
        <v>0</v>
      </c>
      <c r="BR3239" s="98">
        <v>0</v>
      </c>
      <c r="BS3239" s="98">
        <v>0</v>
      </c>
    </row>
    <row r="3240" spans="1:71" s="97" customFormat="1" hidden="1" x14ac:dyDescent="0.3">
      <c r="A3240" s="97" t="s">
        <v>374</v>
      </c>
      <c r="B3240" s="99" t="s">
        <v>3993</v>
      </c>
      <c r="C3240" s="102" t="s">
        <v>390</v>
      </c>
      <c r="D3240" s="102" t="s">
        <v>3992</v>
      </c>
      <c r="E3240" s="101" t="str">
        <f>VLOOKUP($D3240,'FP MD'!$A:$G,2,FALSE)</f>
        <v>Hinton Subdivision Ph 2A, 2B1 &amp; 2B2</v>
      </c>
      <c r="F3240" s="101" t="str">
        <f>VLOOKUP($D3240,'FP MD'!$A:$G,3,FALSE)</f>
        <v/>
      </c>
      <c r="G3240" s="101" t="str">
        <f>VLOOKUP($D3240,'FP MD'!$A:$G,4,FALSE)</f>
        <v/>
      </c>
      <c r="H3240" s="101"/>
      <c r="I3240" s="101" t="e">
        <f>VLOOKUP($D3240,'FP MD'!$A:$G,6,FALSE)</f>
        <v>#N/A</v>
      </c>
      <c r="J3240" s="103">
        <v>202406</v>
      </c>
      <c r="K3240" s="100">
        <v>0</v>
      </c>
      <c r="L3240" s="98">
        <v>0</v>
      </c>
      <c r="M3240" s="98">
        <v>0</v>
      </c>
      <c r="N3240" s="98">
        <v>0</v>
      </c>
      <c r="O3240" s="98">
        <v>0</v>
      </c>
      <c r="P3240" s="98">
        <v>0</v>
      </c>
      <c r="Q3240" s="98">
        <v>6189.41</v>
      </c>
      <c r="R3240" s="98">
        <v>0</v>
      </c>
      <c r="S3240" s="98">
        <v>0</v>
      </c>
      <c r="T3240" s="98">
        <v>0</v>
      </c>
      <c r="U3240" s="98">
        <v>0</v>
      </c>
      <c r="V3240" s="98">
        <v>0</v>
      </c>
      <c r="W3240" s="98">
        <v>0</v>
      </c>
      <c r="X3240" s="98">
        <v>0</v>
      </c>
      <c r="Y3240" s="98">
        <v>0</v>
      </c>
      <c r="Z3240" s="98">
        <v>0</v>
      </c>
      <c r="AA3240" s="98">
        <v>0</v>
      </c>
      <c r="AB3240" s="98">
        <v>0</v>
      </c>
      <c r="AC3240" s="98">
        <v>0</v>
      </c>
      <c r="AD3240" s="98">
        <v>0</v>
      </c>
      <c r="AE3240" s="98">
        <v>0</v>
      </c>
      <c r="AF3240" s="98">
        <v>0</v>
      </c>
      <c r="AG3240" s="98">
        <v>0</v>
      </c>
      <c r="AH3240" s="98">
        <v>0</v>
      </c>
      <c r="AI3240" s="98">
        <v>0</v>
      </c>
      <c r="AJ3240" s="98">
        <v>0</v>
      </c>
      <c r="AK3240" s="98">
        <v>0</v>
      </c>
      <c r="AL3240" s="98">
        <v>0</v>
      </c>
      <c r="AM3240" s="98">
        <v>0</v>
      </c>
      <c r="AN3240" s="98">
        <v>0</v>
      </c>
      <c r="AO3240" s="98">
        <v>0</v>
      </c>
      <c r="AP3240" s="98">
        <v>0</v>
      </c>
      <c r="AQ3240" s="98">
        <v>0</v>
      </c>
      <c r="AR3240" s="98">
        <v>0</v>
      </c>
      <c r="AS3240" s="98">
        <v>0</v>
      </c>
      <c r="AT3240" s="98">
        <v>0</v>
      </c>
      <c r="AU3240" s="98">
        <v>0</v>
      </c>
      <c r="AV3240" s="98">
        <v>0</v>
      </c>
      <c r="AW3240" s="98">
        <v>0</v>
      </c>
      <c r="AX3240" s="98">
        <v>0</v>
      </c>
      <c r="AY3240" s="98">
        <v>0</v>
      </c>
      <c r="AZ3240" s="98">
        <v>0</v>
      </c>
      <c r="BA3240" s="98">
        <v>0</v>
      </c>
      <c r="BB3240" s="98">
        <v>0</v>
      </c>
      <c r="BC3240" s="98">
        <v>0</v>
      </c>
      <c r="BD3240" s="98">
        <v>0</v>
      </c>
      <c r="BE3240" s="98">
        <v>0</v>
      </c>
      <c r="BF3240" s="98">
        <v>0</v>
      </c>
      <c r="BG3240" s="98">
        <v>0</v>
      </c>
      <c r="BH3240" s="98">
        <v>0</v>
      </c>
      <c r="BI3240" s="98">
        <v>0</v>
      </c>
      <c r="BJ3240" s="98">
        <v>0</v>
      </c>
      <c r="BK3240" s="98">
        <v>0</v>
      </c>
      <c r="BL3240" s="98">
        <v>0</v>
      </c>
      <c r="BM3240" s="98">
        <v>0</v>
      </c>
      <c r="BN3240" s="98">
        <v>0</v>
      </c>
      <c r="BO3240" s="98">
        <v>0</v>
      </c>
      <c r="BP3240" s="98">
        <v>0</v>
      </c>
      <c r="BQ3240" s="98">
        <v>0</v>
      </c>
      <c r="BR3240" s="98">
        <v>0</v>
      </c>
      <c r="BS3240" s="98">
        <v>0</v>
      </c>
    </row>
    <row r="3241" spans="1:71" s="97" customFormat="1" hidden="1" x14ac:dyDescent="0.3">
      <c r="A3241" s="97" t="s">
        <v>374</v>
      </c>
      <c r="B3241" s="99" t="s">
        <v>3994</v>
      </c>
      <c r="C3241" s="102" t="s">
        <v>390</v>
      </c>
      <c r="D3241" s="102" t="s">
        <v>3992</v>
      </c>
      <c r="E3241" s="101" t="str">
        <f>VLOOKUP($D3241,'FP MD'!$A:$G,2,FALSE)</f>
        <v>Hinton Subdivision Ph 2A, 2B1 &amp; 2B2</v>
      </c>
      <c r="F3241" s="101" t="str">
        <f>VLOOKUP($D3241,'FP MD'!$A:$G,3,FALSE)</f>
        <v/>
      </c>
      <c r="G3241" s="101" t="str">
        <f>VLOOKUP($D3241,'FP MD'!$A:$G,4,FALSE)</f>
        <v/>
      </c>
      <c r="H3241" s="101"/>
      <c r="I3241" s="101" t="e">
        <f>VLOOKUP($D3241,'FP MD'!$A:$G,6,FALSE)</f>
        <v>#N/A</v>
      </c>
      <c r="J3241" s="103">
        <v>202406</v>
      </c>
      <c r="K3241" s="100">
        <v>0</v>
      </c>
      <c r="L3241" s="98">
        <v>0</v>
      </c>
      <c r="M3241" s="98">
        <v>0</v>
      </c>
      <c r="N3241" s="98">
        <v>0</v>
      </c>
      <c r="O3241" s="98">
        <v>0</v>
      </c>
      <c r="P3241" s="98">
        <v>0</v>
      </c>
      <c r="Q3241" s="98">
        <v>121681.72</v>
      </c>
      <c r="R3241" s="98">
        <v>0</v>
      </c>
      <c r="S3241" s="98">
        <v>0</v>
      </c>
      <c r="T3241" s="98">
        <v>0</v>
      </c>
      <c r="U3241" s="98">
        <v>0</v>
      </c>
      <c r="V3241" s="98">
        <v>0</v>
      </c>
      <c r="W3241" s="98">
        <v>0</v>
      </c>
      <c r="X3241" s="98">
        <v>0</v>
      </c>
      <c r="Y3241" s="98">
        <v>0</v>
      </c>
      <c r="Z3241" s="98">
        <v>0</v>
      </c>
      <c r="AA3241" s="98">
        <v>0</v>
      </c>
      <c r="AB3241" s="98">
        <v>0</v>
      </c>
      <c r="AC3241" s="98">
        <v>0</v>
      </c>
      <c r="AD3241" s="98">
        <v>0</v>
      </c>
      <c r="AE3241" s="98">
        <v>0</v>
      </c>
      <c r="AF3241" s="98">
        <v>0</v>
      </c>
      <c r="AG3241" s="98">
        <v>0</v>
      </c>
      <c r="AH3241" s="98">
        <v>0</v>
      </c>
      <c r="AI3241" s="98">
        <v>0</v>
      </c>
      <c r="AJ3241" s="98">
        <v>0</v>
      </c>
      <c r="AK3241" s="98">
        <v>0</v>
      </c>
      <c r="AL3241" s="98">
        <v>0</v>
      </c>
      <c r="AM3241" s="98">
        <v>0</v>
      </c>
      <c r="AN3241" s="98">
        <v>0</v>
      </c>
      <c r="AO3241" s="98">
        <v>0</v>
      </c>
      <c r="AP3241" s="98">
        <v>0</v>
      </c>
      <c r="AQ3241" s="98">
        <v>0</v>
      </c>
      <c r="AR3241" s="98">
        <v>0</v>
      </c>
      <c r="AS3241" s="98">
        <v>0</v>
      </c>
      <c r="AT3241" s="98">
        <v>0</v>
      </c>
      <c r="AU3241" s="98">
        <v>0</v>
      </c>
      <c r="AV3241" s="98">
        <v>0</v>
      </c>
      <c r="AW3241" s="98">
        <v>0</v>
      </c>
      <c r="AX3241" s="98">
        <v>0</v>
      </c>
      <c r="AY3241" s="98">
        <v>0</v>
      </c>
      <c r="AZ3241" s="98">
        <v>0</v>
      </c>
      <c r="BA3241" s="98">
        <v>0</v>
      </c>
      <c r="BB3241" s="98">
        <v>0</v>
      </c>
      <c r="BC3241" s="98">
        <v>0</v>
      </c>
      <c r="BD3241" s="98">
        <v>0</v>
      </c>
      <c r="BE3241" s="98">
        <v>0</v>
      </c>
      <c r="BF3241" s="98">
        <v>0</v>
      </c>
      <c r="BG3241" s="98">
        <v>0</v>
      </c>
      <c r="BH3241" s="98">
        <v>0</v>
      </c>
      <c r="BI3241" s="98">
        <v>0</v>
      </c>
      <c r="BJ3241" s="98">
        <v>0</v>
      </c>
      <c r="BK3241" s="98">
        <v>0</v>
      </c>
      <c r="BL3241" s="98">
        <v>0</v>
      </c>
      <c r="BM3241" s="98">
        <v>0</v>
      </c>
      <c r="BN3241" s="98">
        <v>0</v>
      </c>
      <c r="BO3241" s="98">
        <v>0</v>
      </c>
      <c r="BP3241" s="98">
        <v>0</v>
      </c>
      <c r="BQ3241" s="98">
        <v>0</v>
      </c>
      <c r="BR3241" s="98">
        <v>0</v>
      </c>
      <c r="BS3241" s="98">
        <v>0</v>
      </c>
    </row>
    <row r="3242" spans="1:71" s="97" customFormat="1" hidden="1" x14ac:dyDescent="0.3">
      <c r="A3242" s="97" t="s">
        <v>374</v>
      </c>
      <c r="B3242" s="99" t="s">
        <v>3995</v>
      </c>
      <c r="C3242" s="102" t="s">
        <v>390</v>
      </c>
      <c r="D3242" s="102" t="s">
        <v>3995</v>
      </c>
      <c r="E3242" s="101" t="str">
        <f>VLOOKUP($D3242,'FP MD'!$A:$G,2,FALSE)</f>
        <v>JD Page Ckt 13268 Ext Ckt 13356 LT</v>
      </c>
      <c r="F3242" s="101" t="str">
        <f>VLOOKUP($D3242,'FP MD'!$A:$G,3,FALSE)</f>
        <v/>
      </c>
      <c r="G3242" s="101" t="str">
        <f>VLOOKUP($D3242,'FP MD'!$A:$G,4,FALSE)</f>
        <v/>
      </c>
      <c r="H3242" s="101"/>
      <c r="I3242" s="101" t="e">
        <f>VLOOKUP($D3242,'FP MD'!$A:$G,6,FALSE)</f>
        <v>#N/A</v>
      </c>
      <c r="J3242" s="103">
        <v>202806</v>
      </c>
      <c r="K3242" s="100">
        <v>0</v>
      </c>
      <c r="L3242" s="98">
        <v>0</v>
      </c>
      <c r="M3242" s="98">
        <v>0</v>
      </c>
      <c r="N3242" s="98">
        <v>0</v>
      </c>
      <c r="O3242" s="98">
        <v>0</v>
      </c>
      <c r="P3242" s="98">
        <v>0</v>
      </c>
      <c r="Q3242" s="98">
        <v>0</v>
      </c>
      <c r="R3242" s="98">
        <v>0</v>
      </c>
      <c r="S3242" s="98">
        <v>0</v>
      </c>
      <c r="T3242" s="98">
        <v>0</v>
      </c>
      <c r="U3242" s="98">
        <v>0</v>
      </c>
      <c r="V3242" s="98">
        <v>0</v>
      </c>
      <c r="W3242" s="98">
        <v>0</v>
      </c>
      <c r="X3242" s="98">
        <v>0</v>
      </c>
      <c r="Y3242" s="98">
        <v>0</v>
      </c>
      <c r="Z3242" s="98">
        <v>0</v>
      </c>
      <c r="AA3242" s="98">
        <v>0</v>
      </c>
      <c r="AB3242" s="98">
        <v>0</v>
      </c>
      <c r="AC3242" s="98">
        <v>0</v>
      </c>
      <c r="AD3242" s="98">
        <v>0</v>
      </c>
      <c r="AE3242" s="98">
        <v>0</v>
      </c>
      <c r="AF3242" s="98">
        <v>0</v>
      </c>
      <c r="AG3242" s="98">
        <v>0</v>
      </c>
      <c r="AH3242" s="98">
        <v>0</v>
      </c>
      <c r="AI3242" s="98">
        <v>0</v>
      </c>
      <c r="AJ3242" s="98">
        <v>0</v>
      </c>
      <c r="AK3242" s="98">
        <v>0</v>
      </c>
      <c r="AL3242" s="98">
        <v>0</v>
      </c>
      <c r="AM3242" s="98">
        <v>0</v>
      </c>
      <c r="AN3242" s="98">
        <v>0</v>
      </c>
      <c r="AO3242" s="98">
        <v>0</v>
      </c>
      <c r="AP3242" s="98">
        <v>0</v>
      </c>
      <c r="AQ3242" s="98">
        <v>0</v>
      </c>
      <c r="AR3242" s="98">
        <v>0</v>
      </c>
      <c r="AS3242" s="98">
        <v>0</v>
      </c>
      <c r="AT3242" s="98">
        <v>0</v>
      </c>
      <c r="AU3242" s="98">
        <v>0</v>
      </c>
      <c r="AV3242" s="98">
        <v>0</v>
      </c>
      <c r="AW3242" s="98">
        <v>0</v>
      </c>
      <c r="AX3242" s="98">
        <v>0</v>
      </c>
      <c r="AY3242" s="98">
        <v>0</v>
      </c>
      <c r="AZ3242" s="98">
        <v>0</v>
      </c>
      <c r="BA3242" s="98">
        <v>0</v>
      </c>
      <c r="BB3242" s="98">
        <v>0</v>
      </c>
      <c r="BC3242" s="98">
        <v>0</v>
      </c>
      <c r="BD3242" s="98">
        <v>0</v>
      </c>
      <c r="BE3242" s="98">
        <v>0</v>
      </c>
      <c r="BF3242" s="98">
        <v>0</v>
      </c>
      <c r="BG3242" s="98">
        <v>0</v>
      </c>
      <c r="BH3242" s="98">
        <v>0</v>
      </c>
      <c r="BI3242" s="98">
        <v>0</v>
      </c>
      <c r="BJ3242" s="98">
        <v>0</v>
      </c>
      <c r="BK3242" s="98">
        <v>0</v>
      </c>
      <c r="BL3242" s="98">
        <v>0</v>
      </c>
      <c r="BM3242" s="98">
        <v>50000</v>
      </c>
      <c r="BN3242" s="98">
        <v>0</v>
      </c>
      <c r="BO3242" s="98">
        <v>0</v>
      </c>
      <c r="BP3242" s="98">
        <v>0</v>
      </c>
      <c r="BQ3242" s="98">
        <v>0</v>
      </c>
      <c r="BR3242" s="98">
        <v>0</v>
      </c>
      <c r="BS3242" s="98">
        <v>0</v>
      </c>
    </row>
    <row r="3243" spans="1:71" s="97" customFormat="1" hidden="1" x14ac:dyDescent="0.3">
      <c r="A3243" s="97" t="s">
        <v>374</v>
      </c>
      <c r="B3243" s="99" t="s">
        <v>3996</v>
      </c>
      <c r="C3243" s="102" t="s">
        <v>390</v>
      </c>
      <c r="D3243" s="102" t="s">
        <v>3996</v>
      </c>
      <c r="E3243" s="101" t="str">
        <f>VLOOKUP($D3243,'FP MD'!$A:$G,2,FALSE)</f>
        <v>JD Page New Ckt 13356 &amp; LT 13216</v>
      </c>
      <c r="F3243" s="101" t="str">
        <f>VLOOKUP($D3243,'FP MD'!$A:$G,3,FALSE)</f>
        <v/>
      </c>
      <c r="G3243" s="101" t="str">
        <f>VLOOKUP($D3243,'FP MD'!$A:$G,4,FALSE)</f>
        <v/>
      </c>
      <c r="H3243" s="101"/>
      <c r="I3243" s="101" t="e">
        <f>VLOOKUP($D3243,'FP MD'!$A:$G,6,FALSE)</f>
        <v>#N/A</v>
      </c>
      <c r="J3243" s="103">
        <v>202506</v>
      </c>
      <c r="K3243" s="100">
        <v>0</v>
      </c>
      <c r="L3243" s="98">
        <v>0</v>
      </c>
      <c r="M3243" s="98">
        <v>0</v>
      </c>
      <c r="N3243" s="98">
        <v>0</v>
      </c>
      <c r="O3243" s="98">
        <v>0</v>
      </c>
      <c r="P3243" s="98">
        <v>0</v>
      </c>
      <c r="Q3243" s="98">
        <v>0</v>
      </c>
      <c r="R3243" s="98">
        <v>0</v>
      </c>
      <c r="S3243" s="98">
        <v>0</v>
      </c>
      <c r="T3243" s="98">
        <v>0</v>
      </c>
      <c r="U3243" s="98">
        <v>0</v>
      </c>
      <c r="V3243" s="98">
        <v>0</v>
      </c>
      <c r="W3243" s="98">
        <v>0</v>
      </c>
      <c r="X3243" s="98">
        <v>0</v>
      </c>
      <c r="Y3243" s="98">
        <v>0</v>
      </c>
      <c r="Z3243" s="98">
        <v>0</v>
      </c>
      <c r="AA3243" s="98">
        <v>0</v>
      </c>
      <c r="AB3243" s="98">
        <v>0</v>
      </c>
      <c r="AC3243" s="98">
        <v>1400000</v>
      </c>
      <c r="AD3243" s="98">
        <v>0</v>
      </c>
      <c r="AE3243" s="98">
        <v>0</v>
      </c>
      <c r="AF3243" s="98">
        <v>0</v>
      </c>
      <c r="AG3243" s="98">
        <v>0</v>
      </c>
      <c r="AH3243" s="98">
        <v>0</v>
      </c>
      <c r="AI3243" s="98">
        <v>0</v>
      </c>
      <c r="AJ3243" s="98">
        <v>0</v>
      </c>
      <c r="AK3243" s="98">
        <v>0</v>
      </c>
      <c r="AL3243" s="98">
        <v>0</v>
      </c>
      <c r="AM3243" s="98">
        <v>0</v>
      </c>
      <c r="AN3243" s="98">
        <v>0</v>
      </c>
      <c r="AO3243" s="98">
        <v>0</v>
      </c>
      <c r="AP3243" s="98">
        <v>0</v>
      </c>
      <c r="AQ3243" s="98">
        <v>0</v>
      </c>
      <c r="AR3243" s="98">
        <v>0</v>
      </c>
      <c r="AS3243" s="98">
        <v>0</v>
      </c>
      <c r="AT3243" s="98">
        <v>0</v>
      </c>
      <c r="AU3243" s="98">
        <v>0</v>
      </c>
      <c r="AV3243" s="98">
        <v>0</v>
      </c>
      <c r="AW3243" s="98">
        <v>0</v>
      </c>
      <c r="AX3243" s="98">
        <v>0</v>
      </c>
      <c r="AY3243" s="98">
        <v>0</v>
      </c>
      <c r="AZ3243" s="98">
        <v>0</v>
      </c>
      <c r="BA3243" s="98">
        <v>0</v>
      </c>
      <c r="BB3243" s="98">
        <v>0</v>
      </c>
      <c r="BC3243" s="98">
        <v>0</v>
      </c>
      <c r="BD3243" s="98">
        <v>0</v>
      </c>
      <c r="BE3243" s="98">
        <v>0</v>
      </c>
      <c r="BF3243" s="98">
        <v>0</v>
      </c>
      <c r="BG3243" s="98">
        <v>0</v>
      </c>
      <c r="BH3243" s="98">
        <v>0</v>
      </c>
      <c r="BI3243" s="98">
        <v>0</v>
      </c>
      <c r="BJ3243" s="98">
        <v>0</v>
      </c>
      <c r="BK3243" s="98">
        <v>0</v>
      </c>
      <c r="BL3243" s="98">
        <v>0</v>
      </c>
      <c r="BM3243" s="98">
        <v>0</v>
      </c>
      <c r="BN3243" s="98">
        <v>0</v>
      </c>
      <c r="BO3243" s="98">
        <v>0</v>
      </c>
      <c r="BP3243" s="98">
        <v>0</v>
      </c>
      <c r="BQ3243" s="98">
        <v>0</v>
      </c>
      <c r="BR3243" s="98">
        <v>0</v>
      </c>
      <c r="BS3243" s="98">
        <v>0</v>
      </c>
    </row>
    <row r="3244" spans="1:71" s="97" customFormat="1" hidden="1" x14ac:dyDescent="0.3">
      <c r="A3244" s="97" t="s">
        <v>374</v>
      </c>
      <c r="B3244" s="99" t="s">
        <v>3997</v>
      </c>
      <c r="C3244" s="102" t="s">
        <v>390</v>
      </c>
      <c r="D3244" s="102" t="s">
        <v>3998</v>
      </c>
      <c r="E3244" s="101" t="str">
        <f>VLOOKUP($D3244,'FP MD'!$A:$G,2,FALSE)</f>
        <v>Keller Street Development</v>
      </c>
      <c r="F3244" s="101" t="str">
        <f>VLOOKUP($D3244,'FP MD'!$A:$G,3,FALSE)</f>
        <v/>
      </c>
      <c r="G3244" s="101" t="str">
        <f>VLOOKUP($D3244,'FP MD'!$A:$G,4,FALSE)</f>
        <v/>
      </c>
      <c r="H3244" s="101"/>
      <c r="I3244" s="101" t="e">
        <f>VLOOKUP($D3244,'FP MD'!$A:$G,6,FALSE)</f>
        <v>#N/A</v>
      </c>
      <c r="J3244" s="103">
        <v>202403</v>
      </c>
      <c r="K3244" s="100">
        <v>0</v>
      </c>
      <c r="L3244" s="98">
        <v>0</v>
      </c>
      <c r="M3244" s="98">
        <v>0</v>
      </c>
      <c r="N3244" s="98">
        <v>30879.55</v>
      </c>
      <c r="O3244" s="98">
        <v>0</v>
      </c>
      <c r="P3244" s="98">
        <v>0</v>
      </c>
      <c r="Q3244" s="98">
        <v>0</v>
      </c>
      <c r="R3244" s="98">
        <v>0</v>
      </c>
      <c r="S3244" s="98">
        <v>0</v>
      </c>
      <c r="T3244" s="98">
        <v>0</v>
      </c>
      <c r="U3244" s="98">
        <v>0</v>
      </c>
      <c r="V3244" s="98">
        <v>0</v>
      </c>
      <c r="W3244" s="98">
        <v>0</v>
      </c>
      <c r="X3244" s="98">
        <v>0</v>
      </c>
      <c r="Y3244" s="98">
        <v>0</v>
      </c>
      <c r="Z3244" s="98">
        <v>0</v>
      </c>
      <c r="AA3244" s="98">
        <v>0</v>
      </c>
      <c r="AB3244" s="98">
        <v>0</v>
      </c>
      <c r="AC3244" s="98">
        <v>0</v>
      </c>
      <c r="AD3244" s="98">
        <v>0</v>
      </c>
      <c r="AE3244" s="98">
        <v>0</v>
      </c>
      <c r="AF3244" s="98">
        <v>0</v>
      </c>
      <c r="AG3244" s="98">
        <v>0</v>
      </c>
      <c r="AH3244" s="98">
        <v>0</v>
      </c>
      <c r="AI3244" s="98">
        <v>0</v>
      </c>
      <c r="AJ3244" s="98">
        <v>0</v>
      </c>
      <c r="AK3244" s="98">
        <v>0</v>
      </c>
      <c r="AL3244" s="98">
        <v>0</v>
      </c>
      <c r="AM3244" s="98">
        <v>0</v>
      </c>
      <c r="AN3244" s="98">
        <v>0</v>
      </c>
      <c r="AO3244" s="98">
        <v>0</v>
      </c>
      <c r="AP3244" s="98">
        <v>0</v>
      </c>
      <c r="AQ3244" s="98">
        <v>0</v>
      </c>
      <c r="AR3244" s="98">
        <v>0</v>
      </c>
      <c r="AS3244" s="98">
        <v>0</v>
      </c>
      <c r="AT3244" s="98">
        <v>0</v>
      </c>
      <c r="AU3244" s="98">
        <v>0</v>
      </c>
      <c r="AV3244" s="98">
        <v>0</v>
      </c>
      <c r="AW3244" s="98">
        <v>0</v>
      </c>
      <c r="AX3244" s="98">
        <v>0</v>
      </c>
      <c r="AY3244" s="98">
        <v>0</v>
      </c>
      <c r="AZ3244" s="98">
        <v>0</v>
      </c>
      <c r="BA3244" s="98">
        <v>0</v>
      </c>
      <c r="BB3244" s="98">
        <v>0</v>
      </c>
      <c r="BC3244" s="98">
        <v>0</v>
      </c>
      <c r="BD3244" s="98">
        <v>0</v>
      </c>
      <c r="BE3244" s="98">
        <v>0</v>
      </c>
      <c r="BF3244" s="98">
        <v>0</v>
      </c>
      <c r="BG3244" s="98">
        <v>0</v>
      </c>
      <c r="BH3244" s="98">
        <v>0</v>
      </c>
      <c r="BI3244" s="98">
        <v>0</v>
      </c>
      <c r="BJ3244" s="98">
        <v>0</v>
      </c>
      <c r="BK3244" s="98">
        <v>0</v>
      </c>
      <c r="BL3244" s="98">
        <v>0</v>
      </c>
      <c r="BM3244" s="98">
        <v>0</v>
      </c>
      <c r="BN3244" s="98">
        <v>0</v>
      </c>
      <c r="BO3244" s="98">
        <v>0</v>
      </c>
      <c r="BP3244" s="98">
        <v>0</v>
      </c>
      <c r="BQ3244" s="98">
        <v>0</v>
      </c>
      <c r="BR3244" s="98">
        <v>0</v>
      </c>
      <c r="BS3244" s="98">
        <v>0</v>
      </c>
    </row>
    <row r="3245" spans="1:71" s="97" customFormat="1" hidden="1" x14ac:dyDescent="0.3">
      <c r="A3245" s="97" t="s">
        <v>374</v>
      </c>
      <c r="B3245" s="99" t="s">
        <v>3998</v>
      </c>
      <c r="C3245" s="102" t="s">
        <v>390</v>
      </c>
      <c r="D3245" s="102" t="s">
        <v>3998</v>
      </c>
      <c r="E3245" s="101" t="str">
        <f>VLOOKUP($D3245,'FP MD'!$A:$G,2,FALSE)</f>
        <v>Keller Street Development</v>
      </c>
      <c r="F3245" s="101" t="str">
        <f>VLOOKUP($D3245,'FP MD'!$A:$G,3,FALSE)</f>
        <v/>
      </c>
      <c r="G3245" s="101" t="str">
        <f>VLOOKUP($D3245,'FP MD'!$A:$G,4,FALSE)</f>
        <v/>
      </c>
      <c r="H3245" s="101"/>
      <c r="I3245" s="101" t="e">
        <f>VLOOKUP($D3245,'FP MD'!$A:$G,6,FALSE)</f>
        <v>#N/A</v>
      </c>
      <c r="J3245" s="103">
        <v>202312</v>
      </c>
      <c r="K3245" s="100">
        <v>0</v>
      </c>
      <c r="L3245" s="98">
        <v>15000</v>
      </c>
      <c r="M3245" s="98">
        <v>0</v>
      </c>
      <c r="N3245" s="98">
        <v>0</v>
      </c>
      <c r="O3245" s="98">
        <v>0</v>
      </c>
      <c r="P3245" s="98">
        <v>0</v>
      </c>
      <c r="Q3245" s="98">
        <v>0</v>
      </c>
      <c r="R3245" s="98">
        <v>0</v>
      </c>
      <c r="S3245" s="98">
        <v>0</v>
      </c>
      <c r="T3245" s="98">
        <v>0</v>
      </c>
      <c r="U3245" s="98">
        <v>0</v>
      </c>
      <c r="V3245" s="98">
        <v>0</v>
      </c>
      <c r="W3245" s="98">
        <v>0</v>
      </c>
      <c r="X3245" s="98">
        <v>0</v>
      </c>
      <c r="Y3245" s="98">
        <v>0</v>
      </c>
      <c r="Z3245" s="98">
        <v>0</v>
      </c>
      <c r="AA3245" s="98">
        <v>0</v>
      </c>
      <c r="AB3245" s="98">
        <v>0</v>
      </c>
      <c r="AC3245" s="98">
        <v>0</v>
      </c>
      <c r="AD3245" s="98">
        <v>0</v>
      </c>
      <c r="AE3245" s="98">
        <v>0</v>
      </c>
      <c r="AF3245" s="98">
        <v>0</v>
      </c>
      <c r="AG3245" s="98">
        <v>0</v>
      </c>
      <c r="AH3245" s="98">
        <v>0</v>
      </c>
      <c r="AI3245" s="98">
        <v>0</v>
      </c>
      <c r="AJ3245" s="98">
        <v>0</v>
      </c>
      <c r="AK3245" s="98">
        <v>0</v>
      </c>
      <c r="AL3245" s="98">
        <v>0</v>
      </c>
      <c r="AM3245" s="98">
        <v>0</v>
      </c>
      <c r="AN3245" s="98">
        <v>0</v>
      </c>
      <c r="AO3245" s="98">
        <v>0</v>
      </c>
      <c r="AP3245" s="98">
        <v>0</v>
      </c>
      <c r="AQ3245" s="98">
        <v>0</v>
      </c>
      <c r="AR3245" s="98">
        <v>0</v>
      </c>
      <c r="AS3245" s="98">
        <v>0</v>
      </c>
      <c r="AT3245" s="98">
        <v>0</v>
      </c>
      <c r="AU3245" s="98">
        <v>0</v>
      </c>
      <c r="AV3245" s="98">
        <v>0</v>
      </c>
      <c r="AW3245" s="98">
        <v>0</v>
      </c>
      <c r="AX3245" s="98">
        <v>0</v>
      </c>
      <c r="AY3245" s="98">
        <v>0</v>
      </c>
      <c r="AZ3245" s="98">
        <v>0</v>
      </c>
      <c r="BA3245" s="98">
        <v>0</v>
      </c>
      <c r="BB3245" s="98">
        <v>0</v>
      </c>
      <c r="BC3245" s="98">
        <v>0</v>
      </c>
      <c r="BD3245" s="98">
        <v>0</v>
      </c>
      <c r="BE3245" s="98">
        <v>0</v>
      </c>
      <c r="BF3245" s="98">
        <v>0</v>
      </c>
      <c r="BG3245" s="98">
        <v>0</v>
      </c>
      <c r="BH3245" s="98">
        <v>0</v>
      </c>
      <c r="BI3245" s="98">
        <v>0</v>
      </c>
      <c r="BJ3245" s="98">
        <v>0</v>
      </c>
      <c r="BK3245" s="98">
        <v>0</v>
      </c>
      <c r="BL3245" s="98">
        <v>0</v>
      </c>
      <c r="BM3245" s="98">
        <v>0</v>
      </c>
      <c r="BN3245" s="98">
        <v>0</v>
      </c>
      <c r="BO3245" s="98">
        <v>0</v>
      </c>
      <c r="BP3245" s="98">
        <v>0</v>
      </c>
      <c r="BQ3245" s="98">
        <v>0</v>
      </c>
      <c r="BR3245" s="98">
        <v>0</v>
      </c>
      <c r="BS3245" s="98">
        <v>0</v>
      </c>
    </row>
    <row r="3246" spans="1:71" s="97" customFormat="1" hidden="1" x14ac:dyDescent="0.3">
      <c r="A3246" s="97" t="s">
        <v>374</v>
      </c>
      <c r="B3246" s="99" t="s">
        <v>3999</v>
      </c>
      <c r="C3246" s="102" t="s">
        <v>390</v>
      </c>
      <c r="D3246" s="102" t="s">
        <v>3999</v>
      </c>
      <c r="E3246" s="101" t="str">
        <f>VLOOKUP($D3246,'FP MD'!$A:$G,2,FALSE)</f>
        <v>Lake Gum 2nd Tx 5th 13kV Ctk</v>
      </c>
      <c r="F3246" s="101" t="str">
        <f>VLOOKUP($D3246,'FP MD'!$A:$G,3,FALSE)</f>
        <v/>
      </c>
      <c r="G3246" s="101" t="str">
        <f>VLOOKUP($D3246,'FP MD'!$A:$G,4,FALSE)</f>
        <v/>
      </c>
      <c r="H3246" s="101"/>
      <c r="I3246" s="101" t="e">
        <f>VLOOKUP($D3246,'FP MD'!$A:$G,6,FALSE)</f>
        <v>#N/A</v>
      </c>
      <c r="J3246" s="103">
        <v>202706</v>
      </c>
      <c r="K3246" s="100">
        <v>0</v>
      </c>
      <c r="L3246" s="98">
        <v>0</v>
      </c>
      <c r="M3246" s="98">
        <v>0</v>
      </c>
      <c r="N3246" s="98">
        <v>0</v>
      </c>
      <c r="O3246" s="98">
        <v>0</v>
      </c>
      <c r="P3246" s="98">
        <v>0</v>
      </c>
      <c r="Q3246" s="98">
        <v>0</v>
      </c>
      <c r="R3246" s="98">
        <v>0</v>
      </c>
      <c r="S3246" s="98">
        <v>0</v>
      </c>
      <c r="T3246" s="98">
        <v>0</v>
      </c>
      <c r="U3246" s="98">
        <v>0</v>
      </c>
      <c r="V3246" s="98">
        <v>0</v>
      </c>
      <c r="W3246" s="98">
        <v>0</v>
      </c>
      <c r="X3246" s="98">
        <v>0</v>
      </c>
      <c r="Y3246" s="98">
        <v>0</v>
      </c>
      <c r="Z3246" s="98">
        <v>0</v>
      </c>
      <c r="AA3246" s="98">
        <v>0</v>
      </c>
      <c r="AB3246" s="98">
        <v>0</v>
      </c>
      <c r="AC3246" s="98">
        <v>0</v>
      </c>
      <c r="AD3246" s="98">
        <v>0</v>
      </c>
      <c r="AE3246" s="98">
        <v>0</v>
      </c>
      <c r="AF3246" s="98">
        <v>0</v>
      </c>
      <c r="AG3246" s="98">
        <v>0</v>
      </c>
      <c r="AH3246" s="98">
        <v>0</v>
      </c>
      <c r="AI3246" s="98">
        <v>0</v>
      </c>
      <c r="AJ3246" s="98">
        <v>0</v>
      </c>
      <c r="AK3246" s="98">
        <v>0</v>
      </c>
      <c r="AL3246" s="98">
        <v>0</v>
      </c>
      <c r="AM3246" s="98">
        <v>0</v>
      </c>
      <c r="AN3246" s="98">
        <v>0</v>
      </c>
      <c r="AO3246" s="98">
        <v>0</v>
      </c>
      <c r="AP3246" s="98">
        <v>0</v>
      </c>
      <c r="AQ3246" s="98">
        <v>0</v>
      </c>
      <c r="AR3246" s="98">
        <v>0</v>
      </c>
      <c r="AS3246" s="98">
        <v>0</v>
      </c>
      <c r="AT3246" s="98">
        <v>0</v>
      </c>
      <c r="AU3246" s="98">
        <v>0</v>
      </c>
      <c r="AV3246" s="98">
        <v>0</v>
      </c>
      <c r="AW3246" s="98">
        <v>0</v>
      </c>
      <c r="AX3246" s="98">
        <v>0</v>
      </c>
      <c r="AY3246" s="98">
        <v>0</v>
      </c>
      <c r="AZ3246" s="98">
        <v>0</v>
      </c>
      <c r="BA3246" s="98">
        <v>4746538</v>
      </c>
      <c r="BB3246" s="98">
        <v>0</v>
      </c>
      <c r="BC3246" s="98">
        <v>0</v>
      </c>
      <c r="BD3246" s="98">
        <v>0</v>
      </c>
      <c r="BE3246" s="98">
        <v>0</v>
      </c>
      <c r="BF3246" s="98">
        <v>0</v>
      </c>
      <c r="BG3246" s="98">
        <v>0</v>
      </c>
      <c r="BH3246" s="98">
        <v>0</v>
      </c>
      <c r="BI3246" s="98">
        <v>0</v>
      </c>
      <c r="BJ3246" s="98">
        <v>0</v>
      </c>
      <c r="BK3246" s="98">
        <v>0</v>
      </c>
      <c r="BL3246" s="98">
        <v>0</v>
      </c>
      <c r="BM3246" s="98">
        <v>0</v>
      </c>
      <c r="BN3246" s="98">
        <v>0</v>
      </c>
      <c r="BO3246" s="98">
        <v>0</v>
      </c>
      <c r="BP3246" s="98">
        <v>0</v>
      </c>
      <c r="BQ3246" s="98">
        <v>0</v>
      </c>
      <c r="BR3246" s="98">
        <v>0</v>
      </c>
      <c r="BS3246" s="98">
        <v>0</v>
      </c>
    </row>
    <row r="3247" spans="1:71" s="97" customFormat="1" hidden="1" x14ac:dyDescent="0.3">
      <c r="A3247" s="97" t="s">
        <v>374</v>
      </c>
      <c r="B3247" s="99" t="s">
        <v>4000</v>
      </c>
      <c r="C3247" s="102" t="s">
        <v>390</v>
      </c>
      <c r="D3247" s="102" t="s">
        <v>4000</v>
      </c>
      <c r="E3247" s="101" t="str">
        <f>VLOOKUP($D3247,'FP MD'!$A:$G,2,FALSE)</f>
        <v>Lake Gum Trnsfmr Upgrde &amp; 2-13 Ckts</v>
      </c>
      <c r="F3247" s="101" t="str">
        <f>VLOOKUP($D3247,'FP MD'!$A:$G,3,FALSE)</f>
        <v/>
      </c>
      <c r="G3247" s="101" t="str">
        <f>VLOOKUP($D3247,'FP MD'!$A:$G,4,FALSE)</f>
        <v/>
      </c>
      <c r="H3247" s="101"/>
      <c r="I3247" s="101" t="e">
        <f>VLOOKUP($D3247,'FP MD'!$A:$G,6,FALSE)</f>
        <v>#N/A</v>
      </c>
      <c r="J3247" s="103">
        <v>202506</v>
      </c>
      <c r="K3247" s="100">
        <v>0</v>
      </c>
      <c r="L3247" s="98">
        <v>0</v>
      </c>
      <c r="M3247" s="98">
        <v>0</v>
      </c>
      <c r="N3247" s="98">
        <v>0</v>
      </c>
      <c r="O3247" s="98">
        <v>0</v>
      </c>
      <c r="P3247" s="98">
        <v>0</v>
      </c>
      <c r="Q3247" s="98">
        <v>0</v>
      </c>
      <c r="R3247" s="98">
        <v>0</v>
      </c>
      <c r="S3247" s="98">
        <v>0</v>
      </c>
      <c r="T3247" s="98">
        <v>0</v>
      </c>
      <c r="U3247" s="98">
        <v>0</v>
      </c>
      <c r="V3247" s="98">
        <v>0</v>
      </c>
      <c r="W3247" s="98">
        <v>0</v>
      </c>
      <c r="X3247" s="98">
        <v>0</v>
      </c>
      <c r="Y3247" s="98">
        <v>0</v>
      </c>
      <c r="Z3247" s="98">
        <v>0</v>
      </c>
      <c r="AA3247" s="98">
        <v>0</v>
      </c>
      <c r="AB3247" s="98">
        <v>0</v>
      </c>
      <c r="AC3247" s="98">
        <v>2525000</v>
      </c>
      <c r="AD3247" s="98">
        <v>0</v>
      </c>
      <c r="AE3247" s="98">
        <v>0</v>
      </c>
      <c r="AF3247" s="98">
        <v>0</v>
      </c>
      <c r="AG3247" s="98">
        <v>0</v>
      </c>
      <c r="AH3247" s="98">
        <v>0</v>
      </c>
      <c r="AI3247" s="98">
        <v>0</v>
      </c>
      <c r="AJ3247" s="98">
        <v>0</v>
      </c>
      <c r="AK3247" s="98">
        <v>0</v>
      </c>
      <c r="AL3247" s="98">
        <v>0</v>
      </c>
      <c r="AM3247" s="98">
        <v>0</v>
      </c>
      <c r="AN3247" s="98">
        <v>0</v>
      </c>
      <c r="AO3247" s="98">
        <v>0</v>
      </c>
      <c r="AP3247" s="98">
        <v>0</v>
      </c>
      <c r="AQ3247" s="98">
        <v>0</v>
      </c>
      <c r="AR3247" s="98">
        <v>0</v>
      </c>
      <c r="AS3247" s="98">
        <v>0</v>
      </c>
      <c r="AT3247" s="98">
        <v>0</v>
      </c>
      <c r="AU3247" s="98">
        <v>0</v>
      </c>
      <c r="AV3247" s="98">
        <v>0</v>
      </c>
      <c r="AW3247" s="98">
        <v>0</v>
      </c>
      <c r="AX3247" s="98">
        <v>0</v>
      </c>
      <c r="AY3247" s="98">
        <v>0</v>
      </c>
      <c r="AZ3247" s="98">
        <v>0</v>
      </c>
      <c r="BA3247" s="98">
        <v>0</v>
      </c>
      <c r="BB3247" s="98">
        <v>0</v>
      </c>
      <c r="BC3247" s="98">
        <v>0</v>
      </c>
      <c r="BD3247" s="98">
        <v>0</v>
      </c>
      <c r="BE3247" s="98">
        <v>0</v>
      </c>
      <c r="BF3247" s="98">
        <v>0</v>
      </c>
      <c r="BG3247" s="98">
        <v>0</v>
      </c>
      <c r="BH3247" s="98">
        <v>0</v>
      </c>
      <c r="BI3247" s="98">
        <v>0</v>
      </c>
      <c r="BJ3247" s="98">
        <v>0</v>
      </c>
      <c r="BK3247" s="98">
        <v>0</v>
      </c>
      <c r="BL3247" s="98">
        <v>0</v>
      </c>
      <c r="BM3247" s="98">
        <v>0</v>
      </c>
      <c r="BN3247" s="98">
        <v>0</v>
      </c>
      <c r="BO3247" s="98">
        <v>0</v>
      </c>
      <c r="BP3247" s="98">
        <v>0</v>
      </c>
      <c r="BQ3247" s="98">
        <v>0</v>
      </c>
      <c r="BR3247" s="98">
        <v>0</v>
      </c>
      <c r="BS3247" s="98">
        <v>0</v>
      </c>
    </row>
    <row r="3248" spans="1:71" s="97" customFormat="1" hidden="1" x14ac:dyDescent="0.3">
      <c r="A3248" s="97" t="s">
        <v>374</v>
      </c>
      <c r="B3248" s="99" t="s">
        <v>4001</v>
      </c>
      <c r="C3248" s="102" t="s">
        <v>390</v>
      </c>
      <c r="D3248" s="102" t="s">
        <v>4000</v>
      </c>
      <c r="E3248" s="101" t="str">
        <f>VLOOKUP($D3248,'FP MD'!$A:$G,2,FALSE)</f>
        <v>Lake Gum Trnsfmr Upgrde &amp; 2-13 Ckts</v>
      </c>
      <c r="F3248" s="101" t="str">
        <f>VLOOKUP($D3248,'FP MD'!$A:$G,3,FALSE)</f>
        <v/>
      </c>
      <c r="G3248" s="101" t="str">
        <f>VLOOKUP($D3248,'FP MD'!$A:$G,4,FALSE)</f>
        <v/>
      </c>
      <c r="H3248" s="101"/>
      <c r="I3248" s="101" t="e">
        <f>VLOOKUP($D3248,'FP MD'!$A:$G,6,FALSE)</f>
        <v>#N/A</v>
      </c>
      <c r="J3248" s="103">
        <v>202506</v>
      </c>
      <c r="K3248" s="100">
        <v>0</v>
      </c>
      <c r="L3248" s="98">
        <v>0</v>
      </c>
      <c r="M3248" s="98">
        <v>0</v>
      </c>
      <c r="N3248" s="98">
        <v>0</v>
      </c>
      <c r="O3248" s="98">
        <v>0</v>
      </c>
      <c r="P3248" s="98">
        <v>0</v>
      </c>
      <c r="Q3248" s="98">
        <v>0</v>
      </c>
      <c r="R3248" s="98">
        <v>0</v>
      </c>
      <c r="S3248" s="98">
        <v>0</v>
      </c>
      <c r="T3248" s="98">
        <v>0</v>
      </c>
      <c r="U3248" s="98">
        <v>0</v>
      </c>
      <c r="V3248" s="98">
        <v>0</v>
      </c>
      <c r="W3248" s="98">
        <v>0</v>
      </c>
      <c r="X3248" s="98">
        <v>0</v>
      </c>
      <c r="Y3248" s="98">
        <v>0</v>
      </c>
      <c r="Z3248" s="98">
        <v>0</v>
      </c>
      <c r="AA3248" s="98">
        <v>0</v>
      </c>
      <c r="AB3248" s="98">
        <v>0</v>
      </c>
      <c r="AC3248" s="98">
        <v>686.45</v>
      </c>
      <c r="AD3248" s="98">
        <v>0</v>
      </c>
      <c r="AE3248" s="98">
        <v>0</v>
      </c>
      <c r="AF3248" s="98">
        <v>0</v>
      </c>
      <c r="AG3248" s="98">
        <v>0</v>
      </c>
      <c r="AH3248" s="98">
        <v>0</v>
      </c>
      <c r="AI3248" s="98">
        <v>0</v>
      </c>
      <c r="AJ3248" s="98">
        <v>0</v>
      </c>
      <c r="AK3248" s="98">
        <v>0</v>
      </c>
      <c r="AL3248" s="98">
        <v>0</v>
      </c>
      <c r="AM3248" s="98">
        <v>0</v>
      </c>
      <c r="AN3248" s="98">
        <v>0</v>
      </c>
      <c r="AO3248" s="98">
        <v>0</v>
      </c>
      <c r="AP3248" s="98">
        <v>0</v>
      </c>
      <c r="AQ3248" s="98">
        <v>0</v>
      </c>
      <c r="AR3248" s="98">
        <v>0</v>
      </c>
      <c r="AS3248" s="98">
        <v>0</v>
      </c>
      <c r="AT3248" s="98">
        <v>0</v>
      </c>
      <c r="AU3248" s="98">
        <v>0</v>
      </c>
      <c r="AV3248" s="98">
        <v>0</v>
      </c>
      <c r="AW3248" s="98">
        <v>0</v>
      </c>
      <c r="AX3248" s="98">
        <v>0</v>
      </c>
      <c r="AY3248" s="98">
        <v>0</v>
      </c>
      <c r="AZ3248" s="98">
        <v>0</v>
      </c>
      <c r="BA3248" s="98">
        <v>0</v>
      </c>
      <c r="BB3248" s="98">
        <v>0</v>
      </c>
      <c r="BC3248" s="98">
        <v>0</v>
      </c>
      <c r="BD3248" s="98">
        <v>0</v>
      </c>
      <c r="BE3248" s="98">
        <v>0</v>
      </c>
      <c r="BF3248" s="98">
        <v>0</v>
      </c>
      <c r="BG3248" s="98">
        <v>0</v>
      </c>
      <c r="BH3248" s="98">
        <v>0</v>
      </c>
      <c r="BI3248" s="98">
        <v>0</v>
      </c>
      <c r="BJ3248" s="98">
        <v>0</v>
      </c>
      <c r="BK3248" s="98">
        <v>0</v>
      </c>
      <c r="BL3248" s="98">
        <v>0</v>
      </c>
      <c r="BM3248" s="98">
        <v>0</v>
      </c>
      <c r="BN3248" s="98">
        <v>0</v>
      </c>
      <c r="BO3248" s="98">
        <v>0</v>
      </c>
      <c r="BP3248" s="98">
        <v>0</v>
      </c>
      <c r="BQ3248" s="98">
        <v>0</v>
      </c>
      <c r="BR3248" s="98">
        <v>0</v>
      </c>
      <c r="BS3248" s="98">
        <v>0</v>
      </c>
    </row>
    <row r="3249" spans="1:71" s="97" customFormat="1" hidden="1" x14ac:dyDescent="0.3">
      <c r="A3249" s="97" t="s">
        <v>374</v>
      </c>
      <c r="B3249" s="99" t="s">
        <v>4002</v>
      </c>
      <c r="C3249" s="102" t="s">
        <v>390</v>
      </c>
      <c r="D3249" s="102" t="s">
        <v>4000</v>
      </c>
      <c r="E3249" s="101" t="str">
        <f>VLOOKUP($D3249,'FP MD'!$A:$G,2,FALSE)</f>
        <v>Lake Gum Trnsfmr Upgrde &amp; 2-13 Ckts</v>
      </c>
      <c r="F3249" s="101" t="str">
        <f>VLOOKUP($D3249,'FP MD'!$A:$G,3,FALSE)</f>
        <v/>
      </c>
      <c r="G3249" s="101" t="str">
        <f>VLOOKUP($D3249,'FP MD'!$A:$G,4,FALSE)</f>
        <v/>
      </c>
      <c r="H3249" s="101"/>
      <c r="I3249" s="101" t="e">
        <f>VLOOKUP($D3249,'FP MD'!$A:$G,6,FALSE)</f>
        <v>#N/A</v>
      </c>
      <c r="J3249" s="103">
        <v>202506</v>
      </c>
      <c r="K3249" s="100">
        <v>0</v>
      </c>
      <c r="L3249" s="98">
        <v>0</v>
      </c>
      <c r="M3249" s="98">
        <v>0</v>
      </c>
      <c r="N3249" s="98">
        <v>0</v>
      </c>
      <c r="O3249" s="98">
        <v>0</v>
      </c>
      <c r="P3249" s="98">
        <v>0</v>
      </c>
      <c r="Q3249" s="98">
        <v>0</v>
      </c>
      <c r="R3249" s="98">
        <v>0</v>
      </c>
      <c r="S3249" s="98">
        <v>0</v>
      </c>
      <c r="T3249" s="98">
        <v>0</v>
      </c>
      <c r="U3249" s="98">
        <v>0</v>
      </c>
      <c r="V3249" s="98">
        <v>0</v>
      </c>
      <c r="W3249" s="98">
        <v>0</v>
      </c>
      <c r="X3249" s="98">
        <v>0</v>
      </c>
      <c r="Y3249" s="98">
        <v>0</v>
      </c>
      <c r="Z3249" s="98">
        <v>0</v>
      </c>
      <c r="AA3249" s="98">
        <v>0</v>
      </c>
      <c r="AB3249" s="98">
        <v>0</v>
      </c>
      <c r="AC3249" s="98">
        <v>393.08</v>
      </c>
      <c r="AD3249" s="98">
        <v>0</v>
      </c>
      <c r="AE3249" s="98">
        <v>0</v>
      </c>
      <c r="AF3249" s="98">
        <v>0</v>
      </c>
      <c r="AG3249" s="98">
        <v>0</v>
      </c>
      <c r="AH3249" s="98">
        <v>0</v>
      </c>
      <c r="AI3249" s="98">
        <v>0</v>
      </c>
      <c r="AJ3249" s="98">
        <v>0</v>
      </c>
      <c r="AK3249" s="98">
        <v>0</v>
      </c>
      <c r="AL3249" s="98">
        <v>0</v>
      </c>
      <c r="AM3249" s="98">
        <v>0</v>
      </c>
      <c r="AN3249" s="98">
        <v>0</v>
      </c>
      <c r="AO3249" s="98">
        <v>0</v>
      </c>
      <c r="AP3249" s="98">
        <v>0</v>
      </c>
      <c r="AQ3249" s="98">
        <v>0</v>
      </c>
      <c r="AR3249" s="98">
        <v>0</v>
      </c>
      <c r="AS3249" s="98">
        <v>0</v>
      </c>
      <c r="AT3249" s="98">
        <v>0</v>
      </c>
      <c r="AU3249" s="98">
        <v>0</v>
      </c>
      <c r="AV3249" s="98">
        <v>0</v>
      </c>
      <c r="AW3249" s="98">
        <v>0</v>
      </c>
      <c r="AX3249" s="98">
        <v>0</v>
      </c>
      <c r="AY3249" s="98">
        <v>0</v>
      </c>
      <c r="AZ3249" s="98">
        <v>0</v>
      </c>
      <c r="BA3249" s="98">
        <v>0</v>
      </c>
      <c r="BB3249" s="98">
        <v>0</v>
      </c>
      <c r="BC3249" s="98">
        <v>0</v>
      </c>
      <c r="BD3249" s="98">
        <v>0</v>
      </c>
      <c r="BE3249" s="98">
        <v>0</v>
      </c>
      <c r="BF3249" s="98">
        <v>0</v>
      </c>
      <c r="BG3249" s="98">
        <v>0</v>
      </c>
      <c r="BH3249" s="98">
        <v>0</v>
      </c>
      <c r="BI3249" s="98">
        <v>0</v>
      </c>
      <c r="BJ3249" s="98">
        <v>0</v>
      </c>
      <c r="BK3249" s="98">
        <v>0</v>
      </c>
      <c r="BL3249" s="98">
        <v>0</v>
      </c>
      <c r="BM3249" s="98">
        <v>0</v>
      </c>
      <c r="BN3249" s="98">
        <v>0</v>
      </c>
      <c r="BO3249" s="98">
        <v>0</v>
      </c>
      <c r="BP3249" s="98">
        <v>0</v>
      </c>
      <c r="BQ3249" s="98">
        <v>0</v>
      </c>
      <c r="BR3249" s="98">
        <v>0</v>
      </c>
      <c r="BS3249" s="98">
        <v>0</v>
      </c>
    </row>
    <row r="3250" spans="1:71" s="97" customFormat="1" hidden="1" x14ac:dyDescent="0.3">
      <c r="A3250" s="97" t="s">
        <v>374</v>
      </c>
      <c r="B3250" s="99" t="s">
        <v>4003</v>
      </c>
      <c r="C3250" s="102" t="s">
        <v>390</v>
      </c>
      <c r="D3250" s="102" t="s">
        <v>4000</v>
      </c>
      <c r="E3250" s="101" t="str">
        <f>VLOOKUP($D3250,'FP MD'!$A:$G,2,FALSE)</f>
        <v>Lake Gum Trnsfmr Upgrde &amp; 2-13 Ckts</v>
      </c>
      <c r="F3250" s="101" t="str">
        <f>VLOOKUP($D3250,'FP MD'!$A:$G,3,FALSE)</f>
        <v/>
      </c>
      <c r="G3250" s="101" t="str">
        <f>VLOOKUP($D3250,'FP MD'!$A:$G,4,FALSE)</f>
        <v/>
      </c>
      <c r="H3250" s="101"/>
      <c r="I3250" s="101" t="e">
        <f>VLOOKUP($D3250,'FP MD'!$A:$G,6,FALSE)</f>
        <v>#N/A</v>
      </c>
      <c r="J3250" s="103">
        <v>202506</v>
      </c>
      <c r="K3250" s="100">
        <v>0</v>
      </c>
      <c r="L3250" s="98">
        <v>0</v>
      </c>
      <c r="M3250" s="98">
        <v>0</v>
      </c>
      <c r="N3250" s="98">
        <v>0</v>
      </c>
      <c r="O3250" s="98">
        <v>0</v>
      </c>
      <c r="P3250" s="98">
        <v>0</v>
      </c>
      <c r="Q3250" s="98">
        <v>0</v>
      </c>
      <c r="R3250" s="98">
        <v>0</v>
      </c>
      <c r="S3250" s="98">
        <v>0</v>
      </c>
      <c r="T3250" s="98">
        <v>0</v>
      </c>
      <c r="U3250" s="98">
        <v>0</v>
      </c>
      <c r="V3250" s="98">
        <v>0</v>
      </c>
      <c r="W3250" s="98">
        <v>0</v>
      </c>
      <c r="X3250" s="98">
        <v>0</v>
      </c>
      <c r="Y3250" s="98">
        <v>0</v>
      </c>
      <c r="Z3250" s="98">
        <v>0</v>
      </c>
      <c r="AA3250" s="98">
        <v>0</v>
      </c>
      <c r="AB3250" s="98">
        <v>0</v>
      </c>
      <c r="AC3250" s="98">
        <v>2174.5</v>
      </c>
      <c r="AD3250" s="98">
        <v>0</v>
      </c>
      <c r="AE3250" s="98">
        <v>0</v>
      </c>
      <c r="AF3250" s="98">
        <v>0</v>
      </c>
      <c r="AG3250" s="98">
        <v>0</v>
      </c>
      <c r="AH3250" s="98">
        <v>0</v>
      </c>
      <c r="AI3250" s="98">
        <v>0</v>
      </c>
      <c r="AJ3250" s="98">
        <v>0</v>
      </c>
      <c r="AK3250" s="98">
        <v>0</v>
      </c>
      <c r="AL3250" s="98">
        <v>0</v>
      </c>
      <c r="AM3250" s="98">
        <v>0</v>
      </c>
      <c r="AN3250" s="98">
        <v>0</v>
      </c>
      <c r="AO3250" s="98">
        <v>0</v>
      </c>
      <c r="AP3250" s="98">
        <v>0</v>
      </c>
      <c r="AQ3250" s="98">
        <v>0</v>
      </c>
      <c r="AR3250" s="98">
        <v>0</v>
      </c>
      <c r="AS3250" s="98">
        <v>0</v>
      </c>
      <c r="AT3250" s="98">
        <v>0</v>
      </c>
      <c r="AU3250" s="98">
        <v>0</v>
      </c>
      <c r="AV3250" s="98">
        <v>0</v>
      </c>
      <c r="AW3250" s="98">
        <v>0</v>
      </c>
      <c r="AX3250" s="98">
        <v>0</v>
      </c>
      <c r="AY3250" s="98">
        <v>0</v>
      </c>
      <c r="AZ3250" s="98">
        <v>0</v>
      </c>
      <c r="BA3250" s="98">
        <v>0</v>
      </c>
      <c r="BB3250" s="98">
        <v>0</v>
      </c>
      <c r="BC3250" s="98">
        <v>0</v>
      </c>
      <c r="BD3250" s="98">
        <v>0</v>
      </c>
      <c r="BE3250" s="98">
        <v>0</v>
      </c>
      <c r="BF3250" s="98">
        <v>0</v>
      </c>
      <c r="BG3250" s="98">
        <v>0</v>
      </c>
      <c r="BH3250" s="98">
        <v>0</v>
      </c>
      <c r="BI3250" s="98">
        <v>0</v>
      </c>
      <c r="BJ3250" s="98">
        <v>0</v>
      </c>
      <c r="BK3250" s="98">
        <v>0</v>
      </c>
      <c r="BL3250" s="98">
        <v>0</v>
      </c>
      <c r="BM3250" s="98">
        <v>0</v>
      </c>
      <c r="BN3250" s="98">
        <v>0</v>
      </c>
      <c r="BO3250" s="98">
        <v>0</v>
      </c>
      <c r="BP3250" s="98">
        <v>0</v>
      </c>
      <c r="BQ3250" s="98">
        <v>0</v>
      </c>
      <c r="BR3250" s="98">
        <v>0</v>
      </c>
      <c r="BS3250" s="98">
        <v>0</v>
      </c>
    </row>
    <row r="3251" spans="1:71" s="97" customFormat="1" hidden="1" x14ac:dyDescent="0.3">
      <c r="A3251" s="97" t="s">
        <v>374</v>
      </c>
      <c r="B3251" s="99" t="s">
        <v>4004</v>
      </c>
      <c r="C3251" s="102" t="s">
        <v>390</v>
      </c>
      <c r="D3251" s="102" t="s">
        <v>4000</v>
      </c>
      <c r="E3251" s="101" t="str">
        <f>VLOOKUP($D3251,'FP MD'!$A:$G,2,FALSE)</f>
        <v>Lake Gum Trnsfmr Upgrde &amp; 2-13 Ckts</v>
      </c>
      <c r="F3251" s="101" t="str">
        <f>VLOOKUP($D3251,'FP MD'!$A:$G,3,FALSE)</f>
        <v/>
      </c>
      <c r="G3251" s="101" t="str">
        <f>VLOOKUP($D3251,'FP MD'!$A:$G,4,FALSE)</f>
        <v/>
      </c>
      <c r="H3251" s="101"/>
      <c r="I3251" s="101" t="e">
        <f>VLOOKUP($D3251,'FP MD'!$A:$G,6,FALSE)</f>
        <v>#N/A</v>
      </c>
      <c r="J3251" s="103">
        <v>202506</v>
      </c>
      <c r="K3251" s="100">
        <v>0</v>
      </c>
      <c r="L3251" s="98">
        <v>0</v>
      </c>
      <c r="M3251" s="98">
        <v>0</v>
      </c>
      <c r="N3251" s="98">
        <v>0</v>
      </c>
      <c r="O3251" s="98">
        <v>0</v>
      </c>
      <c r="P3251" s="98">
        <v>0</v>
      </c>
      <c r="Q3251" s="98">
        <v>0</v>
      </c>
      <c r="R3251" s="98">
        <v>0</v>
      </c>
      <c r="S3251" s="98">
        <v>0</v>
      </c>
      <c r="T3251" s="98">
        <v>0</v>
      </c>
      <c r="U3251" s="98">
        <v>0</v>
      </c>
      <c r="V3251" s="98">
        <v>0</v>
      </c>
      <c r="W3251" s="98">
        <v>0</v>
      </c>
      <c r="X3251" s="98">
        <v>0</v>
      </c>
      <c r="Y3251" s="98">
        <v>0</v>
      </c>
      <c r="Z3251" s="98">
        <v>0</v>
      </c>
      <c r="AA3251" s="98">
        <v>0</v>
      </c>
      <c r="AB3251" s="98">
        <v>0</v>
      </c>
      <c r="AC3251" s="98">
        <v>563.1</v>
      </c>
      <c r="AD3251" s="98">
        <v>0</v>
      </c>
      <c r="AE3251" s="98">
        <v>0</v>
      </c>
      <c r="AF3251" s="98">
        <v>0</v>
      </c>
      <c r="AG3251" s="98">
        <v>0</v>
      </c>
      <c r="AH3251" s="98">
        <v>0</v>
      </c>
      <c r="AI3251" s="98">
        <v>0</v>
      </c>
      <c r="AJ3251" s="98">
        <v>0</v>
      </c>
      <c r="AK3251" s="98">
        <v>0</v>
      </c>
      <c r="AL3251" s="98">
        <v>0</v>
      </c>
      <c r="AM3251" s="98">
        <v>0</v>
      </c>
      <c r="AN3251" s="98">
        <v>0</v>
      </c>
      <c r="AO3251" s="98">
        <v>0</v>
      </c>
      <c r="AP3251" s="98">
        <v>0</v>
      </c>
      <c r="AQ3251" s="98">
        <v>0</v>
      </c>
      <c r="AR3251" s="98">
        <v>0</v>
      </c>
      <c r="AS3251" s="98">
        <v>0</v>
      </c>
      <c r="AT3251" s="98">
        <v>0</v>
      </c>
      <c r="AU3251" s="98">
        <v>0</v>
      </c>
      <c r="AV3251" s="98">
        <v>0</v>
      </c>
      <c r="AW3251" s="98">
        <v>0</v>
      </c>
      <c r="AX3251" s="98">
        <v>0</v>
      </c>
      <c r="AY3251" s="98">
        <v>0</v>
      </c>
      <c r="AZ3251" s="98">
        <v>0</v>
      </c>
      <c r="BA3251" s="98">
        <v>0</v>
      </c>
      <c r="BB3251" s="98">
        <v>0</v>
      </c>
      <c r="BC3251" s="98">
        <v>0</v>
      </c>
      <c r="BD3251" s="98">
        <v>0</v>
      </c>
      <c r="BE3251" s="98">
        <v>0</v>
      </c>
      <c r="BF3251" s="98">
        <v>0</v>
      </c>
      <c r="BG3251" s="98">
        <v>0</v>
      </c>
      <c r="BH3251" s="98">
        <v>0</v>
      </c>
      <c r="BI3251" s="98">
        <v>0</v>
      </c>
      <c r="BJ3251" s="98">
        <v>0</v>
      </c>
      <c r="BK3251" s="98">
        <v>0</v>
      </c>
      <c r="BL3251" s="98">
        <v>0</v>
      </c>
      <c r="BM3251" s="98">
        <v>0</v>
      </c>
      <c r="BN3251" s="98">
        <v>0</v>
      </c>
      <c r="BO3251" s="98">
        <v>0</v>
      </c>
      <c r="BP3251" s="98">
        <v>0</v>
      </c>
      <c r="BQ3251" s="98">
        <v>0</v>
      </c>
      <c r="BR3251" s="98">
        <v>0</v>
      </c>
      <c r="BS3251" s="98">
        <v>0</v>
      </c>
    </row>
    <row r="3252" spans="1:71" s="97" customFormat="1" hidden="1" x14ac:dyDescent="0.3">
      <c r="A3252" s="97" t="s">
        <v>374</v>
      </c>
      <c r="B3252" s="99" t="s">
        <v>4005</v>
      </c>
      <c r="C3252" s="102" t="s">
        <v>390</v>
      </c>
      <c r="D3252" s="102" t="s">
        <v>4005</v>
      </c>
      <c r="E3252" s="101" t="str">
        <f>VLOOKUP($D3252,'FP MD'!$A:$G,2,FALSE)</f>
        <v>Lake Juliana 69/13kV Tx &amp; 13kV Ckt</v>
      </c>
      <c r="F3252" s="101" t="str">
        <f>VLOOKUP($D3252,'FP MD'!$A:$G,3,FALSE)</f>
        <v/>
      </c>
      <c r="G3252" s="101" t="str">
        <f>VLOOKUP($D3252,'FP MD'!$A:$G,4,FALSE)</f>
        <v/>
      </c>
      <c r="H3252" s="101"/>
      <c r="I3252" s="101" t="e">
        <f>VLOOKUP($D3252,'FP MD'!$A:$G,6,FALSE)</f>
        <v>#N/A</v>
      </c>
      <c r="J3252" s="103">
        <v>203212</v>
      </c>
      <c r="K3252" s="100">
        <v>0</v>
      </c>
      <c r="L3252" s="98">
        <v>0</v>
      </c>
      <c r="M3252" s="98">
        <v>0</v>
      </c>
      <c r="N3252" s="98">
        <v>0</v>
      </c>
      <c r="O3252" s="98">
        <v>0</v>
      </c>
      <c r="P3252" s="98">
        <v>0</v>
      </c>
      <c r="Q3252" s="98">
        <v>0</v>
      </c>
      <c r="R3252" s="98">
        <v>0</v>
      </c>
      <c r="S3252" s="98">
        <v>0</v>
      </c>
      <c r="T3252" s="98">
        <v>0</v>
      </c>
      <c r="U3252" s="98">
        <v>0</v>
      </c>
      <c r="V3252" s="98">
        <v>0</v>
      </c>
      <c r="W3252" s="98">
        <v>0</v>
      </c>
      <c r="X3252" s="98">
        <v>0</v>
      </c>
      <c r="Y3252" s="98">
        <v>0</v>
      </c>
      <c r="Z3252" s="98">
        <v>0</v>
      </c>
      <c r="AA3252" s="98">
        <v>0</v>
      </c>
      <c r="AB3252" s="98">
        <v>0</v>
      </c>
      <c r="AC3252" s="98">
        <v>0</v>
      </c>
      <c r="AD3252" s="98">
        <v>0</v>
      </c>
      <c r="AE3252" s="98">
        <v>0</v>
      </c>
      <c r="AF3252" s="98">
        <v>0</v>
      </c>
      <c r="AG3252" s="98">
        <v>0</v>
      </c>
      <c r="AH3252" s="98">
        <v>0</v>
      </c>
      <c r="AI3252" s="98">
        <v>0</v>
      </c>
      <c r="AJ3252" s="98">
        <v>0</v>
      </c>
      <c r="AK3252" s="98">
        <v>0</v>
      </c>
      <c r="AL3252" s="98">
        <v>0</v>
      </c>
      <c r="AM3252" s="98">
        <v>0</v>
      </c>
      <c r="AN3252" s="98">
        <v>0</v>
      </c>
      <c r="AO3252" s="98">
        <v>0</v>
      </c>
      <c r="AP3252" s="98">
        <v>0</v>
      </c>
      <c r="AQ3252" s="98">
        <v>0</v>
      </c>
      <c r="AR3252" s="98">
        <v>0</v>
      </c>
      <c r="AS3252" s="98">
        <v>0</v>
      </c>
      <c r="AT3252" s="98">
        <v>0</v>
      </c>
      <c r="AU3252" s="98">
        <v>0</v>
      </c>
      <c r="AV3252" s="98">
        <v>0</v>
      </c>
      <c r="AW3252" s="98">
        <v>0</v>
      </c>
      <c r="AX3252" s="98">
        <v>0</v>
      </c>
      <c r="AY3252" s="98">
        <v>0</v>
      </c>
      <c r="AZ3252" s="98">
        <v>0</v>
      </c>
      <c r="BA3252" s="98">
        <v>0</v>
      </c>
      <c r="BB3252" s="98">
        <v>0</v>
      </c>
      <c r="BC3252" s="98">
        <v>0</v>
      </c>
      <c r="BD3252" s="98">
        <v>0</v>
      </c>
      <c r="BE3252" s="98">
        <v>0</v>
      </c>
      <c r="BF3252" s="98">
        <v>0</v>
      </c>
      <c r="BG3252" s="98">
        <v>0</v>
      </c>
      <c r="BH3252" s="98">
        <v>0</v>
      </c>
      <c r="BI3252" s="98">
        <v>0</v>
      </c>
      <c r="BJ3252" s="98">
        <v>0</v>
      </c>
      <c r="BK3252" s="98">
        <v>0</v>
      </c>
      <c r="BL3252" s="98">
        <v>0</v>
      </c>
      <c r="BM3252" s="98">
        <v>0</v>
      </c>
      <c r="BN3252" s="98">
        <v>0</v>
      </c>
      <c r="BO3252" s="98">
        <v>0</v>
      </c>
      <c r="BP3252" s="98">
        <v>0</v>
      </c>
      <c r="BQ3252" s="98">
        <v>0</v>
      </c>
      <c r="BR3252" s="98">
        <v>0</v>
      </c>
      <c r="BS3252" s="98">
        <v>0</v>
      </c>
    </row>
    <row r="3253" spans="1:71" s="97" customFormat="1" hidden="1" x14ac:dyDescent="0.3">
      <c r="A3253" s="97" t="s">
        <v>374</v>
      </c>
      <c r="B3253" s="99" t="s">
        <v>4006</v>
      </c>
      <c r="C3253" s="102" t="s">
        <v>390</v>
      </c>
      <c r="D3253" s="102" t="s">
        <v>4006</v>
      </c>
      <c r="E3253" s="101" t="str">
        <f>VLOOKUP($D3253,'FP MD'!$A:$G,2,FALSE)</f>
        <v>Lake Ruby 69kV Capacity Bank Increa</v>
      </c>
      <c r="F3253" s="101" t="str">
        <f>VLOOKUP($D3253,'FP MD'!$A:$G,3,FALSE)</f>
        <v/>
      </c>
      <c r="G3253" s="101" t="str">
        <f>VLOOKUP($D3253,'FP MD'!$A:$G,4,FALSE)</f>
        <v/>
      </c>
      <c r="H3253" s="101"/>
      <c r="I3253" s="101" t="e">
        <f>VLOOKUP($D3253,'FP MD'!$A:$G,6,FALSE)</f>
        <v>#N/A</v>
      </c>
      <c r="J3253" s="103">
        <v>203212</v>
      </c>
      <c r="K3253" s="100">
        <v>0</v>
      </c>
      <c r="L3253" s="98">
        <v>0</v>
      </c>
      <c r="M3253" s="98">
        <v>0</v>
      </c>
      <c r="N3253" s="98">
        <v>0</v>
      </c>
      <c r="O3253" s="98">
        <v>0</v>
      </c>
      <c r="P3253" s="98">
        <v>0</v>
      </c>
      <c r="Q3253" s="98">
        <v>0</v>
      </c>
      <c r="R3253" s="98">
        <v>0</v>
      </c>
      <c r="S3253" s="98">
        <v>0</v>
      </c>
      <c r="T3253" s="98">
        <v>0</v>
      </c>
      <c r="U3253" s="98">
        <v>0</v>
      </c>
      <c r="V3253" s="98">
        <v>0</v>
      </c>
      <c r="W3253" s="98">
        <v>0</v>
      </c>
      <c r="X3253" s="98">
        <v>0</v>
      </c>
      <c r="Y3253" s="98">
        <v>0</v>
      </c>
      <c r="Z3253" s="98">
        <v>0</v>
      </c>
      <c r="AA3253" s="98">
        <v>0</v>
      </c>
      <c r="AB3253" s="98">
        <v>0</v>
      </c>
      <c r="AC3253" s="98">
        <v>0</v>
      </c>
      <c r="AD3253" s="98">
        <v>0</v>
      </c>
      <c r="AE3253" s="98">
        <v>0</v>
      </c>
      <c r="AF3253" s="98">
        <v>0</v>
      </c>
      <c r="AG3253" s="98">
        <v>0</v>
      </c>
      <c r="AH3253" s="98">
        <v>0</v>
      </c>
      <c r="AI3253" s="98">
        <v>0</v>
      </c>
      <c r="AJ3253" s="98">
        <v>0</v>
      </c>
      <c r="AK3253" s="98">
        <v>0</v>
      </c>
      <c r="AL3253" s="98">
        <v>0</v>
      </c>
      <c r="AM3253" s="98">
        <v>0</v>
      </c>
      <c r="AN3253" s="98">
        <v>0</v>
      </c>
      <c r="AO3253" s="98">
        <v>0</v>
      </c>
      <c r="AP3253" s="98">
        <v>0</v>
      </c>
      <c r="AQ3253" s="98">
        <v>0</v>
      </c>
      <c r="AR3253" s="98">
        <v>0</v>
      </c>
      <c r="AS3253" s="98">
        <v>0</v>
      </c>
      <c r="AT3253" s="98">
        <v>0</v>
      </c>
      <c r="AU3253" s="98">
        <v>0</v>
      </c>
      <c r="AV3253" s="98">
        <v>0</v>
      </c>
      <c r="AW3253" s="98">
        <v>0</v>
      </c>
      <c r="AX3253" s="98">
        <v>0</v>
      </c>
      <c r="AY3253" s="98">
        <v>0</v>
      </c>
      <c r="AZ3253" s="98">
        <v>0</v>
      </c>
      <c r="BA3253" s="98">
        <v>0</v>
      </c>
      <c r="BB3253" s="98">
        <v>0</v>
      </c>
      <c r="BC3253" s="98">
        <v>0</v>
      </c>
      <c r="BD3253" s="98">
        <v>0</v>
      </c>
      <c r="BE3253" s="98">
        <v>0</v>
      </c>
      <c r="BF3253" s="98">
        <v>0</v>
      </c>
      <c r="BG3253" s="98">
        <v>0</v>
      </c>
      <c r="BH3253" s="98">
        <v>0</v>
      </c>
      <c r="BI3253" s="98">
        <v>0</v>
      </c>
      <c r="BJ3253" s="98">
        <v>0</v>
      </c>
      <c r="BK3253" s="98">
        <v>0</v>
      </c>
      <c r="BL3253" s="98">
        <v>0</v>
      </c>
      <c r="BM3253" s="98">
        <v>0</v>
      </c>
      <c r="BN3253" s="98">
        <v>0</v>
      </c>
      <c r="BO3253" s="98">
        <v>0</v>
      </c>
      <c r="BP3253" s="98">
        <v>0</v>
      </c>
      <c r="BQ3253" s="98">
        <v>0</v>
      </c>
      <c r="BR3253" s="98">
        <v>0</v>
      </c>
      <c r="BS3253" s="98">
        <v>0</v>
      </c>
    </row>
    <row r="3254" spans="1:71" s="97" customFormat="1" hidden="1" x14ac:dyDescent="0.3">
      <c r="A3254" s="97" t="s">
        <v>374</v>
      </c>
      <c r="B3254" s="99" t="s">
        <v>4007</v>
      </c>
      <c r="C3254" s="102" t="s">
        <v>390</v>
      </c>
      <c r="D3254" s="102" t="s">
        <v>4008</v>
      </c>
      <c r="E3254" s="101" t="str">
        <f>VLOOKUP($D3254,'FP MD'!$A:$G,2,FALSE)</f>
        <v>Loci 2.0 OH to UG Conversion</v>
      </c>
      <c r="F3254" s="101" t="str">
        <f>VLOOKUP($D3254,'FP MD'!$A:$G,3,FALSE)</f>
        <v/>
      </c>
      <c r="G3254" s="101" t="str">
        <f>VLOOKUP($D3254,'FP MD'!$A:$G,4,FALSE)</f>
        <v/>
      </c>
      <c r="H3254" s="101"/>
      <c r="I3254" s="101" t="e">
        <f>VLOOKUP($D3254,'FP MD'!$A:$G,6,FALSE)</f>
        <v>#N/A</v>
      </c>
      <c r="J3254" s="103">
        <v>202512</v>
      </c>
      <c r="K3254" s="100">
        <v>0</v>
      </c>
      <c r="L3254" s="98">
        <v>0</v>
      </c>
      <c r="M3254" s="98">
        <v>0</v>
      </c>
      <c r="N3254" s="98">
        <v>0</v>
      </c>
      <c r="O3254" s="98">
        <v>0</v>
      </c>
      <c r="P3254" s="98">
        <v>0</v>
      </c>
      <c r="Q3254" s="98">
        <v>0</v>
      </c>
      <c r="R3254" s="98">
        <v>0</v>
      </c>
      <c r="S3254" s="98">
        <v>0</v>
      </c>
      <c r="T3254" s="98">
        <v>0</v>
      </c>
      <c r="U3254" s="98">
        <v>0</v>
      </c>
      <c r="V3254" s="98">
        <v>0</v>
      </c>
      <c r="W3254" s="98">
        <v>0</v>
      </c>
      <c r="X3254" s="98">
        <v>0</v>
      </c>
      <c r="Y3254" s="98">
        <v>0</v>
      </c>
      <c r="Z3254" s="98">
        <v>0</v>
      </c>
      <c r="AA3254" s="98">
        <v>0</v>
      </c>
      <c r="AB3254" s="98">
        <v>0</v>
      </c>
      <c r="AC3254" s="98">
        <v>0</v>
      </c>
      <c r="AD3254" s="98">
        <v>0</v>
      </c>
      <c r="AE3254" s="98">
        <v>0</v>
      </c>
      <c r="AF3254" s="98">
        <v>0</v>
      </c>
      <c r="AG3254" s="98">
        <v>0</v>
      </c>
      <c r="AH3254" s="98">
        <v>0</v>
      </c>
      <c r="AI3254" s="98">
        <v>4830.17</v>
      </c>
      <c r="AJ3254" s="98">
        <v>0</v>
      </c>
      <c r="AK3254" s="98">
        <v>0</v>
      </c>
      <c r="AL3254" s="98">
        <v>0</v>
      </c>
      <c r="AM3254" s="98">
        <v>0</v>
      </c>
      <c r="AN3254" s="98">
        <v>0</v>
      </c>
      <c r="AO3254" s="98">
        <v>0</v>
      </c>
      <c r="AP3254" s="98">
        <v>0</v>
      </c>
      <c r="AQ3254" s="98">
        <v>0</v>
      </c>
      <c r="AR3254" s="98">
        <v>0</v>
      </c>
      <c r="AS3254" s="98">
        <v>0</v>
      </c>
      <c r="AT3254" s="98">
        <v>0</v>
      </c>
      <c r="AU3254" s="98">
        <v>0</v>
      </c>
      <c r="AV3254" s="98">
        <v>0</v>
      </c>
      <c r="AW3254" s="98">
        <v>0</v>
      </c>
      <c r="AX3254" s="98">
        <v>0</v>
      </c>
      <c r="AY3254" s="98">
        <v>0</v>
      </c>
      <c r="AZ3254" s="98">
        <v>0</v>
      </c>
      <c r="BA3254" s="98">
        <v>0</v>
      </c>
      <c r="BB3254" s="98">
        <v>0</v>
      </c>
      <c r="BC3254" s="98">
        <v>0</v>
      </c>
      <c r="BD3254" s="98">
        <v>0</v>
      </c>
      <c r="BE3254" s="98">
        <v>0</v>
      </c>
      <c r="BF3254" s="98">
        <v>0</v>
      </c>
      <c r="BG3254" s="98">
        <v>0</v>
      </c>
      <c r="BH3254" s="98">
        <v>0</v>
      </c>
      <c r="BI3254" s="98">
        <v>0</v>
      </c>
      <c r="BJ3254" s="98">
        <v>0</v>
      </c>
      <c r="BK3254" s="98">
        <v>0</v>
      </c>
      <c r="BL3254" s="98">
        <v>0</v>
      </c>
      <c r="BM3254" s="98">
        <v>0</v>
      </c>
      <c r="BN3254" s="98">
        <v>0</v>
      </c>
      <c r="BO3254" s="98">
        <v>0</v>
      </c>
      <c r="BP3254" s="98">
        <v>0</v>
      </c>
      <c r="BQ3254" s="98">
        <v>0</v>
      </c>
      <c r="BR3254" s="98">
        <v>0</v>
      </c>
      <c r="BS3254" s="98">
        <v>0</v>
      </c>
    </row>
    <row r="3255" spans="1:71" s="97" customFormat="1" hidden="1" x14ac:dyDescent="0.3">
      <c r="A3255" s="97" t="s">
        <v>374</v>
      </c>
      <c r="B3255" s="99" t="s">
        <v>4009</v>
      </c>
      <c r="C3255" s="102" t="s">
        <v>390</v>
      </c>
      <c r="D3255" s="102" t="s">
        <v>4008</v>
      </c>
      <c r="E3255" s="101" t="str">
        <f>VLOOKUP($D3255,'FP MD'!$A:$G,2,FALSE)</f>
        <v>Loci 2.0 OH to UG Conversion</v>
      </c>
      <c r="F3255" s="101" t="str">
        <f>VLOOKUP($D3255,'FP MD'!$A:$G,3,FALSE)</f>
        <v/>
      </c>
      <c r="G3255" s="101" t="str">
        <f>VLOOKUP($D3255,'FP MD'!$A:$G,4,FALSE)</f>
        <v/>
      </c>
      <c r="H3255" s="101"/>
      <c r="I3255" s="101" t="e">
        <f>VLOOKUP($D3255,'FP MD'!$A:$G,6,FALSE)</f>
        <v>#N/A</v>
      </c>
      <c r="J3255" s="103">
        <v>202512</v>
      </c>
      <c r="K3255" s="100">
        <v>0</v>
      </c>
      <c r="L3255" s="98">
        <v>0</v>
      </c>
      <c r="M3255" s="98">
        <v>0</v>
      </c>
      <c r="N3255" s="98">
        <v>0</v>
      </c>
      <c r="O3255" s="98">
        <v>0</v>
      </c>
      <c r="P3255" s="98">
        <v>0</v>
      </c>
      <c r="Q3255" s="98">
        <v>0</v>
      </c>
      <c r="R3255" s="98">
        <v>0</v>
      </c>
      <c r="S3255" s="98">
        <v>0</v>
      </c>
      <c r="T3255" s="98">
        <v>0</v>
      </c>
      <c r="U3255" s="98">
        <v>0</v>
      </c>
      <c r="V3255" s="98">
        <v>0</v>
      </c>
      <c r="W3255" s="98">
        <v>0</v>
      </c>
      <c r="X3255" s="98">
        <v>0</v>
      </c>
      <c r="Y3255" s="98">
        <v>0</v>
      </c>
      <c r="Z3255" s="98">
        <v>0</v>
      </c>
      <c r="AA3255" s="98">
        <v>0</v>
      </c>
      <c r="AB3255" s="98">
        <v>0</v>
      </c>
      <c r="AC3255" s="98">
        <v>0</v>
      </c>
      <c r="AD3255" s="98">
        <v>0</v>
      </c>
      <c r="AE3255" s="98">
        <v>0</v>
      </c>
      <c r="AF3255" s="98">
        <v>0</v>
      </c>
      <c r="AG3255" s="98">
        <v>0</v>
      </c>
      <c r="AH3255" s="98">
        <v>0</v>
      </c>
      <c r="AI3255" s="98">
        <v>861.58</v>
      </c>
      <c r="AJ3255" s="98">
        <v>0</v>
      </c>
      <c r="AK3255" s="98">
        <v>0</v>
      </c>
      <c r="AL3255" s="98">
        <v>0</v>
      </c>
      <c r="AM3255" s="98">
        <v>0</v>
      </c>
      <c r="AN3255" s="98">
        <v>0</v>
      </c>
      <c r="AO3255" s="98">
        <v>0</v>
      </c>
      <c r="AP3255" s="98">
        <v>0</v>
      </c>
      <c r="AQ3255" s="98">
        <v>0</v>
      </c>
      <c r="AR3255" s="98">
        <v>0</v>
      </c>
      <c r="AS3255" s="98">
        <v>0</v>
      </c>
      <c r="AT3255" s="98">
        <v>0</v>
      </c>
      <c r="AU3255" s="98">
        <v>0</v>
      </c>
      <c r="AV3255" s="98">
        <v>0</v>
      </c>
      <c r="AW3255" s="98">
        <v>0</v>
      </c>
      <c r="AX3255" s="98">
        <v>0</v>
      </c>
      <c r="AY3255" s="98">
        <v>0</v>
      </c>
      <c r="AZ3255" s="98">
        <v>0</v>
      </c>
      <c r="BA3255" s="98">
        <v>0</v>
      </c>
      <c r="BB3255" s="98">
        <v>0</v>
      </c>
      <c r="BC3255" s="98">
        <v>0</v>
      </c>
      <c r="BD3255" s="98">
        <v>0</v>
      </c>
      <c r="BE3255" s="98">
        <v>0</v>
      </c>
      <c r="BF3255" s="98">
        <v>0</v>
      </c>
      <c r="BG3255" s="98">
        <v>0</v>
      </c>
      <c r="BH3255" s="98">
        <v>0</v>
      </c>
      <c r="BI3255" s="98">
        <v>0</v>
      </c>
      <c r="BJ3255" s="98">
        <v>0</v>
      </c>
      <c r="BK3255" s="98">
        <v>0</v>
      </c>
      <c r="BL3255" s="98">
        <v>0</v>
      </c>
      <c r="BM3255" s="98">
        <v>0</v>
      </c>
      <c r="BN3255" s="98">
        <v>0</v>
      </c>
      <c r="BO3255" s="98">
        <v>0</v>
      </c>
      <c r="BP3255" s="98">
        <v>0</v>
      </c>
      <c r="BQ3255" s="98">
        <v>0</v>
      </c>
      <c r="BR3255" s="98">
        <v>0</v>
      </c>
      <c r="BS3255" s="98">
        <v>0</v>
      </c>
    </row>
    <row r="3256" spans="1:71" s="97" customFormat="1" hidden="1" x14ac:dyDescent="0.3">
      <c r="A3256" s="97" t="s">
        <v>374</v>
      </c>
      <c r="B3256" s="99" t="s">
        <v>4010</v>
      </c>
      <c r="C3256" s="102" t="s">
        <v>390</v>
      </c>
      <c r="D3256" s="102" t="s">
        <v>4011</v>
      </c>
      <c r="E3256" s="101" t="str">
        <f>VLOOKUP($D3256,'FP MD'!$A:$G,2,FALSE)</f>
        <v>Lowery Hills Subdivision</v>
      </c>
      <c r="F3256" s="101" t="str">
        <f>VLOOKUP($D3256,'FP MD'!$A:$G,3,FALSE)</f>
        <v/>
      </c>
      <c r="G3256" s="101" t="str">
        <f>VLOOKUP($D3256,'FP MD'!$A:$G,4,FALSE)</f>
        <v/>
      </c>
      <c r="H3256" s="101"/>
      <c r="I3256" s="101" t="e">
        <f>VLOOKUP($D3256,'FP MD'!$A:$G,6,FALSE)</f>
        <v>#N/A</v>
      </c>
      <c r="J3256" s="103">
        <v>202412</v>
      </c>
      <c r="K3256" s="100">
        <v>0</v>
      </c>
      <c r="L3256" s="98">
        <v>0</v>
      </c>
      <c r="M3256" s="98">
        <v>0</v>
      </c>
      <c r="N3256" s="98">
        <v>0</v>
      </c>
      <c r="O3256" s="98">
        <v>0</v>
      </c>
      <c r="P3256" s="98">
        <v>0</v>
      </c>
      <c r="Q3256" s="98">
        <v>0</v>
      </c>
      <c r="R3256" s="98">
        <v>0</v>
      </c>
      <c r="S3256" s="98">
        <v>0</v>
      </c>
      <c r="T3256" s="98">
        <v>0</v>
      </c>
      <c r="U3256" s="98">
        <v>0</v>
      </c>
      <c r="V3256" s="98">
        <v>0</v>
      </c>
      <c r="W3256" s="98">
        <v>11358.37</v>
      </c>
      <c r="X3256" s="98">
        <v>0</v>
      </c>
      <c r="Y3256" s="98">
        <v>0</v>
      </c>
      <c r="Z3256" s="98">
        <v>0</v>
      </c>
      <c r="AA3256" s="98">
        <v>0</v>
      </c>
      <c r="AB3256" s="98">
        <v>0</v>
      </c>
      <c r="AC3256" s="98">
        <v>0</v>
      </c>
      <c r="AD3256" s="98">
        <v>0</v>
      </c>
      <c r="AE3256" s="98">
        <v>0</v>
      </c>
      <c r="AF3256" s="98">
        <v>0</v>
      </c>
      <c r="AG3256" s="98">
        <v>0</v>
      </c>
      <c r="AH3256" s="98">
        <v>0</v>
      </c>
      <c r="AI3256" s="98">
        <v>0</v>
      </c>
      <c r="AJ3256" s="98">
        <v>0</v>
      </c>
      <c r="AK3256" s="98">
        <v>0</v>
      </c>
      <c r="AL3256" s="98">
        <v>0</v>
      </c>
      <c r="AM3256" s="98">
        <v>0</v>
      </c>
      <c r="AN3256" s="98">
        <v>0</v>
      </c>
      <c r="AO3256" s="98">
        <v>0</v>
      </c>
      <c r="AP3256" s="98">
        <v>0</v>
      </c>
      <c r="AQ3256" s="98">
        <v>0</v>
      </c>
      <c r="AR3256" s="98">
        <v>0</v>
      </c>
      <c r="AS3256" s="98">
        <v>0</v>
      </c>
      <c r="AT3256" s="98">
        <v>0</v>
      </c>
      <c r="AU3256" s="98">
        <v>0</v>
      </c>
      <c r="AV3256" s="98">
        <v>0</v>
      </c>
      <c r="AW3256" s="98">
        <v>0</v>
      </c>
      <c r="AX3256" s="98">
        <v>0</v>
      </c>
      <c r="AY3256" s="98">
        <v>0</v>
      </c>
      <c r="AZ3256" s="98">
        <v>0</v>
      </c>
      <c r="BA3256" s="98">
        <v>0</v>
      </c>
      <c r="BB3256" s="98">
        <v>0</v>
      </c>
      <c r="BC3256" s="98">
        <v>0</v>
      </c>
      <c r="BD3256" s="98">
        <v>0</v>
      </c>
      <c r="BE3256" s="98">
        <v>0</v>
      </c>
      <c r="BF3256" s="98">
        <v>0</v>
      </c>
      <c r="BG3256" s="98">
        <v>0</v>
      </c>
      <c r="BH3256" s="98">
        <v>0</v>
      </c>
      <c r="BI3256" s="98">
        <v>0</v>
      </c>
      <c r="BJ3256" s="98">
        <v>0</v>
      </c>
      <c r="BK3256" s="98">
        <v>0</v>
      </c>
      <c r="BL3256" s="98">
        <v>0</v>
      </c>
      <c r="BM3256" s="98">
        <v>0</v>
      </c>
      <c r="BN3256" s="98">
        <v>0</v>
      </c>
      <c r="BO3256" s="98">
        <v>0</v>
      </c>
      <c r="BP3256" s="98">
        <v>0</v>
      </c>
      <c r="BQ3256" s="98">
        <v>0</v>
      </c>
      <c r="BR3256" s="98">
        <v>0</v>
      </c>
      <c r="BS3256" s="98">
        <v>0</v>
      </c>
    </row>
    <row r="3257" spans="1:71" s="97" customFormat="1" hidden="1" x14ac:dyDescent="0.3">
      <c r="A3257" s="97" t="s">
        <v>374</v>
      </c>
      <c r="B3257" s="99" t="s">
        <v>4012</v>
      </c>
      <c r="C3257" s="102" t="s">
        <v>390</v>
      </c>
      <c r="D3257" s="102" t="s">
        <v>4011</v>
      </c>
      <c r="E3257" s="101" t="str">
        <f>VLOOKUP($D3257,'FP MD'!$A:$G,2,FALSE)</f>
        <v>Lowery Hills Subdivision</v>
      </c>
      <c r="F3257" s="101" t="str">
        <f>VLOOKUP($D3257,'FP MD'!$A:$G,3,FALSE)</f>
        <v/>
      </c>
      <c r="G3257" s="101" t="str">
        <f>VLOOKUP($D3257,'FP MD'!$A:$G,4,FALSE)</f>
        <v/>
      </c>
      <c r="H3257" s="101"/>
      <c r="I3257" s="101" t="e">
        <f>VLOOKUP($D3257,'FP MD'!$A:$G,6,FALSE)</f>
        <v>#N/A</v>
      </c>
      <c r="J3257" s="103">
        <v>202412</v>
      </c>
      <c r="K3257" s="100">
        <v>0</v>
      </c>
      <c r="L3257" s="98">
        <v>0</v>
      </c>
      <c r="M3257" s="98">
        <v>0</v>
      </c>
      <c r="N3257" s="98">
        <v>0</v>
      </c>
      <c r="O3257" s="98">
        <v>0</v>
      </c>
      <c r="P3257" s="98">
        <v>0</v>
      </c>
      <c r="Q3257" s="98">
        <v>0</v>
      </c>
      <c r="R3257" s="98">
        <v>0</v>
      </c>
      <c r="S3257" s="98">
        <v>0</v>
      </c>
      <c r="T3257" s="98">
        <v>0</v>
      </c>
      <c r="U3257" s="98">
        <v>0</v>
      </c>
      <c r="V3257" s="98">
        <v>0</v>
      </c>
      <c r="W3257" s="98">
        <v>538.54</v>
      </c>
      <c r="X3257" s="98">
        <v>0</v>
      </c>
      <c r="Y3257" s="98">
        <v>0</v>
      </c>
      <c r="Z3257" s="98">
        <v>0</v>
      </c>
      <c r="AA3257" s="98">
        <v>0</v>
      </c>
      <c r="AB3257" s="98">
        <v>0</v>
      </c>
      <c r="AC3257" s="98">
        <v>0</v>
      </c>
      <c r="AD3257" s="98">
        <v>0</v>
      </c>
      <c r="AE3257" s="98">
        <v>0</v>
      </c>
      <c r="AF3257" s="98">
        <v>0</v>
      </c>
      <c r="AG3257" s="98">
        <v>0</v>
      </c>
      <c r="AH3257" s="98">
        <v>0</v>
      </c>
      <c r="AI3257" s="98">
        <v>0</v>
      </c>
      <c r="AJ3257" s="98">
        <v>0</v>
      </c>
      <c r="AK3257" s="98">
        <v>0</v>
      </c>
      <c r="AL3257" s="98">
        <v>0</v>
      </c>
      <c r="AM3257" s="98">
        <v>0</v>
      </c>
      <c r="AN3257" s="98">
        <v>0</v>
      </c>
      <c r="AO3257" s="98">
        <v>0</v>
      </c>
      <c r="AP3257" s="98">
        <v>0</v>
      </c>
      <c r="AQ3257" s="98">
        <v>0</v>
      </c>
      <c r="AR3257" s="98">
        <v>0</v>
      </c>
      <c r="AS3257" s="98">
        <v>0</v>
      </c>
      <c r="AT3257" s="98">
        <v>0</v>
      </c>
      <c r="AU3257" s="98">
        <v>0</v>
      </c>
      <c r="AV3257" s="98">
        <v>0</v>
      </c>
      <c r="AW3257" s="98">
        <v>0</v>
      </c>
      <c r="AX3257" s="98">
        <v>0</v>
      </c>
      <c r="AY3257" s="98">
        <v>0</v>
      </c>
      <c r="AZ3257" s="98">
        <v>0</v>
      </c>
      <c r="BA3257" s="98">
        <v>0</v>
      </c>
      <c r="BB3257" s="98">
        <v>0</v>
      </c>
      <c r="BC3257" s="98">
        <v>0</v>
      </c>
      <c r="BD3257" s="98">
        <v>0</v>
      </c>
      <c r="BE3257" s="98">
        <v>0</v>
      </c>
      <c r="BF3257" s="98">
        <v>0</v>
      </c>
      <c r="BG3257" s="98">
        <v>0</v>
      </c>
      <c r="BH3257" s="98">
        <v>0</v>
      </c>
      <c r="BI3257" s="98">
        <v>0</v>
      </c>
      <c r="BJ3257" s="98">
        <v>0</v>
      </c>
      <c r="BK3257" s="98">
        <v>0</v>
      </c>
      <c r="BL3257" s="98">
        <v>0</v>
      </c>
      <c r="BM3257" s="98">
        <v>0</v>
      </c>
      <c r="BN3257" s="98">
        <v>0</v>
      </c>
      <c r="BO3257" s="98">
        <v>0</v>
      </c>
      <c r="BP3257" s="98">
        <v>0</v>
      </c>
      <c r="BQ3257" s="98">
        <v>0</v>
      </c>
      <c r="BR3257" s="98">
        <v>0</v>
      </c>
      <c r="BS3257" s="98">
        <v>0</v>
      </c>
    </row>
    <row r="3258" spans="1:71" s="97" customFormat="1" hidden="1" x14ac:dyDescent="0.3">
      <c r="A3258" s="97" t="s">
        <v>374</v>
      </c>
      <c r="B3258" s="99" t="s">
        <v>4013</v>
      </c>
      <c r="C3258" s="102" t="s">
        <v>390</v>
      </c>
      <c r="D3258" s="102" t="s">
        <v>4013</v>
      </c>
      <c r="E3258" s="101" t="str">
        <f>VLOOKUP($D3258,'FP MD'!$A:$G,2,FALSE)</f>
        <v>Marion Street Substation</v>
      </c>
      <c r="F3258" s="101" t="str">
        <f>VLOOKUP($D3258,'FP MD'!$A:$G,3,FALSE)</f>
        <v/>
      </c>
      <c r="G3258" s="101" t="str">
        <f>VLOOKUP($D3258,'FP MD'!$A:$G,4,FALSE)</f>
        <v/>
      </c>
      <c r="H3258" s="101"/>
      <c r="I3258" s="101" t="e">
        <f>VLOOKUP($D3258,'FP MD'!$A:$G,6,FALSE)</f>
        <v>#N/A</v>
      </c>
      <c r="J3258" s="103">
        <v>202509</v>
      </c>
      <c r="K3258" s="100">
        <v>0</v>
      </c>
      <c r="L3258" s="98">
        <v>0</v>
      </c>
      <c r="M3258" s="98">
        <v>0</v>
      </c>
      <c r="N3258" s="98">
        <v>0</v>
      </c>
      <c r="O3258" s="98">
        <v>0</v>
      </c>
      <c r="P3258" s="98">
        <v>0</v>
      </c>
      <c r="Q3258" s="98">
        <v>0</v>
      </c>
      <c r="R3258" s="98">
        <v>0</v>
      </c>
      <c r="S3258" s="98">
        <v>0</v>
      </c>
      <c r="T3258" s="98">
        <v>0</v>
      </c>
      <c r="U3258" s="98">
        <v>0</v>
      </c>
      <c r="V3258" s="98">
        <v>0</v>
      </c>
      <c r="W3258" s="98">
        <v>0</v>
      </c>
      <c r="X3258" s="98">
        <v>0</v>
      </c>
      <c r="Y3258" s="98">
        <v>0</v>
      </c>
      <c r="Z3258" s="98">
        <v>0</v>
      </c>
      <c r="AA3258" s="98">
        <v>0</v>
      </c>
      <c r="AB3258" s="98">
        <v>0</v>
      </c>
      <c r="AC3258" s="98">
        <v>0</v>
      </c>
      <c r="AD3258" s="98">
        <v>0</v>
      </c>
      <c r="AE3258" s="98">
        <v>0</v>
      </c>
      <c r="AF3258" s="98">
        <v>20000</v>
      </c>
      <c r="AG3258" s="98">
        <v>2413000</v>
      </c>
      <c r="AH3258" s="98">
        <v>0</v>
      </c>
      <c r="AI3258" s="98">
        <v>0</v>
      </c>
      <c r="AJ3258" s="98">
        <v>0</v>
      </c>
      <c r="AK3258" s="98">
        <v>0</v>
      </c>
      <c r="AL3258" s="98">
        <v>0</v>
      </c>
      <c r="AM3258" s="98">
        <v>0</v>
      </c>
      <c r="AN3258" s="98">
        <v>0</v>
      </c>
      <c r="AO3258" s="98">
        <v>0</v>
      </c>
      <c r="AP3258" s="98">
        <v>0</v>
      </c>
      <c r="AQ3258" s="98">
        <v>0</v>
      </c>
      <c r="AR3258" s="98">
        <v>0</v>
      </c>
      <c r="AS3258" s="98">
        <v>0</v>
      </c>
      <c r="AT3258" s="98">
        <v>0</v>
      </c>
      <c r="AU3258" s="98">
        <v>0</v>
      </c>
      <c r="AV3258" s="98">
        <v>0</v>
      </c>
      <c r="AW3258" s="98">
        <v>0</v>
      </c>
      <c r="AX3258" s="98">
        <v>0</v>
      </c>
      <c r="AY3258" s="98">
        <v>0</v>
      </c>
      <c r="AZ3258" s="98">
        <v>0</v>
      </c>
      <c r="BA3258" s="98">
        <v>0</v>
      </c>
      <c r="BB3258" s="98">
        <v>0</v>
      </c>
      <c r="BC3258" s="98">
        <v>0</v>
      </c>
      <c r="BD3258" s="98">
        <v>0</v>
      </c>
      <c r="BE3258" s="98">
        <v>0</v>
      </c>
      <c r="BF3258" s="98">
        <v>0</v>
      </c>
      <c r="BG3258" s="98">
        <v>0</v>
      </c>
      <c r="BH3258" s="98">
        <v>0</v>
      </c>
      <c r="BI3258" s="98">
        <v>0</v>
      </c>
      <c r="BJ3258" s="98">
        <v>0</v>
      </c>
      <c r="BK3258" s="98">
        <v>0</v>
      </c>
      <c r="BL3258" s="98">
        <v>0</v>
      </c>
      <c r="BM3258" s="98">
        <v>0</v>
      </c>
      <c r="BN3258" s="98">
        <v>0</v>
      </c>
      <c r="BO3258" s="98">
        <v>0</v>
      </c>
      <c r="BP3258" s="98">
        <v>0</v>
      </c>
      <c r="BQ3258" s="98">
        <v>0</v>
      </c>
      <c r="BR3258" s="98">
        <v>0</v>
      </c>
      <c r="BS3258" s="98">
        <v>0</v>
      </c>
    </row>
    <row r="3259" spans="1:71" s="97" customFormat="1" hidden="1" x14ac:dyDescent="0.3">
      <c r="A3259" s="97" t="s">
        <v>374</v>
      </c>
      <c r="B3259" s="99" t="s">
        <v>4014</v>
      </c>
      <c r="C3259" s="102" t="s">
        <v>390</v>
      </c>
      <c r="D3259" s="102" t="s">
        <v>4014</v>
      </c>
      <c r="E3259" s="101" t="str">
        <f>VLOOKUP($D3259,'FP MD'!$A:$G,2,FALSE)</f>
        <v>Massaro Ckt 14196 Ampacit Inc &amp; LT</v>
      </c>
      <c r="F3259" s="101" t="str">
        <f>VLOOKUP($D3259,'FP MD'!$A:$G,3,FALSE)</f>
        <v/>
      </c>
      <c r="G3259" s="101" t="str">
        <f>VLOOKUP($D3259,'FP MD'!$A:$G,4,FALSE)</f>
        <v/>
      </c>
      <c r="H3259" s="101"/>
      <c r="I3259" s="101" t="e">
        <f>VLOOKUP($D3259,'FP MD'!$A:$G,6,FALSE)</f>
        <v>#N/A</v>
      </c>
      <c r="J3259" s="103">
        <v>203212</v>
      </c>
      <c r="K3259" s="100">
        <v>0</v>
      </c>
      <c r="L3259" s="98">
        <v>0</v>
      </c>
      <c r="M3259" s="98">
        <v>0</v>
      </c>
      <c r="N3259" s="98">
        <v>0</v>
      </c>
      <c r="O3259" s="98">
        <v>0</v>
      </c>
      <c r="P3259" s="98">
        <v>0</v>
      </c>
      <c r="Q3259" s="98">
        <v>0</v>
      </c>
      <c r="R3259" s="98">
        <v>0</v>
      </c>
      <c r="S3259" s="98">
        <v>0</v>
      </c>
      <c r="T3259" s="98">
        <v>0</v>
      </c>
      <c r="U3259" s="98">
        <v>0</v>
      </c>
      <c r="V3259" s="98">
        <v>0</v>
      </c>
      <c r="W3259" s="98">
        <v>0</v>
      </c>
      <c r="X3259" s="98">
        <v>0</v>
      </c>
      <c r="Y3259" s="98">
        <v>0</v>
      </c>
      <c r="Z3259" s="98">
        <v>0</v>
      </c>
      <c r="AA3259" s="98">
        <v>0</v>
      </c>
      <c r="AB3259" s="98">
        <v>0</v>
      </c>
      <c r="AC3259" s="98">
        <v>0</v>
      </c>
      <c r="AD3259" s="98">
        <v>0</v>
      </c>
      <c r="AE3259" s="98">
        <v>0</v>
      </c>
      <c r="AF3259" s="98">
        <v>0</v>
      </c>
      <c r="AG3259" s="98">
        <v>0</v>
      </c>
      <c r="AH3259" s="98">
        <v>0</v>
      </c>
      <c r="AI3259" s="98">
        <v>0</v>
      </c>
      <c r="AJ3259" s="98">
        <v>0</v>
      </c>
      <c r="AK3259" s="98">
        <v>0</v>
      </c>
      <c r="AL3259" s="98">
        <v>0</v>
      </c>
      <c r="AM3259" s="98">
        <v>0</v>
      </c>
      <c r="AN3259" s="98">
        <v>0</v>
      </c>
      <c r="AO3259" s="98">
        <v>0</v>
      </c>
      <c r="AP3259" s="98">
        <v>0</v>
      </c>
      <c r="AQ3259" s="98">
        <v>0</v>
      </c>
      <c r="AR3259" s="98">
        <v>0</v>
      </c>
      <c r="AS3259" s="98">
        <v>0</v>
      </c>
      <c r="AT3259" s="98">
        <v>0</v>
      </c>
      <c r="AU3259" s="98">
        <v>0</v>
      </c>
      <c r="AV3259" s="98">
        <v>0</v>
      </c>
      <c r="AW3259" s="98">
        <v>0</v>
      </c>
      <c r="AX3259" s="98">
        <v>0</v>
      </c>
      <c r="AY3259" s="98">
        <v>0</v>
      </c>
      <c r="AZ3259" s="98">
        <v>0</v>
      </c>
      <c r="BA3259" s="98">
        <v>0</v>
      </c>
      <c r="BB3259" s="98">
        <v>0</v>
      </c>
      <c r="BC3259" s="98">
        <v>0</v>
      </c>
      <c r="BD3259" s="98">
        <v>0</v>
      </c>
      <c r="BE3259" s="98">
        <v>0</v>
      </c>
      <c r="BF3259" s="98">
        <v>0</v>
      </c>
      <c r="BG3259" s="98">
        <v>0</v>
      </c>
      <c r="BH3259" s="98">
        <v>0</v>
      </c>
      <c r="BI3259" s="98">
        <v>0</v>
      </c>
      <c r="BJ3259" s="98">
        <v>0</v>
      </c>
      <c r="BK3259" s="98">
        <v>0</v>
      </c>
      <c r="BL3259" s="98">
        <v>0</v>
      </c>
      <c r="BM3259" s="98">
        <v>0</v>
      </c>
      <c r="BN3259" s="98">
        <v>0</v>
      </c>
      <c r="BO3259" s="98">
        <v>0</v>
      </c>
      <c r="BP3259" s="98">
        <v>0</v>
      </c>
      <c r="BQ3259" s="98">
        <v>0</v>
      </c>
      <c r="BR3259" s="98">
        <v>0</v>
      </c>
      <c r="BS3259" s="98">
        <v>0</v>
      </c>
    </row>
    <row r="3260" spans="1:71" s="97" customFormat="1" hidden="1" x14ac:dyDescent="0.3">
      <c r="A3260" s="97" t="s">
        <v>374</v>
      </c>
      <c r="B3260" s="99" t="s">
        <v>4015</v>
      </c>
      <c r="C3260" s="102" t="s">
        <v>390</v>
      </c>
      <c r="D3260" s="102" t="s">
        <v>4014</v>
      </c>
      <c r="E3260" s="101" t="str">
        <f>VLOOKUP($D3260,'FP MD'!$A:$G,2,FALSE)</f>
        <v>Massaro Ckt 14196 Ampacit Inc &amp; LT</v>
      </c>
      <c r="F3260" s="101" t="str">
        <f>VLOOKUP($D3260,'FP MD'!$A:$G,3,FALSE)</f>
        <v/>
      </c>
      <c r="G3260" s="101" t="str">
        <f>VLOOKUP($D3260,'FP MD'!$A:$G,4,FALSE)</f>
        <v/>
      </c>
      <c r="H3260" s="101"/>
      <c r="I3260" s="101" t="e">
        <f>VLOOKUP($D3260,'FP MD'!$A:$G,6,FALSE)</f>
        <v>#N/A</v>
      </c>
      <c r="J3260" s="103">
        <v>203212</v>
      </c>
      <c r="K3260" s="100">
        <v>0</v>
      </c>
      <c r="L3260" s="98">
        <v>0</v>
      </c>
      <c r="M3260" s="98">
        <v>0</v>
      </c>
      <c r="N3260" s="98">
        <v>0</v>
      </c>
      <c r="O3260" s="98">
        <v>0</v>
      </c>
      <c r="P3260" s="98">
        <v>0</v>
      </c>
      <c r="Q3260" s="98">
        <v>0</v>
      </c>
      <c r="R3260" s="98">
        <v>0</v>
      </c>
      <c r="S3260" s="98">
        <v>0</v>
      </c>
      <c r="T3260" s="98">
        <v>0</v>
      </c>
      <c r="U3260" s="98">
        <v>0</v>
      </c>
      <c r="V3260" s="98">
        <v>0</v>
      </c>
      <c r="W3260" s="98">
        <v>0</v>
      </c>
      <c r="X3260" s="98">
        <v>0</v>
      </c>
      <c r="Y3260" s="98">
        <v>0</v>
      </c>
      <c r="Z3260" s="98">
        <v>0</v>
      </c>
      <c r="AA3260" s="98">
        <v>0</v>
      </c>
      <c r="AB3260" s="98">
        <v>0</v>
      </c>
      <c r="AC3260" s="98">
        <v>0</v>
      </c>
      <c r="AD3260" s="98">
        <v>0</v>
      </c>
      <c r="AE3260" s="98">
        <v>0</v>
      </c>
      <c r="AF3260" s="98">
        <v>0</v>
      </c>
      <c r="AG3260" s="98">
        <v>0</v>
      </c>
      <c r="AH3260" s="98">
        <v>0</v>
      </c>
      <c r="AI3260" s="98">
        <v>0</v>
      </c>
      <c r="AJ3260" s="98">
        <v>0</v>
      </c>
      <c r="AK3260" s="98">
        <v>0</v>
      </c>
      <c r="AL3260" s="98">
        <v>0</v>
      </c>
      <c r="AM3260" s="98">
        <v>0</v>
      </c>
      <c r="AN3260" s="98">
        <v>0</v>
      </c>
      <c r="AO3260" s="98">
        <v>0</v>
      </c>
      <c r="AP3260" s="98">
        <v>0</v>
      </c>
      <c r="AQ3260" s="98">
        <v>0</v>
      </c>
      <c r="AR3260" s="98">
        <v>0</v>
      </c>
      <c r="AS3260" s="98">
        <v>0</v>
      </c>
      <c r="AT3260" s="98">
        <v>0</v>
      </c>
      <c r="AU3260" s="98">
        <v>0</v>
      </c>
      <c r="AV3260" s="98">
        <v>0</v>
      </c>
      <c r="AW3260" s="98">
        <v>0</v>
      </c>
      <c r="AX3260" s="98">
        <v>0</v>
      </c>
      <c r="AY3260" s="98">
        <v>0</v>
      </c>
      <c r="AZ3260" s="98">
        <v>0</v>
      </c>
      <c r="BA3260" s="98">
        <v>0</v>
      </c>
      <c r="BB3260" s="98">
        <v>0</v>
      </c>
      <c r="BC3260" s="98">
        <v>0</v>
      </c>
      <c r="BD3260" s="98">
        <v>0</v>
      </c>
      <c r="BE3260" s="98">
        <v>0</v>
      </c>
      <c r="BF3260" s="98">
        <v>0</v>
      </c>
      <c r="BG3260" s="98">
        <v>0</v>
      </c>
      <c r="BH3260" s="98">
        <v>0</v>
      </c>
      <c r="BI3260" s="98">
        <v>0</v>
      </c>
      <c r="BJ3260" s="98">
        <v>0</v>
      </c>
      <c r="BK3260" s="98">
        <v>0</v>
      </c>
      <c r="BL3260" s="98">
        <v>0</v>
      </c>
      <c r="BM3260" s="98">
        <v>0</v>
      </c>
      <c r="BN3260" s="98">
        <v>0</v>
      </c>
      <c r="BO3260" s="98">
        <v>0</v>
      </c>
      <c r="BP3260" s="98">
        <v>0</v>
      </c>
      <c r="BQ3260" s="98">
        <v>0</v>
      </c>
      <c r="BR3260" s="98">
        <v>0</v>
      </c>
      <c r="BS3260" s="98">
        <v>0</v>
      </c>
    </row>
    <row r="3261" spans="1:71" s="97" customFormat="1" hidden="1" x14ac:dyDescent="0.3">
      <c r="A3261" s="97" t="s">
        <v>374</v>
      </c>
      <c r="B3261" s="99" t="s">
        <v>4016</v>
      </c>
      <c r="C3261" s="102" t="s">
        <v>390</v>
      </c>
      <c r="D3261" s="102" t="s">
        <v>4016</v>
      </c>
      <c r="E3261" s="101" t="str">
        <f>VLOOKUP($D3261,'FP MD'!$A:$G,2,FALSE)</f>
        <v>McFarland TX &amp; Bus Upgrade</v>
      </c>
      <c r="F3261" s="101" t="str">
        <f>VLOOKUP($D3261,'FP MD'!$A:$G,3,FALSE)</f>
        <v/>
      </c>
      <c r="G3261" s="101" t="str">
        <f>VLOOKUP($D3261,'FP MD'!$A:$G,4,FALSE)</f>
        <v/>
      </c>
      <c r="H3261" s="101"/>
      <c r="I3261" s="101" t="e">
        <f>VLOOKUP($D3261,'FP MD'!$A:$G,6,FALSE)</f>
        <v>#N/A</v>
      </c>
      <c r="J3261" s="103">
        <v>202612</v>
      </c>
      <c r="K3261" s="100">
        <v>0</v>
      </c>
      <c r="L3261" s="98">
        <v>0</v>
      </c>
      <c r="M3261" s="98">
        <v>0</v>
      </c>
      <c r="N3261" s="98">
        <v>0</v>
      </c>
      <c r="O3261" s="98">
        <v>0</v>
      </c>
      <c r="P3261" s="98">
        <v>0</v>
      </c>
      <c r="Q3261" s="98">
        <v>0</v>
      </c>
      <c r="R3261" s="98">
        <v>0</v>
      </c>
      <c r="S3261" s="98">
        <v>0</v>
      </c>
      <c r="T3261" s="98">
        <v>0</v>
      </c>
      <c r="U3261" s="98">
        <v>0</v>
      </c>
      <c r="V3261" s="98">
        <v>0</v>
      </c>
      <c r="W3261" s="98">
        <v>0</v>
      </c>
      <c r="X3261" s="98">
        <v>0</v>
      </c>
      <c r="Y3261" s="98">
        <v>0</v>
      </c>
      <c r="Z3261" s="98">
        <v>0</v>
      </c>
      <c r="AA3261" s="98">
        <v>0</v>
      </c>
      <c r="AB3261" s="98">
        <v>0</v>
      </c>
      <c r="AC3261" s="98">
        <v>0</v>
      </c>
      <c r="AD3261" s="98">
        <v>0</v>
      </c>
      <c r="AE3261" s="98">
        <v>0</v>
      </c>
      <c r="AF3261" s="98">
        <v>0</v>
      </c>
      <c r="AG3261" s="98">
        <v>0</v>
      </c>
      <c r="AH3261" s="98">
        <v>0</v>
      </c>
      <c r="AI3261" s="98">
        <v>0</v>
      </c>
      <c r="AJ3261" s="98">
        <v>0</v>
      </c>
      <c r="AK3261" s="98">
        <v>0</v>
      </c>
      <c r="AL3261" s="98">
        <v>0</v>
      </c>
      <c r="AM3261" s="98">
        <v>0</v>
      </c>
      <c r="AN3261" s="98">
        <v>0</v>
      </c>
      <c r="AO3261" s="98">
        <v>0</v>
      </c>
      <c r="AP3261" s="98">
        <v>0</v>
      </c>
      <c r="AQ3261" s="98">
        <v>0</v>
      </c>
      <c r="AR3261" s="98">
        <v>0</v>
      </c>
      <c r="AS3261" s="98">
        <v>0</v>
      </c>
      <c r="AT3261" s="98">
        <v>0</v>
      </c>
      <c r="AU3261" s="98">
        <v>4750000</v>
      </c>
      <c r="AV3261" s="98">
        <v>0</v>
      </c>
      <c r="AW3261" s="98">
        <v>0</v>
      </c>
      <c r="AX3261" s="98">
        <v>0</v>
      </c>
      <c r="AY3261" s="98">
        <v>0</v>
      </c>
      <c r="AZ3261" s="98">
        <v>0</v>
      </c>
      <c r="BA3261" s="98">
        <v>0</v>
      </c>
      <c r="BB3261" s="98">
        <v>0</v>
      </c>
      <c r="BC3261" s="98">
        <v>0</v>
      </c>
      <c r="BD3261" s="98">
        <v>0</v>
      </c>
      <c r="BE3261" s="98">
        <v>0</v>
      </c>
      <c r="BF3261" s="98">
        <v>0</v>
      </c>
      <c r="BG3261" s="98">
        <v>0</v>
      </c>
      <c r="BH3261" s="98">
        <v>0</v>
      </c>
      <c r="BI3261" s="98">
        <v>0</v>
      </c>
      <c r="BJ3261" s="98">
        <v>0</v>
      </c>
      <c r="BK3261" s="98">
        <v>0</v>
      </c>
      <c r="BL3261" s="98">
        <v>0</v>
      </c>
      <c r="BM3261" s="98">
        <v>0</v>
      </c>
      <c r="BN3261" s="98">
        <v>0</v>
      </c>
      <c r="BO3261" s="98">
        <v>0</v>
      </c>
      <c r="BP3261" s="98">
        <v>0</v>
      </c>
      <c r="BQ3261" s="98">
        <v>0</v>
      </c>
      <c r="BR3261" s="98">
        <v>0</v>
      </c>
      <c r="BS3261" s="98">
        <v>0</v>
      </c>
    </row>
    <row r="3262" spans="1:71" s="97" customFormat="1" hidden="1" x14ac:dyDescent="0.3">
      <c r="A3262" s="97" t="s">
        <v>374</v>
      </c>
      <c r="B3262" s="99" t="s">
        <v>4017</v>
      </c>
      <c r="C3262" s="102" t="s">
        <v>390</v>
      </c>
      <c r="D3262" s="102" t="s">
        <v>4017</v>
      </c>
      <c r="E3262" s="101" t="str">
        <f>VLOOKUP($D3262,'FP MD'!$A:$G,2,FALSE)</f>
        <v>Modera at Encore</v>
      </c>
      <c r="F3262" s="101" t="str">
        <f>VLOOKUP($D3262,'FP MD'!$A:$G,3,FALSE)</f>
        <v/>
      </c>
      <c r="G3262" s="101" t="str">
        <f>VLOOKUP($D3262,'FP MD'!$A:$G,4,FALSE)</f>
        <v/>
      </c>
      <c r="H3262" s="101"/>
      <c r="I3262" s="101" t="e">
        <f>VLOOKUP($D3262,'FP MD'!$A:$G,6,FALSE)</f>
        <v>#N/A</v>
      </c>
      <c r="J3262" s="103">
        <v>202512</v>
      </c>
      <c r="K3262" s="100">
        <v>0</v>
      </c>
      <c r="L3262" s="98">
        <v>0</v>
      </c>
      <c r="M3262" s="98">
        <v>0</v>
      </c>
      <c r="N3262" s="98">
        <v>0</v>
      </c>
      <c r="O3262" s="98">
        <v>0</v>
      </c>
      <c r="P3262" s="98">
        <v>0</v>
      </c>
      <c r="Q3262" s="98">
        <v>0</v>
      </c>
      <c r="R3262" s="98">
        <v>0</v>
      </c>
      <c r="S3262" s="98">
        <v>0</v>
      </c>
      <c r="T3262" s="98">
        <v>0</v>
      </c>
      <c r="U3262" s="98">
        <v>0</v>
      </c>
      <c r="V3262" s="98">
        <v>0</v>
      </c>
      <c r="W3262" s="98">
        <v>0</v>
      </c>
      <c r="X3262" s="98">
        <v>0</v>
      </c>
      <c r="Y3262" s="98">
        <v>0</v>
      </c>
      <c r="Z3262" s="98">
        <v>0</v>
      </c>
      <c r="AA3262" s="98">
        <v>0</v>
      </c>
      <c r="AB3262" s="98">
        <v>0</v>
      </c>
      <c r="AC3262" s="98">
        <v>0</v>
      </c>
      <c r="AD3262" s="98">
        <v>0</v>
      </c>
      <c r="AE3262" s="98">
        <v>0</v>
      </c>
      <c r="AF3262" s="98">
        <v>0</v>
      </c>
      <c r="AG3262" s="98">
        <v>0</v>
      </c>
      <c r="AH3262" s="98">
        <v>0</v>
      </c>
      <c r="AI3262" s="98">
        <v>268000</v>
      </c>
      <c r="AJ3262" s="98">
        <v>0</v>
      </c>
      <c r="AK3262" s="98">
        <v>0</v>
      </c>
      <c r="AL3262" s="98">
        <v>0</v>
      </c>
      <c r="AM3262" s="98">
        <v>0</v>
      </c>
      <c r="AN3262" s="98">
        <v>0</v>
      </c>
      <c r="AO3262" s="98">
        <v>0</v>
      </c>
      <c r="AP3262" s="98">
        <v>0</v>
      </c>
      <c r="AQ3262" s="98">
        <v>0</v>
      </c>
      <c r="AR3262" s="98">
        <v>0</v>
      </c>
      <c r="AS3262" s="98">
        <v>0</v>
      </c>
      <c r="AT3262" s="98">
        <v>0</v>
      </c>
      <c r="AU3262" s="98">
        <v>0</v>
      </c>
      <c r="AV3262" s="98">
        <v>0</v>
      </c>
      <c r="AW3262" s="98">
        <v>0</v>
      </c>
      <c r="AX3262" s="98">
        <v>0</v>
      </c>
      <c r="AY3262" s="98">
        <v>0</v>
      </c>
      <c r="AZ3262" s="98">
        <v>0</v>
      </c>
      <c r="BA3262" s="98">
        <v>0</v>
      </c>
      <c r="BB3262" s="98">
        <v>0</v>
      </c>
      <c r="BC3262" s="98">
        <v>0</v>
      </c>
      <c r="BD3262" s="98">
        <v>0</v>
      </c>
      <c r="BE3262" s="98">
        <v>0</v>
      </c>
      <c r="BF3262" s="98">
        <v>0</v>
      </c>
      <c r="BG3262" s="98">
        <v>0</v>
      </c>
      <c r="BH3262" s="98">
        <v>0</v>
      </c>
      <c r="BI3262" s="98">
        <v>0</v>
      </c>
      <c r="BJ3262" s="98">
        <v>0</v>
      </c>
      <c r="BK3262" s="98">
        <v>0</v>
      </c>
      <c r="BL3262" s="98">
        <v>0</v>
      </c>
      <c r="BM3262" s="98">
        <v>0</v>
      </c>
      <c r="BN3262" s="98">
        <v>0</v>
      </c>
      <c r="BO3262" s="98">
        <v>0</v>
      </c>
      <c r="BP3262" s="98">
        <v>0</v>
      </c>
      <c r="BQ3262" s="98">
        <v>0</v>
      </c>
      <c r="BR3262" s="98">
        <v>0</v>
      </c>
      <c r="BS3262" s="98">
        <v>0</v>
      </c>
    </row>
    <row r="3263" spans="1:71" s="97" customFormat="1" hidden="1" x14ac:dyDescent="0.3">
      <c r="A3263" s="97" t="s">
        <v>374</v>
      </c>
      <c r="B3263" s="99" t="s">
        <v>4018</v>
      </c>
      <c r="C3263" s="102" t="s">
        <v>390</v>
      </c>
      <c r="D3263" s="102" t="s">
        <v>4017</v>
      </c>
      <c r="E3263" s="101" t="str">
        <f>VLOOKUP($D3263,'FP MD'!$A:$G,2,FALSE)</f>
        <v>Modera at Encore</v>
      </c>
      <c r="F3263" s="101" t="str">
        <f>VLOOKUP($D3263,'FP MD'!$A:$G,3,FALSE)</f>
        <v/>
      </c>
      <c r="G3263" s="101" t="str">
        <f>VLOOKUP($D3263,'FP MD'!$A:$G,4,FALSE)</f>
        <v/>
      </c>
      <c r="H3263" s="101"/>
      <c r="I3263" s="101" t="e">
        <f>VLOOKUP($D3263,'FP MD'!$A:$G,6,FALSE)</f>
        <v>#N/A</v>
      </c>
      <c r="J3263" s="103">
        <v>202512</v>
      </c>
      <c r="K3263" s="100">
        <v>0</v>
      </c>
      <c r="L3263" s="98">
        <v>0</v>
      </c>
      <c r="M3263" s="98">
        <v>0</v>
      </c>
      <c r="N3263" s="98">
        <v>0</v>
      </c>
      <c r="O3263" s="98">
        <v>0</v>
      </c>
      <c r="P3263" s="98">
        <v>0</v>
      </c>
      <c r="Q3263" s="98">
        <v>0</v>
      </c>
      <c r="R3263" s="98">
        <v>0</v>
      </c>
      <c r="S3263" s="98">
        <v>0</v>
      </c>
      <c r="T3263" s="98">
        <v>0</v>
      </c>
      <c r="U3263" s="98">
        <v>0</v>
      </c>
      <c r="V3263" s="98">
        <v>0</v>
      </c>
      <c r="W3263" s="98">
        <v>0</v>
      </c>
      <c r="X3263" s="98">
        <v>0</v>
      </c>
      <c r="Y3263" s="98">
        <v>0</v>
      </c>
      <c r="Z3263" s="98">
        <v>0</v>
      </c>
      <c r="AA3263" s="98">
        <v>0</v>
      </c>
      <c r="AB3263" s="98">
        <v>0</v>
      </c>
      <c r="AC3263" s="98">
        <v>0</v>
      </c>
      <c r="AD3263" s="98">
        <v>0</v>
      </c>
      <c r="AE3263" s="98">
        <v>0</v>
      </c>
      <c r="AF3263" s="98">
        <v>0</v>
      </c>
      <c r="AG3263" s="98">
        <v>0</v>
      </c>
      <c r="AH3263" s="98">
        <v>0</v>
      </c>
      <c r="AI3263" s="98">
        <v>17095.66</v>
      </c>
      <c r="AJ3263" s="98">
        <v>0</v>
      </c>
      <c r="AK3263" s="98">
        <v>0</v>
      </c>
      <c r="AL3263" s="98">
        <v>0</v>
      </c>
      <c r="AM3263" s="98">
        <v>0</v>
      </c>
      <c r="AN3263" s="98">
        <v>0</v>
      </c>
      <c r="AO3263" s="98">
        <v>0</v>
      </c>
      <c r="AP3263" s="98">
        <v>0</v>
      </c>
      <c r="AQ3263" s="98">
        <v>0</v>
      </c>
      <c r="AR3263" s="98">
        <v>0</v>
      </c>
      <c r="AS3263" s="98">
        <v>0</v>
      </c>
      <c r="AT3263" s="98">
        <v>0</v>
      </c>
      <c r="AU3263" s="98">
        <v>0</v>
      </c>
      <c r="AV3263" s="98">
        <v>0</v>
      </c>
      <c r="AW3263" s="98">
        <v>0</v>
      </c>
      <c r="AX3263" s="98">
        <v>0</v>
      </c>
      <c r="AY3263" s="98">
        <v>0</v>
      </c>
      <c r="AZ3263" s="98">
        <v>0</v>
      </c>
      <c r="BA3263" s="98">
        <v>0</v>
      </c>
      <c r="BB3263" s="98">
        <v>0</v>
      </c>
      <c r="BC3263" s="98">
        <v>0</v>
      </c>
      <c r="BD3263" s="98">
        <v>0</v>
      </c>
      <c r="BE3263" s="98">
        <v>0</v>
      </c>
      <c r="BF3263" s="98">
        <v>0</v>
      </c>
      <c r="BG3263" s="98">
        <v>0</v>
      </c>
      <c r="BH3263" s="98">
        <v>0</v>
      </c>
      <c r="BI3263" s="98">
        <v>0</v>
      </c>
      <c r="BJ3263" s="98">
        <v>0</v>
      </c>
      <c r="BK3263" s="98">
        <v>0</v>
      </c>
      <c r="BL3263" s="98">
        <v>0</v>
      </c>
      <c r="BM3263" s="98">
        <v>0</v>
      </c>
      <c r="BN3263" s="98">
        <v>0</v>
      </c>
      <c r="BO3263" s="98">
        <v>0</v>
      </c>
      <c r="BP3263" s="98">
        <v>0</v>
      </c>
      <c r="BQ3263" s="98">
        <v>0</v>
      </c>
      <c r="BR3263" s="98">
        <v>0</v>
      </c>
      <c r="BS3263" s="98">
        <v>0</v>
      </c>
    </row>
    <row r="3264" spans="1:71" s="97" customFormat="1" hidden="1" x14ac:dyDescent="0.3">
      <c r="A3264" s="97" t="s">
        <v>374</v>
      </c>
      <c r="B3264" s="99" t="s">
        <v>4019</v>
      </c>
      <c r="C3264" s="102" t="s">
        <v>390</v>
      </c>
      <c r="D3264" s="102" t="s">
        <v>4019</v>
      </c>
      <c r="E3264" s="101" t="str">
        <f>VLOOKUP($D3264,'FP MD'!$A:$G,2,FALSE)</f>
        <v>N Habana Ave Substation</v>
      </c>
      <c r="F3264" s="101" t="str">
        <f>VLOOKUP($D3264,'FP MD'!$A:$G,3,FALSE)</f>
        <v/>
      </c>
      <c r="G3264" s="101" t="str">
        <f>VLOOKUP($D3264,'FP MD'!$A:$G,4,FALSE)</f>
        <v/>
      </c>
      <c r="H3264" s="101"/>
      <c r="I3264" s="101" t="e">
        <f>VLOOKUP($D3264,'FP MD'!$A:$G,6,FALSE)</f>
        <v>#N/A</v>
      </c>
      <c r="J3264" s="103">
        <v>202509</v>
      </c>
      <c r="K3264" s="100">
        <v>0</v>
      </c>
      <c r="L3264" s="98">
        <v>0</v>
      </c>
      <c r="M3264" s="98">
        <v>0</v>
      </c>
      <c r="N3264" s="98">
        <v>0</v>
      </c>
      <c r="O3264" s="98">
        <v>0</v>
      </c>
      <c r="P3264" s="98">
        <v>0</v>
      </c>
      <c r="Q3264" s="98">
        <v>0</v>
      </c>
      <c r="R3264" s="98">
        <v>0</v>
      </c>
      <c r="S3264" s="98">
        <v>0</v>
      </c>
      <c r="T3264" s="98">
        <v>0</v>
      </c>
      <c r="U3264" s="98">
        <v>0</v>
      </c>
      <c r="V3264" s="98">
        <v>0</v>
      </c>
      <c r="W3264" s="98">
        <v>0</v>
      </c>
      <c r="X3264" s="98">
        <v>0</v>
      </c>
      <c r="Y3264" s="98">
        <v>0</v>
      </c>
      <c r="Z3264" s="98">
        <v>0</v>
      </c>
      <c r="AA3264" s="98">
        <v>0</v>
      </c>
      <c r="AB3264" s="98">
        <v>0</v>
      </c>
      <c r="AC3264" s="98">
        <v>0</v>
      </c>
      <c r="AD3264" s="98">
        <v>0</v>
      </c>
      <c r="AE3264" s="98">
        <v>0</v>
      </c>
      <c r="AF3264" s="98">
        <v>1235100</v>
      </c>
      <c r="AG3264" s="98">
        <v>0</v>
      </c>
      <c r="AH3264" s="98">
        <v>0</v>
      </c>
      <c r="AI3264" s="98">
        <v>0</v>
      </c>
      <c r="AJ3264" s="98">
        <v>0</v>
      </c>
      <c r="AK3264" s="98">
        <v>0</v>
      </c>
      <c r="AL3264" s="98">
        <v>0</v>
      </c>
      <c r="AM3264" s="98">
        <v>0</v>
      </c>
      <c r="AN3264" s="98">
        <v>0</v>
      </c>
      <c r="AO3264" s="98">
        <v>0</v>
      </c>
      <c r="AP3264" s="98">
        <v>0</v>
      </c>
      <c r="AQ3264" s="98">
        <v>0</v>
      </c>
      <c r="AR3264" s="98">
        <v>0</v>
      </c>
      <c r="AS3264" s="98">
        <v>0</v>
      </c>
      <c r="AT3264" s="98">
        <v>0</v>
      </c>
      <c r="AU3264" s="98">
        <v>0</v>
      </c>
      <c r="AV3264" s="98">
        <v>0</v>
      </c>
      <c r="AW3264" s="98">
        <v>0</v>
      </c>
      <c r="AX3264" s="98">
        <v>0</v>
      </c>
      <c r="AY3264" s="98">
        <v>0</v>
      </c>
      <c r="AZ3264" s="98">
        <v>0</v>
      </c>
      <c r="BA3264" s="98">
        <v>0</v>
      </c>
      <c r="BB3264" s="98">
        <v>0</v>
      </c>
      <c r="BC3264" s="98">
        <v>0</v>
      </c>
      <c r="BD3264" s="98">
        <v>0</v>
      </c>
      <c r="BE3264" s="98">
        <v>0</v>
      </c>
      <c r="BF3264" s="98">
        <v>0</v>
      </c>
      <c r="BG3264" s="98">
        <v>0</v>
      </c>
      <c r="BH3264" s="98">
        <v>0</v>
      </c>
      <c r="BI3264" s="98">
        <v>0</v>
      </c>
      <c r="BJ3264" s="98">
        <v>0</v>
      </c>
      <c r="BK3264" s="98">
        <v>0</v>
      </c>
      <c r="BL3264" s="98">
        <v>0</v>
      </c>
      <c r="BM3264" s="98">
        <v>0</v>
      </c>
      <c r="BN3264" s="98">
        <v>0</v>
      </c>
      <c r="BO3264" s="98">
        <v>0</v>
      </c>
      <c r="BP3264" s="98">
        <v>0</v>
      </c>
      <c r="BQ3264" s="98">
        <v>0</v>
      </c>
      <c r="BR3264" s="98">
        <v>0</v>
      </c>
      <c r="BS3264" s="98">
        <v>0</v>
      </c>
    </row>
    <row r="3265" spans="1:71" s="97" customFormat="1" hidden="1" x14ac:dyDescent="0.3">
      <c r="A3265" s="97" t="s">
        <v>374</v>
      </c>
      <c r="B3265" s="99" t="s">
        <v>4020</v>
      </c>
      <c r="C3265" s="102" t="s">
        <v>390</v>
      </c>
      <c r="D3265" s="102" t="s">
        <v>4021</v>
      </c>
      <c r="E3265" s="101" t="str">
        <f>VLOOKUP($D3265,'FP MD'!$A:$G,2,FALSE)</f>
        <v>North Park Isle-Park East</v>
      </c>
      <c r="F3265" s="101" t="str">
        <f>VLOOKUP($D3265,'FP MD'!$A:$G,3,FALSE)</f>
        <v/>
      </c>
      <c r="G3265" s="101" t="str">
        <f>VLOOKUP($D3265,'FP MD'!$A:$G,4,FALSE)</f>
        <v/>
      </c>
      <c r="H3265" s="101"/>
      <c r="I3265" s="101" t="e">
        <f>VLOOKUP($D3265,'FP MD'!$A:$G,6,FALSE)</f>
        <v>#N/A</v>
      </c>
      <c r="J3265" s="103">
        <v>202402</v>
      </c>
      <c r="K3265" s="100">
        <v>0</v>
      </c>
      <c r="L3265" s="98">
        <v>0</v>
      </c>
      <c r="M3265" s="98">
        <v>1716308.05</v>
      </c>
      <c r="N3265" s="98">
        <v>0</v>
      </c>
      <c r="O3265" s="98">
        <v>0</v>
      </c>
      <c r="P3265" s="98">
        <v>0</v>
      </c>
      <c r="Q3265" s="98">
        <v>0</v>
      </c>
      <c r="R3265" s="98">
        <v>0</v>
      </c>
      <c r="S3265" s="98">
        <v>0</v>
      </c>
      <c r="T3265" s="98">
        <v>0</v>
      </c>
      <c r="U3265" s="98">
        <v>0</v>
      </c>
      <c r="V3265" s="98">
        <v>0</v>
      </c>
      <c r="W3265" s="98">
        <v>0</v>
      </c>
      <c r="X3265" s="98">
        <v>0</v>
      </c>
      <c r="Y3265" s="98">
        <v>0</v>
      </c>
      <c r="Z3265" s="98">
        <v>0</v>
      </c>
      <c r="AA3265" s="98">
        <v>0</v>
      </c>
      <c r="AB3265" s="98">
        <v>0</v>
      </c>
      <c r="AC3265" s="98">
        <v>0</v>
      </c>
      <c r="AD3265" s="98">
        <v>0</v>
      </c>
      <c r="AE3265" s="98">
        <v>0</v>
      </c>
      <c r="AF3265" s="98">
        <v>0</v>
      </c>
      <c r="AG3265" s="98">
        <v>0</v>
      </c>
      <c r="AH3265" s="98">
        <v>0</v>
      </c>
      <c r="AI3265" s="98">
        <v>0</v>
      </c>
      <c r="AJ3265" s="98">
        <v>0</v>
      </c>
      <c r="AK3265" s="98">
        <v>0</v>
      </c>
      <c r="AL3265" s="98">
        <v>0</v>
      </c>
      <c r="AM3265" s="98">
        <v>0</v>
      </c>
      <c r="AN3265" s="98">
        <v>0</v>
      </c>
      <c r="AO3265" s="98">
        <v>0</v>
      </c>
      <c r="AP3265" s="98">
        <v>0</v>
      </c>
      <c r="AQ3265" s="98">
        <v>0</v>
      </c>
      <c r="AR3265" s="98">
        <v>0</v>
      </c>
      <c r="AS3265" s="98">
        <v>0</v>
      </c>
      <c r="AT3265" s="98">
        <v>0</v>
      </c>
      <c r="AU3265" s="98">
        <v>0</v>
      </c>
      <c r="AV3265" s="98">
        <v>0</v>
      </c>
      <c r="AW3265" s="98">
        <v>0</v>
      </c>
      <c r="AX3265" s="98">
        <v>0</v>
      </c>
      <c r="AY3265" s="98">
        <v>0</v>
      </c>
      <c r="AZ3265" s="98">
        <v>0</v>
      </c>
      <c r="BA3265" s="98">
        <v>0</v>
      </c>
      <c r="BB3265" s="98">
        <v>0</v>
      </c>
      <c r="BC3265" s="98">
        <v>0</v>
      </c>
      <c r="BD3265" s="98">
        <v>0</v>
      </c>
      <c r="BE3265" s="98">
        <v>0</v>
      </c>
      <c r="BF3265" s="98">
        <v>0</v>
      </c>
      <c r="BG3265" s="98">
        <v>0</v>
      </c>
      <c r="BH3265" s="98">
        <v>0</v>
      </c>
      <c r="BI3265" s="98">
        <v>0</v>
      </c>
      <c r="BJ3265" s="98">
        <v>0</v>
      </c>
      <c r="BK3265" s="98">
        <v>0</v>
      </c>
      <c r="BL3265" s="98">
        <v>0</v>
      </c>
      <c r="BM3265" s="98">
        <v>0</v>
      </c>
      <c r="BN3265" s="98">
        <v>0</v>
      </c>
      <c r="BO3265" s="98">
        <v>0</v>
      </c>
      <c r="BP3265" s="98">
        <v>0</v>
      </c>
      <c r="BQ3265" s="98">
        <v>0</v>
      </c>
      <c r="BR3265" s="98">
        <v>0</v>
      </c>
      <c r="BS3265" s="98">
        <v>0</v>
      </c>
    </row>
    <row r="3266" spans="1:71" s="97" customFormat="1" hidden="1" x14ac:dyDescent="0.3">
      <c r="A3266" s="97" t="s">
        <v>374</v>
      </c>
      <c r="B3266" s="99" t="s">
        <v>4022</v>
      </c>
      <c r="C3266" s="102" t="s">
        <v>390</v>
      </c>
      <c r="D3266" s="102" t="s">
        <v>4022</v>
      </c>
      <c r="E3266" s="101" t="str">
        <f>VLOOKUP($D3266,'FP MD'!$A:$G,2,FALSE)</f>
        <v>Oil 69kV CB Replacement (12)</v>
      </c>
      <c r="F3266" s="101" t="str">
        <f>VLOOKUP($D3266,'FP MD'!$A:$G,3,FALSE)</f>
        <v/>
      </c>
      <c r="G3266" s="101" t="str">
        <f>VLOOKUP($D3266,'FP MD'!$A:$G,4,FALSE)</f>
        <v/>
      </c>
      <c r="H3266" s="101"/>
      <c r="I3266" s="101" t="e">
        <f>VLOOKUP($D3266,'FP MD'!$A:$G,6,FALSE)</f>
        <v>#N/A</v>
      </c>
      <c r="J3266" s="103">
        <v>202809</v>
      </c>
      <c r="K3266" s="100">
        <v>0</v>
      </c>
      <c r="L3266" s="98">
        <v>0</v>
      </c>
      <c r="M3266" s="98">
        <v>0</v>
      </c>
      <c r="N3266" s="98">
        <v>0</v>
      </c>
      <c r="O3266" s="98">
        <v>0</v>
      </c>
      <c r="P3266" s="98">
        <v>0</v>
      </c>
      <c r="Q3266" s="98">
        <v>0</v>
      </c>
      <c r="R3266" s="98">
        <v>0</v>
      </c>
      <c r="S3266" s="98">
        <v>0</v>
      </c>
      <c r="T3266" s="98">
        <v>0</v>
      </c>
      <c r="U3266" s="98">
        <v>0</v>
      </c>
      <c r="V3266" s="98">
        <v>0</v>
      </c>
      <c r="W3266" s="98">
        <v>0</v>
      </c>
      <c r="X3266" s="98">
        <v>0</v>
      </c>
      <c r="Y3266" s="98">
        <v>0</v>
      </c>
      <c r="Z3266" s="98">
        <v>0</v>
      </c>
      <c r="AA3266" s="98">
        <v>0</v>
      </c>
      <c r="AB3266" s="98">
        <v>0</v>
      </c>
      <c r="AC3266" s="98">
        <v>0</v>
      </c>
      <c r="AD3266" s="98">
        <v>0</v>
      </c>
      <c r="AE3266" s="98">
        <v>0</v>
      </c>
      <c r="AF3266" s="98">
        <v>0</v>
      </c>
      <c r="AG3266" s="98">
        <v>0</v>
      </c>
      <c r="AH3266" s="98">
        <v>0</v>
      </c>
      <c r="AI3266" s="98">
        <v>0</v>
      </c>
      <c r="AJ3266" s="98">
        <v>0</v>
      </c>
      <c r="AK3266" s="98">
        <v>0</v>
      </c>
      <c r="AL3266" s="98">
        <v>0</v>
      </c>
      <c r="AM3266" s="98">
        <v>0</v>
      </c>
      <c r="AN3266" s="98">
        <v>0</v>
      </c>
      <c r="AO3266" s="98">
        <v>0</v>
      </c>
      <c r="AP3266" s="98">
        <v>0</v>
      </c>
      <c r="AQ3266" s="98">
        <v>0</v>
      </c>
      <c r="AR3266" s="98">
        <v>0</v>
      </c>
      <c r="AS3266" s="98">
        <v>0</v>
      </c>
      <c r="AT3266" s="98">
        <v>0</v>
      </c>
      <c r="AU3266" s="98">
        <v>0</v>
      </c>
      <c r="AV3266" s="98">
        <v>0</v>
      </c>
      <c r="AW3266" s="98">
        <v>0</v>
      </c>
      <c r="AX3266" s="98">
        <v>0</v>
      </c>
      <c r="AY3266" s="98">
        <v>0</v>
      </c>
      <c r="AZ3266" s="98">
        <v>0</v>
      </c>
      <c r="BA3266" s="98">
        <v>0</v>
      </c>
      <c r="BB3266" s="98">
        <v>0</v>
      </c>
      <c r="BC3266" s="98">
        <v>0</v>
      </c>
      <c r="BD3266" s="98">
        <v>0</v>
      </c>
      <c r="BE3266" s="98">
        <v>0</v>
      </c>
      <c r="BF3266" s="98">
        <v>0</v>
      </c>
      <c r="BG3266" s="98">
        <v>0</v>
      </c>
      <c r="BH3266" s="98">
        <v>0</v>
      </c>
      <c r="BI3266" s="98">
        <v>0</v>
      </c>
      <c r="BJ3266" s="98">
        <v>0</v>
      </c>
      <c r="BK3266" s="98">
        <v>0</v>
      </c>
      <c r="BL3266" s="98">
        <v>0</v>
      </c>
      <c r="BM3266" s="98">
        <v>0</v>
      </c>
      <c r="BN3266" s="98">
        <v>0</v>
      </c>
      <c r="BO3266" s="98">
        <v>0</v>
      </c>
      <c r="BP3266" s="98">
        <v>4220685</v>
      </c>
      <c r="BQ3266" s="98">
        <v>0</v>
      </c>
      <c r="BR3266" s="98">
        <v>0</v>
      </c>
      <c r="BS3266" s="98">
        <v>0</v>
      </c>
    </row>
    <row r="3267" spans="1:71" s="97" customFormat="1" hidden="1" x14ac:dyDescent="0.3">
      <c r="A3267" s="97" t="s">
        <v>374</v>
      </c>
      <c r="B3267" s="99" t="s">
        <v>4023</v>
      </c>
      <c r="C3267" s="102" t="s">
        <v>390</v>
      </c>
      <c r="D3267" s="102" t="s">
        <v>4023</v>
      </c>
      <c r="E3267" s="101" t="str">
        <f>VLOOKUP($D3267,'FP MD'!$A:$G,2,FALSE)</f>
        <v>Perry Paints Relocation</v>
      </c>
      <c r="F3267" s="101" t="str">
        <f>VLOOKUP($D3267,'FP MD'!$A:$G,3,FALSE)</f>
        <v/>
      </c>
      <c r="G3267" s="101" t="str">
        <f>VLOOKUP($D3267,'FP MD'!$A:$G,4,FALSE)</f>
        <v/>
      </c>
      <c r="H3267" s="101"/>
      <c r="I3267" s="101" t="e">
        <f>VLOOKUP($D3267,'FP MD'!$A:$G,6,FALSE)</f>
        <v>#N/A</v>
      </c>
      <c r="J3267" s="103">
        <v>202412</v>
      </c>
      <c r="K3267" s="100">
        <v>0</v>
      </c>
      <c r="L3267" s="98">
        <v>0</v>
      </c>
      <c r="M3267" s="98">
        <v>0</v>
      </c>
      <c r="N3267" s="98">
        <v>0</v>
      </c>
      <c r="O3267" s="98">
        <v>0</v>
      </c>
      <c r="P3267" s="98">
        <v>0</v>
      </c>
      <c r="Q3267" s="98">
        <v>0</v>
      </c>
      <c r="R3267" s="98">
        <v>0</v>
      </c>
      <c r="S3267" s="98">
        <v>0</v>
      </c>
      <c r="T3267" s="98">
        <v>0</v>
      </c>
      <c r="U3267" s="98">
        <v>0</v>
      </c>
      <c r="V3267" s="98">
        <v>0</v>
      </c>
      <c r="W3267" s="98">
        <v>50000</v>
      </c>
      <c r="X3267" s="98">
        <v>0</v>
      </c>
      <c r="Y3267" s="98">
        <v>0</v>
      </c>
      <c r="Z3267" s="98">
        <v>0</v>
      </c>
      <c r="AA3267" s="98">
        <v>0</v>
      </c>
      <c r="AB3267" s="98">
        <v>0</v>
      </c>
      <c r="AC3267" s="98">
        <v>0</v>
      </c>
      <c r="AD3267" s="98">
        <v>0</v>
      </c>
      <c r="AE3267" s="98">
        <v>0</v>
      </c>
      <c r="AF3267" s="98">
        <v>0</v>
      </c>
      <c r="AG3267" s="98">
        <v>0</v>
      </c>
      <c r="AH3267" s="98">
        <v>0</v>
      </c>
      <c r="AI3267" s="98">
        <v>0</v>
      </c>
      <c r="AJ3267" s="98">
        <v>0</v>
      </c>
      <c r="AK3267" s="98">
        <v>0</v>
      </c>
      <c r="AL3267" s="98">
        <v>0</v>
      </c>
      <c r="AM3267" s="98">
        <v>0</v>
      </c>
      <c r="AN3267" s="98">
        <v>0</v>
      </c>
      <c r="AO3267" s="98">
        <v>0</v>
      </c>
      <c r="AP3267" s="98">
        <v>0</v>
      </c>
      <c r="AQ3267" s="98">
        <v>0</v>
      </c>
      <c r="AR3267" s="98">
        <v>0</v>
      </c>
      <c r="AS3267" s="98">
        <v>0</v>
      </c>
      <c r="AT3267" s="98">
        <v>0</v>
      </c>
      <c r="AU3267" s="98">
        <v>0</v>
      </c>
      <c r="AV3267" s="98">
        <v>0</v>
      </c>
      <c r="AW3267" s="98">
        <v>0</v>
      </c>
      <c r="AX3267" s="98">
        <v>0</v>
      </c>
      <c r="AY3267" s="98">
        <v>0</v>
      </c>
      <c r="AZ3267" s="98">
        <v>0</v>
      </c>
      <c r="BA3267" s="98">
        <v>0</v>
      </c>
      <c r="BB3267" s="98">
        <v>0</v>
      </c>
      <c r="BC3267" s="98">
        <v>0</v>
      </c>
      <c r="BD3267" s="98">
        <v>0</v>
      </c>
      <c r="BE3267" s="98">
        <v>0</v>
      </c>
      <c r="BF3267" s="98">
        <v>0</v>
      </c>
      <c r="BG3267" s="98">
        <v>0</v>
      </c>
      <c r="BH3267" s="98">
        <v>0</v>
      </c>
      <c r="BI3267" s="98">
        <v>0</v>
      </c>
      <c r="BJ3267" s="98">
        <v>0</v>
      </c>
      <c r="BK3267" s="98">
        <v>0</v>
      </c>
      <c r="BL3267" s="98">
        <v>0</v>
      </c>
      <c r="BM3267" s="98">
        <v>0</v>
      </c>
      <c r="BN3267" s="98">
        <v>0</v>
      </c>
      <c r="BO3267" s="98">
        <v>0</v>
      </c>
      <c r="BP3267" s="98">
        <v>0</v>
      </c>
      <c r="BQ3267" s="98">
        <v>0</v>
      </c>
      <c r="BR3267" s="98">
        <v>0</v>
      </c>
      <c r="BS3267" s="98">
        <v>0</v>
      </c>
    </row>
    <row r="3268" spans="1:71" s="97" customFormat="1" hidden="1" x14ac:dyDescent="0.3">
      <c r="A3268" s="97" t="s">
        <v>374</v>
      </c>
      <c r="B3268" s="99" t="s">
        <v>4024</v>
      </c>
      <c r="C3268" s="102" t="s">
        <v>390</v>
      </c>
      <c r="D3268" s="102" t="s">
        <v>4025</v>
      </c>
      <c r="E3268" s="101" t="str">
        <f>VLOOKUP($D3268,'FP MD'!$A:$G,2,FALSE)</f>
        <v xml:space="preserve">Port Tampa Bay Resiliency </v>
      </c>
      <c r="F3268" s="101" t="str">
        <f>VLOOKUP($D3268,'FP MD'!$A:$G,3,FALSE)</f>
        <v/>
      </c>
      <c r="G3268" s="101" t="str">
        <f>VLOOKUP($D3268,'FP MD'!$A:$G,4,FALSE)</f>
        <v/>
      </c>
      <c r="H3268" s="101"/>
      <c r="I3268" s="101" t="e">
        <f>VLOOKUP($D3268,'FP MD'!$A:$G,6,FALSE)</f>
        <v>#N/A</v>
      </c>
      <c r="J3268" s="103">
        <v>202512</v>
      </c>
      <c r="K3268" s="100">
        <v>0</v>
      </c>
      <c r="L3268" s="98">
        <v>0</v>
      </c>
      <c r="M3268" s="98">
        <v>0</v>
      </c>
      <c r="N3268" s="98">
        <v>0</v>
      </c>
      <c r="O3268" s="98">
        <v>0</v>
      </c>
      <c r="P3268" s="98">
        <v>0</v>
      </c>
      <c r="Q3268" s="98">
        <v>0</v>
      </c>
      <c r="R3268" s="98">
        <v>0</v>
      </c>
      <c r="S3268" s="98">
        <v>0</v>
      </c>
      <c r="T3268" s="98">
        <v>0</v>
      </c>
      <c r="U3268" s="98">
        <v>0</v>
      </c>
      <c r="V3268" s="98">
        <v>0</v>
      </c>
      <c r="W3268" s="98">
        <v>0</v>
      </c>
      <c r="X3268" s="98">
        <v>0</v>
      </c>
      <c r="Y3268" s="98">
        <v>0</v>
      </c>
      <c r="Z3268" s="98">
        <v>0</v>
      </c>
      <c r="AA3268" s="98">
        <v>0</v>
      </c>
      <c r="AB3268" s="98">
        <v>0</v>
      </c>
      <c r="AC3268" s="98">
        <v>0</v>
      </c>
      <c r="AD3268" s="98">
        <v>0</v>
      </c>
      <c r="AE3268" s="98">
        <v>0</v>
      </c>
      <c r="AF3268" s="98">
        <v>0</v>
      </c>
      <c r="AG3268" s="98">
        <v>0</v>
      </c>
      <c r="AH3268" s="98">
        <v>0</v>
      </c>
      <c r="AI3268" s="98">
        <v>-0.45</v>
      </c>
      <c r="AJ3268" s="98">
        <v>0</v>
      </c>
      <c r="AK3268" s="98">
        <v>0</v>
      </c>
      <c r="AL3268" s="98">
        <v>0</v>
      </c>
      <c r="AM3268" s="98">
        <v>0</v>
      </c>
      <c r="AN3268" s="98">
        <v>0</v>
      </c>
      <c r="AO3268" s="98">
        <v>0</v>
      </c>
      <c r="AP3268" s="98">
        <v>0</v>
      </c>
      <c r="AQ3268" s="98">
        <v>0</v>
      </c>
      <c r="AR3268" s="98">
        <v>0</v>
      </c>
      <c r="AS3268" s="98">
        <v>0</v>
      </c>
      <c r="AT3268" s="98">
        <v>0</v>
      </c>
      <c r="AU3268" s="98">
        <v>0</v>
      </c>
      <c r="AV3268" s="98">
        <v>0</v>
      </c>
      <c r="AW3268" s="98">
        <v>0</v>
      </c>
      <c r="AX3268" s="98">
        <v>0</v>
      </c>
      <c r="AY3268" s="98">
        <v>0</v>
      </c>
      <c r="AZ3268" s="98">
        <v>0</v>
      </c>
      <c r="BA3268" s="98">
        <v>0</v>
      </c>
      <c r="BB3268" s="98">
        <v>0</v>
      </c>
      <c r="BC3268" s="98">
        <v>0</v>
      </c>
      <c r="BD3268" s="98">
        <v>0</v>
      </c>
      <c r="BE3268" s="98">
        <v>0</v>
      </c>
      <c r="BF3268" s="98">
        <v>0</v>
      </c>
      <c r="BG3268" s="98">
        <v>0</v>
      </c>
      <c r="BH3268" s="98">
        <v>0</v>
      </c>
      <c r="BI3268" s="98">
        <v>0</v>
      </c>
      <c r="BJ3268" s="98">
        <v>0</v>
      </c>
      <c r="BK3268" s="98">
        <v>0</v>
      </c>
      <c r="BL3268" s="98">
        <v>0</v>
      </c>
      <c r="BM3268" s="98">
        <v>0</v>
      </c>
      <c r="BN3268" s="98">
        <v>0</v>
      </c>
      <c r="BO3268" s="98">
        <v>0</v>
      </c>
      <c r="BP3268" s="98">
        <v>0</v>
      </c>
      <c r="BQ3268" s="98">
        <v>0</v>
      </c>
      <c r="BR3268" s="98">
        <v>0</v>
      </c>
      <c r="BS3268" s="98">
        <v>0</v>
      </c>
    </row>
    <row r="3269" spans="1:71" s="97" customFormat="1" hidden="1" x14ac:dyDescent="0.3">
      <c r="A3269" s="97" t="s">
        <v>374</v>
      </c>
      <c r="B3269" s="99" t="s">
        <v>4026</v>
      </c>
      <c r="C3269" s="102" t="s">
        <v>390</v>
      </c>
      <c r="D3269" s="102" t="s">
        <v>4026</v>
      </c>
      <c r="E3269" s="101" t="str">
        <f>VLOOKUP($D3269,'FP MD'!$A:$G,2,FALSE)</f>
        <v>Port Tampa Ship-to-Shore Power</v>
      </c>
      <c r="F3269" s="101" t="str">
        <f>VLOOKUP($D3269,'FP MD'!$A:$G,3,FALSE)</f>
        <v/>
      </c>
      <c r="G3269" s="101" t="str">
        <f>VLOOKUP($D3269,'FP MD'!$A:$G,4,FALSE)</f>
        <v/>
      </c>
      <c r="H3269" s="101"/>
      <c r="I3269" s="101" t="e">
        <f>VLOOKUP($D3269,'FP MD'!$A:$G,6,FALSE)</f>
        <v>#N/A</v>
      </c>
      <c r="J3269" s="103">
        <v>202712</v>
      </c>
      <c r="K3269" s="100">
        <v>0</v>
      </c>
      <c r="L3269" s="98">
        <v>0</v>
      </c>
      <c r="M3269" s="98">
        <v>0</v>
      </c>
      <c r="N3269" s="98">
        <v>0</v>
      </c>
      <c r="O3269" s="98">
        <v>0</v>
      </c>
      <c r="P3269" s="98">
        <v>0</v>
      </c>
      <c r="Q3269" s="98">
        <v>0</v>
      </c>
      <c r="R3269" s="98">
        <v>0</v>
      </c>
      <c r="S3269" s="98">
        <v>0</v>
      </c>
      <c r="T3269" s="98">
        <v>0</v>
      </c>
      <c r="U3269" s="98">
        <v>0</v>
      </c>
      <c r="V3269" s="98">
        <v>0</v>
      </c>
      <c r="W3269" s="98">
        <v>0</v>
      </c>
      <c r="X3269" s="98">
        <v>0</v>
      </c>
      <c r="Y3269" s="98">
        <v>0</v>
      </c>
      <c r="Z3269" s="98">
        <v>0</v>
      </c>
      <c r="AA3269" s="98">
        <v>0</v>
      </c>
      <c r="AB3269" s="98">
        <v>0</v>
      </c>
      <c r="AC3269" s="98">
        <v>0</v>
      </c>
      <c r="AD3269" s="98">
        <v>0</v>
      </c>
      <c r="AE3269" s="98">
        <v>0</v>
      </c>
      <c r="AF3269" s="98">
        <v>0</v>
      </c>
      <c r="AG3269" s="98">
        <v>0</v>
      </c>
      <c r="AH3269" s="98">
        <v>0</v>
      </c>
      <c r="AI3269" s="98">
        <v>0</v>
      </c>
      <c r="AJ3269" s="98">
        <v>0</v>
      </c>
      <c r="AK3269" s="98">
        <v>0</v>
      </c>
      <c r="AL3269" s="98">
        <v>0</v>
      </c>
      <c r="AM3269" s="98">
        <v>0</v>
      </c>
      <c r="AN3269" s="98">
        <v>0</v>
      </c>
      <c r="AO3269" s="98">
        <v>0</v>
      </c>
      <c r="AP3269" s="98">
        <v>0</v>
      </c>
      <c r="AQ3269" s="98">
        <v>0</v>
      </c>
      <c r="AR3269" s="98">
        <v>0</v>
      </c>
      <c r="AS3269" s="98">
        <v>0</v>
      </c>
      <c r="AT3269" s="98">
        <v>0</v>
      </c>
      <c r="AU3269" s="98">
        <v>0</v>
      </c>
      <c r="AV3269" s="98">
        <v>0</v>
      </c>
      <c r="AW3269" s="98">
        <v>0</v>
      </c>
      <c r="AX3269" s="98">
        <v>0</v>
      </c>
      <c r="AY3269" s="98">
        <v>0</v>
      </c>
      <c r="AZ3269" s="98">
        <v>0</v>
      </c>
      <c r="BA3269" s="98">
        <v>0</v>
      </c>
      <c r="BB3269" s="98">
        <v>0</v>
      </c>
      <c r="BC3269" s="98">
        <v>0</v>
      </c>
      <c r="BD3269" s="98">
        <v>0</v>
      </c>
      <c r="BE3269" s="98">
        <v>0</v>
      </c>
      <c r="BF3269" s="98">
        <v>0</v>
      </c>
      <c r="BG3269" s="98">
        <v>1047083.2</v>
      </c>
      <c r="BH3269" s="98">
        <v>0</v>
      </c>
      <c r="BI3269" s="98">
        <v>0</v>
      </c>
      <c r="BJ3269" s="98">
        <v>0</v>
      </c>
      <c r="BK3269" s="98">
        <v>0</v>
      </c>
      <c r="BL3269" s="98">
        <v>0</v>
      </c>
      <c r="BM3269" s="98">
        <v>0</v>
      </c>
      <c r="BN3269" s="98">
        <v>0</v>
      </c>
      <c r="BO3269" s="98">
        <v>0</v>
      </c>
      <c r="BP3269" s="98">
        <v>0</v>
      </c>
      <c r="BQ3269" s="98">
        <v>0</v>
      </c>
      <c r="BR3269" s="98">
        <v>0</v>
      </c>
      <c r="BS3269" s="98">
        <v>0</v>
      </c>
    </row>
    <row r="3270" spans="1:71" s="97" customFormat="1" hidden="1" x14ac:dyDescent="0.3">
      <c r="A3270" s="97" t="s">
        <v>374</v>
      </c>
      <c r="B3270" s="99" t="s">
        <v>4027</v>
      </c>
      <c r="C3270" s="102" t="s">
        <v>390</v>
      </c>
      <c r="D3270" s="102" t="s">
        <v>4026</v>
      </c>
      <c r="E3270" s="101" t="str">
        <f>VLOOKUP($D3270,'FP MD'!$A:$G,2,FALSE)</f>
        <v>Port Tampa Ship-to-Shore Power</v>
      </c>
      <c r="F3270" s="101" t="str">
        <f>VLOOKUP($D3270,'FP MD'!$A:$G,3,FALSE)</f>
        <v/>
      </c>
      <c r="G3270" s="101" t="str">
        <f>VLOOKUP($D3270,'FP MD'!$A:$G,4,FALSE)</f>
        <v/>
      </c>
      <c r="H3270" s="101"/>
      <c r="I3270" s="101" t="e">
        <f>VLOOKUP($D3270,'FP MD'!$A:$G,6,FALSE)</f>
        <v>#N/A</v>
      </c>
      <c r="J3270" s="103">
        <v>202512</v>
      </c>
      <c r="K3270" s="100">
        <v>0</v>
      </c>
      <c r="L3270" s="98">
        <v>0</v>
      </c>
      <c r="M3270" s="98">
        <v>0</v>
      </c>
      <c r="N3270" s="98">
        <v>0</v>
      </c>
      <c r="O3270" s="98">
        <v>0</v>
      </c>
      <c r="P3270" s="98">
        <v>0</v>
      </c>
      <c r="Q3270" s="98">
        <v>0</v>
      </c>
      <c r="R3270" s="98">
        <v>0</v>
      </c>
      <c r="S3270" s="98">
        <v>0</v>
      </c>
      <c r="T3270" s="98">
        <v>0</v>
      </c>
      <c r="U3270" s="98">
        <v>0</v>
      </c>
      <c r="V3270" s="98">
        <v>0</v>
      </c>
      <c r="W3270" s="98">
        <v>0</v>
      </c>
      <c r="X3270" s="98">
        <v>0</v>
      </c>
      <c r="Y3270" s="98">
        <v>0</v>
      </c>
      <c r="Z3270" s="98">
        <v>0</v>
      </c>
      <c r="AA3270" s="98">
        <v>0</v>
      </c>
      <c r="AB3270" s="98">
        <v>0</v>
      </c>
      <c r="AC3270" s="98">
        <v>0</v>
      </c>
      <c r="AD3270" s="98">
        <v>0</v>
      </c>
      <c r="AE3270" s="98">
        <v>0</v>
      </c>
      <c r="AF3270" s="98">
        <v>0</v>
      </c>
      <c r="AG3270" s="98">
        <v>0</v>
      </c>
      <c r="AH3270" s="98">
        <v>0</v>
      </c>
      <c r="AI3270" s="98">
        <v>16775.41</v>
      </c>
      <c r="AJ3270" s="98">
        <v>0</v>
      </c>
      <c r="AK3270" s="98">
        <v>0</v>
      </c>
      <c r="AL3270" s="98">
        <v>0</v>
      </c>
      <c r="AM3270" s="98">
        <v>0</v>
      </c>
      <c r="AN3270" s="98">
        <v>0</v>
      </c>
      <c r="AO3270" s="98">
        <v>0</v>
      </c>
      <c r="AP3270" s="98">
        <v>0</v>
      </c>
      <c r="AQ3270" s="98">
        <v>0</v>
      </c>
      <c r="AR3270" s="98">
        <v>0</v>
      </c>
      <c r="AS3270" s="98">
        <v>0</v>
      </c>
      <c r="AT3270" s="98">
        <v>0</v>
      </c>
      <c r="AU3270" s="98">
        <v>0</v>
      </c>
      <c r="AV3270" s="98">
        <v>0</v>
      </c>
      <c r="AW3270" s="98">
        <v>0</v>
      </c>
      <c r="AX3270" s="98">
        <v>0</v>
      </c>
      <c r="AY3270" s="98">
        <v>0</v>
      </c>
      <c r="AZ3270" s="98">
        <v>0</v>
      </c>
      <c r="BA3270" s="98">
        <v>0</v>
      </c>
      <c r="BB3270" s="98">
        <v>0</v>
      </c>
      <c r="BC3270" s="98">
        <v>0</v>
      </c>
      <c r="BD3270" s="98">
        <v>0</v>
      </c>
      <c r="BE3270" s="98">
        <v>0</v>
      </c>
      <c r="BF3270" s="98">
        <v>0</v>
      </c>
      <c r="BG3270" s="98">
        <v>0</v>
      </c>
      <c r="BH3270" s="98">
        <v>0</v>
      </c>
      <c r="BI3270" s="98">
        <v>0</v>
      </c>
      <c r="BJ3270" s="98">
        <v>0</v>
      </c>
      <c r="BK3270" s="98">
        <v>0</v>
      </c>
      <c r="BL3270" s="98">
        <v>0</v>
      </c>
      <c r="BM3270" s="98">
        <v>0</v>
      </c>
      <c r="BN3270" s="98">
        <v>0</v>
      </c>
      <c r="BO3270" s="98">
        <v>0</v>
      </c>
      <c r="BP3270" s="98">
        <v>0</v>
      </c>
      <c r="BQ3270" s="98">
        <v>0</v>
      </c>
      <c r="BR3270" s="98">
        <v>0</v>
      </c>
      <c r="BS3270" s="98">
        <v>0</v>
      </c>
    </row>
    <row r="3271" spans="1:71" s="97" customFormat="1" hidden="1" x14ac:dyDescent="0.3">
      <c r="A3271" s="97" t="s">
        <v>374</v>
      </c>
      <c r="B3271" s="99" t="s">
        <v>4028</v>
      </c>
      <c r="C3271" s="102" t="s">
        <v>390</v>
      </c>
      <c r="D3271" s="102" t="s">
        <v>4026</v>
      </c>
      <c r="E3271" s="101" t="str">
        <f>VLOOKUP($D3271,'FP MD'!$A:$G,2,FALSE)</f>
        <v>Port Tampa Ship-to-Shore Power</v>
      </c>
      <c r="F3271" s="101" t="str">
        <f>VLOOKUP($D3271,'FP MD'!$A:$G,3,FALSE)</f>
        <v/>
      </c>
      <c r="G3271" s="101" t="str">
        <f>VLOOKUP($D3271,'FP MD'!$A:$G,4,FALSE)</f>
        <v/>
      </c>
      <c r="H3271" s="101"/>
      <c r="I3271" s="101" t="e">
        <f>VLOOKUP($D3271,'FP MD'!$A:$G,6,FALSE)</f>
        <v>#N/A</v>
      </c>
      <c r="J3271" s="103">
        <v>202512</v>
      </c>
      <c r="K3271" s="100">
        <v>0</v>
      </c>
      <c r="L3271" s="98">
        <v>0</v>
      </c>
      <c r="M3271" s="98">
        <v>0</v>
      </c>
      <c r="N3271" s="98">
        <v>0</v>
      </c>
      <c r="O3271" s="98">
        <v>0</v>
      </c>
      <c r="P3271" s="98">
        <v>0</v>
      </c>
      <c r="Q3271" s="98">
        <v>0</v>
      </c>
      <c r="R3271" s="98">
        <v>0</v>
      </c>
      <c r="S3271" s="98">
        <v>0</v>
      </c>
      <c r="T3271" s="98">
        <v>0</v>
      </c>
      <c r="U3271" s="98">
        <v>0</v>
      </c>
      <c r="V3271" s="98">
        <v>0</v>
      </c>
      <c r="W3271" s="98">
        <v>0</v>
      </c>
      <c r="X3271" s="98">
        <v>0</v>
      </c>
      <c r="Y3271" s="98">
        <v>0</v>
      </c>
      <c r="Z3271" s="98">
        <v>0</v>
      </c>
      <c r="AA3271" s="98">
        <v>0</v>
      </c>
      <c r="AB3271" s="98">
        <v>0</v>
      </c>
      <c r="AC3271" s="98">
        <v>0</v>
      </c>
      <c r="AD3271" s="98">
        <v>0</v>
      </c>
      <c r="AE3271" s="98">
        <v>0</v>
      </c>
      <c r="AF3271" s="98">
        <v>0</v>
      </c>
      <c r="AG3271" s="98">
        <v>0</v>
      </c>
      <c r="AH3271" s="98">
        <v>0</v>
      </c>
      <c r="AI3271" s="98">
        <v>548.19000000000005</v>
      </c>
      <c r="AJ3271" s="98">
        <v>0</v>
      </c>
      <c r="AK3271" s="98">
        <v>0</v>
      </c>
      <c r="AL3271" s="98">
        <v>0</v>
      </c>
      <c r="AM3271" s="98">
        <v>0</v>
      </c>
      <c r="AN3271" s="98">
        <v>0</v>
      </c>
      <c r="AO3271" s="98">
        <v>0</v>
      </c>
      <c r="AP3271" s="98">
        <v>0</v>
      </c>
      <c r="AQ3271" s="98">
        <v>0</v>
      </c>
      <c r="AR3271" s="98">
        <v>0</v>
      </c>
      <c r="AS3271" s="98">
        <v>0</v>
      </c>
      <c r="AT3271" s="98">
        <v>0</v>
      </c>
      <c r="AU3271" s="98">
        <v>0</v>
      </c>
      <c r="AV3271" s="98">
        <v>0</v>
      </c>
      <c r="AW3271" s="98">
        <v>0</v>
      </c>
      <c r="AX3271" s="98">
        <v>0</v>
      </c>
      <c r="AY3271" s="98">
        <v>0</v>
      </c>
      <c r="AZ3271" s="98">
        <v>0</v>
      </c>
      <c r="BA3271" s="98">
        <v>0</v>
      </c>
      <c r="BB3271" s="98">
        <v>0</v>
      </c>
      <c r="BC3271" s="98">
        <v>0</v>
      </c>
      <c r="BD3271" s="98">
        <v>0</v>
      </c>
      <c r="BE3271" s="98">
        <v>0</v>
      </c>
      <c r="BF3271" s="98">
        <v>0</v>
      </c>
      <c r="BG3271" s="98">
        <v>0</v>
      </c>
      <c r="BH3271" s="98">
        <v>0</v>
      </c>
      <c r="BI3271" s="98">
        <v>0</v>
      </c>
      <c r="BJ3271" s="98">
        <v>0</v>
      </c>
      <c r="BK3271" s="98">
        <v>0</v>
      </c>
      <c r="BL3271" s="98">
        <v>0</v>
      </c>
      <c r="BM3271" s="98">
        <v>0</v>
      </c>
      <c r="BN3271" s="98">
        <v>0</v>
      </c>
      <c r="BO3271" s="98">
        <v>0</v>
      </c>
      <c r="BP3271" s="98">
        <v>0</v>
      </c>
      <c r="BQ3271" s="98">
        <v>0</v>
      </c>
      <c r="BR3271" s="98">
        <v>0</v>
      </c>
      <c r="BS3271" s="98">
        <v>0</v>
      </c>
    </row>
    <row r="3272" spans="1:71" s="97" customFormat="1" hidden="1" x14ac:dyDescent="0.3">
      <c r="A3272" s="97" t="s">
        <v>374</v>
      </c>
      <c r="B3272" s="99" t="s">
        <v>4029</v>
      </c>
      <c r="C3272" s="102" t="s">
        <v>390</v>
      </c>
      <c r="D3272" s="102" t="s">
        <v>4026</v>
      </c>
      <c r="E3272" s="101" t="str">
        <f>VLOOKUP($D3272,'FP MD'!$A:$G,2,FALSE)</f>
        <v>Port Tampa Ship-to-Shore Power</v>
      </c>
      <c r="F3272" s="101" t="str">
        <f>VLOOKUP($D3272,'FP MD'!$A:$G,3,FALSE)</f>
        <v/>
      </c>
      <c r="G3272" s="101" t="str">
        <f>VLOOKUP($D3272,'FP MD'!$A:$G,4,FALSE)</f>
        <v/>
      </c>
      <c r="H3272" s="101"/>
      <c r="I3272" s="101" t="e">
        <f>VLOOKUP($D3272,'FP MD'!$A:$G,6,FALSE)</f>
        <v>#N/A</v>
      </c>
      <c r="J3272" s="103">
        <v>202512</v>
      </c>
      <c r="K3272" s="100">
        <v>0</v>
      </c>
      <c r="L3272" s="98">
        <v>0</v>
      </c>
      <c r="M3272" s="98">
        <v>0</v>
      </c>
      <c r="N3272" s="98">
        <v>0</v>
      </c>
      <c r="O3272" s="98">
        <v>0</v>
      </c>
      <c r="P3272" s="98">
        <v>0</v>
      </c>
      <c r="Q3272" s="98">
        <v>0</v>
      </c>
      <c r="R3272" s="98">
        <v>0</v>
      </c>
      <c r="S3272" s="98">
        <v>0</v>
      </c>
      <c r="T3272" s="98">
        <v>0</v>
      </c>
      <c r="U3272" s="98">
        <v>0</v>
      </c>
      <c r="V3272" s="98">
        <v>0</v>
      </c>
      <c r="W3272" s="98">
        <v>0</v>
      </c>
      <c r="X3272" s="98">
        <v>0</v>
      </c>
      <c r="Y3272" s="98">
        <v>0</v>
      </c>
      <c r="Z3272" s="98">
        <v>0</v>
      </c>
      <c r="AA3272" s="98">
        <v>0</v>
      </c>
      <c r="AB3272" s="98">
        <v>0</v>
      </c>
      <c r="AC3272" s="98">
        <v>0</v>
      </c>
      <c r="AD3272" s="98">
        <v>0</v>
      </c>
      <c r="AE3272" s="98">
        <v>0</v>
      </c>
      <c r="AF3272" s="98">
        <v>0</v>
      </c>
      <c r="AG3272" s="98">
        <v>0</v>
      </c>
      <c r="AH3272" s="98">
        <v>0</v>
      </c>
      <c r="AI3272" s="98">
        <v>548.19000000000005</v>
      </c>
      <c r="AJ3272" s="98">
        <v>0</v>
      </c>
      <c r="AK3272" s="98">
        <v>0</v>
      </c>
      <c r="AL3272" s="98">
        <v>0</v>
      </c>
      <c r="AM3272" s="98">
        <v>0</v>
      </c>
      <c r="AN3272" s="98">
        <v>0</v>
      </c>
      <c r="AO3272" s="98">
        <v>0</v>
      </c>
      <c r="AP3272" s="98">
        <v>0</v>
      </c>
      <c r="AQ3272" s="98">
        <v>0</v>
      </c>
      <c r="AR3272" s="98">
        <v>0</v>
      </c>
      <c r="AS3272" s="98">
        <v>0</v>
      </c>
      <c r="AT3272" s="98">
        <v>0</v>
      </c>
      <c r="AU3272" s="98">
        <v>0</v>
      </c>
      <c r="AV3272" s="98">
        <v>0</v>
      </c>
      <c r="AW3272" s="98">
        <v>0</v>
      </c>
      <c r="AX3272" s="98">
        <v>0</v>
      </c>
      <c r="AY3272" s="98">
        <v>0</v>
      </c>
      <c r="AZ3272" s="98">
        <v>0</v>
      </c>
      <c r="BA3272" s="98">
        <v>0</v>
      </c>
      <c r="BB3272" s="98">
        <v>0</v>
      </c>
      <c r="BC3272" s="98">
        <v>0</v>
      </c>
      <c r="BD3272" s="98">
        <v>0</v>
      </c>
      <c r="BE3272" s="98">
        <v>0</v>
      </c>
      <c r="BF3272" s="98">
        <v>0</v>
      </c>
      <c r="BG3272" s="98">
        <v>0</v>
      </c>
      <c r="BH3272" s="98">
        <v>0</v>
      </c>
      <c r="BI3272" s="98">
        <v>0</v>
      </c>
      <c r="BJ3272" s="98">
        <v>0</v>
      </c>
      <c r="BK3272" s="98">
        <v>0</v>
      </c>
      <c r="BL3272" s="98">
        <v>0</v>
      </c>
      <c r="BM3272" s="98">
        <v>0</v>
      </c>
      <c r="BN3272" s="98">
        <v>0</v>
      </c>
      <c r="BO3272" s="98">
        <v>0</v>
      </c>
      <c r="BP3272" s="98">
        <v>0</v>
      </c>
      <c r="BQ3272" s="98">
        <v>0</v>
      </c>
      <c r="BR3272" s="98">
        <v>0</v>
      </c>
      <c r="BS3272" s="98">
        <v>0</v>
      </c>
    </row>
    <row r="3273" spans="1:71" s="97" customFormat="1" hidden="1" x14ac:dyDescent="0.3">
      <c r="A3273" s="97" t="s">
        <v>374</v>
      </c>
      <c r="B3273" s="99" t="s">
        <v>4030</v>
      </c>
      <c r="C3273" s="102" t="s">
        <v>390</v>
      </c>
      <c r="D3273" s="102" t="s">
        <v>4030</v>
      </c>
      <c r="E3273" s="101" t="str">
        <f>VLOOKUP($D3273,'FP MD'!$A:$G,2,FALSE)</f>
        <v>Port Tampa Ship-to-Shore Power 2&amp;3</v>
      </c>
      <c r="F3273" s="101" t="str">
        <f>VLOOKUP($D3273,'FP MD'!$A:$G,3,FALSE)</f>
        <v/>
      </c>
      <c r="G3273" s="101" t="str">
        <f>VLOOKUP($D3273,'FP MD'!$A:$G,4,FALSE)</f>
        <v/>
      </c>
      <c r="H3273" s="101"/>
      <c r="I3273" s="101" t="e">
        <f>VLOOKUP($D3273,'FP MD'!$A:$G,6,FALSE)</f>
        <v>#N/A</v>
      </c>
      <c r="J3273" s="103">
        <v>202712</v>
      </c>
      <c r="K3273" s="100">
        <v>0</v>
      </c>
      <c r="L3273" s="98">
        <v>0</v>
      </c>
      <c r="M3273" s="98">
        <v>0</v>
      </c>
      <c r="N3273" s="98">
        <v>0</v>
      </c>
      <c r="O3273" s="98">
        <v>0</v>
      </c>
      <c r="P3273" s="98">
        <v>0</v>
      </c>
      <c r="Q3273" s="98">
        <v>0</v>
      </c>
      <c r="R3273" s="98">
        <v>0</v>
      </c>
      <c r="S3273" s="98">
        <v>0</v>
      </c>
      <c r="T3273" s="98">
        <v>0</v>
      </c>
      <c r="U3273" s="98">
        <v>0</v>
      </c>
      <c r="V3273" s="98">
        <v>0</v>
      </c>
      <c r="W3273" s="98">
        <v>0</v>
      </c>
      <c r="X3273" s="98">
        <v>0</v>
      </c>
      <c r="Y3273" s="98">
        <v>0</v>
      </c>
      <c r="Z3273" s="98">
        <v>0</v>
      </c>
      <c r="AA3273" s="98">
        <v>0</v>
      </c>
      <c r="AB3273" s="98">
        <v>0</v>
      </c>
      <c r="AC3273" s="98">
        <v>0</v>
      </c>
      <c r="AD3273" s="98">
        <v>0</v>
      </c>
      <c r="AE3273" s="98">
        <v>0</v>
      </c>
      <c r="AF3273" s="98">
        <v>0</v>
      </c>
      <c r="AG3273" s="98">
        <v>0</v>
      </c>
      <c r="AH3273" s="98">
        <v>0</v>
      </c>
      <c r="AI3273" s="98">
        <v>0</v>
      </c>
      <c r="AJ3273" s="98">
        <v>0</v>
      </c>
      <c r="AK3273" s="98">
        <v>0</v>
      </c>
      <c r="AL3273" s="98">
        <v>0</v>
      </c>
      <c r="AM3273" s="98">
        <v>0</v>
      </c>
      <c r="AN3273" s="98">
        <v>0</v>
      </c>
      <c r="AO3273" s="98">
        <v>0</v>
      </c>
      <c r="AP3273" s="98">
        <v>0</v>
      </c>
      <c r="AQ3273" s="98">
        <v>0</v>
      </c>
      <c r="AR3273" s="98">
        <v>0</v>
      </c>
      <c r="AS3273" s="98">
        <v>0</v>
      </c>
      <c r="AT3273" s="98">
        <v>0</v>
      </c>
      <c r="AU3273" s="98">
        <v>0</v>
      </c>
      <c r="AV3273" s="98">
        <v>0</v>
      </c>
      <c r="AW3273" s="98">
        <v>0</v>
      </c>
      <c r="AX3273" s="98">
        <v>0</v>
      </c>
      <c r="AY3273" s="98">
        <v>0</v>
      </c>
      <c r="AZ3273" s="98">
        <v>0</v>
      </c>
      <c r="BA3273" s="98">
        <v>0</v>
      </c>
      <c r="BB3273" s="98">
        <v>0</v>
      </c>
      <c r="BC3273" s="98">
        <v>0</v>
      </c>
      <c r="BD3273" s="98">
        <v>0</v>
      </c>
      <c r="BE3273" s="98">
        <v>0</v>
      </c>
      <c r="BF3273" s="98">
        <v>0</v>
      </c>
      <c r="BG3273" s="98">
        <v>3834414</v>
      </c>
      <c r="BH3273" s="98">
        <v>0</v>
      </c>
      <c r="BI3273" s="98">
        <v>0</v>
      </c>
      <c r="BJ3273" s="98">
        <v>0</v>
      </c>
      <c r="BK3273" s="98">
        <v>0</v>
      </c>
      <c r="BL3273" s="98">
        <v>0</v>
      </c>
      <c r="BM3273" s="98">
        <v>0</v>
      </c>
      <c r="BN3273" s="98">
        <v>0</v>
      </c>
      <c r="BO3273" s="98">
        <v>0</v>
      </c>
      <c r="BP3273" s="98">
        <v>0</v>
      </c>
      <c r="BQ3273" s="98">
        <v>0</v>
      </c>
      <c r="BR3273" s="98">
        <v>0</v>
      </c>
      <c r="BS3273" s="98">
        <v>0</v>
      </c>
    </row>
    <row r="3274" spans="1:71" s="97" customFormat="1" hidden="1" x14ac:dyDescent="0.3">
      <c r="A3274" s="97" t="s">
        <v>374</v>
      </c>
      <c r="B3274" s="99" t="s">
        <v>4031</v>
      </c>
      <c r="C3274" s="102" t="s">
        <v>390</v>
      </c>
      <c r="D3274" s="102" t="s">
        <v>4031</v>
      </c>
      <c r="E3274" s="101" t="str">
        <f>VLOOKUP($D3274,'FP MD'!$A:$G,2,FALSE)</f>
        <v>Prct Upd for Trans: HSF &amp; GS</v>
      </c>
      <c r="F3274" s="101" t="str">
        <f>VLOOKUP($D3274,'FP MD'!$A:$G,3,FALSE)</f>
        <v/>
      </c>
      <c r="G3274" s="101" t="str">
        <f>VLOOKUP($D3274,'FP MD'!$A:$G,4,FALSE)</f>
        <v/>
      </c>
      <c r="H3274" s="101"/>
      <c r="I3274" s="101" t="e">
        <f>VLOOKUP($D3274,'FP MD'!$A:$G,6,FALSE)</f>
        <v>#N/A</v>
      </c>
      <c r="J3274" s="103">
        <v>202809</v>
      </c>
      <c r="K3274" s="100">
        <v>0</v>
      </c>
      <c r="L3274" s="98">
        <v>0</v>
      </c>
      <c r="M3274" s="98">
        <v>0</v>
      </c>
      <c r="N3274" s="98">
        <v>0</v>
      </c>
      <c r="O3274" s="98">
        <v>0</v>
      </c>
      <c r="P3274" s="98">
        <v>0</v>
      </c>
      <c r="Q3274" s="98">
        <v>0</v>
      </c>
      <c r="R3274" s="98">
        <v>0</v>
      </c>
      <c r="S3274" s="98">
        <v>0</v>
      </c>
      <c r="T3274" s="98">
        <v>0</v>
      </c>
      <c r="U3274" s="98">
        <v>0</v>
      </c>
      <c r="V3274" s="98">
        <v>0</v>
      </c>
      <c r="W3274" s="98">
        <v>0</v>
      </c>
      <c r="X3274" s="98">
        <v>0</v>
      </c>
      <c r="Y3274" s="98">
        <v>0</v>
      </c>
      <c r="Z3274" s="98">
        <v>0</v>
      </c>
      <c r="AA3274" s="98">
        <v>0</v>
      </c>
      <c r="AB3274" s="98">
        <v>0</v>
      </c>
      <c r="AC3274" s="98">
        <v>0</v>
      </c>
      <c r="AD3274" s="98">
        <v>0</v>
      </c>
      <c r="AE3274" s="98">
        <v>0</v>
      </c>
      <c r="AF3274" s="98">
        <v>0</v>
      </c>
      <c r="AG3274" s="98">
        <v>0</v>
      </c>
      <c r="AH3274" s="98">
        <v>0</v>
      </c>
      <c r="AI3274" s="98">
        <v>0</v>
      </c>
      <c r="AJ3274" s="98">
        <v>0</v>
      </c>
      <c r="AK3274" s="98">
        <v>0</v>
      </c>
      <c r="AL3274" s="98">
        <v>0</v>
      </c>
      <c r="AM3274" s="98">
        <v>0</v>
      </c>
      <c r="AN3274" s="98">
        <v>0</v>
      </c>
      <c r="AO3274" s="98">
        <v>0</v>
      </c>
      <c r="AP3274" s="98">
        <v>0</v>
      </c>
      <c r="AQ3274" s="98">
        <v>0</v>
      </c>
      <c r="AR3274" s="98">
        <v>0</v>
      </c>
      <c r="AS3274" s="98">
        <v>0</v>
      </c>
      <c r="AT3274" s="98">
        <v>0</v>
      </c>
      <c r="AU3274" s="98">
        <v>0</v>
      </c>
      <c r="AV3274" s="98">
        <v>0</v>
      </c>
      <c r="AW3274" s="98">
        <v>0</v>
      </c>
      <c r="AX3274" s="98">
        <v>0</v>
      </c>
      <c r="AY3274" s="98">
        <v>0</v>
      </c>
      <c r="AZ3274" s="98">
        <v>0</v>
      </c>
      <c r="BA3274" s="98">
        <v>0</v>
      </c>
      <c r="BB3274" s="98">
        <v>0</v>
      </c>
      <c r="BC3274" s="98">
        <v>0</v>
      </c>
      <c r="BD3274" s="98">
        <v>0</v>
      </c>
      <c r="BE3274" s="98">
        <v>0</v>
      </c>
      <c r="BF3274" s="98">
        <v>0</v>
      </c>
      <c r="BG3274" s="98">
        <v>0</v>
      </c>
      <c r="BH3274" s="98">
        <v>0</v>
      </c>
      <c r="BI3274" s="98">
        <v>0</v>
      </c>
      <c r="BJ3274" s="98">
        <v>0</v>
      </c>
      <c r="BK3274" s="98">
        <v>0</v>
      </c>
      <c r="BL3274" s="98">
        <v>0</v>
      </c>
      <c r="BM3274" s="98">
        <v>0</v>
      </c>
      <c r="BN3274" s="98">
        <v>0</v>
      </c>
      <c r="BO3274" s="98">
        <v>0</v>
      </c>
      <c r="BP3274" s="98">
        <v>2250000</v>
      </c>
      <c r="BQ3274" s="98">
        <v>0</v>
      </c>
      <c r="BR3274" s="98">
        <v>0</v>
      </c>
      <c r="BS3274" s="98">
        <v>0</v>
      </c>
    </row>
    <row r="3275" spans="1:71" s="97" customFormat="1" hidden="1" x14ac:dyDescent="0.3">
      <c r="A3275" s="97" t="s">
        <v>374</v>
      </c>
      <c r="B3275" s="99" t="s">
        <v>4032</v>
      </c>
      <c r="C3275" s="102" t="s">
        <v>390</v>
      </c>
      <c r="D3275" s="102" t="s">
        <v>4032</v>
      </c>
      <c r="E3275" s="101" t="str">
        <f>VLOOKUP($D3275,'FP MD'!$A:$G,2,FALSE)</f>
        <v>Pro Auto Trans Replcment (1/YR)</v>
      </c>
      <c r="F3275" s="101" t="str">
        <f>VLOOKUP($D3275,'FP MD'!$A:$G,3,FALSE)</f>
        <v/>
      </c>
      <c r="G3275" s="101" t="str">
        <f>VLOOKUP($D3275,'FP MD'!$A:$G,4,FALSE)</f>
        <v/>
      </c>
      <c r="H3275" s="101"/>
      <c r="I3275" s="101" t="e">
        <f>VLOOKUP($D3275,'FP MD'!$A:$G,6,FALSE)</f>
        <v>#N/A</v>
      </c>
      <c r="J3275" s="103">
        <v>202809</v>
      </c>
      <c r="K3275" s="100">
        <v>0</v>
      </c>
      <c r="L3275" s="98">
        <v>0</v>
      </c>
      <c r="M3275" s="98">
        <v>0</v>
      </c>
      <c r="N3275" s="98">
        <v>0</v>
      </c>
      <c r="O3275" s="98">
        <v>0</v>
      </c>
      <c r="P3275" s="98">
        <v>0</v>
      </c>
      <c r="Q3275" s="98">
        <v>0</v>
      </c>
      <c r="R3275" s="98">
        <v>0</v>
      </c>
      <c r="S3275" s="98">
        <v>0</v>
      </c>
      <c r="T3275" s="98">
        <v>0</v>
      </c>
      <c r="U3275" s="98">
        <v>0</v>
      </c>
      <c r="V3275" s="98">
        <v>0</v>
      </c>
      <c r="W3275" s="98">
        <v>0</v>
      </c>
      <c r="X3275" s="98">
        <v>0</v>
      </c>
      <c r="Y3275" s="98">
        <v>0</v>
      </c>
      <c r="Z3275" s="98">
        <v>0</v>
      </c>
      <c r="AA3275" s="98">
        <v>0</v>
      </c>
      <c r="AB3275" s="98">
        <v>0</v>
      </c>
      <c r="AC3275" s="98">
        <v>0</v>
      </c>
      <c r="AD3275" s="98">
        <v>0</v>
      </c>
      <c r="AE3275" s="98">
        <v>0</v>
      </c>
      <c r="AF3275" s="98">
        <v>0</v>
      </c>
      <c r="AG3275" s="98">
        <v>0</v>
      </c>
      <c r="AH3275" s="98">
        <v>0</v>
      </c>
      <c r="AI3275" s="98">
        <v>0</v>
      </c>
      <c r="AJ3275" s="98">
        <v>0</v>
      </c>
      <c r="AK3275" s="98">
        <v>0</v>
      </c>
      <c r="AL3275" s="98">
        <v>0</v>
      </c>
      <c r="AM3275" s="98">
        <v>0</v>
      </c>
      <c r="AN3275" s="98">
        <v>0</v>
      </c>
      <c r="AO3275" s="98">
        <v>0</v>
      </c>
      <c r="AP3275" s="98">
        <v>0</v>
      </c>
      <c r="AQ3275" s="98">
        <v>0</v>
      </c>
      <c r="AR3275" s="98">
        <v>0</v>
      </c>
      <c r="AS3275" s="98">
        <v>0</v>
      </c>
      <c r="AT3275" s="98">
        <v>0</v>
      </c>
      <c r="AU3275" s="98">
        <v>0</v>
      </c>
      <c r="AV3275" s="98">
        <v>0</v>
      </c>
      <c r="AW3275" s="98">
        <v>0</v>
      </c>
      <c r="AX3275" s="98">
        <v>0</v>
      </c>
      <c r="AY3275" s="98">
        <v>0</v>
      </c>
      <c r="AZ3275" s="98">
        <v>0</v>
      </c>
      <c r="BA3275" s="98">
        <v>0</v>
      </c>
      <c r="BB3275" s="98">
        <v>0</v>
      </c>
      <c r="BC3275" s="98">
        <v>0</v>
      </c>
      <c r="BD3275" s="98">
        <v>0</v>
      </c>
      <c r="BE3275" s="98">
        <v>0</v>
      </c>
      <c r="BF3275" s="98">
        <v>0</v>
      </c>
      <c r="BG3275" s="98">
        <v>0</v>
      </c>
      <c r="BH3275" s="98">
        <v>0</v>
      </c>
      <c r="BI3275" s="98">
        <v>0</v>
      </c>
      <c r="BJ3275" s="98">
        <v>0</v>
      </c>
      <c r="BK3275" s="98">
        <v>0</v>
      </c>
      <c r="BL3275" s="98">
        <v>0</v>
      </c>
      <c r="BM3275" s="98">
        <v>0</v>
      </c>
      <c r="BN3275" s="98">
        <v>0</v>
      </c>
      <c r="BO3275" s="98">
        <v>0</v>
      </c>
      <c r="BP3275" s="98">
        <v>10440000</v>
      </c>
      <c r="BQ3275" s="98">
        <v>0</v>
      </c>
      <c r="BR3275" s="98">
        <v>0</v>
      </c>
      <c r="BS3275" s="98">
        <v>0</v>
      </c>
    </row>
    <row r="3276" spans="1:71" s="97" customFormat="1" hidden="1" x14ac:dyDescent="0.3">
      <c r="A3276" s="97" t="s">
        <v>374</v>
      </c>
      <c r="B3276" s="99" t="s">
        <v>4033</v>
      </c>
      <c r="C3276" s="102" t="s">
        <v>390</v>
      </c>
      <c r="D3276" s="102" t="s">
        <v>4033</v>
      </c>
      <c r="E3276" s="101" t="str">
        <f>VLOOKUP($D3276,'FP MD'!$A:$G,2,FALSE)</f>
        <v>Prose Sable Park</v>
      </c>
      <c r="F3276" s="101" t="str">
        <f>VLOOKUP($D3276,'FP MD'!$A:$G,3,FALSE)</f>
        <v/>
      </c>
      <c r="G3276" s="101" t="str">
        <f>VLOOKUP($D3276,'FP MD'!$A:$G,4,FALSE)</f>
        <v/>
      </c>
      <c r="H3276" s="101"/>
      <c r="I3276" s="101" t="e">
        <f>VLOOKUP($D3276,'FP MD'!$A:$G,6,FALSE)</f>
        <v>#N/A</v>
      </c>
      <c r="J3276" s="103">
        <v>202412</v>
      </c>
      <c r="K3276" s="100">
        <v>0</v>
      </c>
      <c r="L3276" s="98">
        <v>0</v>
      </c>
      <c r="M3276" s="98">
        <v>0</v>
      </c>
      <c r="N3276" s="98">
        <v>0</v>
      </c>
      <c r="O3276" s="98">
        <v>0</v>
      </c>
      <c r="P3276" s="98">
        <v>0</v>
      </c>
      <c r="Q3276" s="98">
        <v>0</v>
      </c>
      <c r="R3276" s="98">
        <v>0</v>
      </c>
      <c r="S3276" s="98">
        <v>0</v>
      </c>
      <c r="T3276" s="98">
        <v>0</v>
      </c>
      <c r="U3276" s="98">
        <v>0</v>
      </c>
      <c r="V3276" s="98">
        <v>0</v>
      </c>
      <c r="W3276" s="98">
        <v>600000</v>
      </c>
      <c r="X3276" s="98">
        <v>0</v>
      </c>
      <c r="Y3276" s="98">
        <v>0</v>
      </c>
      <c r="Z3276" s="98">
        <v>0</v>
      </c>
      <c r="AA3276" s="98">
        <v>0</v>
      </c>
      <c r="AB3276" s="98">
        <v>0</v>
      </c>
      <c r="AC3276" s="98">
        <v>0</v>
      </c>
      <c r="AD3276" s="98">
        <v>0</v>
      </c>
      <c r="AE3276" s="98">
        <v>0</v>
      </c>
      <c r="AF3276" s="98">
        <v>0</v>
      </c>
      <c r="AG3276" s="98">
        <v>0</v>
      </c>
      <c r="AH3276" s="98">
        <v>0</v>
      </c>
      <c r="AI3276" s="98">
        <v>0</v>
      </c>
      <c r="AJ3276" s="98">
        <v>0</v>
      </c>
      <c r="AK3276" s="98">
        <v>0</v>
      </c>
      <c r="AL3276" s="98">
        <v>0</v>
      </c>
      <c r="AM3276" s="98">
        <v>0</v>
      </c>
      <c r="AN3276" s="98">
        <v>0</v>
      </c>
      <c r="AO3276" s="98">
        <v>0</v>
      </c>
      <c r="AP3276" s="98">
        <v>0</v>
      </c>
      <c r="AQ3276" s="98">
        <v>0</v>
      </c>
      <c r="AR3276" s="98">
        <v>0</v>
      </c>
      <c r="AS3276" s="98">
        <v>0</v>
      </c>
      <c r="AT3276" s="98">
        <v>0</v>
      </c>
      <c r="AU3276" s="98">
        <v>0</v>
      </c>
      <c r="AV3276" s="98">
        <v>0</v>
      </c>
      <c r="AW3276" s="98">
        <v>0</v>
      </c>
      <c r="AX3276" s="98">
        <v>0</v>
      </c>
      <c r="AY3276" s="98">
        <v>0</v>
      </c>
      <c r="AZ3276" s="98">
        <v>0</v>
      </c>
      <c r="BA3276" s="98">
        <v>0</v>
      </c>
      <c r="BB3276" s="98">
        <v>0</v>
      </c>
      <c r="BC3276" s="98">
        <v>0</v>
      </c>
      <c r="BD3276" s="98">
        <v>0</v>
      </c>
      <c r="BE3276" s="98">
        <v>0</v>
      </c>
      <c r="BF3276" s="98">
        <v>0</v>
      </c>
      <c r="BG3276" s="98">
        <v>0</v>
      </c>
      <c r="BH3276" s="98">
        <v>0</v>
      </c>
      <c r="BI3276" s="98">
        <v>0</v>
      </c>
      <c r="BJ3276" s="98">
        <v>0</v>
      </c>
      <c r="BK3276" s="98">
        <v>0</v>
      </c>
      <c r="BL3276" s="98">
        <v>0</v>
      </c>
      <c r="BM3276" s="98">
        <v>0</v>
      </c>
      <c r="BN3276" s="98">
        <v>0</v>
      </c>
      <c r="BO3276" s="98">
        <v>0</v>
      </c>
      <c r="BP3276" s="98">
        <v>0</v>
      </c>
      <c r="BQ3276" s="98">
        <v>0</v>
      </c>
      <c r="BR3276" s="98">
        <v>0</v>
      </c>
      <c r="BS3276" s="98">
        <v>0</v>
      </c>
    </row>
    <row r="3277" spans="1:71" s="97" customFormat="1" hidden="1" x14ac:dyDescent="0.3">
      <c r="A3277" s="97" t="s">
        <v>374</v>
      </c>
      <c r="B3277" s="99" t="s">
        <v>4034</v>
      </c>
      <c r="C3277" s="102" t="s">
        <v>390</v>
      </c>
      <c r="D3277" s="102" t="s">
        <v>4033</v>
      </c>
      <c r="E3277" s="101" t="str">
        <f>VLOOKUP($D3277,'FP MD'!$A:$G,2,FALSE)</f>
        <v>Prose Sable Park</v>
      </c>
      <c r="F3277" s="101" t="str">
        <f>VLOOKUP($D3277,'FP MD'!$A:$G,3,FALSE)</f>
        <v/>
      </c>
      <c r="G3277" s="101" t="str">
        <f>VLOOKUP($D3277,'FP MD'!$A:$G,4,FALSE)</f>
        <v/>
      </c>
      <c r="H3277" s="101"/>
      <c r="I3277" s="101" t="e">
        <f>VLOOKUP($D3277,'FP MD'!$A:$G,6,FALSE)</f>
        <v>#N/A</v>
      </c>
      <c r="J3277" s="103">
        <v>202412</v>
      </c>
      <c r="K3277" s="100">
        <v>0</v>
      </c>
      <c r="L3277" s="98">
        <v>0</v>
      </c>
      <c r="M3277" s="98">
        <v>0</v>
      </c>
      <c r="N3277" s="98">
        <v>0</v>
      </c>
      <c r="O3277" s="98">
        <v>0</v>
      </c>
      <c r="P3277" s="98">
        <v>0</v>
      </c>
      <c r="Q3277" s="98">
        <v>0</v>
      </c>
      <c r="R3277" s="98">
        <v>0</v>
      </c>
      <c r="S3277" s="98">
        <v>0</v>
      </c>
      <c r="T3277" s="98">
        <v>0</v>
      </c>
      <c r="U3277" s="98">
        <v>0</v>
      </c>
      <c r="V3277" s="98">
        <v>0</v>
      </c>
      <c r="W3277" s="98">
        <v>47490.54</v>
      </c>
      <c r="X3277" s="98">
        <v>0</v>
      </c>
      <c r="Y3277" s="98">
        <v>0</v>
      </c>
      <c r="Z3277" s="98">
        <v>0</v>
      </c>
      <c r="AA3277" s="98">
        <v>0</v>
      </c>
      <c r="AB3277" s="98">
        <v>0</v>
      </c>
      <c r="AC3277" s="98">
        <v>0</v>
      </c>
      <c r="AD3277" s="98">
        <v>0</v>
      </c>
      <c r="AE3277" s="98">
        <v>0</v>
      </c>
      <c r="AF3277" s="98">
        <v>0</v>
      </c>
      <c r="AG3277" s="98">
        <v>0</v>
      </c>
      <c r="AH3277" s="98">
        <v>0</v>
      </c>
      <c r="AI3277" s="98">
        <v>0</v>
      </c>
      <c r="AJ3277" s="98">
        <v>0</v>
      </c>
      <c r="AK3277" s="98">
        <v>0</v>
      </c>
      <c r="AL3277" s="98">
        <v>0</v>
      </c>
      <c r="AM3277" s="98">
        <v>0</v>
      </c>
      <c r="AN3277" s="98">
        <v>0</v>
      </c>
      <c r="AO3277" s="98">
        <v>0</v>
      </c>
      <c r="AP3277" s="98">
        <v>0</v>
      </c>
      <c r="AQ3277" s="98">
        <v>0</v>
      </c>
      <c r="AR3277" s="98">
        <v>0</v>
      </c>
      <c r="AS3277" s="98">
        <v>0</v>
      </c>
      <c r="AT3277" s="98">
        <v>0</v>
      </c>
      <c r="AU3277" s="98">
        <v>0</v>
      </c>
      <c r="AV3277" s="98">
        <v>0</v>
      </c>
      <c r="AW3277" s="98">
        <v>0</v>
      </c>
      <c r="AX3277" s="98">
        <v>0</v>
      </c>
      <c r="AY3277" s="98">
        <v>0</v>
      </c>
      <c r="AZ3277" s="98">
        <v>0</v>
      </c>
      <c r="BA3277" s="98">
        <v>0</v>
      </c>
      <c r="BB3277" s="98">
        <v>0</v>
      </c>
      <c r="BC3277" s="98">
        <v>0</v>
      </c>
      <c r="BD3277" s="98">
        <v>0</v>
      </c>
      <c r="BE3277" s="98">
        <v>0</v>
      </c>
      <c r="BF3277" s="98">
        <v>0</v>
      </c>
      <c r="BG3277" s="98">
        <v>0</v>
      </c>
      <c r="BH3277" s="98">
        <v>0</v>
      </c>
      <c r="BI3277" s="98">
        <v>0</v>
      </c>
      <c r="BJ3277" s="98">
        <v>0</v>
      </c>
      <c r="BK3277" s="98">
        <v>0</v>
      </c>
      <c r="BL3277" s="98">
        <v>0</v>
      </c>
      <c r="BM3277" s="98">
        <v>0</v>
      </c>
      <c r="BN3277" s="98">
        <v>0</v>
      </c>
      <c r="BO3277" s="98">
        <v>0</v>
      </c>
      <c r="BP3277" s="98">
        <v>0</v>
      </c>
      <c r="BQ3277" s="98">
        <v>0</v>
      </c>
      <c r="BR3277" s="98">
        <v>0</v>
      </c>
      <c r="BS3277" s="98">
        <v>0</v>
      </c>
    </row>
    <row r="3278" spans="1:71" s="97" customFormat="1" hidden="1" x14ac:dyDescent="0.3">
      <c r="A3278" s="97" t="s">
        <v>374</v>
      </c>
      <c r="B3278" s="99" t="s">
        <v>4035</v>
      </c>
      <c r="C3278" s="102" t="s">
        <v>390</v>
      </c>
      <c r="D3278" s="102" t="s">
        <v>4033</v>
      </c>
      <c r="E3278" s="101" t="str">
        <f>VLOOKUP($D3278,'FP MD'!$A:$G,2,FALSE)</f>
        <v>Prose Sable Park</v>
      </c>
      <c r="F3278" s="101" t="str">
        <f>VLOOKUP($D3278,'FP MD'!$A:$G,3,FALSE)</f>
        <v/>
      </c>
      <c r="G3278" s="101" t="str">
        <f>VLOOKUP($D3278,'FP MD'!$A:$G,4,FALSE)</f>
        <v/>
      </c>
      <c r="H3278" s="101"/>
      <c r="I3278" s="101" t="e">
        <f>VLOOKUP($D3278,'FP MD'!$A:$G,6,FALSE)</f>
        <v>#N/A</v>
      </c>
      <c r="J3278" s="103">
        <v>202412</v>
      </c>
      <c r="K3278" s="100">
        <v>0</v>
      </c>
      <c r="L3278" s="98">
        <v>0</v>
      </c>
      <c r="M3278" s="98">
        <v>0</v>
      </c>
      <c r="N3278" s="98">
        <v>0</v>
      </c>
      <c r="O3278" s="98">
        <v>0</v>
      </c>
      <c r="P3278" s="98">
        <v>0</v>
      </c>
      <c r="Q3278" s="98">
        <v>0</v>
      </c>
      <c r="R3278" s="98">
        <v>0</v>
      </c>
      <c r="S3278" s="98">
        <v>0</v>
      </c>
      <c r="T3278" s="98">
        <v>0</v>
      </c>
      <c r="U3278" s="98">
        <v>0</v>
      </c>
      <c r="V3278" s="98">
        <v>0</v>
      </c>
      <c r="W3278" s="98">
        <v>-17481.07</v>
      </c>
      <c r="X3278" s="98">
        <v>0</v>
      </c>
      <c r="Y3278" s="98">
        <v>0</v>
      </c>
      <c r="Z3278" s="98">
        <v>0</v>
      </c>
      <c r="AA3278" s="98">
        <v>0</v>
      </c>
      <c r="AB3278" s="98">
        <v>0</v>
      </c>
      <c r="AC3278" s="98">
        <v>0</v>
      </c>
      <c r="AD3278" s="98">
        <v>0</v>
      </c>
      <c r="AE3278" s="98">
        <v>0</v>
      </c>
      <c r="AF3278" s="98">
        <v>0</v>
      </c>
      <c r="AG3278" s="98">
        <v>0</v>
      </c>
      <c r="AH3278" s="98">
        <v>0</v>
      </c>
      <c r="AI3278" s="98">
        <v>0</v>
      </c>
      <c r="AJ3278" s="98">
        <v>0</v>
      </c>
      <c r="AK3278" s="98">
        <v>0</v>
      </c>
      <c r="AL3278" s="98">
        <v>0</v>
      </c>
      <c r="AM3278" s="98">
        <v>0</v>
      </c>
      <c r="AN3278" s="98">
        <v>0</v>
      </c>
      <c r="AO3278" s="98">
        <v>0</v>
      </c>
      <c r="AP3278" s="98">
        <v>0</v>
      </c>
      <c r="AQ3278" s="98">
        <v>0</v>
      </c>
      <c r="AR3278" s="98">
        <v>0</v>
      </c>
      <c r="AS3278" s="98">
        <v>0</v>
      </c>
      <c r="AT3278" s="98">
        <v>0</v>
      </c>
      <c r="AU3278" s="98">
        <v>0</v>
      </c>
      <c r="AV3278" s="98">
        <v>0</v>
      </c>
      <c r="AW3278" s="98">
        <v>0</v>
      </c>
      <c r="AX3278" s="98">
        <v>0</v>
      </c>
      <c r="AY3278" s="98">
        <v>0</v>
      </c>
      <c r="AZ3278" s="98">
        <v>0</v>
      </c>
      <c r="BA3278" s="98">
        <v>0</v>
      </c>
      <c r="BB3278" s="98">
        <v>0</v>
      </c>
      <c r="BC3278" s="98">
        <v>0</v>
      </c>
      <c r="BD3278" s="98">
        <v>0</v>
      </c>
      <c r="BE3278" s="98">
        <v>0</v>
      </c>
      <c r="BF3278" s="98">
        <v>0</v>
      </c>
      <c r="BG3278" s="98">
        <v>0</v>
      </c>
      <c r="BH3278" s="98">
        <v>0</v>
      </c>
      <c r="BI3278" s="98">
        <v>0</v>
      </c>
      <c r="BJ3278" s="98">
        <v>0</v>
      </c>
      <c r="BK3278" s="98">
        <v>0</v>
      </c>
      <c r="BL3278" s="98">
        <v>0</v>
      </c>
      <c r="BM3278" s="98">
        <v>0</v>
      </c>
      <c r="BN3278" s="98">
        <v>0</v>
      </c>
      <c r="BO3278" s="98">
        <v>0</v>
      </c>
      <c r="BP3278" s="98">
        <v>0</v>
      </c>
      <c r="BQ3278" s="98">
        <v>0</v>
      </c>
      <c r="BR3278" s="98">
        <v>0</v>
      </c>
      <c r="BS3278" s="98">
        <v>0</v>
      </c>
    </row>
    <row r="3279" spans="1:71" s="97" customFormat="1" hidden="1" x14ac:dyDescent="0.3">
      <c r="A3279" s="97" t="s">
        <v>374</v>
      </c>
      <c r="B3279" s="99" t="s">
        <v>4036</v>
      </c>
      <c r="C3279" s="102" t="s">
        <v>390</v>
      </c>
      <c r="D3279" s="102" t="s">
        <v>4033</v>
      </c>
      <c r="E3279" s="101" t="str">
        <f>VLOOKUP($D3279,'FP MD'!$A:$G,2,FALSE)</f>
        <v>Prose Sable Park</v>
      </c>
      <c r="F3279" s="101" t="str">
        <f>VLOOKUP($D3279,'FP MD'!$A:$G,3,FALSE)</f>
        <v/>
      </c>
      <c r="G3279" s="101" t="str">
        <f>VLOOKUP($D3279,'FP MD'!$A:$G,4,FALSE)</f>
        <v/>
      </c>
      <c r="H3279" s="101"/>
      <c r="I3279" s="101" t="e">
        <f>VLOOKUP($D3279,'FP MD'!$A:$G,6,FALSE)</f>
        <v>#N/A</v>
      </c>
      <c r="J3279" s="103">
        <v>202412</v>
      </c>
      <c r="K3279" s="100">
        <v>0</v>
      </c>
      <c r="L3279" s="98">
        <v>0</v>
      </c>
      <c r="M3279" s="98">
        <v>0</v>
      </c>
      <c r="N3279" s="98">
        <v>0</v>
      </c>
      <c r="O3279" s="98">
        <v>0</v>
      </c>
      <c r="P3279" s="98">
        <v>0</v>
      </c>
      <c r="Q3279" s="98">
        <v>0</v>
      </c>
      <c r="R3279" s="98">
        <v>0</v>
      </c>
      <c r="S3279" s="98">
        <v>0</v>
      </c>
      <c r="T3279" s="98">
        <v>0</v>
      </c>
      <c r="U3279" s="98">
        <v>0</v>
      </c>
      <c r="V3279" s="98">
        <v>0</v>
      </c>
      <c r="W3279" s="98">
        <v>-22179.170000000002</v>
      </c>
      <c r="X3279" s="98">
        <v>0</v>
      </c>
      <c r="Y3279" s="98">
        <v>0</v>
      </c>
      <c r="Z3279" s="98">
        <v>0</v>
      </c>
      <c r="AA3279" s="98">
        <v>0</v>
      </c>
      <c r="AB3279" s="98">
        <v>0</v>
      </c>
      <c r="AC3279" s="98">
        <v>0</v>
      </c>
      <c r="AD3279" s="98">
        <v>0</v>
      </c>
      <c r="AE3279" s="98">
        <v>0</v>
      </c>
      <c r="AF3279" s="98">
        <v>0</v>
      </c>
      <c r="AG3279" s="98">
        <v>0</v>
      </c>
      <c r="AH3279" s="98">
        <v>0</v>
      </c>
      <c r="AI3279" s="98">
        <v>0</v>
      </c>
      <c r="AJ3279" s="98">
        <v>0</v>
      </c>
      <c r="AK3279" s="98">
        <v>0</v>
      </c>
      <c r="AL3279" s="98">
        <v>0</v>
      </c>
      <c r="AM3279" s="98">
        <v>0</v>
      </c>
      <c r="AN3279" s="98">
        <v>0</v>
      </c>
      <c r="AO3279" s="98">
        <v>0</v>
      </c>
      <c r="AP3279" s="98">
        <v>0</v>
      </c>
      <c r="AQ3279" s="98">
        <v>0</v>
      </c>
      <c r="AR3279" s="98">
        <v>0</v>
      </c>
      <c r="AS3279" s="98">
        <v>0</v>
      </c>
      <c r="AT3279" s="98">
        <v>0</v>
      </c>
      <c r="AU3279" s="98">
        <v>0</v>
      </c>
      <c r="AV3279" s="98">
        <v>0</v>
      </c>
      <c r="AW3279" s="98">
        <v>0</v>
      </c>
      <c r="AX3279" s="98">
        <v>0</v>
      </c>
      <c r="AY3279" s="98">
        <v>0</v>
      </c>
      <c r="AZ3279" s="98">
        <v>0</v>
      </c>
      <c r="BA3279" s="98">
        <v>0</v>
      </c>
      <c r="BB3279" s="98">
        <v>0</v>
      </c>
      <c r="BC3279" s="98">
        <v>0</v>
      </c>
      <c r="BD3279" s="98">
        <v>0</v>
      </c>
      <c r="BE3279" s="98">
        <v>0</v>
      </c>
      <c r="BF3279" s="98">
        <v>0</v>
      </c>
      <c r="BG3279" s="98">
        <v>0</v>
      </c>
      <c r="BH3279" s="98">
        <v>0</v>
      </c>
      <c r="BI3279" s="98">
        <v>0</v>
      </c>
      <c r="BJ3279" s="98">
        <v>0</v>
      </c>
      <c r="BK3279" s="98">
        <v>0</v>
      </c>
      <c r="BL3279" s="98">
        <v>0</v>
      </c>
      <c r="BM3279" s="98">
        <v>0</v>
      </c>
      <c r="BN3279" s="98">
        <v>0</v>
      </c>
      <c r="BO3279" s="98">
        <v>0</v>
      </c>
      <c r="BP3279" s="98">
        <v>0</v>
      </c>
      <c r="BQ3279" s="98">
        <v>0</v>
      </c>
      <c r="BR3279" s="98">
        <v>0</v>
      </c>
      <c r="BS3279" s="98">
        <v>0</v>
      </c>
    </row>
    <row r="3280" spans="1:71" s="97" customFormat="1" hidden="1" x14ac:dyDescent="0.3">
      <c r="A3280" s="97" t="s">
        <v>374</v>
      </c>
      <c r="B3280" s="99" t="s">
        <v>4037</v>
      </c>
      <c r="C3280" s="102" t="s">
        <v>390</v>
      </c>
      <c r="D3280" s="102" t="s">
        <v>4037</v>
      </c>
      <c r="E3280" s="101" t="str">
        <f>VLOOKUP($D3280,'FP MD'!$A:$G,2,FALSE)</f>
        <v>Ranches at Lake Mcleod-East Ranch</v>
      </c>
      <c r="F3280" s="101" t="str">
        <f>VLOOKUP($D3280,'FP MD'!$A:$G,3,FALSE)</f>
        <v/>
      </c>
      <c r="G3280" s="101" t="str">
        <f>VLOOKUP($D3280,'FP MD'!$A:$G,4,FALSE)</f>
        <v/>
      </c>
      <c r="H3280" s="101"/>
      <c r="I3280" s="101" t="e">
        <f>VLOOKUP($D3280,'FP MD'!$A:$G,6,FALSE)</f>
        <v>#N/A</v>
      </c>
      <c r="J3280" s="103">
        <v>202406</v>
      </c>
      <c r="K3280" s="100">
        <v>0</v>
      </c>
      <c r="L3280" s="98">
        <v>0</v>
      </c>
      <c r="M3280" s="98">
        <v>0</v>
      </c>
      <c r="N3280" s="98">
        <v>0</v>
      </c>
      <c r="O3280" s="98">
        <v>0</v>
      </c>
      <c r="P3280" s="98">
        <v>0</v>
      </c>
      <c r="Q3280" s="98">
        <v>1109111</v>
      </c>
      <c r="R3280" s="98">
        <v>0</v>
      </c>
      <c r="S3280" s="98">
        <v>0</v>
      </c>
      <c r="T3280" s="98">
        <v>225131</v>
      </c>
      <c r="U3280" s="98">
        <v>0</v>
      </c>
      <c r="V3280" s="98">
        <v>0</v>
      </c>
      <c r="W3280" s="98">
        <v>0</v>
      </c>
      <c r="X3280" s="98">
        <v>0</v>
      </c>
      <c r="Y3280" s="98">
        <v>0</v>
      </c>
      <c r="Z3280" s="98">
        <v>0</v>
      </c>
      <c r="AA3280" s="98">
        <v>0</v>
      </c>
      <c r="AB3280" s="98">
        <v>0</v>
      </c>
      <c r="AC3280" s="98">
        <v>0</v>
      </c>
      <c r="AD3280" s="98">
        <v>0</v>
      </c>
      <c r="AE3280" s="98">
        <v>0</v>
      </c>
      <c r="AF3280" s="98">
        <v>0</v>
      </c>
      <c r="AG3280" s="98">
        <v>0</v>
      </c>
      <c r="AH3280" s="98">
        <v>0</v>
      </c>
      <c r="AI3280" s="98">
        <v>0</v>
      </c>
      <c r="AJ3280" s="98">
        <v>0</v>
      </c>
      <c r="AK3280" s="98">
        <v>0</v>
      </c>
      <c r="AL3280" s="98">
        <v>0</v>
      </c>
      <c r="AM3280" s="98">
        <v>0</v>
      </c>
      <c r="AN3280" s="98">
        <v>0</v>
      </c>
      <c r="AO3280" s="98">
        <v>0</v>
      </c>
      <c r="AP3280" s="98">
        <v>0</v>
      </c>
      <c r="AQ3280" s="98">
        <v>0</v>
      </c>
      <c r="AR3280" s="98">
        <v>0</v>
      </c>
      <c r="AS3280" s="98">
        <v>0</v>
      </c>
      <c r="AT3280" s="98">
        <v>0</v>
      </c>
      <c r="AU3280" s="98">
        <v>0</v>
      </c>
      <c r="AV3280" s="98">
        <v>0</v>
      </c>
      <c r="AW3280" s="98">
        <v>0</v>
      </c>
      <c r="AX3280" s="98">
        <v>0</v>
      </c>
      <c r="AY3280" s="98">
        <v>0</v>
      </c>
      <c r="AZ3280" s="98">
        <v>0</v>
      </c>
      <c r="BA3280" s="98">
        <v>0</v>
      </c>
      <c r="BB3280" s="98">
        <v>0</v>
      </c>
      <c r="BC3280" s="98">
        <v>0</v>
      </c>
      <c r="BD3280" s="98">
        <v>0</v>
      </c>
      <c r="BE3280" s="98">
        <v>0</v>
      </c>
      <c r="BF3280" s="98">
        <v>0</v>
      </c>
      <c r="BG3280" s="98">
        <v>0</v>
      </c>
      <c r="BH3280" s="98">
        <v>0</v>
      </c>
      <c r="BI3280" s="98">
        <v>0</v>
      </c>
      <c r="BJ3280" s="98">
        <v>0</v>
      </c>
      <c r="BK3280" s="98">
        <v>0</v>
      </c>
      <c r="BL3280" s="98">
        <v>0</v>
      </c>
      <c r="BM3280" s="98">
        <v>0</v>
      </c>
      <c r="BN3280" s="98">
        <v>0</v>
      </c>
      <c r="BO3280" s="98">
        <v>0</v>
      </c>
      <c r="BP3280" s="98">
        <v>0</v>
      </c>
      <c r="BQ3280" s="98">
        <v>0</v>
      </c>
      <c r="BR3280" s="98">
        <v>0</v>
      </c>
      <c r="BS3280" s="98">
        <v>0</v>
      </c>
    </row>
    <row r="3281" spans="1:71" s="97" customFormat="1" hidden="1" x14ac:dyDescent="0.3">
      <c r="A3281" s="97" t="s">
        <v>374</v>
      </c>
      <c r="B3281" s="99" t="s">
        <v>4038</v>
      </c>
      <c r="C3281" s="102" t="s">
        <v>390</v>
      </c>
      <c r="D3281" s="102" t="s">
        <v>4037</v>
      </c>
      <c r="E3281" s="101" t="str">
        <f>VLOOKUP($D3281,'FP MD'!$A:$G,2,FALSE)</f>
        <v>Ranches at Lake Mcleod-East Ranch</v>
      </c>
      <c r="F3281" s="101" t="str">
        <f>VLOOKUP($D3281,'FP MD'!$A:$G,3,FALSE)</f>
        <v/>
      </c>
      <c r="G3281" s="101" t="str">
        <f>VLOOKUP($D3281,'FP MD'!$A:$G,4,FALSE)</f>
        <v/>
      </c>
      <c r="H3281" s="101"/>
      <c r="I3281" s="101" t="e">
        <f>VLOOKUP($D3281,'FP MD'!$A:$G,6,FALSE)</f>
        <v>#N/A</v>
      </c>
      <c r="J3281" s="103">
        <v>202406</v>
      </c>
      <c r="K3281" s="100">
        <v>0</v>
      </c>
      <c r="L3281" s="98">
        <v>0</v>
      </c>
      <c r="M3281" s="98">
        <v>0</v>
      </c>
      <c r="N3281" s="98">
        <v>0</v>
      </c>
      <c r="O3281" s="98">
        <v>0</v>
      </c>
      <c r="P3281" s="98">
        <v>0</v>
      </c>
      <c r="Q3281" s="98">
        <v>31801.09</v>
      </c>
      <c r="R3281" s="98">
        <v>0</v>
      </c>
      <c r="S3281" s="98">
        <v>0</v>
      </c>
      <c r="T3281" s="98">
        <v>0</v>
      </c>
      <c r="U3281" s="98">
        <v>0</v>
      </c>
      <c r="V3281" s="98">
        <v>0</v>
      </c>
      <c r="W3281" s="98">
        <v>0</v>
      </c>
      <c r="X3281" s="98">
        <v>0</v>
      </c>
      <c r="Y3281" s="98">
        <v>0</v>
      </c>
      <c r="Z3281" s="98">
        <v>0</v>
      </c>
      <c r="AA3281" s="98">
        <v>0</v>
      </c>
      <c r="AB3281" s="98">
        <v>0</v>
      </c>
      <c r="AC3281" s="98">
        <v>0</v>
      </c>
      <c r="AD3281" s="98">
        <v>0</v>
      </c>
      <c r="AE3281" s="98">
        <v>0</v>
      </c>
      <c r="AF3281" s="98">
        <v>0</v>
      </c>
      <c r="AG3281" s="98">
        <v>0</v>
      </c>
      <c r="AH3281" s="98">
        <v>0</v>
      </c>
      <c r="AI3281" s="98">
        <v>0</v>
      </c>
      <c r="AJ3281" s="98">
        <v>0</v>
      </c>
      <c r="AK3281" s="98">
        <v>0</v>
      </c>
      <c r="AL3281" s="98">
        <v>0</v>
      </c>
      <c r="AM3281" s="98">
        <v>0</v>
      </c>
      <c r="AN3281" s="98">
        <v>0</v>
      </c>
      <c r="AO3281" s="98">
        <v>0</v>
      </c>
      <c r="AP3281" s="98">
        <v>0</v>
      </c>
      <c r="AQ3281" s="98">
        <v>0</v>
      </c>
      <c r="AR3281" s="98">
        <v>0</v>
      </c>
      <c r="AS3281" s="98">
        <v>0</v>
      </c>
      <c r="AT3281" s="98">
        <v>0</v>
      </c>
      <c r="AU3281" s="98">
        <v>0</v>
      </c>
      <c r="AV3281" s="98">
        <v>0</v>
      </c>
      <c r="AW3281" s="98">
        <v>0</v>
      </c>
      <c r="AX3281" s="98">
        <v>0</v>
      </c>
      <c r="AY3281" s="98">
        <v>0</v>
      </c>
      <c r="AZ3281" s="98">
        <v>0</v>
      </c>
      <c r="BA3281" s="98">
        <v>0</v>
      </c>
      <c r="BB3281" s="98">
        <v>0</v>
      </c>
      <c r="BC3281" s="98">
        <v>0</v>
      </c>
      <c r="BD3281" s="98">
        <v>0</v>
      </c>
      <c r="BE3281" s="98">
        <v>0</v>
      </c>
      <c r="BF3281" s="98">
        <v>0</v>
      </c>
      <c r="BG3281" s="98">
        <v>0</v>
      </c>
      <c r="BH3281" s="98">
        <v>0</v>
      </c>
      <c r="BI3281" s="98">
        <v>0</v>
      </c>
      <c r="BJ3281" s="98">
        <v>0</v>
      </c>
      <c r="BK3281" s="98">
        <v>0</v>
      </c>
      <c r="BL3281" s="98">
        <v>0</v>
      </c>
      <c r="BM3281" s="98">
        <v>0</v>
      </c>
      <c r="BN3281" s="98">
        <v>0</v>
      </c>
      <c r="BO3281" s="98">
        <v>0</v>
      </c>
      <c r="BP3281" s="98">
        <v>0</v>
      </c>
      <c r="BQ3281" s="98">
        <v>0</v>
      </c>
      <c r="BR3281" s="98">
        <v>0</v>
      </c>
      <c r="BS3281" s="98">
        <v>0</v>
      </c>
    </row>
    <row r="3282" spans="1:71" s="97" customFormat="1" hidden="1" x14ac:dyDescent="0.3">
      <c r="A3282" s="97" t="s">
        <v>374</v>
      </c>
      <c r="B3282" s="99" t="s">
        <v>4039</v>
      </c>
      <c r="C3282" s="102" t="s">
        <v>390</v>
      </c>
      <c r="D3282" s="102" t="s">
        <v>4037</v>
      </c>
      <c r="E3282" s="101" t="str">
        <f>VLOOKUP($D3282,'FP MD'!$A:$G,2,FALSE)</f>
        <v>Ranches at Lake Mcleod-East Ranch</v>
      </c>
      <c r="F3282" s="101" t="str">
        <f>VLOOKUP($D3282,'FP MD'!$A:$G,3,FALSE)</f>
        <v/>
      </c>
      <c r="G3282" s="101" t="str">
        <f>VLOOKUP($D3282,'FP MD'!$A:$G,4,FALSE)</f>
        <v/>
      </c>
      <c r="H3282" s="101"/>
      <c r="I3282" s="101" t="e">
        <f>VLOOKUP($D3282,'FP MD'!$A:$G,6,FALSE)</f>
        <v>#N/A</v>
      </c>
      <c r="J3282" s="103">
        <v>202406</v>
      </c>
      <c r="K3282" s="100">
        <v>0</v>
      </c>
      <c r="L3282" s="98">
        <v>0</v>
      </c>
      <c r="M3282" s="98">
        <v>0</v>
      </c>
      <c r="N3282" s="98">
        <v>0</v>
      </c>
      <c r="O3282" s="98">
        <v>0</v>
      </c>
      <c r="P3282" s="98">
        <v>0</v>
      </c>
      <c r="Q3282" s="98">
        <v>7465.64</v>
      </c>
      <c r="R3282" s="98">
        <v>0</v>
      </c>
      <c r="S3282" s="98">
        <v>0</v>
      </c>
      <c r="T3282" s="98">
        <v>0</v>
      </c>
      <c r="U3282" s="98">
        <v>0</v>
      </c>
      <c r="V3282" s="98">
        <v>0</v>
      </c>
      <c r="W3282" s="98">
        <v>0</v>
      </c>
      <c r="X3282" s="98">
        <v>0</v>
      </c>
      <c r="Y3282" s="98">
        <v>0</v>
      </c>
      <c r="Z3282" s="98">
        <v>0</v>
      </c>
      <c r="AA3282" s="98">
        <v>0</v>
      </c>
      <c r="AB3282" s="98">
        <v>0</v>
      </c>
      <c r="AC3282" s="98">
        <v>0</v>
      </c>
      <c r="AD3282" s="98">
        <v>0</v>
      </c>
      <c r="AE3282" s="98">
        <v>0</v>
      </c>
      <c r="AF3282" s="98">
        <v>0</v>
      </c>
      <c r="AG3282" s="98">
        <v>0</v>
      </c>
      <c r="AH3282" s="98">
        <v>0</v>
      </c>
      <c r="AI3282" s="98">
        <v>0</v>
      </c>
      <c r="AJ3282" s="98">
        <v>0</v>
      </c>
      <c r="AK3282" s="98">
        <v>0</v>
      </c>
      <c r="AL3282" s="98">
        <v>0</v>
      </c>
      <c r="AM3282" s="98">
        <v>0</v>
      </c>
      <c r="AN3282" s="98">
        <v>0</v>
      </c>
      <c r="AO3282" s="98">
        <v>0</v>
      </c>
      <c r="AP3282" s="98">
        <v>0</v>
      </c>
      <c r="AQ3282" s="98">
        <v>0</v>
      </c>
      <c r="AR3282" s="98">
        <v>0</v>
      </c>
      <c r="AS3282" s="98">
        <v>0</v>
      </c>
      <c r="AT3282" s="98">
        <v>0</v>
      </c>
      <c r="AU3282" s="98">
        <v>0</v>
      </c>
      <c r="AV3282" s="98">
        <v>0</v>
      </c>
      <c r="AW3282" s="98">
        <v>0</v>
      </c>
      <c r="AX3282" s="98">
        <v>0</v>
      </c>
      <c r="AY3282" s="98">
        <v>0</v>
      </c>
      <c r="AZ3282" s="98">
        <v>0</v>
      </c>
      <c r="BA3282" s="98">
        <v>0</v>
      </c>
      <c r="BB3282" s="98">
        <v>0</v>
      </c>
      <c r="BC3282" s="98">
        <v>0</v>
      </c>
      <c r="BD3282" s="98">
        <v>0</v>
      </c>
      <c r="BE3282" s="98">
        <v>0</v>
      </c>
      <c r="BF3282" s="98">
        <v>0</v>
      </c>
      <c r="BG3282" s="98">
        <v>0</v>
      </c>
      <c r="BH3282" s="98">
        <v>0</v>
      </c>
      <c r="BI3282" s="98">
        <v>0</v>
      </c>
      <c r="BJ3282" s="98">
        <v>0</v>
      </c>
      <c r="BK3282" s="98">
        <v>0</v>
      </c>
      <c r="BL3282" s="98">
        <v>0</v>
      </c>
      <c r="BM3282" s="98">
        <v>0</v>
      </c>
      <c r="BN3282" s="98">
        <v>0</v>
      </c>
      <c r="BO3282" s="98">
        <v>0</v>
      </c>
      <c r="BP3282" s="98">
        <v>0</v>
      </c>
      <c r="BQ3282" s="98">
        <v>0</v>
      </c>
      <c r="BR3282" s="98">
        <v>0</v>
      </c>
      <c r="BS3282" s="98">
        <v>0</v>
      </c>
    </row>
    <row r="3283" spans="1:71" s="97" customFormat="1" hidden="1" x14ac:dyDescent="0.3">
      <c r="A3283" s="97" t="s">
        <v>374</v>
      </c>
      <c r="B3283" s="99" t="s">
        <v>4040</v>
      </c>
      <c r="C3283" s="102" t="s">
        <v>390</v>
      </c>
      <c r="D3283" s="102" t="s">
        <v>4041</v>
      </c>
      <c r="E3283" s="101" t="str">
        <f>VLOOKUP($D3283,'FP MD'!$A:$G,2,FALSE)</f>
        <v>Recker Highway Relocation</v>
      </c>
      <c r="F3283" s="101" t="str">
        <f>VLOOKUP($D3283,'FP MD'!$A:$G,3,FALSE)</f>
        <v/>
      </c>
      <c r="G3283" s="101" t="str">
        <f>VLOOKUP($D3283,'FP MD'!$A:$G,4,FALSE)</f>
        <v/>
      </c>
      <c r="H3283" s="101"/>
      <c r="I3283" s="101" t="e">
        <f>VLOOKUP($D3283,'FP MD'!$A:$G,6,FALSE)</f>
        <v>#N/A</v>
      </c>
      <c r="J3283" s="103">
        <v>202402</v>
      </c>
      <c r="K3283" s="100">
        <v>0</v>
      </c>
      <c r="L3283" s="98">
        <v>0</v>
      </c>
      <c r="M3283" s="98">
        <v>944.43000000000006</v>
      </c>
      <c r="N3283" s="98">
        <v>0</v>
      </c>
      <c r="O3283" s="98">
        <v>0</v>
      </c>
      <c r="P3283" s="98">
        <v>0</v>
      </c>
      <c r="Q3283" s="98">
        <v>0</v>
      </c>
      <c r="R3283" s="98">
        <v>0</v>
      </c>
      <c r="S3283" s="98">
        <v>0</v>
      </c>
      <c r="T3283" s="98">
        <v>0</v>
      </c>
      <c r="U3283" s="98">
        <v>0</v>
      </c>
      <c r="V3283" s="98">
        <v>0</v>
      </c>
      <c r="W3283" s="98">
        <v>0</v>
      </c>
      <c r="X3283" s="98">
        <v>0</v>
      </c>
      <c r="Y3283" s="98">
        <v>0</v>
      </c>
      <c r="Z3283" s="98">
        <v>0</v>
      </c>
      <c r="AA3283" s="98">
        <v>0</v>
      </c>
      <c r="AB3283" s="98">
        <v>0</v>
      </c>
      <c r="AC3283" s="98">
        <v>0</v>
      </c>
      <c r="AD3283" s="98">
        <v>0</v>
      </c>
      <c r="AE3283" s="98">
        <v>0</v>
      </c>
      <c r="AF3283" s="98">
        <v>0</v>
      </c>
      <c r="AG3283" s="98">
        <v>0</v>
      </c>
      <c r="AH3283" s="98">
        <v>0</v>
      </c>
      <c r="AI3283" s="98">
        <v>0</v>
      </c>
      <c r="AJ3283" s="98">
        <v>0</v>
      </c>
      <c r="AK3283" s="98">
        <v>0</v>
      </c>
      <c r="AL3283" s="98">
        <v>0</v>
      </c>
      <c r="AM3283" s="98">
        <v>0</v>
      </c>
      <c r="AN3283" s="98">
        <v>0</v>
      </c>
      <c r="AO3283" s="98">
        <v>0</v>
      </c>
      <c r="AP3283" s="98">
        <v>0</v>
      </c>
      <c r="AQ3283" s="98">
        <v>0</v>
      </c>
      <c r="AR3283" s="98">
        <v>0</v>
      </c>
      <c r="AS3283" s="98">
        <v>0</v>
      </c>
      <c r="AT3283" s="98">
        <v>0</v>
      </c>
      <c r="AU3283" s="98">
        <v>0</v>
      </c>
      <c r="AV3283" s="98">
        <v>0</v>
      </c>
      <c r="AW3283" s="98">
        <v>0</v>
      </c>
      <c r="AX3283" s="98">
        <v>0</v>
      </c>
      <c r="AY3283" s="98">
        <v>0</v>
      </c>
      <c r="AZ3283" s="98">
        <v>0</v>
      </c>
      <c r="BA3283" s="98">
        <v>0</v>
      </c>
      <c r="BB3283" s="98">
        <v>0</v>
      </c>
      <c r="BC3283" s="98">
        <v>0</v>
      </c>
      <c r="BD3283" s="98">
        <v>0</v>
      </c>
      <c r="BE3283" s="98">
        <v>0</v>
      </c>
      <c r="BF3283" s="98">
        <v>0</v>
      </c>
      <c r="BG3283" s="98">
        <v>0</v>
      </c>
      <c r="BH3283" s="98">
        <v>0</v>
      </c>
      <c r="BI3283" s="98">
        <v>0</v>
      </c>
      <c r="BJ3283" s="98">
        <v>0</v>
      </c>
      <c r="BK3283" s="98">
        <v>0</v>
      </c>
      <c r="BL3283" s="98">
        <v>0</v>
      </c>
      <c r="BM3283" s="98">
        <v>0</v>
      </c>
      <c r="BN3283" s="98">
        <v>0</v>
      </c>
      <c r="BO3283" s="98">
        <v>0</v>
      </c>
      <c r="BP3283" s="98">
        <v>0</v>
      </c>
      <c r="BQ3283" s="98">
        <v>0</v>
      </c>
      <c r="BR3283" s="98">
        <v>0</v>
      </c>
      <c r="BS3283" s="98">
        <v>0</v>
      </c>
    </row>
    <row r="3284" spans="1:71" s="97" customFormat="1" hidden="1" x14ac:dyDescent="0.3">
      <c r="A3284" s="97" t="s">
        <v>374</v>
      </c>
      <c r="B3284" s="99" t="s">
        <v>4041</v>
      </c>
      <c r="C3284" s="102" t="s">
        <v>390</v>
      </c>
      <c r="D3284" s="102" t="s">
        <v>4041</v>
      </c>
      <c r="E3284" s="101" t="str">
        <f>VLOOKUP($D3284,'FP MD'!$A:$G,2,FALSE)</f>
        <v>Recker Highway Relocation</v>
      </c>
      <c r="F3284" s="101" t="str">
        <f>VLOOKUP($D3284,'FP MD'!$A:$G,3,FALSE)</f>
        <v/>
      </c>
      <c r="G3284" s="101" t="str">
        <f>VLOOKUP($D3284,'FP MD'!$A:$G,4,FALSE)</f>
        <v/>
      </c>
      <c r="H3284" s="101"/>
      <c r="I3284" s="101" t="e">
        <f>VLOOKUP($D3284,'FP MD'!$A:$G,6,FALSE)</f>
        <v>#N/A</v>
      </c>
      <c r="J3284" s="103">
        <v>202706</v>
      </c>
      <c r="K3284" s="100">
        <v>0</v>
      </c>
      <c r="L3284" s="98">
        <v>0</v>
      </c>
      <c r="M3284" s="98">
        <v>0</v>
      </c>
      <c r="N3284" s="98">
        <v>0</v>
      </c>
      <c r="O3284" s="98">
        <v>0</v>
      </c>
      <c r="P3284" s="98">
        <v>0</v>
      </c>
      <c r="Q3284" s="98">
        <v>0</v>
      </c>
      <c r="R3284" s="98">
        <v>0</v>
      </c>
      <c r="S3284" s="98">
        <v>0</v>
      </c>
      <c r="T3284" s="98">
        <v>0</v>
      </c>
      <c r="U3284" s="98">
        <v>0</v>
      </c>
      <c r="V3284" s="98">
        <v>0</v>
      </c>
      <c r="W3284" s="98">
        <v>0</v>
      </c>
      <c r="X3284" s="98">
        <v>0</v>
      </c>
      <c r="Y3284" s="98">
        <v>0</v>
      </c>
      <c r="Z3284" s="98">
        <v>0</v>
      </c>
      <c r="AA3284" s="98">
        <v>0</v>
      </c>
      <c r="AB3284" s="98">
        <v>0</v>
      </c>
      <c r="AC3284" s="98">
        <v>0</v>
      </c>
      <c r="AD3284" s="98">
        <v>0</v>
      </c>
      <c r="AE3284" s="98">
        <v>0</v>
      </c>
      <c r="AF3284" s="98">
        <v>0</v>
      </c>
      <c r="AG3284" s="98">
        <v>0</v>
      </c>
      <c r="AH3284" s="98">
        <v>0</v>
      </c>
      <c r="AI3284" s="98">
        <v>0</v>
      </c>
      <c r="AJ3284" s="98">
        <v>0</v>
      </c>
      <c r="AK3284" s="98">
        <v>0</v>
      </c>
      <c r="AL3284" s="98">
        <v>0</v>
      </c>
      <c r="AM3284" s="98">
        <v>0</v>
      </c>
      <c r="AN3284" s="98">
        <v>0</v>
      </c>
      <c r="AO3284" s="98">
        <v>0</v>
      </c>
      <c r="AP3284" s="98">
        <v>0</v>
      </c>
      <c r="AQ3284" s="98">
        <v>0</v>
      </c>
      <c r="AR3284" s="98">
        <v>0</v>
      </c>
      <c r="AS3284" s="98">
        <v>0</v>
      </c>
      <c r="AT3284" s="98">
        <v>0</v>
      </c>
      <c r="AU3284" s="98">
        <v>0</v>
      </c>
      <c r="AV3284" s="98">
        <v>0</v>
      </c>
      <c r="AW3284" s="98">
        <v>0</v>
      </c>
      <c r="AX3284" s="98">
        <v>0</v>
      </c>
      <c r="AY3284" s="98">
        <v>0</v>
      </c>
      <c r="AZ3284" s="98">
        <v>0</v>
      </c>
      <c r="BA3284" s="98">
        <v>878481</v>
      </c>
      <c r="BB3284" s="98">
        <v>0</v>
      </c>
      <c r="BC3284" s="98">
        <v>0</v>
      </c>
      <c r="BD3284" s="98">
        <v>0</v>
      </c>
      <c r="BE3284" s="98">
        <v>0</v>
      </c>
      <c r="BF3284" s="98">
        <v>0</v>
      </c>
      <c r="BG3284" s="98">
        <v>0</v>
      </c>
      <c r="BH3284" s="98">
        <v>0</v>
      </c>
      <c r="BI3284" s="98">
        <v>0</v>
      </c>
      <c r="BJ3284" s="98">
        <v>0</v>
      </c>
      <c r="BK3284" s="98">
        <v>0</v>
      </c>
      <c r="BL3284" s="98">
        <v>0</v>
      </c>
      <c r="BM3284" s="98">
        <v>0</v>
      </c>
      <c r="BN3284" s="98">
        <v>0</v>
      </c>
      <c r="BO3284" s="98">
        <v>0</v>
      </c>
      <c r="BP3284" s="98">
        <v>0</v>
      </c>
      <c r="BQ3284" s="98">
        <v>0</v>
      </c>
      <c r="BR3284" s="98">
        <v>0</v>
      </c>
      <c r="BS3284" s="98">
        <v>0</v>
      </c>
    </row>
    <row r="3285" spans="1:71" s="97" customFormat="1" hidden="1" x14ac:dyDescent="0.3">
      <c r="A3285" s="97" t="s">
        <v>374</v>
      </c>
      <c r="B3285" s="99" t="s">
        <v>4042</v>
      </c>
      <c r="C3285" s="102" t="s">
        <v>390</v>
      </c>
      <c r="D3285" s="102" t="s">
        <v>4041</v>
      </c>
      <c r="E3285" s="101" t="str">
        <f>VLOOKUP($D3285,'FP MD'!$A:$G,2,FALSE)</f>
        <v>Recker Highway Relocation</v>
      </c>
      <c r="F3285" s="101" t="str">
        <f>VLOOKUP($D3285,'FP MD'!$A:$G,3,FALSE)</f>
        <v/>
      </c>
      <c r="G3285" s="101" t="str">
        <f>VLOOKUP($D3285,'FP MD'!$A:$G,4,FALSE)</f>
        <v/>
      </c>
      <c r="H3285" s="101"/>
      <c r="I3285" s="101" t="e">
        <f>VLOOKUP($D3285,'FP MD'!$A:$G,6,FALSE)</f>
        <v>#N/A</v>
      </c>
      <c r="J3285" s="103">
        <v>202803</v>
      </c>
      <c r="K3285" s="100">
        <v>0</v>
      </c>
      <c r="L3285" s="98">
        <v>0</v>
      </c>
      <c r="M3285" s="98">
        <v>0</v>
      </c>
      <c r="N3285" s="98">
        <v>0</v>
      </c>
      <c r="O3285" s="98">
        <v>0</v>
      </c>
      <c r="P3285" s="98">
        <v>0</v>
      </c>
      <c r="Q3285" s="98">
        <v>0</v>
      </c>
      <c r="R3285" s="98">
        <v>0</v>
      </c>
      <c r="S3285" s="98">
        <v>0</v>
      </c>
      <c r="T3285" s="98">
        <v>0</v>
      </c>
      <c r="U3285" s="98">
        <v>0</v>
      </c>
      <c r="V3285" s="98">
        <v>0</v>
      </c>
      <c r="W3285" s="98">
        <v>0</v>
      </c>
      <c r="X3285" s="98">
        <v>0</v>
      </c>
      <c r="Y3285" s="98">
        <v>0</v>
      </c>
      <c r="Z3285" s="98">
        <v>0</v>
      </c>
      <c r="AA3285" s="98">
        <v>0</v>
      </c>
      <c r="AB3285" s="98">
        <v>0</v>
      </c>
      <c r="AC3285" s="98">
        <v>0</v>
      </c>
      <c r="AD3285" s="98">
        <v>0</v>
      </c>
      <c r="AE3285" s="98">
        <v>0</v>
      </c>
      <c r="AF3285" s="98">
        <v>0</v>
      </c>
      <c r="AG3285" s="98">
        <v>0</v>
      </c>
      <c r="AH3285" s="98">
        <v>0</v>
      </c>
      <c r="AI3285" s="98">
        <v>0</v>
      </c>
      <c r="AJ3285" s="98">
        <v>0</v>
      </c>
      <c r="AK3285" s="98">
        <v>0</v>
      </c>
      <c r="AL3285" s="98">
        <v>0</v>
      </c>
      <c r="AM3285" s="98">
        <v>0</v>
      </c>
      <c r="AN3285" s="98">
        <v>0</v>
      </c>
      <c r="AO3285" s="98">
        <v>0</v>
      </c>
      <c r="AP3285" s="98">
        <v>0</v>
      </c>
      <c r="AQ3285" s="98">
        <v>0</v>
      </c>
      <c r="AR3285" s="98">
        <v>0</v>
      </c>
      <c r="AS3285" s="98">
        <v>0</v>
      </c>
      <c r="AT3285" s="98">
        <v>0</v>
      </c>
      <c r="AU3285" s="98">
        <v>0</v>
      </c>
      <c r="AV3285" s="98">
        <v>0</v>
      </c>
      <c r="AW3285" s="98">
        <v>0</v>
      </c>
      <c r="AX3285" s="98">
        <v>0</v>
      </c>
      <c r="AY3285" s="98">
        <v>0</v>
      </c>
      <c r="AZ3285" s="98">
        <v>0</v>
      </c>
      <c r="BA3285" s="98">
        <v>0</v>
      </c>
      <c r="BB3285" s="98">
        <v>0</v>
      </c>
      <c r="BC3285" s="98">
        <v>0</v>
      </c>
      <c r="BD3285" s="98">
        <v>0</v>
      </c>
      <c r="BE3285" s="98">
        <v>0</v>
      </c>
      <c r="BF3285" s="98">
        <v>0</v>
      </c>
      <c r="BG3285" s="98">
        <v>0</v>
      </c>
      <c r="BH3285" s="98">
        <v>0</v>
      </c>
      <c r="BI3285" s="98">
        <v>0</v>
      </c>
      <c r="BJ3285" s="98">
        <v>7014.13</v>
      </c>
      <c r="BK3285" s="98">
        <v>0</v>
      </c>
      <c r="BL3285" s="98">
        <v>0</v>
      </c>
      <c r="BM3285" s="98">
        <v>0</v>
      </c>
      <c r="BN3285" s="98">
        <v>0</v>
      </c>
      <c r="BO3285" s="98">
        <v>0</v>
      </c>
      <c r="BP3285" s="98">
        <v>0</v>
      </c>
      <c r="BQ3285" s="98">
        <v>0</v>
      </c>
      <c r="BR3285" s="98">
        <v>0</v>
      </c>
      <c r="BS3285" s="98">
        <v>0</v>
      </c>
    </row>
    <row r="3286" spans="1:71" s="97" customFormat="1" hidden="1" x14ac:dyDescent="0.3">
      <c r="A3286" s="97" t="s">
        <v>587</v>
      </c>
      <c r="B3286" s="99" t="s">
        <v>4043</v>
      </c>
      <c r="C3286" s="102" t="s">
        <v>390</v>
      </c>
      <c r="D3286" s="102" t="s">
        <v>4043</v>
      </c>
      <c r="E3286" s="101" t="str">
        <f>VLOOKUP($D3286,'FP MD'!$A:$G,2,FALSE)</f>
        <v>Relay Upgrades for Wire Down</v>
      </c>
      <c r="F3286" s="101" t="str">
        <f>VLOOKUP($D3286,'FP MD'!$A:$G,3,FALSE)</f>
        <v/>
      </c>
      <c r="G3286" s="101" t="str">
        <f>VLOOKUP($D3286,'FP MD'!$A:$G,4,FALSE)</f>
        <v/>
      </c>
      <c r="H3286" s="101"/>
      <c r="I3286" s="101" t="e">
        <f>VLOOKUP($D3286,'FP MD'!$A:$G,6,FALSE)</f>
        <v>#N/A</v>
      </c>
      <c r="J3286" s="103" t="s">
        <v>434</v>
      </c>
      <c r="K3286" s="100">
        <v>0</v>
      </c>
      <c r="L3286" s="98">
        <v>23925</v>
      </c>
      <c r="M3286" s="98">
        <v>23925</v>
      </c>
      <c r="N3286" s="98">
        <v>23925</v>
      </c>
      <c r="O3286" s="98">
        <v>23925</v>
      </c>
      <c r="P3286" s="98">
        <v>23925</v>
      </c>
      <c r="Q3286" s="98">
        <v>23925</v>
      </c>
      <c r="R3286" s="98">
        <v>23925</v>
      </c>
      <c r="S3286" s="98">
        <v>23925</v>
      </c>
      <c r="T3286" s="98">
        <v>23925</v>
      </c>
      <c r="U3286" s="98">
        <v>23925</v>
      </c>
      <c r="V3286" s="98">
        <v>23925</v>
      </c>
      <c r="W3286" s="98">
        <v>66825</v>
      </c>
      <c r="X3286" s="98">
        <v>23925</v>
      </c>
      <c r="Y3286" s="98">
        <v>23925</v>
      </c>
      <c r="Z3286" s="98">
        <v>23925</v>
      </c>
      <c r="AA3286" s="98">
        <v>23925</v>
      </c>
      <c r="AB3286" s="98">
        <v>23925</v>
      </c>
      <c r="AC3286" s="98">
        <v>23925</v>
      </c>
      <c r="AD3286" s="98">
        <v>23925</v>
      </c>
      <c r="AE3286" s="98">
        <v>23925</v>
      </c>
      <c r="AF3286" s="98">
        <v>23925</v>
      </c>
      <c r="AG3286" s="98">
        <v>23925</v>
      </c>
      <c r="AH3286" s="98">
        <v>23925</v>
      </c>
      <c r="AI3286" s="98">
        <v>66825</v>
      </c>
      <c r="AJ3286" s="98">
        <v>0</v>
      </c>
      <c r="AK3286" s="98">
        <v>0</v>
      </c>
      <c r="AL3286" s="98">
        <v>0</v>
      </c>
      <c r="AM3286" s="98">
        <v>0</v>
      </c>
      <c r="AN3286" s="98">
        <v>0</v>
      </c>
      <c r="AO3286" s="98">
        <v>0</v>
      </c>
      <c r="AP3286" s="98">
        <v>0</v>
      </c>
      <c r="AQ3286" s="98">
        <v>0</v>
      </c>
      <c r="AR3286" s="98">
        <v>0</v>
      </c>
      <c r="AS3286" s="98">
        <v>0</v>
      </c>
      <c r="AT3286" s="98">
        <v>0</v>
      </c>
      <c r="AU3286" s="98">
        <v>0</v>
      </c>
      <c r="AV3286" s="98">
        <v>0</v>
      </c>
      <c r="AW3286" s="98">
        <v>0</v>
      </c>
      <c r="AX3286" s="98">
        <v>0</v>
      </c>
      <c r="AY3286" s="98">
        <v>0</v>
      </c>
      <c r="AZ3286" s="98">
        <v>0</v>
      </c>
      <c r="BA3286" s="98">
        <v>0</v>
      </c>
      <c r="BB3286" s="98">
        <v>0</v>
      </c>
      <c r="BC3286" s="98">
        <v>0</v>
      </c>
      <c r="BD3286" s="98">
        <v>0</v>
      </c>
      <c r="BE3286" s="98">
        <v>0</v>
      </c>
      <c r="BF3286" s="98">
        <v>0</v>
      </c>
      <c r="BG3286" s="98">
        <v>0</v>
      </c>
      <c r="BH3286" s="98">
        <v>0</v>
      </c>
      <c r="BI3286" s="98">
        <v>0</v>
      </c>
      <c r="BJ3286" s="98">
        <v>0</v>
      </c>
      <c r="BK3286" s="98">
        <v>0</v>
      </c>
      <c r="BL3286" s="98">
        <v>0</v>
      </c>
      <c r="BM3286" s="98">
        <v>0</v>
      </c>
      <c r="BN3286" s="98">
        <v>0</v>
      </c>
      <c r="BO3286" s="98">
        <v>0</v>
      </c>
      <c r="BP3286" s="98">
        <v>0</v>
      </c>
      <c r="BQ3286" s="98">
        <v>0</v>
      </c>
      <c r="BR3286" s="98">
        <v>0</v>
      </c>
      <c r="BS3286" s="98">
        <v>0</v>
      </c>
    </row>
    <row r="3287" spans="1:71" s="97" customFormat="1" hidden="1" x14ac:dyDescent="0.3">
      <c r="A3287" s="97" t="s">
        <v>374</v>
      </c>
      <c r="B3287" s="99" t="s">
        <v>4044</v>
      </c>
      <c r="C3287" s="102" t="s">
        <v>390</v>
      </c>
      <c r="D3287" s="102" t="s">
        <v>4043</v>
      </c>
      <c r="E3287" s="101" t="str">
        <f>VLOOKUP($D3287,'FP MD'!$A:$G,2,FALSE)</f>
        <v>Relay Upgrades for Wire Down</v>
      </c>
      <c r="F3287" s="101" t="str">
        <f>VLOOKUP($D3287,'FP MD'!$A:$G,3,FALSE)</f>
        <v/>
      </c>
      <c r="G3287" s="101" t="str">
        <f>VLOOKUP($D3287,'FP MD'!$A:$G,4,FALSE)</f>
        <v/>
      </c>
      <c r="H3287" s="101"/>
      <c r="I3287" s="101" t="e">
        <f>VLOOKUP($D3287,'FP MD'!$A:$G,6,FALSE)</f>
        <v>#N/A</v>
      </c>
      <c r="J3287" s="103">
        <v>202512</v>
      </c>
      <c r="K3287" s="100">
        <v>0</v>
      </c>
      <c r="L3287" s="98">
        <v>0</v>
      </c>
      <c r="M3287" s="98">
        <v>0</v>
      </c>
      <c r="N3287" s="98">
        <v>0</v>
      </c>
      <c r="O3287" s="98">
        <v>0</v>
      </c>
      <c r="P3287" s="98">
        <v>0</v>
      </c>
      <c r="Q3287" s="98">
        <v>0</v>
      </c>
      <c r="R3287" s="98">
        <v>0</v>
      </c>
      <c r="S3287" s="98">
        <v>0</v>
      </c>
      <c r="T3287" s="98">
        <v>0</v>
      </c>
      <c r="U3287" s="98">
        <v>0</v>
      </c>
      <c r="V3287" s="98">
        <v>0</v>
      </c>
      <c r="W3287" s="98">
        <v>0</v>
      </c>
      <c r="X3287" s="98">
        <v>0</v>
      </c>
      <c r="Y3287" s="98">
        <v>0</v>
      </c>
      <c r="Z3287" s="98">
        <v>0</v>
      </c>
      <c r="AA3287" s="98">
        <v>0</v>
      </c>
      <c r="AB3287" s="98">
        <v>0</v>
      </c>
      <c r="AC3287" s="98">
        <v>0</v>
      </c>
      <c r="AD3287" s="98">
        <v>0</v>
      </c>
      <c r="AE3287" s="98">
        <v>0</v>
      </c>
      <c r="AF3287" s="98">
        <v>0</v>
      </c>
      <c r="AG3287" s="98">
        <v>0</v>
      </c>
      <c r="AH3287" s="98">
        <v>0</v>
      </c>
      <c r="AI3287" s="98">
        <v>299534.27</v>
      </c>
      <c r="AJ3287" s="98">
        <v>0</v>
      </c>
      <c r="AK3287" s="98">
        <v>0</v>
      </c>
      <c r="AL3287" s="98">
        <v>0</v>
      </c>
      <c r="AM3287" s="98">
        <v>0</v>
      </c>
      <c r="AN3287" s="98">
        <v>0</v>
      </c>
      <c r="AO3287" s="98">
        <v>0</v>
      </c>
      <c r="AP3287" s="98">
        <v>0</v>
      </c>
      <c r="AQ3287" s="98">
        <v>0</v>
      </c>
      <c r="AR3287" s="98">
        <v>0</v>
      </c>
      <c r="AS3287" s="98">
        <v>0</v>
      </c>
      <c r="AT3287" s="98">
        <v>0</v>
      </c>
      <c r="AU3287" s="98">
        <v>0</v>
      </c>
      <c r="AV3287" s="98">
        <v>0</v>
      </c>
      <c r="AW3287" s="98">
        <v>0</v>
      </c>
      <c r="AX3287" s="98">
        <v>0</v>
      </c>
      <c r="AY3287" s="98">
        <v>0</v>
      </c>
      <c r="AZ3287" s="98">
        <v>0</v>
      </c>
      <c r="BA3287" s="98">
        <v>0</v>
      </c>
      <c r="BB3287" s="98">
        <v>0</v>
      </c>
      <c r="BC3287" s="98">
        <v>0</v>
      </c>
      <c r="BD3287" s="98">
        <v>0</v>
      </c>
      <c r="BE3287" s="98">
        <v>0</v>
      </c>
      <c r="BF3287" s="98">
        <v>0</v>
      </c>
      <c r="BG3287" s="98">
        <v>0</v>
      </c>
      <c r="BH3287" s="98">
        <v>0</v>
      </c>
      <c r="BI3287" s="98">
        <v>0</v>
      </c>
      <c r="BJ3287" s="98">
        <v>0</v>
      </c>
      <c r="BK3287" s="98">
        <v>0</v>
      </c>
      <c r="BL3287" s="98">
        <v>0</v>
      </c>
      <c r="BM3287" s="98">
        <v>0</v>
      </c>
      <c r="BN3287" s="98">
        <v>0</v>
      </c>
      <c r="BO3287" s="98">
        <v>0</v>
      </c>
      <c r="BP3287" s="98">
        <v>0</v>
      </c>
      <c r="BQ3287" s="98">
        <v>0</v>
      </c>
      <c r="BR3287" s="98">
        <v>0</v>
      </c>
      <c r="BS3287" s="98">
        <v>0</v>
      </c>
    </row>
    <row r="3288" spans="1:71" s="97" customFormat="1" hidden="1" x14ac:dyDescent="0.3">
      <c r="A3288" s="97" t="s">
        <v>374</v>
      </c>
      <c r="B3288" s="99" t="s">
        <v>4045</v>
      </c>
      <c r="C3288" s="102" t="s">
        <v>390</v>
      </c>
      <c r="D3288" s="102" t="s">
        <v>4045</v>
      </c>
      <c r="E3288" s="101" t="str">
        <f>VLOOKUP($D3288,'FP MD'!$A:$G,2,FALSE)</f>
        <v>Relay Upgrades for Wire Down</v>
      </c>
      <c r="F3288" s="101" t="str">
        <f>VLOOKUP($D3288,'FP MD'!$A:$G,3,FALSE)</f>
        <v/>
      </c>
      <c r="G3288" s="101" t="str">
        <f>VLOOKUP($D3288,'FP MD'!$A:$G,4,FALSE)</f>
        <v/>
      </c>
      <c r="H3288" s="101"/>
      <c r="I3288" s="101" t="e">
        <f>VLOOKUP($D3288,'FP MD'!$A:$G,6,FALSE)</f>
        <v>#N/A</v>
      </c>
      <c r="J3288" s="103">
        <v>202607</v>
      </c>
      <c r="K3288" s="100">
        <v>0</v>
      </c>
      <c r="L3288" s="98">
        <v>0</v>
      </c>
      <c r="M3288" s="98">
        <v>0</v>
      </c>
      <c r="N3288" s="98">
        <v>0</v>
      </c>
      <c r="O3288" s="98">
        <v>0</v>
      </c>
      <c r="P3288" s="98">
        <v>0</v>
      </c>
      <c r="Q3288" s="98">
        <v>0</v>
      </c>
      <c r="R3288" s="98">
        <v>0</v>
      </c>
      <c r="S3288" s="98">
        <v>0</v>
      </c>
      <c r="T3288" s="98">
        <v>0</v>
      </c>
      <c r="U3288" s="98">
        <v>0</v>
      </c>
      <c r="V3288" s="98">
        <v>0</v>
      </c>
      <c r="W3288" s="98">
        <v>0</v>
      </c>
      <c r="X3288" s="98">
        <v>0</v>
      </c>
      <c r="Y3288" s="98">
        <v>0</v>
      </c>
      <c r="Z3288" s="98">
        <v>0</v>
      </c>
      <c r="AA3288" s="98">
        <v>0</v>
      </c>
      <c r="AB3288" s="98">
        <v>0</v>
      </c>
      <c r="AC3288" s="98">
        <v>0</v>
      </c>
      <c r="AD3288" s="98">
        <v>0</v>
      </c>
      <c r="AE3288" s="98">
        <v>0</v>
      </c>
      <c r="AF3288" s="98">
        <v>0</v>
      </c>
      <c r="AG3288" s="98">
        <v>0</v>
      </c>
      <c r="AH3288" s="98">
        <v>0</v>
      </c>
      <c r="AI3288" s="98">
        <v>0</v>
      </c>
      <c r="AJ3288" s="98">
        <v>0</v>
      </c>
      <c r="AK3288" s="98">
        <v>0</v>
      </c>
      <c r="AL3288" s="98">
        <v>0</v>
      </c>
      <c r="AM3288" s="98">
        <v>0</v>
      </c>
      <c r="AN3288" s="98">
        <v>0</v>
      </c>
      <c r="AO3288" s="98">
        <v>0</v>
      </c>
      <c r="AP3288" s="98">
        <v>600000</v>
      </c>
      <c r="AQ3288" s="98">
        <v>0</v>
      </c>
      <c r="AR3288" s="98">
        <v>0</v>
      </c>
      <c r="AS3288" s="98">
        <v>0</v>
      </c>
      <c r="AT3288" s="98">
        <v>0</v>
      </c>
      <c r="AU3288" s="98">
        <v>0</v>
      </c>
      <c r="AV3288" s="98">
        <v>0</v>
      </c>
      <c r="AW3288" s="98">
        <v>0</v>
      </c>
      <c r="AX3288" s="98">
        <v>0</v>
      </c>
      <c r="AY3288" s="98">
        <v>0</v>
      </c>
      <c r="AZ3288" s="98">
        <v>0</v>
      </c>
      <c r="BA3288" s="98">
        <v>0</v>
      </c>
      <c r="BB3288" s="98">
        <v>0</v>
      </c>
      <c r="BC3288" s="98">
        <v>0</v>
      </c>
      <c r="BD3288" s="98">
        <v>0</v>
      </c>
      <c r="BE3288" s="98">
        <v>0</v>
      </c>
      <c r="BF3288" s="98">
        <v>0</v>
      </c>
      <c r="BG3288" s="98">
        <v>0</v>
      </c>
      <c r="BH3288" s="98">
        <v>0</v>
      </c>
      <c r="BI3288" s="98">
        <v>0</v>
      </c>
      <c r="BJ3288" s="98">
        <v>0</v>
      </c>
      <c r="BK3288" s="98">
        <v>0</v>
      </c>
      <c r="BL3288" s="98">
        <v>0</v>
      </c>
      <c r="BM3288" s="98">
        <v>0</v>
      </c>
      <c r="BN3288" s="98">
        <v>0</v>
      </c>
      <c r="BO3288" s="98">
        <v>0</v>
      </c>
      <c r="BP3288" s="98">
        <v>0</v>
      </c>
      <c r="BQ3288" s="98">
        <v>0</v>
      </c>
      <c r="BR3288" s="98">
        <v>0</v>
      </c>
      <c r="BS3288" s="98">
        <v>0</v>
      </c>
    </row>
    <row r="3289" spans="1:71" s="97" customFormat="1" hidden="1" x14ac:dyDescent="0.3">
      <c r="A3289" s="97" t="s">
        <v>374</v>
      </c>
      <c r="B3289" s="99" t="s">
        <v>4046</v>
      </c>
      <c r="C3289" s="102" t="s">
        <v>390</v>
      </c>
      <c r="D3289" s="102" t="s">
        <v>4046</v>
      </c>
      <c r="E3289" s="101" t="str">
        <f>VLOOKUP($D3289,'FP MD'!$A:$G,2,FALSE)</f>
        <v>Rome Yard</v>
      </c>
      <c r="F3289" s="101" t="str">
        <f>VLOOKUP($D3289,'FP MD'!$A:$G,3,FALSE)</f>
        <v/>
      </c>
      <c r="G3289" s="101" t="str">
        <f>VLOOKUP($D3289,'FP MD'!$A:$G,4,FALSE)</f>
        <v/>
      </c>
      <c r="H3289" s="101"/>
      <c r="I3289" s="101" t="e">
        <f>VLOOKUP($D3289,'FP MD'!$A:$G,6,FALSE)</f>
        <v>#N/A</v>
      </c>
      <c r="J3289" s="103">
        <v>202503</v>
      </c>
      <c r="K3289" s="100">
        <v>0</v>
      </c>
      <c r="L3289" s="98">
        <v>0</v>
      </c>
      <c r="M3289" s="98">
        <v>0</v>
      </c>
      <c r="N3289" s="98">
        <v>0</v>
      </c>
      <c r="O3289" s="98">
        <v>0</v>
      </c>
      <c r="P3289" s="98">
        <v>0</v>
      </c>
      <c r="Q3289" s="98">
        <v>0</v>
      </c>
      <c r="R3289" s="98">
        <v>0</v>
      </c>
      <c r="S3289" s="98">
        <v>0</v>
      </c>
      <c r="T3289" s="98">
        <v>0</v>
      </c>
      <c r="U3289" s="98">
        <v>0</v>
      </c>
      <c r="V3289" s="98">
        <v>0</v>
      </c>
      <c r="W3289" s="98">
        <v>0</v>
      </c>
      <c r="X3289" s="98">
        <v>0</v>
      </c>
      <c r="Y3289" s="98">
        <v>0</v>
      </c>
      <c r="Z3289" s="98">
        <v>83102.399999999994</v>
      </c>
      <c r="AA3289" s="98">
        <v>0</v>
      </c>
      <c r="AB3289" s="98">
        <v>0</v>
      </c>
      <c r="AC3289" s="98">
        <v>727000</v>
      </c>
      <c r="AD3289" s="98">
        <v>0</v>
      </c>
      <c r="AE3289" s="98">
        <v>0</v>
      </c>
      <c r="AF3289" s="98">
        <v>0</v>
      </c>
      <c r="AG3289" s="98">
        <v>0</v>
      </c>
      <c r="AH3289" s="98">
        <v>0</v>
      </c>
      <c r="AI3289" s="98">
        <v>0</v>
      </c>
      <c r="AJ3289" s="98">
        <v>0</v>
      </c>
      <c r="AK3289" s="98">
        <v>0</v>
      </c>
      <c r="AL3289" s="98">
        <v>0</v>
      </c>
      <c r="AM3289" s="98">
        <v>0</v>
      </c>
      <c r="AN3289" s="98">
        <v>0</v>
      </c>
      <c r="AO3289" s="98">
        <v>0</v>
      </c>
      <c r="AP3289" s="98">
        <v>0</v>
      </c>
      <c r="AQ3289" s="98">
        <v>0</v>
      </c>
      <c r="AR3289" s="98">
        <v>0</v>
      </c>
      <c r="AS3289" s="98">
        <v>0</v>
      </c>
      <c r="AT3289" s="98">
        <v>0</v>
      </c>
      <c r="AU3289" s="98">
        <v>0</v>
      </c>
      <c r="AV3289" s="98">
        <v>0</v>
      </c>
      <c r="AW3289" s="98">
        <v>0</v>
      </c>
      <c r="AX3289" s="98">
        <v>0</v>
      </c>
      <c r="AY3289" s="98">
        <v>0</v>
      </c>
      <c r="AZ3289" s="98">
        <v>0</v>
      </c>
      <c r="BA3289" s="98">
        <v>0</v>
      </c>
      <c r="BB3289" s="98">
        <v>0</v>
      </c>
      <c r="BC3289" s="98">
        <v>0</v>
      </c>
      <c r="BD3289" s="98">
        <v>0</v>
      </c>
      <c r="BE3289" s="98">
        <v>0</v>
      </c>
      <c r="BF3289" s="98">
        <v>0</v>
      </c>
      <c r="BG3289" s="98">
        <v>0</v>
      </c>
      <c r="BH3289" s="98">
        <v>0</v>
      </c>
      <c r="BI3289" s="98">
        <v>0</v>
      </c>
      <c r="BJ3289" s="98">
        <v>0</v>
      </c>
      <c r="BK3289" s="98">
        <v>0</v>
      </c>
      <c r="BL3289" s="98">
        <v>0</v>
      </c>
      <c r="BM3289" s="98">
        <v>0</v>
      </c>
      <c r="BN3289" s="98">
        <v>0</v>
      </c>
      <c r="BO3289" s="98">
        <v>0</v>
      </c>
      <c r="BP3289" s="98">
        <v>0</v>
      </c>
      <c r="BQ3289" s="98">
        <v>0</v>
      </c>
      <c r="BR3289" s="98">
        <v>0</v>
      </c>
      <c r="BS3289" s="98">
        <v>0</v>
      </c>
    </row>
    <row r="3290" spans="1:71" s="97" customFormat="1" hidden="1" x14ac:dyDescent="0.3">
      <c r="A3290" s="97" t="s">
        <v>374</v>
      </c>
      <c r="B3290" s="99" t="s">
        <v>4047</v>
      </c>
      <c r="C3290" s="102" t="s">
        <v>390</v>
      </c>
      <c r="D3290" s="102" t="s">
        <v>4048</v>
      </c>
      <c r="E3290" s="101" t="str">
        <f>VLOOKUP($D3290,'FP MD'!$A:$G,2,FALSE)</f>
        <v>San Antonio 3rd 13kV Ckt</v>
      </c>
      <c r="F3290" s="101" t="str">
        <f>VLOOKUP($D3290,'FP MD'!$A:$G,3,FALSE)</f>
        <v/>
      </c>
      <c r="G3290" s="101" t="str">
        <f>VLOOKUP($D3290,'FP MD'!$A:$G,4,FALSE)</f>
        <v/>
      </c>
      <c r="H3290" s="101"/>
      <c r="I3290" s="101" t="e">
        <f>VLOOKUP($D3290,'FP MD'!$A:$G,6,FALSE)</f>
        <v>#N/A</v>
      </c>
      <c r="J3290" s="103" t="s">
        <v>410</v>
      </c>
      <c r="K3290" s="100">
        <v>0</v>
      </c>
      <c r="L3290" s="98">
        <v>33276.51</v>
      </c>
      <c r="M3290" s="98">
        <v>0</v>
      </c>
      <c r="N3290" s="98">
        <v>0</v>
      </c>
      <c r="O3290" s="98">
        <v>0</v>
      </c>
      <c r="P3290" s="98">
        <v>0</v>
      </c>
      <c r="Q3290" s="98">
        <v>0</v>
      </c>
      <c r="R3290" s="98">
        <v>0</v>
      </c>
      <c r="S3290" s="98">
        <v>0</v>
      </c>
      <c r="T3290" s="98">
        <v>0</v>
      </c>
      <c r="U3290" s="98">
        <v>0</v>
      </c>
      <c r="V3290" s="98">
        <v>0</v>
      </c>
      <c r="W3290" s="98">
        <v>0</v>
      </c>
      <c r="X3290" s="98">
        <v>0</v>
      </c>
      <c r="Y3290" s="98">
        <v>0</v>
      </c>
      <c r="Z3290" s="98">
        <v>0</v>
      </c>
      <c r="AA3290" s="98">
        <v>0</v>
      </c>
      <c r="AB3290" s="98">
        <v>0</v>
      </c>
      <c r="AC3290" s="98">
        <v>0</v>
      </c>
      <c r="AD3290" s="98">
        <v>0</v>
      </c>
      <c r="AE3290" s="98">
        <v>0</v>
      </c>
      <c r="AF3290" s="98">
        <v>0</v>
      </c>
      <c r="AG3290" s="98">
        <v>0</v>
      </c>
      <c r="AH3290" s="98">
        <v>0</v>
      </c>
      <c r="AI3290" s="98">
        <v>0</v>
      </c>
      <c r="AJ3290" s="98">
        <v>0</v>
      </c>
      <c r="AK3290" s="98">
        <v>0</v>
      </c>
      <c r="AL3290" s="98">
        <v>0</v>
      </c>
      <c r="AM3290" s="98">
        <v>0</v>
      </c>
      <c r="AN3290" s="98">
        <v>0</v>
      </c>
      <c r="AO3290" s="98">
        <v>0</v>
      </c>
      <c r="AP3290" s="98">
        <v>0</v>
      </c>
      <c r="AQ3290" s="98">
        <v>0</v>
      </c>
      <c r="AR3290" s="98">
        <v>0</v>
      </c>
      <c r="AS3290" s="98">
        <v>0</v>
      </c>
      <c r="AT3290" s="98">
        <v>0</v>
      </c>
      <c r="AU3290" s="98">
        <v>0</v>
      </c>
      <c r="AV3290" s="98">
        <v>0</v>
      </c>
      <c r="AW3290" s="98">
        <v>0</v>
      </c>
      <c r="AX3290" s="98">
        <v>0</v>
      </c>
      <c r="AY3290" s="98">
        <v>0</v>
      </c>
      <c r="AZ3290" s="98">
        <v>0</v>
      </c>
      <c r="BA3290" s="98">
        <v>0</v>
      </c>
      <c r="BB3290" s="98">
        <v>0</v>
      </c>
      <c r="BC3290" s="98">
        <v>0</v>
      </c>
      <c r="BD3290" s="98">
        <v>0</v>
      </c>
      <c r="BE3290" s="98">
        <v>0</v>
      </c>
      <c r="BF3290" s="98">
        <v>0</v>
      </c>
      <c r="BG3290" s="98">
        <v>0</v>
      </c>
      <c r="BH3290" s="98">
        <v>0</v>
      </c>
      <c r="BI3290" s="98">
        <v>0</v>
      </c>
      <c r="BJ3290" s="98">
        <v>0</v>
      </c>
      <c r="BK3290" s="98">
        <v>0</v>
      </c>
      <c r="BL3290" s="98">
        <v>0</v>
      </c>
      <c r="BM3290" s="98">
        <v>0</v>
      </c>
      <c r="BN3290" s="98">
        <v>0</v>
      </c>
      <c r="BO3290" s="98">
        <v>0</v>
      </c>
      <c r="BP3290" s="98">
        <v>0</v>
      </c>
      <c r="BQ3290" s="98">
        <v>0</v>
      </c>
      <c r="BR3290" s="98">
        <v>0</v>
      </c>
      <c r="BS3290" s="98">
        <v>0</v>
      </c>
    </row>
    <row r="3291" spans="1:71" s="97" customFormat="1" hidden="1" x14ac:dyDescent="0.3">
      <c r="A3291" s="97" t="s">
        <v>374</v>
      </c>
      <c r="B3291" s="99" t="s">
        <v>4049</v>
      </c>
      <c r="C3291" s="102" t="s">
        <v>390</v>
      </c>
      <c r="D3291" s="102" t="s">
        <v>4050</v>
      </c>
      <c r="E3291" s="101" t="str">
        <f>VLOOKUP($D3291,'FP MD'!$A:$G,2,FALSE)</f>
        <v>Silver Lake Subdivision Phase II</v>
      </c>
      <c r="F3291" s="101" t="str">
        <f>VLOOKUP($D3291,'FP MD'!$A:$G,3,FALSE)</f>
        <v/>
      </c>
      <c r="G3291" s="101" t="str">
        <f>VLOOKUP($D3291,'FP MD'!$A:$G,4,FALSE)</f>
        <v/>
      </c>
      <c r="H3291" s="101"/>
      <c r="I3291" s="101" t="e">
        <f>VLOOKUP($D3291,'FP MD'!$A:$G,6,FALSE)</f>
        <v>#N/A</v>
      </c>
      <c r="J3291" s="103">
        <v>202403</v>
      </c>
      <c r="K3291" s="100">
        <v>0</v>
      </c>
      <c r="L3291" s="98">
        <v>0</v>
      </c>
      <c r="M3291" s="98">
        <v>0</v>
      </c>
      <c r="N3291" s="98">
        <v>-90203.27</v>
      </c>
      <c r="O3291" s="98">
        <v>0</v>
      </c>
      <c r="P3291" s="98">
        <v>0</v>
      </c>
      <c r="Q3291" s="98">
        <v>0</v>
      </c>
      <c r="R3291" s="98">
        <v>0</v>
      </c>
      <c r="S3291" s="98">
        <v>0</v>
      </c>
      <c r="T3291" s="98">
        <v>0</v>
      </c>
      <c r="U3291" s="98">
        <v>0</v>
      </c>
      <c r="V3291" s="98">
        <v>0</v>
      </c>
      <c r="W3291" s="98">
        <v>0</v>
      </c>
      <c r="X3291" s="98">
        <v>0</v>
      </c>
      <c r="Y3291" s="98">
        <v>0</v>
      </c>
      <c r="Z3291" s="98">
        <v>0</v>
      </c>
      <c r="AA3291" s="98">
        <v>0</v>
      </c>
      <c r="AB3291" s="98">
        <v>0</v>
      </c>
      <c r="AC3291" s="98">
        <v>0</v>
      </c>
      <c r="AD3291" s="98">
        <v>0</v>
      </c>
      <c r="AE3291" s="98">
        <v>0</v>
      </c>
      <c r="AF3291" s="98">
        <v>0</v>
      </c>
      <c r="AG3291" s="98">
        <v>0</v>
      </c>
      <c r="AH3291" s="98">
        <v>0</v>
      </c>
      <c r="AI3291" s="98">
        <v>0</v>
      </c>
      <c r="AJ3291" s="98">
        <v>0</v>
      </c>
      <c r="AK3291" s="98">
        <v>0</v>
      </c>
      <c r="AL3291" s="98">
        <v>0</v>
      </c>
      <c r="AM3291" s="98">
        <v>0</v>
      </c>
      <c r="AN3291" s="98">
        <v>0</v>
      </c>
      <c r="AO3291" s="98">
        <v>0</v>
      </c>
      <c r="AP3291" s="98">
        <v>0</v>
      </c>
      <c r="AQ3291" s="98">
        <v>0</v>
      </c>
      <c r="AR3291" s="98">
        <v>0</v>
      </c>
      <c r="AS3291" s="98">
        <v>0</v>
      </c>
      <c r="AT3291" s="98">
        <v>0</v>
      </c>
      <c r="AU3291" s="98">
        <v>0</v>
      </c>
      <c r="AV3291" s="98">
        <v>0</v>
      </c>
      <c r="AW3291" s="98">
        <v>0</v>
      </c>
      <c r="AX3291" s="98">
        <v>0</v>
      </c>
      <c r="AY3291" s="98">
        <v>0</v>
      </c>
      <c r="AZ3291" s="98">
        <v>0</v>
      </c>
      <c r="BA3291" s="98">
        <v>0</v>
      </c>
      <c r="BB3291" s="98">
        <v>0</v>
      </c>
      <c r="BC3291" s="98">
        <v>0</v>
      </c>
      <c r="BD3291" s="98">
        <v>0</v>
      </c>
      <c r="BE3291" s="98">
        <v>0</v>
      </c>
      <c r="BF3291" s="98">
        <v>0</v>
      </c>
      <c r="BG3291" s="98">
        <v>0</v>
      </c>
      <c r="BH3291" s="98">
        <v>0</v>
      </c>
      <c r="BI3291" s="98">
        <v>0</v>
      </c>
      <c r="BJ3291" s="98">
        <v>0</v>
      </c>
      <c r="BK3291" s="98">
        <v>0</v>
      </c>
      <c r="BL3291" s="98">
        <v>0</v>
      </c>
      <c r="BM3291" s="98">
        <v>0</v>
      </c>
      <c r="BN3291" s="98">
        <v>0</v>
      </c>
      <c r="BO3291" s="98">
        <v>0</v>
      </c>
      <c r="BP3291" s="98">
        <v>0</v>
      </c>
      <c r="BQ3291" s="98">
        <v>0</v>
      </c>
      <c r="BR3291" s="98">
        <v>0</v>
      </c>
      <c r="BS3291" s="98">
        <v>0</v>
      </c>
    </row>
    <row r="3292" spans="1:71" s="97" customFormat="1" hidden="1" x14ac:dyDescent="0.3">
      <c r="A3292" s="97" t="s">
        <v>374</v>
      </c>
      <c r="B3292" s="99" t="s">
        <v>4051</v>
      </c>
      <c r="C3292" s="102" t="s">
        <v>390</v>
      </c>
      <c r="D3292" s="102" t="s">
        <v>3747</v>
      </c>
      <c r="E3292" s="101" t="str">
        <f>VLOOKUP($D3292,'FP MD'!$A:$G,2,FALSE)</f>
        <v xml:space="preserve">Simmons Village South </v>
      </c>
      <c r="F3292" s="101" t="str">
        <f>VLOOKUP($D3292,'FP MD'!$A:$G,3,FALSE)</f>
        <v/>
      </c>
      <c r="G3292" s="101" t="str">
        <f>VLOOKUP($D3292,'FP MD'!$A:$G,4,FALSE)</f>
        <v/>
      </c>
      <c r="H3292" s="101"/>
      <c r="I3292" s="101" t="e">
        <f>VLOOKUP($D3292,'FP MD'!$A:$G,6,FALSE)</f>
        <v>#N/A</v>
      </c>
      <c r="J3292" s="103">
        <v>202406</v>
      </c>
      <c r="K3292" s="100">
        <v>0</v>
      </c>
      <c r="L3292" s="98">
        <v>0</v>
      </c>
      <c r="M3292" s="98">
        <v>0</v>
      </c>
      <c r="N3292" s="98">
        <v>0</v>
      </c>
      <c r="O3292" s="98">
        <v>0</v>
      </c>
      <c r="P3292" s="98">
        <v>0</v>
      </c>
      <c r="Q3292" s="98">
        <v>950.73</v>
      </c>
      <c r="R3292" s="98">
        <v>0</v>
      </c>
      <c r="S3292" s="98">
        <v>0</v>
      </c>
      <c r="T3292" s="98">
        <v>0</v>
      </c>
      <c r="U3292" s="98">
        <v>0</v>
      </c>
      <c r="V3292" s="98">
        <v>0</v>
      </c>
      <c r="W3292" s="98">
        <v>0</v>
      </c>
      <c r="X3292" s="98">
        <v>0</v>
      </c>
      <c r="Y3292" s="98">
        <v>0</v>
      </c>
      <c r="Z3292" s="98">
        <v>0</v>
      </c>
      <c r="AA3292" s="98">
        <v>0</v>
      </c>
      <c r="AB3292" s="98">
        <v>0</v>
      </c>
      <c r="AC3292" s="98">
        <v>0</v>
      </c>
      <c r="AD3292" s="98">
        <v>0</v>
      </c>
      <c r="AE3292" s="98">
        <v>0</v>
      </c>
      <c r="AF3292" s="98">
        <v>0</v>
      </c>
      <c r="AG3292" s="98">
        <v>0</v>
      </c>
      <c r="AH3292" s="98">
        <v>0</v>
      </c>
      <c r="AI3292" s="98">
        <v>0</v>
      </c>
      <c r="AJ3292" s="98">
        <v>0</v>
      </c>
      <c r="AK3292" s="98">
        <v>0</v>
      </c>
      <c r="AL3292" s="98">
        <v>0</v>
      </c>
      <c r="AM3292" s="98">
        <v>0</v>
      </c>
      <c r="AN3292" s="98">
        <v>0</v>
      </c>
      <c r="AO3292" s="98">
        <v>0</v>
      </c>
      <c r="AP3292" s="98">
        <v>0</v>
      </c>
      <c r="AQ3292" s="98">
        <v>0</v>
      </c>
      <c r="AR3292" s="98">
        <v>0</v>
      </c>
      <c r="AS3292" s="98">
        <v>0</v>
      </c>
      <c r="AT3292" s="98">
        <v>0</v>
      </c>
      <c r="AU3292" s="98">
        <v>0</v>
      </c>
      <c r="AV3292" s="98">
        <v>0</v>
      </c>
      <c r="AW3292" s="98">
        <v>0</v>
      </c>
      <c r="AX3292" s="98">
        <v>0</v>
      </c>
      <c r="AY3292" s="98">
        <v>0</v>
      </c>
      <c r="AZ3292" s="98">
        <v>0</v>
      </c>
      <c r="BA3292" s="98">
        <v>0</v>
      </c>
      <c r="BB3292" s="98">
        <v>0</v>
      </c>
      <c r="BC3292" s="98">
        <v>0</v>
      </c>
      <c r="BD3292" s="98">
        <v>0</v>
      </c>
      <c r="BE3292" s="98">
        <v>0</v>
      </c>
      <c r="BF3292" s="98">
        <v>0</v>
      </c>
      <c r="BG3292" s="98">
        <v>0</v>
      </c>
      <c r="BH3292" s="98">
        <v>0</v>
      </c>
      <c r="BI3292" s="98">
        <v>0</v>
      </c>
      <c r="BJ3292" s="98">
        <v>0</v>
      </c>
      <c r="BK3292" s="98">
        <v>0</v>
      </c>
      <c r="BL3292" s="98">
        <v>0</v>
      </c>
      <c r="BM3292" s="98">
        <v>0</v>
      </c>
      <c r="BN3292" s="98">
        <v>0</v>
      </c>
      <c r="BO3292" s="98">
        <v>0</v>
      </c>
      <c r="BP3292" s="98">
        <v>0</v>
      </c>
      <c r="BQ3292" s="98">
        <v>0</v>
      </c>
      <c r="BR3292" s="98">
        <v>0</v>
      </c>
      <c r="BS3292" s="98">
        <v>0</v>
      </c>
    </row>
    <row r="3293" spans="1:71" s="97" customFormat="1" hidden="1" x14ac:dyDescent="0.3">
      <c r="A3293" s="97" t="s">
        <v>374</v>
      </c>
      <c r="B3293" s="99" t="s">
        <v>4052</v>
      </c>
      <c r="C3293" s="102" t="s">
        <v>390</v>
      </c>
      <c r="D3293" s="102" t="s">
        <v>3747</v>
      </c>
      <c r="E3293" s="101" t="str">
        <f>VLOOKUP($D3293,'FP MD'!$A:$G,2,FALSE)</f>
        <v xml:space="preserve">Simmons Village South </v>
      </c>
      <c r="F3293" s="101" t="str">
        <f>VLOOKUP($D3293,'FP MD'!$A:$G,3,FALSE)</f>
        <v/>
      </c>
      <c r="G3293" s="101" t="str">
        <f>VLOOKUP($D3293,'FP MD'!$A:$G,4,FALSE)</f>
        <v/>
      </c>
      <c r="H3293" s="101"/>
      <c r="I3293" s="101" t="e">
        <f>VLOOKUP($D3293,'FP MD'!$A:$G,6,FALSE)</f>
        <v>#N/A</v>
      </c>
      <c r="J3293" s="103">
        <v>202406</v>
      </c>
      <c r="K3293" s="100">
        <v>0</v>
      </c>
      <c r="L3293" s="98">
        <v>0</v>
      </c>
      <c r="M3293" s="98">
        <v>0</v>
      </c>
      <c r="N3293" s="98">
        <v>0</v>
      </c>
      <c r="O3293" s="98">
        <v>0</v>
      </c>
      <c r="P3293" s="98">
        <v>0</v>
      </c>
      <c r="Q3293" s="98">
        <v>282.17</v>
      </c>
      <c r="R3293" s="98">
        <v>0</v>
      </c>
      <c r="S3293" s="98">
        <v>0</v>
      </c>
      <c r="T3293" s="98">
        <v>0</v>
      </c>
      <c r="U3293" s="98">
        <v>0</v>
      </c>
      <c r="V3293" s="98">
        <v>0</v>
      </c>
      <c r="W3293" s="98">
        <v>0</v>
      </c>
      <c r="X3293" s="98">
        <v>0</v>
      </c>
      <c r="Y3293" s="98">
        <v>0</v>
      </c>
      <c r="Z3293" s="98">
        <v>0</v>
      </c>
      <c r="AA3293" s="98">
        <v>0</v>
      </c>
      <c r="AB3293" s="98">
        <v>0</v>
      </c>
      <c r="AC3293" s="98">
        <v>0</v>
      </c>
      <c r="AD3293" s="98">
        <v>0</v>
      </c>
      <c r="AE3293" s="98">
        <v>0</v>
      </c>
      <c r="AF3293" s="98">
        <v>0</v>
      </c>
      <c r="AG3293" s="98">
        <v>0</v>
      </c>
      <c r="AH3293" s="98">
        <v>0</v>
      </c>
      <c r="AI3293" s="98">
        <v>0</v>
      </c>
      <c r="AJ3293" s="98">
        <v>0</v>
      </c>
      <c r="AK3293" s="98">
        <v>0</v>
      </c>
      <c r="AL3293" s="98">
        <v>0</v>
      </c>
      <c r="AM3293" s="98">
        <v>0</v>
      </c>
      <c r="AN3293" s="98">
        <v>0</v>
      </c>
      <c r="AO3293" s="98">
        <v>0</v>
      </c>
      <c r="AP3293" s="98">
        <v>0</v>
      </c>
      <c r="AQ3293" s="98">
        <v>0</v>
      </c>
      <c r="AR3293" s="98">
        <v>0</v>
      </c>
      <c r="AS3293" s="98">
        <v>0</v>
      </c>
      <c r="AT3293" s="98">
        <v>0</v>
      </c>
      <c r="AU3293" s="98">
        <v>0</v>
      </c>
      <c r="AV3293" s="98">
        <v>0</v>
      </c>
      <c r="AW3293" s="98">
        <v>0</v>
      </c>
      <c r="AX3293" s="98">
        <v>0</v>
      </c>
      <c r="AY3293" s="98">
        <v>0</v>
      </c>
      <c r="AZ3293" s="98">
        <v>0</v>
      </c>
      <c r="BA3293" s="98">
        <v>0</v>
      </c>
      <c r="BB3293" s="98">
        <v>0</v>
      </c>
      <c r="BC3293" s="98">
        <v>0</v>
      </c>
      <c r="BD3293" s="98">
        <v>0</v>
      </c>
      <c r="BE3293" s="98">
        <v>0</v>
      </c>
      <c r="BF3293" s="98">
        <v>0</v>
      </c>
      <c r="BG3293" s="98">
        <v>0</v>
      </c>
      <c r="BH3293" s="98">
        <v>0</v>
      </c>
      <c r="BI3293" s="98">
        <v>0</v>
      </c>
      <c r="BJ3293" s="98">
        <v>0</v>
      </c>
      <c r="BK3293" s="98">
        <v>0</v>
      </c>
      <c r="BL3293" s="98">
        <v>0</v>
      </c>
      <c r="BM3293" s="98">
        <v>0</v>
      </c>
      <c r="BN3293" s="98">
        <v>0</v>
      </c>
      <c r="BO3293" s="98">
        <v>0</v>
      </c>
      <c r="BP3293" s="98">
        <v>0</v>
      </c>
      <c r="BQ3293" s="98">
        <v>0</v>
      </c>
      <c r="BR3293" s="98">
        <v>0</v>
      </c>
      <c r="BS3293" s="98">
        <v>0</v>
      </c>
    </row>
    <row r="3294" spans="1:71" s="97" customFormat="1" hidden="1" x14ac:dyDescent="0.3">
      <c r="A3294" s="97" t="s">
        <v>374</v>
      </c>
      <c r="B3294" s="99" t="s">
        <v>4053</v>
      </c>
      <c r="C3294" s="102" t="s">
        <v>390</v>
      </c>
      <c r="D3294" s="102" t="s">
        <v>3747</v>
      </c>
      <c r="E3294" s="101" t="str">
        <f>VLOOKUP($D3294,'FP MD'!$A:$G,2,FALSE)</f>
        <v xml:space="preserve">Simmons Village South </v>
      </c>
      <c r="F3294" s="101" t="str">
        <f>VLOOKUP($D3294,'FP MD'!$A:$G,3,FALSE)</f>
        <v/>
      </c>
      <c r="G3294" s="101" t="str">
        <f>VLOOKUP($D3294,'FP MD'!$A:$G,4,FALSE)</f>
        <v/>
      </c>
      <c r="H3294" s="101"/>
      <c r="I3294" s="101" t="e">
        <f>VLOOKUP($D3294,'FP MD'!$A:$G,6,FALSE)</f>
        <v>#N/A</v>
      </c>
      <c r="J3294" s="103">
        <v>202406</v>
      </c>
      <c r="K3294" s="100">
        <v>0</v>
      </c>
      <c r="L3294" s="98">
        <v>0</v>
      </c>
      <c r="M3294" s="98">
        <v>0</v>
      </c>
      <c r="N3294" s="98">
        <v>0</v>
      </c>
      <c r="O3294" s="98">
        <v>0</v>
      </c>
      <c r="P3294" s="98">
        <v>0</v>
      </c>
      <c r="Q3294" s="98">
        <v>357735.04</v>
      </c>
      <c r="R3294" s="98">
        <v>0</v>
      </c>
      <c r="S3294" s="98">
        <v>0</v>
      </c>
      <c r="T3294" s="98">
        <v>0</v>
      </c>
      <c r="U3294" s="98">
        <v>0</v>
      </c>
      <c r="V3294" s="98">
        <v>0</v>
      </c>
      <c r="W3294" s="98">
        <v>0</v>
      </c>
      <c r="X3294" s="98">
        <v>0</v>
      </c>
      <c r="Y3294" s="98">
        <v>0</v>
      </c>
      <c r="Z3294" s="98">
        <v>0</v>
      </c>
      <c r="AA3294" s="98">
        <v>0</v>
      </c>
      <c r="AB3294" s="98">
        <v>0</v>
      </c>
      <c r="AC3294" s="98">
        <v>0</v>
      </c>
      <c r="AD3294" s="98">
        <v>0</v>
      </c>
      <c r="AE3294" s="98">
        <v>0</v>
      </c>
      <c r="AF3294" s="98">
        <v>0</v>
      </c>
      <c r="AG3294" s="98">
        <v>0</v>
      </c>
      <c r="AH3294" s="98">
        <v>0</v>
      </c>
      <c r="AI3294" s="98">
        <v>0</v>
      </c>
      <c r="AJ3294" s="98">
        <v>0</v>
      </c>
      <c r="AK3294" s="98">
        <v>0</v>
      </c>
      <c r="AL3294" s="98">
        <v>0</v>
      </c>
      <c r="AM3294" s="98">
        <v>0</v>
      </c>
      <c r="AN3294" s="98">
        <v>0</v>
      </c>
      <c r="AO3294" s="98">
        <v>0</v>
      </c>
      <c r="AP3294" s="98">
        <v>0</v>
      </c>
      <c r="AQ3294" s="98">
        <v>0</v>
      </c>
      <c r="AR3294" s="98">
        <v>0</v>
      </c>
      <c r="AS3294" s="98">
        <v>0</v>
      </c>
      <c r="AT3294" s="98">
        <v>0</v>
      </c>
      <c r="AU3294" s="98">
        <v>0</v>
      </c>
      <c r="AV3294" s="98">
        <v>0</v>
      </c>
      <c r="AW3294" s="98">
        <v>0</v>
      </c>
      <c r="AX3294" s="98">
        <v>0</v>
      </c>
      <c r="AY3294" s="98">
        <v>0</v>
      </c>
      <c r="AZ3294" s="98">
        <v>0</v>
      </c>
      <c r="BA3294" s="98">
        <v>0</v>
      </c>
      <c r="BB3294" s="98">
        <v>0</v>
      </c>
      <c r="BC3294" s="98">
        <v>0</v>
      </c>
      <c r="BD3294" s="98">
        <v>0</v>
      </c>
      <c r="BE3294" s="98">
        <v>0</v>
      </c>
      <c r="BF3294" s="98">
        <v>0</v>
      </c>
      <c r="BG3294" s="98">
        <v>0</v>
      </c>
      <c r="BH3294" s="98">
        <v>0</v>
      </c>
      <c r="BI3294" s="98">
        <v>0</v>
      </c>
      <c r="BJ3294" s="98">
        <v>0</v>
      </c>
      <c r="BK3294" s="98">
        <v>0</v>
      </c>
      <c r="BL3294" s="98">
        <v>0</v>
      </c>
      <c r="BM3294" s="98">
        <v>0</v>
      </c>
      <c r="BN3294" s="98">
        <v>0</v>
      </c>
      <c r="BO3294" s="98">
        <v>0</v>
      </c>
      <c r="BP3294" s="98">
        <v>0</v>
      </c>
      <c r="BQ3294" s="98">
        <v>0</v>
      </c>
      <c r="BR3294" s="98">
        <v>0</v>
      </c>
      <c r="BS3294" s="98">
        <v>0</v>
      </c>
    </row>
    <row r="3295" spans="1:71" s="97" customFormat="1" hidden="1" x14ac:dyDescent="0.3">
      <c r="A3295" s="97" t="s">
        <v>374</v>
      </c>
      <c r="B3295" s="99" t="s">
        <v>4054</v>
      </c>
      <c r="C3295" s="102" t="s">
        <v>390</v>
      </c>
      <c r="D3295" s="102" t="s">
        <v>3747</v>
      </c>
      <c r="E3295" s="101" t="str">
        <f>VLOOKUP($D3295,'FP MD'!$A:$G,2,FALSE)</f>
        <v xml:space="preserve">Simmons Village South </v>
      </c>
      <c r="F3295" s="101" t="str">
        <f>VLOOKUP($D3295,'FP MD'!$A:$G,3,FALSE)</f>
        <v/>
      </c>
      <c r="G3295" s="101" t="str">
        <f>VLOOKUP($D3295,'FP MD'!$A:$G,4,FALSE)</f>
        <v/>
      </c>
      <c r="H3295" s="101"/>
      <c r="I3295" s="101" t="e">
        <f>VLOOKUP($D3295,'FP MD'!$A:$G,6,FALSE)</f>
        <v>#N/A</v>
      </c>
      <c r="J3295" s="103">
        <v>202406</v>
      </c>
      <c r="K3295" s="100">
        <v>0</v>
      </c>
      <c r="L3295" s="98">
        <v>0</v>
      </c>
      <c r="M3295" s="98">
        <v>0</v>
      </c>
      <c r="N3295" s="98">
        <v>0</v>
      </c>
      <c r="O3295" s="98">
        <v>0</v>
      </c>
      <c r="P3295" s="98">
        <v>0</v>
      </c>
      <c r="Q3295" s="98">
        <v>67744.070000000007</v>
      </c>
      <c r="R3295" s="98">
        <v>0</v>
      </c>
      <c r="S3295" s="98">
        <v>0</v>
      </c>
      <c r="T3295" s="98">
        <v>0</v>
      </c>
      <c r="U3295" s="98">
        <v>0</v>
      </c>
      <c r="V3295" s="98">
        <v>0</v>
      </c>
      <c r="W3295" s="98">
        <v>0</v>
      </c>
      <c r="X3295" s="98">
        <v>0</v>
      </c>
      <c r="Y3295" s="98">
        <v>0</v>
      </c>
      <c r="Z3295" s="98">
        <v>0</v>
      </c>
      <c r="AA3295" s="98">
        <v>0</v>
      </c>
      <c r="AB3295" s="98">
        <v>0</v>
      </c>
      <c r="AC3295" s="98">
        <v>0</v>
      </c>
      <c r="AD3295" s="98">
        <v>0</v>
      </c>
      <c r="AE3295" s="98">
        <v>0</v>
      </c>
      <c r="AF3295" s="98">
        <v>0</v>
      </c>
      <c r="AG3295" s="98">
        <v>0</v>
      </c>
      <c r="AH3295" s="98">
        <v>0</v>
      </c>
      <c r="AI3295" s="98">
        <v>0</v>
      </c>
      <c r="AJ3295" s="98">
        <v>0</v>
      </c>
      <c r="AK3295" s="98">
        <v>0</v>
      </c>
      <c r="AL3295" s="98">
        <v>0</v>
      </c>
      <c r="AM3295" s="98">
        <v>0</v>
      </c>
      <c r="AN3295" s="98">
        <v>0</v>
      </c>
      <c r="AO3295" s="98">
        <v>0</v>
      </c>
      <c r="AP3295" s="98">
        <v>0</v>
      </c>
      <c r="AQ3295" s="98">
        <v>0</v>
      </c>
      <c r="AR3295" s="98">
        <v>0</v>
      </c>
      <c r="AS3295" s="98">
        <v>0</v>
      </c>
      <c r="AT3295" s="98">
        <v>0</v>
      </c>
      <c r="AU3295" s="98">
        <v>0</v>
      </c>
      <c r="AV3295" s="98">
        <v>0</v>
      </c>
      <c r="AW3295" s="98">
        <v>0</v>
      </c>
      <c r="AX3295" s="98">
        <v>0</v>
      </c>
      <c r="AY3295" s="98">
        <v>0</v>
      </c>
      <c r="AZ3295" s="98">
        <v>0</v>
      </c>
      <c r="BA3295" s="98">
        <v>0</v>
      </c>
      <c r="BB3295" s="98">
        <v>0</v>
      </c>
      <c r="BC3295" s="98">
        <v>0</v>
      </c>
      <c r="BD3295" s="98">
        <v>0</v>
      </c>
      <c r="BE3295" s="98">
        <v>0</v>
      </c>
      <c r="BF3295" s="98">
        <v>0</v>
      </c>
      <c r="BG3295" s="98">
        <v>0</v>
      </c>
      <c r="BH3295" s="98">
        <v>0</v>
      </c>
      <c r="BI3295" s="98">
        <v>0</v>
      </c>
      <c r="BJ3295" s="98">
        <v>0</v>
      </c>
      <c r="BK3295" s="98">
        <v>0</v>
      </c>
      <c r="BL3295" s="98">
        <v>0</v>
      </c>
      <c r="BM3295" s="98">
        <v>0</v>
      </c>
      <c r="BN3295" s="98">
        <v>0</v>
      </c>
      <c r="BO3295" s="98">
        <v>0</v>
      </c>
      <c r="BP3295" s="98">
        <v>0</v>
      </c>
      <c r="BQ3295" s="98">
        <v>0</v>
      </c>
      <c r="BR3295" s="98">
        <v>0</v>
      </c>
      <c r="BS3295" s="98">
        <v>0</v>
      </c>
    </row>
    <row r="3296" spans="1:71" s="97" customFormat="1" hidden="1" x14ac:dyDescent="0.3">
      <c r="A3296" s="97" t="s">
        <v>374</v>
      </c>
      <c r="B3296" s="99" t="s">
        <v>4055</v>
      </c>
      <c r="C3296" s="102" t="s">
        <v>390</v>
      </c>
      <c r="D3296" s="102" t="s">
        <v>3747</v>
      </c>
      <c r="E3296" s="101" t="str">
        <f>VLOOKUP($D3296,'FP MD'!$A:$G,2,FALSE)</f>
        <v xml:space="preserve">Simmons Village South </v>
      </c>
      <c r="F3296" s="101" t="str">
        <f>VLOOKUP($D3296,'FP MD'!$A:$G,3,FALSE)</f>
        <v/>
      </c>
      <c r="G3296" s="101" t="str">
        <f>VLOOKUP($D3296,'FP MD'!$A:$G,4,FALSE)</f>
        <v/>
      </c>
      <c r="H3296" s="101"/>
      <c r="I3296" s="101" t="e">
        <f>VLOOKUP($D3296,'FP MD'!$A:$G,6,FALSE)</f>
        <v>#N/A</v>
      </c>
      <c r="J3296" s="103">
        <v>202406</v>
      </c>
      <c r="K3296" s="100">
        <v>0</v>
      </c>
      <c r="L3296" s="98">
        <v>0</v>
      </c>
      <c r="M3296" s="98">
        <v>0</v>
      </c>
      <c r="N3296" s="98">
        <v>0</v>
      </c>
      <c r="O3296" s="98">
        <v>0</v>
      </c>
      <c r="P3296" s="98">
        <v>0</v>
      </c>
      <c r="Q3296" s="98">
        <v>6944.43</v>
      </c>
      <c r="R3296" s="98">
        <v>0</v>
      </c>
      <c r="S3296" s="98">
        <v>0</v>
      </c>
      <c r="T3296" s="98">
        <v>0</v>
      </c>
      <c r="U3296" s="98">
        <v>0</v>
      </c>
      <c r="V3296" s="98">
        <v>0</v>
      </c>
      <c r="W3296" s="98">
        <v>0</v>
      </c>
      <c r="X3296" s="98">
        <v>0</v>
      </c>
      <c r="Y3296" s="98">
        <v>0</v>
      </c>
      <c r="Z3296" s="98">
        <v>0</v>
      </c>
      <c r="AA3296" s="98">
        <v>0</v>
      </c>
      <c r="AB3296" s="98">
        <v>0</v>
      </c>
      <c r="AC3296" s="98">
        <v>0</v>
      </c>
      <c r="AD3296" s="98">
        <v>0</v>
      </c>
      <c r="AE3296" s="98">
        <v>0</v>
      </c>
      <c r="AF3296" s="98">
        <v>0</v>
      </c>
      <c r="AG3296" s="98">
        <v>0</v>
      </c>
      <c r="AH3296" s="98">
        <v>0</v>
      </c>
      <c r="AI3296" s="98">
        <v>0</v>
      </c>
      <c r="AJ3296" s="98">
        <v>0</v>
      </c>
      <c r="AK3296" s="98">
        <v>0</v>
      </c>
      <c r="AL3296" s="98">
        <v>0</v>
      </c>
      <c r="AM3296" s="98">
        <v>0</v>
      </c>
      <c r="AN3296" s="98">
        <v>0</v>
      </c>
      <c r="AO3296" s="98">
        <v>0</v>
      </c>
      <c r="AP3296" s="98">
        <v>0</v>
      </c>
      <c r="AQ3296" s="98">
        <v>0</v>
      </c>
      <c r="AR3296" s="98">
        <v>0</v>
      </c>
      <c r="AS3296" s="98">
        <v>0</v>
      </c>
      <c r="AT3296" s="98">
        <v>0</v>
      </c>
      <c r="AU3296" s="98">
        <v>0</v>
      </c>
      <c r="AV3296" s="98">
        <v>0</v>
      </c>
      <c r="AW3296" s="98">
        <v>0</v>
      </c>
      <c r="AX3296" s="98">
        <v>0</v>
      </c>
      <c r="AY3296" s="98">
        <v>0</v>
      </c>
      <c r="AZ3296" s="98">
        <v>0</v>
      </c>
      <c r="BA3296" s="98">
        <v>0</v>
      </c>
      <c r="BB3296" s="98">
        <v>0</v>
      </c>
      <c r="BC3296" s="98">
        <v>0</v>
      </c>
      <c r="BD3296" s="98">
        <v>0</v>
      </c>
      <c r="BE3296" s="98">
        <v>0</v>
      </c>
      <c r="BF3296" s="98">
        <v>0</v>
      </c>
      <c r="BG3296" s="98">
        <v>0</v>
      </c>
      <c r="BH3296" s="98">
        <v>0</v>
      </c>
      <c r="BI3296" s="98">
        <v>0</v>
      </c>
      <c r="BJ3296" s="98">
        <v>0</v>
      </c>
      <c r="BK3296" s="98">
        <v>0</v>
      </c>
      <c r="BL3296" s="98">
        <v>0</v>
      </c>
      <c r="BM3296" s="98">
        <v>0</v>
      </c>
      <c r="BN3296" s="98">
        <v>0</v>
      </c>
      <c r="BO3296" s="98">
        <v>0</v>
      </c>
      <c r="BP3296" s="98">
        <v>0</v>
      </c>
      <c r="BQ3296" s="98">
        <v>0</v>
      </c>
      <c r="BR3296" s="98">
        <v>0</v>
      </c>
      <c r="BS3296" s="98">
        <v>0</v>
      </c>
    </row>
    <row r="3297" spans="1:71" s="97" customFormat="1" hidden="1" x14ac:dyDescent="0.3">
      <c r="A3297" s="97" t="s">
        <v>374</v>
      </c>
      <c r="B3297" s="99" t="s">
        <v>4056</v>
      </c>
      <c r="C3297" s="102" t="s">
        <v>390</v>
      </c>
      <c r="D3297" s="102" t="s">
        <v>4057</v>
      </c>
      <c r="E3297" s="101" t="str">
        <f>VLOOKUP($D3297,'FP MD'!$A:$G,2,FALSE)</f>
        <v>Skyway Substation 10 13kV Breakers.</v>
      </c>
      <c r="F3297" s="101" t="str">
        <f>VLOOKUP($D3297,'FP MD'!$A:$G,3,FALSE)</f>
        <v/>
      </c>
      <c r="G3297" s="101" t="str">
        <f>VLOOKUP($D3297,'FP MD'!$A:$G,4,FALSE)</f>
        <v/>
      </c>
      <c r="H3297" s="101"/>
      <c r="I3297" s="101" t="e">
        <f>VLOOKUP($D3297,'FP MD'!$A:$G,6,FALSE)</f>
        <v>#N/A</v>
      </c>
      <c r="J3297" s="103">
        <v>202403</v>
      </c>
      <c r="K3297" s="100">
        <v>0</v>
      </c>
      <c r="L3297" s="98">
        <v>0</v>
      </c>
      <c r="M3297" s="98">
        <v>0</v>
      </c>
      <c r="N3297" s="98">
        <v>909217.54</v>
      </c>
      <c r="O3297" s="98">
        <v>0</v>
      </c>
      <c r="P3297" s="98">
        <v>0</v>
      </c>
      <c r="Q3297" s="98">
        <v>0</v>
      </c>
      <c r="R3297" s="98">
        <v>0</v>
      </c>
      <c r="S3297" s="98">
        <v>0</v>
      </c>
      <c r="T3297" s="98">
        <v>0</v>
      </c>
      <c r="U3297" s="98">
        <v>0</v>
      </c>
      <c r="V3297" s="98">
        <v>0</v>
      </c>
      <c r="W3297" s="98">
        <v>0</v>
      </c>
      <c r="X3297" s="98">
        <v>0</v>
      </c>
      <c r="Y3297" s="98">
        <v>0</v>
      </c>
      <c r="Z3297" s="98">
        <v>0</v>
      </c>
      <c r="AA3297" s="98">
        <v>0</v>
      </c>
      <c r="AB3297" s="98">
        <v>0</v>
      </c>
      <c r="AC3297" s="98">
        <v>0</v>
      </c>
      <c r="AD3297" s="98">
        <v>0</v>
      </c>
      <c r="AE3297" s="98">
        <v>0</v>
      </c>
      <c r="AF3297" s="98">
        <v>0</v>
      </c>
      <c r="AG3297" s="98">
        <v>0</v>
      </c>
      <c r="AH3297" s="98">
        <v>0</v>
      </c>
      <c r="AI3297" s="98">
        <v>0</v>
      </c>
      <c r="AJ3297" s="98">
        <v>0</v>
      </c>
      <c r="AK3297" s="98">
        <v>0</v>
      </c>
      <c r="AL3297" s="98">
        <v>0</v>
      </c>
      <c r="AM3297" s="98">
        <v>0</v>
      </c>
      <c r="AN3297" s="98">
        <v>0</v>
      </c>
      <c r="AO3297" s="98">
        <v>0</v>
      </c>
      <c r="AP3297" s="98">
        <v>0</v>
      </c>
      <c r="AQ3297" s="98">
        <v>0</v>
      </c>
      <c r="AR3297" s="98">
        <v>0</v>
      </c>
      <c r="AS3297" s="98">
        <v>0</v>
      </c>
      <c r="AT3297" s="98">
        <v>0</v>
      </c>
      <c r="AU3297" s="98">
        <v>0</v>
      </c>
      <c r="AV3297" s="98">
        <v>0</v>
      </c>
      <c r="AW3297" s="98">
        <v>0</v>
      </c>
      <c r="AX3297" s="98">
        <v>0</v>
      </c>
      <c r="AY3297" s="98">
        <v>0</v>
      </c>
      <c r="AZ3297" s="98">
        <v>0</v>
      </c>
      <c r="BA3297" s="98">
        <v>0</v>
      </c>
      <c r="BB3297" s="98">
        <v>0</v>
      </c>
      <c r="BC3297" s="98">
        <v>0</v>
      </c>
      <c r="BD3297" s="98">
        <v>0</v>
      </c>
      <c r="BE3297" s="98">
        <v>0</v>
      </c>
      <c r="BF3297" s="98">
        <v>0</v>
      </c>
      <c r="BG3297" s="98">
        <v>0</v>
      </c>
      <c r="BH3297" s="98">
        <v>0</v>
      </c>
      <c r="BI3297" s="98">
        <v>0</v>
      </c>
      <c r="BJ3297" s="98">
        <v>0</v>
      </c>
      <c r="BK3297" s="98">
        <v>0</v>
      </c>
      <c r="BL3297" s="98">
        <v>0</v>
      </c>
      <c r="BM3297" s="98">
        <v>0</v>
      </c>
      <c r="BN3297" s="98">
        <v>0</v>
      </c>
      <c r="BO3297" s="98">
        <v>0</v>
      </c>
      <c r="BP3297" s="98">
        <v>0</v>
      </c>
      <c r="BQ3297" s="98">
        <v>0</v>
      </c>
      <c r="BR3297" s="98">
        <v>0</v>
      </c>
      <c r="BS3297" s="98">
        <v>0</v>
      </c>
    </row>
    <row r="3298" spans="1:71" s="97" customFormat="1" hidden="1" x14ac:dyDescent="0.3">
      <c r="A3298" s="97" t="s">
        <v>374</v>
      </c>
      <c r="B3298" s="99" t="s">
        <v>4058</v>
      </c>
      <c r="C3298" s="102" t="s">
        <v>390</v>
      </c>
      <c r="D3298" s="102" t="s">
        <v>4058</v>
      </c>
      <c r="E3298" s="101" t="str">
        <f>VLOOKUP($D3298,'FP MD'!$A:$G,2,FALSE)</f>
        <v>Solar Substation Upgrades</v>
      </c>
      <c r="F3298" s="101" t="str">
        <f>VLOOKUP($D3298,'FP MD'!$A:$G,3,FALSE)</f>
        <v/>
      </c>
      <c r="G3298" s="101" t="str">
        <f>VLOOKUP($D3298,'FP MD'!$A:$G,4,FALSE)</f>
        <v/>
      </c>
      <c r="H3298" s="101"/>
      <c r="I3298" s="101" t="e">
        <f>VLOOKUP($D3298,'FP MD'!$A:$G,6,FALSE)</f>
        <v>#N/A</v>
      </c>
      <c r="J3298" s="103">
        <v>202509</v>
      </c>
      <c r="K3298" s="100">
        <v>0</v>
      </c>
      <c r="L3298" s="98">
        <v>0</v>
      </c>
      <c r="M3298" s="98">
        <v>0</v>
      </c>
      <c r="N3298" s="98">
        <v>0</v>
      </c>
      <c r="O3298" s="98">
        <v>0</v>
      </c>
      <c r="P3298" s="98">
        <v>0</v>
      </c>
      <c r="Q3298" s="98">
        <v>0</v>
      </c>
      <c r="R3298" s="98">
        <v>0</v>
      </c>
      <c r="S3298" s="98">
        <v>0</v>
      </c>
      <c r="T3298" s="98">
        <v>0</v>
      </c>
      <c r="U3298" s="98">
        <v>0</v>
      </c>
      <c r="V3298" s="98">
        <v>0</v>
      </c>
      <c r="W3298" s="98">
        <v>0</v>
      </c>
      <c r="X3298" s="98">
        <v>0</v>
      </c>
      <c r="Y3298" s="98">
        <v>0</v>
      </c>
      <c r="Z3298" s="98">
        <v>0</v>
      </c>
      <c r="AA3298" s="98">
        <v>0</v>
      </c>
      <c r="AB3298" s="98">
        <v>0</v>
      </c>
      <c r="AC3298" s="98">
        <v>0</v>
      </c>
      <c r="AD3298" s="98">
        <v>0</v>
      </c>
      <c r="AE3298" s="98">
        <v>0</v>
      </c>
      <c r="AF3298" s="98">
        <v>1200000</v>
      </c>
      <c r="AG3298" s="98">
        <v>0</v>
      </c>
      <c r="AH3298" s="98">
        <v>0</v>
      </c>
      <c r="AI3298" s="98">
        <v>0</v>
      </c>
      <c r="AJ3298" s="98">
        <v>0</v>
      </c>
      <c r="AK3298" s="98">
        <v>0</v>
      </c>
      <c r="AL3298" s="98">
        <v>0</v>
      </c>
      <c r="AM3298" s="98">
        <v>0</v>
      </c>
      <c r="AN3298" s="98">
        <v>0</v>
      </c>
      <c r="AO3298" s="98">
        <v>0</v>
      </c>
      <c r="AP3298" s="98">
        <v>0</v>
      </c>
      <c r="AQ3298" s="98">
        <v>0</v>
      </c>
      <c r="AR3298" s="98">
        <v>0</v>
      </c>
      <c r="AS3298" s="98">
        <v>0</v>
      </c>
      <c r="AT3298" s="98">
        <v>0</v>
      </c>
      <c r="AU3298" s="98">
        <v>0</v>
      </c>
      <c r="AV3298" s="98">
        <v>0</v>
      </c>
      <c r="AW3298" s="98">
        <v>0</v>
      </c>
      <c r="AX3298" s="98">
        <v>0</v>
      </c>
      <c r="AY3298" s="98">
        <v>0</v>
      </c>
      <c r="AZ3298" s="98">
        <v>0</v>
      </c>
      <c r="BA3298" s="98">
        <v>0</v>
      </c>
      <c r="BB3298" s="98">
        <v>0</v>
      </c>
      <c r="BC3298" s="98">
        <v>0</v>
      </c>
      <c r="BD3298" s="98">
        <v>0</v>
      </c>
      <c r="BE3298" s="98">
        <v>0</v>
      </c>
      <c r="BF3298" s="98">
        <v>0</v>
      </c>
      <c r="BG3298" s="98">
        <v>0</v>
      </c>
      <c r="BH3298" s="98">
        <v>0</v>
      </c>
      <c r="BI3298" s="98">
        <v>0</v>
      </c>
      <c r="BJ3298" s="98">
        <v>0</v>
      </c>
      <c r="BK3298" s="98">
        <v>0</v>
      </c>
      <c r="BL3298" s="98">
        <v>0</v>
      </c>
      <c r="BM3298" s="98">
        <v>0</v>
      </c>
      <c r="BN3298" s="98">
        <v>0</v>
      </c>
      <c r="BO3298" s="98">
        <v>0</v>
      </c>
      <c r="BP3298" s="98">
        <v>0</v>
      </c>
      <c r="BQ3298" s="98">
        <v>0</v>
      </c>
      <c r="BR3298" s="98">
        <v>0</v>
      </c>
      <c r="BS3298" s="98">
        <v>0</v>
      </c>
    </row>
    <row r="3299" spans="1:71" s="97" customFormat="1" hidden="1" x14ac:dyDescent="0.3">
      <c r="A3299" s="97" t="s">
        <v>374</v>
      </c>
      <c r="B3299" s="99" t="s">
        <v>4059</v>
      </c>
      <c r="C3299" s="102" t="s">
        <v>390</v>
      </c>
      <c r="D3299" s="102" t="s">
        <v>4060</v>
      </c>
      <c r="E3299" s="101" t="str">
        <f>VLOOKUP($D3299,'FP MD'!$A:$G,2,FALSE)</f>
        <v>SR60/I-275 Section 4 TB Next</v>
      </c>
      <c r="F3299" s="101" t="str">
        <f>VLOOKUP($D3299,'FP MD'!$A:$G,3,FALSE)</f>
        <v/>
      </c>
      <c r="G3299" s="101" t="str">
        <f>VLOOKUP($D3299,'FP MD'!$A:$G,4,FALSE)</f>
        <v/>
      </c>
      <c r="H3299" s="101"/>
      <c r="I3299" s="101" t="e">
        <f>VLOOKUP($D3299,'FP MD'!$A:$G,6,FALSE)</f>
        <v>#N/A</v>
      </c>
      <c r="J3299" s="103">
        <v>202506</v>
      </c>
      <c r="K3299" s="100">
        <v>0</v>
      </c>
      <c r="L3299" s="98">
        <v>0</v>
      </c>
      <c r="M3299" s="98">
        <v>0</v>
      </c>
      <c r="N3299" s="98">
        <v>0</v>
      </c>
      <c r="O3299" s="98">
        <v>0</v>
      </c>
      <c r="P3299" s="98">
        <v>0</v>
      </c>
      <c r="Q3299" s="98">
        <v>0</v>
      </c>
      <c r="R3299" s="98">
        <v>0</v>
      </c>
      <c r="S3299" s="98">
        <v>0</v>
      </c>
      <c r="T3299" s="98">
        <v>0</v>
      </c>
      <c r="U3299" s="98">
        <v>0</v>
      </c>
      <c r="V3299" s="98">
        <v>0</v>
      </c>
      <c r="W3299" s="98">
        <v>0</v>
      </c>
      <c r="X3299" s="98">
        <v>0</v>
      </c>
      <c r="Y3299" s="98">
        <v>0</v>
      </c>
      <c r="Z3299" s="98">
        <v>0</v>
      </c>
      <c r="AA3299" s="98">
        <v>0</v>
      </c>
      <c r="AB3299" s="98">
        <v>0</v>
      </c>
      <c r="AC3299" s="98">
        <v>157078.70000000001</v>
      </c>
      <c r="AD3299" s="98">
        <v>0</v>
      </c>
      <c r="AE3299" s="98">
        <v>0</v>
      </c>
      <c r="AF3299" s="98">
        <v>0</v>
      </c>
      <c r="AG3299" s="98">
        <v>0</v>
      </c>
      <c r="AH3299" s="98">
        <v>0</v>
      </c>
      <c r="AI3299" s="98">
        <v>0</v>
      </c>
      <c r="AJ3299" s="98">
        <v>0</v>
      </c>
      <c r="AK3299" s="98">
        <v>0</v>
      </c>
      <c r="AL3299" s="98">
        <v>0</v>
      </c>
      <c r="AM3299" s="98">
        <v>0</v>
      </c>
      <c r="AN3299" s="98">
        <v>0</v>
      </c>
      <c r="AO3299" s="98">
        <v>0</v>
      </c>
      <c r="AP3299" s="98">
        <v>0</v>
      </c>
      <c r="AQ3299" s="98">
        <v>0</v>
      </c>
      <c r="AR3299" s="98">
        <v>0</v>
      </c>
      <c r="AS3299" s="98">
        <v>0</v>
      </c>
      <c r="AT3299" s="98">
        <v>0</v>
      </c>
      <c r="AU3299" s="98">
        <v>0</v>
      </c>
      <c r="AV3299" s="98">
        <v>0</v>
      </c>
      <c r="AW3299" s="98">
        <v>0</v>
      </c>
      <c r="AX3299" s="98">
        <v>0</v>
      </c>
      <c r="AY3299" s="98">
        <v>0</v>
      </c>
      <c r="AZ3299" s="98">
        <v>0</v>
      </c>
      <c r="BA3299" s="98">
        <v>0</v>
      </c>
      <c r="BB3299" s="98">
        <v>0</v>
      </c>
      <c r="BC3299" s="98">
        <v>0</v>
      </c>
      <c r="BD3299" s="98">
        <v>0</v>
      </c>
      <c r="BE3299" s="98">
        <v>0</v>
      </c>
      <c r="BF3299" s="98">
        <v>0</v>
      </c>
      <c r="BG3299" s="98">
        <v>0</v>
      </c>
      <c r="BH3299" s="98">
        <v>0</v>
      </c>
      <c r="BI3299" s="98">
        <v>0</v>
      </c>
      <c r="BJ3299" s="98">
        <v>0</v>
      </c>
      <c r="BK3299" s="98">
        <v>0</v>
      </c>
      <c r="BL3299" s="98">
        <v>0</v>
      </c>
      <c r="BM3299" s="98">
        <v>0</v>
      </c>
      <c r="BN3299" s="98">
        <v>0</v>
      </c>
      <c r="BO3299" s="98">
        <v>0</v>
      </c>
      <c r="BP3299" s="98">
        <v>0</v>
      </c>
      <c r="BQ3299" s="98">
        <v>0</v>
      </c>
      <c r="BR3299" s="98">
        <v>0</v>
      </c>
      <c r="BS3299" s="98">
        <v>0</v>
      </c>
    </row>
    <row r="3300" spans="1:71" s="97" customFormat="1" hidden="1" x14ac:dyDescent="0.3">
      <c r="A3300" s="97" t="s">
        <v>374</v>
      </c>
      <c r="B3300" s="99" t="s">
        <v>4061</v>
      </c>
      <c r="C3300" s="102" t="s">
        <v>390</v>
      </c>
      <c r="D3300" s="102" t="s">
        <v>4060</v>
      </c>
      <c r="E3300" s="101" t="str">
        <f>VLOOKUP($D3300,'FP MD'!$A:$G,2,FALSE)</f>
        <v>SR60/I-275 Section 4 TB Next</v>
      </c>
      <c r="F3300" s="101" t="str">
        <f>VLOOKUP($D3300,'FP MD'!$A:$G,3,FALSE)</f>
        <v/>
      </c>
      <c r="G3300" s="101" t="str">
        <f>VLOOKUP($D3300,'FP MD'!$A:$G,4,FALSE)</f>
        <v/>
      </c>
      <c r="H3300" s="101"/>
      <c r="I3300" s="101" t="e">
        <f>VLOOKUP($D3300,'FP MD'!$A:$G,6,FALSE)</f>
        <v>#N/A</v>
      </c>
      <c r="J3300" s="103">
        <v>202506</v>
      </c>
      <c r="K3300" s="100">
        <v>0</v>
      </c>
      <c r="L3300" s="98">
        <v>0</v>
      </c>
      <c r="M3300" s="98">
        <v>0</v>
      </c>
      <c r="N3300" s="98">
        <v>0</v>
      </c>
      <c r="O3300" s="98">
        <v>0</v>
      </c>
      <c r="P3300" s="98">
        <v>0</v>
      </c>
      <c r="Q3300" s="98">
        <v>0</v>
      </c>
      <c r="R3300" s="98">
        <v>0</v>
      </c>
      <c r="S3300" s="98">
        <v>0</v>
      </c>
      <c r="T3300" s="98">
        <v>0</v>
      </c>
      <c r="U3300" s="98">
        <v>0</v>
      </c>
      <c r="V3300" s="98">
        <v>0</v>
      </c>
      <c r="W3300" s="98">
        <v>0</v>
      </c>
      <c r="X3300" s="98">
        <v>0</v>
      </c>
      <c r="Y3300" s="98">
        <v>0</v>
      </c>
      <c r="Z3300" s="98">
        <v>0</v>
      </c>
      <c r="AA3300" s="98">
        <v>0</v>
      </c>
      <c r="AB3300" s="98">
        <v>0</v>
      </c>
      <c r="AC3300" s="98">
        <v>60640.12</v>
      </c>
      <c r="AD3300" s="98">
        <v>0</v>
      </c>
      <c r="AE3300" s="98">
        <v>0</v>
      </c>
      <c r="AF3300" s="98">
        <v>0</v>
      </c>
      <c r="AG3300" s="98">
        <v>0</v>
      </c>
      <c r="AH3300" s="98">
        <v>0</v>
      </c>
      <c r="AI3300" s="98">
        <v>0</v>
      </c>
      <c r="AJ3300" s="98">
        <v>0</v>
      </c>
      <c r="AK3300" s="98">
        <v>0</v>
      </c>
      <c r="AL3300" s="98">
        <v>0</v>
      </c>
      <c r="AM3300" s="98">
        <v>0</v>
      </c>
      <c r="AN3300" s="98">
        <v>0</v>
      </c>
      <c r="AO3300" s="98">
        <v>0</v>
      </c>
      <c r="AP3300" s="98">
        <v>0</v>
      </c>
      <c r="AQ3300" s="98">
        <v>0</v>
      </c>
      <c r="AR3300" s="98">
        <v>0</v>
      </c>
      <c r="AS3300" s="98">
        <v>0</v>
      </c>
      <c r="AT3300" s="98">
        <v>0</v>
      </c>
      <c r="AU3300" s="98">
        <v>0</v>
      </c>
      <c r="AV3300" s="98">
        <v>0</v>
      </c>
      <c r="AW3300" s="98">
        <v>0</v>
      </c>
      <c r="AX3300" s="98">
        <v>0</v>
      </c>
      <c r="AY3300" s="98">
        <v>0</v>
      </c>
      <c r="AZ3300" s="98">
        <v>0</v>
      </c>
      <c r="BA3300" s="98">
        <v>0</v>
      </c>
      <c r="BB3300" s="98">
        <v>0</v>
      </c>
      <c r="BC3300" s="98">
        <v>0</v>
      </c>
      <c r="BD3300" s="98">
        <v>0</v>
      </c>
      <c r="BE3300" s="98">
        <v>0</v>
      </c>
      <c r="BF3300" s="98">
        <v>0</v>
      </c>
      <c r="BG3300" s="98">
        <v>0</v>
      </c>
      <c r="BH3300" s="98">
        <v>0</v>
      </c>
      <c r="BI3300" s="98">
        <v>0</v>
      </c>
      <c r="BJ3300" s="98">
        <v>0</v>
      </c>
      <c r="BK3300" s="98">
        <v>0</v>
      </c>
      <c r="BL3300" s="98">
        <v>0</v>
      </c>
      <c r="BM3300" s="98">
        <v>0</v>
      </c>
      <c r="BN3300" s="98">
        <v>0</v>
      </c>
      <c r="BO3300" s="98">
        <v>0</v>
      </c>
      <c r="BP3300" s="98">
        <v>0</v>
      </c>
      <c r="BQ3300" s="98">
        <v>0</v>
      </c>
      <c r="BR3300" s="98">
        <v>0</v>
      </c>
      <c r="BS3300" s="98">
        <v>0</v>
      </c>
    </row>
    <row r="3301" spans="1:71" s="97" customFormat="1" hidden="1" x14ac:dyDescent="0.3">
      <c r="A3301" s="97" t="s">
        <v>374</v>
      </c>
      <c r="B3301" s="99" t="s">
        <v>4062</v>
      </c>
      <c r="C3301" s="102" t="s">
        <v>390</v>
      </c>
      <c r="D3301" s="102" t="s">
        <v>4063</v>
      </c>
      <c r="E3301" s="101" t="str">
        <f>VLOOKUP($D3301,'FP MD'!$A:$G,2,FALSE)</f>
        <v>Sun City 4th Circuit 14147</v>
      </c>
      <c r="F3301" s="101" t="str">
        <f>VLOOKUP($D3301,'FP MD'!$A:$G,3,FALSE)</f>
        <v/>
      </c>
      <c r="G3301" s="101" t="str">
        <f>VLOOKUP($D3301,'FP MD'!$A:$G,4,FALSE)</f>
        <v/>
      </c>
      <c r="H3301" s="101"/>
      <c r="I3301" s="101" t="e">
        <f>VLOOKUP($D3301,'FP MD'!$A:$G,6,FALSE)</f>
        <v>#N/A</v>
      </c>
      <c r="J3301" s="103">
        <v>202404</v>
      </c>
      <c r="K3301" s="100">
        <v>0</v>
      </c>
      <c r="L3301" s="98">
        <v>0</v>
      </c>
      <c r="M3301" s="98">
        <v>0</v>
      </c>
      <c r="N3301" s="98">
        <v>0</v>
      </c>
      <c r="O3301" s="98">
        <v>16302.220000000001</v>
      </c>
      <c r="P3301" s="98">
        <v>0</v>
      </c>
      <c r="Q3301" s="98">
        <v>0</v>
      </c>
      <c r="R3301" s="98">
        <v>0</v>
      </c>
      <c r="S3301" s="98">
        <v>0</v>
      </c>
      <c r="T3301" s="98">
        <v>0</v>
      </c>
      <c r="U3301" s="98">
        <v>0</v>
      </c>
      <c r="V3301" s="98">
        <v>0</v>
      </c>
      <c r="W3301" s="98">
        <v>0</v>
      </c>
      <c r="X3301" s="98">
        <v>0</v>
      </c>
      <c r="Y3301" s="98">
        <v>0</v>
      </c>
      <c r="Z3301" s="98">
        <v>0</v>
      </c>
      <c r="AA3301" s="98">
        <v>0</v>
      </c>
      <c r="AB3301" s="98">
        <v>0</v>
      </c>
      <c r="AC3301" s="98">
        <v>0</v>
      </c>
      <c r="AD3301" s="98">
        <v>0</v>
      </c>
      <c r="AE3301" s="98">
        <v>0</v>
      </c>
      <c r="AF3301" s="98">
        <v>0</v>
      </c>
      <c r="AG3301" s="98">
        <v>0</v>
      </c>
      <c r="AH3301" s="98">
        <v>0</v>
      </c>
      <c r="AI3301" s="98">
        <v>0</v>
      </c>
      <c r="AJ3301" s="98">
        <v>0</v>
      </c>
      <c r="AK3301" s="98">
        <v>0</v>
      </c>
      <c r="AL3301" s="98">
        <v>0</v>
      </c>
      <c r="AM3301" s="98">
        <v>0</v>
      </c>
      <c r="AN3301" s="98">
        <v>0</v>
      </c>
      <c r="AO3301" s="98">
        <v>0</v>
      </c>
      <c r="AP3301" s="98">
        <v>0</v>
      </c>
      <c r="AQ3301" s="98">
        <v>0</v>
      </c>
      <c r="AR3301" s="98">
        <v>0</v>
      </c>
      <c r="AS3301" s="98">
        <v>0</v>
      </c>
      <c r="AT3301" s="98">
        <v>0</v>
      </c>
      <c r="AU3301" s="98">
        <v>0</v>
      </c>
      <c r="AV3301" s="98">
        <v>0</v>
      </c>
      <c r="AW3301" s="98">
        <v>0</v>
      </c>
      <c r="AX3301" s="98">
        <v>0</v>
      </c>
      <c r="AY3301" s="98">
        <v>0</v>
      </c>
      <c r="AZ3301" s="98">
        <v>0</v>
      </c>
      <c r="BA3301" s="98">
        <v>0</v>
      </c>
      <c r="BB3301" s="98">
        <v>0</v>
      </c>
      <c r="BC3301" s="98">
        <v>0</v>
      </c>
      <c r="BD3301" s="98">
        <v>0</v>
      </c>
      <c r="BE3301" s="98">
        <v>0</v>
      </c>
      <c r="BF3301" s="98">
        <v>0</v>
      </c>
      <c r="BG3301" s="98">
        <v>0</v>
      </c>
      <c r="BH3301" s="98">
        <v>0</v>
      </c>
      <c r="BI3301" s="98">
        <v>0</v>
      </c>
      <c r="BJ3301" s="98">
        <v>0</v>
      </c>
      <c r="BK3301" s="98">
        <v>0</v>
      </c>
      <c r="BL3301" s="98">
        <v>0</v>
      </c>
      <c r="BM3301" s="98">
        <v>0</v>
      </c>
      <c r="BN3301" s="98">
        <v>0</v>
      </c>
      <c r="BO3301" s="98">
        <v>0</v>
      </c>
      <c r="BP3301" s="98">
        <v>0</v>
      </c>
      <c r="BQ3301" s="98">
        <v>0</v>
      </c>
      <c r="BR3301" s="98">
        <v>0</v>
      </c>
      <c r="BS3301" s="98">
        <v>0</v>
      </c>
    </row>
    <row r="3302" spans="1:71" s="97" customFormat="1" hidden="1" x14ac:dyDescent="0.3">
      <c r="A3302" s="97" t="s">
        <v>374</v>
      </c>
      <c r="B3302" s="99" t="s">
        <v>4063</v>
      </c>
      <c r="C3302" s="102" t="s">
        <v>390</v>
      </c>
      <c r="D3302" s="102" t="s">
        <v>4063</v>
      </c>
      <c r="E3302" s="101" t="str">
        <f>VLOOKUP($D3302,'FP MD'!$A:$G,2,FALSE)</f>
        <v>Sun City 4th Circuit 14147</v>
      </c>
      <c r="F3302" s="101" t="str">
        <f>VLOOKUP($D3302,'FP MD'!$A:$G,3,FALSE)</f>
        <v/>
      </c>
      <c r="G3302" s="101" t="str">
        <f>VLOOKUP($D3302,'FP MD'!$A:$G,4,FALSE)</f>
        <v/>
      </c>
      <c r="H3302" s="101"/>
      <c r="I3302" s="101" t="e">
        <f>VLOOKUP($D3302,'FP MD'!$A:$G,6,FALSE)</f>
        <v>#N/A</v>
      </c>
      <c r="J3302" s="103">
        <v>202405</v>
      </c>
      <c r="K3302" s="100">
        <v>0</v>
      </c>
      <c r="L3302" s="98">
        <v>0</v>
      </c>
      <c r="M3302" s="98">
        <v>0</v>
      </c>
      <c r="N3302" s="98">
        <v>0</v>
      </c>
      <c r="O3302" s="98">
        <v>0</v>
      </c>
      <c r="P3302" s="98">
        <v>2000000</v>
      </c>
      <c r="Q3302" s="98">
        <v>0</v>
      </c>
      <c r="R3302" s="98">
        <v>0</v>
      </c>
      <c r="S3302" s="98">
        <v>0</v>
      </c>
      <c r="T3302" s="98">
        <v>0</v>
      </c>
      <c r="U3302" s="98">
        <v>0</v>
      </c>
      <c r="V3302" s="98">
        <v>0</v>
      </c>
      <c r="W3302" s="98">
        <v>0</v>
      </c>
      <c r="X3302" s="98">
        <v>0</v>
      </c>
      <c r="Y3302" s="98">
        <v>0</v>
      </c>
      <c r="Z3302" s="98">
        <v>0</v>
      </c>
      <c r="AA3302" s="98">
        <v>0</v>
      </c>
      <c r="AB3302" s="98">
        <v>0</v>
      </c>
      <c r="AC3302" s="98">
        <v>0</v>
      </c>
      <c r="AD3302" s="98">
        <v>0</v>
      </c>
      <c r="AE3302" s="98">
        <v>0</v>
      </c>
      <c r="AF3302" s="98">
        <v>0</v>
      </c>
      <c r="AG3302" s="98">
        <v>0</v>
      </c>
      <c r="AH3302" s="98">
        <v>0</v>
      </c>
      <c r="AI3302" s="98">
        <v>0</v>
      </c>
      <c r="AJ3302" s="98">
        <v>0</v>
      </c>
      <c r="AK3302" s="98">
        <v>0</v>
      </c>
      <c r="AL3302" s="98">
        <v>0</v>
      </c>
      <c r="AM3302" s="98">
        <v>0</v>
      </c>
      <c r="AN3302" s="98">
        <v>0</v>
      </c>
      <c r="AO3302" s="98">
        <v>0</v>
      </c>
      <c r="AP3302" s="98">
        <v>0</v>
      </c>
      <c r="AQ3302" s="98">
        <v>0</v>
      </c>
      <c r="AR3302" s="98">
        <v>0</v>
      </c>
      <c r="AS3302" s="98">
        <v>0</v>
      </c>
      <c r="AT3302" s="98">
        <v>0</v>
      </c>
      <c r="AU3302" s="98">
        <v>0</v>
      </c>
      <c r="AV3302" s="98">
        <v>0</v>
      </c>
      <c r="AW3302" s="98">
        <v>0</v>
      </c>
      <c r="AX3302" s="98">
        <v>0</v>
      </c>
      <c r="AY3302" s="98">
        <v>0</v>
      </c>
      <c r="AZ3302" s="98">
        <v>0</v>
      </c>
      <c r="BA3302" s="98">
        <v>0</v>
      </c>
      <c r="BB3302" s="98">
        <v>0</v>
      </c>
      <c r="BC3302" s="98">
        <v>0</v>
      </c>
      <c r="BD3302" s="98">
        <v>0</v>
      </c>
      <c r="BE3302" s="98">
        <v>0</v>
      </c>
      <c r="BF3302" s="98">
        <v>0</v>
      </c>
      <c r="BG3302" s="98">
        <v>0</v>
      </c>
      <c r="BH3302" s="98">
        <v>0</v>
      </c>
      <c r="BI3302" s="98">
        <v>0</v>
      </c>
      <c r="BJ3302" s="98">
        <v>0</v>
      </c>
      <c r="BK3302" s="98">
        <v>0</v>
      </c>
      <c r="BL3302" s="98">
        <v>0</v>
      </c>
      <c r="BM3302" s="98">
        <v>0</v>
      </c>
      <c r="BN3302" s="98">
        <v>0</v>
      </c>
      <c r="BO3302" s="98">
        <v>0</v>
      </c>
      <c r="BP3302" s="98">
        <v>0</v>
      </c>
      <c r="BQ3302" s="98">
        <v>0</v>
      </c>
      <c r="BR3302" s="98">
        <v>0</v>
      </c>
      <c r="BS3302" s="98">
        <v>0</v>
      </c>
    </row>
    <row r="3303" spans="1:71" s="97" customFormat="1" hidden="1" x14ac:dyDescent="0.3">
      <c r="A3303" s="97" t="s">
        <v>374</v>
      </c>
      <c r="B3303" s="99" t="s">
        <v>4064</v>
      </c>
      <c r="C3303" s="102" t="s">
        <v>390</v>
      </c>
      <c r="D3303" s="102" t="s">
        <v>4063</v>
      </c>
      <c r="E3303" s="101" t="str">
        <f>VLOOKUP($D3303,'FP MD'!$A:$G,2,FALSE)</f>
        <v>Sun City 4th Circuit 14147</v>
      </c>
      <c r="F3303" s="101" t="str">
        <f>VLOOKUP($D3303,'FP MD'!$A:$G,3,FALSE)</f>
        <v/>
      </c>
      <c r="G3303" s="101" t="str">
        <f>VLOOKUP($D3303,'FP MD'!$A:$G,4,FALSE)</f>
        <v/>
      </c>
      <c r="H3303" s="101"/>
      <c r="I3303" s="101" t="e">
        <f>VLOOKUP($D3303,'FP MD'!$A:$G,6,FALSE)</f>
        <v>#N/A</v>
      </c>
      <c r="J3303" s="103">
        <v>202405</v>
      </c>
      <c r="K3303" s="100">
        <v>0</v>
      </c>
      <c r="L3303" s="98">
        <v>0</v>
      </c>
      <c r="M3303" s="98">
        <v>0</v>
      </c>
      <c r="N3303" s="98">
        <v>0</v>
      </c>
      <c r="O3303" s="98">
        <v>0</v>
      </c>
      <c r="P3303" s="98">
        <v>179424.65</v>
      </c>
      <c r="Q3303" s="98">
        <v>0</v>
      </c>
      <c r="R3303" s="98">
        <v>0</v>
      </c>
      <c r="S3303" s="98">
        <v>0</v>
      </c>
      <c r="T3303" s="98">
        <v>0</v>
      </c>
      <c r="U3303" s="98">
        <v>0</v>
      </c>
      <c r="V3303" s="98">
        <v>0</v>
      </c>
      <c r="W3303" s="98">
        <v>0</v>
      </c>
      <c r="X3303" s="98">
        <v>0</v>
      </c>
      <c r="Y3303" s="98">
        <v>0</v>
      </c>
      <c r="Z3303" s="98">
        <v>0</v>
      </c>
      <c r="AA3303" s="98">
        <v>0</v>
      </c>
      <c r="AB3303" s="98">
        <v>0</v>
      </c>
      <c r="AC3303" s="98">
        <v>0</v>
      </c>
      <c r="AD3303" s="98">
        <v>0</v>
      </c>
      <c r="AE3303" s="98">
        <v>0</v>
      </c>
      <c r="AF3303" s="98">
        <v>0</v>
      </c>
      <c r="AG3303" s="98">
        <v>0</v>
      </c>
      <c r="AH3303" s="98">
        <v>0</v>
      </c>
      <c r="AI3303" s="98">
        <v>0</v>
      </c>
      <c r="AJ3303" s="98">
        <v>0</v>
      </c>
      <c r="AK3303" s="98">
        <v>0</v>
      </c>
      <c r="AL3303" s="98">
        <v>0</v>
      </c>
      <c r="AM3303" s="98">
        <v>0</v>
      </c>
      <c r="AN3303" s="98">
        <v>0</v>
      </c>
      <c r="AO3303" s="98">
        <v>0</v>
      </c>
      <c r="AP3303" s="98">
        <v>0</v>
      </c>
      <c r="AQ3303" s="98">
        <v>0</v>
      </c>
      <c r="AR3303" s="98">
        <v>0</v>
      </c>
      <c r="AS3303" s="98">
        <v>0</v>
      </c>
      <c r="AT3303" s="98">
        <v>0</v>
      </c>
      <c r="AU3303" s="98">
        <v>0</v>
      </c>
      <c r="AV3303" s="98">
        <v>0</v>
      </c>
      <c r="AW3303" s="98">
        <v>0</v>
      </c>
      <c r="AX3303" s="98">
        <v>0</v>
      </c>
      <c r="AY3303" s="98">
        <v>0</v>
      </c>
      <c r="AZ3303" s="98">
        <v>0</v>
      </c>
      <c r="BA3303" s="98">
        <v>0</v>
      </c>
      <c r="BB3303" s="98">
        <v>0</v>
      </c>
      <c r="BC3303" s="98">
        <v>0</v>
      </c>
      <c r="BD3303" s="98">
        <v>0</v>
      </c>
      <c r="BE3303" s="98">
        <v>0</v>
      </c>
      <c r="BF3303" s="98">
        <v>0</v>
      </c>
      <c r="BG3303" s="98">
        <v>0</v>
      </c>
      <c r="BH3303" s="98">
        <v>0</v>
      </c>
      <c r="BI3303" s="98">
        <v>0</v>
      </c>
      <c r="BJ3303" s="98">
        <v>0</v>
      </c>
      <c r="BK3303" s="98">
        <v>0</v>
      </c>
      <c r="BL3303" s="98">
        <v>0</v>
      </c>
      <c r="BM3303" s="98">
        <v>0</v>
      </c>
      <c r="BN3303" s="98">
        <v>0</v>
      </c>
      <c r="BO3303" s="98">
        <v>0</v>
      </c>
      <c r="BP3303" s="98">
        <v>0</v>
      </c>
      <c r="BQ3303" s="98">
        <v>0</v>
      </c>
      <c r="BR3303" s="98">
        <v>0</v>
      </c>
      <c r="BS3303" s="98">
        <v>0</v>
      </c>
    </row>
    <row r="3304" spans="1:71" s="97" customFormat="1" hidden="1" x14ac:dyDescent="0.3">
      <c r="A3304" s="97" t="s">
        <v>374</v>
      </c>
      <c r="B3304" s="99" t="s">
        <v>4065</v>
      </c>
      <c r="C3304" s="102" t="s">
        <v>390</v>
      </c>
      <c r="D3304" s="102" t="s">
        <v>4063</v>
      </c>
      <c r="E3304" s="101" t="str">
        <f>VLOOKUP($D3304,'FP MD'!$A:$G,2,FALSE)</f>
        <v>Sun City 4th Circuit 14147</v>
      </c>
      <c r="F3304" s="101" t="str">
        <f>VLOOKUP($D3304,'FP MD'!$A:$G,3,FALSE)</f>
        <v/>
      </c>
      <c r="G3304" s="101" t="str">
        <f>VLOOKUP($D3304,'FP MD'!$A:$G,4,FALSE)</f>
        <v/>
      </c>
      <c r="H3304" s="101"/>
      <c r="I3304" s="101" t="e">
        <f>VLOOKUP($D3304,'FP MD'!$A:$G,6,FALSE)</f>
        <v>#N/A</v>
      </c>
      <c r="J3304" s="103">
        <v>202405</v>
      </c>
      <c r="K3304" s="100">
        <v>0</v>
      </c>
      <c r="L3304" s="98">
        <v>0</v>
      </c>
      <c r="M3304" s="98">
        <v>0</v>
      </c>
      <c r="N3304" s="98">
        <v>0</v>
      </c>
      <c r="O3304" s="98">
        <v>0</v>
      </c>
      <c r="P3304" s="98">
        <v>77269.77</v>
      </c>
      <c r="Q3304" s="98">
        <v>0</v>
      </c>
      <c r="R3304" s="98">
        <v>0</v>
      </c>
      <c r="S3304" s="98">
        <v>0</v>
      </c>
      <c r="T3304" s="98">
        <v>0</v>
      </c>
      <c r="U3304" s="98">
        <v>0</v>
      </c>
      <c r="V3304" s="98">
        <v>0</v>
      </c>
      <c r="W3304" s="98">
        <v>0</v>
      </c>
      <c r="X3304" s="98">
        <v>0</v>
      </c>
      <c r="Y3304" s="98">
        <v>0</v>
      </c>
      <c r="Z3304" s="98">
        <v>0</v>
      </c>
      <c r="AA3304" s="98">
        <v>0</v>
      </c>
      <c r="AB3304" s="98">
        <v>0</v>
      </c>
      <c r="AC3304" s="98">
        <v>0</v>
      </c>
      <c r="AD3304" s="98">
        <v>0</v>
      </c>
      <c r="AE3304" s="98">
        <v>0</v>
      </c>
      <c r="AF3304" s="98">
        <v>0</v>
      </c>
      <c r="AG3304" s="98">
        <v>0</v>
      </c>
      <c r="AH3304" s="98">
        <v>0</v>
      </c>
      <c r="AI3304" s="98">
        <v>0</v>
      </c>
      <c r="AJ3304" s="98">
        <v>0</v>
      </c>
      <c r="AK3304" s="98">
        <v>0</v>
      </c>
      <c r="AL3304" s="98">
        <v>0</v>
      </c>
      <c r="AM3304" s="98">
        <v>0</v>
      </c>
      <c r="AN3304" s="98">
        <v>0</v>
      </c>
      <c r="AO3304" s="98">
        <v>0</v>
      </c>
      <c r="AP3304" s="98">
        <v>0</v>
      </c>
      <c r="AQ3304" s="98">
        <v>0</v>
      </c>
      <c r="AR3304" s="98">
        <v>0</v>
      </c>
      <c r="AS3304" s="98">
        <v>0</v>
      </c>
      <c r="AT3304" s="98">
        <v>0</v>
      </c>
      <c r="AU3304" s="98">
        <v>0</v>
      </c>
      <c r="AV3304" s="98">
        <v>0</v>
      </c>
      <c r="AW3304" s="98">
        <v>0</v>
      </c>
      <c r="AX3304" s="98">
        <v>0</v>
      </c>
      <c r="AY3304" s="98">
        <v>0</v>
      </c>
      <c r="AZ3304" s="98">
        <v>0</v>
      </c>
      <c r="BA3304" s="98">
        <v>0</v>
      </c>
      <c r="BB3304" s="98">
        <v>0</v>
      </c>
      <c r="BC3304" s="98">
        <v>0</v>
      </c>
      <c r="BD3304" s="98">
        <v>0</v>
      </c>
      <c r="BE3304" s="98">
        <v>0</v>
      </c>
      <c r="BF3304" s="98">
        <v>0</v>
      </c>
      <c r="BG3304" s="98">
        <v>0</v>
      </c>
      <c r="BH3304" s="98">
        <v>0</v>
      </c>
      <c r="BI3304" s="98">
        <v>0</v>
      </c>
      <c r="BJ3304" s="98">
        <v>0</v>
      </c>
      <c r="BK3304" s="98">
        <v>0</v>
      </c>
      <c r="BL3304" s="98">
        <v>0</v>
      </c>
      <c r="BM3304" s="98">
        <v>0</v>
      </c>
      <c r="BN3304" s="98">
        <v>0</v>
      </c>
      <c r="BO3304" s="98">
        <v>0</v>
      </c>
      <c r="BP3304" s="98">
        <v>0</v>
      </c>
      <c r="BQ3304" s="98">
        <v>0</v>
      </c>
      <c r="BR3304" s="98">
        <v>0</v>
      </c>
      <c r="BS3304" s="98">
        <v>0</v>
      </c>
    </row>
    <row r="3305" spans="1:71" s="97" customFormat="1" hidden="1" x14ac:dyDescent="0.3">
      <c r="A3305" s="97" t="s">
        <v>374</v>
      </c>
      <c r="B3305" s="99" t="s">
        <v>4066</v>
      </c>
      <c r="C3305" s="102" t="s">
        <v>390</v>
      </c>
      <c r="D3305" s="102" t="s">
        <v>4063</v>
      </c>
      <c r="E3305" s="101" t="str">
        <f>VLOOKUP($D3305,'FP MD'!$A:$G,2,FALSE)</f>
        <v>Sun City 4th Circuit 14147</v>
      </c>
      <c r="F3305" s="101" t="str">
        <f>VLOOKUP($D3305,'FP MD'!$A:$G,3,FALSE)</f>
        <v/>
      </c>
      <c r="G3305" s="101" t="str">
        <f>VLOOKUP($D3305,'FP MD'!$A:$G,4,FALSE)</f>
        <v/>
      </c>
      <c r="H3305" s="101"/>
      <c r="I3305" s="101" t="e">
        <f>VLOOKUP($D3305,'FP MD'!$A:$G,6,FALSE)</f>
        <v>#N/A</v>
      </c>
      <c r="J3305" s="103">
        <v>202405</v>
      </c>
      <c r="K3305" s="100">
        <v>0</v>
      </c>
      <c r="L3305" s="98">
        <v>0</v>
      </c>
      <c r="M3305" s="98">
        <v>0</v>
      </c>
      <c r="N3305" s="98">
        <v>0</v>
      </c>
      <c r="O3305" s="98">
        <v>0</v>
      </c>
      <c r="P3305" s="98">
        <v>108146.91</v>
      </c>
      <c r="Q3305" s="98">
        <v>0</v>
      </c>
      <c r="R3305" s="98">
        <v>0</v>
      </c>
      <c r="S3305" s="98">
        <v>0</v>
      </c>
      <c r="T3305" s="98">
        <v>0</v>
      </c>
      <c r="U3305" s="98">
        <v>0</v>
      </c>
      <c r="V3305" s="98">
        <v>0</v>
      </c>
      <c r="W3305" s="98">
        <v>0</v>
      </c>
      <c r="X3305" s="98">
        <v>0</v>
      </c>
      <c r="Y3305" s="98">
        <v>0</v>
      </c>
      <c r="Z3305" s="98">
        <v>0</v>
      </c>
      <c r="AA3305" s="98">
        <v>0</v>
      </c>
      <c r="AB3305" s="98">
        <v>0</v>
      </c>
      <c r="AC3305" s="98">
        <v>0</v>
      </c>
      <c r="AD3305" s="98">
        <v>0</v>
      </c>
      <c r="AE3305" s="98">
        <v>0</v>
      </c>
      <c r="AF3305" s="98">
        <v>0</v>
      </c>
      <c r="AG3305" s="98">
        <v>0</v>
      </c>
      <c r="AH3305" s="98">
        <v>0</v>
      </c>
      <c r="AI3305" s="98">
        <v>0</v>
      </c>
      <c r="AJ3305" s="98">
        <v>0</v>
      </c>
      <c r="AK3305" s="98">
        <v>0</v>
      </c>
      <c r="AL3305" s="98">
        <v>0</v>
      </c>
      <c r="AM3305" s="98">
        <v>0</v>
      </c>
      <c r="AN3305" s="98">
        <v>0</v>
      </c>
      <c r="AO3305" s="98">
        <v>0</v>
      </c>
      <c r="AP3305" s="98">
        <v>0</v>
      </c>
      <c r="AQ3305" s="98">
        <v>0</v>
      </c>
      <c r="AR3305" s="98">
        <v>0</v>
      </c>
      <c r="AS3305" s="98">
        <v>0</v>
      </c>
      <c r="AT3305" s="98">
        <v>0</v>
      </c>
      <c r="AU3305" s="98">
        <v>0</v>
      </c>
      <c r="AV3305" s="98">
        <v>0</v>
      </c>
      <c r="AW3305" s="98">
        <v>0</v>
      </c>
      <c r="AX3305" s="98">
        <v>0</v>
      </c>
      <c r="AY3305" s="98">
        <v>0</v>
      </c>
      <c r="AZ3305" s="98">
        <v>0</v>
      </c>
      <c r="BA3305" s="98">
        <v>0</v>
      </c>
      <c r="BB3305" s="98">
        <v>0</v>
      </c>
      <c r="BC3305" s="98">
        <v>0</v>
      </c>
      <c r="BD3305" s="98">
        <v>0</v>
      </c>
      <c r="BE3305" s="98">
        <v>0</v>
      </c>
      <c r="BF3305" s="98">
        <v>0</v>
      </c>
      <c r="BG3305" s="98">
        <v>0</v>
      </c>
      <c r="BH3305" s="98">
        <v>0</v>
      </c>
      <c r="BI3305" s="98">
        <v>0</v>
      </c>
      <c r="BJ3305" s="98">
        <v>0</v>
      </c>
      <c r="BK3305" s="98">
        <v>0</v>
      </c>
      <c r="BL3305" s="98">
        <v>0</v>
      </c>
      <c r="BM3305" s="98">
        <v>0</v>
      </c>
      <c r="BN3305" s="98">
        <v>0</v>
      </c>
      <c r="BO3305" s="98">
        <v>0</v>
      </c>
      <c r="BP3305" s="98">
        <v>0</v>
      </c>
      <c r="BQ3305" s="98">
        <v>0</v>
      </c>
      <c r="BR3305" s="98">
        <v>0</v>
      </c>
      <c r="BS3305" s="98">
        <v>0</v>
      </c>
    </row>
    <row r="3306" spans="1:71" s="97" customFormat="1" hidden="1" x14ac:dyDescent="0.3">
      <c r="A3306" s="97" t="s">
        <v>374</v>
      </c>
      <c r="B3306" s="99" t="s">
        <v>4067</v>
      </c>
      <c r="C3306" s="102" t="s">
        <v>390</v>
      </c>
      <c r="D3306" s="102" t="s">
        <v>4067</v>
      </c>
      <c r="E3306" s="101" t="str">
        <f>VLOOKUP($D3306,'FP MD'!$A:$G,2,FALSE)</f>
        <v>Sun City Ckt 13303 &amp; 14146 Recond</v>
      </c>
      <c r="F3306" s="101" t="str">
        <f>VLOOKUP($D3306,'FP MD'!$A:$G,3,FALSE)</f>
        <v/>
      </c>
      <c r="G3306" s="101" t="str">
        <f>VLOOKUP($D3306,'FP MD'!$A:$G,4,FALSE)</f>
        <v/>
      </c>
      <c r="H3306" s="101"/>
      <c r="I3306" s="101" t="e">
        <f>VLOOKUP($D3306,'FP MD'!$A:$G,6,FALSE)</f>
        <v>#N/A</v>
      </c>
      <c r="J3306" s="103">
        <v>202505</v>
      </c>
      <c r="K3306" s="100">
        <v>0</v>
      </c>
      <c r="L3306" s="98">
        <v>0</v>
      </c>
      <c r="M3306" s="98">
        <v>0</v>
      </c>
      <c r="N3306" s="98">
        <v>0</v>
      </c>
      <c r="O3306" s="98">
        <v>0</v>
      </c>
      <c r="P3306" s="98">
        <v>0</v>
      </c>
      <c r="Q3306" s="98">
        <v>0</v>
      </c>
      <c r="R3306" s="98">
        <v>0</v>
      </c>
      <c r="S3306" s="98">
        <v>0</v>
      </c>
      <c r="T3306" s="98">
        <v>0</v>
      </c>
      <c r="U3306" s="98">
        <v>0</v>
      </c>
      <c r="V3306" s="98">
        <v>0</v>
      </c>
      <c r="W3306" s="98">
        <v>0</v>
      </c>
      <c r="X3306" s="98">
        <v>0</v>
      </c>
      <c r="Y3306" s="98">
        <v>0</v>
      </c>
      <c r="Z3306" s="98">
        <v>0</v>
      </c>
      <c r="AA3306" s="98">
        <v>0</v>
      </c>
      <c r="AB3306" s="98">
        <v>915627</v>
      </c>
      <c r="AC3306" s="98">
        <v>718948</v>
      </c>
      <c r="AD3306" s="98">
        <v>0</v>
      </c>
      <c r="AE3306" s="98">
        <v>0</v>
      </c>
      <c r="AF3306" s="98">
        <v>0</v>
      </c>
      <c r="AG3306" s="98">
        <v>0</v>
      </c>
      <c r="AH3306" s="98">
        <v>0</v>
      </c>
      <c r="AI3306" s="98">
        <v>0</v>
      </c>
      <c r="AJ3306" s="98">
        <v>0</v>
      </c>
      <c r="AK3306" s="98">
        <v>0</v>
      </c>
      <c r="AL3306" s="98">
        <v>0</v>
      </c>
      <c r="AM3306" s="98">
        <v>0</v>
      </c>
      <c r="AN3306" s="98">
        <v>0</v>
      </c>
      <c r="AO3306" s="98">
        <v>0</v>
      </c>
      <c r="AP3306" s="98">
        <v>0</v>
      </c>
      <c r="AQ3306" s="98">
        <v>0</v>
      </c>
      <c r="AR3306" s="98">
        <v>0</v>
      </c>
      <c r="AS3306" s="98">
        <v>0</v>
      </c>
      <c r="AT3306" s="98">
        <v>0</v>
      </c>
      <c r="AU3306" s="98">
        <v>0</v>
      </c>
      <c r="AV3306" s="98">
        <v>0</v>
      </c>
      <c r="AW3306" s="98">
        <v>0</v>
      </c>
      <c r="AX3306" s="98">
        <v>0</v>
      </c>
      <c r="AY3306" s="98">
        <v>0</v>
      </c>
      <c r="AZ3306" s="98">
        <v>0</v>
      </c>
      <c r="BA3306" s="98">
        <v>0</v>
      </c>
      <c r="BB3306" s="98">
        <v>0</v>
      </c>
      <c r="BC3306" s="98">
        <v>0</v>
      </c>
      <c r="BD3306" s="98">
        <v>0</v>
      </c>
      <c r="BE3306" s="98">
        <v>0</v>
      </c>
      <c r="BF3306" s="98">
        <v>0</v>
      </c>
      <c r="BG3306" s="98">
        <v>0</v>
      </c>
      <c r="BH3306" s="98">
        <v>0</v>
      </c>
      <c r="BI3306" s="98">
        <v>0</v>
      </c>
      <c r="BJ3306" s="98">
        <v>0</v>
      </c>
      <c r="BK3306" s="98">
        <v>0</v>
      </c>
      <c r="BL3306" s="98">
        <v>0</v>
      </c>
      <c r="BM3306" s="98">
        <v>0</v>
      </c>
      <c r="BN3306" s="98">
        <v>0</v>
      </c>
      <c r="BO3306" s="98">
        <v>0</v>
      </c>
      <c r="BP3306" s="98">
        <v>0</v>
      </c>
      <c r="BQ3306" s="98">
        <v>0</v>
      </c>
      <c r="BR3306" s="98">
        <v>0</v>
      </c>
      <c r="BS3306" s="98">
        <v>0</v>
      </c>
    </row>
    <row r="3307" spans="1:71" s="97" customFormat="1" hidden="1" x14ac:dyDescent="0.3">
      <c r="A3307" s="97" t="s">
        <v>374</v>
      </c>
      <c r="B3307" s="99" t="s">
        <v>4068</v>
      </c>
      <c r="C3307" s="102" t="s">
        <v>390</v>
      </c>
      <c r="D3307" s="102" t="s">
        <v>4067</v>
      </c>
      <c r="E3307" s="101" t="str">
        <f>VLOOKUP($D3307,'FP MD'!$A:$G,2,FALSE)</f>
        <v>Sun City Ckt 13303 &amp; 14146 Recond</v>
      </c>
      <c r="F3307" s="101" t="str">
        <f>VLOOKUP($D3307,'FP MD'!$A:$G,3,FALSE)</f>
        <v/>
      </c>
      <c r="G3307" s="101" t="str">
        <f>VLOOKUP($D3307,'FP MD'!$A:$G,4,FALSE)</f>
        <v/>
      </c>
      <c r="H3307" s="101"/>
      <c r="I3307" s="101" t="e">
        <f>VLOOKUP($D3307,'FP MD'!$A:$G,6,FALSE)</f>
        <v>#N/A</v>
      </c>
      <c r="J3307" s="103">
        <v>202505</v>
      </c>
      <c r="K3307" s="100">
        <v>0</v>
      </c>
      <c r="L3307" s="98">
        <v>0</v>
      </c>
      <c r="M3307" s="98">
        <v>0</v>
      </c>
      <c r="N3307" s="98">
        <v>0</v>
      </c>
      <c r="O3307" s="98">
        <v>0</v>
      </c>
      <c r="P3307" s="98">
        <v>0</v>
      </c>
      <c r="Q3307" s="98">
        <v>0</v>
      </c>
      <c r="R3307" s="98">
        <v>0</v>
      </c>
      <c r="S3307" s="98">
        <v>0</v>
      </c>
      <c r="T3307" s="98">
        <v>0</v>
      </c>
      <c r="U3307" s="98">
        <v>0</v>
      </c>
      <c r="V3307" s="98">
        <v>0</v>
      </c>
      <c r="W3307" s="98">
        <v>0</v>
      </c>
      <c r="X3307" s="98">
        <v>0</v>
      </c>
      <c r="Y3307" s="98">
        <v>0</v>
      </c>
      <c r="Z3307" s="98">
        <v>0</v>
      </c>
      <c r="AA3307" s="98">
        <v>0</v>
      </c>
      <c r="AB3307" s="98">
        <v>6302.26</v>
      </c>
      <c r="AC3307" s="98">
        <v>0</v>
      </c>
      <c r="AD3307" s="98">
        <v>0</v>
      </c>
      <c r="AE3307" s="98">
        <v>0</v>
      </c>
      <c r="AF3307" s="98">
        <v>0</v>
      </c>
      <c r="AG3307" s="98">
        <v>0</v>
      </c>
      <c r="AH3307" s="98">
        <v>0</v>
      </c>
      <c r="AI3307" s="98">
        <v>0</v>
      </c>
      <c r="AJ3307" s="98">
        <v>0</v>
      </c>
      <c r="AK3307" s="98">
        <v>0</v>
      </c>
      <c r="AL3307" s="98">
        <v>0</v>
      </c>
      <c r="AM3307" s="98">
        <v>0</v>
      </c>
      <c r="AN3307" s="98">
        <v>0</v>
      </c>
      <c r="AO3307" s="98">
        <v>0</v>
      </c>
      <c r="AP3307" s="98">
        <v>0</v>
      </c>
      <c r="AQ3307" s="98">
        <v>0</v>
      </c>
      <c r="AR3307" s="98">
        <v>0</v>
      </c>
      <c r="AS3307" s="98">
        <v>0</v>
      </c>
      <c r="AT3307" s="98">
        <v>0</v>
      </c>
      <c r="AU3307" s="98">
        <v>0</v>
      </c>
      <c r="AV3307" s="98">
        <v>0</v>
      </c>
      <c r="AW3307" s="98">
        <v>0</v>
      </c>
      <c r="AX3307" s="98">
        <v>0</v>
      </c>
      <c r="AY3307" s="98">
        <v>0</v>
      </c>
      <c r="AZ3307" s="98">
        <v>0</v>
      </c>
      <c r="BA3307" s="98">
        <v>0</v>
      </c>
      <c r="BB3307" s="98">
        <v>0</v>
      </c>
      <c r="BC3307" s="98">
        <v>0</v>
      </c>
      <c r="BD3307" s="98">
        <v>0</v>
      </c>
      <c r="BE3307" s="98">
        <v>0</v>
      </c>
      <c r="BF3307" s="98">
        <v>0</v>
      </c>
      <c r="BG3307" s="98">
        <v>0</v>
      </c>
      <c r="BH3307" s="98">
        <v>0</v>
      </c>
      <c r="BI3307" s="98">
        <v>0</v>
      </c>
      <c r="BJ3307" s="98">
        <v>0</v>
      </c>
      <c r="BK3307" s="98">
        <v>0</v>
      </c>
      <c r="BL3307" s="98">
        <v>0</v>
      </c>
      <c r="BM3307" s="98">
        <v>0</v>
      </c>
      <c r="BN3307" s="98">
        <v>0</v>
      </c>
      <c r="BO3307" s="98">
        <v>0</v>
      </c>
      <c r="BP3307" s="98">
        <v>0</v>
      </c>
      <c r="BQ3307" s="98">
        <v>0</v>
      </c>
      <c r="BR3307" s="98">
        <v>0</v>
      </c>
      <c r="BS3307" s="98">
        <v>0</v>
      </c>
    </row>
    <row r="3308" spans="1:71" s="97" customFormat="1" hidden="1" x14ac:dyDescent="0.3">
      <c r="A3308" s="97" t="s">
        <v>374</v>
      </c>
      <c r="B3308" s="99" t="s">
        <v>4069</v>
      </c>
      <c r="C3308" s="102" t="s">
        <v>390</v>
      </c>
      <c r="D3308" s="102" t="s">
        <v>4069</v>
      </c>
      <c r="E3308" s="101" t="str">
        <f>VLOOKUP($D3308,'FP MD'!$A:$G,2,FALSE)</f>
        <v>Sun City East Transformer Upgrade</v>
      </c>
      <c r="F3308" s="101" t="str">
        <f>VLOOKUP($D3308,'FP MD'!$A:$G,3,FALSE)</f>
        <v/>
      </c>
      <c r="G3308" s="101" t="str">
        <f>VLOOKUP($D3308,'FP MD'!$A:$G,4,FALSE)</f>
        <v/>
      </c>
      <c r="H3308" s="101"/>
      <c r="I3308" s="101" t="e">
        <f>VLOOKUP($D3308,'FP MD'!$A:$G,6,FALSE)</f>
        <v>#N/A</v>
      </c>
      <c r="J3308" s="103">
        <v>203212</v>
      </c>
      <c r="K3308" s="100">
        <v>0</v>
      </c>
      <c r="L3308" s="98">
        <v>0</v>
      </c>
      <c r="M3308" s="98">
        <v>0</v>
      </c>
      <c r="N3308" s="98">
        <v>0</v>
      </c>
      <c r="O3308" s="98">
        <v>0</v>
      </c>
      <c r="P3308" s="98">
        <v>0</v>
      </c>
      <c r="Q3308" s="98">
        <v>0</v>
      </c>
      <c r="R3308" s="98">
        <v>0</v>
      </c>
      <c r="S3308" s="98">
        <v>0</v>
      </c>
      <c r="T3308" s="98">
        <v>0</v>
      </c>
      <c r="U3308" s="98">
        <v>0</v>
      </c>
      <c r="V3308" s="98">
        <v>0</v>
      </c>
      <c r="W3308" s="98">
        <v>0</v>
      </c>
      <c r="X3308" s="98">
        <v>0</v>
      </c>
      <c r="Y3308" s="98">
        <v>0</v>
      </c>
      <c r="Z3308" s="98">
        <v>0</v>
      </c>
      <c r="AA3308" s="98">
        <v>0</v>
      </c>
      <c r="AB3308" s="98">
        <v>0</v>
      </c>
      <c r="AC3308" s="98">
        <v>0</v>
      </c>
      <c r="AD3308" s="98">
        <v>0</v>
      </c>
      <c r="AE3308" s="98">
        <v>0</v>
      </c>
      <c r="AF3308" s="98">
        <v>0</v>
      </c>
      <c r="AG3308" s="98">
        <v>0</v>
      </c>
      <c r="AH3308" s="98">
        <v>0</v>
      </c>
      <c r="AI3308" s="98">
        <v>0</v>
      </c>
      <c r="AJ3308" s="98">
        <v>0</v>
      </c>
      <c r="AK3308" s="98">
        <v>0</v>
      </c>
      <c r="AL3308" s="98">
        <v>0</v>
      </c>
      <c r="AM3308" s="98">
        <v>0</v>
      </c>
      <c r="AN3308" s="98">
        <v>0</v>
      </c>
      <c r="AO3308" s="98">
        <v>0</v>
      </c>
      <c r="AP3308" s="98">
        <v>0</v>
      </c>
      <c r="AQ3308" s="98">
        <v>0</v>
      </c>
      <c r="AR3308" s="98">
        <v>0</v>
      </c>
      <c r="AS3308" s="98">
        <v>0</v>
      </c>
      <c r="AT3308" s="98">
        <v>0</v>
      </c>
      <c r="AU3308" s="98">
        <v>0</v>
      </c>
      <c r="AV3308" s="98">
        <v>0</v>
      </c>
      <c r="AW3308" s="98">
        <v>0</v>
      </c>
      <c r="AX3308" s="98">
        <v>0</v>
      </c>
      <c r="AY3308" s="98">
        <v>0</v>
      </c>
      <c r="AZ3308" s="98">
        <v>0</v>
      </c>
      <c r="BA3308" s="98">
        <v>0</v>
      </c>
      <c r="BB3308" s="98">
        <v>0</v>
      </c>
      <c r="BC3308" s="98">
        <v>0</v>
      </c>
      <c r="BD3308" s="98">
        <v>0</v>
      </c>
      <c r="BE3308" s="98">
        <v>0</v>
      </c>
      <c r="BF3308" s="98">
        <v>0</v>
      </c>
      <c r="BG3308" s="98">
        <v>0</v>
      </c>
      <c r="BH3308" s="98">
        <v>0</v>
      </c>
      <c r="BI3308" s="98">
        <v>0</v>
      </c>
      <c r="BJ3308" s="98">
        <v>0</v>
      </c>
      <c r="BK3308" s="98">
        <v>0</v>
      </c>
      <c r="BL3308" s="98">
        <v>0</v>
      </c>
      <c r="BM3308" s="98">
        <v>0</v>
      </c>
      <c r="BN3308" s="98">
        <v>0</v>
      </c>
      <c r="BO3308" s="98">
        <v>0</v>
      </c>
      <c r="BP3308" s="98">
        <v>0</v>
      </c>
      <c r="BQ3308" s="98">
        <v>0</v>
      </c>
      <c r="BR3308" s="98">
        <v>0</v>
      </c>
      <c r="BS3308" s="98">
        <v>0</v>
      </c>
    </row>
    <row r="3309" spans="1:71" s="97" customFormat="1" hidden="1" x14ac:dyDescent="0.3">
      <c r="A3309" s="97" t="s">
        <v>374</v>
      </c>
      <c r="B3309" s="99" t="s">
        <v>4070</v>
      </c>
      <c r="C3309" s="102" t="s">
        <v>390</v>
      </c>
      <c r="D3309" s="102" t="s">
        <v>4070</v>
      </c>
      <c r="E3309" s="101" t="str">
        <f>VLOOKUP($D3309,'FP MD'!$A:$G,2,FALSE)</f>
        <v>Sunset - Water Street Block 2</v>
      </c>
      <c r="F3309" s="101" t="str">
        <f>VLOOKUP($D3309,'FP MD'!$A:$G,3,FALSE)</f>
        <v/>
      </c>
      <c r="G3309" s="101" t="str">
        <f>VLOOKUP($D3309,'FP MD'!$A:$G,4,FALSE)</f>
        <v/>
      </c>
      <c r="H3309" s="101"/>
      <c r="I3309" s="101" t="e">
        <f>VLOOKUP($D3309,'FP MD'!$A:$G,6,FALSE)</f>
        <v>#N/A</v>
      </c>
      <c r="J3309" s="103">
        <v>202512</v>
      </c>
      <c r="K3309" s="100">
        <v>0</v>
      </c>
      <c r="L3309" s="98">
        <v>0</v>
      </c>
      <c r="M3309" s="98">
        <v>0</v>
      </c>
      <c r="N3309" s="98">
        <v>0</v>
      </c>
      <c r="O3309" s="98">
        <v>0</v>
      </c>
      <c r="P3309" s="98">
        <v>0</v>
      </c>
      <c r="Q3309" s="98">
        <v>0</v>
      </c>
      <c r="R3309" s="98">
        <v>0</v>
      </c>
      <c r="S3309" s="98">
        <v>0</v>
      </c>
      <c r="T3309" s="98">
        <v>0</v>
      </c>
      <c r="U3309" s="98">
        <v>0</v>
      </c>
      <c r="V3309" s="98">
        <v>0</v>
      </c>
      <c r="W3309" s="98">
        <v>0</v>
      </c>
      <c r="X3309" s="98">
        <v>0</v>
      </c>
      <c r="Y3309" s="98">
        <v>0</v>
      </c>
      <c r="Z3309" s="98">
        <v>0</v>
      </c>
      <c r="AA3309" s="98">
        <v>0</v>
      </c>
      <c r="AB3309" s="98">
        <v>0</v>
      </c>
      <c r="AC3309" s="98">
        <v>0</v>
      </c>
      <c r="AD3309" s="98">
        <v>0</v>
      </c>
      <c r="AE3309" s="98">
        <v>0</v>
      </c>
      <c r="AF3309" s="98">
        <v>0</v>
      </c>
      <c r="AG3309" s="98">
        <v>0</v>
      </c>
      <c r="AH3309" s="98">
        <v>0</v>
      </c>
      <c r="AI3309" s="98">
        <v>551000</v>
      </c>
      <c r="AJ3309" s="98">
        <v>0</v>
      </c>
      <c r="AK3309" s="98">
        <v>0</v>
      </c>
      <c r="AL3309" s="98">
        <v>0</v>
      </c>
      <c r="AM3309" s="98">
        <v>0</v>
      </c>
      <c r="AN3309" s="98">
        <v>0</v>
      </c>
      <c r="AO3309" s="98">
        <v>1460000</v>
      </c>
      <c r="AP3309" s="98">
        <v>0</v>
      </c>
      <c r="AQ3309" s="98">
        <v>0</v>
      </c>
      <c r="AR3309" s="98">
        <v>0</v>
      </c>
      <c r="AS3309" s="98">
        <v>0</v>
      </c>
      <c r="AT3309" s="98">
        <v>0</v>
      </c>
      <c r="AU3309" s="98">
        <v>0</v>
      </c>
      <c r="AV3309" s="98">
        <v>0</v>
      </c>
      <c r="AW3309" s="98">
        <v>0</v>
      </c>
      <c r="AX3309" s="98">
        <v>0</v>
      </c>
      <c r="AY3309" s="98">
        <v>0</v>
      </c>
      <c r="AZ3309" s="98">
        <v>0</v>
      </c>
      <c r="BA3309" s="98">
        <v>0</v>
      </c>
      <c r="BB3309" s="98">
        <v>0</v>
      </c>
      <c r="BC3309" s="98">
        <v>0</v>
      </c>
      <c r="BD3309" s="98">
        <v>0</v>
      </c>
      <c r="BE3309" s="98">
        <v>0</v>
      </c>
      <c r="BF3309" s="98">
        <v>0</v>
      </c>
      <c r="BG3309" s="98">
        <v>0</v>
      </c>
      <c r="BH3309" s="98">
        <v>0</v>
      </c>
      <c r="BI3309" s="98">
        <v>0</v>
      </c>
      <c r="BJ3309" s="98">
        <v>0</v>
      </c>
      <c r="BK3309" s="98">
        <v>0</v>
      </c>
      <c r="BL3309" s="98">
        <v>0</v>
      </c>
      <c r="BM3309" s="98">
        <v>0</v>
      </c>
      <c r="BN3309" s="98">
        <v>0</v>
      </c>
      <c r="BO3309" s="98">
        <v>0</v>
      </c>
      <c r="BP3309" s="98">
        <v>0</v>
      </c>
      <c r="BQ3309" s="98">
        <v>0</v>
      </c>
      <c r="BR3309" s="98">
        <v>0</v>
      </c>
      <c r="BS3309" s="98">
        <v>0</v>
      </c>
    </row>
    <row r="3310" spans="1:71" s="97" customFormat="1" hidden="1" x14ac:dyDescent="0.3">
      <c r="A3310" s="97" t="s">
        <v>374</v>
      </c>
      <c r="B3310" s="99" t="s">
        <v>4071</v>
      </c>
      <c r="C3310" s="102" t="s">
        <v>390</v>
      </c>
      <c r="D3310" s="102" t="s">
        <v>4070</v>
      </c>
      <c r="E3310" s="101" t="str">
        <f>VLOOKUP($D3310,'FP MD'!$A:$G,2,FALSE)</f>
        <v>Sunset - Water Street Block 2</v>
      </c>
      <c r="F3310" s="101" t="str">
        <f>VLOOKUP($D3310,'FP MD'!$A:$G,3,FALSE)</f>
        <v/>
      </c>
      <c r="G3310" s="101" t="str">
        <f>VLOOKUP($D3310,'FP MD'!$A:$G,4,FALSE)</f>
        <v/>
      </c>
      <c r="H3310" s="101"/>
      <c r="I3310" s="101" t="e">
        <f>VLOOKUP($D3310,'FP MD'!$A:$G,6,FALSE)</f>
        <v>#N/A</v>
      </c>
      <c r="J3310" s="103">
        <v>202512</v>
      </c>
      <c r="K3310" s="100">
        <v>0</v>
      </c>
      <c r="L3310" s="98">
        <v>0</v>
      </c>
      <c r="M3310" s="98">
        <v>0</v>
      </c>
      <c r="N3310" s="98">
        <v>0</v>
      </c>
      <c r="O3310" s="98">
        <v>0</v>
      </c>
      <c r="P3310" s="98">
        <v>0</v>
      </c>
      <c r="Q3310" s="98">
        <v>0</v>
      </c>
      <c r="R3310" s="98">
        <v>0</v>
      </c>
      <c r="S3310" s="98">
        <v>0</v>
      </c>
      <c r="T3310" s="98">
        <v>0</v>
      </c>
      <c r="U3310" s="98">
        <v>0</v>
      </c>
      <c r="V3310" s="98">
        <v>0</v>
      </c>
      <c r="W3310" s="98">
        <v>0</v>
      </c>
      <c r="X3310" s="98">
        <v>0</v>
      </c>
      <c r="Y3310" s="98">
        <v>0</v>
      </c>
      <c r="Z3310" s="98">
        <v>0</v>
      </c>
      <c r="AA3310" s="98">
        <v>0</v>
      </c>
      <c r="AB3310" s="98">
        <v>0</v>
      </c>
      <c r="AC3310" s="98">
        <v>0</v>
      </c>
      <c r="AD3310" s="98">
        <v>0</v>
      </c>
      <c r="AE3310" s="98">
        <v>0</v>
      </c>
      <c r="AF3310" s="98">
        <v>0</v>
      </c>
      <c r="AG3310" s="98">
        <v>0</v>
      </c>
      <c r="AH3310" s="98">
        <v>0</v>
      </c>
      <c r="AI3310" s="98">
        <v>595.65</v>
      </c>
      <c r="AJ3310" s="98">
        <v>0</v>
      </c>
      <c r="AK3310" s="98">
        <v>0</v>
      </c>
      <c r="AL3310" s="98">
        <v>0</v>
      </c>
      <c r="AM3310" s="98">
        <v>0</v>
      </c>
      <c r="AN3310" s="98">
        <v>0</v>
      </c>
      <c r="AO3310" s="98">
        <v>0</v>
      </c>
      <c r="AP3310" s="98">
        <v>0</v>
      </c>
      <c r="AQ3310" s="98">
        <v>0</v>
      </c>
      <c r="AR3310" s="98">
        <v>0</v>
      </c>
      <c r="AS3310" s="98">
        <v>0</v>
      </c>
      <c r="AT3310" s="98">
        <v>0</v>
      </c>
      <c r="AU3310" s="98">
        <v>0</v>
      </c>
      <c r="AV3310" s="98">
        <v>0</v>
      </c>
      <c r="AW3310" s="98">
        <v>0</v>
      </c>
      <c r="AX3310" s="98">
        <v>0</v>
      </c>
      <c r="AY3310" s="98">
        <v>0</v>
      </c>
      <c r="AZ3310" s="98">
        <v>0</v>
      </c>
      <c r="BA3310" s="98">
        <v>0</v>
      </c>
      <c r="BB3310" s="98">
        <v>0</v>
      </c>
      <c r="BC3310" s="98">
        <v>0</v>
      </c>
      <c r="BD3310" s="98">
        <v>0</v>
      </c>
      <c r="BE3310" s="98">
        <v>0</v>
      </c>
      <c r="BF3310" s="98">
        <v>0</v>
      </c>
      <c r="BG3310" s="98">
        <v>0</v>
      </c>
      <c r="BH3310" s="98">
        <v>0</v>
      </c>
      <c r="BI3310" s="98">
        <v>0</v>
      </c>
      <c r="BJ3310" s="98">
        <v>0</v>
      </c>
      <c r="BK3310" s="98">
        <v>0</v>
      </c>
      <c r="BL3310" s="98">
        <v>0</v>
      </c>
      <c r="BM3310" s="98">
        <v>0</v>
      </c>
      <c r="BN3310" s="98">
        <v>0</v>
      </c>
      <c r="BO3310" s="98">
        <v>0</v>
      </c>
      <c r="BP3310" s="98">
        <v>0</v>
      </c>
      <c r="BQ3310" s="98">
        <v>0</v>
      </c>
      <c r="BR3310" s="98">
        <v>0</v>
      </c>
      <c r="BS3310" s="98">
        <v>0</v>
      </c>
    </row>
    <row r="3311" spans="1:71" s="97" customFormat="1" hidden="1" x14ac:dyDescent="0.3">
      <c r="A3311" s="97" t="s">
        <v>374</v>
      </c>
      <c r="B3311" s="99" t="s">
        <v>4072</v>
      </c>
      <c r="C3311" s="102" t="s">
        <v>390</v>
      </c>
      <c r="D3311" s="102" t="s">
        <v>4072</v>
      </c>
      <c r="E3311" s="101" t="str">
        <f>VLOOKUP($D3311,'FP MD'!$A:$G,2,FALSE)</f>
        <v>Sunset Lane W Bus Upgrade</v>
      </c>
      <c r="F3311" s="101" t="str">
        <f>VLOOKUP($D3311,'FP MD'!$A:$G,3,FALSE)</f>
        <v/>
      </c>
      <c r="G3311" s="101" t="str">
        <f>VLOOKUP($D3311,'FP MD'!$A:$G,4,FALSE)</f>
        <v/>
      </c>
      <c r="H3311" s="101"/>
      <c r="I3311" s="101" t="e">
        <f>VLOOKUP($D3311,'FP MD'!$A:$G,6,FALSE)</f>
        <v>#N/A</v>
      </c>
      <c r="J3311" s="103">
        <v>202712</v>
      </c>
      <c r="K3311" s="100">
        <v>0</v>
      </c>
      <c r="L3311" s="98">
        <v>0</v>
      </c>
      <c r="M3311" s="98">
        <v>0</v>
      </c>
      <c r="N3311" s="98">
        <v>0</v>
      </c>
      <c r="O3311" s="98">
        <v>0</v>
      </c>
      <c r="P3311" s="98">
        <v>0</v>
      </c>
      <c r="Q3311" s="98">
        <v>0</v>
      </c>
      <c r="R3311" s="98">
        <v>0</v>
      </c>
      <c r="S3311" s="98">
        <v>0</v>
      </c>
      <c r="T3311" s="98">
        <v>0</v>
      </c>
      <c r="U3311" s="98">
        <v>0</v>
      </c>
      <c r="V3311" s="98">
        <v>0</v>
      </c>
      <c r="W3311" s="98">
        <v>0</v>
      </c>
      <c r="X3311" s="98">
        <v>0</v>
      </c>
      <c r="Y3311" s="98">
        <v>0</v>
      </c>
      <c r="Z3311" s="98">
        <v>0</v>
      </c>
      <c r="AA3311" s="98">
        <v>0</v>
      </c>
      <c r="AB3311" s="98">
        <v>0</v>
      </c>
      <c r="AC3311" s="98">
        <v>0</v>
      </c>
      <c r="AD3311" s="98">
        <v>0</v>
      </c>
      <c r="AE3311" s="98">
        <v>0</v>
      </c>
      <c r="AF3311" s="98">
        <v>0</v>
      </c>
      <c r="AG3311" s="98">
        <v>0</v>
      </c>
      <c r="AH3311" s="98">
        <v>0</v>
      </c>
      <c r="AI3311" s="98">
        <v>0</v>
      </c>
      <c r="AJ3311" s="98">
        <v>0</v>
      </c>
      <c r="AK3311" s="98">
        <v>0</v>
      </c>
      <c r="AL3311" s="98">
        <v>0</v>
      </c>
      <c r="AM3311" s="98">
        <v>0</v>
      </c>
      <c r="AN3311" s="98">
        <v>0</v>
      </c>
      <c r="AO3311" s="98">
        <v>0</v>
      </c>
      <c r="AP3311" s="98">
        <v>0</v>
      </c>
      <c r="AQ3311" s="98">
        <v>0</v>
      </c>
      <c r="AR3311" s="98">
        <v>0</v>
      </c>
      <c r="AS3311" s="98">
        <v>0</v>
      </c>
      <c r="AT3311" s="98">
        <v>0</v>
      </c>
      <c r="AU3311" s="98">
        <v>0</v>
      </c>
      <c r="AV3311" s="98">
        <v>0</v>
      </c>
      <c r="AW3311" s="98">
        <v>0</v>
      </c>
      <c r="AX3311" s="98">
        <v>0</v>
      </c>
      <c r="AY3311" s="98">
        <v>0</v>
      </c>
      <c r="AZ3311" s="98">
        <v>0</v>
      </c>
      <c r="BA3311" s="98">
        <v>0</v>
      </c>
      <c r="BB3311" s="98">
        <v>0</v>
      </c>
      <c r="BC3311" s="98">
        <v>0</v>
      </c>
      <c r="BD3311" s="98">
        <v>0</v>
      </c>
      <c r="BE3311" s="98">
        <v>0</v>
      </c>
      <c r="BF3311" s="98">
        <v>0</v>
      </c>
      <c r="BG3311" s="98">
        <v>50000</v>
      </c>
      <c r="BH3311" s="98">
        <v>0</v>
      </c>
      <c r="BI3311" s="98">
        <v>0</v>
      </c>
      <c r="BJ3311" s="98">
        <v>0</v>
      </c>
      <c r="BK3311" s="98">
        <v>0</v>
      </c>
      <c r="BL3311" s="98">
        <v>0</v>
      </c>
      <c r="BM3311" s="98">
        <v>0</v>
      </c>
      <c r="BN3311" s="98">
        <v>0</v>
      </c>
      <c r="BO3311" s="98">
        <v>0</v>
      </c>
      <c r="BP3311" s="98">
        <v>0</v>
      </c>
      <c r="BQ3311" s="98">
        <v>0</v>
      </c>
      <c r="BR3311" s="98">
        <v>0</v>
      </c>
      <c r="BS3311" s="98">
        <v>0</v>
      </c>
    </row>
    <row r="3312" spans="1:71" s="97" customFormat="1" hidden="1" x14ac:dyDescent="0.3">
      <c r="A3312" s="97" t="s">
        <v>374</v>
      </c>
      <c r="B3312" s="99" t="s">
        <v>4073</v>
      </c>
      <c r="C3312" s="102" t="s">
        <v>390</v>
      </c>
      <c r="D3312" s="102" t="s">
        <v>4073</v>
      </c>
      <c r="E3312" s="101" t="str">
        <f>VLOOKUP($D3312,'FP MD'!$A:$G,2,FALSE)</f>
        <v>Tampa Tower</v>
      </c>
      <c r="F3312" s="101" t="str">
        <f>VLOOKUP($D3312,'FP MD'!$A:$G,3,FALSE)</f>
        <v/>
      </c>
      <c r="G3312" s="101" t="str">
        <f>VLOOKUP($D3312,'FP MD'!$A:$G,4,FALSE)</f>
        <v/>
      </c>
      <c r="H3312" s="101"/>
      <c r="I3312" s="101" t="e">
        <f>VLOOKUP($D3312,'FP MD'!$A:$G,6,FALSE)</f>
        <v>#N/A</v>
      </c>
      <c r="J3312" s="103">
        <v>202507</v>
      </c>
      <c r="K3312" s="100">
        <v>0</v>
      </c>
      <c r="L3312" s="98">
        <v>0</v>
      </c>
      <c r="M3312" s="98">
        <v>0</v>
      </c>
      <c r="N3312" s="98">
        <v>0</v>
      </c>
      <c r="O3312" s="98">
        <v>0</v>
      </c>
      <c r="P3312" s="98">
        <v>0</v>
      </c>
      <c r="Q3312" s="98">
        <v>0</v>
      </c>
      <c r="R3312" s="98">
        <v>0</v>
      </c>
      <c r="S3312" s="98">
        <v>0</v>
      </c>
      <c r="T3312" s="98">
        <v>0</v>
      </c>
      <c r="U3312" s="98">
        <v>0</v>
      </c>
      <c r="V3312" s="98">
        <v>0</v>
      </c>
      <c r="W3312" s="98">
        <v>0</v>
      </c>
      <c r="X3312" s="98">
        <v>0</v>
      </c>
      <c r="Y3312" s="98">
        <v>0</v>
      </c>
      <c r="Z3312" s="98">
        <v>0</v>
      </c>
      <c r="AA3312" s="98">
        <v>0</v>
      </c>
      <c r="AB3312" s="98">
        <v>0</v>
      </c>
      <c r="AC3312" s="98">
        <v>0</v>
      </c>
      <c r="AD3312" s="98">
        <v>605900</v>
      </c>
      <c r="AE3312" s="98">
        <v>0</v>
      </c>
      <c r="AF3312" s="98">
        <v>0</v>
      </c>
      <c r="AG3312" s="98">
        <v>0</v>
      </c>
      <c r="AH3312" s="98">
        <v>0</v>
      </c>
      <c r="AI3312" s="98">
        <v>0</v>
      </c>
      <c r="AJ3312" s="98">
        <v>0</v>
      </c>
      <c r="AK3312" s="98">
        <v>0</v>
      </c>
      <c r="AL3312" s="98">
        <v>0</v>
      </c>
      <c r="AM3312" s="98">
        <v>0</v>
      </c>
      <c r="AN3312" s="98">
        <v>0</v>
      </c>
      <c r="AO3312" s="98">
        <v>0</v>
      </c>
      <c r="AP3312" s="98">
        <v>0</v>
      </c>
      <c r="AQ3312" s="98">
        <v>0</v>
      </c>
      <c r="AR3312" s="98">
        <v>0</v>
      </c>
      <c r="AS3312" s="98">
        <v>0</v>
      </c>
      <c r="AT3312" s="98">
        <v>0</v>
      </c>
      <c r="AU3312" s="98">
        <v>0</v>
      </c>
      <c r="AV3312" s="98">
        <v>0</v>
      </c>
      <c r="AW3312" s="98">
        <v>0</v>
      </c>
      <c r="AX3312" s="98">
        <v>0</v>
      </c>
      <c r="AY3312" s="98">
        <v>0</v>
      </c>
      <c r="AZ3312" s="98">
        <v>0</v>
      </c>
      <c r="BA3312" s="98">
        <v>0</v>
      </c>
      <c r="BB3312" s="98">
        <v>0</v>
      </c>
      <c r="BC3312" s="98">
        <v>0</v>
      </c>
      <c r="BD3312" s="98">
        <v>0</v>
      </c>
      <c r="BE3312" s="98">
        <v>0</v>
      </c>
      <c r="BF3312" s="98">
        <v>0</v>
      </c>
      <c r="BG3312" s="98">
        <v>0</v>
      </c>
      <c r="BH3312" s="98">
        <v>0</v>
      </c>
      <c r="BI3312" s="98">
        <v>0</v>
      </c>
      <c r="BJ3312" s="98">
        <v>0</v>
      </c>
      <c r="BK3312" s="98">
        <v>0</v>
      </c>
      <c r="BL3312" s="98">
        <v>0</v>
      </c>
      <c r="BM3312" s="98">
        <v>0</v>
      </c>
      <c r="BN3312" s="98">
        <v>0</v>
      </c>
      <c r="BO3312" s="98">
        <v>0</v>
      </c>
      <c r="BP3312" s="98">
        <v>0</v>
      </c>
      <c r="BQ3312" s="98">
        <v>0</v>
      </c>
      <c r="BR3312" s="98">
        <v>0</v>
      </c>
      <c r="BS3312" s="98">
        <v>0</v>
      </c>
    </row>
    <row r="3313" spans="1:71" s="97" customFormat="1" hidden="1" x14ac:dyDescent="0.3">
      <c r="A3313" s="97" t="s">
        <v>374</v>
      </c>
      <c r="B3313" s="99" t="s">
        <v>4074</v>
      </c>
      <c r="C3313" s="102" t="s">
        <v>390</v>
      </c>
      <c r="D3313" s="102" t="s">
        <v>4073</v>
      </c>
      <c r="E3313" s="101" t="str">
        <f>VLOOKUP($D3313,'FP MD'!$A:$G,2,FALSE)</f>
        <v>Tampa Tower</v>
      </c>
      <c r="F3313" s="101" t="str">
        <f>VLOOKUP($D3313,'FP MD'!$A:$G,3,FALSE)</f>
        <v/>
      </c>
      <c r="G3313" s="101" t="str">
        <f>VLOOKUP($D3313,'FP MD'!$A:$G,4,FALSE)</f>
        <v/>
      </c>
      <c r="H3313" s="101"/>
      <c r="I3313" s="101" t="e">
        <f>VLOOKUP($D3313,'FP MD'!$A:$G,6,FALSE)</f>
        <v>#N/A</v>
      </c>
      <c r="J3313" s="103">
        <v>202407</v>
      </c>
      <c r="K3313" s="100">
        <v>0</v>
      </c>
      <c r="L3313" s="98">
        <v>0</v>
      </c>
      <c r="M3313" s="98">
        <v>0</v>
      </c>
      <c r="N3313" s="98">
        <v>0</v>
      </c>
      <c r="O3313" s="98">
        <v>0</v>
      </c>
      <c r="P3313" s="98">
        <v>0</v>
      </c>
      <c r="Q3313" s="98">
        <v>0</v>
      </c>
      <c r="R3313" s="98">
        <v>3089.87</v>
      </c>
      <c r="S3313" s="98">
        <v>0</v>
      </c>
      <c r="T3313" s="98">
        <v>0</v>
      </c>
      <c r="U3313" s="98">
        <v>0</v>
      </c>
      <c r="V3313" s="98">
        <v>0</v>
      </c>
      <c r="W3313" s="98">
        <v>0</v>
      </c>
      <c r="X3313" s="98">
        <v>0</v>
      </c>
      <c r="Y3313" s="98">
        <v>0</v>
      </c>
      <c r="Z3313" s="98">
        <v>0</v>
      </c>
      <c r="AA3313" s="98">
        <v>0</v>
      </c>
      <c r="AB3313" s="98">
        <v>0</v>
      </c>
      <c r="AC3313" s="98">
        <v>0</v>
      </c>
      <c r="AD3313" s="98">
        <v>0</v>
      </c>
      <c r="AE3313" s="98">
        <v>0</v>
      </c>
      <c r="AF3313" s="98">
        <v>0</v>
      </c>
      <c r="AG3313" s="98">
        <v>0</v>
      </c>
      <c r="AH3313" s="98">
        <v>0</v>
      </c>
      <c r="AI3313" s="98">
        <v>0</v>
      </c>
      <c r="AJ3313" s="98">
        <v>0</v>
      </c>
      <c r="AK3313" s="98">
        <v>0</v>
      </c>
      <c r="AL3313" s="98">
        <v>0</v>
      </c>
      <c r="AM3313" s="98">
        <v>0</v>
      </c>
      <c r="AN3313" s="98">
        <v>0</v>
      </c>
      <c r="AO3313" s="98">
        <v>0</v>
      </c>
      <c r="AP3313" s="98">
        <v>0</v>
      </c>
      <c r="AQ3313" s="98">
        <v>0</v>
      </c>
      <c r="AR3313" s="98">
        <v>0</v>
      </c>
      <c r="AS3313" s="98">
        <v>0</v>
      </c>
      <c r="AT3313" s="98">
        <v>0</v>
      </c>
      <c r="AU3313" s="98">
        <v>0</v>
      </c>
      <c r="AV3313" s="98">
        <v>0</v>
      </c>
      <c r="AW3313" s="98">
        <v>0</v>
      </c>
      <c r="AX3313" s="98">
        <v>0</v>
      </c>
      <c r="AY3313" s="98">
        <v>0</v>
      </c>
      <c r="AZ3313" s="98">
        <v>0</v>
      </c>
      <c r="BA3313" s="98">
        <v>0</v>
      </c>
      <c r="BB3313" s="98">
        <v>0</v>
      </c>
      <c r="BC3313" s="98">
        <v>0</v>
      </c>
      <c r="BD3313" s="98">
        <v>0</v>
      </c>
      <c r="BE3313" s="98">
        <v>0</v>
      </c>
      <c r="BF3313" s="98">
        <v>0</v>
      </c>
      <c r="BG3313" s="98">
        <v>0</v>
      </c>
      <c r="BH3313" s="98">
        <v>0</v>
      </c>
      <c r="BI3313" s="98">
        <v>0</v>
      </c>
      <c r="BJ3313" s="98">
        <v>0</v>
      </c>
      <c r="BK3313" s="98">
        <v>0</v>
      </c>
      <c r="BL3313" s="98">
        <v>0</v>
      </c>
      <c r="BM3313" s="98">
        <v>0</v>
      </c>
      <c r="BN3313" s="98">
        <v>0</v>
      </c>
      <c r="BO3313" s="98">
        <v>0</v>
      </c>
      <c r="BP3313" s="98">
        <v>0</v>
      </c>
      <c r="BQ3313" s="98">
        <v>0</v>
      </c>
      <c r="BR3313" s="98">
        <v>0</v>
      </c>
      <c r="BS3313" s="98">
        <v>0</v>
      </c>
    </row>
    <row r="3314" spans="1:71" s="97" customFormat="1" hidden="1" x14ac:dyDescent="0.3">
      <c r="A3314" s="97" t="s">
        <v>374</v>
      </c>
      <c r="B3314" s="99" t="s">
        <v>4075</v>
      </c>
      <c r="C3314" s="102" t="s">
        <v>390</v>
      </c>
      <c r="D3314" s="102" t="s">
        <v>4075</v>
      </c>
      <c r="E3314" s="101" t="str">
        <f>VLOOKUP($D3314,'FP MD'!$A:$G,2,FALSE)</f>
        <v>TGH-Hyde Park Ckt 13360 Relocate</v>
      </c>
      <c r="F3314" s="101" t="str">
        <f>VLOOKUP($D3314,'FP MD'!$A:$G,3,FALSE)</f>
        <v/>
      </c>
      <c r="G3314" s="101" t="str">
        <f>VLOOKUP($D3314,'FP MD'!$A:$G,4,FALSE)</f>
        <v/>
      </c>
      <c r="H3314" s="101"/>
      <c r="I3314" s="101" t="e">
        <f>VLOOKUP($D3314,'FP MD'!$A:$G,6,FALSE)</f>
        <v>#N/A</v>
      </c>
      <c r="J3314" s="103">
        <v>202409</v>
      </c>
      <c r="K3314" s="100">
        <v>0</v>
      </c>
      <c r="L3314" s="98">
        <v>0</v>
      </c>
      <c r="M3314" s="98">
        <v>0</v>
      </c>
      <c r="N3314" s="98">
        <v>0</v>
      </c>
      <c r="O3314" s="98">
        <v>0</v>
      </c>
      <c r="P3314" s="98">
        <v>0</v>
      </c>
      <c r="Q3314" s="98">
        <v>0</v>
      </c>
      <c r="R3314" s="98">
        <v>0</v>
      </c>
      <c r="S3314" s="98">
        <v>0</v>
      </c>
      <c r="T3314" s="98">
        <v>50000</v>
      </c>
      <c r="U3314" s="98">
        <v>0</v>
      </c>
      <c r="V3314" s="98">
        <v>0</v>
      </c>
      <c r="W3314" s="98">
        <v>0</v>
      </c>
      <c r="X3314" s="98">
        <v>0</v>
      </c>
      <c r="Y3314" s="98">
        <v>0</v>
      </c>
      <c r="Z3314" s="98">
        <v>0</v>
      </c>
      <c r="AA3314" s="98">
        <v>0</v>
      </c>
      <c r="AB3314" s="98">
        <v>0</v>
      </c>
      <c r="AC3314" s="98">
        <v>584000</v>
      </c>
      <c r="AD3314" s="98">
        <v>0</v>
      </c>
      <c r="AE3314" s="98">
        <v>0</v>
      </c>
      <c r="AF3314" s="98">
        <v>0</v>
      </c>
      <c r="AG3314" s="98">
        <v>0</v>
      </c>
      <c r="AH3314" s="98">
        <v>0</v>
      </c>
      <c r="AI3314" s="98">
        <v>0</v>
      </c>
      <c r="AJ3314" s="98">
        <v>0</v>
      </c>
      <c r="AK3314" s="98">
        <v>0</v>
      </c>
      <c r="AL3314" s="98">
        <v>0</v>
      </c>
      <c r="AM3314" s="98">
        <v>0</v>
      </c>
      <c r="AN3314" s="98">
        <v>0</v>
      </c>
      <c r="AO3314" s="98">
        <v>0</v>
      </c>
      <c r="AP3314" s="98">
        <v>0</v>
      </c>
      <c r="AQ3314" s="98">
        <v>0</v>
      </c>
      <c r="AR3314" s="98">
        <v>0</v>
      </c>
      <c r="AS3314" s="98">
        <v>0</v>
      </c>
      <c r="AT3314" s="98">
        <v>0</v>
      </c>
      <c r="AU3314" s="98">
        <v>0</v>
      </c>
      <c r="AV3314" s="98">
        <v>0</v>
      </c>
      <c r="AW3314" s="98">
        <v>0</v>
      </c>
      <c r="AX3314" s="98">
        <v>0</v>
      </c>
      <c r="AY3314" s="98">
        <v>0</v>
      </c>
      <c r="AZ3314" s="98">
        <v>0</v>
      </c>
      <c r="BA3314" s="98">
        <v>0</v>
      </c>
      <c r="BB3314" s="98">
        <v>0</v>
      </c>
      <c r="BC3314" s="98">
        <v>0</v>
      </c>
      <c r="BD3314" s="98">
        <v>0</v>
      </c>
      <c r="BE3314" s="98">
        <v>0</v>
      </c>
      <c r="BF3314" s="98">
        <v>0</v>
      </c>
      <c r="BG3314" s="98">
        <v>0</v>
      </c>
      <c r="BH3314" s="98">
        <v>0</v>
      </c>
      <c r="BI3314" s="98">
        <v>0</v>
      </c>
      <c r="BJ3314" s="98">
        <v>0</v>
      </c>
      <c r="BK3314" s="98">
        <v>0</v>
      </c>
      <c r="BL3314" s="98">
        <v>0</v>
      </c>
      <c r="BM3314" s="98">
        <v>0</v>
      </c>
      <c r="BN3314" s="98">
        <v>0</v>
      </c>
      <c r="BO3314" s="98">
        <v>0</v>
      </c>
      <c r="BP3314" s="98">
        <v>0</v>
      </c>
      <c r="BQ3314" s="98">
        <v>0</v>
      </c>
      <c r="BR3314" s="98">
        <v>0</v>
      </c>
      <c r="BS3314" s="98">
        <v>0</v>
      </c>
    </row>
    <row r="3315" spans="1:71" s="97" customFormat="1" hidden="1" x14ac:dyDescent="0.3">
      <c r="A3315" s="97" t="s">
        <v>374</v>
      </c>
      <c r="B3315" s="99" t="s">
        <v>4076</v>
      </c>
      <c r="C3315" s="102" t="s">
        <v>390</v>
      </c>
      <c r="D3315" s="102" t="s">
        <v>4075</v>
      </c>
      <c r="E3315" s="101" t="str">
        <f>VLOOKUP($D3315,'FP MD'!$A:$G,2,FALSE)</f>
        <v>TGH-Hyde Park Ckt 13360 Relocate</v>
      </c>
      <c r="F3315" s="101" t="str">
        <f>VLOOKUP($D3315,'FP MD'!$A:$G,3,FALSE)</f>
        <v/>
      </c>
      <c r="G3315" s="101" t="str">
        <f>VLOOKUP($D3315,'FP MD'!$A:$G,4,FALSE)</f>
        <v/>
      </c>
      <c r="H3315" s="101"/>
      <c r="I3315" s="101" t="e">
        <f>VLOOKUP($D3315,'FP MD'!$A:$G,6,FALSE)</f>
        <v>#N/A</v>
      </c>
      <c r="J3315" s="103">
        <v>202412</v>
      </c>
      <c r="K3315" s="100">
        <v>0</v>
      </c>
      <c r="L3315" s="98">
        <v>0</v>
      </c>
      <c r="M3315" s="98">
        <v>0</v>
      </c>
      <c r="N3315" s="98">
        <v>0</v>
      </c>
      <c r="O3315" s="98">
        <v>0</v>
      </c>
      <c r="P3315" s="98">
        <v>0</v>
      </c>
      <c r="Q3315" s="98">
        <v>0</v>
      </c>
      <c r="R3315" s="98">
        <v>0</v>
      </c>
      <c r="S3315" s="98">
        <v>0</v>
      </c>
      <c r="T3315" s="98">
        <v>0</v>
      </c>
      <c r="U3315" s="98">
        <v>0</v>
      </c>
      <c r="V3315" s="98">
        <v>0</v>
      </c>
      <c r="W3315" s="98">
        <v>16840.52</v>
      </c>
      <c r="X3315" s="98">
        <v>0</v>
      </c>
      <c r="Y3315" s="98">
        <v>0</v>
      </c>
      <c r="Z3315" s="98">
        <v>0</v>
      </c>
      <c r="AA3315" s="98">
        <v>0</v>
      </c>
      <c r="AB3315" s="98">
        <v>0</v>
      </c>
      <c r="AC3315" s="98">
        <v>0</v>
      </c>
      <c r="AD3315" s="98">
        <v>0</v>
      </c>
      <c r="AE3315" s="98">
        <v>0</v>
      </c>
      <c r="AF3315" s="98">
        <v>0</v>
      </c>
      <c r="AG3315" s="98">
        <v>0</v>
      </c>
      <c r="AH3315" s="98">
        <v>0</v>
      </c>
      <c r="AI3315" s="98">
        <v>0</v>
      </c>
      <c r="AJ3315" s="98">
        <v>0</v>
      </c>
      <c r="AK3315" s="98">
        <v>0</v>
      </c>
      <c r="AL3315" s="98">
        <v>0</v>
      </c>
      <c r="AM3315" s="98">
        <v>0</v>
      </c>
      <c r="AN3315" s="98">
        <v>0</v>
      </c>
      <c r="AO3315" s="98">
        <v>0</v>
      </c>
      <c r="AP3315" s="98">
        <v>0</v>
      </c>
      <c r="AQ3315" s="98">
        <v>0</v>
      </c>
      <c r="AR3315" s="98">
        <v>0</v>
      </c>
      <c r="AS3315" s="98">
        <v>0</v>
      </c>
      <c r="AT3315" s="98">
        <v>0</v>
      </c>
      <c r="AU3315" s="98">
        <v>0</v>
      </c>
      <c r="AV3315" s="98">
        <v>0</v>
      </c>
      <c r="AW3315" s="98">
        <v>0</v>
      </c>
      <c r="AX3315" s="98">
        <v>0</v>
      </c>
      <c r="AY3315" s="98">
        <v>0</v>
      </c>
      <c r="AZ3315" s="98">
        <v>0</v>
      </c>
      <c r="BA3315" s="98">
        <v>0</v>
      </c>
      <c r="BB3315" s="98">
        <v>0</v>
      </c>
      <c r="BC3315" s="98">
        <v>0</v>
      </c>
      <c r="BD3315" s="98">
        <v>0</v>
      </c>
      <c r="BE3315" s="98">
        <v>0</v>
      </c>
      <c r="BF3315" s="98">
        <v>0</v>
      </c>
      <c r="BG3315" s="98">
        <v>0</v>
      </c>
      <c r="BH3315" s="98">
        <v>0</v>
      </c>
      <c r="BI3315" s="98">
        <v>0</v>
      </c>
      <c r="BJ3315" s="98">
        <v>0</v>
      </c>
      <c r="BK3315" s="98">
        <v>0</v>
      </c>
      <c r="BL3315" s="98">
        <v>0</v>
      </c>
      <c r="BM3315" s="98">
        <v>0</v>
      </c>
      <c r="BN3315" s="98">
        <v>0</v>
      </c>
      <c r="BO3315" s="98">
        <v>0</v>
      </c>
      <c r="BP3315" s="98">
        <v>0</v>
      </c>
      <c r="BQ3315" s="98">
        <v>0</v>
      </c>
      <c r="BR3315" s="98">
        <v>0</v>
      </c>
      <c r="BS3315" s="98">
        <v>0</v>
      </c>
    </row>
    <row r="3316" spans="1:71" s="97" customFormat="1" hidden="1" x14ac:dyDescent="0.3">
      <c r="A3316" s="97" t="s">
        <v>374</v>
      </c>
      <c r="B3316" s="99" t="s">
        <v>4077</v>
      </c>
      <c r="C3316" s="102" t="s">
        <v>390</v>
      </c>
      <c r="D3316" s="102" t="s">
        <v>4077</v>
      </c>
      <c r="E3316" s="101" t="str">
        <f>VLOOKUP($D3316,'FP MD'!$A:$G,2,FALSE)</f>
        <v>The Pendry Resid (aka One Ashley)</v>
      </c>
      <c r="F3316" s="101" t="str">
        <f>VLOOKUP($D3316,'FP MD'!$A:$G,3,FALSE)</f>
        <v/>
      </c>
      <c r="G3316" s="101" t="str">
        <f>VLOOKUP($D3316,'FP MD'!$A:$G,4,FALSE)</f>
        <v/>
      </c>
      <c r="H3316" s="101"/>
      <c r="I3316" s="101" t="e">
        <f>VLOOKUP($D3316,'FP MD'!$A:$G,6,FALSE)</f>
        <v>#N/A</v>
      </c>
      <c r="J3316" s="103">
        <v>202512</v>
      </c>
      <c r="K3316" s="100">
        <v>0</v>
      </c>
      <c r="L3316" s="98">
        <v>0</v>
      </c>
      <c r="M3316" s="98">
        <v>0</v>
      </c>
      <c r="N3316" s="98">
        <v>0</v>
      </c>
      <c r="O3316" s="98">
        <v>0</v>
      </c>
      <c r="P3316" s="98">
        <v>0</v>
      </c>
      <c r="Q3316" s="98">
        <v>0</v>
      </c>
      <c r="R3316" s="98">
        <v>0</v>
      </c>
      <c r="S3316" s="98">
        <v>0</v>
      </c>
      <c r="T3316" s="98">
        <v>0</v>
      </c>
      <c r="U3316" s="98">
        <v>0</v>
      </c>
      <c r="V3316" s="98">
        <v>0</v>
      </c>
      <c r="W3316" s="98">
        <v>0</v>
      </c>
      <c r="X3316" s="98">
        <v>0</v>
      </c>
      <c r="Y3316" s="98">
        <v>0</v>
      </c>
      <c r="Z3316" s="98">
        <v>0</v>
      </c>
      <c r="AA3316" s="98">
        <v>0</v>
      </c>
      <c r="AB3316" s="98">
        <v>0</v>
      </c>
      <c r="AC3316" s="98">
        <v>0</v>
      </c>
      <c r="AD3316" s="98">
        <v>0</v>
      </c>
      <c r="AE3316" s="98">
        <v>0</v>
      </c>
      <c r="AF3316" s="98">
        <v>0</v>
      </c>
      <c r="AG3316" s="98">
        <v>0</v>
      </c>
      <c r="AH3316" s="98">
        <v>0</v>
      </c>
      <c r="AI3316" s="98">
        <v>679006</v>
      </c>
      <c r="AJ3316" s="98">
        <v>0</v>
      </c>
      <c r="AK3316" s="98">
        <v>0</v>
      </c>
      <c r="AL3316" s="98">
        <v>0</v>
      </c>
      <c r="AM3316" s="98">
        <v>0</v>
      </c>
      <c r="AN3316" s="98">
        <v>0</v>
      </c>
      <c r="AO3316" s="98">
        <v>0</v>
      </c>
      <c r="AP3316" s="98">
        <v>0</v>
      </c>
      <c r="AQ3316" s="98">
        <v>0</v>
      </c>
      <c r="AR3316" s="98">
        <v>0</v>
      </c>
      <c r="AS3316" s="98">
        <v>0</v>
      </c>
      <c r="AT3316" s="98">
        <v>0</v>
      </c>
      <c r="AU3316" s="98">
        <v>0</v>
      </c>
      <c r="AV3316" s="98">
        <v>0</v>
      </c>
      <c r="AW3316" s="98">
        <v>0</v>
      </c>
      <c r="AX3316" s="98">
        <v>0</v>
      </c>
      <c r="AY3316" s="98">
        <v>0</v>
      </c>
      <c r="AZ3316" s="98">
        <v>0</v>
      </c>
      <c r="BA3316" s="98">
        <v>0</v>
      </c>
      <c r="BB3316" s="98">
        <v>0</v>
      </c>
      <c r="BC3316" s="98">
        <v>0</v>
      </c>
      <c r="BD3316" s="98">
        <v>0</v>
      </c>
      <c r="BE3316" s="98">
        <v>0</v>
      </c>
      <c r="BF3316" s="98">
        <v>0</v>
      </c>
      <c r="BG3316" s="98">
        <v>0</v>
      </c>
      <c r="BH3316" s="98">
        <v>0</v>
      </c>
      <c r="BI3316" s="98">
        <v>0</v>
      </c>
      <c r="BJ3316" s="98">
        <v>0</v>
      </c>
      <c r="BK3316" s="98">
        <v>0</v>
      </c>
      <c r="BL3316" s="98">
        <v>0</v>
      </c>
      <c r="BM3316" s="98">
        <v>0</v>
      </c>
      <c r="BN3316" s="98">
        <v>0</v>
      </c>
      <c r="BO3316" s="98">
        <v>0</v>
      </c>
      <c r="BP3316" s="98">
        <v>0</v>
      </c>
      <c r="BQ3316" s="98">
        <v>0</v>
      </c>
      <c r="BR3316" s="98">
        <v>0</v>
      </c>
      <c r="BS3316" s="98">
        <v>0</v>
      </c>
    </row>
    <row r="3317" spans="1:71" s="97" customFormat="1" hidden="1" x14ac:dyDescent="0.3">
      <c r="A3317" s="97" t="s">
        <v>374</v>
      </c>
      <c r="B3317" s="99" t="s">
        <v>4078</v>
      </c>
      <c r="C3317" s="102" t="s">
        <v>390</v>
      </c>
      <c r="D3317" s="102" t="s">
        <v>4077</v>
      </c>
      <c r="E3317" s="101" t="str">
        <f>VLOOKUP($D3317,'FP MD'!$A:$G,2,FALSE)</f>
        <v>The Pendry Resid (aka One Ashley)</v>
      </c>
      <c r="F3317" s="101" t="str">
        <f>VLOOKUP($D3317,'FP MD'!$A:$G,3,FALSE)</f>
        <v/>
      </c>
      <c r="G3317" s="101" t="str">
        <f>VLOOKUP($D3317,'FP MD'!$A:$G,4,FALSE)</f>
        <v/>
      </c>
      <c r="H3317" s="101"/>
      <c r="I3317" s="101" t="e">
        <f>VLOOKUP($D3317,'FP MD'!$A:$G,6,FALSE)</f>
        <v>#N/A</v>
      </c>
      <c r="J3317" s="103">
        <v>202412</v>
      </c>
      <c r="K3317" s="100">
        <v>0</v>
      </c>
      <c r="L3317" s="98">
        <v>0</v>
      </c>
      <c r="M3317" s="98">
        <v>0</v>
      </c>
      <c r="N3317" s="98">
        <v>0</v>
      </c>
      <c r="O3317" s="98">
        <v>0</v>
      </c>
      <c r="P3317" s="98">
        <v>0</v>
      </c>
      <c r="Q3317" s="98">
        <v>0</v>
      </c>
      <c r="R3317" s="98">
        <v>0</v>
      </c>
      <c r="S3317" s="98">
        <v>0</v>
      </c>
      <c r="T3317" s="98">
        <v>0</v>
      </c>
      <c r="U3317" s="98">
        <v>0</v>
      </c>
      <c r="V3317" s="98">
        <v>0</v>
      </c>
      <c r="W3317" s="98">
        <v>61530.35</v>
      </c>
      <c r="X3317" s="98">
        <v>0</v>
      </c>
      <c r="Y3317" s="98">
        <v>0</v>
      </c>
      <c r="Z3317" s="98">
        <v>0</v>
      </c>
      <c r="AA3317" s="98">
        <v>0</v>
      </c>
      <c r="AB3317" s="98">
        <v>0</v>
      </c>
      <c r="AC3317" s="98">
        <v>0</v>
      </c>
      <c r="AD3317" s="98">
        <v>0</v>
      </c>
      <c r="AE3317" s="98">
        <v>0</v>
      </c>
      <c r="AF3317" s="98">
        <v>0</v>
      </c>
      <c r="AG3317" s="98">
        <v>0</v>
      </c>
      <c r="AH3317" s="98">
        <v>0</v>
      </c>
      <c r="AI3317" s="98">
        <v>0</v>
      </c>
      <c r="AJ3317" s="98">
        <v>0</v>
      </c>
      <c r="AK3317" s="98">
        <v>0</v>
      </c>
      <c r="AL3317" s="98">
        <v>0</v>
      </c>
      <c r="AM3317" s="98">
        <v>0</v>
      </c>
      <c r="AN3317" s="98">
        <v>0</v>
      </c>
      <c r="AO3317" s="98">
        <v>0</v>
      </c>
      <c r="AP3317" s="98">
        <v>0</v>
      </c>
      <c r="AQ3317" s="98">
        <v>0</v>
      </c>
      <c r="AR3317" s="98">
        <v>0</v>
      </c>
      <c r="AS3317" s="98">
        <v>0</v>
      </c>
      <c r="AT3317" s="98">
        <v>0</v>
      </c>
      <c r="AU3317" s="98">
        <v>0</v>
      </c>
      <c r="AV3317" s="98">
        <v>0</v>
      </c>
      <c r="AW3317" s="98">
        <v>0</v>
      </c>
      <c r="AX3317" s="98">
        <v>0</v>
      </c>
      <c r="AY3317" s="98">
        <v>0</v>
      </c>
      <c r="AZ3317" s="98">
        <v>0</v>
      </c>
      <c r="BA3317" s="98">
        <v>0</v>
      </c>
      <c r="BB3317" s="98">
        <v>0</v>
      </c>
      <c r="BC3317" s="98">
        <v>0</v>
      </c>
      <c r="BD3317" s="98">
        <v>0</v>
      </c>
      <c r="BE3317" s="98">
        <v>0</v>
      </c>
      <c r="BF3317" s="98">
        <v>0</v>
      </c>
      <c r="BG3317" s="98">
        <v>0</v>
      </c>
      <c r="BH3317" s="98">
        <v>0</v>
      </c>
      <c r="BI3317" s="98">
        <v>0</v>
      </c>
      <c r="BJ3317" s="98">
        <v>0</v>
      </c>
      <c r="BK3317" s="98">
        <v>0</v>
      </c>
      <c r="BL3317" s="98">
        <v>0</v>
      </c>
      <c r="BM3317" s="98">
        <v>0</v>
      </c>
      <c r="BN3317" s="98">
        <v>0</v>
      </c>
      <c r="BO3317" s="98">
        <v>0</v>
      </c>
      <c r="BP3317" s="98">
        <v>0</v>
      </c>
      <c r="BQ3317" s="98">
        <v>0</v>
      </c>
      <c r="BR3317" s="98">
        <v>0</v>
      </c>
      <c r="BS3317" s="98">
        <v>0</v>
      </c>
    </row>
    <row r="3318" spans="1:71" s="97" customFormat="1" hidden="1" x14ac:dyDescent="0.3">
      <c r="A3318" s="97" t="s">
        <v>374</v>
      </c>
      <c r="B3318" s="99" t="s">
        <v>4079</v>
      </c>
      <c r="C3318" s="102" t="s">
        <v>390</v>
      </c>
      <c r="D3318" s="102" t="s">
        <v>4079</v>
      </c>
      <c r="E3318" s="101" t="str">
        <f>VLOOKUP($D3318,'FP MD'!$A:$G,2,FALSE)</f>
        <v>The Springs at Lake Alfred</v>
      </c>
      <c r="F3318" s="101" t="str">
        <f>VLOOKUP($D3318,'FP MD'!$A:$G,3,FALSE)</f>
        <v/>
      </c>
      <c r="G3318" s="101" t="str">
        <f>VLOOKUP($D3318,'FP MD'!$A:$G,4,FALSE)</f>
        <v/>
      </c>
      <c r="H3318" s="101"/>
      <c r="I3318" s="101" t="e">
        <f>VLOOKUP($D3318,'FP MD'!$A:$G,6,FALSE)</f>
        <v>#N/A</v>
      </c>
      <c r="J3318" s="103">
        <v>202406</v>
      </c>
      <c r="K3318" s="100">
        <v>0</v>
      </c>
      <c r="L3318" s="98">
        <v>0</v>
      </c>
      <c r="M3318" s="98">
        <v>0</v>
      </c>
      <c r="N3318" s="98">
        <v>0</v>
      </c>
      <c r="O3318" s="98">
        <v>0</v>
      </c>
      <c r="P3318" s="98">
        <v>0</v>
      </c>
      <c r="Q3318" s="98">
        <v>712195.6</v>
      </c>
      <c r="R3318" s="98">
        <v>0</v>
      </c>
      <c r="S3318" s="98">
        <v>0</v>
      </c>
      <c r="T3318" s="98">
        <v>0</v>
      </c>
      <c r="U3318" s="98">
        <v>0</v>
      </c>
      <c r="V3318" s="98">
        <v>0</v>
      </c>
      <c r="W3318" s="98">
        <v>0</v>
      </c>
      <c r="X3318" s="98">
        <v>0</v>
      </c>
      <c r="Y3318" s="98">
        <v>0</v>
      </c>
      <c r="Z3318" s="98">
        <v>0</v>
      </c>
      <c r="AA3318" s="98">
        <v>0</v>
      </c>
      <c r="AB3318" s="98">
        <v>0</v>
      </c>
      <c r="AC3318" s="98">
        <v>0</v>
      </c>
      <c r="AD3318" s="98">
        <v>0</v>
      </c>
      <c r="AE3318" s="98">
        <v>0</v>
      </c>
      <c r="AF3318" s="98">
        <v>0</v>
      </c>
      <c r="AG3318" s="98">
        <v>0</v>
      </c>
      <c r="AH3318" s="98">
        <v>0</v>
      </c>
      <c r="AI3318" s="98">
        <v>0</v>
      </c>
      <c r="AJ3318" s="98">
        <v>0</v>
      </c>
      <c r="AK3318" s="98">
        <v>0</v>
      </c>
      <c r="AL3318" s="98">
        <v>0</v>
      </c>
      <c r="AM3318" s="98">
        <v>0</v>
      </c>
      <c r="AN3318" s="98">
        <v>0</v>
      </c>
      <c r="AO3318" s="98">
        <v>0</v>
      </c>
      <c r="AP3318" s="98">
        <v>0</v>
      </c>
      <c r="AQ3318" s="98">
        <v>0</v>
      </c>
      <c r="AR3318" s="98">
        <v>0</v>
      </c>
      <c r="AS3318" s="98">
        <v>0</v>
      </c>
      <c r="AT3318" s="98">
        <v>0</v>
      </c>
      <c r="AU3318" s="98">
        <v>0</v>
      </c>
      <c r="AV3318" s="98">
        <v>0</v>
      </c>
      <c r="AW3318" s="98">
        <v>0</v>
      </c>
      <c r="AX3318" s="98">
        <v>0</v>
      </c>
      <c r="AY3318" s="98">
        <v>0</v>
      </c>
      <c r="AZ3318" s="98">
        <v>0</v>
      </c>
      <c r="BA3318" s="98">
        <v>0</v>
      </c>
      <c r="BB3318" s="98">
        <v>0</v>
      </c>
      <c r="BC3318" s="98">
        <v>0</v>
      </c>
      <c r="BD3318" s="98">
        <v>0</v>
      </c>
      <c r="BE3318" s="98">
        <v>0</v>
      </c>
      <c r="BF3318" s="98">
        <v>0</v>
      </c>
      <c r="BG3318" s="98">
        <v>0</v>
      </c>
      <c r="BH3318" s="98">
        <v>0</v>
      </c>
      <c r="BI3318" s="98">
        <v>0</v>
      </c>
      <c r="BJ3318" s="98">
        <v>0</v>
      </c>
      <c r="BK3318" s="98">
        <v>0</v>
      </c>
      <c r="BL3318" s="98">
        <v>0</v>
      </c>
      <c r="BM3318" s="98">
        <v>0</v>
      </c>
      <c r="BN3318" s="98">
        <v>0</v>
      </c>
      <c r="BO3318" s="98">
        <v>0</v>
      </c>
      <c r="BP3318" s="98">
        <v>0</v>
      </c>
      <c r="BQ3318" s="98">
        <v>0</v>
      </c>
      <c r="BR3318" s="98">
        <v>0</v>
      </c>
      <c r="BS3318" s="98">
        <v>0</v>
      </c>
    </row>
    <row r="3319" spans="1:71" s="97" customFormat="1" hidden="1" x14ac:dyDescent="0.3">
      <c r="A3319" s="97" t="s">
        <v>374</v>
      </c>
      <c r="B3319" s="99" t="s">
        <v>4080</v>
      </c>
      <c r="C3319" s="102" t="s">
        <v>390</v>
      </c>
      <c r="D3319" s="102" t="s">
        <v>4079</v>
      </c>
      <c r="E3319" s="101" t="str">
        <f>VLOOKUP($D3319,'FP MD'!$A:$G,2,FALSE)</f>
        <v>The Springs at Lake Alfred</v>
      </c>
      <c r="F3319" s="101" t="str">
        <f>VLOOKUP($D3319,'FP MD'!$A:$G,3,FALSE)</f>
        <v/>
      </c>
      <c r="G3319" s="101" t="str">
        <f>VLOOKUP($D3319,'FP MD'!$A:$G,4,FALSE)</f>
        <v/>
      </c>
      <c r="H3319" s="101"/>
      <c r="I3319" s="101" t="e">
        <f>VLOOKUP($D3319,'FP MD'!$A:$G,6,FALSE)</f>
        <v>#N/A</v>
      </c>
      <c r="J3319" s="103">
        <v>202404</v>
      </c>
      <c r="K3319" s="100">
        <v>0</v>
      </c>
      <c r="L3319" s="98">
        <v>0</v>
      </c>
      <c r="M3319" s="98">
        <v>0</v>
      </c>
      <c r="N3319" s="98">
        <v>0</v>
      </c>
      <c r="O3319" s="98">
        <v>22418.510000000002</v>
      </c>
      <c r="P3319" s="98">
        <v>0</v>
      </c>
      <c r="Q3319" s="98">
        <v>0</v>
      </c>
      <c r="R3319" s="98">
        <v>0</v>
      </c>
      <c r="S3319" s="98">
        <v>0</v>
      </c>
      <c r="T3319" s="98">
        <v>0</v>
      </c>
      <c r="U3319" s="98">
        <v>0</v>
      </c>
      <c r="V3319" s="98">
        <v>0</v>
      </c>
      <c r="W3319" s="98">
        <v>0</v>
      </c>
      <c r="X3319" s="98">
        <v>0</v>
      </c>
      <c r="Y3319" s="98">
        <v>0</v>
      </c>
      <c r="Z3319" s="98">
        <v>0</v>
      </c>
      <c r="AA3319" s="98">
        <v>0</v>
      </c>
      <c r="AB3319" s="98">
        <v>0</v>
      </c>
      <c r="AC3319" s="98">
        <v>0</v>
      </c>
      <c r="AD3319" s="98">
        <v>0</v>
      </c>
      <c r="AE3319" s="98">
        <v>0</v>
      </c>
      <c r="AF3319" s="98">
        <v>0</v>
      </c>
      <c r="AG3319" s="98">
        <v>0</v>
      </c>
      <c r="AH3319" s="98">
        <v>0</v>
      </c>
      <c r="AI3319" s="98">
        <v>0</v>
      </c>
      <c r="AJ3319" s="98">
        <v>0</v>
      </c>
      <c r="AK3319" s="98">
        <v>0</v>
      </c>
      <c r="AL3319" s="98">
        <v>0</v>
      </c>
      <c r="AM3319" s="98">
        <v>0</v>
      </c>
      <c r="AN3319" s="98">
        <v>0</v>
      </c>
      <c r="AO3319" s="98">
        <v>0</v>
      </c>
      <c r="AP3319" s="98">
        <v>0</v>
      </c>
      <c r="AQ3319" s="98">
        <v>0</v>
      </c>
      <c r="AR3319" s="98">
        <v>0</v>
      </c>
      <c r="AS3319" s="98">
        <v>0</v>
      </c>
      <c r="AT3319" s="98">
        <v>0</v>
      </c>
      <c r="AU3319" s="98">
        <v>0</v>
      </c>
      <c r="AV3319" s="98">
        <v>0</v>
      </c>
      <c r="AW3319" s="98">
        <v>0</v>
      </c>
      <c r="AX3319" s="98">
        <v>0</v>
      </c>
      <c r="AY3319" s="98">
        <v>0</v>
      </c>
      <c r="AZ3319" s="98">
        <v>0</v>
      </c>
      <c r="BA3319" s="98">
        <v>0</v>
      </c>
      <c r="BB3319" s="98">
        <v>0</v>
      </c>
      <c r="BC3319" s="98">
        <v>0</v>
      </c>
      <c r="BD3319" s="98">
        <v>0</v>
      </c>
      <c r="BE3319" s="98">
        <v>0</v>
      </c>
      <c r="BF3319" s="98">
        <v>0</v>
      </c>
      <c r="BG3319" s="98">
        <v>0</v>
      </c>
      <c r="BH3319" s="98">
        <v>0</v>
      </c>
      <c r="BI3319" s="98">
        <v>0</v>
      </c>
      <c r="BJ3319" s="98">
        <v>0</v>
      </c>
      <c r="BK3319" s="98">
        <v>0</v>
      </c>
      <c r="BL3319" s="98">
        <v>0</v>
      </c>
      <c r="BM3319" s="98">
        <v>0</v>
      </c>
      <c r="BN3319" s="98">
        <v>0</v>
      </c>
      <c r="BO3319" s="98">
        <v>0</v>
      </c>
      <c r="BP3319" s="98">
        <v>0</v>
      </c>
      <c r="BQ3319" s="98">
        <v>0</v>
      </c>
      <c r="BR3319" s="98">
        <v>0</v>
      </c>
      <c r="BS3319" s="98">
        <v>0</v>
      </c>
    </row>
    <row r="3320" spans="1:71" s="97" customFormat="1" hidden="1" x14ac:dyDescent="0.3">
      <c r="A3320" s="97" t="s">
        <v>374</v>
      </c>
      <c r="B3320" s="99" t="s">
        <v>4081</v>
      </c>
      <c r="C3320" s="102" t="s">
        <v>390</v>
      </c>
      <c r="D3320" s="102" t="s">
        <v>4079</v>
      </c>
      <c r="E3320" s="101" t="str">
        <f>VLOOKUP($D3320,'FP MD'!$A:$G,2,FALSE)</f>
        <v>The Springs at Lake Alfred</v>
      </c>
      <c r="F3320" s="101" t="str">
        <f>VLOOKUP($D3320,'FP MD'!$A:$G,3,FALSE)</f>
        <v/>
      </c>
      <c r="G3320" s="101" t="str">
        <f>VLOOKUP($D3320,'FP MD'!$A:$G,4,FALSE)</f>
        <v/>
      </c>
      <c r="H3320" s="101"/>
      <c r="I3320" s="101" t="e">
        <f>VLOOKUP($D3320,'FP MD'!$A:$G,6,FALSE)</f>
        <v>#N/A</v>
      </c>
      <c r="J3320" s="103" t="s">
        <v>410</v>
      </c>
      <c r="K3320" s="100">
        <v>0</v>
      </c>
      <c r="L3320" s="98">
        <v>36322.590000000004</v>
      </c>
      <c r="M3320" s="98">
        <v>0</v>
      </c>
      <c r="N3320" s="98">
        <v>0</v>
      </c>
      <c r="O3320" s="98">
        <v>0</v>
      </c>
      <c r="P3320" s="98">
        <v>0</v>
      </c>
      <c r="Q3320" s="98">
        <v>0</v>
      </c>
      <c r="R3320" s="98">
        <v>0</v>
      </c>
      <c r="S3320" s="98">
        <v>0</v>
      </c>
      <c r="T3320" s="98">
        <v>0</v>
      </c>
      <c r="U3320" s="98">
        <v>0</v>
      </c>
      <c r="V3320" s="98">
        <v>0</v>
      </c>
      <c r="W3320" s="98">
        <v>0</v>
      </c>
      <c r="X3320" s="98">
        <v>0</v>
      </c>
      <c r="Y3320" s="98">
        <v>0</v>
      </c>
      <c r="Z3320" s="98">
        <v>0</v>
      </c>
      <c r="AA3320" s="98">
        <v>0</v>
      </c>
      <c r="AB3320" s="98">
        <v>0</v>
      </c>
      <c r="AC3320" s="98">
        <v>0</v>
      </c>
      <c r="AD3320" s="98">
        <v>0</v>
      </c>
      <c r="AE3320" s="98">
        <v>0</v>
      </c>
      <c r="AF3320" s="98">
        <v>0</v>
      </c>
      <c r="AG3320" s="98">
        <v>0</v>
      </c>
      <c r="AH3320" s="98">
        <v>0</v>
      </c>
      <c r="AI3320" s="98">
        <v>0</v>
      </c>
      <c r="AJ3320" s="98">
        <v>0</v>
      </c>
      <c r="AK3320" s="98">
        <v>0</v>
      </c>
      <c r="AL3320" s="98">
        <v>0</v>
      </c>
      <c r="AM3320" s="98">
        <v>0</v>
      </c>
      <c r="AN3320" s="98">
        <v>0</v>
      </c>
      <c r="AO3320" s="98">
        <v>0</v>
      </c>
      <c r="AP3320" s="98">
        <v>0</v>
      </c>
      <c r="AQ3320" s="98">
        <v>0</v>
      </c>
      <c r="AR3320" s="98">
        <v>0</v>
      </c>
      <c r="AS3320" s="98">
        <v>0</v>
      </c>
      <c r="AT3320" s="98">
        <v>0</v>
      </c>
      <c r="AU3320" s="98">
        <v>0</v>
      </c>
      <c r="AV3320" s="98">
        <v>0</v>
      </c>
      <c r="AW3320" s="98">
        <v>0</v>
      </c>
      <c r="AX3320" s="98">
        <v>0</v>
      </c>
      <c r="AY3320" s="98">
        <v>0</v>
      </c>
      <c r="AZ3320" s="98">
        <v>0</v>
      </c>
      <c r="BA3320" s="98">
        <v>0</v>
      </c>
      <c r="BB3320" s="98">
        <v>0</v>
      </c>
      <c r="BC3320" s="98">
        <v>0</v>
      </c>
      <c r="BD3320" s="98">
        <v>0</v>
      </c>
      <c r="BE3320" s="98">
        <v>0</v>
      </c>
      <c r="BF3320" s="98">
        <v>0</v>
      </c>
      <c r="BG3320" s="98">
        <v>0</v>
      </c>
      <c r="BH3320" s="98">
        <v>0</v>
      </c>
      <c r="BI3320" s="98">
        <v>0</v>
      </c>
      <c r="BJ3320" s="98">
        <v>0</v>
      </c>
      <c r="BK3320" s="98">
        <v>0</v>
      </c>
      <c r="BL3320" s="98">
        <v>0</v>
      </c>
      <c r="BM3320" s="98">
        <v>0</v>
      </c>
      <c r="BN3320" s="98">
        <v>0</v>
      </c>
      <c r="BO3320" s="98">
        <v>0</v>
      </c>
      <c r="BP3320" s="98">
        <v>0</v>
      </c>
      <c r="BQ3320" s="98">
        <v>0</v>
      </c>
      <c r="BR3320" s="98">
        <v>0</v>
      </c>
      <c r="BS3320" s="98">
        <v>0</v>
      </c>
    </row>
    <row r="3321" spans="1:71" s="97" customFormat="1" hidden="1" x14ac:dyDescent="0.3">
      <c r="A3321" s="97" t="s">
        <v>374</v>
      </c>
      <c r="B3321" s="99" t="s">
        <v>4082</v>
      </c>
      <c r="C3321" s="102" t="s">
        <v>390</v>
      </c>
      <c r="D3321" s="102" t="s">
        <v>4082</v>
      </c>
      <c r="E3321" s="101" t="str">
        <f>VLOOKUP($D3321,'FP MD'!$A:$G,2,FALSE)</f>
        <v>Trans Protection: EM Relay Replcmnt</v>
      </c>
      <c r="F3321" s="101" t="str">
        <f>VLOOKUP($D3321,'FP MD'!$A:$G,3,FALSE)</f>
        <v/>
      </c>
      <c r="G3321" s="101" t="str">
        <f>VLOOKUP($D3321,'FP MD'!$A:$G,4,FALSE)</f>
        <v/>
      </c>
      <c r="H3321" s="101"/>
      <c r="I3321" s="101" t="e">
        <f>VLOOKUP($D3321,'FP MD'!$A:$G,6,FALSE)</f>
        <v>#N/A</v>
      </c>
      <c r="J3321" s="103">
        <v>202809</v>
      </c>
      <c r="K3321" s="100">
        <v>0</v>
      </c>
      <c r="L3321" s="98">
        <v>0</v>
      </c>
      <c r="M3321" s="98">
        <v>0</v>
      </c>
      <c r="N3321" s="98">
        <v>0</v>
      </c>
      <c r="O3321" s="98">
        <v>0</v>
      </c>
      <c r="P3321" s="98">
        <v>0</v>
      </c>
      <c r="Q3321" s="98">
        <v>0</v>
      </c>
      <c r="R3321" s="98">
        <v>0</v>
      </c>
      <c r="S3321" s="98">
        <v>0</v>
      </c>
      <c r="T3321" s="98">
        <v>0</v>
      </c>
      <c r="U3321" s="98">
        <v>0</v>
      </c>
      <c r="V3321" s="98">
        <v>0</v>
      </c>
      <c r="W3321" s="98">
        <v>0</v>
      </c>
      <c r="X3321" s="98">
        <v>0</v>
      </c>
      <c r="Y3321" s="98">
        <v>0</v>
      </c>
      <c r="Z3321" s="98">
        <v>0</v>
      </c>
      <c r="AA3321" s="98">
        <v>0</v>
      </c>
      <c r="AB3321" s="98">
        <v>0</v>
      </c>
      <c r="AC3321" s="98">
        <v>0</v>
      </c>
      <c r="AD3321" s="98">
        <v>0</v>
      </c>
      <c r="AE3321" s="98">
        <v>0</v>
      </c>
      <c r="AF3321" s="98">
        <v>0</v>
      </c>
      <c r="AG3321" s="98">
        <v>0</v>
      </c>
      <c r="AH3321" s="98">
        <v>0</v>
      </c>
      <c r="AI3321" s="98">
        <v>0</v>
      </c>
      <c r="AJ3321" s="98">
        <v>0</v>
      </c>
      <c r="AK3321" s="98">
        <v>0</v>
      </c>
      <c r="AL3321" s="98">
        <v>0</v>
      </c>
      <c r="AM3321" s="98">
        <v>0</v>
      </c>
      <c r="AN3321" s="98">
        <v>0</v>
      </c>
      <c r="AO3321" s="98">
        <v>0</v>
      </c>
      <c r="AP3321" s="98">
        <v>0</v>
      </c>
      <c r="AQ3321" s="98">
        <v>0</v>
      </c>
      <c r="AR3321" s="98">
        <v>0</v>
      </c>
      <c r="AS3321" s="98">
        <v>0</v>
      </c>
      <c r="AT3321" s="98">
        <v>0</v>
      </c>
      <c r="AU3321" s="98">
        <v>0</v>
      </c>
      <c r="AV3321" s="98">
        <v>0</v>
      </c>
      <c r="AW3321" s="98">
        <v>0</v>
      </c>
      <c r="AX3321" s="98">
        <v>0</v>
      </c>
      <c r="AY3321" s="98">
        <v>0</v>
      </c>
      <c r="AZ3321" s="98">
        <v>0</v>
      </c>
      <c r="BA3321" s="98">
        <v>0</v>
      </c>
      <c r="BB3321" s="98">
        <v>0</v>
      </c>
      <c r="BC3321" s="98">
        <v>0</v>
      </c>
      <c r="BD3321" s="98">
        <v>0</v>
      </c>
      <c r="BE3321" s="98">
        <v>0</v>
      </c>
      <c r="BF3321" s="98">
        <v>0</v>
      </c>
      <c r="BG3321" s="98">
        <v>0</v>
      </c>
      <c r="BH3321" s="98">
        <v>0</v>
      </c>
      <c r="BI3321" s="98">
        <v>0</v>
      </c>
      <c r="BJ3321" s="98">
        <v>0</v>
      </c>
      <c r="BK3321" s="98">
        <v>0</v>
      </c>
      <c r="BL3321" s="98">
        <v>0</v>
      </c>
      <c r="BM3321" s="98">
        <v>0</v>
      </c>
      <c r="BN3321" s="98">
        <v>0</v>
      </c>
      <c r="BO3321" s="98">
        <v>0</v>
      </c>
      <c r="BP3321" s="98">
        <v>3000000</v>
      </c>
      <c r="BQ3321" s="98">
        <v>0</v>
      </c>
      <c r="BR3321" s="98">
        <v>0</v>
      </c>
      <c r="BS3321" s="98">
        <v>0</v>
      </c>
    </row>
    <row r="3322" spans="1:71" s="97" customFormat="1" hidden="1" x14ac:dyDescent="0.3">
      <c r="A3322" s="97" t="s">
        <v>432</v>
      </c>
      <c r="B3322" s="99" t="s">
        <v>4083</v>
      </c>
      <c r="C3322" s="102" t="s">
        <v>390</v>
      </c>
      <c r="D3322" s="102" t="s">
        <v>4083</v>
      </c>
      <c r="E3322" s="101" t="str">
        <f>VLOOKUP($D3322,'FP MD'!$A:$G,2,FALSE)</f>
        <v>Transformer High Side Fuses</v>
      </c>
      <c r="F3322" s="101" t="str">
        <f>VLOOKUP($D3322,'FP MD'!$A:$G,3,FALSE)</f>
        <v/>
      </c>
      <c r="G3322" s="101" t="str">
        <f>VLOOKUP($D3322,'FP MD'!$A:$G,4,FALSE)</f>
        <v/>
      </c>
      <c r="H3322" s="101"/>
      <c r="I3322" s="101" t="e">
        <f>VLOOKUP($D3322,'FP MD'!$A:$G,6,FALSE)</f>
        <v>#N/A</v>
      </c>
      <c r="J3322" s="103" t="s">
        <v>434</v>
      </c>
      <c r="K3322" s="100">
        <v>0</v>
      </c>
      <c r="L3322" s="98">
        <v>0</v>
      </c>
      <c r="M3322" s="98">
        <v>0</v>
      </c>
      <c r="N3322" s="98">
        <v>0</v>
      </c>
      <c r="O3322" s="98">
        <v>0</v>
      </c>
      <c r="P3322" s="98">
        <v>0</v>
      </c>
      <c r="Q3322" s="98">
        <v>0</v>
      </c>
      <c r="R3322" s="98">
        <v>0</v>
      </c>
      <c r="S3322" s="98">
        <v>0</v>
      </c>
      <c r="T3322" s="98">
        <v>0</v>
      </c>
      <c r="U3322" s="98">
        <v>0</v>
      </c>
      <c r="V3322" s="98">
        <v>0</v>
      </c>
      <c r="W3322" s="98">
        <v>0</v>
      </c>
      <c r="X3322" s="98">
        <v>0</v>
      </c>
      <c r="Y3322" s="98">
        <v>350000</v>
      </c>
      <c r="Z3322" s="98">
        <v>350000</v>
      </c>
      <c r="AA3322" s="98">
        <v>350000</v>
      </c>
      <c r="AB3322" s="98">
        <v>0</v>
      </c>
      <c r="AC3322" s="98">
        <v>0</v>
      </c>
      <c r="AD3322" s="98">
        <v>0</v>
      </c>
      <c r="AE3322" s="98">
        <v>0</v>
      </c>
      <c r="AF3322" s="98">
        <v>350000</v>
      </c>
      <c r="AG3322" s="98">
        <v>350000</v>
      </c>
      <c r="AH3322" s="98">
        <v>0</v>
      </c>
      <c r="AI3322" s="98">
        <v>0</v>
      </c>
      <c r="AJ3322" s="98">
        <v>41666.629999999888</v>
      </c>
      <c r="AK3322" s="98">
        <v>41666.669999999925</v>
      </c>
      <c r="AL3322" s="98">
        <v>41666.669999999925</v>
      </c>
      <c r="AM3322" s="98">
        <v>41666.669999999925</v>
      </c>
      <c r="AN3322" s="98">
        <v>41666.669999999925</v>
      </c>
      <c r="AO3322" s="98">
        <v>41666.669999999925</v>
      </c>
      <c r="AP3322" s="98">
        <v>41666.669999999925</v>
      </c>
      <c r="AQ3322" s="98">
        <v>41666.669999999925</v>
      </c>
      <c r="AR3322" s="98">
        <v>41666.669999999925</v>
      </c>
      <c r="AS3322" s="98">
        <v>41666.669999999925</v>
      </c>
      <c r="AT3322" s="98">
        <v>41666.669999999925</v>
      </c>
      <c r="AU3322" s="98">
        <v>41666.669999999925</v>
      </c>
      <c r="AV3322" s="98">
        <v>0</v>
      </c>
      <c r="AW3322" s="98">
        <v>0</v>
      </c>
      <c r="AX3322" s="98">
        <v>0</v>
      </c>
      <c r="AY3322" s="98">
        <v>0</v>
      </c>
      <c r="AZ3322" s="98">
        <v>0</v>
      </c>
      <c r="BA3322" s="98">
        <v>0</v>
      </c>
      <c r="BB3322" s="98">
        <v>0</v>
      </c>
      <c r="BC3322" s="98">
        <v>0</v>
      </c>
      <c r="BD3322" s="98">
        <v>0</v>
      </c>
      <c r="BE3322" s="98">
        <v>0</v>
      </c>
      <c r="BF3322" s="98">
        <v>0</v>
      </c>
      <c r="BG3322" s="98">
        <v>0</v>
      </c>
      <c r="BH3322" s="98">
        <v>0</v>
      </c>
      <c r="BI3322" s="98">
        <v>0</v>
      </c>
      <c r="BJ3322" s="98">
        <v>0</v>
      </c>
      <c r="BK3322" s="98">
        <v>0</v>
      </c>
      <c r="BL3322" s="98">
        <v>0</v>
      </c>
      <c r="BM3322" s="98">
        <v>0</v>
      </c>
      <c r="BN3322" s="98">
        <v>0</v>
      </c>
      <c r="BO3322" s="98">
        <v>0</v>
      </c>
      <c r="BP3322" s="98">
        <v>0</v>
      </c>
      <c r="BQ3322" s="98">
        <v>0</v>
      </c>
      <c r="BR3322" s="98">
        <v>0</v>
      </c>
      <c r="BS3322" s="98">
        <v>0</v>
      </c>
    </row>
    <row r="3323" spans="1:71" s="97" customFormat="1" hidden="1" x14ac:dyDescent="0.3">
      <c r="A3323" s="97" t="s">
        <v>374</v>
      </c>
      <c r="B3323" s="99" t="s">
        <v>4084</v>
      </c>
      <c r="C3323" s="102" t="s">
        <v>390</v>
      </c>
      <c r="D3323" s="102" t="s">
        <v>4083</v>
      </c>
      <c r="E3323" s="101" t="str">
        <f>VLOOKUP($D3323,'FP MD'!$A:$G,2,FALSE)</f>
        <v>Transformer High Side Fuses</v>
      </c>
      <c r="F3323" s="101" t="str">
        <f>VLOOKUP($D3323,'FP MD'!$A:$G,3,FALSE)</f>
        <v/>
      </c>
      <c r="G3323" s="101" t="str">
        <f>VLOOKUP($D3323,'FP MD'!$A:$G,4,FALSE)</f>
        <v/>
      </c>
      <c r="H3323" s="101"/>
      <c r="I3323" s="101" t="e">
        <f>VLOOKUP($D3323,'FP MD'!$A:$G,6,FALSE)</f>
        <v>#N/A</v>
      </c>
      <c r="J3323" s="103">
        <v>202609</v>
      </c>
      <c r="K3323" s="100">
        <v>0</v>
      </c>
      <c r="L3323" s="98">
        <v>0</v>
      </c>
      <c r="M3323" s="98">
        <v>0</v>
      </c>
      <c r="N3323" s="98">
        <v>0</v>
      </c>
      <c r="O3323" s="98">
        <v>0</v>
      </c>
      <c r="P3323" s="98">
        <v>0</v>
      </c>
      <c r="Q3323" s="98">
        <v>0</v>
      </c>
      <c r="R3323" s="98">
        <v>0</v>
      </c>
      <c r="S3323" s="98">
        <v>0</v>
      </c>
      <c r="T3323" s="98">
        <v>0</v>
      </c>
      <c r="U3323" s="98">
        <v>0</v>
      </c>
      <c r="V3323" s="98">
        <v>0</v>
      </c>
      <c r="W3323" s="98">
        <v>0</v>
      </c>
      <c r="X3323" s="98">
        <v>0</v>
      </c>
      <c r="Y3323" s="98">
        <v>0</v>
      </c>
      <c r="Z3323" s="98">
        <v>0</v>
      </c>
      <c r="AA3323" s="98">
        <v>0</v>
      </c>
      <c r="AB3323" s="98">
        <v>0</v>
      </c>
      <c r="AC3323" s="98">
        <v>0</v>
      </c>
      <c r="AD3323" s="98">
        <v>0</v>
      </c>
      <c r="AE3323" s="98">
        <v>0</v>
      </c>
      <c r="AF3323" s="98">
        <v>0</v>
      </c>
      <c r="AG3323" s="98">
        <v>0</v>
      </c>
      <c r="AH3323" s="98">
        <v>0</v>
      </c>
      <c r="AI3323" s="98">
        <v>0</v>
      </c>
      <c r="AJ3323" s="98">
        <v>0</v>
      </c>
      <c r="AK3323" s="98">
        <v>0</v>
      </c>
      <c r="AL3323" s="98">
        <v>0</v>
      </c>
      <c r="AM3323" s="98">
        <v>0</v>
      </c>
      <c r="AN3323" s="98">
        <v>0</v>
      </c>
      <c r="AO3323" s="98">
        <v>0</v>
      </c>
      <c r="AP3323" s="98">
        <v>0</v>
      </c>
      <c r="AQ3323" s="98">
        <v>0</v>
      </c>
      <c r="AR3323" s="98">
        <v>176630.81</v>
      </c>
      <c r="AS3323" s="98">
        <v>0</v>
      </c>
      <c r="AT3323" s="98">
        <v>0</v>
      </c>
      <c r="AU3323" s="98">
        <v>0</v>
      </c>
      <c r="AV3323" s="98">
        <v>0</v>
      </c>
      <c r="AW3323" s="98">
        <v>0</v>
      </c>
      <c r="AX3323" s="98">
        <v>0</v>
      </c>
      <c r="AY3323" s="98">
        <v>0</v>
      </c>
      <c r="AZ3323" s="98">
        <v>0</v>
      </c>
      <c r="BA3323" s="98">
        <v>0</v>
      </c>
      <c r="BB3323" s="98">
        <v>0</v>
      </c>
      <c r="BC3323" s="98">
        <v>0</v>
      </c>
      <c r="BD3323" s="98">
        <v>0</v>
      </c>
      <c r="BE3323" s="98">
        <v>0</v>
      </c>
      <c r="BF3323" s="98">
        <v>0</v>
      </c>
      <c r="BG3323" s="98">
        <v>0</v>
      </c>
      <c r="BH3323" s="98">
        <v>0</v>
      </c>
      <c r="BI3323" s="98">
        <v>0</v>
      </c>
      <c r="BJ3323" s="98">
        <v>0</v>
      </c>
      <c r="BK3323" s="98">
        <v>0</v>
      </c>
      <c r="BL3323" s="98">
        <v>0</v>
      </c>
      <c r="BM3323" s="98">
        <v>0</v>
      </c>
      <c r="BN3323" s="98">
        <v>0</v>
      </c>
      <c r="BO3323" s="98">
        <v>0</v>
      </c>
      <c r="BP3323" s="98">
        <v>0</v>
      </c>
      <c r="BQ3323" s="98">
        <v>0</v>
      </c>
      <c r="BR3323" s="98">
        <v>0</v>
      </c>
      <c r="BS3323" s="98">
        <v>0</v>
      </c>
    </row>
    <row r="3324" spans="1:71" s="97" customFormat="1" hidden="1" x14ac:dyDescent="0.3">
      <c r="A3324" s="97" t="s">
        <v>374</v>
      </c>
      <c r="B3324" s="99" t="s">
        <v>4085</v>
      </c>
      <c r="C3324" s="102" t="s">
        <v>390</v>
      </c>
      <c r="D3324" s="102" t="s">
        <v>4083</v>
      </c>
      <c r="E3324" s="101" t="str">
        <f>VLOOKUP($D3324,'FP MD'!$A:$G,2,FALSE)</f>
        <v>Transformer High Side Fuses</v>
      </c>
      <c r="F3324" s="101" t="str">
        <f>VLOOKUP($D3324,'FP MD'!$A:$G,3,FALSE)</f>
        <v/>
      </c>
      <c r="G3324" s="101" t="str">
        <f>VLOOKUP($D3324,'FP MD'!$A:$G,4,FALSE)</f>
        <v/>
      </c>
      <c r="H3324" s="101"/>
      <c r="I3324" s="101" t="e">
        <f>VLOOKUP($D3324,'FP MD'!$A:$G,6,FALSE)</f>
        <v>#N/A</v>
      </c>
      <c r="J3324" s="103">
        <v>202609</v>
      </c>
      <c r="K3324" s="100">
        <v>0</v>
      </c>
      <c r="L3324" s="98">
        <v>0</v>
      </c>
      <c r="M3324" s="98">
        <v>0</v>
      </c>
      <c r="N3324" s="98">
        <v>0</v>
      </c>
      <c r="O3324" s="98">
        <v>0</v>
      </c>
      <c r="P3324" s="98">
        <v>0</v>
      </c>
      <c r="Q3324" s="98">
        <v>0</v>
      </c>
      <c r="R3324" s="98">
        <v>0</v>
      </c>
      <c r="S3324" s="98">
        <v>0</v>
      </c>
      <c r="T3324" s="98">
        <v>0</v>
      </c>
      <c r="U3324" s="98">
        <v>0</v>
      </c>
      <c r="V3324" s="98">
        <v>0</v>
      </c>
      <c r="W3324" s="98">
        <v>0</v>
      </c>
      <c r="X3324" s="98">
        <v>0</v>
      </c>
      <c r="Y3324" s="98">
        <v>0</v>
      </c>
      <c r="Z3324" s="98">
        <v>0</v>
      </c>
      <c r="AA3324" s="98">
        <v>0</v>
      </c>
      <c r="AB3324" s="98">
        <v>0</v>
      </c>
      <c r="AC3324" s="98">
        <v>0</v>
      </c>
      <c r="AD3324" s="98">
        <v>0</v>
      </c>
      <c r="AE3324" s="98">
        <v>0</v>
      </c>
      <c r="AF3324" s="98">
        <v>0</v>
      </c>
      <c r="AG3324" s="98">
        <v>0</v>
      </c>
      <c r="AH3324" s="98">
        <v>0</v>
      </c>
      <c r="AI3324" s="98">
        <v>0</v>
      </c>
      <c r="AJ3324" s="98">
        <v>0</v>
      </c>
      <c r="AK3324" s="98">
        <v>0</v>
      </c>
      <c r="AL3324" s="98">
        <v>0</v>
      </c>
      <c r="AM3324" s="98">
        <v>0</v>
      </c>
      <c r="AN3324" s="98">
        <v>0</v>
      </c>
      <c r="AO3324" s="98">
        <v>0</v>
      </c>
      <c r="AP3324" s="98">
        <v>0</v>
      </c>
      <c r="AQ3324" s="98">
        <v>0</v>
      </c>
      <c r="AR3324" s="98">
        <v>236219.44</v>
      </c>
      <c r="AS3324" s="98">
        <v>0</v>
      </c>
      <c r="AT3324" s="98">
        <v>0</v>
      </c>
      <c r="AU3324" s="98">
        <v>0</v>
      </c>
      <c r="AV3324" s="98">
        <v>0</v>
      </c>
      <c r="AW3324" s="98">
        <v>0</v>
      </c>
      <c r="AX3324" s="98">
        <v>0</v>
      </c>
      <c r="AY3324" s="98">
        <v>0</v>
      </c>
      <c r="AZ3324" s="98">
        <v>0</v>
      </c>
      <c r="BA3324" s="98">
        <v>0</v>
      </c>
      <c r="BB3324" s="98">
        <v>0</v>
      </c>
      <c r="BC3324" s="98">
        <v>0</v>
      </c>
      <c r="BD3324" s="98">
        <v>0</v>
      </c>
      <c r="BE3324" s="98">
        <v>0</v>
      </c>
      <c r="BF3324" s="98">
        <v>0</v>
      </c>
      <c r="BG3324" s="98">
        <v>0</v>
      </c>
      <c r="BH3324" s="98">
        <v>0</v>
      </c>
      <c r="BI3324" s="98">
        <v>0</v>
      </c>
      <c r="BJ3324" s="98">
        <v>0</v>
      </c>
      <c r="BK3324" s="98">
        <v>0</v>
      </c>
      <c r="BL3324" s="98">
        <v>0</v>
      </c>
      <c r="BM3324" s="98">
        <v>0</v>
      </c>
      <c r="BN3324" s="98">
        <v>0</v>
      </c>
      <c r="BO3324" s="98">
        <v>0</v>
      </c>
      <c r="BP3324" s="98">
        <v>0</v>
      </c>
      <c r="BQ3324" s="98">
        <v>0</v>
      </c>
      <c r="BR3324" s="98">
        <v>0</v>
      </c>
      <c r="BS3324" s="98">
        <v>0</v>
      </c>
    </row>
    <row r="3325" spans="1:71" s="97" customFormat="1" hidden="1" x14ac:dyDescent="0.3">
      <c r="A3325" s="97" t="s">
        <v>374</v>
      </c>
      <c r="B3325" s="99" t="s">
        <v>4086</v>
      </c>
      <c r="C3325" s="102" t="s">
        <v>390</v>
      </c>
      <c r="D3325" s="102" t="s">
        <v>4086</v>
      </c>
      <c r="E3325" s="101" t="str">
        <f>VLOOKUP($D3325,'FP MD'!$A:$G,2,FALSE)</f>
        <v>Triple Creek - Village Q</v>
      </c>
      <c r="F3325" s="101" t="str">
        <f>VLOOKUP($D3325,'FP MD'!$A:$G,3,FALSE)</f>
        <v/>
      </c>
      <c r="G3325" s="101" t="str">
        <f>VLOOKUP($D3325,'FP MD'!$A:$G,4,FALSE)</f>
        <v/>
      </c>
      <c r="H3325" s="101"/>
      <c r="I3325" s="101" t="e">
        <f>VLOOKUP($D3325,'FP MD'!$A:$G,6,FALSE)</f>
        <v>#N/A</v>
      </c>
      <c r="J3325" s="103">
        <v>202402</v>
      </c>
      <c r="K3325" s="100">
        <v>0</v>
      </c>
      <c r="L3325" s="98">
        <v>0</v>
      </c>
      <c r="M3325" s="98">
        <v>312777</v>
      </c>
      <c r="N3325" s="98">
        <v>0</v>
      </c>
      <c r="O3325" s="98">
        <v>0</v>
      </c>
      <c r="P3325" s="98">
        <v>0</v>
      </c>
      <c r="Q3325" s="98">
        <v>0</v>
      </c>
      <c r="R3325" s="98">
        <v>0</v>
      </c>
      <c r="S3325" s="98">
        <v>0</v>
      </c>
      <c r="T3325" s="98">
        <v>0</v>
      </c>
      <c r="U3325" s="98">
        <v>0</v>
      </c>
      <c r="V3325" s="98">
        <v>0</v>
      </c>
      <c r="W3325" s="98">
        <v>0</v>
      </c>
      <c r="X3325" s="98">
        <v>0</v>
      </c>
      <c r="Y3325" s="98">
        <v>0</v>
      </c>
      <c r="Z3325" s="98">
        <v>0</v>
      </c>
      <c r="AA3325" s="98">
        <v>0</v>
      </c>
      <c r="AB3325" s="98">
        <v>0</v>
      </c>
      <c r="AC3325" s="98">
        <v>0</v>
      </c>
      <c r="AD3325" s="98">
        <v>0</v>
      </c>
      <c r="AE3325" s="98">
        <v>0</v>
      </c>
      <c r="AF3325" s="98">
        <v>0</v>
      </c>
      <c r="AG3325" s="98">
        <v>0</v>
      </c>
      <c r="AH3325" s="98">
        <v>0</v>
      </c>
      <c r="AI3325" s="98">
        <v>0</v>
      </c>
      <c r="AJ3325" s="98">
        <v>0</v>
      </c>
      <c r="AK3325" s="98">
        <v>0</v>
      </c>
      <c r="AL3325" s="98">
        <v>0</v>
      </c>
      <c r="AM3325" s="98">
        <v>0</v>
      </c>
      <c r="AN3325" s="98">
        <v>0</v>
      </c>
      <c r="AO3325" s="98">
        <v>0</v>
      </c>
      <c r="AP3325" s="98">
        <v>0</v>
      </c>
      <c r="AQ3325" s="98">
        <v>0</v>
      </c>
      <c r="AR3325" s="98">
        <v>0</v>
      </c>
      <c r="AS3325" s="98">
        <v>0</v>
      </c>
      <c r="AT3325" s="98">
        <v>0</v>
      </c>
      <c r="AU3325" s="98">
        <v>0</v>
      </c>
      <c r="AV3325" s="98">
        <v>0</v>
      </c>
      <c r="AW3325" s="98">
        <v>0</v>
      </c>
      <c r="AX3325" s="98">
        <v>0</v>
      </c>
      <c r="AY3325" s="98">
        <v>0</v>
      </c>
      <c r="AZ3325" s="98">
        <v>0</v>
      </c>
      <c r="BA3325" s="98">
        <v>0</v>
      </c>
      <c r="BB3325" s="98">
        <v>0</v>
      </c>
      <c r="BC3325" s="98">
        <v>0</v>
      </c>
      <c r="BD3325" s="98">
        <v>0</v>
      </c>
      <c r="BE3325" s="98">
        <v>0</v>
      </c>
      <c r="BF3325" s="98">
        <v>0</v>
      </c>
      <c r="BG3325" s="98">
        <v>0</v>
      </c>
      <c r="BH3325" s="98">
        <v>0</v>
      </c>
      <c r="BI3325" s="98">
        <v>0</v>
      </c>
      <c r="BJ3325" s="98">
        <v>0</v>
      </c>
      <c r="BK3325" s="98">
        <v>0</v>
      </c>
      <c r="BL3325" s="98">
        <v>0</v>
      </c>
      <c r="BM3325" s="98">
        <v>0</v>
      </c>
      <c r="BN3325" s="98">
        <v>0</v>
      </c>
      <c r="BO3325" s="98">
        <v>0</v>
      </c>
      <c r="BP3325" s="98">
        <v>0</v>
      </c>
      <c r="BQ3325" s="98">
        <v>0</v>
      </c>
      <c r="BR3325" s="98">
        <v>0</v>
      </c>
      <c r="BS3325" s="98">
        <v>0</v>
      </c>
    </row>
    <row r="3326" spans="1:71" s="97" customFormat="1" hidden="1" x14ac:dyDescent="0.3">
      <c r="A3326" s="97" t="s">
        <v>374</v>
      </c>
      <c r="B3326" s="99" t="s">
        <v>4087</v>
      </c>
      <c r="C3326" s="102" t="s">
        <v>390</v>
      </c>
      <c r="D3326" s="102" t="s">
        <v>4086</v>
      </c>
      <c r="E3326" s="101" t="str">
        <f>VLOOKUP($D3326,'FP MD'!$A:$G,2,FALSE)</f>
        <v>Triple Creek - Village Q</v>
      </c>
      <c r="F3326" s="101" t="str">
        <f>VLOOKUP($D3326,'FP MD'!$A:$G,3,FALSE)</f>
        <v/>
      </c>
      <c r="G3326" s="101" t="str">
        <f>VLOOKUP($D3326,'FP MD'!$A:$G,4,FALSE)</f>
        <v/>
      </c>
      <c r="H3326" s="101"/>
      <c r="I3326" s="101" t="e">
        <f>VLOOKUP($D3326,'FP MD'!$A:$G,6,FALSE)</f>
        <v>#N/A</v>
      </c>
      <c r="J3326" s="103" t="s">
        <v>410</v>
      </c>
      <c r="K3326" s="100">
        <v>0</v>
      </c>
      <c r="L3326" s="98">
        <v>386310.55</v>
      </c>
      <c r="M3326" s="98">
        <v>0</v>
      </c>
      <c r="N3326" s="98">
        <v>0</v>
      </c>
      <c r="O3326" s="98">
        <v>0</v>
      </c>
      <c r="P3326" s="98">
        <v>0</v>
      </c>
      <c r="Q3326" s="98">
        <v>0</v>
      </c>
      <c r="R3326" s="98">
        <v>0</v>
      </c>
      <c r="S3326" s="98">
        <v>0</v>
      </c>
      <c r="T3326" s="98">
        <v>0</v>
      </c>
      <c r="U3326" s="98">
        <v>0</v>
      </c>
      <c r="V3326" s="98">
        <v>0</v>
      </c>
      <c r="W3326" s="98">
        <v>0</v>
      </c>
      <c r="X3326" s="98">
        <v>0</v>
      </c>
      <c r="Y3326" s="98">
        <v>0</v>
      </c>
      <c r="Z3326" s="98">
        <v>0</v>
      </c>
      <c r="AA3326" s="98">
        <v>0</v>
      </c>
      <c r="AB3326" s="98">
        <v>0</v>
      </c>
      <c r="AC3326" s="98">
        <v>0</v>
      </c>
      <c r="AD3326" s="98">
        <v>0</v>
      </c>
      <c r="AE3326" s="98">
        <v>0</v>
      </c>
      <c r="AF3326" s="98">
        <v>0</v>
      </c>
      <c r="AG3326" s="98">
        <v>0</v>
      </c>
      <c r="AH3326" s="98">
        <v>0</v>
      </c>
      <c r="AI3326" s="98">
        <v>0</v>
      </c>
      <c r="AJ3326" s="98">
        <v>0</v>
      </c>
      <c r="AK3326" s="98">
        <v>0</v>
      </c>
      <c r="AL3326" s="98">
        <v>0</v>
      </c>
      <c r="AM3326" s="98">
        <v>0</v>
      </c>
      <c r="AN3326" s="98">
        <v>0</v>
      </c>
      <c r="AO3326" s="98">
        <v>0</v>
      </c>
      <c r="AP3326" s="98">
        <v>0</v>
      </c>
      <c r="AQ3326" s="98">
        <v>0</v>
      </c>
      <c r="AR3326" s="98">
        <v>0</v>
      </c>
      <c r="AS3326" s="98">
        <v>0</v>
      </c>
      <c r="AT3326" s="98">
        <v>0</v>
      </c>
      <c r="AU3326" s="98">
        <v>0</v>
      </c>
      <c r="AV3326" s="98">
        <v>0</v>
      </c>
      <c r="AW3326" s="98">
        <v>0</v>
      </c>
      <c r="AX3326" s="98">
        <v>0</v>
      </c>
      <c r="AY3326" s="98">
        <v>0</v>
      </c>
      <c r="AZ3326" s="98">
        <v>0</v>
      </c>
      <c r="BA3326" s="98">
        <v>0</v>
      </c>
      <c r="BB3326" s="98">
        <v>0</v>
      </c>
      <c r="BC3326" s="98">
        <v>0</v>
      </c>
      <c r="BD3326" s="98">
        <v>0</v>
      </c>
      <c r="BE3326" s="98">
        <v>0</v>
      </c>
      <c r="BF3326" s="98">
        <v>0</v>
      </c>
      <c r="BG3326" s="98">
        <v>0</v>
      </c>
      <c r="BH3326" s="98">
        <v>0</v>
      </c>
      <c r="BI3326" s="98">
        <v>0</v>
      </c>
      <c r="BJ3326" s="98">
        <v>0</v>
      </c>
      <c r="BK3326" s="98">
        <v>0</v>
      </c>
      <c r="BL3326" s="98">
        <v>0</v>
      </c>
      <c r="BM3326" s="98">
        <v>0</v>
      </c>
      <c r="BN3326" s="98">
        <v>0</v>
      </c>
      <c r="BO3326" s="98">
        <v>0</v>
      </c>
      <c r="BP3326" s="98">
        <v>0</v>
      </c>
      <c r="BQ3326" s="98">
        <v>0</v>
      </c>
      <c r="BR3326" s="98">
        <v>0</v>
      </c>
      <c r="BS3326" s="98">
        <v>0</v>
      </c>
    </row>
    <row r="3327" spans="1:71" s="97" customFormat="1" hidden="1" x14ac:dyDescent="0.3">
      <c r="A3327" s="97" t="s">
        <v>374</v>
      </c>
      <c r="B3327" s="99" t="s">
        <v>4088</v>
      </c>
      <c r="C3327" s="102" t="s">
        <v>390</v>
      </c>
      <c r="D3327" s="102" t="s">
        <v>4086</v>
      </c>
      <c r="E3327" s="101" t="str">
        <f>VLOOKUP($D3327,'FP MD'!$A:$G,2,FALSE)</f>
        <v>Triple Creek - Village Q</v>
      </c>
      <c r="F3327" s="101" t="str">
        <f>VLOOKUP($D3327,'FP MD'!$A:$G,3,FALSE)</f>
        <v/>
      </c>
      <c r="G3327" s="101" t="str">
        <f>VLOOKUP($D3327,'FP MD'!$A:$G,4,FALSE)</f>
        <v/>
      </c>
      <c r="H3327" s="101"/>
      <c r="I3327" s="101" t="e">
        <f>VLOOKUP($D3327,'FP MD'!$A:$G,6,FALSE)</f>
        <v>#N/A</v>
      </c>
      <c r="J3327" s="103" t="s">
        <v>410</v>
      </c>
      <c r="K3327" s="100">
        <v>0</v>
      </c>
      <c r="L3327" s="98">
        <v>418819.77</v>
      </c>
      <c r="M3327" s="98">
        <v>0</v>
      </c>
      <c r="N3327" s="98">
        <v>0</v>
      </c>
      <c r="O3327" s="98">
        <v>0</v>
      </c>
      <c r="P3327" s="98">
        <v>0</v>
      </c>
      <c r="Q3327" s="98">
        <v>0</v>
      </c>
      <c r="R3327" s="98">
        <v>0</v>
      </c>
      <c r="S3327" s="98">
        <v>0</v>
      </c>
      <c r="T3327" s="98">
        <v>0</v>
      </c>
      <c r="U3327" s="98">
        <v>0</v>
      </c>
      <c r="V3327" s="98">
        <v>0</v>
      </c>
      <c r="W3327" s="98">
        <v>0</v>
      </c>
      <c r="X3327" s="98">
        <v>0</v>
      </c>
      <c r="Y3327" s="98">
        <v>0</v>
      </c>
      <c r="Z3327" s="98">
        <v>0</v>
      </c>
      <c r="AA3327" s="98">
        <v>0</v>
      </c>
      <c r="AB3327" s="98">
        <v>0</v>
      </c>
      <c r="AC3327" s="98">
        <v>0</v>
      </c>
      <c r="AD3327" s="98">
        <v>0</v>
      </c>
      <c r="AE3327" s="98">
        <v>0</v>
      </c>
      <c r="AF3327" s="98">
        <v>0</v>
      </c>
      <c r="AG3327" s="98">
        <v>0</v>
      </c>
      <c r="AH3327" s="98">
        <v>0</v>
      </c>
      <c r="AI3327" s="98">
        <v>0</v>
      </c>
      <c r="AJ3327" s="98">
        <v>0</v>
      </c>
      <c r="AK3327" s="98">
        <v>0</v>
      </c>
      <c r="AL3327" s="98">
        <v>0</v>
      </c>
      <c r="AM3327" s="98">
        <v>0</v>
      </c>
      <c r="AN3327" s="98">
        <v>0</v>
      </c>
      <c r="AO3327" s="98">
        <v>0</v>
      </c>
      <c r="AP3327" s="98">
        <v>0</v>
      </c>
      <c r="AQ3327" s="98">
        <v>0</v>
      </c>
      <c r="AR3327" s="98">
        <v>0</v>
      </c>
      <c r="AS3327" s="98">
        <v>0</v>
      </c>
      <c r="AT3327" s="98">
        <v>0</v>
      </c>
      <c r="AU3327" s="98">
        <v>0</v>
      </c>
      <c r="AV3327" s="98">
        <v>0</v>
      </c>
      <c r="AW3327" s="98">
        <v>0</v>
      </c>
      <c r="AX3327" s="98">
        <v>0</v>
      </c>
      <c r="AY3327" s="98">
        <v>0</v>
      </c>
      <c r="AZ3327" s="98">
        <v>0</v>
      </c>
      <c r="BA3327" s="98">
        <v>0</v>
      </c>
      <c r="BB3327" s="98">
        <v>0</v>
      </c>
      <c r="BC3327" s="98">
        <v>0</v>
      </c>
      <c r="BD3327" s="98">
        <v>0</v>
      </c>
      <c r="BE3327" s="98">
        <v>0</v>
      </c>
      <c r="BF3327" s="98">
        <v>0</v>
      </c>
      <c r="BG3327" s="98">
        <v>0</v>
      </c>
      <c r="BH3327" s="98">
        <v>0</v>
      </c>
      <c r="BI3327" s="98">
        <v>0</v>
      </c>
      <c r="BJ3327" s="98">
        <v>0</v>
      </c>
      <c r="BK3327" s="98">
        <v>0</v>
      </c>
      <c r="BL3327" s="98">
        <v>0</v>
      </c>
      <c r="BM3327" s="98">
        <v>0</v>
      </c>
      <c r="BN3327" s="98">
        <v>0</v>
      </c>
      <c r="BO3327" s="98">
        <v>0</v>
      </c>
      <c r="BP3327" s="98">
        <v>0</v>
      </c>
      <c r="BQ3327" s="98">
        <v>0</v>
      </c>
      <c r="BR3327" s="98">
        <v>0</v>
      </c>
      <c r="BS3327" s="98">
        <v>0</v>
      </c>
    </row>
    <row r="3328" spans="1:71" s="97" customFormat="1" hidden="1" x14ac:dyDescent="0.3">
      <c r="A3328" s="97" t="s">
        <v>374</v>
      </c>
      <c r="B3328" s="99" t="s">
        <v>4089</v>
      </c>
      <c r="C3328" s="102" t="s">
        <v>390</v>
      </c>
      <c r="D3328" s="102" t="s">
        <v>4089</v>
      </c>
      <c r="E3328" s="101" t="str">
        <f>VLOOKUP($D3328,'FP MD'!$A:$G,2,FALSE)</f>
        <v>Triple Creek Village O</v>
      </c>
      <c r="F3328" s="101" t="str">
        <f>VLOOKUP($D3328,'FP MD'!$A:$G,3,FALSE)</f>
        <v/>
      </c>
      <c r="G3328" s="101" t="str">
        <f>VLOOKUP($D3328,'FP MD'!$A:$G,4,FALSE)</f>
        <v/>
      </c>
      <c r="H3328" s="101"/>
      <c r="I3328" s="101" t="e">
        <f>VLOOKUP($D3328,'FP MD'!$A:$G,6,FALSE)</f>
        <v>#N/A</v>
      </c>
      <c r="J3328" s="103">
        <v>202312</v>
      </c>
      <c r="K3328" s="100">
        <v>0</v>
      </c>
      <c r="L3328" s="98">
        <v>669308.4</v>
      </c>
      <c r="M3328" s="98">
        <v>293167.20000000007</v>
      </c>
      <c r="N3328" s="98">
        <v>0</v>
      </c>
      <c r="O3328" s="98">
        <v>0</v>
      </c>
      <c r="P3328" s="98">
        <v>0</v>
      </c>
      <c r="Q3328" s="98">
        <v>0</v>
      </c>
      <c r="R3328" s="98">
        <v>0</v>
      </c>
      <c r="S3328" s="98">
        <v>0</v>
      </c>
      <c r="T3328" s="98">
        <v>0</v>
      </c>
      <c r="U3328" s="98">
        <v>0</v>
      </c>
      <c r="V3328" s="98">
        <v>0</v>
      </c>
      <c r="W3328" s="98">
        <v>0</v>
      </c>
      <c r="X3328" s="98">
        <v>0</v>
      </c>
      <c r="Y3328" s="98">
        <v>0</v>
      </c>
      <c r="Z3328" s="98">
        <v>0</v>
      </c>
      <c r="AA3328" s="98">
        <v>0</v>
      </c>
      <c r="AB3328" s="98">
        <v>0</v>
      </c>
      <c r="AC3328" s="98">
        <v>0</v>
      </c>
      <c r="AD3328" s="98">
        <v>0</v>
      </c>
      <c r="AE3328" s="98">
        <v>0</v>
      </c>
      <c r="AF3328" s="98">
        <v>0</v>
      </c>
      <c r="AG3328" s="98">
        <v>0</v>
      </c>
      <c r="AH3328" s="98">
        <v>0</v>
      </c>
      <c r="AI3328" s="98">
        <v>0</v>
      </c>
      <c r="AJ3328" s="98">
        <v>0</v>
      </c>
      <c r="AK3328" s="98">
        <v>0</v>
      </c>
      <c r="AL3328" s="98">
        <v>0</v>
      </c>
      <c r="AM3328" s="98">
        <v>0</v>
      </c>
      <c r="AN3328" s="98">
        <v>0</v>
      </c>
      <c r="AO3328" s="98">
        <v>0</v>
      </c>
      <c r="AP3328" s="98">
        <v>0</v>
      </c>
      <c r="AQ3328" s="98">
        <v>0</v>
      </c>
      <c r="AR3328" s="98">
        <v>0</v>
      </c>
      <c r="AS3328" s="98">
        <v>0</v>
      </c>
      <c r="AT3328" s="98">
        <v>0</v>
      </c>
      <c r="AU3328" s="98">
        <v>0</v>
      </c>
      <c r="AV3328" s="98">
        <v>0</v>
      </c>
      <c r="AW3328" s="98">
        <v>0</v>
      </c>
      <c r="AX3328" s="98">
        <v>0</v>
      </c>
      <c r="AY3328" s="98">
        <v>0</v>
      </c>
      <c r="AZ3328" s="98">
        <v>0</v>
      </c>
      <c r="BA3328" s="98">
        <v>0</v>
      </c>
      <c r="BB3328" s="98">
        <v>0</v>
      </c>
      <c r="BC3328" s="98">
        <v>0</v>
      </c>
      <c r="BD3328" s="98">
        <v>0</v>
      </c>
      <c r="BE3328" s="98">
        <v>0</v>
      </c>
      <c r="BF3328" s="98">
        <v>0</v>
      </c>
      <c r="BG3328" s="98">
        <v>0</v>
      </c>
      <c r="BH3328" s="98">
        <v>0</v>
      </c>
      <c r="BI3328" s="98">
        <v>0</v>
      </c>
      <c r="BJ3328" s="98">
        <v>0</v>
      </c>
      <c r="BK3328" s="98">
        <v>0</v>
      </c>
      <c r="BL3328" s="98">
        <v>0</v>
      </c>
      <c r="BM3328" s="98">
        <v>0</v>
      </c>
      <c r="BN3328" s="98">
        <v>0</v>
      </c>
      <c r="BO3328" s="98">
        <v>0</v>
      </c>
      <c r="BP3328" s="98">
        <v>0</v>
      </c>
      <c r="BQ3328" s="98">
        <v>0</v>
      </c>
      <c r="BR3328" s="98">
        <v>0</v>
      </c>
      <c r="BS3328" s="98">
        <v>0</v>
      </c>
    </row>
    <row r="3329" spans="1:71" s="97" customFormat="1" hidden="1" x14ac:dyDescent="0.3">
      <c r="A3329" s="97" t="s">
        <v>374</v>
      </c>
      <c r="B3329" s="99" t="s">
        <v>4090</v>
      </c>
      <c r="C3329" s="102" t="s">
        <v>390</v>
      </c>
      <c r="D3329" s="102" t="s">
        <v>4089</v>
      </c>
      <c r="E3329" s="101" t="str">
        <f>VLOOKUP($D3329,'FP MD'!$A:$G,2,FALSE)</f>
        <v>Triple Creek Village O</v>
      </c>
      <c r="F3329" s="101" t="str">
        <f>VLOOKUP($D3329,'FP MD'!$A:$G,3,FALSE)</f>
        <v/>
      </c>
      <c r="G3329" s="101" t="str">
        <f>VLOOKUP($D3329,'FP MD'!$A:$G,4,FALSE)</f>
        <v/>
      </c>
      <c r="H3329" s="101"/>
      <c r="I3329" s="101" t="e">
        <f>VLOOKUP($D3329,'FP MD'!$A:$G,6,FALSE)</f>
        <v>#N/A</v>
      </c>
      <c r="J3329" s="103">
        <v>202406</v>
      </c>
      <c r="K3329" s="100">
        <v>0</v>
      </c>
      <c r="L3329" s="98">
        <v>0</v>
      </c>
      <c r="M3329" s="98">
        <v>0</v>
      </c>
      <c r="N3329" s="98">
        <v>0</v>
      </c>
      <c r="O3329" s="98">
        <v>0</v>
      </c>
      <c r="P3329" s="98">
        <v>0</v>
      </c>
      <c r="Q3329" s="98">
        <v>-96299.55</v>
      </c>
      <c r="R3329" s="98">
        <v>0</v>
      </c>
      <c r="S3329" s="98">
        <v>0</v>
      </c>
      <c r="T3329" s="98">
        <v>0</v>
      </c>
      <c r="U3329" s="98">
        <v>0</v>
      </c>
      <c r="V3329" s="98">
        <v>0</v>
      </c>
      <c r="W3329" s="98">
        <v>0</v>
      </c>
      <c r="X3329" s="98">
        <v>0</v>
      </c>
      <c r="Y3329" s="98">
        <v>0</v>
      </c>
      <c r="Z3329" s="98">
        <v>0</v>
      </c>
      <c r="AA3329" s="98">
        <v>0</v>
      </c>
      <c r="AB3329" s="98">
        <v>0</v>
      </c>
      <c r="AC3329" s="98">
        <v>0</v>
      </c>
      <c r="AD3329" s="98">
        <v>0</v>
      </c>
      <c r="AE3329" s="98">
        <v>0</v>
      </c>
      <c r="AF3329" s="98">
        <v>0</v>
      </c>
      <c r="AG3329" s="98">
        <v>0</v>
      </c>
      <c r="AH3329" s="98">
        <v>0</v>
      </c>
      <c r="AI3329" s="98">
        <v>0</v>
      </c>
      <c r="AJ3329" s="98">
        <v>0</v>
      </c>
      <c r="AK3329" s="98">
        <v>0</v>
      </c>
      <c r="AL3329" s="98">
        <v>0</v>
      </c>
      <c r="AM3329" s="98">
        <v>0</v>
      </c>
      <c r="AN3329" s="98">
        <v>0</v>
      </c>
      <c r="AO3329" s="98">
        <v>0</v>
      </c>
      <c r="AP3329" s="98">
        <v>0</v>
      </c>
      <c r="AQ3329" s="98">
        <v>0</v>
      </c>
      <c r="AR3329" s="98">
        <v>0</v>
      </c>
      <c r="AS3329" s="98">
        <v>0</v>
      </c>
      <c r="AT3329" s="98">
        <v>0</v>
      </c>
      <c r="AU3329" s="98">
        <v>0</v>
      </c>
      <c r="AV3329" s="98">
        <v>0</v>
      </c>
      <c r="AW3329" s="98">
        <v>0</v>
      </c>
      <c r="AX3329" s="98">
        <v>0</v>
      </c>
      <c r="AY3329" s="98">
        <v>0</v>
      </c>
      <c r="AZ3329" s="98">
        <v>0</v>
      </c>
      <c r="BA3329" s="98">
        <v>0</v>
      </c>
      <c r="BB3329" s="98">
        <v>0</v>
      </c>
      <c r="BC3329" s="98">
        <v>0</v>
      </c>
      <c r="BD3329" s="98">
        <v>0</v>
      </c>
      <c r="BE3329" s="98">
        <v>0</v>
      </c>
      <c r="BF3329" s="98">
        <v>0</v>
      </c>
      <c r="BG3329" s="98">
        <v>0</v>
      </c>
      <c r="BH3329" s="98">
        <v>0</v>
      </c>
      <c r="BI3329" s="98">
        <v>0</v>
      </c>
      <c r="BJ3329" s="98">
        <v>0</v>
      </c>
      <c r="BK3329" s="98">
        <v>0</v>
      </c>
      <c r="BL3329" s="98">
        <v>0</v>
      </c>
      <c r="BM3329" s="98">
        <v>0</v>
      </c>
      <c r="BN3329" s="98">
        <v>0</v>
      </c>
      <c r="BO3329" s="98">
        <v>0</v>
      </c>
      <c r="BP3329" s="98">
        <v>0</v>
      </c>
      <c r="BQ3329" s="98">
        <v>0</v>
      </c>
      <c r="BR3329" s="98">
        <v>0</v>
      </c>
      <c r="BS3329" s="98">
        <v>0</v>
      </c>
    </row>
    <row r="3330" spans="1:71" s="97" customFormat="1" hidden="1" x14ac:dyDescent="0.3">
      <c r="A3330" s="97" t="s">
        <v>374</v>
      </c>
      <c r="B3330" s="99" t="s">
        <v>4091</v>
      </c>
      <c r="C3330" s="102" t="s">
        <v>390</v>
      </c>
      <c r="D3330" s="102" t="s">
        <v>4089</v>
      </c>
      <c r="E3330" s="101" t="str">
        <f>VLOOKUP($D3330,'FP MD'!$A:$G,2,FALSE)</f>
        <v>Triple Creek Village O</v>
      </c>
      <c r="F3330" s="101" t="str">
        <f>VLOOKUP($D3330,'FP MD'!$A:$G,3,FALSE)</f>
        <v/>
      </c>
      <c r="G3330" s="101" t="str">
        <f>VLOOKUP($D3330,'FP MD'!$A:$G,4,FALSE)</f>
        <v/>
      </c>
      <c r="H3330" s="101"/>
      <c r="I3330" s="101" t="e">
        <f>VLOOKUP($D3330,'FP MD'!$A:$G,6,FALSE)</f>
        <v>#N/A</v>
      </c>
      <c r="J3330" s="103">
        <v>202406</v>
      </c>
      <c r="K3330" s="100">
        <v>0</v>
      </c>
      <c r="L3330" s="98">
        <v>0</v>
      </c>
      <c r="M3330" s="98">
        <v>0</v>
      </c>
      <c r="N3330" s="98">
        <v>0</v>
      </c>
      <c r="O3330" s="98">
        <v>0</v>
      </c>
      <c r="P3330" s="98">
        <v>0</v>
      </c>
      <c r="Q3330" s="98">
        <v>4791.26</v>
      </c>
      <c r="R3330" s="98">
        <v>0</v>
      </c>
      <c r="S3330" s="98">
        <v>0</v>
      </c>
      <c r="T3330" s="98">
        <v>0</v>
      </c>
      <c r="U3330" s="98">
        <v>0</v>
      </c>
      <c r="V3330" s="98">
        <v>0</v>
      </c>
      <c r="W3330" s="98">
        <v>0</v>
      </c>
      <c r="X3330" s="98">
        <v>0</v>
      </c>
      <c r="Y3330" s="98">
        <v>0</v>
      </c>
      <c r="Z3330" s="98">
        <v>0</v>
      </c>
      <c r="AA3330" s="98">
        <v>0</v>
      </c>
      <c r="AB3330" s="98">
        <v>0</v>
      </c>
      <c r="AC3330" s="98">
        <v>0</v>
      </c>
      <c r="AD3330" s="98">
        <v>0</v>
      </c>
      <c r="AE3330" s="98">
        <v>0</v>
      </c>
      <c r="AF3330" s="98">
        <v>0</v>
      </c>
      <c r="AG3330" s="98">
        <v>0</v>
      </c>
      <c r="AH3330" s="98">
        <v>0</v>
      </c>
      <c r="AI3330" s="98">
        <v>0</v>
      </c>
      <c r="AJ3330" s="98">
        <v>0</v>
      </c>
      <c r="AK3330" s="98">
        <v>0</v>
      </c>
      <c r="AL3330" s="98">
        <v>0</v>
      </c>
      <c r="AM3330" s="98">
        <v>0</v>
      </c>
      <c r="AN3330" s="98">
        <v>0</v>
      </c>
      <c r="AO3330" s="98">
        <v>0</v>
      </c>
      <c r="AP3330" s="98">
        <v>0</v>
      </c>
      <c r="AQ3330" s="98">
        <v>0</v>
      </c>
      <c r="AR3330" s="98">
        <v>0</v>
      </c>
      <c r="AS3330" s="98">
        <v>0</v>
      </c>
      <c r="AT3330" s="98">
        <v>0</v>
      </c>
      <c r="AU3330" s="98">
        <v>0</v>
      </c>
      <c r="AV3330" s="98">
        <v>0</v>
      </c>
      <c r="AW3330" s="98">
        <v>0</v>
      </c>
      <c r="AX3330" s="98">
        <v>0</v>
      </c>
      <c r="AY3330" s="98">
        <v>0</v>
      </c>
      <c r="AZ3330" s="98">
        <v>0</v>
      </c>
      <c r="BA3330" s="98">
        <v>0</v>
      </c>
      <c r="BB3330" s="98">
        <v>0</v>
      </c>
      <c r="BC3330" s="98">
        <v>0</v>
      </c>
      <c r="BD3330" s="98">
        <v>0</v>
      </c>
      <c r="BE3330" s="98">
        <v>0</v>
      </c>
      <c r="BF3330" s="98">
        <v>0</v>
      </c>
      <c r="BG3330" s="98">
        <v>0</v>
      </c>
      <c r="BH3330" s="98">
        <v>0</v>
      </c>
      <c r="BI3330" s="98">
        <v>0</v>
      </c>
      <c r="BJ3330" s="98">
        <v>0</v>
      </c>
      <c r="BK3330" s="98">
        <v>0</v>
      </c>
      <c r="BL3330" s="98">
        <v>0</v>
      </c>
      <c r="BM3330" s="98">
        <v>0</v>
      </c>
      <c r="BN3330" s="98">
        <v>0</v>
      </c>
      <c r="BO3330" s="98">
        <v>0</v>
      </c>
      <c r="BP3330" s="98">
        <v>0</v>
      </c>
      <c r="BQ3330" s="98">
        <v>0</v>
      </c>
      <c r="BR3330" s="98">
        <v>0</v>
      </c>
      <c r="BS3330" s="98">
        <v>0</v>
      </c>
    </row>
    <row r="3331" spans="1:71" s="97" customFormat="1" hidden="1" x14ac:dyDescent="0.3">
      <c r="A3331" s="97" t="s">
        <v>374</v>
      </c>
      <c r="B3331" s="99" t="s">
        <v>4092</v>
      </c>
      <c r="C3331" s="102" t="s">
        <v>390</v>
      </c>
      <c r="D3331" s="102" t="s">
        <v>4089</v>
      </c>
      <c r="E3331" s="101" t="str">
        <f>VLOOKUP($D3331,'FP MD'!$A:$G,2,FALSE)</f>
        <v>Triple Creek Village O</v>
      </c>
      <c r="F3331" s="101" t="str">
        <f>VLOOKUP($D3331,'FP MD'!$A:$G,3,FALSE)</f>
        <v/>
      </c>
      <c r="G3331" s="101" t="str">
        <f>VLOOKUP($D3331,'FP MD'!$A:$G,4,FALSE)</f>
        <v/>
      </c>
      <c r="H3331" s="101"/>
      <c r="I3331" s="101" t="e">
        <f>VLOOKUP($D3331,'FP MD'!$A:$G,6,FALSE)</f>
        <v>#N/A</v>
      </c>
      <c r="J3331" s="103">
        <v>202406</v>
      </c>
      <c r="K3331" s="100">
        <v>0</v>
      </c>
      <c r="L3331" s="98">
        <v>0</v>
      </c>
      <c r="M3331" s="98">
        <v>0</v>
      </c>
      <c r="N3331" s="98">
        <v>0</v>
      </c>
      <c r="O3331" s="98">
        <v>0</v>
      </c>
      <c r="P3331" s="98">
        <v>0</v>
      </c>
      <c r="Q3331" s="98">
        <v>16779.03</v>
      </c>
      <c r="R3331" s="98">
        <v>0</v>
      </c>
      <c r="S3331" s="98">
        <v>0</v>
      </c>
      <c r="T3331" s="98">
        <v>0</v>
      </c>
      <c r="U3331" s="98">
        <v>0</v>
      </c>
      <c r="V3331" s="98">
        <v>0</v>
      </c>
      <c r="W3331" s="98">
        <v>0</v>
      </c>
      <c r="X3331" s="98">
        <v>0</v>
      </c>
      <c r="Y3331" s="98">
        <v>0</v>
      </c>
      <c r="Z3331" s="98">
        <v>0</v>
      </c>
      <c r="AA3331" s="98">
        <v>0</v>
      </c>
      <c r="AB3331" s="98">
        <v>0</v>
      </c>
      <c r="AC3331" s="98">
        <v>0</v>
      </c>
      <c r="AD3331" s="98">
        <v>0</v>
      </c>
      <c r="AE3331" s="98">
        <v>0</v>
      </c>
      <c r="AF3331" s="98">
        <v>0</v>
      </c>
      <c r="AG3331" s="98">
        <v>0</v>
      </c>
      <c r="AH3331" s="98">
        <v>0</v>
      </c>
      <c r="AI3331" s="98">
        <v>0</v>
      </c>
      <c r="AJ3331" s="98">
        <v>0</v>
      </c>
      <c r="AK3331" s="98">
        <v>0</v>
      </c>
      <c r="AL3331" s="98">
        <v>0</v>
      </c>
      <c r="AM3331" s="98">
        <v>0</v>
      </c>
      <c r="AN3331" s="98">
        <v>0</v>
      </c>
      <c r="AO3331" s="98">
        <v>0</v>
      </c>
      <c r="AP3331" s="98">
        <v>0</v>
      </c>
      <c r="AQ3331" s="98">
        <v>0</v>
      </c>
      <c r="AR3331" s="98">
        <v>0</v>
      </c>
      <c r="AS3331" s="98">
        <v>0</v>
      </c>
      <c r="AT3331" s="98">
        <v>0</v>
      </c>
      <c r="AU3331" s="98">
        <v>0</v>
      </c>
      <c r="AV3331" s="98">
        <v>0</v>
      </c>
      <c r="AW3331" s="98">
        <v>0</v>
      </c>
      <c r="AX3331" s="98">
        <v>0</v>
      </c>
      <c r="AY3331" s="98">
        <v>0</v>
      </c>
      <c r="AZ3331" s="98">
        <v>0</v>
      </c>
      <c r="BA3331" s="98">
        <v>0</v>
      </c>
      <c r="BB3331" s="98">
        <v>0</v>
      </c>
      <c r="BC3331" s="98">
        <v>0</v>
      </c>
      <c r="BD3331" s="98">
        <v>0</v>
      </c>
      <c r="BE3331" s="98">
        <v>0</v>
      </c>
      <c r="BF3331" s="98">
        <v>0</v>
      </c>
      <c r="BG3331" s="98">
        <v>0</v>
      </c>
      <c r="BH3331" s="98">
        <v>0</v>
      </c>
      <c r="BI3331" s="98">
        <v>0</v>
      </c>
      <c r="BJ3331" s="98">
        <v>0</v>
      </c>
      <c r="BK3331" s="98">
        <v>0</v>
      </c>
      <c r="BL3331" s="98">
        <v>0</v>
      </c>
      <c r="BM3331" s="98">
        <v>0</v>
      </c>
      <c r="BN3331" s="98">
        <v>0</v>
      </c>
      <c r="BO3331" s="98">
        <v>0</v>
      </c>
      <c r="BP3331" s="98">
        <v>0</v>
      </c>
      <c r="BQ3331" s="98">
        <v>0</v>
      </c>
      <c r="BR3331" s="98">
        <v>0</v>
      </c>
      <c r="BS3331" s="98">
        <v>0</v>
      </c>
    </row>
    <row r="3332" spans="1:71" s="97" customFormat="1" hidden="1" x14ac:dyDescent="0.3">
      <c r="A3332" s="97" t="s">
        <v>374</v>
      </c>
      <c r="B3332" s="99" t="s">
        <v>4093</v>
      </c>
      <c r="C3332" s="102" t="s">
        <v>390</v>
      </c>
      <c r="D3332" s="102" t="s">
        <v>4093</v>
      </c>
      <c r="E3332" s="101" t="str">
        <f>VLOOKUP($D3332,'FP MD'!$A:$G,2,FALSE)</f>
        <v>Trout Creek S Transformer Upgrade</v>
      </c>
      <c r="F3332" s="101" t="str">
        <f>VLOOKUP($D3332,'FP MD'!$A:$G,3,FALSE)</f>
        <v/>
      </c>
      <c r="G3332" s="101" t="str">
        <f>VLOOKUP($D3332,'FP MD'!$A:$G,4,FALSE)</f>
        <v/>
      </c>
      <c r="H3332" s="101"/>
      <c r="I3332" s="101" t="e">
        <f>VLOOKUP($D3332,'FP MD'!$A:$G,6,FALSE)</f>
        <v>#N/A</v>
      </c>
      <c r="J3332" s="103">
        <v>203212</v>
      </c>
      <c r="K3332" s="100">
        <v>0</v>
      </c>
      <c r="L3332" s="98">
        <v>0</v>
      </c>
      <c r="M3332" s="98">
        <v>0</v>
      </c>
      <c r="N3332" s="98">
        <v>0</v>
      </c>
      <c r="O3332" s="98">
        <v>0</v>
      </c>
      <c r="P3332" s="98">
        <v>0</v>
      </c>
      <c r="Q3332" s="98">
        <v>0</v>
      </c>
      <c r="R3332" s="98">
        <v>0</v>
      </c>
      <c r="S3332" s="98">
        <v>0</v>
      </c>
      <c r="T3332" s="98">
        <v>0</v>
      </c>
      <c r="U3332" s="98">
        <v>0</v>
      </c>
      <c r="V3332" s="98">
        <v>0</v>
      </c>
      <c r="W3332" s="98">
        <v>0</v>
      </c>
      <c r="X3332" s="98">
        <v>0</v>
      </c>
      <c r="Y3332" s="98">
        <v>0</v>
      </c>
      <c r="Z3332" s="98">
        <v>0</v>
      </c>
      <c r="AA3332" s="98">
        <v>0</v>
      </c>
      <c r="AB3332" s="98">
        <v>0</v>
      </c>
      <c r="AC3332" s="98">
        <v>0</v>
      </c>
      <c r="AD3332" s="98">
        <v>0</v>
      </c>
      <c r="AE3332" s="98">
        <v>0</v>
      </c>
      <c r="AF3332" s="98">
        <v>0</v>
      </c>
      <c r="AG3332" s="98">
        <v>0</v>
      </c>
      <c r="AH3332" s="98">
        <v>0</v>
      </c>
      <c r="AI3332" s="98">
        <v>0</v>
      </c>
      <c r="AJ3332" s="98">
        <v>0</v>
      </c>
      <c r="AK3332" s="98">
        <v>0</v>
      </c>
      <c r="AL3332" s="98">
        <v>0</v>
      </c>
      <c r="AM3332" s="98">
        <v>0</v>
      </c>
      <c r="AN3332" s="98">
        <v>0</v>
      </c>
      <c r="AO3332" s="98">
        <v>0</v>
      </c>
      <c r="AP3332" s="98">
        <v>0</v>
      </c>
      <c r="AQ3332" s="98">
        <v>0</v>
      </c>
      <c r="AR3332" s="98">
        <v>0</v>
      </c>
      <c r="AS3332" s="98">
        <v>0</v>
      </c>
      <c r="AT3332" s="98">
        <v>0</v>
      </c>
      <c r="AU3332" s="98">
        <v>0</v>
      </c>
      <c r="AV3332" s="98">
        <v>0</v>
      </c>
      <c r="AW3332" s="98">
        <v>0</v>
      </c>
      <c r="AX3332" s="98">
        <v>0</v>
      </c>
      <c r="AY3332" s="98">
        <v>0</v>
      </c>
      <c r="AZ3332" s="98">
        <v>0</v>
      </c>
      <c r="BA3332" s="98">
        <v>0</v>
      </c>
      <c r="BB3332" s="98">
        <v>0</v>
      </c>
      <c r="BC3332" s="98">
        <v>0</v>
      </c>
      <c r="BD3332" s="98">
        <v>0</v>
      </c>
      <c r="BE3332" s="98">
        <v>0</v>
      </c>
      <c r="BF3332" s="98">
        <v>0</v>
      </c>
      <c r="BG3332" s="98">
        <v>0</v>
      </c>
      <c r="BH3332" s="98">
        <v>0</v>
      </c>
      <c r="BI3332" s="98">
        <v>0</v>
      </c>
      <c r="BJ3332" s="98">
        <v>0</v>
      </c>
      <c r="BK3332" s="98">
        <v>0</v>
      </c>
      <c r="BL3332" s="98">
        <v>0</v>
      </c>
      <c r="BM3332" s="98">
        <v>0</v>
      </c>
      <c r="BN3332" s="98">
        <v>0</v>
      </c>
      <c r="BO3332" s="98">
        <v>0</v>
      </c>
      <c r="BP3332" s="98">
        <v>0</v>
      </c>
      <c r="BQ3332" s="98">
        <v>0</v>
      </c>
      <c r="BR3332" s="98">
        <v>0</v>
      </c>
      <c r="BS3332" s="98">
        <v>0</v>
      </c>
    </row>
    <row r="3333" spans="1:71" s="97" customFormat="1" hidden="1" x14ac:dyDescent="0.3">
      <c r="A3333" s="97" t="s">
        <v>374</v>
      </c>
      <c r="B3333" s="99" t="s">
        <v>3749</v>
      </c>
      <c r="C3333" s="102" t="s">
        <v>390</v>
      </c>
      <c r="D3333" s="102" t="s">
        <v>3749</v>
      </c>
      <c r="E3333" s="101" t="str">
        <f>VLOOKUP($D3333,'FP MD'!$A:$G,2,FALSE)</f>
        <v>Two Rivers Ranch</v>
      </c>
      <c r="F3333" s="101" t="str">
        <f>VLOOKUP($D3333,'FP MD'!$A:$G,3,FALSE)</f>
        <v/>
      </c>
      <c r="G3333" s="101" t="str">
        <f>VLOOKUP($D3333,'FP MD'!$A:$G,4,FALSE)</f>
        <v/>
      </c>
      <c r="H3333" s="101"/>
      <c r="I3333" s="101" t="e">
        <f>VLOOKUP($D3333,'FP MD'!$A:$G,6,FALSE)</f>
        <v>#N/A</v>
      </c>
      <c r="J3333" s="103">
        <v>202412</v>
      </c>
      <c r="K3333" s="100">
        <v>0</v>
      </c>
      <c r="L3333" s="98">
        <v>0</v>
      </c>
      <c r="M3333" s="98">
        <v>0</v>
      </c>
      <c r="N3333" s="98">
        <v>0</v>
      </c>
      <c r="O3333" s="98">
        <v>0</v>
      </c>
      <c r="P3333" s="98">
        <v>0</v>
      </c>
      <c r="Q3333" s="98">
        <v>0</v>
      </c>
      <c r="R3333" s="98">
        <v>0</v>
      </c>
      <c r="S3333" s="98">
        <v>0</v>
      </c>
      <c r="T3333" s="98">
        <v>0</v>
      </c>
      <c r="U3333" s="98">
        <v>0</v>
      </c>
      <c r="V3333" s="98">
        <v>0</v>
      </c>
      <c r="W3333" s="98">
        <v>5108137</v>
      </c>
      <c r="X3333" s="98">
        <v>0</v>
      </c>
      <c r="Y3333" s="98">
        <v>0</v>
      </c>
      <c r="Z3333" s="98">
        <v>0</v>
      </c>
      <c r="AA3333" s="98">
        <v>0</v>
      </c>
      <c r="AB3333" s="98">
        <v>0</v>
      </c>
      <c r="AC3333" s="98">
        <v>0</v>
      </c>
      <c r="AD3333" s="98">
        <v>0</v>
      </c>
      <c r="AE3333" s="98">
        <v>0</v>
      </c>
      <c r="AF3333" s="98">
        <v>0</v>
      </c>
      <c r="AG3333" s="98">
        <v>0</v>
      </c>
      <c r="AH3333" s="98">
        <v>0</v>
      </c>
      <c r="AI3333" s="98">
        <v>0</v>
      </c>
      <c r="AJ3333" s="98">
        <v>0</v>
      </c>
      <c r="AK3333" s="98">
        <v>0</v>
      </c>
      <c r="AL3333" s="98">
        <v>0</v>
      </c>
      <c r="AM3333" s="98">
        <v>0</v>
      </c>
      <c r="AN3333" s="98">
        <v>0</v>
      </c>
      <c r="AO3333" s="98">
        <v>0</v>
      </c>
      <c r="AP3333" s="98">
        <v>0</v>
      </c>
      <c r="AQ3333" s="98">
        <v>0</v>
      </c>
      <c r="AR3333" s="98">
        <v>0</v>
      </c>
      <c r="AS3333" s="98">
        <v>0</v>
      </c>
      <c r="AT3333" s="98">
        <v>0</v>
      </c>
      <c r="AU3333" s="98">
        <v>0</v>
      </c>
      <c r="AV3333" s="98">
        <v>0</v>
      </c>
      <c r="AW3333" s="98">
        <v>0</v>
      </c>
      <c r="AX3333" s="98">
        <v>0</v>
      </c>
      <c r="AY3333" s="98">
        <v>0</v>
      </c>
      <c r="AZ3333" s="98">
        <v>0</v>
      </c>
      <c r="BA3333" s="98">
        <v>0</v>
      </c>
      <c r="BB3333" s="98">
        <v>0</v>
      </c>
      <c r="BC3333" s="98">
        <v>0</v>
      </c>
      <c r="BD3333" s="98">
        <v>0</v>
      </c>
      <c r="BE3333" s="98">
        <v>0</v>
      </c>
      <c r="BF3333" s="98">
        <v>0</v>
      </c>
      <c r="BG3333" s="98">
        <v>0</v>
      </c>
      <c r="BH3333" s="98">
        <v>0</v>
      </c>
      <c r="BI3333" s="98">
        <v>0</v>
      </c>
      <c r="BJ3333" s="98">
        <v>0</v>
      </c>
      <c r="BK3333" s="98">
        <v>0</v>
      </c>
      <c r="BL3333" s="98">
        <v>0</v>
      </c>
      <c r="BM3333" s="98">
        <v>0</v>
      </c>
      <c r="BN3333" s="98">
        <v>0</v>
      </c>
      <c r="BO3333" s="98">
        <v>0</v>
      </c>
      <c r="BP3333" s="98">
        <v>0</v>
      </c>
      <c r="BQ3333" s="98">
        <v>0</v>
      </c>
      <c r="BR3333" s="98">
        <v>0</v>
      </c>
      <c r="BS3333" s="98">
        <v>0</v>
      </c>
    </row>
    <row r="3334" spans="1:71" s="97" customFormat="1" hidden="1" x14ac:dyDescent="0.3">
      <c r="A3334" s="97" t="s">
        <v>374</v>
      </c>
      <c r="B3334" s="99" t="s">
        <v>4094</v>
      </c>
      <c r="C3334" s="102" t="s">
        <v>390</v>
      </c>
      <c r="D3334" s="102" t="s">
        <v>3749</v>
      </c>
      <c r="E3334" s="101" t="str">
        <f>VLOOKUP($D3334,'FP MD'!$A:$G,2,FALSE)</f>
        <v>Two Rivers Ranch</v>
      </c>
      <c r="F3334" s="101" t="str">
        <f>VLOOKUP($D3334,'FP MD'!$A:$G,3,FALSE)</f>
        <v/>
      </c>
      <c r="G3334" s="101" t="str">
        <f>VLOOKUP($D3334,'FP MD'!$A:$G,4,FALSE)</f>
        <v/>
      </c>
      <c r="H3334" s="101"/>
      <c r="I3334" s="101" t="e">
        <f>VLOOKUP($D3334,'FP MD'!$A:$G,6,FALSE)</f>
        <v>#N/A</v>
      </c>
      <c r="J3334" s="103">
        <v>202412</v>
      </c>
      <c r="K3334" s="100">
        <v>0</v>
      </c>
      <c r="L3334" s="98">
        <v>0</v>
      </c>
      <c r="M3334" s="98">
        <v>0</v>
      </c>
      <c r="N3334" s="98">
        <v>0</v>
      </c>
      <c r="O3334" s="98">
        <v>0</v>
      </c>
      <c r="P3334" s="98">
        <v>0</v>
      </c>
      <c r="Q3334" s="98">
        <v>0</v>
      </c>
      <c r="R3334" s="98">
        <v>0</v>
      </c>
      <c r="S3334" s="98">
        <v>0</v>
      </c>
      <c r="T3334" s="98">
        <v>0</v>
      </c>
      <c r="U3334" s="98">
        <v>0</v>
      </c>
      <c r="V3334" s="98">
        <v>0</v>
      </c>
      <c r="W3334" s="98">
        <v>-1216385.6499999999</v>
      </c>
      <c r="X3334" s="98">
        <v>0</v>
      </c>
      <c r="Y3334" s="98">
        <v>0</v>
      </c>
      <c r="Z3334" s="98">
        <v>0</v>
      </c>
      <c r="AA3334" s="98">
        <v>0</v>
      </c>
      <c r="AB3334" s="98">
        <v>0</v>
      </c>
      <c r="AC3334" s="98">
        <v>0</v>
      </c>
      <c r="AD3334" s="98">
        <v>0</v>
      </c>
      <c r="AE3334" s="98">
        <v>0</v>
      </c>
      <c r="AF3334" s="98">
        <v>0</v>
      </c>
      <c r="AG3334" s="98">
        <v>0</v>
      </c>
      <c r="AH3334" s="98">
        <v>0</v>
      </c>
      <c r="AI3334" s="98">
        <v>0</v>
      </c>
      <c r="AJ3334" s="98">
        <v>0</v>
      </c>
      <c r="AK3334" s="98">
        <v>0</v>
      </c>
      <c r="AL3334" s="98">
        <v>0</v>
      </c>
      <c r="AM3334" s="98">
        <v>0</v>
      </c>
      <c r="AN3334" s="98">
        <v>0</v>
      </c>
      <c r="AO3334" s="98">
        <v>0</v>
      </c>
      <c r="AP3334" s="98">
        <v>0</v>
      </c>
      <c r="AQ3334" s="98">
        <v>0</v>
      </c>
      <c r="AR3334" s="98">
        <v>0</v>
      </c>
      <c r="AS3334" s="98">
        <v>0</v>
      </c>
      <c r="AT3334" s="98">
        <v>0</v>
      </c>
      <c r="AU3334" s="98">
        <v>0</v>
      </c>
      <c r="AV3334" s="98">
        <v>0</v>
      </c>
      <c r="AW3334" s="98">
        <v>0</v>
      </c>
      <c r="AX3334" s="98">
        <v>0</v>
      </c>
      <c r="AY3334" s="98">
        <v>0</v>
      </c>
      <c r="AZ3334" s="98">
        <v>0</v>
      </c>
      <c r="BA3334" s="98">
        <v>0</v>
      </c>
      <c r="BB3334" s="98">
        <v>0</v>
      </c>
      <c r="BC3334" s="98">
        <v>0</v>
      </c>
      <c r="BD3334" s="98">
        <v>0</v>
      </c>
      <c r="BE3334" s="98">
        <v>0</v>
      </c>
      <c r="BF3334" s="98">
        <v>0</v>
      </c>
      <c r="BG3334" s="98">
        <v>0</v>
      </c>
      <c r="BH3334" s="98">
        <v>0</v>
      </c>
      <c r="BI3334" s="98">
        <v>0</v>
      </c>
      <c r="BJ3334" s="98">
        <v>0</v>
      </c>
      <c r="BK3334" s="98">
        <v>0</v>
      </c>
      <c r="BL3334" s="98">
        <v>0</v>
      </c>
      <c r="BM3334" s="98">
        <v>0</v>
      </c>
      <c r="BN3334" s="98">
        <v>0</v>
      </c>
      <c r="BO3334" s="98">
        <v>0</v>
      </c>
      <c r="BP3334" s="98">
        <v>0</v>
      </c>
      <c r="BQ3334" s="98">
        <v>0</v>
      </c>
      <c r="BR3334" s="98">
        <v>0</v>
      </c>
      <c r="BS3334" s="98">
        <v>0</v>
      </c>
    </row>
    <row r="3335" spans="1:71" s="97" customFormat="1" hidden="1" x14ac:dyDescent="0.3">
      <c r="A3335" s="97" t="s">
        <v>374</v>
      </c>
      <c r="B3335" s="99" t="s">
        <v>4095</v>
      </c>
      <c r="C3335" s="102" t="s">
        <v>390</v>
      </c>
      <c r="D3335" s="102" t="s">
        <v>3749</v>
      </c>
      <c r="E3335" s="101" t="str">
        <f>VLOOKUP($D3335,'FP MD'!$A:$G,2,FALSE)</f>
        <v>Two Rivers Ranch</v>
      </c>
      <c r="F3335" s="101" t="str">
        <f>VLOOKUP($D3335,'FP MD'!$A:$G,3,FALSE)</f>
        <v/>
      </c>
      <c r="G3335" s="101" t="str">
        <f>VLOOKUP($D3335,'FP MD'!$A:$G,4,FALSE)</f>
        <v/>
      </c>
      <c r="H3335" s="101"/>
      <c r="I3335" s="101" t="e">
        <f>VLOOKUP($D3335,'FP MD'!$A:$G,6,FALSE)</f>
        <v>#N/A</v>
      </c>
      <c r="J3335" s="103">
        <v>202412</v>
      </c>
      <c r="K3335" s="100">
        <v>0</v>
      </c>
      <c r="L3335" s="98">
        <v>0</v>
      </c>
      <c r="M3335" s="98">
        <v>0</v>
      </c>
      <c r="N3335" s="98">
        <v>0</v>
      </c>
      <c r="O3335" s="98">
        <v>0</v>
      </c>
      <c r="P3335" s="98">
        <v>0</v>
      </c>
      <c r="Q3335" s="98">
        <v>0</v>
      </c>
      <c r="R3335" s="98">
        <v>0</v>
      </c>
      <c r="S3335" s="98">
        <v>0</v>
      </c>
      <c r="T3335" s="98">
        <v>0</v>
      </c>
      <c r="U3335" s="98">
        <v>0</v>
      </c>
      <c r="V3335" s="98">
        <v>0</v>
      </c>
      <c r="W3335" s="98">
        <v>260595.29</v>
      </c>
      <c r="X3335" s="98">
        <v>0</v>
      </c>
      <c r="Y3335" s="98">
        <v>0</v>
      </c>
      <c r="Z3335" s="98">
        <v>0</v>
      </c>
      <c r="AA3335" s="98">
        <v>0</v>
      </c>
      <c r="AB3335" s="98">
        <v>0</v>
      </c>
      <c r="AC3335" s="98">
        <v>0</v>
      </c>
      <c r="AD3335" s="98">
        <v>0</v>
      </c>
      <c r="AE3335" s="98">
        <v>0</v>
      </c>
      <c r="AF3335" s="98">
        <v>0</v>
      </c>
      <c r="AG3335" s="98">
        <v>0</v>
      </c>
      <c r="AH3335" s="98">
        <v>0</v>
      </c>
      <c r="AI3335" s="98">
        <v>0</v>
      </c>
      <c r="AJ3335" s="98">
        <v>0</v>
      </c>
      <c r="AK3335" s="98">
        <v>0</v>
      </c>
      <c r="AL3335" s="98">
        <v>0</v>
      </c>
      <c r="AM3335" s="98">
        <v>0</v>
      </c>
      <c r="AN3335" s="98">
        <v>0</v>
      </c>
      <c r="AO3335" s="98">
        <v>0</v>
      </c>
      <c r="AP3335" s="98">
        <v>0</v>
      </c>
      <c r="AQ3335" s="98">
        <v>0</v>
      </c>
      <c r="AR3335" s="98">
        <v>0</v>
      </c>
      <c r="AS3335" s="98">
        <v>0</v>
      </c>
      <c r="AT3335" s="98">
        <v>0</v>
      </c>
      <c r="AU3335" s="98">
        <v>0</v>
      </c>
      <c r="AV3335" s="98">
        <v>0</v>
      </c>
      <c r="AW3335" s="98">
        <v>0</v>
      </c>
      <c r="AX3335" s="98">
        <v>0</v>
      </c>
      <c r="AY3335" s="98">
        <v>0</v>
      </c>
      <c r="AZ3335" s="98">
        <v>0</v>
      </c>
      <c r="BA3335" s="98">
        <v>0</v>
      </c>
      <c r="BB3335" s="98">
        <v>0</v>
      </c>
      <c r="BC3335" s="98">
        <v>0</v>
      </c>
      <c r="BD3335" s="98">
        <v>0</v>
      </c>
      <c r="BE3335" s="98">
        <v>0</v>
      </c>
      <c r="BF3335" s="98">
        <v>0</v>
      </c>
      <c r="BG3335" s="98">
        <v>0</v>
      </c>
      <c r="BH3335" s="98">
        <v>0</v>
      </c>
      <c r="BI3335" s="98">
        <v>0</v>
      </c>
      <c r="BJ3335" s="98">
        <v>0</v>
      </c>
      <c r="BK3335" s="98">
        <v>0</v>
      </c>
      <c r="BL3335" s="98">
        <v>0</v>
      </c>
      <c r="BM3335" s="98">
        <v>0</v>
      </c>
      <c r="BN3335" s="98">
        <v>0</v>
      </c>
      <c r="BO3335" s="98">
        <v>0</v>
      </c>
      <c r="BP3335" s="98">
        <v>0</v>
      </c>
      <c r="BQ3335" s="98">
        <v>0</v>
      </c>
      <c r="BR3335" s="98">
        <v>0</v>
      </c>
      <c r="BS3335" s="98">
        <v>0</v>
      </c>
    </row>
    <row r="3336" spans="1:71" s="97" customFormat="1" hidden="1" x14ac:dyDescent="0.3">
      <c r="A3336" s="97" t="s">
        <v>374</v>
      </c>
      <c r="B3336" s="99" t="s">
        <v>4096</v>
      </c>
      <c r="C3336" s="102" t="s">
        <v>390</v>
      </c>
      <c r="D3336" s="102" t="s">
        <v>3749</v>
      </c>
      <c r="E3336" s="101" t="str">
        <f>VLOOKUP($D3336,'FP MD'!$A:$G,2,FALSE)</f>
        <v>Two Rivers Ranch</v>
      </c>
      <c r="F3336" s="101" t="str">
        <f>VLOOKUP($D3336,'FP MD'!$A:$G,3,FALSE)</f>
        <v/>
      </c>
      <c r="G3336" s="101" t="str">
        <f>VLOOKUP($D3336,'FP MD'!$A:$G,4,FALSE)</f>
        <v/>
      </c>
      <c r="H3336" s="101"/>
      <c r="I3336" s="101" t="e">
        <f>VLOOKUP($D3336,'FP MD'!$A:$G,6,FALSE)</f>
        <v>#N/A</v>
      </c>
      <c r="J3336" s="103">
        <v>202412</v>
      </c>
      <c r="K3336" s="100">
        <v>0</v>
      </c>
      <c r="L3336" s="98">
        <v>0</v>
      </c>
      <c r="M3336" s="98">
        <v>0</v>
      </c>
      <c r="N3336" s="98">
        <v>0</v>
      </c>
      <c r="O3336" s="98">
        <v>0</v>
      </c>
      <c r="P3336" s="98">
        <v>0</v>
      </c>
      <c r="Q3336" s="98">
        <v>0</v>
      </c>
      <c r="R3336" s="98">
        <v>0</v>
      </c>
      <c r="S3336" s="98">
        <v>0</v>
      </c>
      <c r="T3336" s="98">
        <v>0</v>
      </c>
      <c r="U3336" s="98">
        <v>0</v>
      </c>
      <c r="V3336" s="98">
        <v>0</v>
      </c>
      <c r="W3336" s="98">
        <v>410522.02</v>
      </c>
      <c r="X3336" s="98">
        <v>0</v>
      </c>
      <c r="Y3336" s="98">
        <v>0</v>
      </c>
      <c r="Z3336" s="98">
        <v>0</v>
      </c>
      <c r="AA3336" s="98">
        <v>0</v>
      </c>
      <c r="AB3336" s="98">
        <v>0</v>
      </c>
      <c r="AC3336" s="98">
        <v>0</v>
      </c>
      <c r="AD3336" s="98">
        <v>0</v>
      </c>
      <c r="AE3336" s="98">
        <v>0</v>
      </c>
      <c r="AF3336" s="98">
        <v>0</v>
      </c>
      <c r="AG3336" s="98">
        <v>0</v>
      </c>
      <c r="AH3336" s="98">
        <v>0</v>
      </c>
      <c r="AI3336" s="98">
        <v>0</v>
      </c>
      <c r="AJ3336" s="98">
        <v>0</v>
      </c>
      <c r="AK3336" s="98">
        <v>0</v>
      </c>
      <c r="AL3336" s="98">
        <v>0</v>
      </c>
      <c r="AM3336" s="98">
        <v>0</v>
      </c>
      <c r="AN3336" s="98">
        <v>0</v>
      </c>
      <c r="AO3336" s="98">
        <v>0</v>
      </c>
      <c r="AP3336" s="98">
        <v>0</v>
      </c>
      <c r="AQ3336" s="98">
        <v>0</v>
      </c>
      <c r="AR3336" s="98">
        <v>0</v>
      </c>
      <c r="AS3336" s="98">
        <v>0</v>
      </c>
      <c r="AT3336" s="98">
        <v>0</v>
      </c>
      <c r="AU3336" s="98">
        <v>0</v>
      </c>
      <c r="AV3336" s="98">
        <v>0</v>
      </c>
      <c r="AW3336" s="98">
        <v>0</v>
      </c>
      <c r="AX3336" s="98">
        <v>0</v>
      </c>
      <c r="AY3336" s="98">
        <v>0</v>
      </c>
      <c r="AZ3336" s="98">
        <v>0</v>
      </c>
      <c r="BA3336" s="98">
        <v>0</v>
      </c>
      <c r="BB3336" s="98">
        <v>0</v>
      </c>
      <c r="BC3336" s="98">
        <v>0</v>
      </c>
      <c r="BD3336" s="98">
        <v>0</v>
      </c>
      <c r="BE3336" s="98">
        <v>0</v>
      </c>
      <c r="BF3336" s="98">
        <v>0</v>
      </c>
      <c r="BG3336" s="98">
        <v>0</v>
      </c>
      <c r="BH3336" s="98">
        <v>0</v>
      </c>
      <c r="BI3336" s="98">
        <v>0</v>
      </c>
      <c r="BJ3336" s="98">
        <v>0</v>
      </c>
      <c r="BK3336" s="98">
        <v>0</v>
      </c>
      <c r="BL3336" s="98">
        <v>0</v>
      </c>
      <c r="BM3336" s="98">
        <v>0</v>
      </c>
      <c r="BN3336" s="98">
        <v>0</v>
      </c>
      <c r="BO3336" s="98">
        <v>0</v>
      </c>
      <c r="BP3336" s="98">
        <v>0</v>
      </c>
      <c r="BQ3336" s="98">
        <v>0</v>
      </c>
      <c r="BR3336" s="98">
        <v>0</v>
      </c>
      <c r="BS3336" s="98">
        <v>0</v>
      </c>
    </row>
    <row r="3337" spans="1:71" s="97" customFormat="1" hidden="1" x14ac:dyDescent="0.3">
      <c r="A3337" s="97" t="s">
        <v>374</v>
      </c>
      <c r="B3337" s="99" t="s">
        <v>4097</v>
      </c>
      <c r="C3337" s="102" t="s">
        <v>390</v>
      </c>
      <c r="D3337" s="102" t="s">
        <v>4097</v>
      </c>
      <c r="E3337" s="101" t="str">
        <f>VLOOKUP($D3337,'FP MD'!$A:$G,2,FALSE)</f>
        <v>US98-US301 Dade City Bypass</v>
      </c>
      <c r="F3337" s="101" t="str">
        <f>VLOOKUP($D3337,'FP MD'!$A:$G,3,FALSE)</f>
        <v/>
      </c>
      <c r="G3337" s="101" t="str">
        <f>VLOOKUP($D3337,'FP MD'!$A:$G,4,FALSE)</f>
        <v/>
      </c>
      <c r="H3337" s="101"/>
      <c r="I3337" s="101" t="e">
        <f>VLOOKUP($D3337,'FP MD'!$A:$G,6,FALSE)</f>
        <v>#N/A</v>
      </c>
      <c r="J3337" s="103">
        <v>202412</v>
      </c>
      <c r="K3337" s="100">
        <v>0</v>
      </c>
      <c r="L3337" s="98">
        <v>0</v>
      </c>
      <c r="M3337" s="98">
        <v>0</v>
      </c>
      <c r="N3337" s="98">
        <v>0</v>
      </c>
      <c r="O3337" s="98">
        <v>0</v>
      </c>
      <c r="P3337" s="98">
        <v>0</v>
      </c>
      <c r="Q3337" s="98">
        <v>0</v>
      </c>
      <c r="R3337" s="98">
        <v>0</v>
      </c>
      <c r="S3337" s="98">
        <v>0</v>
      </c>
      <c r="T3337" s="98">
        <v>0</v>
      </c>
      <c r="U3337" s="98">
        <v>0</v>
      </c>
      <c r="V3337" s="98">
        <v>0</v>
      </c>
      <c r="W3337" s="98">
        <v>50000</v>
      </c>
      <c r="X3337" s="98">
        <v>0</v>
      </c>
      <c r="Y3337" s="98">
        <v>0</v>
      </c>
      <c r="Z3337" s="98">
        <v>0</v>
      </c>
      <c r="AA3337" s="98">
        <v>0</v>
      </c>
      <c r="AB3337" s="98">
        <v>0</v>
      </c>
      <c r="AC3337" s="98">
        <v>0</v>
      </c>
      <c r="AD3337" s="98">
        <v>0</v>
      </c>
      <c r="AE3337" s="98">
        <v>0</v>
      </c>
      <c r="AF3337" s="98">
        <v>0</v>
      </c>
      <c r="AG3337" s="98">
        <v>0</v>
      </c>
      <c r="AH3337" s="98">
        <v>0</v>
      </c>
      <c r="AI3337" s="98">
        <v>0</v>
      </c>
      <c r="AJ3337" s="98">
        <v>0</v>
      </c>
      <c r="AK3337" s="98">
        <v>0</v>
      </c>
      <c r="AL3337" s="98">
        <v>0</v>
      </c>
      <c r="AM3337" s="98">
        <v>0</v>
      </c>
      <c r="AN3337" s="98">
        <v>0</v>
      </c>
      <c r="AO3337" s="98">
        <v>0</v>
      </c>
      <c r="AP3337" s="98">
        <v>0</v>
      </c>
      <c r="AQ3337" s="98">
        <v>0</v>
      </c>
      <c r="AR3337" s="98">
        <v>0</v>
      </c>
      <c r="AS3337" s="98">
        <v>0</v>
      </c>
      <c r="AT3337" s="98">
        <v>0</v>
      </c>
      <c r="AU3337" s="98">
        <v>0</v>
      </c>
      <c r="AV3337" s="98">
        <v>0</v>
      </c>
      <c r="AW3337" s="98">
        <v>0</v>
      </c>
      <c r="AX3337" s="98">
        <v>0</v>
      </c>
      <c r="AY3337" s="98">
        <v>0</v>
      </c>
      <c r="AZ3337" s="98">
        <v>0</v>
      </c>
      <c r="BA3337" s="98">
        <v>0</v>
      </c>
      <c r="BB3337" s="98">
        <v>0</v>
      </c>
      <c r="BC3337" s="98">
        <v>0</v>
      </c>
      <c r="BD3337" s="98">
        <v>0</v>
      </c>
      <c r="BE3337" s="98">
        <v>0</v>
      </c>
      <c r="BF3337" s="98">
        <v>0</v>
      </c>
      <c r="BG3337" s="98">
        <v>0</v>
      </c>
      <c r="BH3337" s="98">
        <v>0</v>
      </c>
      <c r="BI3337" s="98">
        <v>0</v>
      </c>
      <c r="BJ3337" s="98">
        <v>0</v>
      </c>
      <c r="BK3337" s="98">
        <v>0</v>
      </c>
      <c r="BL3337" s="98">
        <v>0</v>
      </c>
      <c r="BM3337" s="98">
        <v>0</v>
      </c>
      <c r="BN3337" s="98">
        <v>0</v>
      </c>
      <c r="BO3337" s="98">
        <v>0</v>
      </c>
      <c r="BP3337" s="98">
        <v>0</v>
      </c>
      <c r="BQ3337" s="98">
        <v>0</v>
      </c>
      <c r="BR3337" s="98">
        <v>0</v>
      </c>
      <c r="BS3337" s="98">
        <v>0</v>
      </c>
    </row>
    <row r="3338" spans="1:71" s="97" customFormat="1" hidden="1" x14ac:dyDescent="0.3">
      <c r="A3338" s="97" t="s">
        <v>374</v>
      </c>
      <c r="B3338" s="99" t="s">
        <v>4098</v>
      </c>
      <c r="C3338" s="102" t="s">
        <v>390</v>
      </c>
      <c r="D3338" s="102" t="s">
        <v>4098</v>
      </c>
      <c r="E3338" s="101" t="str">
        <f>VLOOKUP($D3338,'FP MD'!$A:$G,2,FALSE)</f>
        <v>USF Relay Service</v>
      </c>
      <c r="F3338" s="101" t="str">
        <f>VLOOKUP($D3338,'FP MD'!$A:$G,3,FALSE)</f>
        <v/>
      </c>
      <c r="G3338" s="101" t="str">
        <f>VLOOKUP($D3338,'FP MD'!$A:$G,4,FALSE)</f>
        <v/>
      </c>
      <c r="H3338" s="101"/>
      <c r="I3338" s="101" t="e">
        <f>VLOOKUP($D3338,'FP MD'!$A:$G,6,FALSE)</f>
        <v>#N/A</v>
      </c>
      <c r="J3338" s="103">
        <v>202609</v>
      </c>
      <c r="K3338" s="100">
        <v>0</v>
      </c>
      <c r="L3338" s="98">
        <v>0</v>
      </c>
      <c r="M3338" s="98">
        <v>0</v>
      </c>
      <c r="N3338" s="98">
        <v>0</v>
      </c>
      <c r="O3338" s="98">
        <v>0</v>
      </c>
      <c r="P3338" s="98">
        <v>0</v>
      </c>
      <c r="Q3338" s="98">
        <v>0</v>
      </c>
      <c r="R3338" s="98">
        <v>0</v>
      </c>
      <c r="S3338" s="98">
        <v>0</v>
      </c>
      <c r="T3338" s="98">
        <v>0</v>
      </c>
      <c r="U3338" s="98">
        <v>0</v>
      </c>
      <c r="V3338" s="98">
        <v>0</v>
      </c>
      <c r="W3338" s="98">
        <v>0</v>
      </c>
      <c r="X3338" s="98">
        <v>0</v>
      </c>
      <c r="Y3338" s="98">
        <v>0</v>
      </c>
      <c r="Z3338" s="98">
        <v>0</v>
      </c>
      <c r="AA3338" s="98">
        <v>0</v>
      </c>
      <c r="AB3338" s="98">
        <v>0</v>
      </c>
      <c r="AC3338" s="98">
        <v>0</v>
      </c>
      <c r="AD3338" s="98">
        <v>0</v>
      </c>
      <c r="AE3338" s="98">
        <v>0</v>
      </c>
      <c r="AF3338" s="98">
        <v>0</v>
      </c>
      <c r="AG3338" s="98">
        <v>0</v>
      </c>
      <c r="AH3338" s="98">
        <v>0</v>
      </c>
      <c r="AI3338" s="98">
        <v>0</v>
      </c>
      <c r="AJ3338" s="98">
        <v>0</v>
      </c>
      <c r="AK3338" s="98">
        <v>0</v>
      </c>
      <c r="AL3338" s="98">
        <v>0</v>
      </c>
      <c r="AM3338" s="98">
        <v>0</v>
      </c>
      <c r="AN3338" s="98">
        <v>0</v>
      </c>
      <c r="AO3338" s="98">
        <v>0</v>
      </c>
      <c r="AP3338" s="98">
        <v>0</v>
      </c>
      <c r="AQ3338" s="98">
        <v>0</v>
      </c>
      <c r="AR3338" s="98">
        <v>1600000</v>
      </c>
      <c r="AS3338" s="98">
        <v>0</v>
      </c>
      <c r="AT3338" s="98">
        <v>0</v>
      </c>
      <c r="AU3338" s="98">
        <v>0</v>
      </c>
      <c r="AV3338" s="98">
        <v>0</v>
      </c>
      <c r="AW3338" s="98">
        <v>0</v>
      </c>
      <c r="AX3338" s="98">
        <v>0</v>
      </c>
      <c r="AY3338" s="98">
        <v>0</v>
      </c>
      <c r="AZ3338" s="98">
        <v>0</v>
      </c>
      <c r="BA3338" s="98">
        <v>0</v>
      </c>
      <c r="BB3338" s="98">
        <v>0</v>
      </c>
      <c r="BC3338" s="98">
        <v>0</v>
      </c>
      <c r="BD3338" s="98">
        <v>0</v>
      </c>
      <c r="BE3338" s="98">
        <v>0</v>
      </c>
      <c r="BF3338" s="98">
        <v>0</v>
      </c>
      <c r="BG3338" s="98">
        <v>0</v>
      </c>
      <c r="BH3338" s="98">
        <v>0</v>
      </c>
      <c r="BI3338" s="98">
        <v>0</v>
      </c>
      <c r="BJ3338" s="98">
        <v>0</v>
      </c>
      <c r="BK3338" s="98">
        <v>0</v>
      </c>
      <c r="BL3338" s="98">
        <v>0</v>
      </c>
      <c r="BM3338" s="98">
        <v>0</v>
      </c>
      <c r="BN3338" s="98">
        <v>0</v>
      </c>
      <c r="BO3338" s="98">
        <v>0</v>
      </c>
      <c r="BP3338" s="98">
        <v>0</v>
      </c>
      <c r="BQ3338" s="98">
        <v>0</v>
      </c>
      <c r="BR3338" s="98">
        <v>0</v>
      </c>
      <c r="BS3338" s="98">
        <v>0</v>
      </c>
    </row>
    <row r="3339" spans="1:71" s="97" customFormat="1" hidden="1" x14ac:dyDescent="0.3">
      <c r="A3339" s="97" t="s">
        <v>374</v>
      </c>
      <c r="B3339" s="99" t="s">
        <v>4099</v>
      </c>
      <c r="C3339" s="102" t="s">
        <v>390</v>
      </c>
      <c r="D3339" s="102" t="s">
        <v>4099</v>
      </c>
      <c r="E3339" s="101" t="str">
        <f>VLOOKUP($D3339,'FP MD'!$A:$G,2,FALSE)</f>
        <v>Villamar Ph6 &amp; Ph1 Thompson Nursery</v>
      </c>
      <c r="F3339" s="101" t="str">
        <f>VLOOKUP($D3339,'FP MD'!$A:$G,3,FALSE)</f>
        <v/>
      </c>
      <c r="G3339" s="101" t="str">
        <f>VLOOKUP($D3339,'FP MD'!$A:$G,4,FALSE)</f>
        <v/>
      </c>
      <c r="H3339" s="101"/>
      <c r="I3339" s="101" t="e">
        <f>VLOOKUP($D3339,'FP MD'!$A:$G,6,FALSE)</f>
        <v>#N/A</v>
      </c>
      <c r="J3339" s="103">
        <v>202312</v>
      </c>
      <c r="K3339" s="100">
        <v>0</v>
      </c>
      <c r="L3339" s="98">
        <v>3884</v>
      </c>
      <c r="M3339" s="98">
        <v>500000</v>
      </c>
      <c r="N3339" s="98">
        <v>500000</v>
      </c>
      <c r="O3339" s="98">
        <v>500000</v>
      </c>
      <c r="P3339" s="98">
        <v>347209</v>
      </c>
      <c r="Q3339" s="98">
        <v>380000</v>
      </c>
      <c r="R3339" s="98">
        <v>0</v>
      </c>
      <c r="S3339" s="98">
        <v>0</v>
      </c>
      <c r="T3339" s="98">
        <v>0</v>
      </c>
      <c r="U3339" s="98">
        <v>0</v>
      </c>
      <c r="V3339" s="98">
        <v>0</v>
      </c>
      <c r="W3339" s="98">
        <v>0</v>
      </c>
      <c r="X3339" s="98">
        <v>0</v>
      </c>
      <c r="Y3339" s="98">
        <v>0</v>
      </c>
      <c r="Z3339" s="98">
        <v>0</v>
      </c>
      <c r="AA3339" s="98">
        <v>0</v>
      </c>
      <c r="AB3339" s="98">
        <v>0</v>
      </c>
      <c r="AC3339" s="98">
        <v>0</v>
      </c>
      <c r="AD3339" s="98">
        <v>0</v>
      </c>
      <c r="AE3339" s="98">
        <v>0</v>
      </c>
      <c r="AF3339" s="98">
        <v>0</v>
      </c>
      <c r="AG3339" s="98">
        <v>0</v>
      </c>
      <c r="AH3339" s="98">
        <v>0</v>
      </c>
      <c r="AI3339" s="98">
        <v>0</v>
      </c>
      <c r="AJ3339" s="98">
        <v>0</v>
      </c>
      <c r="AK3339" s="98">
        <v>0</v>
      </c>
      <c r="AL3339" s="98">
        <v>0</v>
      </c>
      <c r="AM3339" s="98">
        <v>0</v>
      </c>
      <c r="AN3339" s="98">
        <v>0</v>
      </c>
      <c r="AO3339" s="98">
        <v>0</v>
      </c>
      <c r="AP3339" s="98">
        <v>0</v>
      </c>
      <c r="AQ3339" s="98">
        <v>0</v>
      </c>
      <c r="AR3339" s="98">
        <v>0</v>
      </c>
      <c r="AS3339" s="98">
        <v>0</v>
      </c>
      <c r="AT3339" s="98">
        <v>0</v>
      </c>
      <c r="AU3339" s="98">
        <v>0</v>
      </c>
      <c r="AV3339" s="98">
        <v>0</v>
      </c>
      <c r="AW3339" s="98">
        <v>0</v>
      </c>
      <c r="AX3339" s="98">
        <v>0</v>
      </c>
      <c r="AY3339" s="98">
        <v>0</v>
      </c>
      <c r="AZ3339" s="98">
        <v>0</v>
      </c>
      <c r="BA3339" s="98">
        <v>0</v>
      </c>
      <c r="BB3339" s="98">
        <v>0</v>
      </c>
      <c r="BC3339" s="98">
        <v>0</v>
      </c>
      <c r="BD3339" s="98">
        <v>0</v>
      </c>
      <c r="BE3339" s="98">
        <v>0</v>
      </c>
      <c r="BF3339" s="98">
        <v>0</v>
      </c>
      <c r="BG3339" s="98">
        <v>0</v>
      </c>
      <c r="BH3339" s="98">
        <v>0</v>
      </c>
      <c r="BI3339" s="98">
        <v>0</v>
      </c>
      <c r="BJ3339" s="98">
        <v>0</v>
      </c>
      <c r="BK3339" s="98">
        <v>0</v>
      </c>
      <c r="BL3339" s="98">
        <v>0</v>
      </c>
      <c r="BM3339" s="98">
        <v>0</v>
      </c>
      <c r="BN3339" s="98">
        <v>0</v>
      </c>
      <c r="BO3339" s="98">
        <v>0</v>
      </c>
      <c r="BP3339" s="98">
        <v>0</v>
      </c>
      <c r="BQ3339" s="98">
        <v>0</v>
      </c>
      <c r="BR3339" s="98">
        <v>0</v>
      </c>
      <c r="BS3339" s="98">
        <v>0</v>
      </c>
    </row>
    <row r="3340" spans="1:71" s="97" customFormat="1" hidden="1" x14ac:dyDescent="0.3">
      <c r="A3340" s="97" t="s">
        <v>374</v>
      </c>
      <c r="B3340" s="99" t="s">
        <v>4100</v>
      </c>
      <c r="C3340" s="102" t="s">
        <v>390</v>
      </c>
      <c r="D3340" s="102" t="s">
        <v>4099</v>
      </c>
      <c r="E3340" s="101" t="str">
        <f>VLOOKUP($D3340,'FP MD'!$A:$G,2,FALSE)</f>
        <v>Villamar Ph6 &amp; Ph1 Thompson Nursery</v>
      </c>
      <c r="F3340" s="101" t="str">
        <f>VLOOKUP($D3340,'FP MD'!$A:$G,3,FALSE)</f>
        <v/>
      </c>
      <c r="G3340" s="101" t="str">
        <f>VLOOKUP($D3340,'FP MD'!$A:$G,4,FALSE)</f>
        <v/>
      </c>
      <c r="H3340" s="101"/>
      <c r="I3340" s="101" t="e">
        <f>VLOOKUP($D3340,'FP MD'!$A:$G,6,FALSE)</f>
        <v>#N/A</v>
      </c>
      <c r="J3340" s="103">
        <v>202403</v>
      </c>
      <c r="K3340" s="100">
        <v>0</v>
      </c>
      <c r="L3340" s="98">
        <v>0</v>
      </c>
      <c r="M3340" s="98">
        <v>0</v>
      </c>
      <c r="N3340" s="98">
        <v>1623.23</v>
      </c>
      <c r="O3340" s="98">
        <v>0</v>
      </c>
      <c r="P3340" s="98">
        <v>0</v>
      </c>
      <c r="Q3340" s="98">
        <v>0</v>
      </c>
      <c r="R3340" s="98">
        <v>0</v>
      </c>
      <c r="S3340" s="98">
        <v>0</v>
      </c>
      <c r="T3340" s="98">
        <v>0</v>
      </c>
      <c r="U3340" s="98">
        <v>0</v>
      </c>
      <c r="V3340" s="98">
        <v>0</v>
      </c>
      <c r="W3340" s="98">
        <v>0</v>
      </c>
      <c r="X3340" s="98">
        <v>0</v>
      </c>
      <c r="Y3340" s="98">
        <v>0</v>
      </c>
      <c r="Z3340" s="98">
        <v>0</v>
      </c>
      <c r="AA3340" s="98">
        <v>0</v>
      </c>
      <c r="AB3340" s="98">
        <v>0</v>
      </c>
      <c r="AC3340" s="98">
        <v>0</v>
      </c>
      <c r="AD3340" s="98">
        <v>0</v>
      </c>
      <c r="AE3340" s="98">
        <v>0</v>
      </c>
      <c r="AF3340" s="98">
        <v>0</v>
      </c>
      <c r="AG3340" s="98">
        <v>0</v>
      </c>
      <c r="AH3340" s="98">
        <v>0</v>
      </c>
      <c r="AI3340" s="98">
        <v>0</v>
      </c>
      <c r="AJ3340" s="98">
        <v>0</v>
      </c>
      <c r="AK3340" s="98">
        <v>0</v>
      </c>
      <c r="AL3340" s="98">
        <v>0</v>
      </c>
      <c r="AM3340" s="98">
        <v>0</v>
      </c>
      <c r="AN3340" s="98">
        <v>0</v>
      </c>
      <c r="AO3340" s="98">
        <v>0</v>
      </c>
      <c r="AP3340" s="98">
        <v>0</v>
      </c>
      <c r="AQ3340" s="98">
        <v>0</v>
      </c>
      <c r="AR3340" s="98">
        <v>0</v>
      </c>
      <c r="AS3340" s="98">
        <v>0</v>
      </c>
      <c r="AT3340" s="98">
        <v>0</v>
      </c>
      <c r="AU3340" s="98">
        <v>0</v>
      </c>
      <c r="AV3340" s="98">
        <v>0</v>
      </c>
      <c r="AW3340" s="98">
        <v>0</v>
      </c>
      <c r="AX3340" s="98">
        <v>0</v>
      </c>
      <c r="AY3340" s="98">
        <v>0</v>
      </c>
      <c r="AZ3340" s="98">
        <v>0</v>
      </c>
      <c r="BA3340" s="98">
        <v>0</v>
      </c>
      <c r="BB3340" s="98">
        <v>0</v>
      </c>
      <c r="BC3340" s="98">
        <v>0</v>
      </c>
      <c r="BD3340" s="98">
        <v>0</v>
      </c>
      <c r="BE3340" s="98">
        <v>0</v>
      </c>
      <c r="BF3340" s="98">
        <v>0</v>
      </c>
      <c r="BG3340" s="98">
        <v>0</v>
      </c>
      <c r="BH3340" s="98">
        <v>0</v>
      </c>
      <c r="BI3340" s="98">
        <v>0</v>
      </c>
      <c r="BJ3340" s="98">
        <v>0</v>
      </c>
      <c r="BK3340" s="98">
        <v>0</v>
      </c>
      <c r="BL3340" s="98">
        <v>0</v>
      </c>
      <c r="BM3340" s="98">
        <v>0</v>
      </c>
      <c r="BN3340" s="98">
        <v>0</v>
      </c>
      <c r="BO3340" s="98">
        <v>0</v>
      </c>
      <c r="BP3340" s="98">
        <v>0</v>
      </c>
      <c r="BQ3340" s="98">
        <v>0</v>
      </c>
      <c r="BR3340" s="98">
        <v>0</v>
      </c>
      <c r="BS3340" s="98">
        <v>0</v>
      </c>
    </row>
    <row r="3341" spans="1:71" s="97" customFormat="1" hidden="1" x14ac:dyDescent="0.3">
      <c r="A3341" s="97" t="s">
        <v>374</v>
      </c>
      <c r="B3341" s="99" t="s">
        <v>4101</v>
      </c>
      <c r="C3341" s="102" t="s">
        <v>390</v>
      </c>
      <c r="D3341" s="102" t="s">
        <v>4099</v>
      </c>
      <c r="E3341" s="101" t="str">
        <f>VLOOKUP($D3341,'FP MD'!$A:$G,2,FALSE)</f>
        <v>Villamar Ph6 &amp; Ph1 Thompson Nursery</v>
      </c>
      <c r="F3341" s="101" t="str">
        <f>VLOOKUP($D3341,'FP MD'!$A:$G,3,FALSE)</f>
        <v/>
      </c>
      <c r="G3341" s="101" t="str">
        <f>VLOOKUP($D3341,'FP MD'!$A:$G,4,FALSE)</f>
        <v/>
      </c>
      <c r="H3341" s="101"/>
      <c r="I3341" s="101" t="e">
        <f>VLOOKUP($D3341,'FP MD'!$A:$G,6,FALSE)</f>
        <v>#N/A</v>
      </c>
      <c r="J3341" s="103">
        <v>202403</v>
      </c>
      <c r="K3341" s="100">
        <v>0</v>
      </c>
      <c r="L3341" s="98">
        <v>0</v>
      </c>
      <c r="M3341" s="98">
        <v>0</v>
      </c>
      <c r="N3341" s="98">
        <v>-260316.58000000002</v>
      </c>
      <c r="O3341" s="98">
        <v>0</v>
      </c>
      <c r="P3341" s="98">
        <v>0</v>
      </c>
      <c r="Q3341" s="98">
        <v>0</v>
      </c>
      <c r="R3341" s="98">
        <v>0</v>
      </c>
      <c r="S3341" s="98">
        <v>0</v>
      </c>
      <c r="T3341" s="98">
        <v>0</v>
      </c>
      <c r="U3341" s="98">
        <v>0</v>
      </c>
      <c r="V3341" s="98">
        <v>0</v>
      </c>
      <c r="W3341" s="98">
        <v>0</v>
      </c>
      <c r="X3341" s="98">
        <v>0</v>
      </c>
      <c r="Y3341" s="98">
        <v>0</v>
      </c>
      <c r="Z3341" s="98">
        <v>0</v>
      </c>
      <c r="AA3341" s="98">
        <v>0</v>
      </c>
      <c r="AB3341" s="98">
        <v>0</v>
      </c>
      <c r="AC3341" s="98">
        <v>0</v>
      </c>
      <c r="AD3341" s="98">
        <v>0</v>
      </c>
      <c r="AE3341" s="98">
        <v>0</v>
      </c>
      <c r="AF3341" s="98">
        <v>0</v>
      </c>
      <c r="AG3341" s="98">
        <v>0</v>
      </c>
      <c r="AH3341" s="98">
        <v>0</v>
      </c>
      <c r="AI3341" s="98">
        <v>0</v>
      </c>
      <c r="AJ3341" s="98">
        <v>0</v>
      </c>
      <c r="AK3341" s="98">
        <v>0</v>
      </c>
      <c r="AL3341" s="98">
        <v>0</v>
      </c>
      <c r="AM3341" s="98">
        <v>0</v>
      </c>
      <c r="AN3341" s="98">
        <v>0</v>
      </c>
      <c r="AO3341" s="98">
        <v>0</v>
      </c>
      <c r="AP3341" s="98">
        <v>0</v>
      </c>
      <c r="AQ3341" s="98">
        <v>0</v>
      </c>
      <c r="AR3341" s="98">
        <v>0</v>
      </c>
      <c r="AS3341" s="98">
        <v>0</v>
      </c>
      <c r="AT3341" s="98">
        <v>0</v>
      </c>
      <c r="AU3341" s="98">
        <v>0</v>
      </c>
      <c r="AV3341" s="98">
        <v>0</v>
      </c>
      <c r="AW3341" s="98">
        <v>0</v>
      </c>
      <c r="AX3341" s="98">
        <v>0</v>
      </c>
      <c r="AY3341" s="98">
        <v>0</v>
      </c>
      <c r="AZ3341" s="98">
        <v>0</v>
      </c>
      <c r="BA3341" s="98">
        <v>0</v>
      </c>
      <c r="BB3341" s="98">
        <v>0</v>
      </c>
      <c r="BC3341" s="98">
        <v>0</v>
      </c>
      <c r="BD3341" s="98">
        <v>0</v>
      </c>
      <c r="BE3341" s="98">
        <v>0</v>
      </c>
      <c r="BF3341" s="98">
        <v>0</v>
      </c>
      <c r="BG3341" s="98">
        <v>0</v>
      </c>
      <c r="BH3341" s="98">
        <v>0</v>
      </c>
      <c r="BI3341" s="98">
        <v>0</v>
      </c>
      <c r="BJ3341" s="98">
        <v>0</v>
      </c>
      <c r="BK3341" s="98">
        <v>0</v>
      </c>
      <c r="BL3341" s="98">
        <v>0</v>
      </c>
      <c r="BM3341" s="98">
        <v>0</v>
      </c>
      <c r="BN3341" s="98">
        <v>0</v>
      </c>
      <c r="BO3341" s="98">
        <v>0</v>
      </c>
      <c r="BP3341" s="98">
        <v>0</v>
      </c>
      <c r="BQ3341" s="98">
        <v>0</v>
      </c>
      <c r="BR3341" s="98">
        <v>0</v>
      </c>
      <c r="BS3341" s="98">
        <v>0</v>
      </c>
    </row>
    <row r="3342" spans="1:71" s="97" customFormat="1" hidden="1" x14ac:dyDescent="0.3">
      <c r="A3342" s="97" t="s">
        <v>374</v>
      </c>
      <c r="B3342" s="99" t="s">
        <v>4102</v>
      </c>
      <c r="C3342" s="102" t="s">
        <v>390</v>
      </c>
      <c r="D3342" s="102" t="s">
        <v>4099</v>
      </c>
      <c r="E3342" s="101" t="str">
        <f>VLOOKUP($D3342,'FP MD'!$A:$G,2,FALSE)</f>
        <v>Villamar Ph6 &amp; Ph1 Thompson Nursery</v>
      </c>
      <c r="F3342" s="101" t="str">
        <f>VLOOKUP($D3342,'FP MD'!$A:$G,3,FALSE)</f>
        <v/>
      </c>
      <c r="G3342" s="101" t="str">
        <f>VLOOKUP($D3342,'FP MD'!$A:$G,4,FALSE)</f>
        <v/>
      </c>
      <c r="H3342" s="101"/>
      <c r="I3342" s="101" t="e">
        <f>VLOOKUP($D3342,'FP MD'!$A:$G,6,FALSE)</f>
        <v>#N/A</v>
      </c>
      <c r="J3342" s="103">
        <v>202404</v>
      </c>
      <c r="K3342" s="100">
        <v>0</v>
      </c>
      <c r="L3342" s="98">
        <v>0</v>
      </c>
      <c r="M3342" s="98">
        <v>0</v>
      </c>
      <c r="N3342" s="98">
        <v>0</v>
      </c>
      <c r="O3342" s="98">
        <v>-88649.14</v>
      </c>
      <c r="P3342" s="98">
        <v>0</v>
      </c>
      <c r="Q3342" s="98">
        <v>0</v>
      </c>
      <c r="R3342" s="98">
        <v>0</v>
      </c>
      <c r="S3342" s="98">
        <v>0</v>
      </c>
      <c r="T3342" s="98">
        <v>0</v>
      </c>
      <c r="U3342" s="98">
        <v>0</v>
      </c>
      <c r="V3342" s="98">
        <v>0</v>
      </c>
      <c r="W3342" s="98">
        <v>0</v>
      </c>
      <c r="X3342" s="98">
        <v>0</v>
      </c>
      <c r="Y3342" s="98">
        <v>0</v>
      </c>
      <c r="Z3342" s="98">
        <v>0</v>
      </c>
      <c r="AA3342" s="98">
        <v>0</v>
      </c>
      <c r="AB3342" s="98">
        <v>0</v>
      </c>
      <c r="AC3342" s="98">
        <v>0</v>
      </c>
      <c r="AD3342" s="98">
        <v>0</v>
      </c>
      <c r="AE3342" s="98">
        <v>0</v>
      </c>
      <c r="AF3342" s="98">
        <v>0</v>
      </c>
      <c r="AG3342" s="98">
        <v>0</v>
      </c>
      <c r="AH3342" s="98">
        <v>0</v>
      </c>
      <c r="AI3342" s="98">
        <v>0</v>
      </c>
      <c r="AJ3342" s="98">
        <v>0</v>
      </c>
      <c r="AK3342" s="98">
        <v>0</v>
      </c>
      <c r="AL3342" s="98">
        <v>0</v>
      </c>
      <c r="AM3342" s="98">
        <v>0</v>
      </c>
      <c r="AN3342" s="98">
        <v>0</v>
      </c>
      <c r="AO3342" s="98">
        <v>0</v>
      </c>
      <c r="AP3342" s="98">
        <v>0</v>
      </c>
      <c r="AQ3342" s="98">
        <v>0</v>
      </c>
      <c r="AR3342" s="98">
        <v>0</v>
      </c>
      <c r="AS3342" s="98">
        <v>0</v>
      </c>
      <c r="AT3342" s="98">
        <v>0</v>
      </c>
      <c r="AU3342" s="98">
        <v>0</v>
      </c>
      <c r="AV3342" s="98">
        <v>0</v>
      </c>
      <c r="AW3342" s="98">
        <v>0</v>
      </c>
      <c r="AX3342" s="98">
        <v>0</v>
      </c>
      <c r="AY3342" s="98">
        <v>0</v>
      </c>
      <c r="AZ3342" s="98">
        <v>0</v>
      </c>
      <c r="BA3342" s="98">
        <v>0</v>
      </c>
      <c r="BB3342" s="98">
        <v>0</v>
      </c>
      <c r="BC3342" s="98">
        <v>0</v>
      </c>
      <c r="BD3342" s="98">
        <v>0</v>
      </c>
      <c r="BE3342" s="98">
        <v>0</v>
      </c>
      <c r="BF3342" s="98">
        <v>0</v>
      </c>
      <c r="BG3342" s="98">
        <v>0</v>
      </c>
      <c r="BH3342" s="98">
        <v>0</v>
      </c>
      <c r="BI3342" s="98">
        <v>0</v>
      </c>
      <c r="BJ3342" s="98">
        <v>0</v>
      </c>
      <c r="BK3342" s="98">
        <v>0</v>
      </c>
      <c r="BL3342" s="98">
        <v>0</v>
      </c>
      <c r="BM3342" s="98">
        <v>0</v>
      </c>
      <c r="BN3342" s="98">
        <v>0</v>
      </c>
      <c r="BO3342" s="98">
        <v>0</v>
      </c>
      <c r="BP3342" s="98">
        <v>0</v>
      </c>
      <c r="BQ3342" s="98">
        <v>0</v>
      </c>
      <c r="BR3342" s="98">
        <v>0</v>
      </c>
      <c r="BS3342" s="98">
        <v>0</v>
      </c>
    </row>
    <row r="3343" spans="1:71" s="97" customFormat="1" hidden="1" x14ac:dyDescent="0.3">
      <c r="A3343" s="97" t="s">
        <v>374</v>
      </c>
      <c r="B3343" s="99" t="s">
        <v>3751</v>
      </c>
      <c r="C3343" s="102" t="s">
        <v>390</v>
      </c>
      <c r="D3343" s="102" t="s">
        <v>3751</v>
      </c>
      <c r="E3343" s="101" t="str">
        <f>VLOOKUP($D3343,'FP MD'!$A:$G,2,FALSE)</f>
        <v>Vista Walk Subdivision</v>
      </c>
      <c r="F3343" s="101" t="str">
        <f>VLOOKUP($D3343,'FP MD'!$A:$G,3,FALSE)</f>
        <v/>
      </c>
      <c r="G3343" s="101" t="str">
        <f>VLOOKUP($D3343,'FP MD'!$A:$G,4,FALSE)</f>
        <v/>
      </c>
      <c r="H3343" s="101"/>
      <c r="I3343" s="101" t="e">
        <f>VLOOKUP($D3343,'FP MD'!$A:$G,6,FALSE)</f>
        <v>#N/A</v>
      </c>
      <c r="J3343" s="103">
        <v>202412</v>
      </c>
      <c r="K3343" s="100">
        <v>0</v>
      </c>
      <c r="L3343" s="98">
        <v>0</v>
      </c>
      <c r="M3343" s="98">
        <v>0</v>
      </c>
      <c r="N3343" s="98">
        <v>0</v>
      </c>
      <c r="O3343" s="98">
        <v>0</v>
      </c>
      <c r="P3343" s="98">
        <v>0</v>
      </c>
      <c r="Q3343" s="98">
        <v>0</v>
      </c>
      <c r="R3343" s="98">
        <v>0</v>
      </c>
      <c r="S3343" s="98">
        <v>0</v>
      </c>
      <c r="T3343" s="98">
        <v>0</v>
      </c>
      <c r="U3343" s="98">
        <v>0</v>
      </c>
      <c r="V3343" s="98">
        <v>0</v>
      </c>
      <c r="W3343" s="98">
        <v>1145927</v>
      </c>
      <c r="X3343" s="98">
        <v>0</v>
      </c>
      <c r="Y3343" s="98">
        <v>0</v>
      </c>
      <c r="Z3343" s="98">
        <v>0</v>
      </c>
      <c r="AA3343" s="98">
        <v>0</v>
      </c>
      <c r="AB3343" s="98">
        <v>0</v>
      </c>
      <c r="AC3343" s="98">
        <v>0</v>
      </c>
      <c r="AD3343" s="98">
        <v>0</v>
      </c>
      <c r="AE3343" s="98">
        <v>0</v>
      </c>
      <c r="AF3343" s="98">
        <v>0</v>
      </c>
      <c r="AG3343" s="98">
        <v>0</v>
      </c>
      <c r="AH3343" s="98">
        <v>0</v>
      </c>
      <c r="AI3343" s="98">
        <v>0</v>
      </c>
      <c r="AJ3343" s="98">
        <v>0</v>
      </c>
      <c r="AK3343" s="98">
        <v>0</v>
      </c>
      <c r="AL3343" s="98">
        <v>0</v>
      </c>
      <c r="AM3343" s="98">
        <v>0</v>
      </c>
      <c r="AN3343" s="98">
        <v>0</v>
      </c>
      <c r="AO3343" s="98">
        <v>0</v>
      </c>
      <c r="AP3343" s="98">
        <v>0</v>
      </c>
      <c r="AQ3343" s="98">
        <v>0</v>
      </c>
      <c r="AR3343" s="98">
        <v>0</v>
      </c>
      <c r="AS3343" s="98">
        <v>0</v>
      </c>
      <c r="AT3343" s="98">
        <v>0</v>
      </c>
      <c r="AU3343" s="98">
        <v>0</v>
      </c>
      <c r="AV3343" s="98">
        <v>0</v>
      </c>
      <c r="AW3343" s="98">
        <v>0</v>
      </c>
      <c r="AX3343" s="98">
        <v>0</v>
      </c>
      <c r="AY3343" s="98">
        <v>0</v>
      </c>
      <c r="AZ3343" s="98">
        <v>0</v>
      </c>
      <c r="BA3343" s="98">
        <v>0</v>
      </c>
      <c r="BB3343" s="98">
        <v>0</v>
      </c>
      <c r="BC3343" s="98">
        <v>0</v>
      </c>
      <c r="BD3343" s="98">
        <v>0</v>
      </c>
      <c r="BE3343" s="98">
        <v>0</v>
      </c>
      <c r="BF3343" s="98">
        <v>0</v>
      </c>
      <c r="BG3343" s="98">
        <v>0</v>
      </c>
      <c r="BH3343" s="98">
        <v>0</v>
      </c>
      <c r="BI3343" s="98">
        <v>0</v>
      </c>
      <c r="BJ3343" s="98">
        <v>0</v>
      </c>
      <c r="BK3343" s="98">
        <v>0</v>
      </c>
      <c r="BL3343" s="98">
        <v>0</v>
      </c>
      <c r="BM3343" s="98">
        <v>0</v>
      </c>
      <c r="BN3343" s="98">
        <v>0</v>
      </c>
      <c r="BO3343" s="98">
        <v>0</v>
      </c>
      <c r="BP3343" s="98">
        <v>0</v>
      </c>
      <c r="BQ3343" s="98">
        <v>0</v>
      </c>
      <c r="BR3343" s="98">
        <v>0</v>
      </c>
      <c r="BS3343" s="98">
        <v>0</v>
      </c>
    </row>
    <row r="3344" spans="1:71" s="97" customFormat="1" hidden="1" x14ac:dyDescent="0.3">
      <c r="A3344" s="97" t="s">
        <v>374</v>
      </c>
      <c r="B3344" s="99" t="s">
        <v>4103</v>
      </c>
      <c r="C3344" s="102" t="s">
        <v>390</v>
      </c>
      <c r="D3344" s="102" t="s">
        <v>3751</v>
      </c>
      <c r="E3344" s="101" t="str">
        <f>VLOOKUP($D3344,'FP MD'!$A:$G,2,FALSE)</f>
        <v>Vista Walk Subdivision</v>
      </c>
      <c r="F3344" s="101" t="str">
        <f>VLOOKUP($D3344,'FP MD'!$A:$G,3,FALSE)</f>
        <v/>
      </c>
      <c r="G3344" s="101" t="str">
        <f>VLOOKUP($D3344,'FP MD'!$A:$G,4,FALSE)</f>
        <v/>
      </c>
      <c r="H3344" s="101"/>
      <c r="I3344" s="101" t="e">
        <f>VLOOKUP($D3344,'FP MD'!$A:$G,6,FALSE)</f>
        <v>#N/A</v>
      </c>
      <c r="J3344" s="103">
        <v>202412</v>
      </c>
      <c r="K3344" s="100">
        <v>0</v>
      </c>
      <c r="L3344" s="98">
        <v>0</v>
      </c>
      <c r="M3344" s="98">
        <v>0</v>
      </c>
      <c r="N3344" s="98">
        <v>0</v>
      </c>
      <c r="O3344" s="98">
        <v>0</v>
      </c>
      <c r="P3344" s="98">
        <v>0</v>
      </c>
      <c r="Q3344" s="98">
        <v>0</v>
      </c>
      <c r="R3344" s="98">
        <v>0</v>
      </c>
      <c r="S3344" s="98">
        <v>0</v>
      </c>
      <c r="T3344" s="98">
        <v>0</v>
      </c>
      <c r="U3344" s="98">
        <v>0</v>
      </c>
      <c r="V3344" s="98">
        <v>0</v>
      </c>
      <c r="W3344" s="98">
        <v>7237.96</v>
      </c>
      <c r="X3344" s="98">
        <v>0</v>
      </c>
      <c r="Y3344" s="98">
        <v>0</v>
      </c>
      <c r="Z3344" s="98">
        <v>0</v>
      </c>
      <c r="AA3344" s="98">
        <v>0</v>
      </c>
      <c r="AB3344" s="98">
        <v>0</v>
      </c>
      <c r="AC3344" s="98">
        <v>0</v>
      </c>
      <c r="AD3344" s="98">
        <v>0</v>
      </c>
      <c r="AE3344" s="98">
        <v>0</v>
      </c>
      <c r="AF3344" s="98">
        <v>0</v>
      </c>
      <c r="AG3344" s="98">
        <v>0</v>
      </c>
      <c r="AH3344" s="98">
        <v>0</v>
      </c>
      <c r="AI3344" s="98">
        <v>0</v>
      </c>
      <c r="AJ3344" s="98">
        <v>0</v>
      </c>
      <c r="AK3344" s="98">
        <v>0</v>
      </c>
      <c r="AL3344" s="98">
        <v>0</v>
      </c>
      <c r="AM3344" s="98">
        <v>0</v>
      </c>
      <c r="AN3344" s="98">
        <v>0</v>
      </c>
      <c r="AO3344" s="98">
        <v>0</v>
      </c>
      <c r="AP3344" s="98">
        <v>0</v>
      </c>
      <c r="AQ3344" s="98">
        <v>0</v>
      </c>
      <c r="AR3344" s="98">
        <v>0</v>
      </c>
      <c r="AS3344" s="98">
        <v>0</v>
      </c>
      <c r="AT3344" s="98">
        <v>0</v>
      </c>
      <c r="AU3344" s="98">
        <v>0</v>
      </c>
      <c r="AV3344" s="98">
        <v>0</v>
      </c>
      <c r="AW3344" s="98">
        <v>0</v>
      </c>
      <c r="AX3344" s="98">
        <v>0</v>
      </c>
      <c r="AY3344" s="98">
        <v>0</v>
      </c>
      <c r="AZ3344" s="98">
        <v>0</v>
      </c>
      <c r="BA3344" s="98">
        <v>0</v>
      </c>
      <c r="BB3344" s="98">
        <v>0</v>
      </c>
      <c r="BC3344" s="98">
        <v>0</v>
      </c>
      <c r="BD3344" s="98">
        <v>0</v>
      </c>
      <c r="BE3344" s="98">
        <v>0</v>
      </c>
      <c r="BF3344" s="98">
        <v>0</v>
      </c>
      <c r="BG3344" s="98">
        <v>0</v>
      </c>
      <c r="BH3344" s="98">
        <v>0</v>
      </c>
      <c r="BI3344" s="98">
        <v>0</v>
      </c>
      <c r="BJ3344" s="98">
        <v>0</v>
      </c>
      <c r="BK3344" s="98">
        <v>0</v>
      </c>
      <c r="BL3344" s="98">
        <v>0</v>
      </c>
      <c r="BM3344" s="98">
        <v>0</v>
      </c>
      <c r="BN3344" s="98">
        <v>0</v>
      </c>
      <c r="BO3344" s="98">
        <v>0</v>
      </c>
      <c r="BP3344" s="98">
        <v>0</v>
      </c>
      <c r="BQ3344" s="98">
        <v>0</v>
      </c>
      <c r="BR3344" s="98">
        <v>0</v>
      </c>
      <c r="BS3344" s="98">
        <v>0</v>
      </c>
    </row>
    <row r="3345" spans="1:71" s="97" customFormat="1" hidden="1" x14ac:dyDescent="0.3">
      <c r="A3345" s="97" t="s">
        <v>374</v>
      </c>
      <c r="B3345" s="99" t="s">
        <v>4104</v>
      </c>
      <c r="C3345" s="102" t="s">
        <v>390</v>
      </c>
      <c r="D3345" s="102" t="s">
        <v>3751</v>
      </c>
      <c r="E3345" s="101" t="str">
        <f>VLOOKUP($D3345,'FP MD'!$A:$G,2,FALSE)</f>
        <v>Vista Walk Subdivision</v>
      </c>
      <c r="F3345" s="101" t="str">
        <f>VLOOKUP($D3345,'FP MD'!$A:$G,3,FALSE)</f>
        <v/>
      </c>
      <c r="G3345" s="101" t="str">
        <f>VLOOKUP($D3345,'FP MD'!$A:$G,4,FALSE)</f>
        <v/>
      </c>
      <c r="H3345" s="101"/>
      <c r="I3345" s="101" t="e">
        <f>VLOOKUP($D3345,'FP MD'!$A:$G,6,FALSE)</f>
        <v>#N/A</v>
      </c>
      <c r="J3345" s="103">
        <v>202412</v>
      </c>
      <c r="K3345" s="100">
        <v>0</v>
      </c>
      <c r="L3345" s="98">
        <v>0</v>
      </c>
      <c r="M3345" s="98">
        <v>0</v>
      </c>
      <c r="N3345" s="98">
        <v>0</v>
      </c>
      <c r="O3345" s="98">
        <v>0</v>
      </c>
      <c r="P3345" s="98">
        <v>0</v>
      </c>
      <c r="Q3345" s="98">
        <v>0</v>
      </c>
      <c r="R3345" s="98">
        <v>0</v>
      </c>
      <c r="S3345" s="98">
        <v>0</v>
      </c>
      <c r="T3345" s="98">
        <v>0</v>
      </c>
      <c r="U3345" s="98">
        <v>0</v>
      </c>
      <c r="V3345" s="98">
        <v>0</v>
      </c>
      <c r="W3345" s="98">
        <v>921.39</v>
      </c>
      <c r="X3345" s="98">
        <v>0</v>
      </c>
      <c r="Y3345" s="98">
        <v>0</v>
      </c>
      <c r="Z3345" s="98">
        <v>0</v>
      </c>
      <c r="AA3345" s="98">
        <v>0</v>
      </c>
      <c r="AB3345" s="98">
        <v>0</v>
      </c>
      <c r="AC3345" s="98">
        <v>0</v>
      </c>
      <c r="AD3345" s="98">
        <v>0</v>
      </c>
      <c r="AE3345" s="98">
        <v>0</v>
      </c>
      <c r="AF3345" s="98">
        <v>0</v>
      </c>
      <c r="AG3345" s="98">
        <v>0</v>
      </c>
      <c r="AH3345" s="98">
        <v>0</v>
      </c>
      <c r="AI3345" s="98">
        <v>0</v>
      </c>
      <c r="AJ3345" s="98">
        <v>0</v>
      </c>
      <c r="AK3345" s="98">
        <v>0</v>
      </c>
      <c r="AL3345" s="98">
        <v>0</v>
      </c>
      <c r="AM3345" s="98">
        <v>0</v>
      </c>
      <c r="AN3345" s="98">
        <v>0</v>
      </c>
      <c r="AO3345" s="98">
        <v>0</v>
      </c>
      <c r="AP3345" s="98">
        <v>0</v>
      </c>
      <c r="AQ3345" s="98">
        <v>0</v>
      </c>
      <c r="AR3345" s="98">
        <v>0</v>
      </c>
      <c r="AS3345" s="98">
        <v>0</v>
      </c>
      <c r="AT3345" s="98">
        <v>0</v>
      </c>
      <c r="AU3345" s="98">
        <v>0</v>
      </c>
      <c r="AV3345" s="98">
        <v>0</v>
      </c>
      <c r="AW3345" s="98">
        <v>0</v>
      </c>
      <c r="AX3345" s="98">
        <v>0</v>
      </c>
      <c r="AY3345" s="98">
        <v>0</v>
      </c>
      <c r="AZ3345" s="98">
        <v>0</v>
      </c>
      <c r="BA3345" s="98">
        <v>0</v>
      </c>
      <c r="BB3345" s="98">
        <v>0</v>
      </c>
      <c r="BC3345" s="98">
        <v>0</v>
      </c>
      <c r="BD3345" s="98">
        <v>0</v>
      </c>
      <c r="BE3345" s="98">
        <v>0</v>
      </c>
      <c r="BF3345" s="98">
        <v>0</v>
      </c>
      <c r="BG3345" s="98">
        <v>0</v>
      </c>
      <c r="BH3345" s="98">
        <v>0</v>
      </c>
      <c r="BI3345" s="98">
        <v>0</v>
      </c>
      <c r="BJ3345" s="98">
        <v>0</v>
      </c>
      <c r="BK3345" s="98">
        <v>0</v>
      </c>
      <c r="BL3345" s="98">
        <v>0</v>
      </c>
      <c r="BM3345" s="98">
        <v>0</v>
      </c>
      <c r="BN3345" s="98">
        <v>0</v>
      </c>
      <c r="BO3345" s="98">
        <v>0</v>
      </c>
      <c r="BP3345" s="98">
        <v>0</v>
      </c>
      <c r="BQ3345" s="98">
        <v>0</v>
      </c>
      <c r="BR3345" s="98">
        <v>0</v>
      </c>
      <c r="BS3345" s="98">
        <v>0</v>
      </c>
    </row>
    <row r="3346" spans="1:71" s="97" customFormat="1" hidden="1" x14ac:dyDescent="0.3">
      <c r="A3346" s="97" t="s">
        <v>374</v>
      </c>
      <c r="B3346" s="99" t="s">
        <v>4105</v>
      </c>
      <c r="C3346" s="102" t="s">
        <v>390</v>
      </c>
      <c r="D3346" s="102" t="s">
        <v>4105</v>
      </c>
      <c r="E3346" s="101" t="str">
        <f>VLOOKUP($D3346,'FP MD'!$A:$G,2,FALSE)</f>
        <v>Vista Walk Townhomes</v>
      </c>
      <c r="F3346" s="101" t="str">
        <f>VLOOKUP($D3346,'FP MD'!$A:$G,3,FALSE)</f>
        <v/>
      </c>
      <c r="G3346" s="101" t="str">
        <f>VLOOKUP($D3346,'FP MD'!$A:$G,4,FALSE)</f>
        <v/>
      </c>
      <c r="H3346" s="101"/>
      <c r="I3346" s="101" t="e">
        <f>VLOOKUP($D3346,'FP MD'!$A:$G,6,FALSE)</f>
        <v>#N/A</v>
      </c>
      <c r="J3346" s="103">
        <v>202412</v>
      </c>
      <c r="K3346" s="100">
        <v>0</v>
      </c>
      <c r="L3346" s="98">
        <v>0</v>
      </c>
      <c r="M3346" s="98">
        <v>0</v>
      </c>
      <c r="N3346" s="98">
        <v>0</v>
      </c>
      <c r="O3346" s="98">
        <v>0</v>
      </c>
      <c r="P3346" s="98">
        <v>0</v>
      </c>
      <c r="Q3346" s="98">
        <v>0</v>
      </c>
      <c r="R3346" s="98">
        <v>0</v>
      </c>
      <c r="S3346" s="98">
        <v>0</v>
      </c>
      <c r="T3346" s="98">
        <v>0</v>
      </c>
      <c r="U3346" s="98">
        <v>0</v>
      </c>
      <c r="V3346" s="98">
        <v>0</v>
      </c>
      <c r="W3346" s="98">
        <v>1382337.8</v>
      </c>
      <c r="X3346" s="98">
        <v>0</v>
      </c>
      <c r="Y3346" s="98">
        <v>0</v>
      </c>
      <c r="Z3346" s="98">
        <v>0</v>
      </c>
      <c r="AA3346" s="98">
        <v>0</v>
      </c>
      <c r="AB3346" s="98">
        <v>0</v>
      </c>
      <c r="AC3346" s="98">
        <v>0</v>
      </c>
      <c r="AD3346" s="98">
        <v>0</v>
      </c>
      <c r="AE3346" s="98">
        <v>0</v>
      </c>
      <c r="AF3346" s="98">
        <v>0</v>
      </c>
      <c r="AG3346" s="98">
        <v>0</v>
      </c>
      <c r="AH3346" s="98">
        <v>0</v>
      </c>
      <c r="AI3346" s="98">
        <v>0</v>
      </c>
      <c r="AJ3346" s="98">
        <v>0</v>
      </c>
      <c r="AK3346" s="98">
        <v>0</v>
      </c>
      <c r="AL3346" s="98">
        <v>0</v>
      </c>
      <c r="AM3346" s="98">
        <v>0</v>
      </c>
      <c r="AN3346" s="98">
        <v>0</v>
      </c>
      <c r="AO3346" s="98">
        <v>0</v>
      </c>
      <c r="AP3346" s="98">
        <v>0</v>
      </c>
      <c r="AQ3346" s="98">
        <v>0</v>
      </c>
      <c r="AR3346" s="98">
        <v>0</v>
      </c>
      <c r="AS3346" s="98">
        <v>0</v>
      </c>
      <c r="AT3346" s="98">
        <v>0</v>
      </c>
      <c r="AU3346" s="98">
        <v>0</v>
      </c>
      <c r="AV3346" s="98">
        <v>0</v>
      </c>
      <c r="AW3346" s="98">
        <v>0</v>
      </c>
      <c r="AX3346" s="98">
        <v>0</v>
      </c>
      <c r="AY3346" s="98">
        <v>0</v>
      </c>
      <c r="AZ3346" s="98">
        <v>0</v>
      </c>
      <c r="BA3346" s="98">
        <v>0</v>
      </c>
      <c r="BB3346" s="98">
        <v>0</v>
      </c>
      <c r="BC3346" s="98">
        <v>0</v>
      </c>
      <c r="BD3346" s="98">
        <v>0</v>
      </c>
      <c r="BE3346" s="98">
        <v>0</v>
      </c>
      <c r="BF3346" s="98">
        <v>0</v>
      </c>
      <c r="BG3346" s="98">
        <v>0</v>
      </c>
      <c r="BH3346" s="98">
        <v>0</v>
      </c>
      <c r="BI3346" s="98">
        <v>0</v>
      </c>
      <c r="BJ3346" s="98">
        <v>0</v>
      </c>
      <c r="BK3346" s="98">
        <v>0</v>
      </c>
      <c r="BL3346" s="98">
        <v>0</v>
      </c>
      <c r="BM3346" s="98">
        <v>0</v>
      </c>
      <c r="BN3346" s="98">
        <v>0</v>
      </c>
      <c r="BO3346" s="98">
        <v>0</v>
      </c>
      <c r="BP3346" s="98">
        <v>0</v>
      </c>
      <c r="BQ3346" s="98">
        <v>0</v>
      </c>
      <c r="BR3346" s="98">
        <v>0</v>
      </c>
      <c r="BS3346" s="98">
        <v>0</v>
      </c>
    </row>
    <row r="3347" spans="1:71" s="97" customFormat="1" hidden="1" x14ac:dyDescent="0.3">
      <c r="A3347" s="97" t="s">
        <v>374</v>
      </c>
      <c r="B3347" s="99" t="s">
        <v>4106</v>
      </c>
      <c r="C3347" s="102" t="s">
        <v>390</v>
      </c>
      <c r="D3347" s="102" t="s">
        <v>4105</v>
      </c>
      <c r="E3347" s="101" t="str">
        <f>VLOOKUP($D3347,'FP MD'!$A:$G,2,FALSE)</f>
        <v>Vista Walk Townhomes</v>
      </c>
      <c r="F3347" s="101" t="str">
        <f>VLOOKUP($D3347,'FP MD'!$A:$G,3,FALSE)</f>
        <v/>
      </c>
      <c r="G3347" s="101" t="str">
        <f>VLOOKUP($D3347,'FP MD'!$A:$G,4,FALSE)</f>
        <v/>
      </c>
      <c r="H3347" s="101"/>
      <c r="I3347" s="101" t="e">
        <f>VLOOKUP($D3347,'FP MD'!$A:$G,6,FALSE)</f>
        <v>#N/A</v>
      </c>
      <c r="J3347" s="103">
        <v>202412</v>
      </c>
      <c r="K3347" s="100">
        <v>0</v>
      </c>
      <c r="L3347" s="98">
        <v>0</v>
      </c>
      <c r="M3347" s="98">
        <v>0</v>
      </c>
      <c r="N3347" s="98">
        <v>0</v>
      </c>
      <c r="O3347" s="98">
        <v>0</v>
      </c>
      <c r="P3347" s="98">
        <v>0</v>
      </c>
      <c r="Q3347" s="98">
        <v>0</v>
      </c>
      <c r="R3347" s="98">
        <v>0</v>
      </c>
      <c r="S3347" s="98">
        <v>0</v>
      </c>
      <c r="T3347" s="98">
        <v>0</v>
      </c>
      <c r="U3347" s="98">
        <v>0</v>
      </c>
      <c r="V3347" s="98">
        <v>0</v>
      </c>
      <c r="W3347" s="98">
        <v>923.65</v>
      </c>
      <c r="X3347" s="98">
        <v>0</v>
      </c>
      <c r="Y3347" s="98">
        <v>0</v>
      </c>
      <c r="Z3347" s="98">
        <v>0</v>
      </c>
      <c r="AA3347" s="98">
        <v>0</v>
      </c>
      <c r="AB3347" s="98">
        <v>0</v>
      </c>
      <c r="AC3347" s="98">
        <v>0</v>
      </c>
      <c r="AD3347" s="98">
        <v>0</v>
      </c>
      <c r="AE3347" s="98">
        <v>0</v>
      </c>
      <c r="AF3347" s="98">
        <v>0</v>
      </c>
      <c r="AG3347" s="98">
        <v>0</v>
      </c>
      <c r="AH3347" s="98">
        <v>0</v>
      </c>
      <c r="AI3347" s="98">
        <v>0</v>
      </c>
      <c r="AJ3347" s="98">
        <v>0</v>
      </c>
      <c r="AK3347" s="98">
        <v>0</v>
      </c>
      <c r="AL3347" s="98">
        <v>0</v>
      </c>
      <c r="AM3347" s="98">
        <v>0</v>
      </c>
      <c r="AN3347" s="98">
        <v>0</v>
      </c>
      <c r="AO3347" s="98">
        <v>0</v>
      </c>
      <c r="AP3347" s="98">
        <v>0</v>
      </c>
      <c r="AQ3347" s="98">
        <v>0</v>
      </c>
      <c r="AR3347" s="98">
        <v>0</v>
      </c>
      <c r="AS3347" s="98">
        <v>0</v>
      </c>
      <c r="AT3347" s="98">
        <v>0</v>
      </c>
      <c r="AU3347" s="98">
        <v>0</v>
      </c>
      <c r="AV3347" s="98">
        <v>0</v>
      </c>
      <c r="AW3347" s="98">
        <v>0</v>
      </c>
      <c r="AX3347" s="98">
        <v>0</v>
      </c>
      <c r="AY3347" s="98">
        <v>0</v>
      </c>
      <c r="AZ3347" s="98">
        <v>0</v>
      </c>
      <c r="BA3347" s="98">
        <v>0</v>
      </c>
      <c r="BB3347" s="98">
        <v>0</v>
      </c>
      <c r="BC3347" s="98">
        <v>0</v>
      </c>
      <c r="BD3347" s="98">
        <v>0</v>
      </c>
      <c r="BE3347" s="98">
        <v>0</v>
      </c>
      <c r="BF3347" s="98">
        <v>0</v>
      </c>
      <c r="BG3347" s="98">
        <v>0</v>
      </c>
      <c r="BH3347" s="98">
        <v>0</v>
      </c>
      <c r="BI3347" s="98">
        <v>0</v>
      </c>
      <c r="BJ3347" s="98">
        <v>0</v>
      </c>
      <c r="BK3347" s="98">
        <v>0</v>
      </c>
      <c r="BL3347" s="98">
        <v>0</v>
      </c>
      <c r="BM3347" s="98">
        <v>0</v>
      </c>
      <c r="BN3347" s="98">
        <v>0</v>
      </c>
      <c r="BO3347" s="98">
        <v>0</v>
      </c>
      <c r="BP3347" s="98">
        <v>0</v>
      </c>
      <c r="BQ3347" s="98">
        <v>0</v>
      </c>
      <c r="BR3347" s="98">
        <v>0</v>
      </c>
      <c r="BS3347" s="98">
        <v>0</v>
      </c>
    </row>
    <row r="3348" spans="1:71" s="97" customFormat="1" hidden="1" x14ac:dyDescent="0.3">
      <c r="A3348" s="97" t="s">
        <v>374</v>
      </c>
      <c r="B3348" s="99" t="s">
        <v>4107</v>
      </c>
      <c r="C3348" s="102" t="s">
        <v>390</v>
      </c>
      <c r="D3348" s="102" t="s">
        <v>4105</v>
      </c>
      <c r="E3348" s="101" t="str">
        <f>VLOOKUP($D3348,'FP MD'!$A:$G,2,FALSE)</f>
        <v>Vista Walk Townhomes</v>
      </c>
      <c r="F3348" s="101" t="str">
        <f>VLOOKUP($D3348,'FP MD'!$A:$G,3,FALSE)</f>
        <v/>
      </c>
      <c r="G3348" s="101" t="str">
        <f>VLOOKUP($D3348,'FP MD'!$A:$G,4,FALSE)</f>
        <v/>
      </c>
      <c r="H3348" s="101"/>
      <c r="I3348" s="101" t="e">
        <f>VLOOKUP($D3348,'FP MD'!$A:$G,6,FALSE)</f>
        <v>#N/A</v>
      </c>
      <c r="J3348" s="103">
        <v>202412</v>
      </c>
      <c r="K3348" s="100">
        <v>0</v>
      </c>
      <c r="L3348" s="98">
        <v>0</v>
      </c>
      <c r="M3348" s="98">
        <v>0</v>
      </c>
      <c r="N3348" s="98">
        <v>0</v>
      </c>
      <c r="O3348" s="98">
        <v>0</v>
      </c>
      <c r="P3348" s="98">
        <v>0</v>
      </c>
      <c r="Q3348" s="98">
        <v>0</v>
      </c>
      <c r="R3348" s="98">
        <v>0</v>
      </c>
      <c r="S3348" s="98">
        <v>0</v>
      </c>
      <c r="T3348" s="98">
        <v>0</v>
      </c>
      <c r="U3348" s="98">
        <v>0</v>
      </c>
      <c r="V3348" s="98">
        <v>0</v>
      </c>
      <c r="W3348" s="98">
        <v>1080.9100000000001</v>
      </c>
      <c r="X3348" s="98">
        <v>0</v>
      </c>
      <c r="Y3348" s="98">
        <v>0</v>
      </c>
      <c r="Z3348" s="98">
        <v>0</v>
      </c>
      <c r="AA3348" s="98">
        <v>0</v>
      </c>
      <c r="AB3348" s="98">
        <v>0</v>
      </c>
      <c r="AC3348" s="98">
        <v>0</v>
      </c>
      <c r="AD3348" s="98">
        <v>0</v>
      </c>
      <c r="AE3348" s="98">
        <v>0</v>
      </c>
      <c r="AF3348" s="98">
        <v>0</v>
      </c>
      <c r="AG3348" s="98">
        <v>0</v>
      </c>
      <c r="AH3348" s="98">
        <v>0</v>
      </c>
      <c r="AI3348" s="98">
        <v>0</v>
      </c>
      <c r="AJ3348" s="98">
        <v>0</v>
      </c>
      <c r="AK3348" s="98">
        <v>0</v>
      </c>
      <c r="AL3348" s="98">
        <v>0</v>
      </c>
      <c r="AM3348" s="98">
        <v>0</v>
      </c>
      <c r="AN3348" s="98">
        <v>0</v>
      </c>
      <c r="AO3348" s="98">
        <v>0</v>
      </c>
      <c r="AP3348" s="98">
        <v>0</v>
      </c>
      <c r="AQ3348" s="98">
        <v>0</v>
      </c>
      <c r="AR3348" s="98">
        <v>0</v>
      </c>
      <c r="AS3348" s="98">
        <v>0</v>
      </c>
      <c r="AT3348" s="98">
        <v>0</v>
      </c>
      <c r="AU3348" s="98">
        <v>0</v>
      </c>
      <c r="AV3348" s="98">
        <v>0</v>
      </c>
      <c r="AW3348" s="98">
        <v>0</v>
      </c>
      <c r="AX3348" s="98">
        <v>0</v>
      </c>
      <c r="AY3348" s="98">
        <v>0</v>
      </c>
      <c r="AZ3348" s="98">
        <v>0</v>
      </c>
      <c r="BA3348" s="98">
        <v>0</v>
      </c>
      <c r="BB3348" s="98">
        <v>0</v>
      </c>
      <c r="BC3348" s="98">
        <v>0</v>
      </c>
      <c r="BD3348" s="98">
        <v>0</v>
      </c>
      <c r="BE3348" s="98">
        <v>0</v>
      </c>
      <c r="BF3348" s="98">
        <v>0</v>
      </c>
      <c r="BG3348" s="98">
        <v>0</v>
      </c>
      <c r="BH3348" s="98">
        <v>0</v>
      </c>
      <c r="BI3348" s="98">
        <v>0</v>
      </c>
      <c r="BJ3348" s="98">
        <v>0</v>
      </c>
      <c r="BK3348" s="98">
        <v>0</v>
      </c>
      <c r="BL3348" s="98">
        <v>0</v>
      </c>
      <c r="BM3348" s="98">
        <v>0</v>
      </c>
      <c r="BN3348" s="98">
        <v>0</v>
      </c>
      <c r="BO3348" s="98">
        <v>0</v>
      </c>
      <c r="BP3348" s="98">
        <v>0</v>
      </c>
      <c r="BQ3348" s="98">
        <v>0</v>
      </c>
      <c r="BR3348" s="98">
        <v>0</v>
      </c>
      <c r="BS3348" s="98">
        <v>0</v>
      </c>
    </row>
    <row r="3349" spans="1:71" s="97" customFormat="1" hidden="1" x14ac:dyDescent="0.3">
      <c r="A3349" s="97" t="s">
        <v>374</v>
      </c>
      <c r="B3349" s="99" t="s">
        <v>4108</v>
      </c>
      <c r="C3349" s="102" t="s">
        <v>390</v>
      </c>
      <c r="D3349" s="102" t="s">
        <v>4108</v>
      </c>
      <c r="E3349" s="101" t="str">
        <f>VLOOKUP($D3349,'FP MD'!$A:$G,2,FALSE)</f>
        <v>Waterset - 19th St Improvements</v>
      </c>
      <c r="F3349" s="101" t="str">
        <f>VLOOKUP($D3349,'FP MD'!$A:$G,3,FALSE)</f>
        <v/>
      </c>
      <c r="G3349" s="101" t="str">
        <f>VLOOKUP($D3349,'FP MD'!$A:$G,4,FALSE)</f>
        <v/>
      </c>
      <c r="H3349" s="101"/>
      <c r="I3349" s="101" t="e">
        <f>VLOOKUP($D3349,'FP MD'!$A:$G,6,FALSE)</f>
        <v>#N/A</v>
      </c>
      <c r="J3349" s="103">
        <v>202406</v>
      </c>
      <c r="K3349" s="100">
        <v>0</v>
      </c>
      <c r="L3349" s="98">
        <v>0</v>
      </c>
      <c r="M3349" s="98">
        <v>0</v>
      </c>
      <c r="N3349" s="98">
        <v>0</v>
      </c>
      <c r="O3349" s="98">
        <v>0</v>
      </c>
      <c r="P3349" s="98">
        <v>0</v>
      </c>
      <c r="Q3349" s="98">
        <v>173095.6</v>
      </c>
      <c r="R3349" s="98">
        <v>0</v>
      </c>
      <c r="S3349" s="98">
        <v>0</v>
      </c>
      <c r="T3349" s="98">
        <v>0</v>
      </c>
      <c r="U3349" s="98">
        <v>0</v>
      </c>
      <c r="V3349" s="98">
        <v>0</v>
      </c>
      <c r="W3349" s="98">
        <v>0</v>
      </c>
      <c r="X3349" s="98">
        <v>0</v>
      </c>
      <c r="Y3349" s="98">
        <v>0</v>
      </c>
      <c r="Z3349" s="98">
        <v>0</v>
      </c>
      <c r="AA3349" s="98">
        <v>0</v>
      </c>
      <c r="AB3349" s="98">
        <v>0</v>
      </c>
      <c r="AC3349" s="98">
        <v>0</v>
      </c>
      <c r="AD3349" s="98">
        <v>0</v>
      </c>
      <c r="AE3349" s="98">
        <v>0</v>
      </c>
      <c r="AF3349" s="98">
        <v>0</v>
      </c>
      <c r="AG3349" s="98">
        <v>0</v>
      </c>
      <c r="AH3349" s="98">
        <v>0</v>
      </c>
      <c r="AI3349" s="98">
        <v>0</v>
      </c>
      <c r="AJ3349" s="98">
        <v>0</v>
      </c>
      <c r="AK3349" s="98">
        <v>0</v>
      </c>
      <c r="AL3349" s="98">
        <v>0</v>
      </c>
      <c r="AM3349" s="98">
        <v>0</v>
      </c>
      <c r="AN3349" s="98">
        <v>0</v>
      </c>
      <c r="AO3349" s="98">
        <v>0</v>
      </c>
      <c r="AP3349" s="98">
        <v>0</v>
      </c>
      <c r="AQ3349" s="98">
        <v>0</v>
      </c>
      <c r="AR3349" s="98">
        <v>0</v>
      </c>
      <c r="AS3349" s="98">
        <v>0</v>
      </c>
      <c r="AT3349" s="98">
        <v>0</v>
      </c>
      <c r="AU3349" s="98">
        <v>0</v>
      </c>
      <c r="AV3349" s="98">
        <v>0</v>
      </c>
      <c r="AW3349" s="98">
        <v>0</v>
      </c>
      <c r="AX3349" s="98">
        <v>0</v>
      </c>
      <c r="AY3349" s="98">
        <v>0</v>
      </c>
      <c r="AZ3349" s="98">
        <v>0</v>
      </c>
      <c r="BA3349" s="98">
        <v>0</v>
      </c>
      <c r="BB3349" s="98">
        <v>0</v>
      </c>
      <c r="BC3349" s="98">
        <v>0</v>
      </c>
      <c r="BD3349" s="98">
        <v>0</v>
      </c>
      <c r="BE3349" s="98">
        <v>0</v>
      </c>
      <c r="BF3349" s="98">
        <v>0</v>
      </c>
      <c r="BG3349" s="98">
        <v>0</v>
      </c>
      <c r="BH3349" s="98">
        <v>0</v>
      </c>
      <c r="BI3349" s="98">
        <v>0</v>
      </c>
      <c r="BJ3349" s="98">
        <v>0</v>
      </c>
      <c r="BK3349" s="98">
        <v>0</v>
      </c>
      <c r="BL3349" s="98">
        <v>0</v>
      </c>
      <c r="BM3349" s="98">
        <v>0</v>
      </c>
      <c r="BN3349" s="98">
        <v>0</v>
      </c>
      <c r="BO3349" s="98">
        <v>0</v>
      </c>
      <c r="BP3349" s="98">
        <v>0</v>
      </c>
      <c r="BQ3349" s="98">
        <v>0</v>
      </c>
      <c r="BR3349" s="98">
        <v>0</v>
      </c>
      <c r="BS3349" s="98">
        <v>0</v>
      </c>
    </row>
    <row r="3350" spans="1:71" s="97" customFormat="1" hidden="1" x14ac:dyDescent="0.3">
      <c r="A3350" s="97" t="s">
        <v>374</v>
      </c>
      <c r="B3350" s="99" t="s">
        <v>4109</v>
      </c>
      <c r="C3350" s="102" t="s">
        <v>390</v>
      </c>
      <c r="D3350" s="102" t="s">
        <v>4108</v>
      </c>
      <c r="E3350" s="101" t="str">
        <f>VLOOKUP($D3350,'FP MD'!$A:$G,2,FALSE)</f>
        <v>Waterset - 19th St Improvements</v>
      </c>
      <c r="F3350" s="101" t="str">
        <f>VLOOKUP($D3350,'FP MD'!$A:$G,3,FALSE)</f>
        <v/>
      </c>
      <c r="G3350" s="101" t="str">
        <f>VLOOKUP($D3350,'FP MD'!$A:$G,4,FALSE)</f>
        <v/>
      </c>
      <c r="H3350" s="101"/>
      <c r="I3350" s="101" t="e">
        <f>VLOOKUP($D3350,'FP MD'!$A:$G,6,FALSE)</f>
        <v>#N/A</v>
      </c>
      <c r="J3350" s="103">
        <v>202412</v>
      </c>
      <c r="K3350" s="100">
        <v>0</v>
      </c>
      <c r="L3350" s="98">
        <v>0</v>
      </c>
      <c r="M3350" s="98">
        <v>0</v>
      </c>
      <c r="N3350" s="98">
        <v>0</v>
      </c>
      <c r="O3350" s="98">
        <v>0</v>
      </c>
      <c r="P3350" s="98">
        <v>0</v>
      </c>
      <c r="Q3350" s="98">
        <v>0</v>
      </c>
      <c r="R3350" s="98">
        <v>0</v>
      </c>
      <c r="S3350" s="98">
        <v>0</v>
      </c>
      <c r="T3350" s="98">
        <v>0</v>
      </c>
      <c r="U3350" s="98">
        <v>0</v>
      </c>
      <c r="V3350" s="98">
        <v>0</v>
      </c>
      <c r="W3350" s="98">
        <v>4731.68</v>
      </c>
      <c r="X3350" s="98">
        <v>0</v>
      </c>
      <c r="Y3350" s="98">
        <v>0</v>
      </c>
      <c r="Z3350" s="98">
        <v>0</v>
      </c>
      <c r="AA3350" s="98">
        <v>0</v>
      </c>
      <c r="AB3350" s="98">
        <v>0</v>
      </c>
      <c r="AC3350" s="98">
        <v>0</v>
      </c>
      <c r="AD3350" s="98">
        <v>0</v>
      </c>
      <c r="AE3350" s="98">
        <v>0</v>
      </c>
      <c r="AF3350" s="98">
        <v>0</v>
      </c>
      <c r="AG3350" s="98">
        <v>0</v>
      </c>
      <c r="AH3350" s="98">
        <v>0</v>
      </c>
      <c r="AI3350" s="98">
        <v>0</v>
      </c>
      <c r="AJ3350" s="98">
        <v>0</v>
      </c>
      <c r="AK3350" s="98">
        <v>0</v>
      </c>
      <c r="AL3350" s="98">
        <v>0</v>
      </c>
      <c r="AM3350" s="98">
        <v>0</v>
      </c>
      <c r="AN3350" s="98">
        <v>0</v>
      </c>
      <c r="AO3350" s="98">
        <v>0</v>
      </c>
      <c r="AP3350" s="98">
        <v>0</v>
      </c>
      <c r="AQ3350" s="98">
        <v>0</v>
      </c>
      <c r="AR3350" s="98">
        <v>0</v>
      </c>
      <c r="AS3350" s="98">
        <v>0</v>
      </c>
      <c r="AT3350" s="98">
        <v>0</v>
      </c>
      <c r="AU3350" s="98">
        <v>0</v>
      </c>
      <c r="AV3350" s="98">
        <v>0</v>
      </c>
      <c r="AW3350" s="98">
        <v>0</v>
      </c>
      <c r="AX3350" s="98">
        <v>0</v>
      </c>
      <c r="AY3350" s="98">
        <v>0</v>
      </c>
      <c r="AZ3350" s="98">
        <v>0</v>
      </c>
      <c r="BA3350" s="98">
        <v>0</v>
      </c>
      <c r="BB3350" s="98">
        <v>0</v>
      </c>
      <c r="BC3350" s="98">
        <v>0</v>
      </c>
      <c r="BD3350" s="98">
        <v>0</v>
      </c>
      <c r="BE3350" s="98">
        <v>0</v>
      </c>
      <c r="BF3350" s="98">
        <v>0</v>
      </c>
      <c r="BG3350" s="98">
        <v>0</v>
      </c>
      <c r="BH3350" s="98">
        <v>0</v>
      </c>
      <c r="BI3350" s="98">
        <v>0</v>
      </c>
      <c r="BJ3350" s="98">
        <v>0</v>
      </c>
      <c r="BK3350" s="98">
        <v>0</v>
      </c>
      <c r="BL3350" s="98">
        <v>0</v>
      </c>
      <c r="BM3350" s="98">
        <v>0</v>
      </c>
      <c r="BN3350" s="98">
        <v>0</v>
      </c>
      <c r="BO3350" s="98">
        <v>0</v>
      </c>
      <c r="BP3350" s="98">
        <v>0</v>
      </c>
      <c r="BQ3350" s="98">
        <v>0</v>
      </c>
      <c r="BR3350" s="98">
        <v>0</v>
      </c>
      <c r="BS3350" s="98">
        <v>0</v>
      </c>
    </row>
    <row r="3351" spans="1:71" s="97" customFormat="1" hidden="1" x14ac:dyDescent="0.3">
      <c r="A3351" s="97" t="s">
        <v>374</v>
      </c>
      <c r="B3351" s="99" t="s">
        <v>4110</v>
      </c>
      <c r="C3351" s="102" t="s">
        <v>390</v>
      </c>
      <c r="D3351" s="102" t="s">
        <v>4108</v>
      </c>
      <c r="E3351" s="101" t="str">
        <f>VLOOKUP($D3351,'FP MD'!$A:$G,2,FALSE)</f>
        <v>Waterset - 19th St Improvements</v>
      </c>
      <c r="F3351" s="101" t="str">
        <f>VLOOKUP($D3351,'FP MD'!$A:$G,3,FALSE)</f>
        <v/>
      </c>
      <c r="G3351" s="101" t="str">
        <f>VLOOKUP($D3351,'FP MD'!$A:$G,4,FALSE)</f>
        <v/>
      </c>
      <c r="H3351" s="101"/>
      <c r="I3351" s="101" t="e">
        <f>VLOOKUP($D3351,'FP MD'!$A:$G,6,FALSE)</f>
        <v>#N/A</v>
      </c>
      <c r="J3351" s="103">
        <v>202412</v>
      </c>
      <c r="K3351" s="100">
        <v>0</v>
      </c>
      <c r="L3351" s="98">
        <v>0</v>
      </c>
      <c r="M3351" s="98">
        <v>0</v>
      </c>
      <c r="N3351" s="98">
        <v>0</v>
      </c>
      <c r="O3351" s="98">
        <v>0</v>
      </c>
      <c r="P3351" s="98">
        <v>0</v>
      </c>
      <c r="Q3351" s="98">
        <v>0</v>
      </c>
      <c r="R3351" s="98">
        <v>0</v>
      </c>
      <c r="S3351" s="98">
        <v>0</v>
      </c>
      <c r="T3351" s="98">
        <v>0</v>
      </c>
      <c r="U3351" s="98">
        <v>0</v>
      </c>
      <c r="V3351" s="98">
        <v>0</v>
      </c>
      <c r="W3351" s="98">
        <v>6764.67</v>
      </c>
      <c r="X3351" s="98">
        <v>0</v>
      </c>
      <c r="Y3351" s="98">
        <v>0</v>
      </c>
      <c r="Z3351" s="98">
        <v>0</v>
      </c>
      <c r="AA3351" s="98">
        <v>0</v>
      </c>
      <c r="AB3351" s="98">
        <v>0</v>
      </c>
      <c r="AC3351" s="98">
        <v>0</v>
      </c>
      <c r="AD3351" s="98">
        <v>0</v>
      </c>
      <c r="AE3351" s="98">
        <v>0</v>
      </c>
      <c r="AF3351" s="98">
        <v>0</v>
      </c>
      <c r="AG3351" s="98">
        <v>0</v>
      </c>
      <c r="AH3351" s="98">
        <v>0</v>
      </c>
      <c r="AI3351" s="98">
        <v>0</v>
      </c>
      <c r="AJ3351" s="98">
        <v>0</v>
      </c>
      <c r="AK3351" s="98">
        <v>0</v>
      </c>
      <c r="AL3351" s="98">
        <v>0</v>
      </c>
      <c r="AM3351" s="98">
        <v>0</v>
      </c>
      <c r="AN3351" s="98">
        <v>0</v>
      </c>
      <c r="AO3351" s="98">
        <v>0</v>
      </c>
      <c r="AP3351" s="98">
        <v>0</v>
      </c>
      <c r="AQ3351" s="98">
        <v>0</v>
      </c>
      <c r="AR3351" s="98">
        <v>0</v>
      </c>
      <c r="AS3351" s="98">
        <v>0</v>
      </c>
      <c r="AT3351" s="98">
        <v>0</v>
      </c>
      <c r="AU3351" s="98">
        <v>0</v>
      </c>
      <c r="AV3351" s="98">
        <v>0</v>
      </c>
      <c r="AW3351" s="98">
        <v>0</v>
      </c>
      <c r="AX3351" s="98">
        <v>0</v>
      </c>
      <c r="AY3351" s="98">
        <v>0</v>
      </c>
      <c r="AZ3351" s="98">
        <v>0</v>
      </c>
      <c r="BA3351" s="98">
        <v>0</v>
      </c>
      <c r="BB3351" s="98">
        <v>0</v>
      </c>
      <c r="BC3351" s="98">
        <v>0</v>
      </c>
      <c r="BD3351" s="98">
        <v>0</v>
      </c>
      <c r="BE3351" s="98">
        <v>0</v>
      </c>
      <c r="BF3351" s="98">
        <v>0</v>
      </c>
      <c r="BG3351" s="98">
        <v>0</v>
      </c>
      <c r="BH3351" s="98">
        <v>0</v>
      </c>
      <c r="BI3351" s="98">
        <v>0</v>
      </c>
      <c r="BJ3351" s="98">
        <v>0</v>
      </c>
      <c r="BK3351" s="98">
        <v>0</v>
      </c>
      <c r="BL3351" s="98">
        <v>0</v>
      </c>
      <c r="BM3351" s="98">
        <v>0</v>
      </c>
      <c r="BN3351" s="98">
        <v>0</v>
      </c>
      <c r="BO3351" s="98">
        <v>0</v>
      </c>
      <c r="BP3351" s="98">
        <v>0</v>
      </c>
      <c r="BQ3351" s="98">
        <v>0</v>
      </c>
      <c r="BR3351" s="98">
        <v>0</v>
      </c>
      <c r="BS3351" s="98">
        <v>0</v>
      </c>
    </row>
    <row r="3352" spans="1:71" s="97" customFormat="1" hidden="1" x14ac:dyDescent="0.3">
      <c r="A3352" s="97" t="s">
        <v>374</v>
      </c>
      <c r="B3352" s="99" t="s">
        <v>4111</v>
      </c>
      <c r="C3352" s="102" t="s">
        <v>390</v>
      </c>
      <c r="D3352" s="102" t="s">
        <v>4111</v>
      </c>
      <c r="E3352" s="101" t="str">
        <f>VLOOKUP($D3352,'FP MD'!$A:$G,2,FALSE)</f>
        <v>West Lake Dr &amp; CR 674</v>
      </c>
      <c r="F3352" s="101" t="str">
        <f>VLOOKUP($D3352,'FP MD'!$A:$G,3,FALSE)</f>
        <v/>
      </c>
      <c r="G3352" s="101" t="str">
        <f>VLOOKUP($D3352,'FP MD'!$A:$G,4,FALSE)</f>
        <v/>
      </c>
      <c r="H3352" s="101"/>
      <c r="I3352" s="101" t="e">
        <f>VLOOKUP($D3352,'FP MD'!$A:$G,6,FALSE)</f>
        <v>#N/A</v>
      </c>
      <c r="J3352" s="103">
        <v>202412</v>
      </c>
      <c r="K3352" s="100">
        <v>0</v>
      </c>
      <c r="L3352" s="98">
        <v>0</v>
      </c>
      <c r="M3352" s="98">
        <v>0</v>
      </c>
      <c r="N3352" s="98">
        <v>0</v>
      </c>
      <c r="O3352" s="98">
        <v>0</v>
      </c>
      <c r="P3352" s="98">
        <v>0</v>
      </c>
      <c r="Q3352" s="98">
        <v>0</v>
      </c>
      <c r="R3352" s="98">
        <v>0</v>
      </c>
      <c r="S3352" s="98">
        <v>0</v>
      </c>
      <c r="T3352" s="98">
        <v>0</v>
      </c>
      <c r="U3352" s="98">
        <v>0</v>
      </c>
      <c r="V3352" s="98">
        <v>0</v>
      </c>
      <c r="W3352" s="98">
        <v>1086554</v>
      </c>
      <c r="X3352" s="98">
        <v>0</v>
      </c>
      <c r="Y3352" s="98">
        <v>0</v>
      </c>
      <c r="Z3352" s="98">
        <v>0</v>
      </c>
      <c r="AA3352" s="98">
        <v>0</v>
      </c>
      <c r="AB3352" s="98">
        <v>0</v>
      </c>
      <c r="AC3352" s="98">
        <v>0</v>
      </c>
      <c r="AD3352" s="98">
        <v>0</v>
      </c>
      <c r="AE3352" s="98">
        <v>0</v>
      </c>
      <c r="AF3352" s="98">
        <v>0</v>
      </c>
      <c r="AG3352" s="98">
        <v>0</v>
      </c>
      <c r="AH3352" s="98">
        <v>0</v>
      </c>
      <c r="AI3352" s="98">
        <v>0</v>
      </c>
      <c r="AJ3352" s="98">
        <v>0</v>
      </c>
      <c r="AK3352" s="98">
        <v>0</v>
      </c>
      <c r="AL3352" s="98">
        <v>0</v>
      </c>
      <c r="AM3352" s="98">
        <v>0</v>
      </c>
      <c r="AN3352" s="98">
        <v>0</v>
      </c>
      <c r="AO3352" s="98">
        <v>0</v>
      </c>
      <c r="AP3352" s="98">
        <v>0</v>
      </c>
      <c r="AQ3352" s="98">
        <v>0</v>
      </c>
      <c r="AR3352" s="98">
        <v>0</v>
      </c>
      <c r="AS3352" s="98">
        <v>0</v>
      </c>
      <c r="AT3352" s="98">
        <v>0</v>
      </c>
      <c r="AU3352" s="98">
        <v>0</v>
      </c>
      <c r="AV3352" s="98">
        <v>0</v>
      </c>
      <c r="AW3352" s="98">
        <v>0</v>
      </c>
      <c r="AX3352" s="98">
        <v>0</v>
      </c>
      <c r="AY3352" s="98">
        <v>0</v>
      </c>
      <c r="AZ3352" s="98">
        <v>0</v>
      </c>
      <c r="BA3352" s="98">
        <v>0</v>
      </c>
      <c r="BB3352" s="98">
        <v>0</v>
      </c>
      <c r="BC3352" s="98">
        <v>0</v>
      </c>
      <c r="BD3352" s="98">
        <v>0</v>
      </c>
      <c r="BE3352" s="98">
        <v>0</v>
      </c>
      <c r="BF3352" s="98">
        <v>0</v>
      </c>
      <c r="BG3352" s="98">
        <v>0</v>
      </c>
      <c r="BH3352" s="98">
        <v>0</v>
      </c>
      <c r="BI3352" s="98">
        <v>0</v>
      </c>
      <c r="BJ3352" s="98">
        <v>0</v>
      </c>
      <c r="BK3352" s="98">
        <v>0</v>
      </c>
      <c r="BL3352" s="98">
        <v>0</v>
      </c>
      <c r="BM3352" s="98">
        <v>0</v>
      </c>
      <c r="BN3352" s="98">
        <v>0</v>
      </c>
      <c r="BO3352" s="98">
        <v>0</v>
      </c>
      <c r="BP3352" s="98">
        <v>0</v>
      </c>
      <c r="BQ3352" s="98">
        <v>0</v>
      </c>
      <c r="BR3352" s="98">
        <v>0</v>
      </c>
      <c r="BS3352" s="98">
        <v>0</v>
      </c>
    </row>
    <row r="3353" spans="1:71" s="97" customFormat="1" hidden="1" x14ac:dyDescent="0.3">
      <c r="A3353" s="97" t="s">
        <v>374</v>
      </c>
      <c r="B3353" s="99" t="s">
        <v>4112</v>
      </c>
      <c r="C3353" s="102" t="s">
        <v>390</v>
      </c>
      <c r="D3353" s="102" t="s">
        <v>4111</v>
      </c>
      <c r="E3353" s="101" t="str">
        <f>VLOOKUP($D3353,'FP MD'!$A:$G,2,FALSE)</f>
        <v>West Lake Dr &amp; CR 674</v>
      </c>
      <c r="F3353" s="101" t="str">
        <f>VLOOKUP($D3353,'FP MD'!$A:$G,3,FALSE)</f>
        <v/>
      </c>
      <c r="G3353" s="101" t="str">
        <f>VLOOKUP($D3353,'FP MD'!$A:$G,4,FALSE)</f>
        <v/>
      </c>
      <c r="H3353" s="101"/>
      <c r="I3353" s="101" t="e">
        <f>VLOOKUP($D3353,'FP MD'!$A:$G,6,FALSE)</f>
        <v>#N/A</v>
      </c>
      <c r="J3353" s="103">
        <v>202412</v>
      </c>
      <c r="K3353" s="100">
        <v>0</v>
      </c>
      <c r="L3353" s="98">
        <v>0</v>
      </c>
      <c r="M3353" s="98">
        <v>0</v>
      </c>
      <c r="N3353" s="98">
        <v>0</v>
      </c>
      <c r="O3353" s="98">
        <v>0</v>
      </c>
      <c r="P3353" s="98">
        <v>0</v>
      </c>
      <c r="Q3353" s="98">
        <v>0</v>
      </c>
      <c r="R3353" s="98">
        <v>0</v>
      </c>
      <c r="S3353" s="98">
        <v>0</v>
      </c>
      <c r="T3353" s="98">
        <v>0</v>
      </c>
      <c r="U3353" s="98">
        <v>0</v>
      </c>
      <c r="V3353" s="98">
        <v>0</v>
      </c>
      <c r="W3353" s="98">
        <v>3229.73</v>
      </c>
      <c r="X3353" s="98">
        <v>0</v>
      </c>
      <c r="Y3353" s="98">
        <v>0</v>
      </c>
      <c r="Z3353" s="98">
        <v>0</v>
      </c>
      <c r="AA3353" s="98">
        <v>0</v>
      </c>
      <c r="AB3353" s="98">
        <v>0</v>
      </c>
      <c r="AC3353" s="98">
        <v>0</v>
      </c>
      <c r="AD3353" s="98">
        <v>0</v>
      </c>
      <c r="AE3353" s="98">
        <v>0</v>
      </c>
      <c r="AF3353" s="98">
        <v>0</v>
      </c>
      <c r="AG3353" s="98">
        <v>0</v>
      </c>
      <c r="AH3353" s="98">
        <v>0</v>
      </c>
      <c r="AI3353" s="98">
        <v>0</v>
      </c>
      <c r="AJ3353" s="98">
        <v>0</v>
      </c>
      <c r="AK3353" s="98">
        <v>0</v>
      </c>
      <c r="AL3353" s="98">
        <v>0</v>
      </c>
      <c r="AM3353" s="98">
        <v>0</v>
      </c>
      <c r="AN3353" s="98">
        <v>0</v>
      </c>
      <c r="AO3353" s="98">
        <v>0</v>
      </c>
      <c r="AP3353" s="98">
        <v>0</v>
      </c>
      <c r="AQ3353" s="98">
        <v>0</v>
      </c>
      <c r="AR3353" s="98">
        <v>0</v>
      </c>
      <c r="AS3353" s="98">
        <v>0</v>
      </c>
      <c r="AT3353" s="98">
        <v>0</v>
      </c>
      <c r="AU3353" s="98">
        <v>0</v>
      </c>
      <c r="AV3353" s="98">
        <v>0</v>
      </c>
      <c r="AW3353" s="98">
        <v>0</v>
      </c>
      <c r="AX3353" s="98">
        <v>0</v>
      </c>
      <c r="AY3353" s="98">
        <v>0</v>
      </c>
      <c r="AZ3353" s="98">
        <v>0</v>
      </c>
      <c r="BA3353" s="98">
        <v>0</v>
      </c>
      <c r="BB3353" s="98">
        <v>0</v>
      </c>
      <c r="BC3353" s="98">
        <v>0</v>
      </c>
      <c r="BD3353" s="98">
        <v>0</v>
      </c>
      <c r="BE3353" s="98">
        <v>0</v>
      </c>
      <c r="BF3353" s="98">
        <v>0</v>
      </c>
      <c r="BG3353" s="98">
        <v>0</v>
      </c>
      <c r="BH3353" s="98">
        <v>0</v>
      </c>
      <c r="BI3353" s="98">
        <v>0</v>
      </c>
      <c r="BJ3353" s="98">
        <v>0</v>
      </c>
      <c r="BK3353" s="98">
        <v>0</v>
      </c>
      <c r="BL3353" s="98">
        <v>0</v>
      </c>
      <c r="BM3353" s="98">
        <v>0</v>
      </c>
      <c r="BN3353" s="98">
        <v>0</v>
      </c>
      <c r="BO3353" s="98">
        <v>0</v>
      </c>
      <c r="BP3353" s="98">
        <v>0</v>
      </c>
      <c r="BQ3353" s="98">
        <v>0</v>
      </c>
      <c r="BR3353" s="98">
        <v>0</v>
      </c>
      <c r="BS3353" s="98">
        <v>0</v>
      </c>
    </row>
    <row r="3354" spans="1:71" s="97" customFormat="1" hidden="1" x14ac:dyDescent="0.3">
      <c r="A3354" s="97" t="s">
        <v>374</v>
      </c>
      <c r="B3354" s="99" t="s">
        <v>4113</v>
      </c>
      <c r="C3354" s="102" t="s">
        <v>390</v>
      </c>
      <c r="D3354" s="102" t="s">
        <v>4113</v>
      </c>
      <c r="E3354" s="101" t="str">
        <f>VLOOKUP($D3354,'FP MD'!$A:$G,2,FALSE)</f>
        <v xml:space="preserve">West River ReDevelopment Ph 2  </v>
      </c>
      <c r="F3354" s="101" t="str">
        <f>VLOOKUP($D3354,'FP MD'!$A:$G,3,FALSE)</f>
        <v/>
      </c>
      <c r="G3354" s="101" t="str">
        <f>VLOOKUP($D3354,'FP MD'!$A:$G,4,FALSE)</f>
        <v/>
      </c>
      <c r="H3354" s="101"/>
      <c r="I3354" s="101" t="e">
        <f>VLOOKUP($D3354,'FP MD'!$A:$G,6,FALSE)</f>
        <v>#N/A</v>
      </c>
      <c r="J3354" s="103">
        <v>202312</v>
      </c>
      <c r="K3354" s="100">
        <v>0</v>
      </c>
      <c r="L3354" s="98">
        <v>100000</v>
      </c>
      <c r="M3354" s="98">
        <v>-56361</v>
      </c>
      <c r="N3354" s="98">
        <v>116220</v>
      </c>
      <c r="O3354" s="98">
        <v>0</v>
      </c>
      <c r="P3354" s="98">
        <v>0</v>
      </c>
      <c r="Q3354" s="98">
        <v>0</v>
      </c>
      <c r="R3354" s="98">
        <v>0</v>
      </c>
      <c r="S3354" s="98">
        <v>0</v>
      </c>
      <c r="T3354" s="98">
        <v>0</v>
      </c>
      <c r="U3354" s="98">
        <v>0</v>
      </c>
      <c r="V3354" s="98">
        <v>0</v>
      </c>
      <c r="W3354" s="98">
        <v>0</v>
      </c>
      <c r="X3354" s="98">
        <v>0</v>
      </c>
      <c r="Y3354" s="98">
        <v>0</v>
      </c>
      <c r="Z3354" s="98">
        <v>0</v>
      </c>
      <c r="AA3354" s="98">
        <v>0</v>
      </c>
      <c r="AB3354" s="98">
        <v>0</v>
      </c>
      <c r="AC3354" s="98">
        <v>0</v>
      </c>
      <c r="AD3354" s="98">
        <v>0</v>
      </c>
      <c r="AE3354" s="98">
        <v>0</v>
      </c>
      <c r="AF3354" s="98">
        <v>0</v>
      </c>
      <c r="AG3354" s="98">
        <v>0</v>
      </c>
      <c r="AH3354" s="98">
        <v>0</v>
      </c>
      <c r="AI3354" s="98">
        <v>0</v>
      </c>
      <c r="AJ3354" s="98">
        <v>0</v>
      </c>
      <c r="AK3354" s="98">
        <v>0</v>
      </c>
      <c r="AL3354" s="98">
        <v>0</v>
      </c>
      <c r="AM3354" s="98">
        <v>0</v>
      </c>
      <c r="AN3354" s="98">
        <v>0</v>
      </c>
      <c r="AO3354" s="98">
        <v>0</v>
      </c>
      <c r="AP3354" s="98">
        <v>0</v>
      </c>
      <c r="AQ3354" s="98">
        <v>0</v>
      </c>
      <c r="AR3354" s="98">
        <v>0</v>
      </c>
      <c r="AS3354" s="98">
        <v>0</v>
      </c>
      <c r="AT3354" s="98">
        <v>0</v>
      </c>
      <c r="AU3354" s="98">
        <v>0</v>
      </c>
      <c r="AV3354" s="98">
        <v>0</v>
      </c>
      <c r="AW3354" s="98">
        <v>0</v>
      </c>
      <c r="AX3354" s="98">
        <v>0</v>
      </c>
      <c r="AY3354" s="98">
        <v>0</v>
      </c>
      <c r="AZ3354" s="98">
        <v>0</v>
      </c>
      <c r="BA3354" s="98">
        <v>0</v>
      </c>
      <c r="BB3354" s="98">
        <v>0</v>
      </c>
      <c r="BC3354" s="98">
        <v>0</v>
      </c>
      <c r="BD3354" s="98">
        <v>0</v>
      </c>
      <c r="BE3354" s="98">
        <v>0</v>
      </c>
      <c r="BF3354" s="98">
        <v>0</v>
      </c>
      <c r="BG3354" s="98">
        <v>0</v>
      </c>
      <c r="BH3354" s="98">
        <v>0</v>
      </c>
      <c r="BI3354" s="98">
        <v>0</v>
      </c>
      <c r="BJ3354" s="98">
        <v>0</v>
      </c>
      <c r="BK3354" s="98">
        <v>0</v>
      </c>
      <c r="BL3354" s="98">
        <v>0</v>
      </c>
      <c r="BM3354" s="98">
        <v>0</v>
      </c>
      <c r="BN3354" s="98">
        <v>0</v>
      </c>
      <c r="BO3354" s="98">
        <v>0</v>
      </c>
      <c r="BP3354" s="98">
        <v>0</v>
      </c>
      <c r="BQ3354" s="98">
        <v>0</v>
      </c>
      <c r="BR3354" s="98">
        <v>0</v>
      </c>
      <c r="BS3354" s="98">
        <v>0</v>
      </c>
    </row>
    <row r="3355" spans="1:71" s="97" customFormat="1" hidden="1" x14ac:dyDescent="0.3">
      <c r="A3355" s="97" t="s">
        <v>374</v>
      </c>
      <c r="B3355" s="99" t="s">
        <v>4114</v>
      </c>
      <c r="C3355" s="102" t="s">
        <v>390</v>
      </c>
      <c r="D3355" s="102" t="s">
        <v>4113</v>
      </c>
      <c r="E3355" s="101" t="str">
        <f>VLOOKUP($D3355,'FP MD'!$A:$G,2,FALSE)</f>
        <v xml:space="preserve">West River ReDevelopment Ph 2  </v>
      </c>
      <c r="F3355" s="101" t="str">
        <f>VLOOKUP($D3355,'FP MD'!$A:$G,3,FALSE)</f>
        <v/>
      </c>
      <c r="G3355" s="101" t="str">
        <f>VLOOKUP($D3355,'FP MD'!$A:$G,4,FALSE)</f>
        <v/>
      </c>
      <c r="H3355" s="101"/>
      <c r="I3355" s="101" t="e">
        <f>VLOOKUP($D3355,'FP MD'!$A:$G,6,FALSE)</f>
        <v>#N/A</v>
      </c>
      <c r="J3355" s="103">
        <v>202403</v>
      </c>
      <c r="K3355" s="100">
        <v>0</v>
      </c>
      <c r="L3355" s="98">
        <v>0</v>
      </c>
      <c r="M3355" s="98">
        <v>0</v>
      </c>
      <c r="N3355" s="98">
        <v>171751.22</v>
      </c>
      <c r="O3355" s="98">
        <v>0</v>
      </c>
      <c r="P3355" s="98">
        <v>0</v>
      </c>
      <c r="Q3355" s="98">
        <v>0</v>
      </c>
      <c r="R3355" s="98">
        <v>0</v>
      </c>
      <c r="S3355" s="98">
        <v>0</v>
      </c>
      <c r="T3355" s="98">
        <v>0</v>
      </c>
      <c r="U3355" s="98">
        <v>0</v>
      </c>
      <c r="V3355" s="98">
        <v>0</v>
      </c>
      <c r="W3355" s="98">
        <v>0</v>
      </c>
      <c r="X3355" s="98">
        <v>0</v>
      </c>
      <c r="Y3355" s="98">
        <v>0</v>
      </c>
      <c r="Z3355" s="98">
        <v>0</v>
      </c>
      <c r="AA3355" s="98">
        <v>0</v>
      </c>
      <c r="AB3355" s="98">
        <v>0</v>
      </c>
      <c r="AC3355" s="98">
        <v>0</v>
      </c>
      <c r="AD3355" s="98">
        <v>0</v>
      </c>
      <c r="AE3355" s="98">
        <v>0</v>
      </c>
      <c r="AF3355" s="98">
        <v>0</v>
      </c>
      <c r="AG3355" s="98">
        <v>0</v>
      </c>
      <c r="AH3355" s="98">
        <v>0</v>
      </c>
      <c r="AI3355" s="98">
        <v>0</v>
      </c>
      <c r="AJ3355" s="98">
        <v>0</v>
      </c>
      <c r="AK3355" s="98">
        <v>0</v>
      </c>
      <c r="AL3355" s="98">
        <v>0</v>
      </c>
      <c r="AM3355" s="98">
        <v>0</v>
      </c>
      <c r="AN3355" s="98">
        <v>0</v>
      </c>
      <c r="AO3355" s="98">
        <v>0</v>
      </c>
      <c r="AP3355" s="98">
        <v>0</v>
      </c>
      <c r="AQ3355" s="98">
        <v>0</v>
      </c>
      <c r="AR3355" s="98">
        <v>0</v>
      </c>
      <c r="AS3355" s="98">
        <v>0</v>
      </c>
      <c r="AT3355" s="98">
        <v>0</v>
      </c>
      <c r="AU3355" s="98">
        <v>0</v>
      </c>
      <c r="AV3355" s="98">
        <v>0</v>
      </c>
      <c r="AW3355" s="98">
        <v>0</v>
      </c>
      <c r="AX3355" s="98">
        <v>0</v>
      </c>
      <c r="AY3355" s="98">
        <v>0</v>
      </c>
      <c r="AZ3355" s="98">
        <v>0</v>
      </c>
      <c r="BA3355" s="98">
        <v>0</v>
      </c>
      <c r="BB3355" s="98">
        <v>0</v>
      </c>
      <c r="BC3355" s="98">
        <v>0</v>
      </c>
      <c r="BD3355" s="98">
        <v>0</v>
      </c>
      <c r="BE3355" s="98">
        <v>0</v>
      </c>
      <c r="BF3355" s="98">
        <v>0</v>
      </c>
      <c r="BG3355" s="98">
        <v>0</v>
      </c>
      <c r="BH3355" s="98">
        <v>0</v>
      </c>
      <c r="BI3355" s="98">
        <v>0</v>
      </c>
      <c r="BJ3355" s="98">
        <v>0</v>
      </c>
      <c r="BK3355" s="98">
        <v>0</v>
      </c>
      <c r="BL3355" s="98">
        <v>0</v>
      </c>
      <c r="BM3355" s="98">
        <v>0</v>
      </c>
      <c r="BN3355" s="98">
        <v>0</v>
      </c>
      <c r="BO3355" s="98">
        <v>0</v>
      </c>
      <c r="BP3355" s="98">
        <v>0</v>
      </c>
      <c r="BQ3355" s="98">
        <v>0</v>
      </c>
      <c r="BR3355" s="98">
        <v>0</v>
      </c>
      <c r="BS3355" s="98">
        <v>0</v>
      </c>
    </row>
    <row r="3356" spans="1:71" s="97" customFormat="1" hidden="1" x14ac:dyDescent="0.3">
      <c r="A3356" s="97" t="s">
        <v>374</v>
      </c>
      <c r="B3356" s="99" t="s">
        <v>4115</v>
      </c>
      <c r="C3356" s="102" t="s">
        <v>390</v>
      </c>
      <c r="D3356" s="102" t="s">
        <v>4116</v>
      </c>
      <c r="E3356" s="101" t="str">
        <f>VLOOKUP($D3356,'FP MD'!$A:$G,2,FALSE)</f>
        <v>Westwood Apartment Complex</v>
      </c>
      <c r="F3356" s="101" t="str">
        <f>VLOOKUP($D3356,'FP MD'!$A:$G,3,FALSE)</f>
        <v/>
      </c>
      <c r="G3356" s="101" t="str">
        <f>VLOOKUP($D3356,'FP MD'!$A:$G,4,FALSE)</f>
        <v/>
      </c>
      <c r="H3356" s="101"/>
      <c r="I3356" s="101" t="e">
        <f>VLOOKUP($D3356,'FP MD'!$A:$G,6,FALSE)</f>
        <v>#N/A</v>
      </c>
      <c r="J3356" s="103" t="s">
        <v>410</v>
      </c>
      <c r="K3356" s="100">
        <v>0</v>
      </c>
      <c r="L3356" s="98">
        <v>116087.72</v>
      </c>
      <c r="M3356" s="98">
        <v>0</v>
      </c>
      <c r="N3356" s="98">
        <v>0</v>
      </c>
      <c r="O3356" s="98">
        <v>0</v>
      </c>
      <c r="P3356" s="98">
        <v>0</v>
      </c>
      <c r="Q3356" s="98">
        <v>0</v>
      </c>
      <c r="R3356" s="98">
        <v>0</v>
      </c>
      <c r="S3356" s="98">
        <v>0</v>
      </c>
      <c r="T3356" s="98">
        <v>0</v>
      </c>
      <c r="U3356" s="98">
        <v>0</v>
      </c>
      <c r="V3356" s="98">
        <v>0</v>
      </c>
      <c r="W3356" s="98">
        <v>0</v>
      </c>
      <c r="X3356" s="98">
        <v>0</v>
      </c>
      <c r="Y3356" s="98">
        <v>0</v>
      </c>
      <c r="Z3356" s="98">
        <v>0</v>
      </c>
      <c r="AA3356" s="98">
        <v>0</v>
      </c>
      <c r="AB3356" s="98">
        <v>0</v>
      </c>
      <c r="AC3356" s="98">
        <v>0</v>
      </c>
      <c r="AD3356" s="98">
        <v>0</v>
      </c>
      <c r="AE3356" s="98">
        <v>0</v>
      </c>
      <c r="AF3356" s="98">
        <v>0</v>
      </c>
      <c r="AG3356" s="98">
        <v>0</v>
      </c>
      <c r="AH3356" s="98">
        <v>0</v>
      </c>
      <c r="AI3356" s="98">
        <v>0</v>
      </c>
      <c r="AJ3356" s="98">
        <v>0</v>
      </c>
      <c r="AK3356" s="98">
        <v>0</v>
      </c>
      <c r="AL3356" s="98">
        <v>0</v>
      </c>
      <c r="AM3356" s="98">
        <v>0</v>
      </c>
      <c r="AN3356" s="98">
        <v>0</v>
      </c>
      <c r="AO3356" s="98">
        <v>0</v>
      </c>
      <c r="AP3356" s="98">
        <v>0</v>
      </c>
      <c r="AQ3356" s="98">
        <v>0</v>
      </c>
      <c r="AR3356" s="98">
        <v>0</v>
      </c>
      <c r="AS3356" s="98">
        <v>0</v>
      </c>
      <c r="AT3356" s="98">
        <v>0</v>
      </c>
      <c r="AU3356" s="98">
        <v>0</v>
      </c>
      <c r="AV3356" s="98">
        <v>0</v>
      </c>
      <c r="AW3356" s="98">
        <v>0</v>
      </c>
      <c r="AX3356" s="98">
        <v>0</v>
      </c>
      <c r="AY3356" s="98">
        <v>0</v>
      </c>
      <c r="AZ3356" s="98">
        <v>0</v>
      </c>
      <c r="BA3356" s="98">
        <v>0</v>
      </c>
      <c r="BB3356" s="98">
        <v>0</v>
      </c>
      <c r="BC3356" s="98">
        <v>0</v>
      </c>
      <c r="BD3356" s="98">
        <v>0</v>
      </c>
      <c r="BE3356" s="98">
        <v>0</v>
      </c>
      <c r="BF3356" s="98">
        <v>0</v>
      </c>
      <c r="BG3356" s="98">
        <v>0</v>
      </c>
      <c r="BH3356" s="98">
        <v>0</v>
      </c>
      <c r="BI3356" s="98">
        <v>0</v>
      </c>
      <c r="BJ3356" s="98">
        <v>0</v>
      </c>
      <c r="BK3356" s="98">
        <v>0</v>
      </c>
      <c r="BL3356" s="98">
        <v>0</v>
      </c>
      <c r="BM3356" s="98">
        <v>0</v>
      </c>
      <c r="BN3356" s="98">
        <v>0</v>
      </c>
      <c r="BO3356" s="98">
        <v>0</v>
      </c>
      <c r="BP3356" s="98">
        <v>0</v>
      </c>
      <c r="BQ3356" s="98">
        <v>0</v>
      </c>
      <c r="BR3356" s="98">
        <v>0</v>
      </c>
      <c r="BS3356" s="98">
        <v>0</v>
      </c>
    </row>
    <row r="3357" spans="1:71" s="97" customFormat="1" hidden="1" x14ac:dyDescent="0.3">
      <c r="A3357" s="97" t="s">
        <v>374</v>
      </c>
      <c r="B3357" s="99" t="s">
        <v>4117</v>
      </c>
      <c r="C3357" s="102" t="s">
        <v>390</v>
      </c>
      <c r="D3357" s="102" t="s">
        <v>4116</v>
      </c>
      <c r="E3357" s="101" t="str">
        <f>VLOOKUP($D3357,'FP MD'!$A:$G,2,FALSE)</f>
        <v>Westwood Apartment Complex</v>
      </c>
      <c r="F3357" s="101" t="str">
        <f>VLOOKUP($D3357,'FP MD'!$A:$G,3,FALSE)</f>
        <v/>
      </c>
      <c r="G3357" s="101" t="str">
        <f>VLOOKUP($D3357,'FP MD'!$A:$G,4,FALSE)</f>
        <v/>
      </c>
      <c r="H3357" s="101"/>
      <c r="I3357" s="101" t="e">
        <f>VLOOKUP($D3357,'FP MD'!$A:$G,6,FALSE)</f>
        <v>#N/A</v>
      </c>
      <c r="J3357" s="103">
        <v>202401</v>
      </c>
      <c r="K3357" s="100">
        <v>0</v>
      </c>
      <c r="L3357" s="98">
        <v>130359.86</v>
      </c>
      <c r="M3357" s="98">
        <v>0</v>
      </c>
      <c r="N3357" s="98">
        <v>0</v>
      </c>
      <c r="O3357" s="98">
        <v>0</v>
      </c>
      <c r="P3357" s="98">
        <v>0</v>
      </c>
      <c r="Q3357" s="98">
        <v>0</v>
      </c>
      <c r="R3357" s="98">
        <v>0</v>
      </c>
      <c r="S3357" s="98">
        <v>0</v>
      </c>
      <c r="T3357" s="98">
        <v>0</v>
      </c>
      <c r="U3357" s="98">
        <v>0</v>
      </c>
      <c r="V3357" s="98">
        <v>0</v>
      </c>
      <c r="W3357" s="98">
        <v>0</v>
      </c>
      <c r="X3357" s="98">
        <v>0</v>
      </c>
      <c r="Y3357" s="98">
        <v>0</v>
      </c>
      <c r="Z3357" s="98">
        <v>0</v>
      </c>
      <c r="AA3357" s="98">
        <v>0</v>
      </c>
      <c r="AB3357" s="98">
        <v>0</v>
      </c>
      <c r="AC3357" s="98">
        <v>0</v>
      </c>
      <c r="AD3357" s="98">
        <v>0</v>
      </c>
      <c r="AE3357" s="98">
        <v>0</v>
      </c>
      <c r="AF3357" s="98">
        <v>0</v>
      </c>
      <c r="AG3357" s="98">
        <v>0</v>
      </c>
      <c r="AH3357" s="98">
        <v>0</v>
      </c>
      <c r="AI3357" s="98">
        <v>0</v>
      </c>
      <c r="AJ3357" s="98">
        <v>0</v>
      </c>
      <c r="AK3357" s="98">
        <v>0</v>
      </c>
      <c r="AL3357" s="98">
        <v>0</v>
      </c>
      <c r="AM3357" s="98">
        <v>0</v>
      </c>
      <c r="AN3357" s="98">
        <v>0</v>
      </c>
      <c r="AO3357" s="98">
        <v>0</v>
      </c>
      <c r="AP3357" s="98">
        <v>0</v>
      </c>
      <c r="AQ3357" s="98">
        <v>0</v>
      </c>
      <c r="AR3357" s="98">
        <v>0</v>
      </c>
      <c r="AS3357" s="98">
        <v>0</v>
      </c>
      <c r="AT3357" s="98">
        <v>0</v>
      </c>
      <c r="AU3357" s="98">
        <v>0</v>
      </c>
      <c r="AV3357" s="98">
        <v>0</v>
      </c>
      <c r="AW3357" s="98">
        <v>0</v>
      </c>
      <c r="AX3357" s="98">
        <v>0</v>
      </c>
      <c r="AY3357" s="98">
        <v>0</v>
      </c>
      <c r="AZ3357" s="98">
        <v>0</v>
      </c>
      <c r="BA3357" s="98">
        <v>0</v>
      </c>
      <c r="BB3357" s="98">
        <v>0</v>
      </c>
      <c r="BC3357" s="98">
        <v>0</v>
      </c>
      <c r="BD3357" s="98">
        <v>0</v>
      </c>
      <c r="BE3357" s="98">
        <v>0</v>
      </c>
      <c r="BF3357" s="98">
        <v>0</v>
      </c>
      <c r="BG3357" s="98">
        <v>0</v>
      </c>
      <c r="BH3357" s="98">
        <v>0</v>
      </c>
      <c r="BI3357" s="98">
        <v>0</v>
      </c>
      <c r="BJ3357" s="98">
        <v>0</v>
      </c>
      <c r="BK3357" s="98">
        <v>0</v>
      </c>
      <c r="BL3357" s="98">
        <v>0</v>
      </c>
      <c r="BM3357" s="98">
        <v>0</v>
      </c>
      <c r="BN3357" s="98">
        <v>0</v>
      </c>
      <c r="BO3357" s="98">
        <v>0</v>
      </c>
      <c r="BP3357" s="98">
        <v>0</v>
      </c>
      <c r="BQ3357" s="98">
        <v>0</v>
      </c>
      <c r="BR3357" s="98">
        <v>0</v>
      </c>
      <c r="BS3357" s="98">
        <v>0</v>
      </c>
    </row>
    <row r="3358" spans="1:71" s="97" customFormat="1" hidden="1" x14ac:dyDescent="0.3">
      <c r="A3358" s="97" t="s">
        <v>374</v>
      </c>
      <c r="B3358" s="99" t="s">
        <v>4118</v>
      </c>
      <c r="C3358" s="102" t="s">
        <v>390</v>
      </c>
      <c r="D3358" s="102" t="s">
        <v>4118</v>
      </c>
      <c r="E3358" s="101" t="str">
        <f>VLOOKUP($D3358,'FP MD'!$A:$G,2,FALSE)</f>
        <v xml:space="preserve">Wolf Branch 13238 Tie to Caloosa </v>
      </c>
      <c r="F3358" s="101" t="str">
        <f>VLOOKUP($D3358,'FP MD'!$A:$G,3,FALSE)</f>
        <v/>
      </c>
      <c r="G3358" s="101" t="str">
        <f>VLOOKUP($D3358,'FP MD'!$A:$G,4,FALSE)</f>
        <v/>
      </c>
      <c r="H3358" s="101"/>
      <c r="I3358" s="101" t="e">
        <f>VLOOKUP($D3358,'FP MD'!$A:$G,6,FALSE)</f>
        <v>#N/A</v>
      </c>
      <c r="J3358" s="103">
        <v>202707</v>
      </c>
      <c r="K3358" s="100">
        <v>0</v>
      </c>
      <c r="L3358" s="98">
        <v>0</v>
      </c>
      <c r="M3358" s="98">
        <v>0</v>
      </c>
      <c r="N3358" s="98">
        <v>0</v>
      </c>
      <c r="O3358" s="98">
        <v>0</v>
      </c>
      <c r="P3358" s="98">
        <v>0</v>
      </c>
      <c r="Q3358" s="98">
        <v>0</v>
      </c>
      <c r="R3358" s="98">
        <v>0</v>
      </c>
      <c r="S3358" s="98">
        <v>0</v>
      </c>
      <c r="T3358" s="98">
        <v>0</v>
      </c>
      <c r="U3358" s="98">
        <v>0</v>
      </c>
      <c r="V3358" s="98">
        <v>0</v>
      </c>
      <c r="W3358" s="98">
        <v>0</v>
      </c>
      <c r="X3358" s="98">
        <v>0</v>
      </c>
      <c r="Y3358" s="98">
        <v>0</v>
      </c>
      <c r="Z3358" s="98">
        <v>0</v>
      </c>
      <c r="AA3358" s="98">
        <v>0</v>
      </c>
      <c r="AB3358" s="98">
        <v>0</v>
      </c>
      <c r="AC3358" s="98">
        <v>0</v>
      </c>
      <c r="AD3358" s="98">
        <v>0</v>
      </c>
      <c r="AE3358" s="98">
        <v>0</v>
      </c>
      <c r="AF3358" s="98">
        <v>0</v>
      </c>
      <c r="AG3358" s="98">
        <v>0</v>
      </c>
      <c r="AH3358" s="98">
        <v>0</v>
      </c>
      <c r="AI3358" s="98">
        <v>0</v>
      </c>
      <c r="AJ3358" s="98">
        <v>0</v>
      </c>
      <c r="AK3358" s="98">
        <v>0</v>
      </c>
      <c r="AL3358" s="98">
        <v>0</v>
      </c>
      <c r="AM3358" s="98">
        <v>0</v>
      </c>
      <c r="AN3358" s="98">
        <v>0</v>
      </c>
      <c r="AO3358" s="98">
        <v>0</v>
      </c>
      <c r="AP3358" s="98">
        <v>0</v>
      </c>
      <c r="AQ3358" s="98">
        <v>0</v>
      </c>
      <c r="AR3358" s="98">
        <v>0</v>
      </c>
      <c r="AS3358" s="98">
        <v>0</v>
      </c>
      <c r="AT3358" s="98">
        <v>0</v>
      </c>
      <c r="AU3358" s="98">
        <v>0</v>
      </c>
      <c r="AV3358" s="98">
        <v>0</v>
      </c>
      <c r="AW3358" s="98">
        <v>0</v>
      </c>
      <c r="AX3358" s="98">
        <v>0</v>
      </c>
      <c r="AY3358" s="98">
        <v>0</v>
      </c>
      <c r="AZ3358" s="98">
        <v>0</v>
      </c>
      <c r="BA3358" s="98">
        <v>0</v>
      </c>
      <c r="BB3358" s="98">
        <v>1000000</v>
      </c>
      <c r="BC3358" s="98">
        <v>0</v>
      </c>
      <c r="BD3358" s="98">
        <v>0</v>
      </c>
      <c r="BE3358" s="98">
        <v>0</v>
      </c>
      <c r="BF3358" s="98">
        <v>0</v>
      </c>
      <c r="BG3358" s="98">
        <v>0</v>
      </c>
      <c r="BH3358" s="98">
        <v>0</v>
      </c>
      <c r="BI3358" s="98">
        <v>0</v>
      </c>
      <c r="BJ3358" s="98">
        <v>0</v>
      </c>
      <c r="BK3358" s="98">
        <v>0</v>
      </c>
      <c r="BL3358" s="98">
        <v>0</v>
      </c>
      <c r="BM3358" s="98">
        <v>0</v>
      </c>
      <c r="BN3358" s="98">
        <v>0</v>
      </c>
      <c r="BO3358" s="98">
        <v>0</v>
      </c>
      <c r="BP3358" s="98">
        <v>0</v>
      </c>
      <c r="BQ3358" s="98">
        <v>0</v>
      </c>
      <c r="BR3358" s="98">
        <v>0</v>
      </c>
      <c r="BS3358" s="98">
        <v>0</v>
      </c>
    </row>
    <row r="3359" spans="1:71" s="97" customFormat="1" hidden="1" x14ac:dyDescent="0.3">
      <c r="A3359" s="97" t="s">
        <v>374</v>
      </c>
      <c r="B3359" s="99" t="s">
        <v>4119</v>
      </c>
      <c r="C3359" s="102" t="s">
        <v>390</v>
      </c>
      <c r="D3359" s="102" t="s">
        <v>4119</v>
      </c>
      <c r="E3359" s="101" t="str">
        <f>VLOOKUP($D3359,'FP MD'!$A:$G,2,FALSE)</f>
        <v>Wolf Creek Phase B (Waterset)</v>
      </c>
      <c r="F3359" s="101" t="str">
        <f>VLOOKUP($D3359,'FP MD'!$A:$G,3,FALSE)</f>
        <v/>
      </c>
      <c r="G3359" s="101" t="str">
        <f>VLOOKUP($D3359,'FP MD'!$A:$G,4,FALSE)</f>
        <v/>
      </c>
      <c r="H3359" s="101"/>
      <c r="I3359" s="101" t="e">
        <f>VLOOKUP($D3359,'FP MD'!$A:$G,6,FALSE)</f>
        <v>#N/A</v>
      </c>
      <c r="J3359" s="103">
        <v>202406</v>
      </c>
      <c r="K3359" s="100">
        <v>0</v>
      </c>
      <c r="L3359" s="98">
        <v>0</v>
      </c>
      <c r="M3359" s="98">
        <v>0</v>
      </c>
      <c r="N3359" s="98">
        <v>0</v>
      </c>
      <c r="O3359" s="98">
        <v>0</v>
      </c>
      <c r="P3359" s="98">
        <v>0</v>
      </c>
      <c r="Q3359" s="98">
        <v>1036293</v>
      </c>
      <c r="R3359" s="98">
        <v>0</v>
      </c>
      <c r="S3359" s="98">
        <v>0</v>
      </c>
      <c r="T3359" s="98">
        <v>0</v>
      </c>
      <c r="U3359" s="98">
        <v>0</v>
      </c>
      <c r="V3359" s="98">
        <v>0</v>
      </c>
      <c r="W3359" s="98">
        <v>0</v>
      </c>
      <c r="X3359" s="98">
        <v>0</v>
      </c>
      <c r="Y3359" s="98">
        <v>0</v>
      </c>
      <c r="Z3359" s="98">
        <v>0</v>
      </c>
      <c r="AA3359" s="98">
        <v>0</v>
      </c>
      <c r="AB3359" s="98">
        <v>0</v>
      </c>
      <c r="AC3359" s="98">
        <v>0</v>
      </c>
      <c r="AD3359" s="98">
        <v>0</v>
      </c>
      <c r="AE3359" s="98">
        <v>0</v>
      </c>
      <c r="AF3359" s="98">
        <v>0</v>
      </c>
      <c r="AG3359" s="98">
        <v>0</v>
      </c>
      <c r="AH3359" s="98">
        <v>0</v>
      </c>
      <c r="AI3359" s="98">
        <v>0</v>
      </c>
      <c r="AJ3359" s="98">
        <v>0</v>
      </c>
      <c r="AK3359" s="98">
        <v>0</v>
      </c>
      <c r="AL3359" s="98">
        <v>0</v>
      </c>
      <c r="AM3359" s="98">
        <v>0</v>
      </c>
      <c r="AN3359" s="98">
        <v>0</v>
      </c>
      <c r="AO3359" s="98">
        <v>0</v>
      </c>
      <c r="AP3359" s="98">
        <v>0</v>
      </c>
      <c r="AQ3359" s="98">
        <v>0</v>
      </c>
      <c r="AR3359" s="98">
        <v>0</v>
      </c>
      <c r="AS3359" s="98">
        <v>0</v>
      </c>
      <c r="AT3359" s="98">
        <v>0</v>
      </c>
      <c r="AU3359" s="98">
        <v>0</v>
      </c>
      <c r="AV3359" s="98">
        <v>0</v>
      </c>
      <c r="AW3359" s="98">
        <v>0</v>
      </c>
      <c r="AX3359" s="98">
        <v>0</v>
      </c>
      <c r="AY3359" s="98">
        <v>0</v>
      </c>
      <c r="AZ3359" s="98">
        <v>0</v>
      </c>
      <c r="BA3359" s="98">
        <v>0</v>
      </c>
      <c r="BB3359" s="98">
        <v>0</v>
      </c>
      <c r="BC3359" s="98">
        <v>0</v>
      </c>
      <c r="BD3359" s="98">
        <v>0</v>
      </c>
      <c r="BE3359" s="98">
        <v>0</v>
      </c>
      <c r="BF3359" s="98">
        <v>0</v>
      </c>
      <c r="BG3359" s="98">
        <v>0</v>
      </c>
      <c r="BH3359" s="98">
        <v>0</v>
      </c>
      <c r="BI3359" s="98">
        <v>0</v>
      </c>
      <c r="BJ3359" s="98">
        <v>0</v>
      </c>
      <c r="BK3359" s="98">
        <v>0</v>
      </c>
      <c r="BL3359" s="98">
        <v>0</v>
      </c>
      <c r="BM3359" s="98">
        <v>0</v>
      </c>
      <c r="BN3359" s="98">
        <v>0</v>
      </c>
      <c r="BO3359" s="98">
        <v>0</v>
      </c>
      <c r="BP3359" s="98">
        <v>0</v>
      </c>
      <c r="BQ3359" s="98">
        <v>0</v>
      </c>
      <c r="BR3359" s="98">
        <v>0</v>
      </c>
      <c r="BS3359" s="98">
        <v>0</v>
      </c>
    </row>
    <row r="3360" spans="1:71" s="97" customFormat="1" hidden="1" x14ac:dyDescent="0.3">
      <c r="A3360" s="97" t="s">
        <v>374</v>
      </c>
      <c r="B3360" s="99" t="s">
        <v>4120</v>
      </c>
      <c r="C3360" s="102" t="s">
        <v>390</v>
      </c>
      <c r="D3360" s="102" t="s">
        <v>4119</v>
      </c>
      <c r="E3360" s="101" t="str">
        <f>VLOOKUP($D3360,'FP MD'!$A:$G,2,FALSE)</f>
        <v>Wolf Creek Phase B (Waterset)</v>
      </c>
      <c r="F3360" s="101" t="str">
        <f>VLOOKUP($D3360,'FP MD'!$A:$G,3,FALSE)</f>
        <v/>
      </c>
      <c r="G3360" s="101" t="str">
        <f>VLOOKUP($D3360,'FP MD'!$A:$G,4,FALSE)</f>
        <v/>
      </c>
      <c r="H3360" s="101"/>
      <c r="I3360" s="101" t="e">
        <f>VLOOKUP($D3360,'FP MD'!$A:$G,6,FALSE)</f>
        <v>#N/A</v>
      </c>
      <c r="J3360" s="103">
        <v>202406</v>
      </c>
      <c r="K3360" s="100">
        <v>0</v>
      </c>
      <c r="L3360" s="98">
        <v>0</v>
      </c>
      <c r="M3360" s="98">
        <v>0</v>
      </c>
      <c r="N3360" s="98">
        <v>0</v>
      </c>
      <c r="O3360" s="98">
        <v>0</v>
      </c>
      <c r="P3360" s="98">
        <v>0</v>
      </c>
      <c r="Q3360" s="98">
        <v>-54333.16</v>
      </c>
      <c r="R3360" s="98">
        <v>0</v>
      </c>
      <c r="S3360" s="98">
        <v>0</v>
      </c>
      <c r="T3360" s="98">
        <v>0</v>
      </c>
      <c r="U3360" s="98">
        <v>0</v>
      </c>
      <c r="V3360" s="98">
        <v>0</v>
      </c>
      <c r="W3360" s="98">
        <v>0</v>
      </c>
      <c r="X3360" s="98">
        <v>0</v>
      </c>
      <c r="Y3360" s="98">
        <v>0</v>
      </c>
      <c r="Z3360" s="98">
        <v>0</v>
      </c>
      <c r="AA3360" s="98">
        <v>0</v>
      </c>
      <c r="AB3360" s="98">
        <v>0</v>
      </c>
      <c r="AC3360" s="98">
        <v>0</v>
      </c>
      <c r="AD3360" s="98">
        <v>0</v>
      </c>
      <c r="AE3360" s="98">
        <v>0</v>
      </c>
      <c r="AF3360" s="98">
        <v>0</v>
      </c>
      <c r="AG3360" s="98">
        <v>0</v>
      </c>
      <c r="AH3360" s="98">
        <v>0</v>
      </c>
      <c r="AI3360" s="98">
        <v>0</v>
      </c>
      <c r="AJ3360" s="98">
        <v>0</v>
      </c>
      <c r="AK3360" s="98">
        <v>0</v>
      </c>
      <c r="AL3360" s="98">
        <v>0</v>
      </c>
      <c r="AM3360" s="98">
        <v>0</v>
      </c>
      <c r="AN3360" s="98">
        <v>0</v>
      </c>
      <c r="AO3360" s="98">
        <v>0</v>
      </c>
      <c r="AP3360" s="98">
        <v>0</v>
      </c>
      <c r="AQ3360" s="98">
        <v>0</v>
      </c>
      <c r="AR3360" s="98">
        <v>0</v>
      </c>
      <c r="AS3360" s="98">
        <v>0</v>
      </c>
      <c r="AT3360" s="98">
        <v>0</v>
      </c>
      <c r="AU3360" s="98">
        <v>0</v>
      </c>
      <c r="AV3360" s="98">
        <v>0</v>
      </c>
      <c r="AW3360" s="98">
        <v>0</v>
      </c>
      <c r="AX3360" s="98">
        <v>0</v>
      </c>
      <c r="AY3360" s="98">
        <v>0</v>
      </c>
      <c r="AZ3360" s="98">
        <v>0</v>
      </c>
      <c r="BA3360" s="98">
        <v>0</v>
      </c>
      <c r="BB3360" s="98">
        <v>0</v>
      </c>
      <c r="BC3360" s="98">
        <v>0</v>
      </c>
      <c r="BD3360" s="98">
        <v>0</v>
      </c>
      <c r="BE3360" s="98">
        <v>0</v>
      </c>
      <c r="BF3360" s="98">
        <v>0</v>
      </c>
      <c r="BG3360" s="98">
        <v>0</v>
      </c>
      <c r="BH3360" s="98">
        <v>0</v>
      </c>
      <c r="BI3360" s="98">
        <v>0</v>
      </c>
      <c r="BJ3360" s="98">
        <v>0</v>
      </c>
      <c r="BK3360" s="98">
        <v>0</v>
      </c>
      <c r="BL3360" s="98">
        <v>0</v>
      </c>
      <c r="BM3360" s="98">
        <v>0</v>
      </c>
      <c r="BN3360" s="98">
        <v>0</v>
      </c>
      <c r="BO3360" s="98">
        <v>0</v>
      </c>
      <c r="BP3360" s="98">
        <v>0</v>
      </c>
      <c r="BQ3360" s="98">
        <v>0</v>
      </c>
      <c r="BR3360" s="98">
        <v>0</v>
      </c>
      <c r="BS3360" s="98">
        <v>0</v>
      </c>
    </row>
    <row r="3361" spans="1:71" s="97" customFormat="1" hidden="1" x14ac:dyDescent="0.3">
      <c r="A3361" s="97" t="s">
        <v>374</v>
      </c>
      <c r="B3361" s="99" t="s">
        <v>4121</v>
      </c>
      <c r="C3361" s="102" t="s">
        <v>390</v>
      </c>
      <c r="D3361" s="102" t="s">
        <v>4119</v>
      </c>
      <c r="E3361" s="101" t="str">
        <f>VLOOKUP($D3361,'FP MD'!$A:$G,2,FALSE)</f>
        <v>Wolf Creek Phase B (Waterset)</v>
      </c>
      <c r="F3361" s="101" t="str">
        <f>VLOOKUP($D3361,'FP MD'!$A:$G,3,FALSE)</f>
        <v/>
      </c>
      <c r="G3361" s="101" t="str">
        <f>VLOOKUP($D3361,'FP MD'!$A:$G,4,FALSE)</f>
        <v/>
      </c>
      <c r="H3361" s="101"/>
      <c r="I3361" s="101" t="e">
        <f>VLOOKUP($D3361,'FP MD'!$A:$G,6,FALSE)</f>
        <v>#N/A</v>
      </c>
      <c r="J3361" s="103">
        <v>202406</v>
      </c>
      <c r="K3361" s="100">
        <v>0</v>
      </c>
      <c r="L3361" s="98">
        <v>0</v>
      </c>
      <c r="M3361" s="98">
        <v>0</v>
      </c>
      <c r="N3361" s="98">
        <v>0</v>
      </c>
      <c r="O3361" s="98">
        <v>0</v>
      </c>
      <c r="P3361" s="98">
        <v>0</v>
      </c>
      <c r="Q3361" s="98">
        <v>311591.53999999998</v>
      </c>
      <c r="R3361" s="98">
        <v>0</v>
      </c>
      <c r="S3361" s="98">
        <v>0</v>
      </c>
      <c r="T3361" s="98">
        <v>0</v>
      </c>
      <c r="U3361" s="98">
        <v>0</v>
      </c>
      <c r="V3361" s="98">
        <v>0</v>
      </c>
      <c r="W3361" s="98">
        <v>0</v>
      </c>
      <c r="X3361" s="98">
        <v>0</v>
      </c>
      <c r="Y3361" s="98">
        <v>0</v>
      </c>
      <c r="Z3361" s="98">
        <v>0</v>
      </c>
      <c r="AA3361" s="98">
        <v>0</v>
      </c>
      <c r="AB3361" s="98">
        <v>0</v>
      </c>
      <c r="AC3361" s="98">
        <v>0</v>
      </c>
      <c r="AD3361" s="98">
        <v>0</v>
      </c>
      <c r="AE3361" s="98">
        <v>0</v>
      </c>
      <c r="AF3361" s="98">
        <v>0</v>
      </c>
      <c r="AG3361" s="98">
        <v>0</v>
      </c>
      <c r="AH3361" s="98">
        <v>0</v>
      </c>
      <c r="AI3361" s="98">
        <v>0</v>
      </c>
      <c r="AJ3361" s="98">
        <v>0</v>
      </c>
      <c r="AK3361" s="98">
        <v>0</v>
      </c>
      <c r="AL3361" s="98">
        <v>0</v>
      </c>
      <c r="AM3361" s="98">
        <v>0</v>
      </c>
      <c r="AN3361" s="98">
        <v>0</v>
      </c>
      <c r="AO3361" s="98">
        <v>0</v>
      </c>
      <c r="AP3361" s="98">
        <v>0</v>
      </c>
      <c r="AQ3361" s="98">
        <v>0</v>
      </c>
      <c r="AR3361" s="98">
        <v>0</v>
      </c>
      <c r="AS3361" s="98">
        <v>0</v>
      </c>
      <c r="AT3361" s="98">
        <v>0</v>
      </c>
      <c r="AU3361" s="98">
        <v>0</v>
      </c>
      <c r="AV3361" s="98">
        <v>0</v>
      </c>
      <c r="AW3361" s="98">
        <v>0</v>
      </c>
      <c r="AX3361" s="98">
        <v>0</v>
      </c>
      <c r="AY3361" s="98">
        <v>0</v>
      </c>
      <c r="AZ3361" s="98">
        <v>0</v>
      </c>
      <c r="BA3361" s="98">
        <v>0</v>
      </c>
      <c r="BB3361" s="98">
        <v>0</v>
      </c>
      <c r="BC3361" s="98">
        <v>0</v>
      </c>
      <c r="BD3361" s="98">
        <v>0</v>
      </c>
      <c r="BE3361" s="98">
        <v>0</v>
      </c>
      <c r="BF3361" s="98">
        <v>0</v>
      </c>
      <c r="BG3361" s="98">
        <v>0</v>
      </c>
      <c r="BH3361" s="98">
        <v>0</v>
      </c>
      <c r="BI3361" s="98">
        <v>0</v>
      </c>
      <c r="BJ3361" s="98">
        <v>0</v>
      </c>
      <c r="BK3361" s="98">
        <v>0</v>
      </c>
      <c r="BL3361" s="98">
        <v>0</v>
      </c>
      <c r="BM3361" s="98">
        <v>0</v>
      </c>
      <c r="BN3361" s="98">
        <v>0</v>
      </c>
      <c r="BO3361" s="98">
        <v>0</v>
      </c>
      <c r="BP3361" s="98">
        <v>0</v>
      </c>
      <c r="BQ3361" s="98">
        <v>0</v>
      </c>
      <c r="BR3361" s="98">
        <v>0</v>
      </c>
      <c r="BS3361" s="98">
        <v>0</v>
      </c>
    </row>
    <row r="3362" spans="1:71" s="97" customFormat="1" hidden="1" x14ac:dyDescent="0.3">
      <c r="A3362" s="97" t="s">
        <v>374</v>
      </c>
      <c r="B3362" s="99" t="s">
        <v>4122</v>
      </c>
      <c r="C3362" s="102" t="s">
        <v>377</v>
      </c>
      <c r="D3362" s="102" t="s">
        <v>4123</v>
      </c>
      <c r="E3362" s="101" t="str">
        <f>VLOOKUP($D3362,'FP MD'!$A:$G,2,FALSE)</f>
        <v>2023 Spare Auto 230/69kV 336 TX</v>
      </c>
      <c r="F3362" s="101" t="str">
        <f>VLOOKUP($D3362,'FP MD'!$A:$G,3,FALSE)</f>
        <v/>
      </c>
      <c r="G3362" s="101" t="str">
        <f>VLOOKUP($D3362,'FP MD'!$A:$G,4,FALSE)</f>
        <v/>
      </c>
      <c r="H3362" s="101"/>
      <c r="I3362" s="101" t="e">
        <f>VLOOKUP($D3362,'FP MD'!$A:$G,6,FALSE)</f>
        <v>#N/A</v>
      </c>
      <c r="J3362" s="103">
        <v>202402</v>
      </c>
      <c r="K3362" s="100">
        <v>0</v>
      </c>
      <c r="L3362" s="98">
        <v>0</v>
      </c>
      <c r="M3362" s="98">
        <v>3133596.55</v>
      </c>
      <c r="N3362" s="98">
        <v>0</v>
      </c>
      <c r="O3362" s="98">
        <v>0</v>
      </c>
      <c r="P3362" s="98">
        <v>0</v>
      </c>
      <c r="Q3362" s="98">
        <v>0</v>
      </c>
      <c r="R3362" s="98">
        <v>0</v>
      </c>
      <c r="S3362" s="98">
        <v>0</v>
      </c>
      <c r="T3362" s="98">
        <v>0</v>
      </c>
      <c r="U3362" s="98">
        <v>0</v>
      </c>
      <c r="V3362" s="98">
        <v>0</v>
      </c>
      <c r="W3362" s="98">
        <v>0</v>
      </c>
      <c r="X3362" s="98">
        <v>0</v>
      </c>
      <c r="Y3362" s="98">
        <v>0</v>
      </c>
      <c r="Z3362" s="98">
        <v>0</v>
      </c>
      <c r="AA3362" s="98">
        <v>0</v>
      </c>
      <c r="AB3362" s="98">
        <v>0</v>
      </c>
      <c r="AC3362" s="98">
        <v>0</v>
      </c>
      <c r="AD3362" s="98">
        <v>0</v>
      </c>
      <c r="AE3362" s="98">
        <v>0</v>
      </c>
      <c r="AF3362" s="98">
        <v>0</v>
      </c>
      <c r="AG3362" s="98">
        <v>0</v>
      </c>
      <c r="AH3362" s="98">
        <v>0</v>
      </c>
      <c r="AI3362" s="98">
        <v>0</v>
      </c>
      <c r="AJ3362" s="98">
        <v>0</v>
      </c>
      <c r="AK3362" s="98">
        <v>0</v>
      </c>
      <c r="AL3362" s="98">
        <v>0</v>
      </c>
      <c r="AM3362" s="98">
        <v>0</v>
      </c>
      <c r="AN3362" s="98">
        <v>0</v>
      </c>
      <c r="AO3362" s="98">
        <v>0</v>
      </c>
      <c r="AP3362" s="98">
        <v>0</v>
      </c>
      <c r="AQ3362" s="98">
        <v>0</v>
      </c>
      <c r="AR3362" s="98">
        <v>0</v>
      </c>
      <c r="AS3362" s="98">
        <v>0</v>
      </c>
      <c r="AT3362" s="98">
        <v>0</v>
      </c>
      <c r="AU3362" s="98">
        <v>0</v>
      </c>
      <c r="AV3362" s="98">
        <v>0</v>
      </c>
      <c r="AW3362" s="98">
        <v>0</v>
      </c>
      <c r="AX3362" s="98">
        <v>0</v>
      </c>
      <c r="AY3362" s="98">
        <v>0</v>
      </c>
      <c r="AZ3362" s="98">
        <v>0</v>
      </c>
      <c r="BA3362" s="98">
        <v>0</v>
      </c>
      <c r="BB3362" s="98">
        <v>0</v>
      </c>
      <c r="BC3362" s="98">
        <v>0</v>
      </c>
      <c r="BD3362" s="98">
        <v>0</v>
      </c>
      <c r="BE3362" s="98">
        <v>0</v>
      </c>
      <c r="BF3362" s="98">
        <v>0</v>
      </c>
      <c r="BG3362" s="98">
        <v>0</v>
      </c>
      <c r="BH3362" s="98">
        <v>0</v>
      </c>
      <c r="BI3362" s="98">
        <v>0</v>
      </c>
      <c r="BJ3362" s="98">
        <v>0</v>
      </c>
      <c r="BK3362" s="98">
        <v>0</v>
      </c>
      <c r="BL3362" s="98">
        <v>0</v>
      </c>
      <c r="BM3362" s="98">
        <v>0</v>
      </c>
      <c r="BN3362" s="98">
        <v>0</v>
      </c>
      <c r="BO3362" s="98">
        <v>0</v>
      </c>
      <c r="BP3362" s="98">
        <v>0</v>
      </c>
      <c r="BQ3362" s="98">
        <v>0</v>
      </c>
      <c r="BR3362" s="98">
        <v>0</v>
      </c>
      <c r="BS3362" s="98">
        <v>0</v>
      </c>
    </row>
    <row r="3363" spans="1:71" s="97" customFormat="1" hidden="1" x14ac:dyDescent="0.3">
      <c r="A3363" s="97" t="s">
        <v>374</v>
      </c>
      <c r="B3363" s="99" t="s">
        <v>4124</v>
      </c>
      <c r="C3363" s="102" t="s">
        <v>377</v>
      </c>
      <c r="D3363" s="102" t="s">
        <v>4125</v>
      </c>
      <c r="E3363" s="101" t="str">
        <f>VLOOKUP($D3363,'FP MD'!$A:$G,2,FALSE)</f>
        <v>2024 Protection Systems</v>
      </c>
      <c r="F3363" s="101" t="str">
        <f>VLOOKUP($D3363,'FP MD'!$A:$G,3,FALSE)</f>
        <v/>
      </c>
      <c r="G3363" s="101" t="str">
        <f>VLOOKUP($D3363,'FP MD'!$A:$G,4,FALSE)</f>
        <v/>
      </c>
      <c r="H3363" s="101"/>
      <c r="I3363" s="101" t="e">
        <f>VLOOKUP($D3363,'FP MD'!$A:$G,6,FALSE)</f>
        <v>#N/A</v>
      </c>
      <c r="J3363" s="103">
        <v>202403</v>
      </c>
      <c r="K3363" s="100">
        <v>0</v>
      </c>
      <c r="L3363" s="98">
        <v>0</v>
      </c>
      <c r="M3363" s="98">
        <v>0</v>
      </c>
      <c r="N3363" s="98">
        <v>12411.960000000001</v>
      </c>
      <c r="O3363" s="98">
        <v>0</v>
      </c>
      <c r="P3363" s="98">
        <v>0</v>
      </c>
      <c r="Q3363" s="98">
        <v>0</v>
      </c>
      <c r="R3363" s="98">
        <v>0</v>
      </c>
      <c r="S3363" s="98">
        <v>0</v>
      </c>
      <c r="T3363" s="98">
        <v>0</v>
      </c>
      <c r="U3363" s="98">
        <v>0</v>
      </c>
      <c r="V3363" s="98">
        <v>0</v>
      </c>
      <c r="W3363" s="98">
        <v>0</v>
      </c>
      <c r="X3363" s="98">
        <v>0</v>
      </c>
      <c r="Y3363" s="98">
        <v>0</v>
      </c>
      <c r="Z3363" s="98">
        <v>0</v>
      </c>
      <c r="AA3363" s="98">
        <v>0</v>
      </c>
      <c r="AB3363" s="98">
        <v>0</v>
      </c>
      <c r="AC3363" s="98">
        <v>0</v>
      </c>
      <c r="AD3363" s="98">
        <v>0</v>
      </c>
      <c r="AE3363" s="98">
        <v>0</v>
      </c>
      <c r="AF3363" s="98">
        <v>0</v>
      </c>
      <c r="AG3363" s="98">
        <v>0</v>
      </c>
      <c r="AH3363" s="98">
        <v>0</v>
      </c>
      <c r="AI3363" s="98">
        <v>0</v>
      </c>
      <c r="AJ3363" s="98">
        <v>0</v>
      </c>
      <c r="AK3363" s="98">
        <v>0</v>
      </c>
      <c r="AL3363" s="98">
        <v>0</v>
      </c>
      <c r="AM3363" s="98">
        <v>0</v>
      </c>
      <c r="AN3363" s="98">
        <v>0</v>
      </c>
      <c r="AO3363" s="98">
        <v>0</v>
      </c>
      <c r="AP3363" s="98">
        <v>0</v>
      </c>
      <c r="AQ3363" s="98">
        <v>0</v>
      </c>
      <c r="AR3363" s="98">
        <v>0</v>
      </c>
      <c r="AS3363" s="98">
        <v>0</v>
      </c>
      <c r="AT3363" s="98">
        <v>0</v>
      </c>
      <c r="AU3363" s="98">
        <v>0</v>
      </c>
      <c r="AV3363" s="98">
        <v>0</v>
      </c>
      <c r="AW3363" s="98">
        <v>0</v>
      </c>
      <c r="AX3363" s="98">
        <v>0</v>
      </c>
      <c r="AY3363" s="98">
        <v>0</v>
      </c>
      <c r="AZ3363" s="98">
        <v>0</v>
      </c>
      <c r="BA3363" s="98">
        <v>0</v>
      </c>
      <c r="BB3363" s="98">
        <v>0</v>
      </c>
      <c r="BC3363" s="98">
        <v>0</v>
      </c>
      <c r="BD3363" s="98">
        <v>0</v>
      </c>
      <c r="BE3363" s="98">
        <v>0</v>
      </c>
      <c r="BF3363" s="98">
        <v>0</v>
      </c>
      <c r="BG3363" s="98">
        <v>0</v>
      </c>
      <c r="BH3363" s="98">
        <v>0</v>
      </c>
      <c r="BI3363" s="98">
        <v>0</v>
      </c>
      <c r="BJ3363" s="98">
        <v>0</v>
      </c>
      <c r="BK3363" s="98">
        <v>0</v>
      </c>
      <c r="BL3363" s="98">
        <v>0</v>
      </c>
      <c r="BM3363" s="98">
        <v>0</v>
      </c>
      <c r="BN3363" s="98">
        <v>0</v>
      </c>
      <c r="BO3363" s="98">
        <v>0</v>
      </c>
      <c r="BP3363" s="98">
        <v>0</v>
      </c>
      <c r="BQ3363" s="98">
        <v>0</v>
      </c>
      <c r="BR3363" s="98">
        <v>0</v>
      </c>
      <c r="BS3363" s="98">
        <v>0</v>
      </c>
    </row>
    <row r="3364" spans="1:71" s="97" customFormat="1" hidden="1" x14ac:dyDescent="0.3">
      <c r="A3364" s="97" t="s">
        <v>374</v>
      </c>
      <c r="B3364" s="99" t="s">
        <v>4126</v>
      </c>
      <c r="C3364" s="102" t="s">
        <v>377</v>
      </c>
      <c r="D3364" s="102" t="s">
        <v>4125</v>
      </c>
      <c r="E3364" s="101" t="str">
        <f>VLOOKUP($D3364,'FP MD'!$A:$G,2,FALSE)</f>
        <v>2024 Protection Systems</v>
      </c>
      <c r="F3364" s="101" t="str">
        <f>VLOOKUP($D3364,'FP MD'!$A:$G,3,FALSE)</f>
        <v/>
      </c>
      <c r="G3364" s="101" t="str">
        <f>VLOOKUP($D3364,'FP MD'!$A:$G,4,FALSE)</f>
        <v/>
      </c>
      <c r="H3364" s="101"/>
      <c r="I3364" s="101" t="e">
        <f>VLOOKUP($D3364,'FP MD'!$A:$G,6,FALSE)</f>
        <v>#N/A</v>
      </c>
      <c r="J3364" s="103">
        <v>202406</v>
      </c>
      <c r="K3364" s="100">
        <v>0</v>
      </c>
      <c r="L3364" s="98">
        <v>0</v>
      </c>
      <c r="M3364" s="98">
        <v>0</v>
      </c>
      <c r="N3364" s="98">
        <v>0</v>
      </c>
      <c r="O3364" s="98">
        <v>0</v>
      </c>
      <c r="P3364" s="98">
        <v>0</v>
      </c>
      <c r="Q3364" s="98">
        <v>16494.22</v>
      </c>
      <c r="R3364" s="98">
        <v>0</v>
      </c>
      <c r="S3364" s="98">
        <v>0</v>
      </c>
      <c r="T3364" s="98">
        <v>0</v>
      </c>
      <c r="U3364" s="98">
        <v>0</v>
      </c>
      <c r="V3364" s="98">
        <v>0</v>
      </c>
      <c r="W3364" s="98">
        <v>0</v>
      </c>
      <c r="X3364" s="98">
        <v>0</v>
      </c>
      <c r="Y3364" s="98">
        <v>0</v>
      </c>
      <c r="Z3364" s="98">
        <v>0</v>
      </c>
      <c r="AA3364" s="98">
        <v>0</v>
      </c>
      <c r="AB3364" s="98">
        <v>0</v>
      </c>
      <c r="AC3364" s="98">
        <v>0</v>
      </c>
      <c r="AD3364" s="98">
        <v>0</v>
      </c>
      <c r="AE3364" s="98">
        <v>0</v>
      </c>
      <c r="AF3364" s="98">
        <v>0</v>
      </c>
      <c r="AG3364" s="98">
        <v>0</v>
      </c>
      <c r="AH3364" s="98">
        <v>0</v>
      </c>
      <c r="AI3364" s="98">
        <v>0</v>
      </c>
      <c r="AJ3364" s="98">
        <v>0</v>
      </c>
      <c r="AK3364" s="98">
        <v>0</v>
      </c>
      <c r="AL3364" s="98">
        <v>0</v>
      </c>
      <c r="AM3364" s="98">
        <v>0</v>
      </c>
      <c r="AN3364" s="98">
        <v>0</v>
      </c>
      <c r="AO3364" s="98">
        <v>0</v>
      </c>
      <c r="AP3364" s="98">
        <v>0</v>
      </c>
      <c r="AQ3364" s="98">
        <v>0</v>
      </c>
      <c r="AR3364" s="98">
        <v>0</v>
      </c>
      <c r="AS3364" s="98">
        <v>0</v>
      </c>
      <c r="AT3364" s="98">
        <v>0</v>
      </c>
      <c r="AU3364" s="98">
        <v>0</v>
      </c>
      <c r="AV3364" s="98">
        <v>0</v>
      </c>
      <c r="AW3364" s="98">
        <v>0</v>
      </c>
      <c r="AX3364" s="98">
        <v>0</v>
      </c>
      <c r="AY3364" s="98">
        <v>0</v>
      </c>
      <c r="AZ3364" s="98">
        <v>0</v>
      </c>
      <c r="BA3364" s="98">
        <v>0</v>
      </c>
      <c r="BB3364" s="98">
        <v>0</v>
      </c>
      <c r="BC3364" s="98">
        <v>0</v>
      </c>
      <c r="BD3364" s="98">
        <v>0</v>
      </c>
      <c r="BE3364" s="98">
        <v>0</v>
      </c>
      <c r="BF3364" s="98">
        <v>0</v>
      </c>
      <c r="BG3364" s="98">
        <v>0</v>
      </c>
      <c r="BH3364" s="98">
        <v>0</v>
      </c>
      <c r="BI3364" s="98">
        <v>0</v>
      </c>
      <c r="BJ3364" s="98">
        <v>0</v>
      </c>
      <c r="BK3364" s="98">
        <v>0</v>
      </c>
      <c r="BL3364" s="98">
        <v>0</v>
      </c>
      <c r="BM3364" s="98">
        <v>0</v>
      </c>
      <c r="BN3364" s="98">
        <v>0</v>
      </c>
      <c r="BO3364" s="98">
        <v>0</v>
      </c>
      <c r="BP3364" s="98">
        <v>0</v>
      </c>
      <c r="BQ3364" s="98">
        <v>0</v>
      </c>
      <c r="BR3364" s="98">
        <v>0</v>
      </c>
      <c r="BS3364" s="98">
        <v>0</v>
      </c>
    </row>
    <row r="3365" spans="1:71" s="97" customFormat="1" hidden="1" x14ac:dyDescent="0.3">
      <c r="A3365" s="97" t="s">
        <v>374</v>
      </c>
      <c r="B3365" s="99" t="s">
        <v>4127</v>
      </c>
      <c r="C3365" s="102" t="s">
        <v>377</v>
      </c>
      <c r="D3365" s="102" t="s">
        <v>4125</v>
      </c>
      <c r="E3365" s="101" t="str">
        <f>VLOOKUP($D3365,'FP MD'!$A:$G,2,FALSE)</f>
        <v>2024 Protection Systems</v>
      </c>
      <c r="F3365" s="101" t="str">
        <f>VLOOKUP($D3365,'FP MD'!$A:$G,3,FALSE)</f>
        <v/>
      </c>
      <c r="G3365" s="101" t="str">
        <f>VLOOKUP($D3365,'FP MD'!$A:$G,4,FALSE)</f>
        <v/>
      </c>
      <c r="H3365" s="101"/>
      <c r="I3365" s="101" t="e">
        <f>VLOOKUP($D3365,'FP MD'!$A:$G,6,FALSE)</f>
        <v>#N/A</v>
      </c>
      <c r="J3365" s="103">
        <v>202406</v>
      </c>
      <c r="K3365" s="100">
        <v>0</v>
      </c>
      <c r="L3365" s="98">
        <v>0</v>
      </c>
      <c r="M3365" s="98">
        <v>0</v>
      </c>
      <c r="N3365" s="98">
        <v>0</v>
      </c>
      <c r="O3365" s="98">
        <v>0</v>
      </c>
      <c r="P3365" s="98">
        <v>0</v>
      </c>
      <c r="Q3365" s="98">
        <v>20116.71</v>
      </c>
      <c r="R3365" s="98">
        <v>0</v>
      </c>
      <c r="S3365" s="98">
        <v>0</v>
      </c>
      <c r="T3365" s="98">
        <v>0</v>
      </c>
      <c r="U3365" s="98">
        <v>0</v>
      </c>
      <c r="V3365" s="98">
        <v>0</v>
      </c>
      <c r="W3365" s="98">
        <v>0</v>
      </c>
      <c r="X3365" s="98">
        <v>0</v>
      </c>
      <c r="Y3365" s="98">
        <v>0</v>
      </c>
      <c r="Z3365" s="98">
        <v>0</v>
      </c>
      <c r="AA3365" s="98">
        <v>0</v>
      </c>
      <c r="AB3365" s="98">
        <v>0</v>
      </c>
      <c r="AC3365" s="98">
        <v>0</v>
      </c>
      <c r="AD3365" s="98">
        <v>0</v>
      </c>
      <c r="AE3365" s="98">
        <v>0</v>
      </c>
      <c r="AF3365" s="98">
        <v>0</v>
      </c>
      <c r="AG3365" s="98">
        <v>0</v>
      </c>
      <c r="AH3365" s="98">
        <v>0</v>
      </c>
      <c r="AI3365" s="98">
        <v>0</v>
      </c>
      <c r="AJ3365" s="98">
        <v>0</v>
      </c>
      <c r="AK3365" s="98">
        <v>0</v>
      </c>
      <c r="AL3365" s="98">
        <v>0</v>
      </c>
      <c r="AM3365" s="98">
        <v>0</v>
      </c>
      <c r="AN3365" s="98">
        <v>0</v>
      </c>
      <c r="AO3365" s="98">
        <v>0</v>
      </c>
      <c r="AP3365" s="98">
        <v>0</v>
      </c>
      <c r="AQ3365" s="98">
        <v>0</v>
      </c>
      <c r="AR3365" s="98">
        <v>0</v>
      </c>
      <c r="AS3365" s="98">
        <v>0</v>
      </c>
      <c r="AT3365" s="98">
        <v>0</v>
      </c>
      <c r="AU3365" s="98">
        <v>0</v>
      </c>
      <c r="AV3365" s="98">
        <v>0</v>
      </c>
      <c r="AW3365" s="98">
        <v>0</v>
      </c>
      <c r="AX3365" s="98">
        <v>0</v>
      </c>
      <c r="AY3365" s="98">
        <v>0</v>
      </c>
      <c r="AZ3365" s="98">
        <v>0</v>
      </c>
      <c r="BA3365" s="98">
        <v>0</v>
      </c>
      <c r="BB3365" s="98">
        <v>0</v>
      </c>
      <c r="BC3365" s="98">
        <v>0</v>
      </c>
      <c r="BD3365" s="98">
        <v>0</v>
      </c>
      <c r="BE3365" s="98">
        <v>0</v>
      </c>
      <c r="BF3365" s="98">
        <v>0</v>
      </c>
      <c r="BG3365" s="98">
        <v>0</v>
      </c>
      <c r="BH3365" s="98">
        <v>0</v>
      </c>
      <c r="BI3365" s="98">
        <v>0</v>
      </c>
      <c r="BJ3365" s="98">
        <v>0</v>
      </c>
      <c r="BK3365" s="98">
        <v>0</v>
      </c>
      <c r="BL3365" s="98">
        <v>0</v>
      </c>
      <c r="BM3365" s="98">
        <v>0</v>
      </c>
      <c r="BN3365" s="98">
        <v>0</v>
      </c>
      <c r="BO3365" s="98">
        <v>0</v>
      </c>
      <c r="BP3365" s="98">
        <v>0</v>
      </c>
      <c r="BQ3365" s="98">
        <v>0</v>
      </c>
      <c r="BR3365" s="98">
        <v>0</v>
      </c>
      <c r="BS3365" s="98">
        <v>0</v>
      </c>
    </row>
    <row r="3366" spans="1:71" s="97" customFormat="1" hidden="1" x14ac:dyDescent="0.3">
      <c r="A3366" s="97" t="s">
        <v>374</v>
      </c>
      <c r="B3366" s="99" t="s">
        <v>4128</v>
      </c>
      <c r="C3366" s="102" t="s">
        <v>377</v>
      </c>
      <c r="D3366" s="102" t="s">
        <v>4125</v>
      </c>
      <c r="E3366" s="101" t="str">
        <f>VLOOKUP($D3366,'FP MD'!$A:$G,2,FALSE)</f>
        <v>2024 Protection Systems</v>
      </c>
      <c r="F3366" s="101" t="str">
        <f>VLOOKUP($D3366,'FP MD'!$A:$G,3,FALSE)</f>
        <v/>
      </c>
      <c r="G3366" s="101" t="str">
        <f>VLOOKUP($D3366,'FP MD'!$A:$G,4,FALSE)</f>
        <v/>
      </c>
      <c r="H3366" s="101"/>
      <c r="I3366" s="101" t="e">
        <f>VLOOKUP($D3366,'FP MD'!$A:$G,6,FALSE)</f>
        <v>#N/A</v>
      </c>
      <c r="J3366" s="103">
        <v>202406</v>
      </c>
      <c r="K3366" s="100">
        <v>0</v>
      </c>
      <c r="L3366" s="98">
        <v>0</v>
      </c>
      <c r="M3366" s="98">
        <v>0</v>
      </c>
      <c r="N3366" s="98">
        <v>0</v>
      </c>
      <c r="O3366" s="98">
        <v>0</v>
      </c>
      <c r="P3366" s="98">
        <v>0</v>
      </c>
      <c r="Q3366" s="98">
        <v>21084.75</v>
      </c>
      <c r="R3366" s="98">
        <v>0</v>
      </c>
      <c r="S3366" s="98">
        <v>0</v>
      </c>
      <c r="T3366" s="98">
        <v>0</v>
      </c>
      <c r="U3366" s="98">
        <v>0</v>
      </c>
      <c r="V3366" s="98">
        <v>0</v>
      </c>
      <c r="W3366" s="98">
        <v>0</v>
      </c>
      <c r="X3366" s="98">
        <v>0</v>
      </c>
      <c r="Y3366" s="98">
        <v>0</v>
      </c>
      <c r="Z3366" s="98">
        <v>0</v>
      </c>
      <c r="AA3366" s="98">
        <v>0</v>
      </c>
      <c r="AB3366" s="98">
        <v>0</v>
      </c>
      <c r="AC3366" s="98">
        <v>0</v>
      </c>
      <c r="AD3366" s="98">
        <v>0</v>
      </c>
      <c r="AE3366" s="98">
        <v>0</v>
      </c>
      <c r="AF3366" s="98">
        <v>0</v>
      </c>
      <c r="AG3366" s="98">
        <v>0</v>
      </c>
      <c r="AH3366" s="98">
        <v>0</v>
      </c>
      <c r="AI3366" s="98">
        <v>0</v>
      </c>
      <c r="AJ3366" s="98">
        <v>0</v>
      </c>
      <c r="AK3366" s="98">
        <v>0</v>
      </c>
      <c r="AL3366" s="98">
        <v>0</v>
      </c>
      <c r="AM3366" s="98">
        <v>0</v>
      </c>
      <c r="AN3366" s="98">
        <v>0</v>
      </c>
      <c r="AO3366" s="98">
        <v>0</v>
      </c>
      <c r="AP3366" s="98">
        <v>0</v>
      </c>
      <c r="AQ3366" s="98">
        <v>0</v>
      </c>
      <c r="AR3366" s="98">
        <v>0</v>
      </c>
      <c r="AS3366" s="98">
        <v>0</v>
      </c>
      <c r="AT3366" s="98">
        <v>0</v>
      </c>
      <c r="AU3366" s="98">
        <v>0</v>
      </c>
      <c r="AV3366" s="98">
        <v>0</v>
      </c>
      <c r="AW3366" s="98">
        <v>0</v>
      </c>
      <c r="AX3366" s="98">
        <v>0</v>
      </c>
      <c r="AY3366" s="98">
        <v>0</v>
      </c>
      <c r="AZ3366" s="98">
        <v>0</v>
      </c>
      <c r="BA3366" s="98">
        <v>0</v>
      </c>
      <c r="BB3366" s="98">
        <v>0</v>
      </c>
      <c r="BC3366" s="98">
        <v>0</v>
      </c>
      <c r="BD3366" s="98">
        <v>0</v>
      </c>
      <c r="BE3366" s="98">
        <v>0</v>
      </c>
      <c r="BF3366" s="98">
        <v>0</v>
      </c>
      <c r="BG3366" s="98">
        <v>0</v>
      </c>
      <c r="BH3366" s="98">
        <v>0</v>
      </c>
      <c r="BI3366" s="98">
        <v>0</v>
      </c>
      <c r="BJ3366" s="98">
        <v>0</v>
      </c>
      <c r="BK3366" s="98">
        <v>0</v>
      </c>
      <c r="BL3366" s="98">
        <v>0</v>
      </c>
      <c r="BM3366" s="98">
        <v>0</v>
      </c>
      <c r="BN3366" s="98">
        <v>0</v>
      </c>
      <c r="BO3366" s="98">
        <v>0</v>
      </c>
      <c r="BP3366" s="98">
        <v>0</v>
      </c>
      <c r="BQ3366" s="98">
        <v>0</v>
      </c>
      <c r="BR3366" s="98">
        <v>0</v>
      </c>
      <c r="BS3366" s="98">
        <v>0</v>
      </c>
    </row>
    <row r="3367" spans="1:71" s="97" customFormat="1" hidden="1" x14ac:dyDescent="0.3">
      <c r="A3367" s="97" t="s">
        <v>374</v>
      </c>
      <c r="B3367" s="99" t="s">
        <v>4129</v>
      </c>
      <c r="C3367" s="102" t="s">
        <v>377</v>
      </c>
      <c r="D3367" s="102" t="s">
        <v>4125</v>
      </c>
      <c r="E3367" s="101" t="str">
        <f>VLOOKUP($D3367,'FP MD'!$A:$G,2,FALSE)</f>
        <v>2024 Protection Systems</v>
      </c>
      <c r="F3367" s="101" t="str">
        <f>VLOOKUP($D3367,'FP MD'!$A:$G,3,FALSE)</f>
        <v/>
      </c>
      <c r="G3367" s="101" t="str">
        <f>VLOOKUP($D3367,'FP MD'!$A:$G,4,FALSE)</f>
        <v/>
      </c>
      <c r="H3367" s="101"/>
      <c r="I3367" s="101" t="e">
        <f>VLOOKUP($D3367,'FP MD'!$A:$G,6,FALSE)</f>
        <v>#N/A</v>
      </c>
      <c r="J3367" s="103">
        <v>202406</v>
      </c>
      <c r="K3367" s="100">
        <v>0</v>
      </c>
      <c r="L3367" s="98">
        <v>0</v>
      </c>
      <c r="M3367" s="98">
        <v>0</v>
      </c>
      <c r="N3367" s="98">
        <v>0</v>
      </c>
      <c r="O3367" s="98">
        <v>0</v>
      </c>
      <c r="P3367" s="98">
        <v>0</v>
      </c>
      <c r="Q3367" s="98">
        <v>15900.720000000001</v>
      </c>
      <c r="R3367" s="98">
        <v>0</v>
      </c>
      <c r="S3367" s="98">
        <v>0</v>
      </c>
      <c r="T3367" s="98">
        <v>0</v>
      </c>
      <c r="U3367" s="98">
        <v>0</v>
      </c>
      <c r="V3367" s="98">
        <v>0</v>
      </c>
      <c r="W3367" s="98">
        <v>0</v>
      </c>
      <c r="X3367" s="98">
        <v>0</v>
      </c>
      <c r="Y3367" s="98">
        <v>0</v>
      </c>
      <c r="Z3367" s="98">
        <v>0</v>
      </c>
      <c r="AA3367" s="98">
        <v>0</v>
      </c>
      <c r="AB3367" s="98">
        <v>0</v>
      </c>
      <c r="AC3367" s="98">
        <v>0</v>
      </c>
      <c r="AD3367" s="98">
        <v>0</v>
      </c>
      <c r="AE3367" s="98">
        <v>0</v>
      </c>
      <c r="AF3367" s="98">
        <v>0</v>
      </c>
      <c r="AG3367" s="98">
        <v>0</v>
      </c>
      <c r="AH3367" s="98">
        <v>0</v>
      </c>
      <c r="AI3367" s="98">
        <v>0</v>
      </c>
      <c r="AJ3367" s="98">
        <v>0</v>
      </c>
      <c r="AK3367" s="98">
        <v>0</v>
      </c>
      <c r="AL3367" s="98">
        <v>0</v>
      </c>
      <c r="AM3367" s="98">
        <v>0</v>
      </c>
      <c r="AN3367" s="98">
        <v>0</v>
      </c>
      <c r="AO3367" s="98">
        <v>0</v>
      </c>
      <c r="AP3367" s="98">
        <v>0</v>
      </c>
      <c r="AQ3367" s="98">
        <v>0</v>
      </c>
      <c r="AR3367" s="98">
        <v>0</v>
      </c>
      <c r="AS3367" s="98">
        <v>0</v>
      </c>
      <c r="AT3367" s="98">
        <v>0</v>
      </c>
      <c r="AU3367" s="98">
        <v>0</v>
      </c>
      <c r="AV3367" s="98">
        <v>0</v>
      </c>
      <c r="AW3367" s="98">
        <v>0</v>
      </c>
      <c r="AX3367" s="98">
        <v>0</v>
      </c>
      <c r="AY3367" s="98">
        <v>0</v>
      </c>
      <c r="AZ3367" s="98">
        <v>0</v>
      </c>
      <c r="BA3367" s="98">
        <v>0</v>
      </c>
      <c r="BB3367" s="98">
        <v>0</v>
      </c>
      <c r="BC3367" s="98">
        <v>0</v>
      </c>
      <c r="BD3367" s="98">
        <v>0</v>
      </c>
      <c r="BE3367" s="98">
        <v>0</v>
      </c>
      <c r="BF3367" s="98">
        <v>0</v>
      </c>
      <c r="BG3367" s="98">
        <v>0</v>
      </c>
      <c r="BH3367" s="98">
        <v>0</v>
      </c>
      <c r="BI3367" s="98">
        <v>0</v>
      </c>
      <c r="BJ3367" s="98">
        <v>0</v>
      </c>
      <c r="BK3367" s="98">
        <v>0</v>
      </c>
      <c r="BL3367" s="98">
        <v>0</v>
      </c>
      <c r="BM3367" s="98">
        <v>0</v>
      </c>
      <c r="BN3367" s="98">
        <v>0</v>
      </c>
      <c r="BO3367" s="98">
        <v>0</v>
      </c>
      <c r="BP3367" s="98">
        <v>0</v>
      </c>
      <c r="BQ3367" s="98">
        <v>0</v>
      </c>
      <c r="BR3367" s="98">
        <v>0</v>
      </c>
      <c r="BS3367" s="98">
        <v>0</v>
      </c>
    </row>
    <row r="3368" spans="1:71" s="97" customFormat="1" hidden="1" x14ac:dyDescent="0.3">
      <c r="A3368" s="97" t="s">
        <v>374</v>
      </c>
      <c r="B3368" s="99" t="s">
        <v>4130</v>
      </c>
      <c r="C3368" s="102" t="s">
        <v>377</v>
      </c>
      <c r="D3368" s="102" t="s">
        <v>4125</v>
      </c>
      <c r="E3368" s="101" t="str">
        <f>VLOOKUP($D3368,'FP MD'!$A:$G,2,FALSE)</f>
        <v>2024 Protection Systems</v>
      </c>
      <c r="F3368" s="101" t="str">
        <f>VLOOKUP($D3368,'FP MD'!$A:$G,3,FALSE)</f>
        <v/>
      </c>
      <c r="G3368" s="101" t="str">
        <f>VLOOKUP($D3368,'FP MD'!$A:$G,4,FALSE)</f>
        <v/>
      </c>
      <c r="H3368" s="101"/>
      <c r="I3368" s="101" t="e">
        <f>VLOOKUP($D3368,'FP MD'!$A:$G,6,FALSE)</f>
        <v>#N/A</v>
      </c>
      <c r="J3368" s="103">
        <v>202406</v>
      </c>
      <c r="K3368" s="100">
        <v>0</v>
      </c>
      <c r="L3368" s="98">
        <v>0</v>
      </c>
      <c r="M3368" s="98">
        <v>0</v>
      </c>
      <c r="N3368" s="98">
        <v>0</v>
      </c>
      <c r="O3368" s="98">
        <v>0</v>
      </c>
      <c r="P3368" s="98">
        <v>0</v>
      </c>
      <c r="Q3368" s="98">
        <v>19922.96</v>
      </c>
      <c r="R3368" s="98">
        <v>0</v>
      </c>
      <c r="S3368" s="98">
        <v>0</v>
      </c>
      <c r="T3368" s="98">
        <v>0</v>
      </c>
      <c r="U3368" s="98">
        <v>0</v>
      </c>
      <c r="V3368" s="98">
        <v>0</v>
      </c>
      <c r="W3368" s="98">
        <v>0</v>
      </c>
      <c r="X3368" s="98">
        <v>0</v>
      </c>
      <c r="Y3368" s="98">
        <v>0</v>
      </c>
      <c r="Z3368" s="98">
        <v>0</v>
      </c>
      <c r="AA3368" s="98">
        <v>0</v>
      </c>
      <c r="AB3368" s="98">
        <v>0</v>
      </c>
      <c r="AC3368" s="98">
        <v>0</v>
      </c>
      <c r="AD3368" s="98">
        <v>0</v>
      </c>
      <c r="AE3368" s="98">
        <v>0</v>
      </c>
      <c r="AF3368" s="98">
        <v>0</v>
      </c>
      <c r="AG3368" s="98">
        <v>0</v>
      </c>
      <c r="AH3368" s="98">
        <v>0</v>
      </c>
      <c r="AI3368" s="98">
        <v>0</v>
      </c>
      <c r="AJ3368" s="98">
        <v>0</v>
      </c>
      <c r="AK3368" s="98">
        <v>0</v>
      </c>
      <c r="AL3368" s="98">
        <v>0</v>
      </c>
      <c r="AM3368" s="98">
        <v>0</v>
      </c>
      <c r="AN3368" s="98">
        <v>0</v>
      </c>
      <c r="AO3368" s="98">
        <v>0</v>
      </c>
      <c r="AP3368" s="98">
        <v>0</v>
      </c>
      <c r="AQ3368" s="98">
        <v>0</v>
      </c>
      <c r="AR3368" s="98">
        <v>0</v>
      </c>
      <c r="AS3368" s="98">
        <v>0</v>
      </c>
      <c r="AT3368" s="98">
        <v>0</v>
      </c>
      <c r="AU3368" s="98">
        <v>0</v>
      </c>
      <c r="AV3368" s="98">
        <v>0</v>
      </c>
      <c r="AW3368" s="98">
        <v>0</v>
      </c>
      <c r="AX3368" s="98">
        <v>0</v>
      </c>
      <c r="AY3368" s="98">
        <v>0</v>
      </c>
      <c r="AZ3368" s="98">
        <v>0</v>
      </c>
      <c r="BA3368" s="98">
        <v>0</v>
      </c>
      <c r="BB3368" s="98">
        <v>0</v>
      </c>
      <c r="BC3368" s="98">
        <v>0</v>
      </c>
      <c r="BD3368" s="98">
        <v>0</v>
      </c>
      <c r="BE3368" s="98">
        <v>0</v>
      </c>
      <c r="BF3368" s="98">
        <v>0</v>
      </c>
      <c r="BG3368" s="98">
        <v>0</v>
      </c>
      <c r="BH3368" s="98">
        <v>0</v>
      </c>
      <c r="BI3368" s="98">
        <v>0</v>
      </c>
      <c r="BJ3368" s="98">
        <v>0</v>
      </c>
      <c r="BK3368" s="98">
        <v>0</v>
      </c>
      <c r="BL3368" s="98">
        <v>0</v>
      </c>
      <c r="BM3368" s="98">
        <v>0</v>
      </c>
      <c r="BN3368" s="98">
        <v>0</v>
      </c>
      <c r="BO3368" s="98">
        <v>0</v>
      </c>
      <c r="BP3368" s="98">
        <v>0</v>
      </c>
      <c r="BQ3368" s="98">
        <v>0</v>
      </c>
      <c r="BR3368" s="98">
        <v>0</v>
      </c>
      <c r="BS3368" s="98">
        <v>0</v>
      </c>
    </row>
    <row r="3369" spans="1:71" s="97" customFormat="1" hidden="1" x14ac:dyDescent="0.3">
      <c r="A3369" s="97" t="s">
        <v>374</v>
      </c>
      <c r="B3369" s="99" t="s">
        <v>4131</v>
      </c>
      <c r="C3369" s="102" t="s">
        <v>377</v>
      </c>
      <c r="D3369" s="102" t="s">
        <v>3913</v>
      </c>
      <c r="E3369" s="101" t="str">
        <f>VLOOKUP($D3369,'FP MD'!$A:$G,2,FALSE)</f>
        <v>224 MVA AutoTransformer Replacement</v>
      </c>
      <c r="F3369" s="101" t="str">
        <f>VLOOKUP($D3369,'FP MD'!$A:$G,3,FALSE)</f>
        <v/>
      </c>
      <c r="G3369" s="101" t="str">
        <f>VLOOKUP($D3369,'FP MD'!$A:$G,4,FALSE)</f>
        <v/>
      </c>
      <c r="H3369" s="101"/>
      <c r="I3369" s="101" t="e">
        <f>VLOOKUP($D3369,'FP MD'!$A:$G,6,FALSE)</f>
        <v>#N/A</v>
      </c>
      <c r="J3369" s="103">
        <v>202506</v>
      </c>
      <c r="K3369" s="100">
        <v>0</v>
      </c>
      <c r="L3369" s="98">
        <v>0</v>
      </c>
      <c r="M3369" s="98">
        <v>0</v>
      </c>
      <c r="N3369" s="98">
        <v>0</v>
      </c>
      <c r="O3369" s="98">
        <v>0</v>
      </c>
      <c r="P3369" s="98">
        <v>0</v>
      </c>
      <c r="Q3369" s="98">
        <v>0</v>
      </c>
      <c r="R3369" s="98">
        <v>0</v>
      </c>
      <c r="S3369" s="98">
        <v>0</v>
      </c>
      <c r="T3369" s="98">
        <v>0</v>
      </c>
      <c r="U3369" s="98">
        <v>0</v>
      </c>
      <c r="V3369" s="98">
        <v>0</v>
      </c>
      <c r="W3369" s="98">
        <v>0</v>
      </c>
      <c r="X3369" s="98">
        <v>0</v>
      </c>
      <c r="Y3369" s="98">
        <v>0</v>
      </c>
      <c r="Z3369" s="98">
        <v>0</v>
      </c>
      <c r="AA3369" s="98">
        <v>0</v>
      </c>
      <c r="AB3369" s="98">
        <v>0</v>
      </c>
      <c r="AC3369" s="98">
        <v>2019883.84</v>
      </c>
      <c r="AD3369" s="98">
        <v>0</v>
      </c>
      <c r="AE3369" s="98">
        <v>0</v>
      </c>
      <c r="AF3369" s="98">
        <v>0</v>
      </c>
      <c r="AG3369" s="98">
        <v>0</v>
      </c>
      <c r="AH3369" s="98">
        <v>0</v>
      </c>
      <c r="AI3369" s="98">
        <v>0</v>
      </c>
      <c r="AJ3369" s="98">
        <v>0</v>
      </c>
      <c r="AK3369" s="98">
        <v>0</v>
      </c>
      <c r="AL3369" s="98">
        <v>0</v>
      </c>
      <c r="AM3369" s="98">
        <v>0</v>
      </c>
      <c r="AN3369" s="98">
        <v>0</v>
      </c>
      <c r="AO3369" s="98">
        <v>0</v>
      </c>
      <c r="AP3369" s="98">
        <v>0</v>
      </c>
      <c r="AQ3369" s="98">
        <v>0</v>
      </c>
      <c r="AR3369" s="98">
        <v>0</v>
      </c>
      <c r="AS3369" s="98">
        <v>0</v>
      </c>
      <c r="AT3369" s="98">
        <v>0</v>
      </c>
      <c r="AU3369" s="98">
        <v>0</v>
      </c>
      <c r="AV3369" s="98">
        <v>0</v>
      </c>
      <c r="AW3369" s="98">
        <v>0</v>
      </c>
      <c r="AX3369" s="98">
        <v>0</v>
      </c>
      <c r="AY3369" s="98">
        <v>0</v>
      </c>
      <c r="AZ3369" s="98">
        <v>0</v>
      </c>
      <c r="BA3369" s="98">
        <v>0</v>
      </c>
      <c r="BB3369" s="98">
        <v>0</v>
      </c>
      <c r="BC3369" s="98">
        <v>0</v>
      </c>
      <c r="BD3369" s="98">
        <v>0</v>
      </c>
      <c r="BE3369" s="98">
        <v>0</v>
      </c>
      <c r="BF3369" s="98">
        <v>0</v>
      </c>
      <c r="BG3369" s="98">
        <v>0</v>
      </c>
      <c r="BH3369" s="98">
        <v>0</v>
      </c>
      <c r="BI3369" s="98">
        <v>0</v>
      </c>
      <c r="BJ3369" s="98">
        <v>0</v>
      </c>
      <c r="BK3369" s="98">
        <v>0</v>
      </c>
      <c r="BL3369" s="98">
        <v>0</v>
      </c>
      <c r="BM3369" s="98">
        <v>0</v>
      </c>
      <c r="BN3369" s="98">
        <v>0</v>
      </c>
      <c r="BO3369" s="98">
        <v>0</v>
      </c>
      <c r="BP3369" s="98">
        <v>0</v>
      </c>
      <c r="BQ3369" s="98">
        <v>0</v>
      </c>
      <c r="BR3369" s="98">
        <v>0</v>
      </c>
      <c r="BS3369" s="98">
        <v>0</v>
      </c>
    </row>
    <row r="3370" spans="1:71" s="97" customFormat="1" hidden="1" x14ac:dyDescent="0.3">
      <c r="A3370" s="97" t="s">
        <v>374</v>
      </c>
      <c r="B3370" s="99" t="s">
        <v>4132</v>
      </c>
      <c r="C3370" s="102" t="s">
        <v>377</v>
      </c>
      <c r="D3370" s="102" t="s">
        <v>3914</v>
      </c>
      <c r="E3370" s="101" t="str">
        <f>VLOOKUP($D3370,'FP MD'!$A:$G,2,FALSE)</f>
        <v>336 MVA Spare SubstationTransformer</v>
      </c>
      <c r="F3370" s="101" t="str">
        <f>VLOOKUP($D3370,'FP MD'!$A:$G,3,FALSE)</f>
        <v/>
      </c>
      <c r="G3370" s="101" t="str">
        <f>VLOOKUP($D3370,'FP MD'!$A:$G,4,FALSE)</f>
        <v/>
      </c>
      <c r="H3370" s="101"/>
      <c r="I3370" s="101" t="e">
        <f>VLOOKUP($D3370,'FP MD'!$A:$G,6,FALSE)</f>
        <v>#N/A</v>
      </c>
      <c r="J3370" s="103">
        <v>202606</v>
      </c>
      <c r="K3370" s="100">
        <v>0</v>
      </c>
      <c r="L3370" s="98">
        <v>0</v>
      </c>
      <c r="M3370" s="98">
        <v>0</v>
      </c>
      <c r="N3370" s="98">
        <v>0</v>
      </c>
      <c r="O3370" s="98">
        <v>0</v>
      </c>
      <c r="P3370" s="98">
        <v>0</v>
      </c>
      <c r="Q3370" s="98">
        <v>0</v>
      </c>
      <c r="R3370" s="98">
        <v>0</v>
      </c>
      <c r="S3370" s="98">
        <v>0</v>
      </c>
      <c r="T3370" s="98">
        <v>0</v>
      </c>
      <c r="U3370" s="98">
        <v>0</v>
      </c>
      <c r="V3370" s="98">
        <v>0</v>
      </c>
      <c r="W3370" s="98">
        <v>0</v>
      </c>
      <c r="X3370" s="98">
        <v>0</v>
      </c>
      <c r="Y3370" s="98">
        <v>0</v>
      </c>
      <c r="Z3370" s="98">
        <v>0</v>
      </c>
      <c r="AA3370" s="98">
        <v>0</v>
      </c>
      <c r="AB3370" s="98">
        <v>0</v>
      </c>
      <c r="AC3370" s="98">
        <v>0</v>
      </c>
      <c r="AD3370" s="98">
        <v>0</v>
      </c>
      <c r="AE3370" s="98">
        <v>0</v>
      </c>
      <c r="AF3370" s="98">
        <v>0</v>
      </c>
      <c r="AG3370" s="98">
        <v>0</v>
      </c>
      <c r="AH3370" s="98">
        <v>0</v>
      </c>
      <c r="AI3370" s="98">
        <v>0</v>
      </c>
      <c r="AJ3370" s="98">
        <v>0</v>
      </c>
      <c r="AK3370" s="98">
        <v>0</v>
      </c>
      <c r="AL3370" s="98">
        <v>0</v>
      </c>
      <c r="AM3370" s="98">
        <v>0</v>
      </c>
      <c r="AN3370" s="98">
        <v>0</v>
      </c>
      <c r="AO3370" s="98">
        <v>1989100.96</v>
      </c>
      <c r="AP3370" s="98">
        <v>0</v>
      </c>
      <c r="AQ3370" s="98">
        <v>0</v>
      </c>
      <c r="AR3370" s="98">
        <v>0</v>
      </c>
      <c r="AS3370" s="98">
        <v>0</v>
      </c>
      <c r="AT3370" s="98">
        <v>0</v>
      </c>
      <c r="AU3370" s="98">
        <v>0</v>
      </c>
      <c r="AV3370" s="98">
        <v>0</v>
      </c>
      <c r="AW3370" s="98">
        <v>0</v>
      </c>
      <c r="AX3370" s="98">
        <v>0</v>
      </c>
      <c r="AY3370" s="98">
        <v>0</v>
      </c>
      <c r="AZ3370" s="98">
        <v>0</v>
      </c>
      <c r="BA3370" s="98">
        <v>0</v>
      </c>
      <c r="BB3370" s="98">
        <v>0</v>
      </c>
      <c r="BC3370" s="98">
        <v>0</v>
      </c>
      <c r="BD3370" s="98">
        <v>0</v>
      </c>
      <c r="BE3370" s="98">
        <v>0</v>
      </c>
      <c r="BF3370" s="98">
        <v>0</v>
      </c>
      <c r="BG3370" s="98">
        <v>0</v>
      </c>
      <c r="BH3370" s="98">
        <v>0</v>
      </c>
      <c r="BI3370" s="98">
        <v>0</v>
      </c>
      <c r="BJ3370" s="98">
        <v>0</v>
      </c>
      <c r="BK3370" s="98">
        <v>0</v>
      </c>
      <c r="BL3370" s="98">
        <v>0</v>
      </c>
      <c r="BM3370" s="98">
        <v>0</v>
      </c>
      <c r="BN3370" s="98">
        <v>0</v>
      </c>
      <c r="BO3370" s="98">
        <v>0</v>
      </c>
      <c r="BP3370" s="98">
        <v>0</v>
      </c>
      <c r="BQ3370" s="98">
        <v>0</v>
      </c>
      <c r="BR3370" s="98">
        <v>0</v>
      </c>
      <c r="BS3370" s="98">
        <v>0</v>
      </c>
    </row>
    <row r="3371" spans="1:71" s="97" customFormat="1" hidden="1" x14ac:dyDescent="0.3">
      <c r="A3371" s="97" t="s">
        <v>374</v>
      </c>
      <c r="B3371" s="99" t="s">
        <v>4133</v>
      </c>
      <c r="C3371" s="102" t="s">
        <v>377</v>
      </c>
      <c r="D3371" s="102" t="s">
        <v>3918</v>
      </c>
      <c r="E3371" s="101" t="str">
        <f>VLOOKUP($D3371,'FP MD'!$A:$G,2,FALSE)</f>
        <v>69 kV Oil Ckt Breaker Purchase/Rplc</v>
      </c>
      <c r="F3371" s="101" t="str">
        <f>VLOOKUP($D3371,'FP MD'!$A:$G,3,FALSE)</f>
        <v/>
      </c>
      <c r="G3371" s="101" t="str">
        <f>VLOOKUP($D3371,'FP MD'!$A:$G,4,FALSE)</f>
        <v/>
      </c>
      <c r="H3371" s="101"/>
      <c r="I3371" s="101" t="e">
        <f>VLOOKUP($D3371,'FP MD'!$A:$G,6,FALSE)</f>
        <v>#N/A</v>
      </c>
      <c r="J3371" s="103">
        <v>202402</v>
      </c>
      <c r="K3371" s="100">
        <v>0</v>
      </c>
      <c r="L3371" s="98">
        <v>0</v>
      </c>
      <c r="M3371" s="98">
        <v>25585.200000000001</v>
      </c>
      <c r="N3371" s="98">
        <v>0</v>
      </c>
      <c r="O3371" s="98">
        <v>0</v>
      </c>
      <c r="P3371" s="98">
        <v>0</v>
      </c>
      <c r="Q3371" s="98">
        <v>0</v>
      </c>
      <c r="R3371" s="98">
        <v>0</v>
      </c>
      <c r="S3371" s="98">
        <v>0</v>
      </c>
      <c r="T3371" s="98">
        <v>0</v>
      </c>
      <c r="U3371" s="98">
        <v>0</v>
      </c>
      <c r="V3371" s="98">
        <v>0</v>
      </c>
      <c r="W3371" s="98">
        <v>0</v>
      </c>
      <c r="X3371" s="98">
        <v>0</v>
      </c>
      <c r="Y3371" s="98">
        <v>0</v>
      </c>
      <c r="Z3371" s="98">
        <v>0</v>
      </c>
      <c r="AA3371" s="98">
        <v>0</v>
      </c>
      <c r="AB3371" s="98">
        <v>0</v>
      </c>
      <c r="AC3371" s="98">
        <v>0</v>
      </c>
      <c r="AD3371" s="98">
        <v>0</v>
      </c>
      <c r="AE3371" s="98">
        <v>0</v>
      </c>
      <c r="AF3371" s="98">
        <v>0</v>
      </c>
      <c r="AG3371" s="98">
        <v>0</v>
      </c>
      <c r="AH3371" s="98">
        <v>0</v>
      </c>
      <c r="AI3371" s="98">
        <v>0</v>
      </c>
      <c r="AJ3371" s="98">
        <v>0</v>
      </c>
      <c r="AK3371" s="98">
        <v>0</v>
      </c>
      <c r="AL3371" s="98">
        <v>0</v>
      </c>
      <c r="AM3371" s="98">
        <v>0</v>
      </c>
      <c r="AN3371" s="98">
        <v>0</v>
      </c>
      <c r="AO3371" s="98">
        <v>0</v>
      </c>
      <c r="AP3371" s="98">
        <v>0</v>
      </c>
      <c r="AQ3371" s="98">
        <v>0</v>
      </c>
      <c r="AR3371" s="98">
        <v>0</v>
      </c>
      <c r="AS3371" s="98">
        <v>0</v>
      </c>
      <c r="AT3371" s="98">
        <v>0</v>
      </c>
      <c r="AU3371" s="98">
        <v>0</v>
      </c>
      <c r="AV3371" s="98">
        <v>0</v>
      </c>
      <c r="AW3371" s="98">
        <v>0</v>
      </c>
      <c r="AX3371" s="98">
        <v>0</v>
      </c>
      <c r="AY3371" s="98">
        <v>0</v>
      </c>
      <c r="AZ3371" s="98">
        <v>0</v>
      </c>
      <c r="BA3371" s="98">
        <v>0</v>
      </c>
      <c r="BB3371" s="98">
        <v>0</v>
      </c>
      <c r="BC3371" s="98">
        <v>0</v>
      </c>
      <c r="BD3371" s="98">
        <v>0</v>
      </c>
      <c r="BE3371" s="98">
        <v>0</v>
      </c>
      <c r="BF3371" s="98">
        <v>0</v>
      </c>
      <c r="BG3371" s="98">
        <v>0</v>
      </c>
      <c r="BH3371" s="98">
        <v>0</v>
      </c>
      <c r="BI3371" s="98">
        <v>0</v>
      </c>
      <c r="BJ3371" s="98">
        <v>0</v>
      </c>
      <c r="BK3371" s="98">
        <v>0</v>
      </c>
      <c r="BL3371" s="98">
        <v>0</v>
      </c>
      <c r="BM3371" s="98">
        <v>0</v>
      </c>
      <c r="BN3371" s="98">
        <v>0</v>
      </c>
      <c r="BO3371" s="98">
        <v>0</v>
      </c>
      <c r="BP3371" s="98">
        <v>0</v>
      </c>
      <c r="BQ3371" s="98">
        <v>0</v>
      </c>
      <c r="BR3371" s="98">
        <v>0</v>
      </c>
      <c r="BS3371" s="98">
        <v>0</v>
      </c>
    </row>
    <row r="3372" spans="1:71" s="97" customFormat="1" hidden="1" x14ac:dyDescent="0.3">
      <c r="A3372" s="97" t="s">
        <v>374</v>
      </c>
      <c r="B3372" s="99" t="s">
        <v>4134</v>
      </c>
      <c r="C3372" s="102" t="s">
        <v>377</v>
      </c>
      <c r="D3372" s="102" t="s">
        <v>3918</v>
      </c>
      <c r="E3372" s="101" t="str">
        <f>VLOOKUP($D3372,'FP MD'!$A:$G,2,FALSE)</f>
        <v>69 kV Oil Ckt Breaker Purchase/Rplc</v>
      </c>
      <c r="F3372" s="101" t="str">
        <f>VLOOKUP($D3372,'FP MD'!$A:$G,3,FALSE)</f>
        <v/>
      </c>
      <c r="G3372" s="101" t="str">
        <f>VLOOKUP($D3372,'FP MD'!$A:$G,4,FALSE)</f>
        <v/>
      </c>
      <c r="H3372" s="101"/>
      <c r="I3372" s="101" t="e">
        <f>VLOOKUP($D3372,'FP MD'!$A:$G,6,FALSE)</f>
        <v>#N/A</v>
      </c>
      <c r="J3372" s="103">
        <v>202402</v>
      </c>
      <c r="K3372" s="100">
        <v>0</v>
      </c>
      <c r="L3372" s="98">
        <v>0</v>
      </c>
      <c r="M3372" s="98">
        <v>228005.39</v>
      </c>
      <c r="N3372" s="98">
        <v>0</v>
      </c>
      <c r="O3372" s="98">
        <v>0</v>
      </c>
      <c r="P3372" s="98">
        <v>0</v>
      </c>
      <c r="Q3372" s="98">
        <v>0</v>
      </c>
      <c r="R3372" s="98">
        <v>0</v>
      </c>
      <c r="S3372" s="98">
        <v>0</v>
      </c>
      <c r="T3372" s="98">
        <v>0</v>
      </c>
      <c r="U3372" s="98">
        <v>0</v>
      </c>
      <c r="V3372" s="98">
        <v>0</v>
      </c>
      <c r="W3372" s="98">
        <v>0</v>
      </c>
      <c r="X3372" s="98">
        <v>0</v>
      </c>
      <c r="Y3372" s="98">
        <v>0</v>
      </c>
      <c r="Z3372" s="98">
        <v>0</v>
      </c>
      <c r="AA3372" s="98">
        <v>0</v>
      </c>
      <c r="AB3372" s="98">
        <v>0</v>
      </c>
      <c r="AC3372" s="98">
        <v>0</v>
      </c>
      <c r="AD3372" s="98">
        <v>0</v>
      </c>
      <c r="AE3372" s="98">
        <v>0</v>
      </c>
      <c r="AF3372" s="98">
        <v>0</v>
      </c>
      <c r="AG3372" s="98">
        <v>0</v>
      </c>
      <c r="AH3372" s="98">
        <v>0</v>
      </c>
      <c r="AI3372" s="98">
        <v>0</v>
      </c>
      <c r="AJ3372" s="98">
        <v>0</v>
      </c>
      <c r="AK3372" s="98">
        <v>0</v>
      </c>
      <c r="AL3372" s="98">
        <v>0</v>
      </c>
      <c r="AM3372" s="98">
        <v>0</v>
      </c>
      <c r="AN3372" s="98">
        <v>0</v>
      </c>
      <c r="AO3372" s="98">
        <v>0</v>
      </c>
      <c r="AP3372" s="98">
        <v>0</v>
      </c>
      <c r="AQ3372" s="98">
        <v>0</v>
      </c>
      <c r="AR3372" s="98">
        <v>0</v>
      </c>
      <c r="AS3372" s="98">
        <v>0</v>
      </c>
      <c r="AT3372" s="98">
        <v>0</v>
      </c>
      <c r="AU3372" s="98">
        <v>0</v>
      </c>
      <c r="AV3372" s="98">
        <v>0</v>
      </c>
      <c r="AW3372" s="98">
        <v>0</v>
      </c>
      <c r="AX3372" s="98">
        <v>0</v>
      </c>
      <c r="AY3372" s="98">
        <v>0</v>
      </c>
      <c r="AZ3372" s="98">
        <v>0</v>
      </c>
      <c r="BA3372" s="98">
        <v>0</v>
      </c>
      <c r="BB3372" s="98">
        <v>0</v>
      </c>
      <c r="BC3372" s="98">
        <v>0</v>
      </c>
      <c r="BD3372" s="98">
        <v>0</v>
      </c>
      <c r="BE3372" s="98">
        <v>0</v>
      </c>
      <c r="BF3372" s="98">
        <v>0</v>
      </c>
      <c r="BG3372" s="98">
        <v>0</v>
      </c>
      <c r="BH3372" s="98">
        <v>0</v>
      </c>
      <c r="BI3372" s="98">
        <v>0</v>
      </c>
      <c r="BJ3372" s="98">
        <v>0</v>
      </c>
      <c r="BK3372" s="98">
        <v>0</v>
      </c>
      <c r="BL3372" s="98">
        <v>0</v>
      </c>
      <c r="BM3372" s="98">
        <v>0</v>
      </c>
      <c r="BN3372" s="98">
        <v>0</v>
      </c>
      <c r="BO3372" s="98">
        <v>0</v>
      </c>
      <c r="BP3372" s="98">
        <v>0</v>
      </c>
      <c r="BQ3372" s="98">
        <v>0</v>
      </c>
      <c r="BR3372" s="98">
        <v>0</v>
      </c>
      <c r="BS3372" s="98">
        <v>0</v>
      </c>
    </row>
    <row r="3373" spans="1:71" s="97" customFormat="1" hidden="1" x14ac:dyDescent="0.3">
      <c r="A3373" s="97" t="s">
        <v>374</v>
      </c>
      <c r="B3373" s="99" t="s">
        <v>4135</v>
      </c>
      <c r="C3373" s="102" t="s">
        <v>377</v>
      </c>
      <c r="D3373" s="102" t="s">
        <v>3918</v>
      </c>
      <c r="E3373" s="101" t="str">
        <f>VLOOKUP($D3373,'FP MD'!$A:$G,2,FALSE)</f>
        <v>69 kV Oil Ckt Breaker Purchase/Rplc</v>
      </c>
      <c r="F3373" s="101" t="str">
        <f>VLOOKUP($D3373,'FP MD'!$A:$G,3,FALSE)</f>
        <v/>
      </c>
      <c r="G3373" s="101" t="str">
        <f>VLOOKUP($D3373,'FP MD'!$A:$G,4,FALSE)</f>
        <v/>
      </c>
      <c r="H3373" s="101"/>
      <c r="I3373" s="101" t="e">
        <f>VLOOKUP($D3373,'FP MD'!$A:$G,6,FALSE)</f>
        <v>#N/A</v>
      </c>
      <c r="J3373" s="103">
        <v>202402</v>
      </c>
      <c r="K3373" s="100">
        <v>0</v>
      </c>
      <c r="L3373" s="98">
        <v>0</v>
      </c>
      <c r="M3373" s="98">
        <v>259349.29</v>
      </c>
      <c r="N3373" s="98">
        <v>0</v>
      </c>
      <c r="O3373" s="98">
        <v>0</v>
      </c>
      <c r="P3373" s="98">
        <v>0</v>
      </c>
      <c r="Q3373" s="98">
        <v>0</v>
      </c>
      <c r="R3373" s="98">
        <v>0</v>
      </c>
      <c r="S3373" s="98">
        <v>0</v>
      </c>
      <c r="T3373" s="98">
        <v>0</v>
      </c>
      <c r="U3373" s="98">
        <v>0</v>
      </c>
      <c r="V3373" s="98">
        <v>0</v>
      </c>
      <c r="W3373" s="98">
        <v>0</v>
      </c>
      <c r="X3373" s="98">
        <v>0</v>
      </c>
      <c r="Y3373" s="98">
        <v>0</v>
      </c>
      <c r="Z3373" s="98">
        <v>0</v>
      </c>
      <c r="AA3373" s="98">
        <v>0</v>
      </c>
      <c r="AB3373" s="98">
        <v>0</v>
      </c>
      <c r="AC3373" s="98">
        <v>0</v>
      </c>
      <c r="AD3373" s="98">
        <v>0</v>
      </c>
      <c r="AE3373" s="98">
        <v>0</v>
      </c>
      <c r="AF3373" s="98">
        <v>0</v>
      </c>
      <c r="AG3373" s="98">
        <v>0</v>
      </c>
      <c r="AH3373" s="98">
        <v>0</v>
      </c>
      <c r="AI3373" s="98">
        <v>0</v>
      </c>
      <c r="AJ3373" s="98">
        <v>0</v>
      </c>
      <c r="AK3373" s="98">
        <v>0</v>
      </c>
      <c r="AL3373" s="98">
        <v>0</v>
      </c>
      <c r="AM3373" s="98">
        <v>0</v>
      </c>
      <c r="AN3373" s="98">
        <v>0</v>
      </c>
      <c r="AO3373" s="98">
        <v>0</v>
      </c>
      <c r="AP3373" s="98">
        <v>0</v>
      </c>
      <c r="AQ3373" s="98">
        <v>0</v>
      </c>
      <c r="AR3373" s="98">
        <v>0</v>
      </c>
      <c r="AS3373" s="98">
        <v>0</v>
      </c>
      <c r="AT3373" s="98">
        <v>0</v>
      </c>
      <c r="AU3373" s="98">
        <v>0</v>
      </c>
      <c r="AV3373" s="98">
        <v>0</v>
      </c>
      <c r="AW3373" s="98">
        <v>0</v>
      </c>
      <c r="AX3373" s="98">
        <v>0</v>
      </c>
      <c r="AY3373" s="98">
        <v>0</v>
      </c>
      <c r="AZ3373" s="98">
        <v>0</v>
      </c>
      <c r="BA3373" s="98">
        <v>0</v>
      </c>
      <c r="BB3373" s="98">
        <v>0</v>
      </c>
      <c r="BC3373" s="98">
        <v>0</v>
      </c>
      <c r="BD3373" s="98">
        <v>0</v>
      </c>
      <c r="BE3373" s="98">
        <v>0</v>
      </c>
      <c r="BF3373" s="98">
        <v>0</v>
      </c>
      <c r="BG3373" s="98">
        <v>0</v>
      </c>
      <c r="BH3373" s="98">
        <v>0</v>
      </c>
      <c r="BI3373" s="98">
        <v>0</v>
      </c>
      <c r="BJ3373" s="98">
        <v>0</v>
      </c>
      <c r="BK3373" s="98">
        <v>0</v>
      </c>
      <c r="BL3373" s="98">
        <v>0</v>
      </c>
      <c r="BM3373" s="98">
        <v>0</v>
      </c>
      <c r="BN3373" s="98">
        <v>0</v>
      </c>
      <c r="BO3373" s="98">
        <v>0</v>
      </c>
      <c r="BP3373" s="98">
        <v>0</v>
      </c>
      <c r="BQ3373" s="98">
        <v>0</v>
      </c>
      <c r="BR3373" s="98">
        <v>0</v>
      </c>
      <c r="BS3373" s="98">
        <v>0</v>
      </c>
    </row>
    <row r="3374" spans="1:71" s="97" customFormat="1" hidden="1" x14ac:dyDescent="0.3">
      <c r="A3374" s="97" t="s">
        <v>374</v>
      </c>
      <c r="B3374" s="99" t="s">
        <v>4136</v>
      </c>
      <c r="C3374" s="102" t="s">
        <v>377</v>
      </c>
      <c r="D3374" s="102" t="s">
        <v>3918</v>
      </c>
      <c r="E3374" s="101" t="str">
        <f>VLOOKUP($D3374,'FP MD'!$A:$G,2,FALSE)</f>
        <v>69 kV Oil Ckt Breaker Purchase/Rplc</v>
      </c>
      <c r="F3374" s="101" t="str">
        <f>VLOOKUP($D3374,'FP MD'!$A:$G,3,FALSE)</f>
        <v/>
      </c>
      <c r="G3374" s="101" t="str">
        <f>VLOOKUP($D3374,'FP MD'!$A:$G,4,FALSE)</f>
        <v/>
      </c>
      <c r="H3374" s="101"/>
      <c r="I3374" s="101" t="e">
        <f>VLOOKUP($D3374,'FP MD'!$A:$G,6,FALSE)</f>
        <v>#N/A</v>
      </c>
      <c r="J3374" s="103">
        <v>202402</v>
      </c>
      <c r="K3374" s="100">
        <v>0</v>
      </c>
      <c r="L3374" s="98">
        <v>0</v>
      </c>
      <c r="M3374" s="98">
        <v>107008.61</v>
      </c>
      <c r="N3374" s="98">
        <v>0</v>
      </c>
      <c r="O3374" s="98">
        <v>0</v>
      </c>
      <c r="P3374" s="98">
        <v>0</v>
      </c>
      <c r="Q3374" s="98">
        <v>0</v>
      </c>
      <c r="R3374" s="98">
        <v>0</v>
      </c>
      <c r="S3374" s="98">
        <v>0</v>
      </c>
      <c r="T3374" s="98">
        <v>0</v>
      </c>
      <c r="U3374" s="98">
        <v>0</v>
      </c>
      <c r="V3374" s="98">
        <v>0</v>
      </c>
      <c r="W3374" s="98">
        <v>0</v>
      </c>
      <c r="X3374" s="98">
        <v>0</v>
      </c>
      <c r="Y3374" s="98">
        <v>0</v>
      </c>
      <c r="Z3374" s="98">
        <v>0</v>
      </c>
      <c r="AA3374" s="98">
        <v>0</v>
      </c>
      <c r="AB3374" s="98">
        <v>0</v>
      </c>
      <c r="AC3374" s="98">
        <v>0</v>
      </c>
      <c r="AD3374" s="98">
        <v>0</v>
      </c>
      <c r="AE3374" s="98">
        <v>0</v>
      </c>
      <c r="AF3374" s="98">
        <v>0</v>
      </c>
      <c r="AG3374" s="98">
        <v>0</v>
      </c>
      <c r="AH3374" s="98">
        <v>0</v>
      </c>
      <c r="AI3374" s="98">
        <v>0</v>
      </c>
      <c r="AJ3374" s="98">
        <v>0</v>
      </c>
      <c r="AK3374" s="98">
        <v>0</v>
      </c>
      <c r="AL3374" s="98">
        <v>0</v>
      </c>
      <c r="AM3374" s="98">
        <v>0</v>
      </c>
      <c r="AN3374" s="98">
        <v>0</v>
      </c>
      <c r="AO3374" s="98">
        <v>0</v>
      </c>
      <c r="AP3374" s="98">
        <v>0</v>
      </c>
      <c r="AQ3374" s="98">
        <v>0</v>
      </c>
      <c r="AR3374" s="98">
        <v>0</v>
      </c>
      <c r="AS3374" s="98">
        <v>0</v>
      </c>
      <c r="AT3374" s="98">
        <v>0</v>
      </c>
      <c r="AU3374" s="98">
        <v>0</v>
      </c>
      <c r="AV3374" s="98">
        <v>0</v>
      </c>
      <c r="AW3374" s="98">
        <v>0</v>
      </c>
      <c r="AX3374" s="98">
        <v>0</v>
      </c>
      <c r="AY3374" s="98">
        <v>0</v>
      </c>
      <c r="AZ3374" s="98">
        <v>0</v>
      </c>
      <c r="BA3374" s="98">
        <v>0</v>
      </c>
      <c r="BB3374" s="98">
        <v>0</v>
      </c>
      <c r="BC3374" s="98">
        <v>0</v>
      </c>
      <c r="BD3374" s="98">
        <v>0</v>
      </c>
      <c r="BE3374" s="98">
        <v>0</v>
      </c>
      <c r="BF3374" s="98">
        <v>0</v>
      </c>
      <c r="BG3374" s="98">
        <v>0</v>
      </c>
      <c r="BH3374" s="98">
        <v>0</v>
      </c>
      <c r="BI3374" s="98">
        <v>0</v>
      </c>
      <c r="BJ3374" s="98">
        <v>0</v>
      </c>
      <c r="BK3374" s="98">
        <v>0</v>
      </c>
      <c r="BL3374" s="98">
        <v>0</v>
      </c>
      <c r="BM3374" s="98">
        <v>0</v>
      </c>
      <c r="BN3374" s="98">
        <v>0</v>
      </c>
      <c r="BO3374" s="98">
        <v>0</v>
      </c>
      <c r="BP3374" s="98">
        <v>0</v>
      </c>
      <c r="BQ3374" s="98">
        <v>0</v>
      </c>
      <c r="BR3374" s="98">
        <v>0</v>
      </c>
      <c r="BS3374" s="98">
        <v>0</v>
      </c>
    </row>
    <row r="3375" spans="1:71" s="97" customFormat="1" hidden="1" x14ac:dyDescent="0.3">
      <c r="A3375" s="97" t="s">
        <v>374</v>
      </c>
      <c r="B3375" s="99" t="s">
        <v>4137</v>
      </c>
      <c r="C3375" s="102" t="s">
        <v>377</v>
      </c>
      <c r="D3375" s="102" t="s">
        <v>3918</v>
      </c>
      <c r="E3375" s="101" t="str">
        <f>VLOOKUP($D3375,'FP MD'!$A:$G,2,FALSE)</f>
        <v>69 kV Oil Ckt Breaker Purchase/Rplc</v>
      </c>
      <c r="F3375" s="101" t="str">
        <f>VLOOKUP($D3375,'FP MD'!$A:$G,3,FALSE)</f>
        <v/>
      </c>
      <c r="G3375" s="101" t="str">
        <f>VLOOKUP($D3375,'FP MD'!$A:$G,4,FALSE)</f>
        <v/>
      </c>
      <c r="H3375" s="101"/>
      <c r="I3375" s="101" t="e">
        <f>VLOOKUP($D3375,'FP MD'!$A:$G,6,FALSE)</f>
        <v>#N/A</v>
      </c>
      <c r="J3375" s="103">
        <v>202402</v>
      </c>
      <c r="K3375" s="100">
        <v>0</v>
      </c>
      <c r="L3375" s="98">
        <v>0</v>
      </c>
      <c r="M3375" s="98">
        <v>160878.31</v>
      </c>
      <c r="N3375" s="98">
        <v>0</v>
      </c>
      <c r="O3375" s="98">
        <v>0</v>
      </c>
      <c r="P3375" s="98">
        <v>0</v>
      </c>
      <c r="Q3375" s="98">
        <v>0</v>
      </c>
      <c r="R3375" s="98">
        <v>0</v>
      </c>
      <c r="S3375" s="98">
        <v>0</v>
      </c>
      <c r="T3375" s="98">
        <v>0</v>
      </c>
      <c r="U3375" s="98">
        <v>0</v>
      </c>
      <c r="V3375" s="98">
        <v>0</v>
      </c>
      <c r="W3375" s="98">
        <v>0</v>
      </c>
      <c r="X3375" s="98">
        <v>0</v>
      </c>
      <c r="Y3375" s="98">
        <v>0</v>
      </c>
      <c r="Z3375" s="98">
        <v>0</v>
      </c>
      <c r="AA3375" s="98">
        <v>0</v>
      </c>
      <c r="AB3375" s="98">
        <v>0</v>
      </c>
      <c r="AC3375" s="98">
        <v>0</v>
      </c>
      <c r="AD3375" s="98">
        <v>0</v>
      </c>
      <c r="AE3375" s="98">
        <v>0</v>
      </c>
      <c r="AF3375" s="98">
        <v>0</v>
      </c>
      <c r="AG3375" s="98">
        <v>0</v>
      </c>
      <c r="AH3375" s="98">
        <v>0</v>
      </c>
      <c r="AI3375" s="98">
        <v>0</v>
      </c>
      <c r="AJ3375" s="98">
        <v>0</v>
      </c>
      <c r="AK3375" s="98">
        <v>0</v>
      </c>
      <c r="AL3375" s="98">
        <v>0</v>
      </c>
      <c r="AM3375" s="98">
        <v>0</v>
      </c>
      <c r="AN3375" s="98">
        <v>0</v>
      </c>
      <c r="AO3375" s="98">
        <v>0</v>
      </c>
      <c r="AP3375" s="98">
        <v>0</v>
      </c>
      <c r="AQ3375" s="98">
        <v>0</v>
      </c>
      <c r="AR3375" s="98">
        <v>0</v>
      </c>
      <c r="AS3375" s="98">
        <v>0</v>
      </c>
      <c r="AT3375" s="98">
        <v>0</v>
      </c>
      <c r="AU3375" s="98">
        <v>0</v>
      </c>
      <c r="AV3375" s="98">
        <v>0</v>
      </c>
      <c r="AW3375" s="98">
        <v>0</v>
      </c>
      <c r="AX3375" s="98">
        <v>0</v>
      </c>
      <c r="AY3375" s="98">
        <v>0</v>
      </c>
      <c r="AZ3375" s="98">
        <v>0</v>
      </c>
      <c r="BA3375" s="98">
        <v>0</v>
      </c>
      <c r="BB3375" s="98">
        <v>0</v>
      </c>
      <c r="BC3375" s="98">
        <v>0</v>
      </c>
      <c r="BD3375" s="98">
        <v>0</v>
      </c>
      <c r="BE3375" s="98">
        <v>0</v>
      </c>
      <c r="BF3375" s="98">
        <v>0</v>
      </c>
      <c r="BG3375" s="98">
        <v>0</v>
      </c>
      <c r="BH3375" s="98">
        <v>0</v>
      </c>
      <c r="BI3375" s="98">
        <v>0</v>
      </c>
      <c r="BJ3375" s="98">
        <v>0</v>
      </c>
      <c r="BK3375" s="98">
        <v>0</v>
      </c>
      <c r="BL3375" s="98">
        <v>0</v>
      </c>
      <c r="BM3375" s="98">
        <v>0</v>
      </c>
      <c r="BN3375" s="98">
        <v>0</v>
      </c>
      <c r="BO3375" s="98">
        <v>0</v>
      </c>
      <c r="BP3375" s="98">
        <v>0</v>
      </c>
      <c r="BQ3375" s="98">
        <v>0</v>
      </c>
      <c r="BR3375" s="98">
        <v>0</v>
      </c>
      <c r="BS3375" s="98">
        <v>0</v>
      </c>
    </row>
    <row r="3376" spans="1:71" s="97" customFormat="1" hidden="1" x14ac:dyDescent="0.3">
      <c r="A3376" s="97" t="s">
        <v>432</v>
      </c>
      <c r="B3376" s="99" t="s">
        <v>4138</v>
      </c>
      <c r="C3376" s="102" t="s">
        <v>377</v>
      </c>
      <c r="D3376" s="102" t="s">
        <v>4138</v>
      </c>
      <c r="E3376" s="101" t="str">
        <f>VLOOKUP($D3376,'FP MD'!$A:$G,2,FALSE)</f>
        <v>69kv Oil Ckt Breakers</v>
      </c>
      <c r="F3376" s="101" t="str">
        <f>VLOOKUP($D3376,'FP MD'!$A:$G,3,FALSE)</f>
        <v/>
      </c>
      <c r="G3376" s="101" t="str">
        <f>VLOOKUP($D3376,'FP MD'!$A:$G,4,FALSE)</f>
        <v/>
      </c>
      <c r="H3376" s="101"/>
      <c r="I3376" s="101" t="e">
        <f>VLOOKUP($D3376,'FP MD'!$A:$G,6,FALSE)</f>
        <v>#N/A</v>
      </c>
      <c r="J3376" s="103" t="s">
        <v>434</v>
      </c>
      <c r="K3376" s="100">
        <v>0</v>
      </c>
      <c r="L3376" s="98">
        <v>0</v>
      </c>
      <c r="M3376" s="98">
        <v>0</v>
      </c>
      <c r="N3376" s="98">
        <v>0</v>
      </c>
      <c r="O3376" s="98">
        <v>0</v>
      </c>
      <c r="P3376" s="98">
        <v>178448</v>
      </c>
      <c r="Q3376" s="98">
        <v>178448</v>
      </c>
      <c r="R3376" s="98">
        <v>0</v>
      </c>
      <c r="S3376" s="98">
        <v>0</v>
      </c>
      <c r="T3376" s="98">
        <v>178448</v>
      </c>
      <c r="U3376" s="98">
        <v>178448</v>
      </c>
      <c r="V3376" s="98">
        <v>178448</v>
      </c>
      <c r="W3376" s="98">
        <v>1.0000000009313226E-2</v>
      </c>
      <c r="X3376" s="98">
        <v>89187</v>
      </c>
      <c r="Y3376" s="98">
        <v>0</v>
      </c>
      <c r="Z3376" s="98">
        <v>0</v>
      </c>
      <c r="AA3376" s="98">
        <v>0</v>
      </c>
      <c r="AB3376" s="98">
        <v>178448</v>
      </c>
      <c r="AC3376" s="98">
        <v>178448</v>
      </c>
      <c r="AD3376" s="98">
        <v>178448</v>
      </c>
      <c r="AE3376" s="98">
        <v>356895</v>
      </c>
      <c r="AF3376" s="98">
        <v>178448</v>
      </c>
      <c r="AG3376" s="98">
        <v>178447.99999999977</v>
      </c>
      <c r="AH3376" s="98">
        <v>178448</v>
      </c>
      <c r="AI3376" s="98">
        <v>178448</v>
      </c>
      <c r="AJ3376" s="98">
        <v>0</v>
      </c>
      <c r="AK3376" s="98">
        <v>0</v>
      </c>
      <c r="AL3376" s="98">
        <v>0</v>
      </c>
      <c r="AM3376" s="98">
        <v>0</v>
      </c>
      <c r="AN3376" s="98">
        <v>0</v>
      </c>
      <c r="AO3376" s="98">
        <v>0</v>
      </c>
      <c r="AP3376" s="98">
        <v>250000</v>
      </c>
      <c r="AQ3376" s="98">
        <v>500000</v>
      </c>
      <c r="AR3376" s="98">
        <v>250000</v>
      </c>
      <c r="AS3376" s="98">
        <v>250000</v>
      </c>
      <c r="AT3376" s="98">
        <v>250000</v>
      </c>
      <c r="AU3376" s="98">
        <v>100000</v>
      </c>
      <c r="AV3376" s="98">
        <v>0</v>
      </c>
      <c r="AW3376" s="98">
        <v>0</v>
      </c>
      <c r="AX3376" s="98">
        <v>0</v>
      </c>
      <c r="AY3376" s="98">
        <v>0</v>
      </c>
      <c r="AZ3376" s="98">
        <v>200000</v>
      </c>
      <c r="BA3376" s="98">
        <v>250000</v>
      </c>
      <c r="BB3376" s="98">
        <v>250000</v>
      </c>
      <c r="BC3376" s="98">
        <v>500000</v>
      </c>
      <c r="BD3376" s="98">
        <v>250000</v>
      </c>
      <c r="BE3376" s="98">
        <v>250000</v>
      </c>
      <c r="BF3376" s="98">
        <v>0</v>
      </c>
      <c r="BG3376" s="98">
        <v>0</v>
      </c>
      <c r="BH3376" s="98">
        <v>0</v>
      </c>
      <c r="BI3376" s="98">
        <v>0</v>
      </c>
      <c r="BJ3376" s="98">
        <v>0</v>
      </c>
      <c r="BK3376" s="98">
        <v>0</v>
      </c>
      <c r="BL3376" s="98">
        <v>0</v>
      </c>
      <c r="BM3376" s="98">
        <v>0</v>
      </c>
      <c r="BN3376" s="98">
        <v>0</v>
      </c>
      <c r="BO3376" s="98">
        <v>0</v>
      </c>
      <c r="BP3376" s="98">
        <v>0</v>
      </c>
      <c r="BQ3376" s="98">
        <v>0</v>
      </c>
      <c r="BR3376" s="98">
        <v>0</v>
      </c>
      <c r="BS3376" s="98">
        <v>0</v>
      </c>
    </row>
    <row r="3377" spans="1:71" s="97" customFormat="1" hidden="1" x14ac:dyDescent="0.3">
      <c r="A3377" s="97" t="s">
        <v>374</v>
      </c>
      <c r="B3377" s="99" t="s">
        <v>4139</v>
      </c>
      <c r="C3377" s="102" t="s">
        <v>377</v>
      </c>
      <c r="D3377" s="102" t="s">
        <v>4139</v>
      </c>
      <c r="E3377" s="101" t="str">
        <f>VLOOKUP($D3377,'FP MD'!$A:$G,2,FALSE)</f>
        <v>AM Insulator Replacements</v>
      </c>
      <c r="F3377" s="101" t="str">
        <f>VLOOKUP($D3377,'FP MD'!$A:$G,3,FALSE)</f>
        <v/>
      </c>
      <c r="G3377" s="101" t="str">
        <f>VLOOKUP($D3377,'FP MD'!$A:$G,4,FALSE)</f>
        <v/>
      </c>
      <c r="H3377" s="101"/>
      <c r="I3377" s="101" t="e">
        <f>VLOOKUP($D3377,'FP MD'!$A:$G,6,FALSE)</f>
        <v>#N/A</v>
      </c>
      <c r="J3377" s="103">
        <v>202509</v>
      </c>
      <c r="K3377" s="100">
        <v>0</v>
      </c>
      <c r="L3377" s="98">
        <v>0</v>
      </c>
      <c r="M3377" s="98">
        <v>0</v>
      </c>
      <c r="N3377" s="98">
        <v>0</v>
      </c>
      <c r="O3377" s="98">
        <v>0</v>
      </c>
      <c r="P3377" s="98">
        <v>0</v>
      </c>
      <c r="Q3377" s="98">
        <v>0</v>
      </c>
      <c r="R3377" s="98">
        <v>0</v>
      </c>
      <c r="S3377" s="98">
        <v>0</v>
      </c>
      <c r="T3377" s="98">
        <v>0</v>
      </c>
      <c r="U3377" s="98">
        <v>0</v>
      </c>
      <c r="V3377" s="98">
        <v>0</v>
      </c>
      <c r="W3377" s="98">
        <v>0</v>
      </c>
      <c r="X3377" s="98">
        <v>0</v>
      </c>
      <c r="Y3377" s="98">
        <v>0</v>
      </c>
      <c r="Z3377" s="98">
        <v>0</v>
      </c>
      <c r="AA3377" s="98">
        <v>0</v>
      </c>
      <c r="AB3377" s="98">
        <v>0</v>
      </c>
      <c r="AC3377" s="98">
        <v>0</v>
      </c>
      <c r="AD3377" s="98">
        <v>0</v>
      </c>
      <c r="AE3377" s="98">
        <v>0</v>
      </c>
      <c r="AF3377" s="98">
        <v>525000</v>
      </c>
      <c r="AG3377" s="98">
        <v>25000</v>
      </c>
      <c r="AH3377" s="98">
        <v>25000</v>
      </c>
      <c r="AI3377" s="98">
        <v>25000</v>
      </c>
      <c r="AJ3377" s="98">
        <v>0</v>
      </c>
      <c r="AK3377" s="98">
        <v>0</v>
      </c>
      <c r="AL3377" s="98">
        <v>0</v>
      </c>
      <c r="AM3377" s="98">
        <v>0</v>
      </c>
      <c r="AN3377" s="98">
        <v>0</v>
      </c>
      <c r="AO3377" s="98">
        <v>0</v>
      </c>
      <c r="AP3377" s="98">
        <v>0</v>
      </c>
      <c r="AQ3377" s="98">
        <v>0</v>
      </c>
      <c r="AR3377" s="98">
        <v>0</v>
      </c>
      <c r="AS3377" s="98">
        <v>0</v>
      </c>
      <c r="AT3377" s="98">
        <v>0</v>
      </c>
      <c r="AU3377" s="98">
        <v>0</v>
      </c>
      <c r="AV3377" s="98">
        <v>0</v>
      </c>
      <c r="AW3377" s="98">
        <v>0</v>
      </c>
      <c r="AX3377" s="98">
        <v>0</v>
      </c>
      <c r="AY3377" s="98">
        <v>0</v>
      </c>
      <c r="AZ3377" s="98">
        <v>0</v>
      </c>
      <c r="BA3377" s="98">
        <v>0</v>
      </c>
      <c r="BB3377" s="98">
        <v>0</v>
      </c>
      <c r="BC3377" s="98">
        <v>0</v>
      </c>
      <c r="BD3377" s="98">
        <v>0</v>
      </c>
      <c r="BE3377" s="98">
        <v>0</v>
      </c>
      <c r="BF3377" s="98">
        <v>0</v>
      </c>
      <c r="BG3377" s="98">
        <v>0</v>
      </c>
      <c r="BH3377" s="98">
        <v>0</v>
      </c>
      <c r="BI3377" s="98">
        <v>0</v>
      </c>
      <c r="BJ3377" s="98">
        <v>0</v>
      </c>
      <c r="BK3377" s="98">
        <v>0</v>
      </c>
      <c r="BL3377" s="98">
        <v>0</v>
      </c>
      <c r="BM3377" s="98">
        <v>0</v>
      </c>
      <c r="BN3377" s="98">
        <v>0</v>
      </c>
      <c r="BO3377" s="98">
        <v>0</v>
      </c>
      <c r="BP3377" s="98">
        <v>0</v>
      </c>
      <c r="BQ3377" s="98">
        <v>0</v>
      </c>
      <c r="BR3377" s="98">
        <v>0</v>
      </c>
      <c r="BS3377" s="98">
        <v>0</v>
      </c>
    </row>
    <row r="3378" spans="1:71" s="97" customFormat="1" hidden="1" x14ac:dyDescent="0.3">
      <c r="A3378" s="97" t="s">
        <v>374</v>
      </c>
      <c r="B3378" s="99" t="s">
        <v>4140</v>
      </c>
      <c r="C3378" s="102" t="s">
        <v>377</v>
      </c>
      <c r="D3378" s="102" t="s">
        <v>4140</v>
      </c>
      <c r="E3378" s="101" t="str">
        <f>VLOOKUP($D3378,'FP MD'!$A:$G,2,FALSE)</f>
        <v>Balm Solar Breaker Upgrade</v>
      </c>
      <c r="F3378" s="101" t="str">
        <f>VLOOKUP($D3378,'FP MD'!$A:$G,3,FALSE)</f>
        <v/>
      </c>
      <c r="G3378" s="101" t="str">
        <f>VLOOKUP($D3378,'FP MD'!$A:$G,4,FALSE)</f>
        <v/>
      </c>
      <c r="H3378" s="101"/>
      <c r="I3378" s="101" t="e">
        <f>VLOOKUP($D3378,'FP MD'!$A:$G,6,FALSE)</f>
        <v>#N/A</v>
      </c>
      <c r="J3378" s="103">
        <v>202612</v>
      </c>
      <c r="K3378" s="100">
        <v>0</v>
      </c>
      <c r="L3378" s="98">
        <v>0</v>
      </c>
      <c r="M3378" s="98">
        <v>0</v>
      </c>
      <c r="N3378" s="98">
        <v>0</v>
      </c>
      <c r="O3378" s="98">
        <v>0</v>
      </c>
      <c r="P3378" s="98">
        <v>0</v>
      </c>
      <c r="Q3378" s="98">
        <v>0</v>
      </c>
      <c r="R3378" s="98">
        <v>0</v>
      </c>
      <c r="S3378" s="98">
        <v>0</v>
      </c>
      <c r="T3378" s="98">
        <v>0</v>
      </c>
      <c r="U3378" s="98">
        <v>0</v>
      </c>
      <c r="V3378" s="98">
        <v>0</v>
      </c>
      <c r="W3378" s="98">
        <v>0</v>
      </c>
      <c r="X3378" s="98">
        <v>0</v>
      </c>
      <c r="Y3378" s="98">
        <v>0</v>
      </c>
      <c r="Z3378" s="98">
        <v>0</v>
      </c>
      <c r="AA3378" s="98">
        <v>0</v>
      </c>
      <c r="AB3378" s="98">
        <v>0</v>
      </c>
      <c r="AC3378" s="98">
        <v>0</v>
      </c>
      <c r="AD3378" s="98">
        <v>0</v>
      </c>
      <c r="AE3378" s="98">
        <v>0</v>
      </c>
      <c r="AF3378" s="98">
        <v>0</v>
      </c>
      <c r="AG3378" s="98">
        <v>0</v>
      </c>
      <c r="AH3378" s="98">
        <v>0</v>
      </c>
      <c r="AI3378" s="98">
        <v>0</v>
      </c>
      <c r="AJ3378" s="98">
        <v>0</v>
      </c>
      <c r="AK3378" s="98">
        <v>0</v>
      </c>
      <c r="AL3378" s="98">
        <v>0</v>
      </c>
      <c r="AM3378" s="98">
        <v>0</v>
      </c>
      <c r="AN3378" s="98">
        <v>0</v>
      </c>
      <c r="AO3378" s="98">
        <v>0</v>
      </c>
      <c r="AP3378" s="98">
        <v>0</v>
      </c>
      <c r="AQ3378" s="98">
        <v>0</v>
      </c>
      <c r="AR3378" s="98">
        <v>0</v>
      </c>
      <c r="AS3378" s="98">
        <v>0</v>
      </c>
      <c r="AT3378" s="98">
        <v>0</v>
      </c>
      <c r="AU3378" s="98">
        <v>560000</v>
      </c>
      <c r="AV3378" s="98">
        <v>0</v>
      </c>
      <c r="AW3378" s="98">
        <v>0</v>
      </c>
      <c r="AX3378" s="98">
        <v>0</v>
      </c>
      <c r="AY3378" s="98">
        <v>0</v>
      </c>
      <c r="AZ3378" s="98">
        <v>0</v>
      </c>
      <c r="BA3378" s="98">
        <v>0</v>
      </c>
      <c r="BB3378" s="98">
        <v>0</v>
      </c>
      <c r="BC3378" s="98">
        <v>0</v>
      </c>
      <c r="BD3378" s="98">
        <v>0</v>
      </c>
      <c r="BE3378" s="98">
        <v>0</v>
      </c>
      <c r="BF3378" s="98">
        <v>0</v>
      </c>
      <c r="BG3378" s="98">
        <v>0</v>
      </c>
      <c r="BH3378" s="98">
        <v>0</v>
      </c>
      <c r="BI3378" s="98">
        <v>0</v>
      </c>
      <c r="BJ3378" s="98">
        <v>0</v>
      </c>
      <c r="BK3378" s="98">
        <v>0</v>
      </c>
      <c r="BL3378" s="98">
        <v>0</v>
      </c>
      <c r="BM3378" s="98">
        <v>0</v>
      </c>
      <c r="BN3378" s="98">
        <v>0</v>
      </c>
      <c r="BO3378" s="98">
        <v>0</v>
      </c>
      <c r="BP3378" s="98">
        <v>0</v>
      </c>
      <c r="BQ3378" s="98">
        <v>0</v>
      </c>
      <c r="BR3378" s="98">
        <v>0</v>
      </c>
      <c r="BS3378" s="98">
        <v>0</v>
      </c>
    </row>
    <row r="3379" spans="1:71" s="97" customFormat="1" hidden="1" x14ac:dyDescent="0.3">
      <c r="A3379" s="97" t="s">
        <v>374</v>
      </c>
      <c r="B3379" s="99" t="s">
        <v>4141</v>
      </c>
      <c r="C3379" s="102" t="s">
        <v>377</v>
      </c>
      <c r="D3379" s="102" t="s">
        <v>3734</v>
      </c>
      <c r="E3379" s="101" t="str">
        <f>VLOOKUP($D3379,'FP MD'!$A:$G,2,FALSE)</f>
        <v>BB Substation Physical Security</v>
      </c>
      <c r="F3379" s="101" t="str">
        <f>VLOOKUP($D3379,'FP MD'!$A:$G,3,FALSE)</f>
        <v/>
      </c>
      <c r="G3379" s="101" t="str">
        <f>VLOOKUP($D3379,'FP MD'!$A:$G,4,FALSE)</f>
        <v/>
      </c>
      <c r="H3379" s="101"/>
      <c r="I3379" s="101" t="e">
        <f>VLOOKUP($D3379,'FP MD'!$A:$G,6,FALSE)</f>
        <v>#N/A</v>
      </c>
      <c r="J3379" s="103">
        <v>202407</v>
      </c>
      <c r="K3379" s="100">
        <v>0</v>
      </c>
      <c r="L3379" s="98">
        <v>0</v>
      </c>
      <c r="M3379" s="98">
        <v>0</v>
      </c>
      <c r="N3379" s="98">
        <v>0</v>
      </c>
      <c r="O3379" s="98">
        <v>0</v>
      </c>
      <c r="P3379" s="98">
        <v>0</v>
      </c>
      <c r="Q3379" s="98">
        <v>0</v>
      </c>
      <c r="R3379" s="98">
        <v>67011.39</v>
      </c>
      <c r="S3379" s="98">
        <v>0</v>
      </c>
      <c r="T3379" s="98">
        <v>0</v>
      </c>
      <c r="U3379" s="98">
        <v>0</v>
      </c>
      <c r="V3379" s="98">
        <v>0</v>
      </c>
      <c r="W3379" s="98">
        <v>0</v>
      </c>
      <c r="X3379" s="98">
        <v>0</v>
      </c>
      <c r="Y3379" s="98">
        <v>0</v>
      </c>
      <c r="Z3379" s="98">
        <v>0</v>
      </c>
      <c r="AA3379" s="98">
        <v>0</v>
      </c>
      <c r="AB3379" s="98">
        <v>0</v>
      </c>
      <c r="AC3379" s="98">
        <v>0</v>
      </c>
      <c r="AD3379" s="98">
        <v>0</v>
      </c>
      <c r="AE3379" s="98">
        <v>0</v>
      </c>
      <c r="AF3379" s="98">
        <v>0</v>
      </c>
      <c r="AG3379" s="98">
        <v>0</v>
      </c>
      <c r="AH3379" s="98">
        <v>0</v>
      </c>
      <c r="AI3379" s="98">
        <v>0</v>
      </c>
      <c r="AJ3379" s="98">
        <v>0</v>
      </c>
      <c r="AK3379" s="98">
        <v>0</v>
      </c>
      <c r="AL3379" s="98">
        <v>0</v>
      </c>
      <c r="AM3379" s="98">
        <v>0</v>
      </c>
      <c r="AN3379" s="98">
        <v>0</v>
      </c>
      <c r="AO3379" s="98">
        <v>0</v>
      </c>
      <c r="AP3379" s="98">
        <v>0</v>
      </c>
      <c r="AQ3379" s="98">
        <v>0</v>
      </c>
      <c r="AR3379" s="98">
        <v>0</v>
      </c>
      <c r="AS3379" s="98">
        <v>0</v>
      </c>
      <c r="AT3379" s="98">
        <v>0</v>
      </c>
      <c r="AU3379" s="98">
        <v>0</v>
      </c>
      <c r="AV3379" s="98">
        <v>0</v>
      </c>
      <c r="AW3379" s="98">
        <v>0</v>
      </c>
      <c r="AX3379" s="98">
        <v>0</v>
      </c>
      <c r="AY3379" s="98">
        <v>0</v>
      </c>
      <c r="AZ3379" s="98">
        <v>0</v>
      </c>
      <c r="BA3379" s="98">
        <v>0</v>
      </c>
      <c r="BB3379" s="98">
        <v>0</v>
      </c>
      <c r="BC3379" s="98">
        <v>0</v>
      </c>
      <c r="BD3379" s="98">
        <v>0</v>
      </c>
      <c r="BE3379" s="98">
        <v>0</v>
      </c>
      <c r="BF3379" s="98">
        <v>0</v>
      </c>
      <c r="BG3379" s="98">
        <v>0</v>
      </c>
      <c r="BH3379" s="98">
        <v>0</v>
      </c>
      <c r="BI3379" s="98">
        <v>0</v>
      </c>
      <c r="BJ3379" s="98">
        <v>0</v>
      </c>
      <c r="BK3379" s="98">
        <v>0</v>
      </c>
      <c r="BL3379" s="98">
        <v>0</v>
      </c>
      <c r="BM3379" s="98">
        <v>0</v>
      </c>
      <c r="BN3379" s="98">
        <v>0</v>
      </c>
      <c r="BO3379" s="98">
        <v>0</v>
      </c>
      <c r="BP3379" s="98">
        <v>0</v>
      </c>
      <c r="BQ3379" s="98">
        <v>0</v>
      </c>
      <c r="BR3379" s="98">
        <v>0</v>
      </c>
      <c r="BS3379" s="98">
        <v>0</v>
      </c>
    </row>
    <row r="3380" spans="1:71" s="97" customFormat="1" hidden="1" x14ac:dyDescent="0.3">
      <c r="A3380" s="97" t="s">
        <v>374</v>
      </c>
      <c r="B3380" s="99" t="s">
        <v>4142</v>
      </c>
      <c r="C3380" s="102" t="s">
        <v>377</v>
      </c>
      <c r="D3380" s="102" t="s">
        <v>3858</v>
      </c>
      <c r="E3380" s="101" t="str">
        <f>VLOOKUP($D3380,'FP MD'!$A:$G,2,FALSE)</f>
        <v>Chapman Sub 4th 13 kV Ckt</v>
      </c>
      <c r="F3380" s="101" t="str">
        <f>VLOOKUP($D3380,'FP MD'!$A:$G,3,FALSE)</f>
        <v/>
      </c>
      <c r="G3380" s="101" t="str">
        <f>VLOOKUP($D3380,'FP MD'!$A:$G,4,FALSE)</f>
        <v/>
      </c>
      <c r="H3380" s="101"/>
      <c r="I3380" s="101" t="e">
        <f>VLOOKUP($D3380,'FP MD'!$A:$G,6,FALSE)</f>
        <v>#N/A</v>
      </c>
      <c r="J3380" s="103">
        <v>202405</v>
      </c>
      <c r="K3380" s="100">
        <v>0</v>
      </c>
      <c r="L3380" s="98">
        <v>0</v>
      </c>
      <c r="M3380" s="98">
        <v>0</v>
      </c>
      <c r="N3380" s="98">
        <v>0</v>
      </c>
      <c r="O3380" s="98">
        <v>0</v>
      </c>
      <c r="P3380" s="98">
        <v>7146.09</v>
      </c>
      <c r="Q3380" s="98">
        <v>0</v>
      </c>
      <c r="R3380" s="98">
        <v>0</v>
      </c>
      <c r="S3380" s="98">
        <v>0</v>
      </c>
      <c r="T3380" s="98">
        <v>0</v>
      </c>
      <c r="U3380" s="98">
        <v>0</v>
      </c>
      <c r="V3380" s="98">
        <v>0</v>
      </c>
      <c r="W3380" s="98">
        <v>0</v>
      </c>
      <c r="X3380" s="98">
        <v>0</v>
      </c>
      <c r="Y3380" s="98">
        <v>0</v>
      </c>
      <c r="Z3380" s="98">
        <v>0</v>
      </c>
      <c r="AA3380" s="98">
        <v>0</v>
      </c>
      <c r="AB3380" s="98">
        <v>0</v>
      </c>
      <c r="AC3380" s="98">
        <v>0</v>
      </c>
      <c r="AD3380" s="98">
        <v>0</v>
      </c>
      <c r="AE3380" s="98">
        <v>0</v>
      </c>
      <c r="AF3380" s="98">
        <v>0</v>
      </c>
      <c r="AG3380" s="98">
        <v>0</v>
      </c>
      <c r="AH3380" s="98">
        <v>0</v>
      </c>
      <c r="AI3380" s="98">
        <v>0</v>
      </c>
      <c r="AJ3380" s="98">
        <v>0</v>
      </c>
      <c r="AK3380" s="98">
        <v>0</v>
      </c>
      <c r="AL3380" s="98">
        <v>0</v>
      </c>
      <c r="AM3380" s="98">
        <v>0</v>
      </c>
      <c r="AN3380" s="98">
        <v>0</v>
      </c>
      <c r="AO3380" s="98">
        <v>0</v>
      </c>
      <c r="AP3380" s="98">
        <v>0</v>
      </c>
      <c r="AQ3380" s="98">
        <v>0</v>
      </c>
      <c r="AR3380" s="98">
        <v>0</v>
      </c>
      <c r="AS3380" s="98">
        <v>0</v>
      </c>
      <c r="AT3380" s="98">
        <v>0</v>
      </c>
      <c r="AU3380" s="98">
        <v>0</v>
      </c>
      <c r="AV3380" s="98">
        <v>0</v>
      </c>
      <c r="AW3380" s="98">
        <v>0</v>
      </c>
      <c r="AX3380" s="98">
        <v>0</v>
      </c>
      <c r="AY3380" s="98">
        <v>0</v>
      </c>
      <c r="AZ3380" s="98">
        <v>0</v>
      </c>
      <c r="BA3380" s="98">
        <v>0</v>
      </c>
      <c r="BB3380" s="98">
        <v>0</v>
      </c>
      <c r="BC3380" s="98">
        <v>0</v>
      </c>
      <c r="BD3380" s="98">
        <v>0</v>
      </c>
      <c r="BE3380" s="98">
        <v>0</v>
      </c>
      <c r="BF3380" s="98">
        <v>0</v>
      </c>
      <c r="BG3380" s="98">
        <v>0</v>
      </c>
      <c r="BH3380" s="98">
        <v>0</v>
      </c>
      <c r="BI3380" s="98">
        <v>0</v>
      </c>
      <c r="BJ3380" s="98">
        <v>0</v>
      </c>
      <c r="BK3380" s="98">
        <v>0</v>
      </c>
      <c r="BL3380" s="98">
        <v>0</v>
      </c>
      <c r="BM3380" s="98">
        <v>0</v>
      </c>
      <c r="BN3380" s="98">
        <v>0</v>
      </c>
      <c r="BO3380" s="98">
        <v>0</v>
      </c>
      <c r="BP3380" s="98">
        <v>0</v>
      </c>
      <c r="BQ3380" s="98">
        <v>0</v>
      </c>
      <c r="BR3380" s="98">
        <v>0</v>
      </c>
      <c r="BS3380" s="98">
        <v>0</v>
      </c>
    </row>
    <row r="3381" spans="1:71" s="97" customFormat="1" hidden="1" x14ac:dyDescent="0.3">
      <c r="A3381" s="97" t="s">
        <v>374</v>
      </c>
      <c r="B3381" s="99" t="s">
        <v>3858</v>
      </c>
      <c r="C3381" s="102" t="s">
        <v>377</v>
      </c>
      <c r="D3381" s="102" t="s">
        <v>3858</v>
      </c>
      <c r="E3381" s="101" t="str">
        <f>VLOOKUP($D3381,'FP MD'!$A:$G,2,FALSE)</f>
        <v>Chapman Sub 4th 13 kV Ckt</v>
      </c>
      <c r="F3381" s="101" t="str">
        <f>VLOOKUP($D3381,'FP MD'!$A:$G,3,FALSE)</f>
        <v/>
      </c>
      <c r="G3381" s="101" t="str">
        <f>VLOOKUP($D3381,'FP MD'!$A:$G,4,FALSE)</f>
        <v/>
      </c>
      <c r="H3381" s="101"/>
      <c r="I3381" s="101" t="e">
        <f>VLOOKUP($D3381,'FP MD'!$A:$G,6,FALSE)</f>
        <v>#N/A</v>
      </c>
      <c r="J3381" s="103">
        <v>202404</v>
      </c>
      <c r="K3381" s="100">
        <v>0</v>
      </c>
      <c r="L3381" s="98">
        <v>0</v>
      </c>
      <c r="M3381" s="98">
        <v>0</v>
      </c>
      <c r="N3381" s="98">
        <v>0</v>
      </c>
      <c r="O3381" s="98">
        <v>1167000</v>
      </c>
      <c r="P3381" s="98">
        <v>100000</v>
      </c>
      <c r="Q3381" s="98">
        <v>0</v>
      </c>
      <c r="R3381" s="98">
        <v>0</v>
      </c>
      <c r="S3381" s="98">
        <v>0</v>
      </c>
      <c r="T3381" s="98">
        <v>0</v>
      </c>
      <c r="U3381" s="98">
        <v>0</v>
      </c>
      <c r="V3381" s="98">
        <v>0</v>
      </c>
      <c r="W3381" s="98">
        <v>0</v>
      </c>
      <c r="X3381" s="98">
        <v>0</v>
      </c>
      <c r="Y3381" s="98">
        <v>0</v>
      </c>
      <c r="Z3381" s="98">
        <v>0</v>
      </c>
      <c r="AA3381" s="98">
        <v>0</v>
      </c>
      <c r="AB3381" s="98">
        <v>0</v>
      </c>
      <c r="AC3381" s="98">
        <v>0</v>
      </c>
      <c r="AD3381" s="98">
        <v>0</v>
      </c>
      <c r="AE3381" s="98">
        <v>0</v>
      </c>
      <c r="AF3381" s="98">
        <v>0</v>
      </c>
      <c r="AG3381" s="98">
        <v>0</v>
      </c>
      <c r="AH3381" s="98">
        <v>0</v>
      </c>
      <c r="AI3381" s="98">
        <v>0</v>
      </c>
      <c r="AJ3381" s="98">
        <v>0</v>
      </c>
      <c r="AK3381" s="98">
        <v>0</v>
      </c>
      <c r="AL3381" s="98">
        <v>0</v>
      </c>
      <c r="AM3381" s="98">
        <v>0</v>
      </c>
      <c r="AN3381" s="98">
        <v>0</v>
      </c>
      <c r="AO3381" s="98">
        <v>0</v>
      </c>
      <c r="AP3381" s="98">
        <v>0</v>
      </c>
      <c r="AQ3381" s="98">
        <v>0</v>
      </c>
      <c r="AR3381" s="98">
        <v>0</v>
      </c>
      <c r="AS3381" s="98">
        <v>0</v>
      </c>
      <c r="AT3381" s="98">
        <v>0</v>
      </c>
      <c r="AU3381" s="98">
        <v>0</v>
      </c>
      <c r="AV3381" s="98">
        <v>0</v>
      </c>
      <c r="AW3381" s="98">
        <v>0</v>
      </c>
      <c r="AX3381" s="98">
        <v>0</v>
      </c>
      <c r="AY3381" s="98">
        <v>0</v>
      </c>
      <c r="AZ3381" s="98">
        <v>0</v>
      </c>
      <c r="BA3381" s="98">
        <v>0</v>
      </c>
      <c r="BB3381" s="98">
        <v>0</v>
      </c>
      <c r="BC3381" s="98">
        <v>0</v>
      </c>
      <c r="BD3381" s="98">
        <v>0</v>
      </c>
      <c r="BE3381" s="98">
        <v>0</v>
      </c>
      <c r="BF3381" s="98">
        <v>0</v>
      </c>
      <c r="BG3381" s="98">
        <v>0</v>
      </c>
      <c r="BH3381" s="98">
        <v>0</v>
      </c>
      <c r="BI3381" s="98">
        <v>0</v>
      </c>
      <c r="BJ3381" s="98">
        <v>0</v>
      </c>
      <c r="BK3381" s="98">
        <v>0</v>
      </c>
      <c r="BL3381" s="98">
        <v>0</v>
      </c>
      <c r="BM3381" s="98">
        <v>0</v>
      </c>
      <c r="BN3381" s="98">
        <v>0</v>
      </c>
      <c r="BO3381" s="98">
        <v>0</v>
      </c>
      <c r="BP3381" s="98">
        <v>0</v>
      </c>
      <c r="BQ3381" s="98">
        <v>0</v>
      </c>
      <c r="BR3381" s="98">
        <v>0</v>
      </c>
      <c r="BS3381" s="98">
        <v>0</v>
      </c>
    </row>
    <row r="3382" spans="1:71" s="97" customFormat="1" hidden="1" x14ac:dyDescent="0.3">
      <c r="A3382" s="97" t="s">
        <v>374</v>
      </c>
      <c r="B3382" s="99" t="s">
        <v>4143</v>
      </c>
      <c r="C3382" s="102" t="s">
        <v>377</v>
      </c>
      <c r="D3382" s="102" t="s">
        <v>3858</v>
      </c>
      <c r="E3382" s="101" t="str">
        <f>VLOOKUP($D3382,'FP MD'!$A:$G,2,FALSE)</f>
        <v>Chapman Sub 4th 13 kV Ckt</v>
      </c>
      <c r="F3382" s="101" t="str">
        <f>VLOOKUP($D3382,'FP MD'!$A:$G,3,FALSE)</f>
        <v/>
      </c>
      <c r="G3382" s="101" t="str">
        <f>VLOOKUP($D3382,'FP MD'!$A:$G,4,FALSE)</f>
        <v/>
      </c>
      <c r="H3382" s="101"/>
      <c r="I3382" s="101" t="e">
        <f>VLOOKUP($D3382,'FP MD'!$A:$G,6,FALSE)</f>
        <v>#N/A</v>
      </c>
      <c r="J3382" s="103">
        <v>202403</v>
      </c>
      <c r="K3382" s="100">
        <v>0</v>
      </c>
      <c r="L3382" s="98">
        <v>0</v>
      </c>
      <c r="M3382" s="98">
        <v>0</v>
      </c>
      <c r="N3382" s="98">
        <v>440233.75</v>
      </c>
      <c r="O3382" s="98">
        <v>0</v>
      </c>
      <c r="P3382" s="98">
        <v>0</v>
      </c>
      <c r="Q3382" s="98">
        <v>0</v>
      </c>
      <c r="R3382" s="98">
        <v>0</v>
      </c>
      <c r="S3382" s="98">
        <v>0</v>
      </c>
      <c r="T3382" s="98">
        <v>0</v>
      </c>
      <c r="U3382" s="98">
        <v>0</v>
      </c>
      <c r="V3382" s="98">
        <v>0</v>
      </c>
      <c r="W3382" s="98">
        <v>0</v>
      </c>
      <c r="X3382" s="98">
        <v>0</v>
      </c>
      <c r="Y3382" s="98">
        <v>0</v>
      </c>
      <c r="Z3382" s="98">
        <v>0</v>
      </c>
      <c r="AA3382" s="98">
        <v>0</v>
      </c>
      <c r="AB3382" s="98">
        <v>0</v>
      </c>
      <c r="AC3382" s="98">
        <v>0</v>
      </c>
      <c r="AD3382" s="98">
        <v>0</v>
      </c>
      <c r="AE3382" s="98">
        <v>0</v>
      </c>
      <c r="AF3382" s="98">
        <v>0</v>
      </c>
      <c r="AG3382" s="98">
        <v>0</v>
      </c>
      <c r="AH3382" s="98">
        <v>0</v>
      </c>
      <c r="AI3382" s="98">
        <v>0</v>
      </c>
      <c r="AJ3382" s="98">
        <v>0</v>
      </c>
      <c r="AK3382" s="98">
        <v>0</v>
      </c>
      <c r="AL3382" s="98">
        <v>0</v>
      </c>
      <c r="AM3382" s="98">
        <v>0</v>
      </c>
      <c r="AN3382" s="98">
        <v>0</v>
      </c>
      <c r="AO3382" s="98">
        <v>0</v>
      </c>
      <c r="AP3382" s="98">
        <v>0</v>
      </c>
      <c r="AQ3382" s="98">
        <v>0</v>
      </c>
      <c r="AR3382" s="98">
        <v>0</v>
      </c>
      <c r="AS3382" s="98">
        <v>0</v>
      </c>
      <c r="AT3382" s="98">
        <v>0</v>
      </c>
      <c r="AU3382" s="98">
        <v>0</v>
      </c>
      <c r="AV3382" s="98">
        <v>0</v>
      </c>
      <c r="AW3382" s="98">
        <v>0</v>
      </c>
      <c r="AX3382" s="98">
        <v>0</v>
      </c>
      <c r="AY3382" s="98">
        <v>0</v>
      </c>
      <c r="AZ3382" s="98">
        <v>0</v>
      </c>
      <c r="BA3382" s="98">
        <v>0</v>
      </c>
      <c r="BB3382" s="98">
        <v>0</v>
      </c>
      <c r="BC3382" s="98">
        <v>0</v>
      </c>
      <c r="BD3382" s="98">
        <v>0</v>
      </c>
      <c r="BE3382" s="98">
        <v>0</v>
      </c>
      <c r="BF3382" s="98">
        <v>0</v>
      </c>
      <c r="BG3382" s="98">
        <v>0</v>
      </c>
      <c r="BH3382" s="98">
        <v>0</v>
      </c>
      <c r="BI3382" s="98">
        <v>0</v>
      </c>
      <c r="BJ3382" s="98">
        <v>0</v>
      </c>
      <c r="BK3382" s="98">
        <v>0</v>
      </c>
      <c r="BL3382" s="98">
        <v>0</v>
      </c>
      <c r="BM3382" s="98">
        <v>0</v>
      </c>
      <c r="BN3382" s="98">
        <v>0</v>
      </c>
      <c r="BO3382" s="98">
        <v>0</v>
      </c>
      <c r="BP3382" s="98">
        <v>0</v>
      </c>
      <c r="BQ3382" s="98">
        <v>0</v>
      </c>
      <c r="BR3382" s="98">
        <v>0</v>
      </c>
      <c r="BS3382" s="98">
        <v>0</v>
      </c>
    </row>
    <row r="3383" spans="1:71" s="97" customFormat="1" hidden="1" x14ac:dyDescent="0.3">
      <c r="A3383" s="97" t="s">
        <v>374</v>
      </c>
      <c r="B3383" s="99" t="s">
        <v>4144</v>
      </c>
      <c r="C3383" s="102" t="s">
        <v>377</v>
      </c>
      <c r="D3383" s="102" t="s">
        <v>3858</v>
      </c>
      <c r="E3383" s="101" t="str">
        <f>VLOOKUP($D3383,'FP MD'!$A:$G,2,FALSE)</f>
        <v>Chapman Sub 4th 13 kV Ckt</v>
      </c>
      <c r="F3383" s="101" t="str">
        <f>VLOOKUP($D3383,'FP MD'!$A:$G,3,FALSE)</f>
        <v/>
      </c>
      <c r="G3383" s="101" t="str">
        <f>VLOOKUP($D3383,'FP MD'!$A:$G,4,FALSE)</f>
        <v/>
      </c>
      <c r="H3383" s="101"/>
      <c r="I3383" s="101" t="e">
        <f>VLOOKUP($D3383,'FP MD'!$A:$G,6,FALSE)</f>
        <v>#N/A</v>
      </c>
      <c r="J3383" s="103">
        <v>202403</v>
      </c>
      <c r="K3383" s="100">
        <v>0</v>
      </c>
      <c r="L3383" s="98">
        <v>0</v>
      </c>
      <c r="M3383" s="98">
        <v>0</v>
      </c>
      <c r="N3383" s="98">
        <v>45462.48</v>
      </c>
      <c r="O3383" s="98">
        <v>0</v>
      </c>
      <c r="P3383" s="98">
        <v>0</v>
      </c>
      <c r="Q3383" s="98">
        <v>0</v>
      </c>
      <c r="R3383" s="98">
        <v>0</v>
      </c>
      <c r="S3383" s="98">
        <v>0</v>
      </c>
      <c r="T3383" s="98">
        <v>0</v>
      </c>
      <c r="U3383" s="98">
        <v>0</v>
      </c>
      <c r="V3383" s="98">
        <v>0</v>
      </c>
      <c r="W3383" s="98">
        <v>0</v>
      </c>
      <c r="X3383" s="98">
        <v>0</v>
      </c>
      <c r="Y3383" s="98">
        <v>0</v>
      </c>
      <c r="Z3383" s="98">
        <v>0</v>
      </c>
      <c r="AA3383" s="98">
        <v>0</v>
      </c>
      <c r="AB3383" s="98">
        <v>0</v>
      </c>
      <c r="AC3383" s="98">
        <v>0</v>
      </c>
      <c r="AD3383" s="98">
        <v>0</v>
      </c>
      <c r="AE3383" s="98">
        <v>0</v>
      </c>
      <c r="AF3383" s="98">
        <v>0</v>
      </c>
      <c r="AG3383" s="98">
        <v>0</v>
      </c>
      <c r="AH3383" s="98">
        <v>0</v>
      </c>
      <c r="AI3383" s="98">
        <v>0</v>
      </c>
      <c r="AJ3383" s="98">
        <v>0</v>
      </c>
      <c r="AK3383" s="98">
        <v>0</v>
      </c>
      <c r="AL3383" s="98">
        <v>0</v>
      </c>
      <c r="AM3383" s="98">
        <v>0</v>
      </c>
      <c r="AN3383" s="98">
        <v>0</v>
      </c>
      <c r="AO3383" s="98">
        <v>0</v>
      </c>
      <c r="AP3383" s="98">
        <v>0</v>
      </c>
      <c r="AQ3383" s="98">
        <v>0</v>
      </c>
      <c r="AR3383" s="98">
        <v>0</v>
      </c>
      <c r="AS3383" s="98">
        <v>0</v>
      </c>
      <c r="AT3383" s="98">
        <v>0</v>
      </c>
      <c r="AU3383" s="98">
        <v>0</v>
      </c>
      <c r="AV3383" s="98">
        <v>0</v>
      </c>
      <c r="AW3383" s="98">
        <v>0</v>
      </c>
      <c r="AX3383" s="98">
        <v>0</v>
      </c>
      <c r="AY3383" s="98">
        <v>0</v>
      </c>
      <c r="AZ3383" s="98">
        <v>0</v>
      </c>
      <c r="BA3383" s="98">
        <v>0</v>
      </c>
      <c r="BB3383" s="98">
        <v>0</v>
      </c>
      <c r="BC3383" s="98">
        <v>0</v>
      </c>
      <c r="BD3383" s="98">
        <v>0</v>
      </c>
      <c r="BE3383" s="98">
        <v>0</v>
      </c>
      <c r="BF3383" s="98">
        <v>0</v>
      </c>
      <c r="BG3383" s="98">
        <v>0</v>
      </c>
      <c r="BH3383" s="98">
        <v>0</v>
      </c>
      <c r="BI3383" s="98">
        <v>0</v>
      </c>
      <c r="BJ3383" s="98">
        <v>0</v>
      </c>
      <c r="BK3383" s="98">
        <v>0</v>
      </c>
      <c r="BL3383" s="98">
        <v>0</v>
      </c>
      <c r="BM3383" s="98">
        <v>0</v>
      </c>
      <c r="BN3383" s="98">
        <v>0</v>
      </c>
      <c r="BO3383" s="98">
        <v>0</v>
      </c>
      <c r="BP3383" s="98">
        <v>0</v>
      </c>
      <c r="BQ3383" s="98">
        <v>0</v>
      </c>
      <c r="BR3383" s="98">
        <v>0</v>
      </c>
      <c r="BS3383" s="98">
        <v>0</v>
      </c>
    </row>
    <row r="3384" spans="1:71" s="97" customFormat="1" hidden="1" x14ac:dyDescent="0.3">
      <c r="A3384" s="97" t="s">
        <v>374</v>
      </c>
      <c r="B3384" s="99" t="s">
        <v>4145</v>
      </c>
      <c r="C3384" s="102" t="s">
        <v>377</v>
      </c>
      <c r="D3384" s="102" t="s">
        <v>3858</v>
      </c>
      <c r="E3384" s="101" t="str">
        <f>VLOOKUP($D3384,'FP MD'!$A:$G,2,FALSE)</f>
        <v>Chapman Sub 4th 13 kV Ckt</v>
      </c>
      <c r="F3384" s="101" t="str">
        <f>VLOOKUP($D3384,'FP MD'!$A:$G,3,FALSE)</f>
        <v/>
      </c>
      <c r="G3384" s="101" t="str">
        <f>VLOOKUP($D3384,'FP MD'!$A:$G,4,FALSE)</f>
        <v/>
      </c>
      <c r="H3384" s="101"/>
      <c r="I3384" s="101" t="e">
        <f>VLOOKUP($D3384,'FP MD'!$A:$G,6,FALSE)</f>
        <v>#N/A</v>
      </c>
      <c r="J3384" s="103">
        <v>202403</v>
      </c>
      <c r="K3384" s="100">
        <v>0</v>
      </c>
      <c r="L3384" s="98">
        <v>0</v>
      </c>
      <c r="M3384" s="98">
        <v>0</v>
      </c>
      <c r="N3384" s="98">
        <v>58585.19</v>
      </c>
      <c r="O3384" s="98">
        <v>0</v>
      </c>
      <c r="P3384" s="98">
        <v>0</v>
      </c>
      <c r="Q3384" s="98">
        <v>0</v>
      </c>
      <c r="R3384" s="98">
        <v>0</v>
      </c>
      <c r="S3384" s="98">
        <v>0</v>
      </c>
      <c r="T3384" s="98">
        <v>0</v>
      </c>
      <c r="U3384" s="98">
        <v>0</v>
      </c>
      <c r="V3384" s="98">
        <v>0</v>
      </c>
      <c r="W3384" s="98">
        <v>0</v>
      </c>
      <c r="X3384" s="98">
        <v>0</v>
      </c>
      <c r="Y3384" s="98">
        <v>0</v>
      </c>
      <c r="Z3384" s="98">
        <v>0</v>
      </c>
      <c r="AA3384" s="98">
        <v>0</v>
      </c>
      <c r="AB3384" s="98">
        <v>0</v>
      </c>
      <c r="AC3384" s="98">
        <v>0</v>
      </c>
      <c r="AD3384" s="98">
        <v>0</v>
      </c>
      <c r="AE3384" s="98">
        <v>0</v>
      </c>
      <c r="AF3384" s="98">
        <v>0</v>
      </c>
      <c r="AG3384" s="98">
        <v>0</v>
      </c>
      <c r="AH3384" s="98">
        <v>0</v>
      </c>
      <c r="AI3384" s="98">
        <v>0</v>
      </c>
      <c r="AJ3384" s="98">
        <v>0</v>
      </c>
      <c r="AK3384" s="98">
        <v>0</v>
      </c>
      <c r="AL3384" s="98">
        <v>0</v>
      </c>
      <c r="AM3384" s="98">
        <v>0</v>
      </c>
      <c r="AN3384" s="98">
        <v>0</v>
      </c>
      <c r="AO3384" s="98">
        <v>0</v>
      </c>
      <c r="AP3384" s="98">
        <v>0</v>
      </c>
      <c r="AQ3384" s="98">
        <v>0</v>
      </c>
      <c r="AR3384" s="98">
        <v>0</v>
      </c>
      <c r="AS3384" s="98">
        <v>0</v>
      </c>
      <c r="AT3384" s="98">
        <v>0</v>
      </c>
      <c r="AU3384" s="98">
        <v>0</v>
      </c>
      <c r="AV3384" s="98">
        <v>0</v>
      </c>
      <c r="AW3384" s="98">
        <v>0</v>
      </c>
      <c r="AX3384" s="98">
        <v>0</v>
      </c>
      <c r="AY3384" s="98">
        <v>0</v>
      </c>
      <c r="AZ3384" s="98">
        <v>0</v>
      </c>
      <c r="BA3384" s="98">
        <v>0</v>
      </c>
      <c r="BB3384" s="98">
        <v>0</v>
      </c>
      <c r="BC3384" s="98">
        <v>0</v>
      </c>
      <c r="BD3384" s="98">
        <v>0</v>
      </c>
      <c r="BE3384" s="98">
        <v>0</v>
      </c>
      <c r="BF3384" s="98">
        <v>0</v>
      </c>
      <c r="BG3384" s="98">
        <v>0</v>
      </c>
      <c r="BH3384" s="98">
        <v>0</v>
      </c>
      <c r="BI3384" s="98">
        <v>0</v>
      </c>
      <c r="BJ3384" s="98">
        <v>0</v>
      </c>
      <c r="BK3384" s="98">
        <v>0</v>
      </c>
      <c r="BL3384" s="98">
        <v>0</v>
      </c>
      <c r="BM3384" s="98">
        <v>0</v>
      </c>
      <c r="BN3384" s="98">
        <v>0</v>
      </c>
      <c r="BO3384" s="98">
        <v>0</v>
      </c>
      <c r="BP3384" s="98">
        <v>0</v>
      </c>
      <c r="BQ3384" s="98">
        <v>0</v>
      </c>
      <c r="BR3384" s="98">
        <v>0</v>
      </c>
      <c r="BS3384" s="98">
        <v>0</v>
      </c>
    </row>
    <row r="3385" spans="1:71" s="97" customFormat="1" hidden="1" x14ac:dyDescent="0.3">
      <c r="A3385" s="97" t="s">
        <v>374</v>
      </c>
      <c r="B3385" s="99" t="s">
        <v>4146</v>
      </c>
      <c r="C3385" s="102" t="s">
        <v>377</v>
      </c>
      <c r="D3385" s="102" t="s">
        <v>4147</v>
      </c>
      <c r="E3385" s="101" t="str">
        <f>VLOOKUP($D3385,'FP MD'!$A:$G,2,FALSE)</f>
        <v>Circuit 66012 Tranmission Relocate</v>
      </c>
      <c r="F3385" s="101" t="str">
        <f>VLOOKUP($D3385,'FP MD'!$A:$G,3,FALSE)</f>
        <v/>
      </c>
      <c r="G3385" s="101" t="str">
        <f>VLOOKUP($D3385,'FP MD'!$A:$G,4,FALSE)</f>
        <v/>
      </c>
      <c r="H3385" s="101"/>
      <c r="I3385" s="101" t="e">
        <f>VLOOKUP($D3385,'FP MD'!$A:$G,6,FALSE)</f>
        <v>#N/A</v>
      </c>
      <c r="J3385" s="103">
        <v>202412</v>
      </c>
      <c r="K3385" s="100">
        <v>0</v>
      </c>
      <c r="L3385" s="98">
        <v>0</v>
      </c>
      <c r="M3385" s="98">
        <v>0</v>
      </c>
      <c r="N3385" s="98">
        <v>0</v>
      </c>
      <c r="O3385" s="98">
        <v>0</v>
      </c>
      <c r="P3385" s="98">
        <v>0</v>
      </c>
      <c r="Q3385" s="98">
        <v>0</v>
      </c>
      <c r="R3385" s="98">
        <v>0</v>
      </c>
      <c r="S3385" s="98">
        <v>0</v>
      </c>
      <c r="T3385" s="98">
        <v>0</v>
      </c>
      <c r="U3385" s="98">
        <v>0</v>
      </c>
      <c r="V3385" s="98">
        <v>0</v>
      </c>
      <c r="W3385" s="98">
        <v>1288</v>
      </c>
      <c r="X3385" s="98">
        <v>0</v>
      </c>
      <c r="Y3385" s="98">
        <v>0</v>
      </c>
      <c r="Z3385" s="98">
        <v>0</v>
      </c>
      <c r="AA3385" s="98">
        <v>0</v>
      </c>
      <c r="AB3385" s="98">
        <v>0</v>
      </c>
      <c r="AC3385" s="98">
        <v>0</v>
      </c>
      <c r="AD3385" s="98">
        <v>0</v>
      </c>
      <c r="AE3385" s="98">
        <v>0</v>
      </c>
      <c r="AF3385" s="98">
        <v>0</v>
      </c>
      <c r="AG3385" s="98">
        <v>0</v>
      </c>
      <c r="AH3385" s="98">
        <v>0</v>
      </c>
      <c r="AI3385" s="98">
        <v>0</v>
      </c>
      <c r="AJ3385" s="98">
        <v>0</v>
      </c>
      <c r="AK3385" s="98">
        <v>0</v>
      </c>
      <c r="AL3385" s="98">
        <v>0</v>
      </c>
      <c r="AM3385" s="98">
        <v>0</v>
      </c>
      <c r="AN3385" s="98">
        <v>0</v>
      </c>
      <c r="AO3385" s="98">
        <v>0</v>
      </c>
      <c r="AP3385" s="98">
        <v>0</v>
      </c>
      <c r="AQ3385" s="98">
        <v>0</v>
      </c>
      <c r="AR3385" s="98">
        <v>0</v>
      </c>
      <c r="AS3385" s="98">
        <v>0</v>
      </c>
      <c r="AT3385" s="98">
        <v>0</v>
      </c>
      <c r="AU3385" s="98">
        <v>0</v>
      </c>
      <c r="AV3385" s="98">
        <v>0</v>
      </c>
      <c r="AW3385" s="98">
        <v>0</v>
      </c>
      <c r="AX3385" s="98">
        <v>0</v>
      </c>
      <c r="AY3385" s="98">
        <v>0</v>
      </c>
      <c r="AZ3385" s="98">
        <v>0</v>
      </c>
      <c r="BA3385" s="98">
        <v>0</v>
      </c>
      <c r="BB3385" s="98">
        <v>0</v>
      </c>
      <c r="BC3385" s="98">
        <v>0</v>
      </c>
      <c r="BD3385" s="98">
        <v>0</v>
      </c>
      <c r="BE3385" s="98">
        <v>0</v>
      </c>
      <c r="BF3385" s="98">
        <v>0</v>
      </c>
      <c r="BG3385" s="98">
        <v>0</v>
      </c>
      <c r="BH3385" s="98">
        <v>0</v>
      </c>
      <c r="BI3385" s="98">
        <v>0</v>
      </c>
      <c r="BJ3385" s="98">
        <v>0</v>
      </c>
      <c r="BK3385" s="98">
        <v>0</v>
      </c>
      <c r="BL3385" s="98">
        <v>0</v>
      </c>
      <c r="BM3385" s="98">
        <v>0</v>
      </c>
      <c r="BN3385" s="98">
        <v>0</v>
      </c>
      <c r="BO3385" s="98">
        <v>0</v>
      </c>
      <c r="BP3385" s="98">
        <v>0</v>
      </c>
      <c r="BQ3385" s="98">
        <v>0</v>
      </c>
      <c r="BR3385" s="98">
        <v>0</v>
      </c>
      <c r="BS3385" s="98">
        <v>0</v>
      </c>
    </row>
    <row r="3386" spans="1:71" s="97" customFormat="1" hidden="1" x14ac:dyDescent="0.3">
      <c r="A3386" s="97" t="s">
        <v>374</v>
      </c>
      <c r="B3386" s="99" t="s">
        <v>4148</v>
      </c>
      <c r="C3386" s="102" t="s">
        <v>377</v>
      </c>
      <c r="D3386" s="102" t="s">
        <v>4147</v>
      </c>
      <c r="E3386" s="101" t="str">
        <f>VLOOKUP($D3386,'FP MD'!$A:$G,2,FALSE)</f>
        <v>Circuit 66012 Tranmission Relocate</v>
      </c>
      <c r="F3386" s="101" t="str">
        <f>VLOOKUP($D3386,'FP MD'!$A:$G,3,FALSE)</f>
        <v/>
      </c>
      <c r="G3386" s="101" t="str">
        <f>VLOOKUP($D3386,'FP MD'!$A:$G,4,FALSE)</f>
        <v/>
      </c>
      <c r="H3386" s="101"/>
      <c r="I3386" s="101" t="e">
        <f>VLOOKUP($D3386,'FP MD'!$A:$G,6,FALSE)</f>
        <v>#N/A</v>
      </c>
      <c r="J3386" s="103">
        <v>202412</v>
      </c>
      <c r="K3386" s="100">
        <v>0</v>
      </c>
      <c r="L3386" s="98">
        <v>0</v>
      </c>
      <c r="M3386" s="98">
        <v>0</v>
      </c>
      <c r="N3386" s="98">
        <v>0</v>
      </c>
      <c r="O3386" s="98">
        <v>0</v>
      </c>
      <c r="P3386" s="98">
        <v>0</v>
      </c>
      <c r="Q3386" s="98">
        <v>0</v>
      </c>
      <c r="R3386" s="98">
        <v>0</v>
      </c>
      <c r="S3386" s="98">
        <v>0</v>
      </c>
      <c r="T3386" s="98">
        <v>0</v>
      </c>
      <c r="U3386" s="98">
        <v>0</v>
      </c>
      <c r="V3386" s="98">
        <v>0</v>
      </c>
      <c r="W3386" s="98">
        <v>2960.19</v>
      </c>
      <c r="X3386" s="98">
        <v>0</v>
      </c>
      <c r="Y3386" s="98">
        <v>0</v>
      </c>
      <c r="Z3386" s="98">
        <v>0</v>
      </c>
      <c r="AA3386" s="98">
        <v>0</v>
      </c>
      <c r="AB3386" s="98">
        <v>0</v>
      </c>
      <c r="AC3386" s="98">
        <v>0</v>
      </c>
      <c r="AD3386" s="98">
        <v>0</v>
      </c>
      <c r="AE3386" s="98">
        <v>0</v>
      </c>
      <c r="AF3386" s="98">
        <v>0</v>
      </c>
      <c r="AG3386" s="98">
        <v>0</v>
      </c>
      <c r="AH3386" s="98">
        <v>0</v>
      </c>
      <c r="AI3386" s="98">
        <v>0</v>
      </c>
      <c r="AJ3386" s="98">
        <v>0</v>
      </c>
      <c r="AK3386" s="98">
        <v>0</v>
      </c>
      <c r="AL3386" s="98">
        <v>0</v>
      </c>
      <c r="AM3386" s="98">
        <v>0</v>
      </c>
      <c r="AN3386" s="98">
        <v>0</v>
      </c>
      <c r="AO3386" s="98">
        <v>0</v>
      </c>
      <c r="AP3386" s="98">
        <v>0</v>
      </c>
      <c r="AQ3386" s="98">
        <v>0</v>
      </c>
      <c r="AR3386" s="98">
        <v>0</v>
      </c>
      <c r="AS3386" s="98">
        <v>0</v>
      </c>
      <c r="AT3386" s="98">
        <v>0</v>
      </c>
      <c r="AU3386" s="98">
        <v>0</v>
      </c>
      <c r="AV3386" s="98">
        <v>0</v>
      </c>
      <c r="AW3386" s="98">
        <v>0</v>
      </c>
      <c r="AX3386" s="98">
        <v>0</v>
      </c>
      <c r="AY3386" s="98">
        <v>0</v>
      </c>
      <c r="AZ3386" s="98">
        <v>0</v>
      </c>
      <c r="BA3386" s="98">
        <v>0</v>
      </c>
      <c r="BB3386" s="98">
        <v>0</v>
      </c>
      <c r="BC3386" s="98">
        <v>0</v>
      </c>
      <c r="BD3386" s="98">
        <v>0</v>
      </c>
      <c r="BE3386" s="98">
        <v>0</v>
      </c>
      <c r="BF3386" s="98">
        <v>0</v>
      </c>
      <c r="BG3386" s="98">
        <v>0</v>
      </c>
      <c r="BH3386" s="98">
        <v>0</v>
      </c>
      <c r="BI3386" s="98">
        <v>0</v>
      </c>
      <c r="BJ3386" s="98">
        <v>0</v>
      </c>
      <c r="BK3386" s="98">
        <v>0</v>
      </c>
      <c r="BL3386" s="98">
        <v>0</v>
      </c>
      <c r="BM3386" s="98">
        <v>0</v>
      </c>
      <c r="BN3386" s="98">
        <v>0</v>
      </c>
      <c r="BO3386" s="98">
        <v>0</v>
      </c>
      <c r="BP3386" s="98">
        <v>0</v>
      </c>
      <c r="BQ3386" s="98">
        <v>0</v>
      </c>
      <c r="BR3386" s="98">
        <v>0</v>
      </c>
      <c r="BS3386" s="98">
        <v>0</v>
      </c>
    </row>
    <row r="3387" spans="1:71" s="97" customFormat="1" hidden="1" x14ac:dyDescent="0.3">
      <c r="A3387" s="97" t="s">
        <v>374</v>
      </c>
      <c r="B3387" s="99" t="s">
        <v>4149</v>
      </c>
      <c r="C3387" s="102" t="s">
        <v>377</v>
      </c>
      <c r="D3387" s="102" t="s">
        <v>3860</v>
      </c>
      <c r="E3387" s="101" t="str">
        <f>VLOOKUP($D3387,'FP MD'!$A:$G,2,FALSE)</f>
        <v>Ckt 66403 Alexander Rd-Plant City</v>
      </c>
      <c r="F3387" s="101" t="str">
        <f>VLOOKUP($D3387,'FP MD'!$A:$G,3,FALSE)</f>
        <v/>
      </c>
      <c r="G3387" s="101" t="str">
        <f>VLOOKUP($D3387,'FP MD'!$A:$G,4,FALSE)</f>
        <v/>
      </c>
      <c r="H3387" s="101"/>
      <c r="I3387" s="101" t="e">
        <f>VLOOKUP($D3387,'FP MD'!$A:$G,6,FALSE)</f>
        <v>#N/A</v>
      </c>
      <c r="J3387" s="103">
        <v>202402</v>
      </c>
      <c r="K3387" s="100">
        <v>0</v>
      </c>
      <c r="L3387" s="98">
        <v>0</v>
      </c>
      <c r="M3387" s="98">
        <v>2201967.7999999998</v>
      </c>
      <c r="N3387" s="98">
        <v>0</v>
      </c>
      <c r="O3387" s="98">
        <v>0</v>
      </c>
      <c r="P3387" s="98">
        <v>0</v>
      </c>
      <c r="Q3387" s="98">
        <v>0</v>
      </c>
      <c r="R3387" s="98">
        <v>0</v>
      </c>
      <c r="S3387" s="98">
        <v>0</v>
      </c>
      <c r="T3387" s="98">
        <v>0</v>
      </c>
      <c r="U3387" s="98">
        <v>0</v>
      </c>
      <c r="V3387" s="98">
        <v>0</v>
      </c>
      <c r="W3387" s="98">
        <v>0</v>
      </c>
      <c r="X3387" s="98">
        <v>0</v>
      </c>
      <c r="Y3387" s="98">
        <v>0</v>
      </c>
      <c r="Z3387" s="98">
        <v>0</v>
      </c>
      <c r="AA3387" s="98">
        <v>0</v>
      </c>
      <c r="AB3387" s="98">
        <v>0</v>
      </c>
      <c r="AC3387" s="98">
        <v>0</v>
      </c>
      <c r="AD3387" s="98">
        <v>0</v>
      </c>
      <c r="AE3387" s="98">
        <v>0</v>
      </c>
      <c r="AF3387" s="98">
        <v>0</v>
      </c>
      <c r="AG3387" s="98">
        <v>0</v>
      </c>
      <c r="AH3387" s="98">
        <v>0</v>
      </c>
      <c r="AI3387" s="98">
        <v>0</v>
      </c>
      <c r="AJ3387" s="98">
        <v>0</v>
      </c>
      <c r="AK3387" s="98">
        <v>0</v>
      </c>
      <c r="AL3387" s="98">
        <v>0</v>
      </c>
      <c r="AM3387" s="98">
        <v>0</v>
      </c>
      <c r="AN3387" s="98">
        <v>0</v>
      </c>
      <c r="AO3387" s="98">
        <v>0</v>
      </c>
      <c r="AP3387" s="98">
        <v>0</v>
      </c>
      <c r="AQ3387" s="98">
        <v>0</v>
      </c>
      <c r="AR3387" s="98">
        <v>0</v>
      </c>
      <c r="AS3387" s="98">
        <v>0</v>
      </c>
      <c r="AT3387" s="98">
        <v>0</v>
      </c>
      <c r="AU3387" s="98">
        <v>0</v>
      </c>
      <c r="AV3387" s="98">
        <v>0</v>
      </c>
      <c r="AW3387" s="98">
        <v>0</v>
      </c>
      <c r="AX3387" s="98">
        <v>0</v>
      </c>
      <c r="AY3387" s="98">
        <v>0</v>
      </c>
      <c r="AZ3387" s="98">
        <v>0</v>
      </c>
      <c r="BA3387" s="98">
        <v>0</v>
      </c>
      <c r="BB3387" s="98">
        <v>0</v>
      </c>
      <c r="BC3387" s="98">
        <v>0</v>
      </c>
      <c r="BD3387" s="98">
        <v>0</v>
      </c>
      <c r="BE3387" s="98">
        <v>0</v>
      </c>
      <c r="BF3387" s="98">
        <v>0</v>
      </c>
      <c r="BG3387" s="98">
        <v>0</v>
      </c>
      <c r="BH3387" s="98">
        <v>0</v>
      </c>
      <c r="BI3387" s="98">
        <v>0</v>
      </c>
      <c r="BJ3387" s="98">
        <v>0</v>
      </c>
      <c r="BK3387" s="98">
        <v>0</v>
      </c>
      <c r="BL3387" s="98">
        <v>0</v>
      </c>
      <c r="BM3387" s="98">
        <v>0</v>
      </c>
      <c r="BN3387" s="98">
        <v>0</v>
      </c>
      <c r="BO3387" s="98">
        <v>0</v>
      </c>
      <c r="BP3387" s="98">
        <v>0</v>
      </c>
      <c r="BQ3387" s="98">
        <v>0</v>
      </c>
      <c r="BR3387" s="98">
        <v>0</v>
      </c>
      <c r="BS3387" s="98">
        <v>0</v>
      </c>
    </row>
    <row r="3388" spans="1:71" s="97" customFormat="1" hidden="1" x14ac:dyDescent="0.3">
      <c r="A3388" s="97" t="s">
        <v>374</v>
      </c>
      <c r="B3388" s="99" t="s">
        <v>4150</v>
      </c>
      <c r="C3388" s="102" t="s">
        <v>377</v>
      </c>
      <c r="D3388" s="102" t="s">
        <v>4150</v>
      </c>
      <c r="E3388" s="101" t="str">
        <f>VLOOKUP($D3388,'FP MD'!$A:$G,2,FALSE)</f>
        <v>Clearview 69kV Breaker Upgrades</v>
      </c>
      <c r="F3388" s="101" t="str">
        <f>VLOOKUP($D3388,'FP MD'!$A:$G,3,FALSE)</f>
        <v/>
      </c>
      <c r="G3388" s="101" t="str">
        <f>VLOOKUP($D3388,'FP MD'!$A:$G,4,FALSE)</f>
        <v/>
      </c>
      <c r="H3388" s="101"/>
      <c r="I3388" s="101" t="e">
        <f>VLOOKUP($D3388,'FP MD'!$A:$G,6,FALSE)</f>
        <v>#N/A</v>
      </c>
      <c r="J3388" s="103">
        <v>202506</v>
      </c>
      <c r="K3388" s="100">
        <v>0</v>
      </c>
      <c r="L3388" s="98">
        <v>0</v>
      </c>
      <c r="M3388" s="98">
        <v>0</v>
      </c>
      <c r="N3388" s="98">
        <v>0</v>
      </c>
      <c r="O3388" s="98">
        <v>0</v>
      </c>
      <c r="P3388" s="98">
        <v>0</v>
      </c>
      <c r="Q3388" s="98">
        <v>0</v>
      </c>
      <c r="R3388" s="98">
        <v>0</v>
      </c>
      <c r="S3388" s="98">
        <v>0</v>
      </c>
      <c r="T3388" s="98">
        <v>0</v>
      </c>
      <c r="U3388" s="98">
        <v>0</v>
      </c>
      <c r="V3388" s="98">
        <v>0</v>
      </c>
      <c r="W3388" s="98">
        <v>0</v>
      </c>
      <c r="X3388" s="98">
        <v>0</v>
      </c>
      <c r="Y3388" s="98">
        <v>0</v>
      </c>
      <c r="Z3388" s="98">
        <v>0</v>
      </c>
      <c r="AA3388" s="98">
        <v>0</v>
      </c>
      <c r="AB3388" s="98">
        <v>0</v>
      </c>
      <c r="AC3388" s="98">
        <v>110000</v>
      </c>
      <c r="AD3388" s="98">
        <v>0</v>
      </c>
      <c r="AE3388" s="98">
        <v>0</v>
      </c>
      <c r="AF3388" s="98">
        <v>0</v>
      </c>
      <c r="AG3388" s="98">
        <v>0</v>
      </c>
      <c r="AH3388" s="98">
        <v>0</v>
      </c>
      <c r="AI3388" s="98">
        <v>0</v>
      </c>
      <c r="AJ3388" s="98">
        <v>0</v>
      </c>
      <c r="AK3388" s="98">
        <v>0</v>
      </c>
      <c r="AL3388" s="98">
        <v>0</v>
      </c>
      <c r="AM3388" s="98">
        <v>0</v>
      </c>
      <c r="AN3388" s="98">
        <v>0</v>
      </c>
      <c r="AO3388" s="98">
        <v>1300000</v>
      </c>
      <c r="AP3388" s="98">
        <v>0</v>
      </c>
      <c r="AQ3388" s="98">
        <v>0</v>
      </c>
      <c r="AR3388" s="98">
        <v>0</v>
      </c>
      <c r="AS3388" s="98">
        <v>0</v>
      </c>
      <c r="AT3388" s="98">
        <v>0</v>
      </c>
      <c r="AU3388" s="98">
        <v>0</v>
      </c>
      <c r="AV3388" s="98">
        <v>0</v>
      </c>
      <c r="AW3388" s="98">
        <v>0</v>
      </c>
      <c r="AX3388" s="98">
        <v>0</v>
      </c>
      <c r="AY3388" s="98">
        <v>0</v>
      </c>
      <c r="AZ3388" s="98">
        <v>0</v>
      </c>
      <c r="BA3388" s="98">
        <v>0</v>
      </c>
      <c r="BB3388" s="98">
        <v>0</v>
      </c>
      <c r="BC3388" s="98">
        <v>0</v>
      </c>
      <c r="BD3388" s="98">
        <v>0</v>
      </c>
      <c r="BE3388" s="98">
        <v>0</v>
      </c>
      <c r="BF3388" s="98">
        <v>0</v>
      </c>
      <c r="BG3388" s="98">
        <v>0</v>
      </c>
      <c r="BH3388" s="98">
        <v>0</v>
      </c>
      <c r="BI3388" s="98">
        <v>0</v>
      </c>
      <c r="BJ3388" s="98">
        <v>0</v>
      </c>
      <c r="BK3388" s="98">
        <v>0</v>
      </c>
      <c r="BL3388" s="98">
        <v>0</v>
      </c>
      <c r="BM3388" s="98">
        <v>0</v>
      </c>
      <c r="BN3388" s="98">
        <v>0</v>
      </c>
      <c r="BO3388" s="98">
        <v>0</v>
      </c>
      <c r="BP3388" s="98">
        <v>0</v>
      </c>
      <c r="BQ3388" s="98">
        <v>0</v>
      </c>
      <c r="BR3388" s="98">
        <v>0</v>
      </c>
      <c r="BS3388" s="98">
        <v>0</v>
      </c>
    </row>
    <row r="3389" spans="1:71" s="97" customFormat="1" hidden="1" x14ac:dyDescent="0.3">
      <c r="A3389" s="97" t="s">
        <v>374</v>
      </c>
      <c r="B3389" s="99" t="s">
        <v>4151</v>
      </c>
      <c r="C3389" s="102" t="s">
        <v>377</v>
      </c>
      <c r="D3389" s="102" t="s">
        <v>4150</v>
      </c>
      <c r="E3389" s="101" t="str">
        <f>VLOOKUP($D3389,'FP MD'!$A:$G,2,FALSE)</f>
        <v>Clearview 69kV Breaker Upgrades</v>
      </c>
      <c r="F3389" s="101" t="str">
        <f>VLOOKUP($D3389,'FP MD'!$A:$G,3,FALSE)</f>
        <v/>
      </c>
      <c r="G3389" s="101" t="str">
        <f>VLOOKUP($D3389,'FP MD'!$A:$G,4,FALSE)</f>
        <v/>
      </c>
      <c r="H3389" s="101"/>
      <c r="I3389" s="101" t="e">
        <f>VLOOKUP($D3389,'FP MD'!$A:$G,6,FALSE)</f>
        <v>#N/A</v>
      </c>
      <c r="J3389" s="103">
        <v>202506</v>
      </c>
      <c r="K3389" s="100">
        <v>0</v>
      </c>
      <c r="L3389" s="98">
        <v>0</v>
      </c>
      <c r="M3389" s="98">
        <v>0</v>
      </c>
      <c r="N3389" s="98">
        <v>0</v>
      </c>
      <c r="O3389" s="98">
        <v>0</v>
      </c>
      <c r="P3389" s="98">
        <v>0</v>
      </c>
      <c r="Q3389" s="98">
        <v>0</v>
      </c>
      <c r="R3389" s="98">
        <v>0</v>
      </c>
      <c r="S3389" s="98">
        <v>0</v>
      </c>
      <c r="T3389" s="98">
        <v>0</v>
      </c>
      <c r="U3389" s="98">
        <v>0</v>
      </c>
      <c r="V3389" s="98">
        <v>0</v>
      </c>
      <c r="W3389" s="98">
        <v>0</v>
      </c>
      <c r="X3389" s="98">
        <v>0</v>
      </c>
      <c r="Y3389" s="98">
        <v>0</v>
      </c>
      <c r="Z3389" s="98">
        <v>0</v>
      </c>
      <c r="AA3389" s="98">
        <v>0</v>
      </c>
      <c r="AB3389" s="98">
        <v>0</v>
      </c>
      <c r="AC3389" s="98">
        <v>6955.42</v>
      </c>
      <c r="AD3389" s="98">
        <v>0</v>
      </c>
      <c r="AE3389" s="98">
        <v>0</v>
      </c>
      <c r="AF3389" s="98">
        <v>0</v>
      </c>
      <c r="AG3389" s="98">
        <v>0</v>
      </c>
      <c r="AH3389" s="98">
        <v>0</v>
      </c>
      <c r="AI3389" s="98">
        <v>0</v>
      </c>
      <c r="AJ3389" s="98">
        <v>0</v>
      </c>
      <c r="AK3389" s="98">
        <v>0</v>
      </c>
      <c r="AL3389" s="98">
        <v>0</v>
      </c>
      <c r="AM3389" s="98">
        <v>0</v>
      </c>
      <c r="AN3389" s="98">
        <v>0</v>
      </c>
      <c r="AO3389" s="98">
        <v>0</v>
      </c>
      <c r="AP3389" s="98">
        <v>0</v>
      </c>
      <c r="AQ3389" s="98">
        <v>0</v>
      </c>
      <c r="AR3389" s="98">
        <v>0</v>
      </c>
      <c r="AS3389" s="98">
        <v>0</v>
      </c>
      <c r="AT3389" s="98">
        <v>0</v>
      </c>
      <c r="AU3389" s="98">
        <v>0</v>
      </c>
      <c r="AV3389" s="98">
        <v>0</v>
      </c>
      <c r="AW3389" s="98">
        <v>0</v>
      </c>
      <c r="AX3389" s="98">
        <v>0</v>
      </c>
      <c r="AY3389" s="98">
        <v>0</v>
      </c>
      <c r="AZ3389" s="98">
        <v>0</v>
      </c>
      <c r="BA3389" s="98">
        <v>0</v>
      </c>
      <c r="BB3389" s="98">
        <v>0</v>
      </c>
      <c r="BC3389" s="98">
        <v>0</v>
      </c>
      <c r="BD3389" s="98">
        <v>0</v>
      </c>
      <c r="BE3389" s="98">
        <v>0</v>
      </c>
      <c r="BF3389" s="98">
        <v>0</v>
      </c>
      <c r="BG3389" s="98">
        <v>0</v>
      </c>
      <c r="BH3389" s="98">
        <v>0</v>
      </c>
      <c r="BI3389" s="98">
        <v>0</v>
      </c>
      <c r="BJ3389" s="98">
        <v>0</v>
      </c>
      <c r="BK3389" s="98">
        <v>0</v>
      </c>
      <c r="BL3389" s="98">
        <v>0</v>
      </c>
      <c r="BM3389" s="98">
        <v>0</v>
      </c>
      <c r="BN3389" s="98">
        <v>0</v>
      </c>
      <c r="BO3389" s="98">
        <v>0</v>
      </c>
      <c r="BP3389" s="98">
        <v>0</v>
      </c>
      <c r="BQ3389" s="98">
        <v>0</v>
      </c>
      <c r="BR3389" s="98">
        <v>0</v>
      </c>
      <c r="BS3389" s="98">
        <v>0</v>
      </c>
    </row>
    <row r="3390" spans="1:71" s="97" customFormat="1" hidden="1" x14ac:dyDescent="0.3">
      <c r="A3390" s="97" t="s">
        <v>374</v>
      </c>
      <c r="B3390" s="99" t="s">
        <v>4152</v>
      </c>
      <c r="C3390" s="102" t="s">
        <v>377</v>
      </c>
      <c r="D3390" s="102" t="s">
        <v>3943</v>
      </c>
      <c r="E3390" s="101" t="str">
        <f>VLOOKUP($D3390,'FP MD'!$A:$G,2,FALSE)</f>
        <v>Clearview Transmission Relocation</v>
      </c>
      <c r="F3390" s="101" t="str">
        <f>VLOOKUP($D3390,'FP MD'!$A:$G,3,FALSE)</f>
        <v/>
      </c>
      <c r="G3390" s="101" t="str">
        <f>VLOOKUP($D3390,'FP MD'!$A:$G,4,FALSE)</f>
        <v/>
      </c>
      <c r="H3390" s="101"/>
      <c r="I3390" s="101" t="e">
        <f>VLOOKUP($D3390,'FP MD'!$A:$G,6,FALSE)</f>
        <v>#N/A</v>
      </c>
      <c r="J3390" s="103" t="s">
        <v>410</v>
      </c>
      <c r="K3390" s="100">
        <v>0</v>
      </c>
      <c r="L3390" s="98">
        <v>910812.78</v>
      </c>
      <c r="M3390" s="98">
        <v>0</v>
      </c>
      <c r="N3390" s="98">
        <v>0</v>
      </c>
      <c r="O3390" s="98">
        <v>0</v>
      </c>
      <c r="P3390" s="98">
        <v>0</v>
      </c>
      <c r="Q3390" s="98">
        <v>0</v>
      </c>
      <c r="R3390" s="98">
        <v>0</v>
      </c>
      <c r="S3390" s="98">
        <v>0</v>
      </c>
      <c r="T3390" s="98">
        <v>0</v>
      </c>
      <c r="U3390" s="98">
        <v>0</v>
      </c>
      <c r="V3390" s="98">
        <v>0</v>
      </c>
      <c r="W3390" s="98">
        <v>0</v>
      </c>
      <c r="X3390" s="98">
        <v>0</v>
      </c>
      <c r="Y3390" s="98">
        <v>0</v>
      </c>
      <c r="Z3390" s="98">
        <v>0</v>
      </c>
      <c r="AA3390" s="98">
        <v>0</v>
      </c>
      <c r="AB3390" s="98">
        <v>0</v>
      </c>
      <c r="AC3390" s="98">
        <v>0</v>
      </c>
      <c r="AD3390" s="98">
        <v>0</v>
      </c>
      <c r="AE3390" s="98">
        <v>0</v>
      </c>
      <c r="AF3390" s="98">
        <v>0</v>
      </c>
      <c r="AG3390" s="98">
        <v>0</v>
      </c>
      <c r="AH3390" s="98">
        <v>0</v>
      </c>
      <c r="AI3390" s="98">
        <v>0</v>
      </c>
      <c r="AJ3390" s="98">
        <v>0</v>
      </c>
      <c r="AK3390" s="98">
        <v>0</v>
      </c>
      <c r="AL3390" s="98">
        <v>0</v>
      </c>
      <c r="AM3390" s="98">
        <v>0</v>
      </c>
      <c r="AN3390" s="98">
        <v>0</v>
      </c>
      <c r="AO3390" s="98">
        <v>0</v>
      </c>
      <c r="AP3390" s="98">
        <v>0</v>
      </c>
      <c r="AQ3390" s="98">
        <v>0</v>
      </c>
      <c r="AR3390" s="98">
        <v>0</v>
      </c>
      <c r="AS3390" s="98">
        <v>0</v>
      </c>
      <c r="AT3390" s="98">
        <v>0</v>
      </c>
      <c r="AU3390" s="98">
        <v>0</v>
      </c>
      <c r="AV3390" s="98">
        <v>0</v>
      </c>
      <c r="AW3390" s="98">
        <v>0</v>
      </c>
      <c r="AX3390" s="98">
        <v>0</v>
      </c>
      <c r="AY3390" s="98">
        <v>0</v>
      </c>
      <c r="AZ3390" s="98">
        <v>0</v>
      </c>
      <c r="BA3390" s="98">
        <v>0</v>
      </c>
      <c r="BB3390" s="98">
        <v>0</v>
      </c>
      <c r="BC3390" s="98">
        <v>0</v>
      </c>
      <c r="BD3390" s="98">
        <v>0</v>
      </c>
      <c r="BE3390" s="98">
        <v>0</v>
      </c>
      <c r="BF3390" s="98">
        <v>0</v>
      </c>
      <c r="BG3390" s="98">
        <v>0</v>
      </c>
      <c r="BH3390" s="98">
        <v>0</v>
      </c>
      <c r="BI3390" s="98">
        <v>0</v>
      </c>
      <c r="BJ3390" s="98">
        <v>0</v>
      </c>
      <c r="BK3390" s="98">
        <v>0</v>
      </c>
      <c r="BL3390" s="98">
        <v>0</v>
      </c>
      <c r="BM3390" s="98">
        <v>0</v>
      </c>
      <c r="BN3390" s="98">
        <v>0</v>
      </c>
      <c r="BO3390" s="98">
        <v>0</v>
      </c>
      <c r="BP3390" s="98">
        <v>0</v>
      </c>
      <c r="BQ3390" s="98">
        <v>0</v>
      </c>
      <c r="BR3390" s="98">
        <v>0</v>
      </c>
      <c r="BS3390" s="98">
        <v>0</v>
      </c>
    </row>
    <row r="3391" spans="1:71" s="97" customFormat="1" hidden="1" x14ac:dyDescent="0.3">
      <c r="A3391" s="97" t="s">
        <v>374</v>
      </c>
      <c r="B3391" s="99" t="s">
        <v>4153</v>
      </c>
      <c r="C3391" s="102" t="s">
        <v>377</v>
      </c>
      <c r="D3391" s="102" t="s">
        <v>3959</v>
      </c>
      <c r="E3391" s="101" t="str">
        <f>VLOOKUP($D3391,'FP MD'!$A:$G,2,FALSE)</f>
        <v>Dave Evans Training Sub Project</v>
      </c>
      <c r="F3391" s="101" t="str">
        <f>VLOOKUP($D3391,'FP MD'!$A:$G,3,FALSE)</f>
        <v/>
      </c>
      <c r="G3391" s="101" t="str">
        <f>VLOOKUP($D3391,'FP MD'!$A:$G,4,FALSE)</f>
        <v/>
      </c>
      <c r="H3391" s="101"/>
      <c r="I3391" s="101" t="e">
        <f>VLOOKUP($D3391,'FP MD'!$A:$G,6,FALSE)</f>
        <v>#N/A</v>
      </c>
      <c r="J3391" s="103">
        <v>202402</v>
      </c>
      <c r="K3391" s="100">
        <v>0</v>
      </c>
      <c r="L3391" s="98">
        <v>0</v>
      </c>
      <c r="M3391" s="98">
        <v>61125.520000000004</v>
      </c>
      <c r="N3391" s="98">
        <v>0</v>
      </c>
      <c r="O3391" s="98">
        <v>0</v>
      </c>
      <c r="P3391" s="98">
        <v>0</v>
      </c>
      <c r="Q3391" s="98">
        <v>0</v>
      </c>
      <c r="R3391" s="98">
        <v>0</v>
      </c>
      <c r="S3391" s="98">
        <v>0</v>
      </c>
      <c r="T3391" s="98">
        <v>0</v>
      </c>
      <c r="U3391" s="98">
        <v>0</v>
      </c>
      <c r="V3391" s="98">
        <v>0</v>
      </c>
      <c r="W3391" s="98">
        <v>0</v>
      </c>
      <c r="X3391" s="98">
        <v>0</v>
      </c>
      <c r="Y3391" s="98">
        <v>0</v>
      </c>
      <c r="Z3391" s="98">
        <v>0</v>
      </c>
      <c r="AA3391" s="98">
        <v>0</v>
      </c>
      <c r="AB3391" s="98">
        <v>0</v>
      </c>
      <c r="AC3391" s="98">
        <v>0</v>
      </c>
      <c r="AD3391" s="98">
        <v>0</v>
      </c>
      <c r="AE3391" s="98">
        <v>0</v>
      </c>
      <c r="AF3391" s="98">
        <v>0</v>
      </c>
      <c r="AG3391" s="98">
        <v>0</v>
      </c>
      <c r="AH3391" s="98">
        <v>0</v>
      </c>
      <c r="AI3391" s="98">
        <v>0</v>
      </c>
      <c r="AJ3391" s="98">
        <v>0</v>
      </c>
      <c r="AK3391" s="98">
        <v>0</v>
      </c>
      <c r="AL3391" s="98">
        <v>0</v>
      </c>
      <c r="AM3391" s="98">
        <v>0</v>
      </c>
      <c r="AN3391" s="98">
        <v>0</v>
      </c>
      <c r="AO3391" s="98">
        <v>0</v>
      </c>
      <c r="AP3391" s="98">
        <v>0</v>
      </c>
      <c r="AQ3391" s="98">
        <v>0</v>
      </c>
      <c r="AR3391" s="98">
        <v>0</v>
      </c>
      <c r="AS3391" s="98">
        <v>0</v>
      </c>
      <c r="AT3391" s="98">
        <v>0</v>
      </c>
      <c r="AU3391" s="98">
        <v>0</v>
      </c>
      <c r="AV3391" s="98">
        <v>0</v>
      </c>
      <c r="AW3391" s="98">
        <v>0</v>
      </c>
      <c r="AX3391" s="98">
        <v>0</v>
      </c>
      <c r="AY3391" s="98">
        <v>0</v>
      </c>
      <c r="AZ3391" s="98">
        <v>0</v>
      </c>
      <c r="BA3391" s="98">
        <v>0</v>
      </c>
      <c r="BB3391" s="98">
        <v>0</v>
      </c>
      <c r="BC3391" s="98">
        <v>0</v>
      </c>
      <c r="BD3391" s="98">
        <v>0</v>
      </c>
      <c r="BE3391" s="98">
        <v>0</v>
      </c>
      <c r="BF3391" s="98">
        <v>0</v>
      </c>
      <c r="BG3391" s="98">
        <v>0</v>
      </c>
      <c r="BH3391" s="98">
        <v>0</v>
      </c>
      <c r="BI3391" s="98">
        <v>0</v>
      </c>
      <c r="BJ3391" s="98">
        <v>0</v>
      </c>
      <c r="BK3391" s="98">
        <v>0</v>
      </c>
      <c r="BL3391" s="98">
        <v>0</v>
      </c>
      <c r="BM3391" s="98">
        <v>0</v>
      </c>
      <c r="BN3391" s="98">
        <v>0</v>
      </c>
      <c r="BO3391" s="98">
        <v>0</v>
      </c>
      <c r="BP3391" s="98">
        <v>0</v>
      </c>
      <c r="BQ3391" s="98">
        <v>0</v>
      </c>
      <c r="BR3391" s="98">
        <v>0</v>
      </c>
      <c r="BS3391" s="98">
        <v>0</v>
      </c>
    </row>
    <row r="3392" spans="1:71" s="97" customFormat="1" hidden="1" x14ac:dyDescent="0.3">
      <c r="A3392" s="97" t="s">
        <v>374</v>
      </c>
      <c r="B3392" s="99" t="s">
        <v>4154</v>
      </c>
      <c r="C3392" s="102" t="s">
        <v>377</v>
      </c>
      <c r="D3392" s="102" t="s">
        <v>3864</v>
      </c>
      <c r="E3392" s="101" t="str">
        <f>VLOOKUP($D3392,'FP MD'!$A:$G,2,FALSE)</f>
        <v>DEF Osprey Coordination</v>
      </c>
      <c r="F3392" s="101" t="str">
        <f>VLOOKUP($D3392,'FP MD'!$A:$G,3,FALSE)</f>
        <v/>
      </c>
      <c r="G3392" s="101" t="str">
        <f>VLOOKUP($D3392,'FP MD'!$A:$G,4,FALSE)</f>
        <v/>
      </c>
      <c r="H3392" s="101"/>
      <c r="I3392" s="101" t="e">
        <f>VLOOKUP($D3392,'FP MD'!$A:$G,6,FALSE)</f>
        <v>#N/A</v>
      </c>
      <c r="J3392" s="103">
        <v>202411</v>
      </c>
      <c r="K3392" s="100">
        <v>0</v>
      </c>
      <c r="L3392" s="98">
        <v>0</v>
      </c>
      <c r="M3392" s="98">
        <v>0</v>
      </c>
      <c r="N3392" s="98">
        <v>0</v>
      </c>
      <c r="O3392" s="98">
        <v>0</v>
      </c>
      <c r="P3392" s="98">
        <v>0</v>
      </c>
      <c r="Q3392" s="98">
        <v>0</v>
      </c>
      <c r="R3392" s="98">
        <v>0</v>
      </c>
      <c r="S3392" s="98">
        <v>0</v>
      </c>
      <c r="T3392" s="98">
        <v>0</v>
      </c>
      <c r="U3392" s="98">
        <v>0</v>
      </c>
      <c r="V3392" s="98">
        <v>1218.1300000000001</v>
      </c>
      <c r="W3392" s="98">
        <v>0</v>
      </c>
      <c r="X3392" s="98">
        <v>0</v>
      </c>
      <c r="Y3392" s="98">
        <v>0</v>
      </c>
      <c r="Z3392" s="98">
        <v>0</v>
      </c>
      <c r="AA3392" s="98">
        <v>0</v>
      </c>
      <c r="AB3392" s="98">
        <v>0</v>
      </c>
      <c r="AC3392" s="98">
        <v>0</v>
      </c>
      <c r="AD3392" s="98">
        <v>0</v>
      </c>
      <c r="AE3392" s="98">
        <v>0</v>
      </c>
      <c r="AF3392" s="98">
        <v>0</v>
      </c>
      <c r="AG3392" s="98">
        <v>0</v>
      </c>
      <c r="AH3392" s="98">
        <v>0</v>
      </c>
      <c r="AI3392" s="98">
        <v>0</v>
      </c>
      <c r="AJ3392" s="98">
        <v>0</v>
      </c>
      <c r="AK3392" s="98">
        <v>0</v>
      </c>
      <c r="AL3392" s="98">
        <v>0</v>
      </c>
      <c r="AM3392" s="98">
        <v>0</v>
      </c>
      <c r="AN3392" s="98">
        <v>0</v>
      </c>
      <c r="AO3392" s="98">
        <v>0</v>
      </c>
      <c r="AP3392" s="98">
        <v>0</v>
      </c>
      <c r="AQ3392" s="98">
        <v>0</v>
      </c>
      <c r="AR3392" s="98">
        <v>0</v>
      </c>
      <c r="AS3392" s="98">
        <v>0</v>
      </c>
      <c r="AT3392" s="98">
        <v>0</v>
      </c>
      <c r="AU3392" s="98">
        <v>0</v>
      </c>
      <c r="AV3392" s="98">
        <v>0</v>
      </c>
      <c r="AW3392" s="98">
        <v>0</v>
      </c>
      <c r="AX3392" s="98">
        <v>0</v>
      </c>
      <c r="AY3392" s="98">
        <v>0</v>
      </c>
      <c r="AZ3392" s="98">
        <v>0</v>
      </c>
      <c r="BA3392" s="98">
        <v>0</v>
      </c>
      <c r="BB3392" s="98">
        <v>0</v>
      </c>
      <c r="BC3392" s="98">
        <v>0</v>
      </c>
      <c r="BD3392" s="98">
        <v>0</v>
      </c>
      <c r="BE3392" s="98">
        <v>0</v>
      </c>
      <c r="BF3392" s="98">
        <v>0</v>
      </c>
      <c r="BG3392" s="98">
        <v>0</v>
      </c>
      <c r="BH3392" s="98">
        <v>0</v>
      </c>
      <c r="BI3392" s="98">
        <v>0</v>
      </c>
      <c r="BJ3392" s="98">
        <v>0</v>
      </c>
      <c r="BK3392" s="98">
        <v>0</v>
      </c>
      <c r="BL3392" s="98">
        <v>0</v>
      </c>
      <c r="BM3392" s="98">
        <v>0</v>
      </c>
      <c r="BN3392" s="98">
        <v>0</v>
      </c>
      <c r="BO3392" s="98">
        <v>0</v>
      </c>
      <c r="BP3392" s="98">
        <v>0</v>
      </c>
      <c r="BQ3392" s="98">
        <v>0</v>
      </c>
      <c r="BR3392" s="98">
        <v>0</v>
      </c>
      <c r="BS3392" s="98">
        <v>0</v>
      </c>
    </row>
    <row r="3393" spans="1:71" s="97" customFormat="1" hidden="1" x14ac:dyDescent="0.3">
      <c r="A3393" s="97" t="s">
        <v>374</v>
      </c>
      <c r="B3393" s="99" t="s">
        <v>4155</v>
      </c>
      <c r="C3393" s="102" t="s">
        <v>377</v>
      </c>
      <c r="D3393" s="102" t="s">
        <v>3971</v>
      </c>
      <c r="E3393" s="101" t="str">
        <f>VLOOKUP($D3393,'FP MD'!$A:$G,2,FALSE)</f>
        <v>Douglas Rd Ckt 66046 Relocation</v>
      </c>
      <c r="F3393" s="101" t="str">
        <f>VLOOKUP($D3393,'FP MD'!$A:$G,3,FALSE)</f>
        <v/>
      </c>
      <c r="G3393" s="101" t="str">
        <f>VLOOKUP($D3393,'FP MD'!$A:$G,4,FALSE)</f>
        <v/>
      </c>
      <c r="H3393" s="101"/>
      <c r="I3393" s="101" t="e">
        <f>VLOOKUP($D3393,'FP MD'!$A:$G,6,FALSE)</f>
        <v>#N/A</v>
      </c>
      <c r="J3393" s="103">
        <v>202402</v>
      </c>
      <c r="K3393" s="100">
        <v>0</v>
      </c>
      <c r="L3393" s="98">
        <v>0</v>
      </c>
      <c r="M3393" s="98">
        <v>70889.119999999995</v>
      </c>
      <c r="N3393" s="98">
        <v>0</v>
      </c>
      <c r="O3393" s="98">
        <v>0</v>
      </c>
      <c r="P3393" s="98">
        <v>0</v>
      </c>
      <c r="Q3393" s="98">
        <v>0</v>
      </c>
      <c r="R3393" s="98">
        <v>0</v>
      </c>
      <c r="S3393" s="98">
        <v>0</v>
      </c>
      <c r="T3393" s="98">
        <v>0</v>
      </c>
      <c r="U3393" s="98">
        <v>0</v>
      </c>
      <c r="V3393" s="98">
        <v>0</v>
      </c>
      <c r="W3393" s="98">
        <v>0</v>
      </c>
      <c r="X3393" s="98">
        <v>0</v>
      </c>
      <c r="Y3393" s="98">
        <v>0</v>
      </c>
      <c r="Z3393" s="98">
        <v>0</v>
      </c>
      <c r="AA3393" s="98">
        <v>0</v>
      </c>
      <c r="AB3393" s="98">
        <v>0</v>
      </c>
      <c r="AC3393" s="98">
        <v>0</v>
      </c>
      <c r="AD3393" s="98">
        <v>0</v>
      </c>
      <c r="AE3393" s="98">
        <v>0</v>
      </c>
      <c r="AF3393" s="98">
        <v>0</v>
      </c>
      <c r="AG3393" s="98">
        <v>0</v>
      </c>
      <c r="AH3393" s="98">
        <v>0</v>
      </c>
      <c r="AI3393" s="98">
        <v>0</v>
      </c>
      <c r="AJ3393" s="98">
        <v>0</v>
      </c>
      <c r="AK3393" s="98">
        <v>0</v>
      </c>
      <c r="AL3393" s="98">
        <v>0</v>
      </c>
      <c r="AM3393" s="98">
        <v>0</v>
      </c>
      <c r="AN3393" s="98">
        <v>0</v>
      </c>
      <c r="AO3393" s="98">
        <v>0</v>
      </c>
      <c r="AP3393" s="98">
        <v>0</v>
      </c>
      <c r="AQ3393" s="98">
        <v>0</v>
      </c>
      <c r="AR3393" s="98">
        <v>0</v>
      </c>
      <c r="AS3393" s="98">
        <v>0</v>
      </c>
      <c r="AT3393" s="98">
        <v>0</v>
      </c>
      <c r="AU3393" s="98">
        <v>0</v>
      </c>
      <c r="AV3393" s="98">
        <v>0</v>
      </c>
      <c r="AW3393" s="98">
        <v>0</v>
      </c>
      <c r="AX3393" s="98">
        <v>0</v>
      </c>
      <c r="AY3393" s="98">
        <v>0</v>
      </c>
      <c r="AZ3393" s="98">
        <v>0</v>
      </c>
      <c r="BA3393" s="98">
        <v>0</v>
      </c>
      <c r="BB3393" s="98">
        <v>0</v>
      </c>
      <c r="BC3393" s="98">
        <v>0</v>
      </c>
      <c r="BD3393" s="98">
        <v>0</v>
      </c>
      <c r="BE3393" s="98">
        <v>0</v>
      </c>
      <c r="BF3393" s="98">
        <v>0</v>
      </c>
      <c r="BG3393" s="98">
        <v>0</v>
      </c>
      <c r="BH3393" s="98">
        <v>0</v>
      </c>
      <c r="BI3393" s="98">
        <v>0</v>
      </c>
      <c r="BJ3393" s="98">
        <v>0</v>
      </c>
      <c r="BK3393" s="98">
        <v>0</v>
      </c>
      <c r="BL3393" s="98">
        <v>0</v>
      </c>
      <c r="BM3393" s="98">
        <v>0</v>
      </c>
      <c r="BN3393" s="98">
        <v>0</v>
      </c>
      <c r="BO3393" s="98">
        <v>0</v>
      </c>
      <c r="BP3393" s="98">
        <v>0</v>
      </c>
      <c r="BQ3393" s="98">
        <v>0</v>
      </c>
      <c r="BR3393" s="98">
        <v>0</v>
      </c>
      <c r="BS3393" s="98">
        <v>0</v>
      </c>
    </row>
    <row r="3394" spans="1:71" s="97" customFormat="1" hidden="1" x14ac:dyDescent="0.3">
      <c r="A3394" s="97" t="s">
        <v>374</v>
      </c>
      <c r="B3394" s="99" t="s">
        <v>4156</v>
      </c>
      <c r="C3394" s="102" t="s">
        <v>377</v>
      </c>
      <c r="D3394" s="102" t="s">
        <v>3971</v>
      </c>
      <c r="E3394" s="101" t="str">
        <f>VLOOKUP($D3394,'FP MD'!$A:$G,2,FALSE)</f>
        <v>Douglas Rd Ckt 66046 Relocation</v>
      </c>
      <c r="F3394" s="101" t="str">
        <f>VLOOKUP($D3394,'FP MD'!$A:$G,3,FALSE)</f>
        <v/>
      </c>
      <c r="G3394" s="101" t="str">
        <f>VLOOKUP($D3394,'FP MD'!$A:$G,4,FALSE)</f>
        <v/>
      </c>
      <c r="H3394" s="101"/>
      <c r="I3394" s="101" t="e">
        <f>VLOOKUP($D3394,'FP MD'!$A:$G,6,FALSE)</f>
        <v>#N/A</v>
      </c>
      <c r="J3394" s="103">
        <v>202402</v>
      </c>
      <c r="K3394" s="100">
        <v>0</v>
      </c>
      <c r="L3394" s="98">
        <v>0</v>
      </c>
      <c r="M3394" s="98">
        <v>8806.8000000000011</v>
      </c>
      <c r="N3394" s="98">
        <v>0</v>
      </c>
      <c r="O3394" s="98">
        <v>0</v>
      </c>
      <c r="P3394" s="98">
        <v>0</v>
      </c>
      <c r="Q3394" s="98">
        <v>0</v>
      </c>
      <c r="R3394" s="98">
        <v>0</v>
      </c>
      <c r="S3394" s="98">
        <v>0</v>
      </c>
      <c r="T3394" s="98">
        <v>0</v>
      </c>
      <c r="U3394" s="98">
        <v>0</v>
      </c>
      <c r="V3394" s="98">
        <v>0</v>
      </c>
      <c r="W3394" s="98">
        <v>0</v>
      </c>
      <c r="X3394" s="98">
        <v>0</v>
      </c>
      <c r="Y3394" s="98">
        <v>0</v>
      </c>
      <c r="Z3394" s="98">
        <v>0</v>
      </c>
      <c r="AA3394" s="98">
        <v>0</v>
      </c>
      <c r="AB3394" s="98">
        <v>0</v>
      </c>
      <c r="AC3394" s="98">
        <v>0</v>
      </c>
      <c r="AD3394" s="98">
        <v>0</v>
      </c>
      <c r="AE3394" s="98">
        <v>0</v>
      </c>
      <c r="AF3394" s="98">
        <v>0</v>
      </c>
      <c r="AG3394" s="98">
        <v>0</v>
      </c>
      <c r="AH3394" s="98">
        <v>0</v>
      </c>
      <c r="AI3394" s="98">
        <v>0</v>
      </c>
      <c r="AJ3394" s="98">
        <v>0</v>
      </c>
      <c r="AK3394" s="98">
        <v>0</v>
      </c>
      <c r="AL3394" s="98">
        <v>0</v>
      </c>
      <c r="AM3394" s="98">
        <v>0</v>
      </c>
      <c r="AN3394" s="98">
        <v>0</v>
      </c>
      <c r="AO3394" s="98">
        <v>0</v>
      </c>
      <c r="AP3394" s="98">
        <v>0</v>
      </c>
      <c r="AQ3394" s="98">
        <v>0</v>
      </c>
      <c r="AR3394" s="98">
        <v>0</v>
      </c>
      <c r="AS3394" s="98">
        <v>0</v>
      </c>
      <c r="AT3394" s="98">
        <v>0</v>
      </c>
      <c r="AU3394" s="98">
        <v>0</v>
      </c>
      <c r="AV3394" s="98">
        <v>0</v>
      </c>
      <c r="AW3394" s="98">
        <v>0</v>
      </c>
      <c r="AX3394" s="98">
        <v>0</v>
      </c>
      <c r="AY3394" s="98">
        <v>0</v>
      </c>
      <c r="AZ3394" s="98">
        <v>0</v>
      </c>
      <c r="BA3394" s="98">
        <v>0</v>
      </c>
      <c r="BB3394" s="98">
        <v>0</v>
      </c>
      <c r="BC3394" s="98">
        <v>0</v>
      </c>
      <c r="BD3394" s="98">
        <v>0</v>
      </c>
      <c r="BE3394" s="98">
        <v>0</v>
      </c>
      <c r="BF3394" s="98">
        <v>0</v>
      </c>
      <c r="BG3394" s="98">
        <v>0</v>
      </c>
      <c r="BH3394" s="98">
        <v>0</v>
      </c>
      <c r="BI3394" s="98">
        <v>0</v>
      </c>
      <c r="BJ3394" s="98">
        <v>0</v>
      </c>
      <c r="BK3394" s="98">
        <v>0</v>
      </c>
      <c r="BL3394" s="98">
        <v>0</v>
      </c>
      <c r="BM3394" s="98">
        <v>0</v>
      </c>
      <c r="BN3394" s="98">
        <v>0</v>
      </c>
      <c r="BO3394" s="98">
        <v>0</v>
      </c>
      <c r="BP3394" s="98">
        <v>0</v>
      </c>
      <c r="BQ3394" s="98">
        <v>0</v>
      </c>
      <c r="BR3394" s="98">
        <v>0</v>
      </c>
      <c r="BS3394" s="98">
        <v>0</v>
      </c>
    </row>
    <row r="3395" spans="1:71" s="97" customFormat="1" hidden="1" x14ac:dyDescent="0.3">
      <c r="A3395" s="97" t="s">
        <v>374</v>
      </c>
      <c r="B3395" s="99" t="s">
        <v>4157</v>
      </c>
      <c r="C3395" s="102" t="s">
        <v>377</v>
      </c>
      <c r="D3395" s="102" t="s">
        <v>3868</v>
      </c>
      <c r="E3395" s="101" t="str">
        <f>VLOOKUP($D3395,'FP MD'!$A:$G,2,FALSE)</f>
        <v>Fishhawk South 4th 13kV Ckt</v>
      </c>
      <c r="F3395" s="101" t="str">
        <f>VLOOKUP($D3395,'FP MD'!$A:$G,3,FALSE)</f>
        <v/>
      </c>
      <c r="G3395" s="101" t="str">
        <f>VLOOKUP($D3395,'FP MD'!$A:$G,4,FALSE)</f>
        <v/>
      </c>
      <c r="H3395" s="101"/>
      <c r="I3395" s="101" t="e">
        <f>VLOOKUP($D3395,'FP MD'!$A:$G,6,FALSE)</f>
        <v>#N/A</v>
      </c>
      <c r="J3395" s="103">
        <v>202405</v>
      </c>
      <c r="K3395" s="100">
        <v>0</v>
      </c>
      <c r="L3395" s="98">
        <v>0</v>
      </c>
      <c r="M3395" s="98">
        <v>0</v>
      </c>
      <c r="N3395" s="98">
        <v>0</v>
      </c>
      <c r="O3395" s="98">
        <v>0</v>
      </c>
      <c r="P3395" s="98">
        <v>36318.43</v>
      </c>
      <c r="Q3395" s="98">
        <v>0</v>
      </c>
      <c r="R3395" s="98">
        <v>0</v>
      </c>
      <c r="S3395" s="98">
        <v>0</v>
      </c>
      <c r="T3395" s="98">
        <v>0</v>
      </c>
      <c r="U3395" s="98">
        <v>0</v>
      </c>
      <c r="V3395" s="98">
        <v>0</v>
      </c>
      <c r="W3395" s="98">
        <v>0</v>
      </c>
      <c r="X3395" s="98">
        <v>0</v>
      </c>
      <c r="Y3395" s="98">
        <v>0</v>
      </c>
      <c r="Z3395" s="98">
        <v>0</v>
      </c>
      <c r="AA3395" s="98">
        <v>0</v>
      </c>
      <c r="AB3395" s="98">
        <v>0</v>
      </c>
      <c r="AC3395" s="98">
        <v>0</v>
      </c>
      <c r="AD3395" s="98">
        <v>0</v>
      </c>
      <c r="AE3395" s="98">
        <v>0</v>
      </c>
      <c r="AF3395" s="98">
        <v>0</v>
      </c>
      <c r="AG3395" s="98">
        <v>0</v>
      </c>
      <c r="AH3395" s="98">
        <v>0</v>
      </c>
      <c r="AI3395" s="98">
        <v>0</v>
      </c>
      <c r="AJ3395" s="98">
        <v>0</v>
      </c>
      <c r="AK3395" s="98">
        <v>0</v>
      </c>
      <c r="AL3395" s="98">
        <v>0</v>
      </c>
      <c r="AM3395" s="98">
        <v>0</v>
      </c>
      <c r="AN3395" s="98">
        <v>0</v>
      </c>
      <c r="AO3395" s="98">
        <v>0</v>
      </c>
      <c r="AP3395" s="98">
        <v>0</v>
      </c>
      <c r="AQ3395" s="98">
        <v>0</v>
      </c>
      <c r="AR3395" s="98">
        <v>0</v>
      </c>
      <c r="AS3395" s="98">
        <v>0</v>
      </c>
      <c r="AT3395" s="98">
        <v>0</v>
      </c>
      <c r="AU3395" s="98">
        <v>0</v>
      </c>
      <c r="AV3395" s="98">
        <v>0</v>
      </c>
      <c r="AW3395" s="98">
        <v>0</v>
      </c>
      <c r="AX3395" s="98">
        <v>0</v>
      </c>
      <c r="AY3395" s="98">
        <v>0</v>
      </c>
      <c r="AZ3395" s="98">
        <v>0</v>
      </c>
      <c r="BA3395" s="98">
        <v>0</v>
      </c>
      <c r="BB3395" s="98">
        <v>0</v>
      </c>
      <c r="BC3395" s="98">
        <v>0</v>
      </c>
      <c r="BD3395" s="98">
        <v>0</v>
      </c>
      <c r="BE3395" s="98">
        <v>0</v>
      </c>
      <c r="BF3395" s="98">
        <v>0</v>
      </c>
      <c r="BG3395" s="98">
        <v>0</v>
      </c>
      <c r="BH3395" s="98">
        <v>0</v>
      </c>
      <c r="BI3395" s="98">
        <v>0</v>
      </c>
      <c r="BJ3395" s="98">
        <v>0</v>
      </c>
      <c r="BK3395" s="98">
        <v>0</v>
      </c>
      <c r="BL3395" s="98">
        <v>0</v>
      </c>
      <c r="BM3395" s="98">
        <v>0</v>
      </c>
      <c r="BN3395" s="98">
        <v>0</v>
      </c>
      <c r="BO3395" s="98">
        <v>0</v>
      </c>
      <c r="BP3395" s="98">
        <v>0</v>
      </c>
      <c r="BQ3395" s="98">
        <v>0</v>
      </c>
      <c r="BR3395" s="98">
        <v>0</v>
      </c>
      <c r="BS3395" s="98">
        <v>0</v>
      </c>
    </row>
    <row r="3396" spans="1:71" s="97" customFormat="1" hidden="1" x14ac:dyDescent="0.3">
      <c r="A3396" s="97" t="s">
        <v>374</v>
      </c>
      <c r="B3396" s="99" t="s">
        <v>4158</v>
      </c>
      <c r="C3396" s="102" t="s">
        <v>377</v>
      </c>
      <c r="D3396" s="102" t="s">
        <v>3741</v>
      </c>
      <c r="E3396" s="101" t="str">
        <f>VLOOKUP($D3396,'FP MD'!$A:$G,2,FALSE)</f>
        <v>Gas Worx Redevlopment E1, E2 &amp; E3</v>
      </c>
      <c r="F3396" s="101" t="str">
        <f>VLOOKUP($D3396,'FP MD'!$A:$G,3,FALSE)</f>
        <v/>
      </c>
      <c r="G3396" s="101" t="str">
        <f>VLOOKUP($D3396,'FP MD'!$A:$G,4,FALSE)</f>
        <v/>
      </c>
      <c r="H3396" s="101"/>
      <c r="I3396" s="101" t="e">
        <f>VLOOKUP($D3396,'FP MD'!$A:$G,6,FALSE)</f>
        <v>#N/A</v>
      </c>
      <c r="J3396" s="103">
        <v>202512</v>
      </c>
      <c r="K3396" s="100">
        <v>0</v>
      </c>
      <c r="L3396" s="98">
        <v>0</v>
      </c>
      <c r="M3396" s="98">
        <v>0</v>
      </c>
      <c r="N3396" s="98">
        <v>0</v>
      </c>
      <c r="O3396" s="98">
        <v>0</v>
      </c>
      <c r="P3396" s="98">
        <v>0</v>
      </c>
      <c r="Q3396" s="98">
        <v>0</v>
      </c>
      <c r="R3396" s="98">
        <v>0</v>
      </c>
      <c r="S3396" s="98">
        <v>0</v>
      </c>
      <c r="T3396" s="98">
        <v>0</v>
      </c>
      <c r="U3396" s="98">
        <v>0</v>
      </c>
      <c r="V3396" s="98">
        <v>0</v>
      </c>
      <c r="W3396" s="98">
        <v>0</v>
      </c>
      <c r="X3396" s="98">
        <v>0</v>
      </c>
      <c r="Y3396" s="98">
        <v>0</v>
      </c>
      <c r="Z3396" s="98">
        <v>0</v>
      </c>
      <c r="AA3396" s="98">
        <v>0</v>
      </c>
      <c r="AB3396" s="98">
        <v>0</v>
      </c>
      <c r="AC3396" s="98">
        <v>0</v>
      </c>
      <c r="AD3396" s="98">
        <v>0</v>
      </c>
      <c r="AE3396" s="98">
        <v>0</v>
      </c>
      <c r="AF3396" s="98">
        <v>0</v>
      </c>
      <c r="AG3396" s="98">
        <v>0</v>
      </c>
      <c r="AH3396" s="98">
        <v>0</v>
      </c>
      <c r="AI3396" s="98">
        <v>-94847</v>
      </c>
      <c r="AJ3396" s="98">
        <v>0</v>
      </c>
      <c r="AK3396" s="98">
        <v>0</v>
      </c>
      <c r="AL3396" s="98">
        <v>0</v>
      </c>
      <c r="AM3396" s="98">
        <v>0</v>
      </c>
      <c r="AN3396" s="98">
        <v>0</v>
      </c>
      <c r="AO3396" s="98">
        <v>0</v>
      </c>
      <c r="AP3396" s="98">
        <v>0</v>
      </c>
      <c r="AQ3396" s="98">
        <v>0</v>
      </c>
      <c r="AR3396" s="98">
        <v>0</v>
      </c>
      <c r="AS3396" s="98">
        <v>0</v>
      </c>
      <c r="AT3396" s="98">
        <v>0</v>
      </c>
      <c r="AU3396" s="98">
        <v>0</v>
      </c>
      <c r="AV3396" s="98">
        <v>0</v>
      </c>
      <c r="AW3396" s="98">
        <v>0</v>
      </c>
      <c r="AX3396" s="98">
        <v>0</v>
      </c>
      <c r="AY3396" s="98">
        <v>0</v>
      </c>
      <c r="AZ3396" s="98">
        <v>0</v>
      </c>
      <c r="BA3396" s="98">
        <v>0</v>
      </c>
      <c r="BB3396" s="98">
        <v>0</v>
      </c>
      <c r="BC3396" s="98">
        <v>0</v>
      </c>
      <c r="BD3396" s="98">
        <v>0</v>
      </c>
      <c r="BE3396" s="98">
        <v>0</v>
      </c>
      <c r="BF3396" s="98">
        <v>0</v>
      </c>
      <c r="BG3396" s="98">
        <v>0</v>
      </c>
      <c r="BH3396" s="98">
        <v>0</v>
      </c>
      <c r="BI3396" s="98">
        <v>0</v>
      </c>
      <c r="BJ3396" s="98">
        <v>0</v>
      </c>
      <c r="BK3396" s="98">
        <v>0</v>
      </c>
      <c r="BL3396" s="98">
        <v>0</v>
      </c>
      <c r="BM3396" s="98">
        <v>0</v>
      </c>
      <c r="BN3396" s="98">
        <v>0</v>
      </c>
      <c r="BO3396" s="98">
        <v>0</v>
      </c>
      <c r="BP3396" s="98">
        <v>0</v>
      </c>
      <c r="BQ3396" s="98">
        <v>0</v>
      </c>
      <c r="BR3396" s="98">
        <v>0</v>
      </c>
      <c r="BS3396" s="98">
        <v>0</v>
      </c>
    </row>
    <row r="3397" spans="1:71" s="97" customFormat="1" hidden="1" x14ac:dyDescent="0.3">
      <c r="A3397" s="97" t="s">
        <v>374</v>
      </c>
      <c r="B3397" s="99" t="s">
        <v>4159</v>
      </c>
      <c r="C3397" s="102" t="s">
        <v>377</v>
      </c>
      <c r="D3397" s="102" t="s">
        <v>3741</v>
      </c>
      <c r="E3397" s="101" t="str">
        <f>VLOOKUP($D3397,'FP MD'!$A:$G,2,FALSE)</f>
        <v>Gas Worx Redevlopment E1, E2 &amp; E3</v>
      </c>
      <c r="F3397" s="101" t="str">
        <f>VLOOKUP($D3397,'FP MD'!$A:$G,3,FALSE)</f>
        <v/>
      </c>
      <c r="G3397" s="101" t="str">
        <f>VLOOKUP($D3397,'FP MD'!$A:$G,4,FALSE)</f>
        <v/>
      </c>
      <c r="H3397" s="101"/>
      <c r="I3397" s="101" t="e">
        <f>VLOOKUP($D3397,'FP MD'!$A:$G,6,FALSE)</f>
        <v>#N/A</v>
      </c>
      <c r="J3397" s="103">
        <v>202512</v>
      </c>
      <c r="K3397" s="100">
        <v>0</v>
      </c>
      <c r="L3397" s="98">
        <v>0</v>
      </c>
      <c r="M3397" s="98">
        <v>0</v>
      </c>
      <c r="N3397" s="98">
        <v>0</v>
      </c>
      <c r="O3397" s="98">
        <v>0</v>
      </c>
      <c r="P3397" s="98">
        <v>0</v>
      </c>
      <c r="Q3397" s="98">
        <v>0</v>
      </c>
      <c r="R3397" s="98">
        <v>0</v>
      </c>
      <c r="S3397" s="98">
        <v>0</v>
      </c>
      <c r="T3397" s="98">
        <v>0</v>
      </c>
      <c r="U3397" s="98">
        <v>0</v>
      </c>
      <c r="V3397" s="98">
        <v>0</v>
      </c>
      <c r="W3397" s="98">
        <v>0</v>
      </c>
      <c r="X3397" s="98">
        <v>0</v>
      </c>
      <c r="Y3397" s="98">
        <v>0</v>
      </c>
      <c r="Z3397" s="98">
        <v>0</v>
      </c>
      <c r="AA3397" s="98">
        <v>0</v>
      </c>
      <c r="AB3397" s="98">
        <v>0</v>
      </c>
      <c r="AC3397" s="98">
        <v>0</v>
      </c>
      <c r="AD3397" s="98">
        <v>0</v>
      </c>
      <c r="AE3397" s="98">
        <v>0</v>
      </c>
      <c r="AF3397" s="98">
        <v>0</v>
      </c>
      <c r="AG3397" s="98">
        <v>0</v>
      </c>
      <c r="AH3397" s="98">
        <v>0</v>
      </c>
      <c r="AI3397" s="98">
        <v>422.7</v>
      </c>
      <c r="AJ3397" s="98">
        <v>0</v>
      </c>
      <c r="AK3397" s="98">
        <v>0</v>
      </c>
      <c r="AL3397" s="98">
        <v>0</v>
      </c>
      <c r="AM3397" s="98">
        <v>0</v>
      </c>
      <c r="AN3397" s="98">
        <v>0</v>
      </c>
      <c r="AO3397" s="98">
        <v>0</v>
      </c>
      <c r="AP3397" s="98">
        <v>0</v>
      </c>
      <c r="AQ3397" s="98">
        <v>0</v>
      </c>
      <c r="AR3397" s="98">
        <v>0</v>
      </c>
      <c r="AS3397" s="98">
        <v>0</v>
      </c>
      <c r="AT3397" s="98">
        <v>0</v>
      </c>
      <c r="AU3397" s="98">
        <v>0</v>
      </c>
      <c r="AV3397" s="98">
        <v>0</v>
      </c>
      <c r="AW3397" s="98">
        <v>0</v>
      </c>
      <c r="AX3397" s="98">
        <v>0</v>
      </c>
      <c r="AY3397" s="98">
        <v>0</v>
      </c>
      <c r="AZ3397" s="98">
        <v>0</v>
      </c>
      <c r="BA3397" s="98">
        <v>0</v>
      </c>
      <c r="BB3397" s="98">
        <v>0</v>
      </c>
      <c r="BC3397" s="98">
        <v>0</v>
      </c>
      <c r="BD3397" s="98">
        <v>0</v>
      </c>
      <c r="BE3397" s="98">
        <v>0</v>
      </c>
      <c r="BF3397" s="98">
        <v>0</v>
      </c>
      <c r="BG3397" s="98">
        <v>0</v>
      </c>
      <c r="BH3397" s="98">
        <v>0</v>
      </c>
      <c r="BI3397" s="98">
        <v>0</v>
      </c>
      <c r="BJ3397" s="98">
        <v>0</v>
      </c>
      <c r="BK3397" s="98">
        <v>0</v>
      </c>
      <c r="BL3397" s="98">
        <v>0</v>
      </c>
      <c r="BM3397" s="98">
        <v>0</v>
      </c>
      <c r="BN3397" s="98">
        <v>0</v>
      </c>
      <c r="BO3397" s="98">
        <v>0</v>
      </c>
      <c r="BP3397" s="98">
        <v>0</v>
      </c>
      <c r="BQ3397" s="98">
        <v>0</v>
      </c>
      <c r="BR3397" s="98">
        <v>0</v>
      </c>
      <c r="BS3397" s="98">
        <v>0</v>
      </c>
    </row>
    <row r="3398" spans="1:71" s="97" customFormat="1" hidden="1" x14ac:dyDescent="0.3">
      <c r="A3398" s="97" t="s">
        <v>374</v>
      </c>
      <c r="B3398" s="99" t="s">
        <v>4160</v>
      </c>
      <c r="C3398" s="102" t="s">
        <v>377</v>
      </c>
      <c r="D3398" s="102" t="s">
        <v>4161</v>
      </c>
      <c r="E3398" s="101" t="str">
        <f>VLOOKUP($D3398,'FP MD'!$A:$G,2,FALSE)</f>
        <v>Glogower Trans Pole Reloc</v>
      </c>
      <c r="F3398" s="101" t="str">
        <f>VLOOKUP($D3398,'FP MD'!$A:$G,3,FALSE)</f>
        <v/>
      </c>
      <c r="G3398" s="101" t="str">
        <f>VLOOKUP($D3398,'FP MD'!$A:$G,4,FALSE)</f>
        <v/>
      </c>
      <c r="H3398" s="101"/>
      <c r="I3398" s="101" t="e">
        <f>VLOOKUP($D3398,'FP MD'!$A:$G,6,FALSE)</f>
        <v>#N/A</v>
      </c>
      <c r="J3398" s="103">
        <v>202403</v>
      </c>
      <c r="K3398" s="100">
        <v>0</v>
      </c>
      <c r="L3398" s="98">
        <v>0</v>
      </c>
      <c r="M3398" s="98">
        <v>0</v>
      </c>
      <c r="N3398" s="98">
        <v>14418.95</v>
      </c>
      <c r="O3398" s="98">
        <v>0</v>
      </c>
      <c r="P3398" s="98">
        <v>0</v>
      </c>
      <c r="Q3398" s="98">
        <v>0</v>
      </c>
      <c r="R3398" s="98">
        <v>0</v>
      </c>
      <c r="S3398" s="98">
        <v>0</v>
      </c>
      <c r="T3398" s="98">
        <v>0</v>
      </c>
      <c r="U3398" s="98">
        <v>0</v>
      </c>
      <c r="V3398" s="98">
        <v>0</v>
      </c>
      <c r="W3398" s="98">
        <v>0</v>
      </c>
      <c r="X3398" s="98">
        <v>0</v>
      </c>
      <c r="Y3398" s="98">
        <v>0</v>
      </c>
      <c r="Z3398" s="98">
        <v>0</v>
      </c>
      <c r="AA3398" s="98">
        <v>0</v>
      </c>
      <c r="AB3398" s="98">
        <v>0</v>
      </c>
      <c r="AC3398" s="98">
        <v>0</v>
      </c>
      <c r="AD3398" s="98">
        <v>0</v>
      </c>
      <c r="AE3398" s="98">
        <v>0</v>
      </c>
      <c r="AF3398" s="98">
        <v>0</v>
      </c>
      <c r="AG3398" s="98">
        <v>0</v>
      </c>
      <c r="AH3398" s="98">
        <v>0</v>
      </c>
      <c r="AI3398" s="98">
        <v>0</v>
      </c>
      <c r="AJ3398" s="98">
        <v>0</v>
      </c>
      <c r="AK3398" s="98">
        <v>0</v>
      </c>
      <c r="AL3398" s="98">
        <v>0</v>
      </c>
      <c r="AM3398" s="98">
        <v>0</v>
      </c>
      <c r="AN3398" s="98">
        <v>0</v>
      </c>
      <c r="AO3398" s="98">
        <v>0</v>
      </c>
      <c r="AP3398" s="98">
        <v>0</v>
      </c>
      <c r="AQ3398" s="98">
        <v>0</v>
      </c>
      <c r="AR3398" s="98">
        <v>0</v>
      </c>
      <c r="AS3398" s="98">
        <v>0</v>
      </c>
      <c r="AT3398" s="98">
        <v>0</v>
      </c>
      <c r="AU3398" s="98">
        <v>0</v>
      </c>
      <c r="AV3398" s="98">
        <v>0</v>
      </c>
      <c r="AW3398" s="98">
        <v>0</v>
      </c>
      <c r="AX3398" s="98">
        <v>0</v>
      </c>
      <c r="AY3398" s="98">
        <v>0</v>
      </c>
      <c r="AZ3398" s="98">
        <v>0</v>
      </c>
      <c r="BA3398" s="98">
        <v>0</v>
      </c>
      <c r="BB3398" s="98">
        <v>0</v>
      </c>
      <c r="BC3398" s="98">
        <v>0</v>
      </c>
      <c r="BD3398" s="98">
        <v>0</v>
      </c>
      <c r="BE3398" s="98">
        <v>0</v>
      </c>
      <c r="BF3398" s="98">
        <v>0</v>
      </c>
      <c r="BG3398" s="98">
        <v>0</v>
      </c>
      <c r="BH3398" s="98">
        <v>0</v>
      </c>
      <c r="BI3398" s="98">
        <v>0</v>
      </c>
      <c r="BJ3398" s="98">
        <v>0</v>
      </c>
      <c r="BK3398" s="98">
        <v>0</v>
      </c>
      <c r="BL3398" s="98">
        <v>0</v>
      </c>
      <c r="BM3398" s="98">
        <v>0</v>
      </c>
      <c r="BN3398" s="98">
        <v>0</v>
      </c>
      <c r="BO3398" s="98">
        <v>0</v>
      </c>
      <c r="BP3398" s="98">
        <v>0</v>
      </c>
      <c r="BQ3398" s="98">
        <v>0</v>
      </c>
      <c r="BR3398" s="98">
        <v>0</v>
      </c>
      <c r="BS3398" s="98">
        <v>0</v>
      </c>
    </row>
    <row r="3399" spans="1:71" s="97" customFormat="1" hidden="1" x14ac:dyDescent="0.3">
      <c r="A3399" s="97" t="s">
        <v>374</v>
      </c>
      <c r="B3399" s="99" t="s">
        <v>4161</v>
      </c>
      <c r="C3399" s="102" t="s">
        <v>377</v>
      </c>
      <c r="D3399" s="102" t="s">
        <v>4161</v>
      </c>
      <c r="E3399" s="101" t="str">
        <f>VLOOKUP($D3399,'FP MD'!$A:$G,2,FALSE)</f>
        <v>Glogower Trans Pole Reloc</v>
      </c>
      <c r="F3399" s="101" t="str">
        <f>VLOOKUP($D3399,'FP MD'!$A:$G,3,FALSE)</f>
        <v/>
      </c>
      <c r="G3399" s="101" t="str">
        <f>VLOOKUP($D3399,'FP MD'!$A:$G,4,FALSE)</f>
        <v/>
      </c>
      <c r="H3399" s="101"/>
      <c r="I3399" s="101" t="e">
        <f>VLOOKUP($D3399,'FP MD'!$A:$G,6,FALSE)</f>
        <v>#N/A</v>
      </c>
      <c r="J3399" s="103">
        <v>202403</v>
      </c>
      <c r="K3399" s="100">
        <v>0</v>
      </c>
      <c r="L3399" s="98">
        <v>0</v>
      </c>
      <c r="M3399" s="98">
        <v>0</v>
      </c>
      <c r="N3399" s="98">
        <v>51666.66</v>
      </c>
      <c r="O3399" s="98">
        <v>15888.89</v>
      </c>
      <c r="P3399" s="98">
        <v>15888.89</v>
      </c>
      <c r="Q3399" s="98">
        <v>15888.89</v>
      </c>
      <c r="R3399" s="98">
        <v>15888.89</v>
      </c>
      <c r="S3399" s="98">
        <v>15888.890000000014</v>
      </c>
      <c r="T3399" s="98">
        <v>-131111.11000000002</v>
      </c>
      <c r="U3399" s="98">
        <v>0</v>
      </c>
      <c r="V3399" s="98">
        <v>0</v>
      </c>
      <c r="W3399" s="98">
        <v>0</v>
      </c>
      <c r="X3399" s="98">
        <v>0</v>
      </c>
      <c r="Y3399" s="98">
        <v>0</v>
      </c>
      <c r="Z3399" s="98">
        <v>0</v>
      </c>
      <c r="AA3399" s="98">
        <v>0</v>
      </c>
      <c r="AB3399" s="98">
        <v>0</v>
      </c>
      <c r="AC3399" s="98">
        <v>0</v>
      </c>
      <c r="AD3399" s="98">
        <v>0</v>
      </c>
      <c r="AE3399" s="98">
        <v>0</v>
      </c>
      <c r="AF3399" s="98">
        <v>0</v>
      </c>
      <c r="AG3399" s="98">
        <v>0</v>
      </c>
      <c r="AH3399" s="98">
        <v>0</v>
      </c>
      <c r="AI3399" s="98">
        <v>0</v>
      </c>
      <c r="AJ3399" s="98">
        <v>0</v>
      </c>
      <c r="AK3399" s="98">
        <v>0</v>
      </c>
      <c r="AL3399" s="98">
        <v>0</v>
      </c>
      <c r="AM3399" s="98">
        <v>0</v>
      </c>
      <c r="AN3399" s="98">
        <v>0</v>
      </c>
      <c r="AO3399" s="98">
        <v>0</v>
      </c>
      <c r="AP3399" s="98">
        <v>0</v>
      </c>
      <c r="AQ3399" s="98">
        <v>0</v>
      </c>
      <c r="AR3399" s="98">
        <v>0</v>
      </c>
      <c r="AS3399" s="98">
        <v>0</v>
      </c>
      <c r="AT3399" s="98">
        <v>0</v>
      </c>
      <c r="AU3399" s="98">
        <v>0</v>
      </c>
      <c r="AV3399" s="98">
        <v>0</v>
      </c>
      <c r="AW3399" s="98">
        <v>0</v>
      </c>
      <c r="AX3399" s="98">
        <v>0</v>
      </c>
      <c r="AY3399" s="98">
        <v>0</v>
      </c>
      <c r="AZ3399" s="98">
        <v>0</v>
      </c>
      <c r="BA3399" s="98">
        <v>0</v>
      </c>
      <c r="BB3399" s="98">
        <v>0</v>
      </c>
      <c r="BC3399" s="98">
        <v>0</v>
      </c>
      <c r="BD3399" s="98">
        <v>0</v>
      </c>
      <c r="BE3399" s="98">
        <v>0</v>
      </c>
      <c r="BF3399" s="98">
        <v>0</v>
      </c>
      <c r="BG3399" s="98">
        <v>0</v>
      </c>
      <c r="BH3399" s="98">
        <v>0</v>
      </c>
      <c r="BI3399" s="98">
        <v>0</v>
      </c>
      <c r="BJ3399" s="98">
        <v>0</v>
      </c>
      <c r="BK3399" s="98">
        <v>0</v>
      </c>
      <c r="BL3399" s="98">
        <v>0</v>
      </c>
      <c r="BM3399" s="98">
        <v>0</v>
      </c>
      <c r="BN3399" s="98">
        <v>0</v>
      </c>
      <c r="BO3399" s="98">
        <v>0</v>
      </c>
      <c r="BP3399" s="98">
        <v>0</v>
      </c>
      <c r="BQ3399" s="98">
        <v>0</v>
      </c>
      <c r="BR3399" s="98">
        <v>0</v>
      </c>
      <c r="BS3399" s="98">
        <v>0</v>
      </c>
    </row>
    <row r="3400" spans="1:71" s="97" customFormat="1" hidden="1" x14ac:dyDescent="0.3">
      <c r="A3400" s="97" t="s">
        <v>374</v>
      </c>
      <c r="B3400" s="99" t="s">
        <v>4162</v>
      </c>
      <c r="C3400" s="102" t="s">
        <v>377</v>
      </c>
      <c r="D3400" s="102" t="s">
        <v>4161</v>
      </c>
      <c r="E3400" s="101" t="str">
        <f>VLOOKUP($D3400,'FP MD'!$A:$G,2,FALSE)</f>
        <v>Glogower Trans Pole Reloc</v>
      </c>
      <c r="F3400" s="101" t="str">
        <f>VLOOKUP($D3400,'FP MD'!$A:$G,3,FALSE)</f>
        <v/>
      </c>
      <c r="G3400" s="101" t="str">
        <f>VLOOKUP($D3400,'FP MD'!$A:$G,4,FALSE)</f>
        <v/>
      </c>
      <c r="H3400" s="101"/>
      <c r="I3400" s="101" t="e">
        <f>VLOOKUP($D3400,'FP MD'!$A:$G,6,FALSE)</f>
        <v>#N/A</v>
      </c>
      <c r="J3400" s="103">
        <v>202403</v>
      </c>
      <c r="K3400" s="100">
        <v>0</v>
      </c>
      <c r="L3400" s="98">
        <v>0</v>
      </c>
      <c r="M3400" s="98">
        <v>0</v>
      </c>
      <c r="N3400" s="98">
        <v>3461.12</v>
      </c>
      <c r="O3400" s="98">
        <v>0</v>
      </c>
      <c r="P3400" s="98">
        <v>0</v>
      </c>
      <c r="Q3400" s="98">
        <v>0</v>
      </c>
      <c r="R3400" s="98">
        <v>0</v>
      </c>
      <c r="S3400" s="98">
        <v>0</v>
      </c>
      <c r="T3400" s="98">
        <v>0</v>
      </c>
      <c r="U3400" s="98">
        <v>0</v>
      </c>
      <c r="V3400" s="98">
        <v>0</v>
      </c>
      <c r="W3400" s="98">
        <v>0</v>
      </c>
      <c r="X3400" s="98">
        <v>0</v>
      </c>
      <c r="Y3400" s="98">
        <v>0</v>
      </c>
      <c r="Z3400" s="98">
        <v>0</v>
      </c>
      <c r="AA3400" s="98">
        <v>0</v>
      </c>
      <c r="AB3400" s="98">
        <v>0</v>
      </c>
      <c r="AC3400" s="98">
        <v>0</v>
      </c>
      <c r="AD3400" s="98">
        <v>0</v>
      </c>
      <c r="AE3400" s="98">
        <v>0</v>
      </c>
      <c r="AF3400" s="98">
        <v>0</v>
      </c>
      <c r="AG3400" s="98">
        <v>0</v>
      </c>
      <c r="AH3400" s="98">
        <v>0</v>
      </c>
      <c r="AI3400" s="98">
        <v>0</v>
      </c>
      <c r="AJ3400" s="98">
        <v>0</v>
      </c>
      <c r="AK3400" s="98">
        <v>0</v>
      </c>
      <c r="AL3400" s="98">
        <v>0</v>
      </c>
      <c r="AM3400" s="98">
        <v>0</v>
      </c>
      <c r="AN3400" s="98">
        <v>0</v>
      </c>
      <c r="AO3400" s="98">
        <v>0</v>
      </c>
      <c r="AP3400" s="98">
        <v>0</v>
      </c>
      <c r="AQ3400" s="98">
        <v>0</v>
      </c>
      <c r="AR3400" s="98">
        <v>0</v>
      </c>
      <c r="AS3400" s="98">
        <v>0</v>
      </c>
      <c r="AT3400" s="98">
        <v>0</v>
      </c>
      <c r="AU3400" s="98">
        <v>0</v>
      </c>
      <c r="AV3400" s="98">
        <v>0</v>
      </c>
      <c r="AW3400" s="98">
        <v>0</v>
      </c>
      <c r="AX3400" s="98">
        <v>0</v>
      </c>
      <c r="AY3400" s="98">
        <v>0</v>
      </c>
      <c r="AZ3400" s="98">
        <v>0</v>
      </c>
      <c r="BA3400" s="98">
        <v>0</v>
      </c>
      <c r="BB3400" s="98">
        <v>0</v>
      </c>
      <c r="BC3400" s="98">
        <v>0</v>
      </c>
      <c r="BD3400" s="98">
        <v>0</v>
      </c>
      <c r="BE3400" s="98">
        <v>0</v>
      </c>
      <c r="BF3400" s="98">
        <v>0</v>
      </c>
      <c r="BG3400" s="98">
        <v>0</v>
      </c>
      <c r="BH3400" s="98">
        <v>0</v>
      </c>
      <c r="BI3400" s="98">
        <v>0</v>
      </c>
      <c r="BJ3400" s="98">
        <v>0</v>
      </c>
      <c r="BK3400" s="98">
        <v>0</v>
      </c>
      <c r="BL3400" s="98">
        <v>0</v>
      </c>
      <c r="BM3400" s="98">
        <v>0</v>
      </c>
      <c r="BN3400" s="98">
        <v>0</v>
      </c>
      <c r="BO3400" s="98">
        <v>0</v>
      </c>
      <c r="BP3400" s="98">
        <v>0</v>
      </c>
      <c r="BQ3400" s="98">
        <v>0</v>
      </c>
      <c r="BR3400" s="98">
        <v>0</v>
      </c>
      <c r="BS3400" s="98">
        <v>0</v>
      </c>
    </row>
    <row r="3401" spans="1:71" s="97" customFormat="1" hidden="1" x14ac:dyDescent="0.3">
      <c r="A3401" s="97" t="s">
        <v>432</v>
      </c>
      <c r="B3401" s="99" t="s">
        <v>4163</v>
      </c>
      <c r="C3401" s="102" t="s">
        <v>377</v>
      </c>
      <c r="D3401" s="102" t="s">
        <v>3787</v>
      </c>
      <c r="E3401" s="101" t="str">
        <f>VLOOKUP($D3401,'FP MD'!$A:$G,2,FALSE)</f>
        <v>Harbour Island 3.5-Ohm Reactor</v>
      </c>
      <c r="F3401" s="101" t="str">
        <f>VLOOKUP($D3401,'FP MD'!$A:$G,3,FALSE)</f>
        <v/>
      </c>
      <c r="G3401" s="101" t="str">
        <f>VLOOKUP($D3401,'FP MD'!$A:$G,4,FALSE)</f>
        <v/>
      </c>
      <c r="H3401" s="101"/>
      <c r="I3401" s="101" t="e">
        <f>VLOOKUP($D3401,'FP MD'!$A:$G,6,FALSE)</f>
        <v>#N/A</v>
      </c>
      <c r="J3401" s="103" t="s">
        <v>434</v>
      </c>
      <c r="K3401" s="100">
        <v>0</v>
      </c>
      <c r="L3401" s="98">
        <v>18988.89</v>
      </c>
      <c r="M3401" s="98">
        <v>0</v>
      </c>
      <c r="N3401" s="98">
        <v>0</v>
      </c>
      <c r="O3401" s="98">
        <v>0</v>
      </c>
      <c r="P3401" s="98">
        <v>0</v>
      </c>
      <c r="Q3401" s="98">
        <v>0</v>
      </c>
      <c r="R3401" s="98">
        <v>0</v>
      </c>
      <c r="S3401" s="98">
        <v>0</v>
      </c>
      <c r="T3401" s="98">
        <v>0</v>
      </c>
      <c r="U3401" s="98">
        <v>0</v>
      </c>
      <c r="V3401" s="98">
        <v>0</v>
      </c>
      <c r="W3401" s="98">
        <v>0</v>
      </c>
      <c r="X3401" s="98">
        <v>0</v>
      </c>
      <c r="Y3401" s="98">
        <v>0</v>
      </c>
      <c r="Z3401" s="98">
        <v>0</v>
      </c>
      <c r="AA3401" s="98">
        <v>0</v>
      </c>
      <c r="AB3401" s="98">
        <v>0</v>
      </c>
      <c r="AC3401" s="98">
        <v>0</v>
      </c>
      <c r="AD3401" s="98">
        <v>0</v>
      </c>
      <c r="AE3401" s="98">
        <v>0</v>
      </c>
      <c r="AF3401" s="98">
        <v>0</v>
      </c>
      <c r="AG3401" s="98">
        <v>0</v>
      </c>
      <c r="AH3401" s="98">
        <v>0</v>
      </c>
      <c r="AI3401" s="98">
        <v>0</v>
      </c>
      <c r="AJ3401" s="98">
        <v>0</v>
      </c>
      <c r="AK3401" s="98">
        <v>0</v>
      </c>
      <c r="AL3401" s="98">
        <v>0</v>
      </c>
      <c r="AM3401" s="98">
        <v>0</v>
      </c>
      <c r="AN3401" s="98">
        <v>0</v>
      </c>
      <c r="AO3401" s="98">
        <v>0</v>
      </c>
      <c r="AP3401" s="98">
        <v>0</v>
      </c>
      <c r="AQ3401" s="98">
        <v>0</v>
      </c>
      <c r="AR3401" s="98">
        <v>0</v>
      </c>
      <c r="AS3401" s="98">
        <v>0</v>
      </c>
      <c r="AT3401" s="98">
        <v>0</v>
      </c>
      <c r="AU3401" s="98">
        <v>0</v>
      </c>
      <c r="AV3401" s="98">
        <v>0</v>
      </c>
      <c r="AW3401" s="98">
        <v>0</v>
      </c>
      <c r="AX3401" s="98">
        <v>0</v>
      </c>
      <c r="AY3401" s="98">
        <v>0</v>
      </c>
      <c r="AZ3401" s="98">
        <v>0</v>
      </c>
      <c r="BA3401" s="98">
        <v>0</v>
      </c>
      <c r="BB3401" s="98">
        <v>0</v>
      </c>
      <c r="BC3401" s="98">
        <v>0</v>
      </c>
      <c r="BD3401" s="98">
        <v>0</v>
      </c>
      <c r="BE3401" s="98">
        <v>0</v>
      </c>
      <c r="BF3401" s="98">
        <v>0</v>
      </c>
      <c r="BG3401" s="98">
        <v>0</v>
      </c>
      <c r="BH3401" s="98">
        <v>0</v>
      </c>
      <c r="BI3401" s="98">
        <v>0</v>
      </c>
      <c r="BJ3401" s="98">
        <v>0</v>
      </c>
      <c r="BK3401" s="98">
        <v>0</v>
      </c>
      <c r="BL3401" s="98">
        <v>0</v>
      </c>
      <c r="BM3401" s="98">
        <v>0</v>
      </c>
      <c r="BN3401" s="98">
        <v>0</v>
      </c>
      <c r="BO3401" s="98">
        <v>0</v>
      </c>
      <c r="BP3401" s="98">
        <v>0</v>
      </c>
      <c r="BQ3401" s="98">
        <v>0</v>
      </c>
      <c r="BR3401" s="98">
        <v>0</v>
      </c>
      <c r="BS3401" s="98">
        <v>0</v>
      </c>
    </row>
    <row r="3402" spans="1:71" s="97" customFormat="1" hidden="1" x14ac:dyDescent="0.3">
      <c r="A3402" s="97" t="s">
        <v>374</v>
      </c>
      <c r="B3402" s="99" t="s">
        <v>4164</v>
      </c>
      <c r="C3402" s="102" t="s">
        <v>377</v>
      </c>
      <c r="D3402" s="102" t="s">
        <v>4165</v>
      </c>
      <c r="E3402" s="101" t="str">
        <f>VLOOKUP($D3402,'FP MD'!$A:$G,2,FALSE)</f>
        <v>I-275 at MLK Relocation</v>
      </c>
      <c r="F3402" s="101" t="str">
        <f>VLOOKUP($D3402,'FP MD'!$A:$G,3,FALSE)</f>
        <v/>
      </c>
      <c r="G3402" s="101" t="str">
        <f>VLOOKUP($D3402,'FP MD'!$A:$G,4,FALSE)</f>
        <v/>
      </c>
      <c r="H3402" s="101"/>
      <c r="I3402" s="101" t="e">
        <f>VLOOKUP($D3402,'FP MD'!$A:$G,6,FALSE)</f>
        <v>#N/A</v>
      </c>
      <c r="J3402" s="103" t="s">
        <v>410</v>
      </c>
      <c r="K3402" s="100">
        <v>0</v>
      </c>
      <c r="L3402" s="98">
        <v>322715.07</v>
      </c>
      <c r="M3402" s="98">
        <v>0</v>
      </c>
      <c r="N3402" s="98">
        <v>0</v>
      </c>
      <c r="O3402" s="98">
        <v>0</v>
      </c>
      <c r="P3402" s="98">
        <v>0</v>
      </c>
      <c r="Q3402" s="98">
        <v>0</v>
      </c>
      <c r="R3402" s="98">
        <v>0</v>
      </c>
      <c r="S3402" s="98">
        <v>0</v>
      </c>
      <c r="T3402" s="98">
        <v>0</v>
      </c>
      <c r="U3402" s="98">
        <v>0</v>
      </c>
      <c r="V3402" s="98">
        <v>0</v>
      </c>
      <c r="W3402" s="98">
        <v>0</v>
      </c>
      <c r="X3402" s="98">
        <v>0</v>
      </c>
      <c r="Y3402" s="98">
        <v>0</v>
      </c>
      <c r="Z3402" s="98">
        <v>0</v>
      </c>
      <c r="AA3402" s="98">
        <v>0</v>
      </c>
      <c r="AB3402" s="98">
        <v>0</v>
      </c>
      <c r="AC3402" s="98">
        <v>0</v>
      </c>
      <c r="AD3402" s="98">
        <v>0</v>
      </c>
      <c r="AE3402" s="98">
        <v>0</v>
      </c>
      <c r="AF3402" s="98">
        <v>0</v>
      </c>
      <c r="AG3402" s="98">
        <v>0</v>
      </c>
      <c r="AH3402" s="98">
        <v>0</v>
      </c>
      <c r="AI3402" s="98">
        <v>0</v>
      </c>
      <c r="AJ3402" s="98">
        <v>0</v>
      </c>
      <c r="AK3402" s="98">
        <v>0</v>
      </c>
      <c r="AL3402" s="98">
        <v>0</v>
      </c>
      <c r="AM3402" s="98">
        <v>0</v>
      </c>
      <c r="AN3402" s="98">
        <v>0</v>
      </c>
      <c r="AO3402" s="98">
        <v>0</v>
      </c>
      <c r="AP3402" s="98">
        <v>0</v>
      </c>
      <c r="AQ3402" s="98">
        <v>0</v>
      </c>
      <c r="AR3402" s="98">
        <v>0</v>
      </c>
      <c r="AS3402" s="98">
        <v>0</v>
      </c>
      <c r="AT3402" s="98">
        <v>0</v>
      </c>
      <c r="AU3402" s="98">
        <v>0</v>
      </c>
      <c r="AV3402" s="98">
        <v>0</v>
      </c>
      <c r="AW3402" s="98">
        <v>0</v>
      </c>
      <c r="AX3402" s="98">
        <v>0</v>
      </c>
      <c r="AY3402" s="98">
        <v>0</v>
      </c>
      <c r="AZ3402" s="98">
        <v>0</v>
      </c>
      <c r="BA3402" s="98">
        <v>0</v>
      </c>
      <c r="BB3402" s="98">
        <v>0</v>
      </c>
      <c r="BC3402" s="98">
        <v>0</v>
      </c>
      <c r="BD3402" s="98">
        <v>0</v>
      </c>
      <c r="BE3402" s="98">
        <v>0</v>
      </c>
      <c r="BF3402" s="98">
        <v>0</v>
      </c>
      <c r="BG3402" s="98">
        <v>0</v>
      </c>
      <c r="BH3402" s="98">
        <v>0</v>
      </c>
      <c r="BI3402" s="98">
        <v>0</v>
      </c>
      <c r="BJ3402" s="98">
        <v>0</v>
      </c>
      <c r="BK3402" s="98">
        <v>0</v>
      </c>
      <c r="BL3402" s="98">
        <v>0</v>
      </c>
      <c r="BM3402" s="98">
        <v>0</v>
      </c>
      <c r="BN3402" s="98">
        <v>0</v>
      </c>
      <c r="BO3402" s="98">
        <v>0</v>
      </c>
      <c r="BP3402" s="98">
        <v>0</v>
      </c>
      <c r="BQ3402" s="98">
        <v>0</v>
      </c>
      <c r="BR3402" s="98">
        <v>0</v>
      </c>
      <c r="BS3402" s="98">
        <v>0</v>
      </c>
    </row>
    <row r="3403" spans="1:71" s="97" customFormat="1" hidden="1" x14ac:dyDescent="0.3">
      <c r="A3403" s="97" t="s">
        <v>374</v>
      </c>
      <c r="B3403" s="99" t="s">
        <v>4008</v>
      </c>
      <c r="C3403" s="102" t="s">
        <v>377</v>
      </c>
      <c r="D3403" s="102" t="s">
        <v>4008</v>
      </c>
      <c r="E3403" s="101" t="str">
        <f>VLOOKUP($D3403,'FP MD'!$A:$G,2,FALSE)</f>
        <v>Loci 2.0 OH to UG Conversion</v>
      </c>
      <c r="F3403" s="101" t="str">
        <f>VLOOKUP($D3403,'FP MD'!$A:$G,3,FALSE)</f>
        <v/>
      </c>
      <c r="G3403" s="101" t="str">
        <f>VLOOKUP($D3403,'FP MD'!$A:$G,4,FALSE)</f>
        <v/>
      </c>
      <c r="H3403" s="101"/>
      <c r="I3403" s="101" t="e">
        <f>VLOOKUP($D3403,'FP MD'!$A:$G,6,FALSE)</f>
        <v>#N/A</v>
      </c>
      <c r="J3403" s="103">
        <v>202512</v>
      </c>
      <c r="K3403" s="100">
        <v>0</v>
      </c>
      <c r="L3403" s="98">
        <v>0</v>
      </c>
      <c r="M3403" s="98">
        <v>0</v>
      </c>
      <c r="N3403" s="98">
        <v>0</v>
      </c>
      <c r="O3403" s="98">
        <v>0</v>
      </c>
      <c r="P3403" s="98">
        <v>0</v>
      </c>
      <c r="Q3403" s="98">
        <v>0</v>
      </c>
      <c r="R3403" s="98">
        <v>0</v>
      </c>
      <c r="S3403" s="98">
        <v>0</v>
      </c>
      <c r="T3403" s="98">
        <v>0</v>
      </c>
      <c r="U3403" s="98">
        <v>0</v>
      </c>
      <c r="V3403" s="98">
        <v>0</v>
      </c>
      <c r="W3403" s="98">
        <v>0</v>
      </c>
      <c r="X3403" s="98">
        <v>0</v>
      </c>
      <c r="Y3403" s="98">
        <v>0</v>
      </c>
      <c r="Z3403" s="98">
        <v>0</v>
      </c>
      <c r="AA3403" s="98">
        <v>0</v>
      </c>
      <c r="AB3403" s="98">
        <v>0</v>
      </c>
      <c r="AC3403" s="98">
        <v>0</v>
      </c>
      <c r="AD3403" s="98">
        <v>0</v>
      </c>
      <c r="AE3403" s="98">
        <v>0</v>
      </c>
      <c r="AF3403" s="98">
        <v>0</v>
      </c>
      <c r="AG3403" s="98">
        <v>0</v>
      </c>
      <c r="AH3403" s="98">
        <v>0</v>
      </c>
      <c r="AI3403" s="98">
        <v>5031846</v>
      </c>
      <c r="AJ3403" s="98">
        <v>0</v>
      </c>
      <c r="AK3403" s="98">
        <v>0</v>
      </c>
      <c r="AL3403" s="98">
        <v>0</v>
      </c>
      <c r="AM3403" s="98">
        <v>0</v>
      </c>
      <c r="AN3403" s="98">
        <v>0</v>
      </c>
      <c r="AO3403" s="98">
        <v>0</v>
      </c>
      <c r="AP3403" s="98">
        <v>0</v>
      </c>
      <c r="AQ3403" s="98">
        <v>0</v>
      </c>
      <c r="AR3403" s="98">
        <v>0</v>
      </c>
      <c r="AS3403" s="98">
        <v>0</v>
      </c>
      <c r="AT3403" s="98">
        <v>0</v>
      </c>
      <c r="AU3403" s="98">
        <v>0</v>
      </c>
      <c r="AV3403" s="98">
        <v>0</v>
      </c>
      <c r="AW3403" s="98">
        <v>0</v>
      </c>
      <c r="AX3403" s="98">
        <v>0</v>
      </c>
      <c r="AY3403" s="98">
        <v>0</v>
      </c>
      <c r="AZ3403" s="98">
        <v>0</v>
      </c>
      <c r="BA3403" s="98">
        <v>0</v>
      </c>
      <c r="BB3403" s="98">
        <v>0</v>
      </c>
      <c r="BC3403" s="98">
        <v>0</v>
      </c>
      <c r="BD3403" s="98">
        <v>0</v>
      </c>
      <c r="BE3403" s="98">
        <v>0</v>
      </c>
      <c r="BF3403" s="98">
        <v>0</v>
      </c>
      <c r="BG3403" s="98">
        <v>0</v>
      </c>
      <c r="BH3403" s="98">
        <v>0</v>
      </c>
      <c r="BI3403" s="98">
        <v>0</v>
      </c>
      <c r="BJ3403" s="98">
        <v>0</v>
      </c>
      <c r="BK3403" s="98">
        <v>0</v>
      </c>
      <c r="BL3403" s="98">
        <v>0</v>
      </c>
      <c r="BM3403" s="98">
        <v>0</v>
      </c>
      <c r="BN3403" s="98">
        <v>0</v>
      </c>
      <c r="BO3403" s="98">
        <v>0</v>
      </c>
      <c r="BP3403" s="98">
        <v>0</v>
      </c>
      <c r="BQ3403" s="98">
        <v>0</v>
      </c>
      <c r="BR3403" s="98">
        <v>0</v>
      </c>
      <c r="BS3403" s="98">
        <v>0</v>
      </c>
    </row>
    <row r="3404" spans="1:71" s="97" customFormat="1" hidden="1" x14ac:dyDescent="0.3">
      <c r="A3404" s="97" t="s">
        <v>374</v>
      </c>
      <c r="B3404" s="99" t="s">
        <v>4166</v>
      </c>
      <c r="C3404" s="102" t="s">
        <v>377</v>
      </c>
      <c r="D3404" s="102" t="s">
        <v>4008</v>
      </c>
      <c r="E3404" s="101" t="str">
        <f>VLOOKUP($D3404,'FP MD'!$A:$G,2,FALSE)</f>
        <v>Loci 2.0 OH to UG Conversion</v>
      </c>
      <c r="F3404" s="101" t="str">
        <f>VLOOKUP($D3404,'FP MD'!$A:$G,3,FALSE)</f>
        <v/>
      </c>
      <c r="G3404" s="101" t="str">
        <f>VLOOKUP($D3404,'FP MD'!$A:$G,4,FALSE)</f>
        <v/>
      </c>
      <c r="H3404" s="101"/>
      <c r="I3404" s="101" t="e">
        <f>VLOOKUP($D3404,'FP MD'!$A:$G,6,FALSE)</f>
        <v>#N/A</v>
      </c>
      <c r="J3404" s="103">
        <v>202512</v>
      </c>
      <c r="K3404" s="100">
        <v>0</v>
      </c>
      <c r="L3404" s="98">
        <v>0</v>
      </c>
      <c r="M3404" s="98">
        <v>0</v>
      </c>
      <c r="N3404" s="98">
        <v>0</v>
      </c>
      <c r="O3404" s="98">
        <v>0</v>
      </c>
      <c r="P3404" s="98">
        <v>0</v>
      </c>
      <c r="Q3404" s="98">
        <v>0</v>
      </c>
      <c r="R3404" s="98">
        <v>0</v>
      </c>
      <c r="S3404" s="98">
        <v>0</v>
      </c>
      <c r="T3404" s="98">
        <v>0</v>
      </c>
      <c r="U3404" s="98">
        <v>0</v>
      </c>
      <c r="V3404" s="98">
        <v>0</v>
      </c>
      <c r="W3404" s="98">
        <v>0</v>
      </c>
      <c r="X3404" s="98">
        <v>0</v>
      </c>
      <c r="Y3404" s="98">
        <v>0</v>
      </c>
      <c r="Z3404" s="98">
        <v>0</v>
      </c>
      <c r="AA3404" s="98">
        <v>0</v>
      </c>
      <c r="AB3404" s="98">
        <v>0</v>
      </c>
      <c r="AC3404" s="98">
        <v>0</v>
      </c>
      <c r="AD3404" s="98">
        <v>0</v>
      </c>
      <c r="AE3404" s="98">
        <v>0</v>
      </c>
      <c r="AF3404" s="98">
        <v>0</v>
      </c>
      <c r="AG3404" s="98">
        <v>0</v>
      </c>
      <c r="AH3404" s="98">
        <v>0</v>
      </c>
      <c r="AI3404" s="98">
        <v>32538.690000000002</v>
      </c>
      <c r="AJ3404" s="98">
        <v>0</v>
      </c>
      <c r="AK3404" s="98">
        <v>0</v>
      </c>
      <c r="AL3404" s="98">
        <v>0</v>
      </c>
      <c r="AM3404" s="98">
        <v>0</v>
      </c>
      <c r="AN3404" s="98">
        <v>0</v>
      </c>
      <c r="AO3404" s="98">
        <v>0</v>
      </c>
      <c r="AP3404" s="98">
        <v>0</v>
      </c>
      <c r="AQ3404" s="98">
        <v>0</v>
      </c>
      <c r="AR3404" s="98">
        <v>0</v>
      </c>
      <c r="AS3404" s="98">
        <v>0</v>
      </c>
      <c r="AT3404" s="98">
        <v>0</v>
      </c>
      <c r="AU3404" s="98">
        <v>0</v>
      </c>
      <c r="AV3404" s="98">
        <v>0</v>
      </c>
      <c r="AW3404" s="98">
        <v>0</v>
      </c>
      <c r="AX3404" s="98">
        <v>0</v>
      </c>
      <c r="AY3404" s="98">
        <v>0</v>
      </c>
      <c r="AZ3404" s="98">
        <v>0</v>
      </c>
      <c r="BA3404" s="98">
        <v>0</v>
      </c>
      <c r="BB3404" s="98">
        <v>0</v>
      </c>
      <c r="BC3404" s="98">
        <v>0</v>
      </c>
      <c r="BD3404" s="98">
        <v>0</v>
      </c>
      <c r="BE3404" s="98">
        <v>0</v>
      </c>
      <c r="BF3404" s="98">
        <v>0</v>
      </c>
      <c r="BG3404" s="98">
        <v>0</v>
      </c>
      <c r="BH3404" s="98">
        <v>0</v>
      </c>
      <c r="BI3404" s="98">
        <v>0</v>
      </c>
      <c r="BJ3404" s="98">
        <v>0</v>
      </c>
      <c r="BK3404" s="98">
        <v>0</v>
      </c>
      <c r="BL3404" s="98">
        <v>0</v>
      </c>
      <c r="BM3404" s="98">
        <v>0</v>
      </c>
      <c r="BN3404" s="98">
        <v>0</v>
      </c>
      <c r="BO3404" s="98">
        <v>0</v>
      </c>
      <c r="BP3404" s="98">
        <v>0</v>
      </c>
      <c r="BQ3404" s="98">
        <v>0</v>
      </c>
      <c r="BR3404" s="98">
        <v>0</v>
      </c>
      <c r="BS3404" s="98">
        <v>0</v>
      </c>
    </row>
    <row r="3405" spans="1:71" s="97" customFormat="1" hidden="1" x14ac:dyDescent="0.3">
      <c r="A3405" s="97" t="s">
        <v>374</v>
      </c>
      <c r="B3405" s="99" t="s">
        <v>4167</v>
      </c>
      <c r="C3405" s="102" t="s">
        <v>377</v>
      </c>
      <c r="D3405" s="102" t="s">
        <v>4167</v>
      </c>
      <c r="E3405" s="101" t="str">
        <f>VLOOKUP($D3405,'FP MD'!$A:$G,2,FALSE)</f>
        <v>McKay Bay Waste-to-Energy Fiber Upg</v>
      </c>
      <c r="F3405" s="101" t="str">
        <f>VLOOKUP($D3405,'FP MD'!$A:$G,3,FALSE)</f>
        <v/>
      </c>
      <c r="G3405" s="101" t="str">
        <f>VLOOKUP($D3405,'FP MD'!$A:$G,4,FALSE)</f>
        <v/>
      </c>
      <c r="H3405" s="101"/>
      <c r="I3405" s="101" t="e">
        <f>VLOOKUP($D3405,'FP MD'!$A:$G,6,FALSE)</f>
        <v>#N/A</v>
      </c>
      <c r="J3405" s="103">
        <v>202405</v>
      </c>
      <c r="K3405" s="100">
        <v>0</v>
      </c>
      <c r="L3405" s="98">
        <v>0</v>
      </c>
      <c r="M3405" s="98">
        <v>0</v>
      </c>
      <c r="N3405" s="98">
        <v>0</v>
      </c>
      <c r="O3405" s="98">
        <v>0</v>
      </c>
      <c r="P3405" s="98">
        <v>250000</v>
      </c>
      <c r="Q3405" s="98">
        <v>0</v>
      </c>
      <c r="R3405" s="98">
        <v>0</v>
      </c>
      <c r="S3405" s="98">
        <v>0</v>
      </c>
      <c r="T3405" s="98">
        <v>0</v>
      </c>
      <c r="U3405" s="98">
        <v>0</v>
      </c>
      <c r="V3405" s="98">
        <v>0</v>
      </c>
      <c r="W3405" s="98">
        <v>0</v>
      </c>
      <c r="X3405" s="98">
        <v>0</v>
      </c>
      <c r="Y3405" s="98">
        <v>0</v>
      </c>
      <c r="Z3405" s="98">
        <v>0</v>
      </c>
      <c r="AA3405" s="98">
        <v>0</v>
      </c>
      <c r="AB3405" s="98">
        <v>0</v>
      </c>
      <c r="AC3405" s="98">
        <v>0</v>
      </c>
      <c r="AD3405" s="98">
        <v>0</v>
      </c>
      <c r="AE3405" s="98">
        <v>0</v>
      </c>
      <c r="AF3405" s="98">
        <v>0</v>
      </c>
      <c r="AG3405" s="98">
        <v>0</v>
      </c>
      <c r="AH3405" s="98">
        <v>0</v>
      </c>
      <c r="AI3405" s="98">
        <v>0</v>
      </c>
      <c r="AJ3405" s="98">
        <v>0</v>
      </c>
      <c r="AK3405" s="98">
        <v>0</v>
      </c>
      <c r="AL3405" s="98">
        <v>0</v>
      </c>
      <c r="AM3405" s="98">
        <v>0</v>
      </c>
      <c r="AN3405" s="98">
        <v>0</v>
      </c>
      <c r="AO3405" s="98">
        <v>0</v>
      </c>
      <c r="AP3405" s="98">
        <v>0</v>
      </c>
      <c r="AQ3405" s="98">
        <v>0</v>
      </c>
      <c r="AR3405" s="98">
        <v>0</v>
      </c>
      <c r="AS3405" s="98">
        <v>0</v>
      </c>
      <c r="AT3405" s="98">
        <v>0</v>
      </c>
      <c r="AU3405" s="98">
        <v>0</v>
      </c>
      <c r="AV3405" s="98">
        <v>0</v>
      </c>
      <c r="AW3405" s="98">
        <v>0</v>
      </c>
      <c r="AX3405" s="98">
        <v>0</v>
      </c>
      <c r="AY3405" s="98">
        <v>0</v>
      </c>
      <c r="AZ3405" s="98">
        <v>0</v>
      </c>
      <c r="BA3405" s="98">
        <v>0</v>
      </c>
      <c r="BB3405" s="98">
        <v>0</v>
      </c>
      <c r="BC3405" s="98">
        <v>0</v>
      </c>
      <c r="BD3405" s="98">
        <v>0</v>
      </c>
      <c r="BE3405" s="98">
        <v>0</v>
      </c>
      <c r="BF3405" s="98">
        <v>0</v>
      </c>
      <c r="BG3405" s="98">
        <v>0</v>
      </c>
      <c r="BH3405" s="98">
        <v>0</v>
      </c>
      <c r="BI3405" s="98">
        <v>0</v>
      </c>
      <c r="BJ3405" s="98">
        <v>0</v>
      </c>
      <c r="BK3405" s="98">
        <v>0</v>
      </c>
      <c r="BL3405" s="98">
        <v>0</v>
      </c>
      <c r="BM3405" s="98">
        <v>0</v>
      </c>
      <c r="BN3405" s="98">
        <v>0</v>
      </c>
      <c r="BO3405" s="98">
        <v>0</v>
      </c>
      <c r="BP3405" s="98">
        <v>0</v>
      </c>
      <c r="BQ3405" s="98">
        <v>0</v>
      </c>
      <c r="BR3405" s="98">
        <v>0</v>
      </c>
      <c r="BS3405" s="98">
        <v>0</v>
      </c>
    </row>
    <row r="3406" spans="1:71" s="97" customFormat="1" hidden="1" x14ac:dyDescent="0.3">
      <c r="A3406" s="97" t="s">
        <v>374</v>
      </c>
      <c r="B3406" s="99" t="s">
        <v>4168</v>
      </c>
      <c r="C3406" s="102" t="s">
        <v>377</v>
      </c>
      <c r="D3406" s="102" t="s">
        <v>4167</v>
      </c>
      <c r="E3406" s="101" t="str">
        <f>VLOOKUP($D3406,'FP MD'!$A:$G,2,FALSE)</f>
        <v>McKay Bay Waste-to-Energy Fiber Upg</v>
      </c>
      <c r="F3406" s="101" t="str">
        <f>VLOOKUP($D3406,'FP MD'!$A:$G,3,FALSE)</f>
        <v/>
      </c>
      <c r="G3406" s="101" t="str">
        <f>VLOOKUP($D3406,'FP MD'!$A:$G,4,FALSE)</f>
        <v/>
      </c>
      <c r="H3406" s="101"/>
      <c r="I3406" s="101" t="e">
        <f>VLOOKUP($D3406,'FP MD'!$A:$G,6,FALSE)</f>
        <v>#N/A</v>
      </c>
      <c r="J3406" s="103">
        <v>202405</v>
      </c>
      <c r="K3406" s="100">
        <v>0</v>
      </c>
      <c r="L3406" s="98">
        <v>0</v>
      </c>
      <c r="M3406" s="98">
        <v>0</v>
      </c>
      <c r="N3406" s="98">
        <v>0</v>
      </c>
      <c r="O3406" s="98">
        <v>0</v>
      </c>
      <c r="P3406" s="98">
        <v>116.66</v>
      </c>
      <c r="Q3406" s="98">
        <v>0</v>
      </c>
      <c r="R3406" s="98">
        <v>0</v>
      </c>
      <c r="S3406" s="98">
        <v>0</v>
      </c>
      <c r="T3406" s="98">
        <v>0</v>
      </c>
      <c r="U3406" s="98">
        <v>0</v>
      </c>
      <c r="V3406" s="98">
        <v>0</v>
      </c>
      <c r="W3406" s="98">
        <v>0</v>
      </c>
      <c r="X3406" s="98">
        <v>0</v>
      </c>
      <c r="Y3406" s="98">
        <v>0</v>
      </c>
      <c r="Z3406" s="98">
        <v>0</v>
      </c>
      <c r="AA3406" s="98">
        <v>0</v>
      </c>
      <c r="AB3406" s="98">
        <v>0</v>
      </c>
      <c r="AC3406" s="98">
        <v>0</v>
      </c>
      <c r="AD3406" s="98">
        <v>0</v>
      </c>
      <c r="AE3406" s="98">
        <v>0</v>
      </c>
      <c r="AF3406" s="98">
        <v>0</v>
      </c>
      <c r="AG3406" s="98">
        <v>0</v>
      </c>
      <c r="AH3406" s="98">
        <v>0</v>
      </c>
      <c r="AI3406" s="98">
        <v>0</v>
      </c>
      <c r="AJ3406" s="98">
        <v>0</v>
      </c>
      <c r="AK3406" s="98">
        <v>0</v>
      </c>
      <c r="AL3406" s="98">
        <v>0</v>
      </c>
      <c r="AM3406" s="98">
        <v>0</v>
      </c>
      <c r="AN3406" s="98">
        <v>0</v>
      </c>
      <c r="AO3406" s="98">
        <v>0</v>
      </c>
      <c r="AP3406" s="98">
        <v>0</v>
      </c>
      <c r="AQ3406" s="98">
        <v>0</v>
      </c>
      <c r="AR3406" s="98">
        <v>0</v>
      </c>
      <c r="AS3406" s="98">
        <v>0</v>
      </c>
      <c r="AT3406" s="98">
        <v>0</v>
      </c>
      <c r="AU3406" s="98">
        <v>0</v>
      </c>
      <c r="AV3406" s="98">
        <v>0</v>
      </c>
      <c r="AW3406" s="98">
        <v>0</v>
      </c>
      <c r="AX3406" s="98">
        <v>0</v>
      </c>
      <c r="AY3406" s="98">
        <v>0</v>
      </c>
      <c r="AZ3406" s="98">
        <v>0</v>
      </c>
      <c r="BA3406" s="98">
        <v>0</v>
      </c>
      <c r="BB3406" s="98">
        <v>0</v>
      </c>
      <c r="BC3406" s="98">
        <v>0</v>
      </c>
      <c r="BD3406" s="98">
        <v>0</v>
      </c>
      <c r="BE3406" s="98">
        <v>0</v>
      </c>
      <c r="BF3406" s="98">
        <v>0</v>
      </c>
      <c r="BG3406" s="98">
        <v>0</v>
      </c>
      <c r="BH3406" s="98">
        <v>0</v>
      </c>
      <c r="BI3406" s="98">
        <v>0</v>
      </c>
      <c r="BJ3406" s="98">
        <v>0</v>
      </c>
      <c r="BK3406" s="98">
        <v>0</v>
      </c>
      <c r="BL3406" s="98">
        <v>0</v>
      </c>
      <c r="BM3406" s="98">
        <v>0</v>
      </c>
      <c r="BN3406" s="98">
        <v>0</v>
      </c>
      <c r="BO3406" s="98">
        <v>0</v>
      </c>
      <c r="BP3406" s="98">
        <v>0</v>
      </c>
      <c r="BQ3406" s="98">
        <v>0</v>
      </c>
      <c r="BR3406" s="98">
        <v>0</v>
      </c>
      <c r="BS3406" s="98">
        <v>0</v>
      </c>
    </row>
    <row r="3407" spans="1:71" s="97" customFormat="1" hidden="1" x14ac:dyDescent="0.3">
      <c r="A3407" s="97" t="s">
        <v>374</v>
      </c>
      <c r="B3407" s="99" t="s">
        <v>4169</v>
      </c>
      <c r="C3407" s="102" t="s">
        <v>377</v>
      </c>
      <c r="D3407" s="102" t="s">
        <v>4170</v>
      </c>
      <c r="E3407" s="101" t="str">
        <f>VLOOKUP($D3407,'FP MD'!$A:$G,2,FALSE)</f>
        <v>N 62nd St CSX to Columbus Relocate</v>
      </c>
      <c r="F3407" s="101" t="str">
        <f>VLOOKUP($D3407,'FP MD'!$A:$G,3,FALSE)</f>
        <v/>
      </c>
      <c r="G3407" s="101" t="str">
        <f>VLOOKUP($D3407,'FP MD'!$A:$G,4,FALSE)</f>
        <v/>
      </c>
      <c r="H3407" s="101"/>
      <c r="I3407" s="101" t="e">
        <f>VLOOKUP($D3407,'FP MD'!$A:$G,6,FALSE)</f>
        <v>#N/A</v>
      </c>
      <c r="J3407" s="103">
        <v>202402</v>
      </c>
      <c r="K3407" s="100">
        <v>0</v>
      </c>
      <c r="L3407" s="98">
        <v>0</v>
      </c>
      <c r="M3407" s="98">
        <v>126980.89</v>
      </c>
      <c r="N3407" s="98">
        <v>0</v>
      </c>
      <c r="O3407" s="98">
        <v>0</v>
      </c>
      <c r="P3407" s="98">
        <v>0</v>
      </c>
      <c r="Q3407" s="98">
        <v>0</v>
      </c>
      <c r="R3407" s="98">
        <v>0</v>
      </c>
      <c r="S3407" s="98">
        <v>0</v>
      </c>
      <c r="T3407" s="98">
        <v>0</v>
      </c>
      <c r="U3407" s="98">
        <v>0</v>
      </c>
      <c r="V3407" s="98">
        <v>0</v>
      </c>
      <c r="W3407" s="98">
        <v>0</v>
      </c>
      <c r="X3407" s="98">
        <v>0</v>
      </c>
      <c r="Y3407" s="98">
        <v>0</v>
      </c>
      <c r="Z3407" s="98">
        <v>0</v>
      </c>
      <c r="AA3407" s="98">
        <v>0</v>
      </c>
      <c r="AB3407" s="98">
        <v>0</v>
      </c>
      <c r="AC3407" s="98">
        <v>0</v>
      </c>
      <c r="AD3407" s="98">
        <v>0</v>
      </c>
      <c r="AE3407" s="98">
        <v>0</v>
      </c>
      <c r="AF3407" s="98">
        <v>0</v>
      </c>
      <c r="AG3407" s="98">
        <v>0</v>
      </c>
      <c r="AH3407" s="98">
        <v>0</v>
      </c>
      <c r="AI3407" s="98">
        <v>0</v>
      </c>
      <c r="AJ3407" s="98">
        <v>0</v>
      </c>
      <c r="AK3407" s="98">
        <v>0</v>
      </c>
      <c r="AL3407" s="98">
        <v>0</v>
      </c>
      <c r="AM3407" s="98">
        <v>0</v>
      </c>
      <c r="AN3407" s="98">
        <v>0</v>
      </c>
      <c r="AO3407" s="98">
        <v>0</v>
      </c>
      <c r="AP3407" s="98">
        <v>0</v>
      </c>
      <c r="AQ3407" s="98">
        <v>0</v>
      </c>
      <c r="AR3407" s="98">
        <v>0</v>
      </c>
      <c r="AS3407" s="98">
        <v>0</v>
      </c>
      <c r="AT3407" s="98">
        <v>0</v>
      </c>
      <c r="AU3407" s="98">
        <v>0</v>
      </c>
      <c r="AV3407" s="98">
        <v>0</v>
      </c>
      <c r="AW3407" s="98">
        <v>0</v>
      </c>
      <c r="AX3407" s="98">
        <v>0</v>
      </c>
      <c r="AY3407" s="98">
        <v>0</v>
      </c>
      <c r="AZ3407" s="98">
        <v>0</v>
      </c>
      <c r="BA3407" s="98">
        <v>0</v>
      </c>
      <c r="BB3407" s="98">
        <v>0</v>
      </c>
      <c r="BC3407" s="98">
        <v>0</v>
      </c>
      <c r="BD3407" s="98">
        <v>0</v>
      </c>
      <c r="BE3407" s="98">
        <v>0</v>
      </c>
      <c r="BF3407" s="98">
        <v>0</v>
      </c>
      <c r="BG3407" s="98">
        <v>0</v>
      </c>
      <c r="BH3407" s="98">
        <v>0</v>
      </c>
      <c r="BI3407" s="98">
        <v>0</v>
      </c>
      <c r="BJ3407" s="98">
        <v>0</v>
      </c>
      <c r="BK3407" s="98">
        <v>0</v>
      </c>
      <c r="BL3407" s="98">
        <v>0</v>
      </c>
      <c r="BM3407" s="98">
        <v>0</v>
      </c>
      <c r="BN3407" s="98">
        <v>0</v>
      </c>
      <c r="BO3407" s="98">
        <v>0</v>
      </c>
      <c r="BP3407" s="98">
        <v>0</v>
      </c>
      <c r="BQ3407" s="98">
        <v>0</v>
      </c>
      <c r="BR3407" s="98">
        <v>0</v>
      </c>
      <c r="BS3407" s="98">
        <v>0</v>
      </c>
    </row>
    <row r="3408" spans="1:71" s="97" customFormat="1" hidden="1" x14ac:dyDescent="0.3">
      <c r="A3408" s="97" t="s">
        <v>374</v>
      </c>
      <c r="B3408" s="99" t="s">
        <v>4171</v>
      </c>
      <c r="C3408" s="102" t="s">
        <v>377</v>
      </c>
      <c r="D3408" s="102" t="s">
        <v>4171</v>
      </c>
      <c r="E3408" s="101" t="str">
        <f>VLOOKUP($D3408,'FP MD'!$A:$G,2,FALSE)</f>
        <v>New Juneau 230/69kV TX&amp;138003 Rebui</v>
      </c>
      <c r="F3408" s="101" t="str">
        <f>VLOOKUP($D3408,'FP MD'!$A:$G,3,FALSE)</f>
        <v/>
      </c>
      <c r="G3408" s="101" t="str">
        <f>VLOOKUP($D3408,'FP MD'!$A:$G,4,FALSE)</f>
        <v/>
      </c>
      <c r="H3408" s="101"/>
      <c r="I3408" s="101" t="e">
        <f>VLOOKUP($D3408,'FP MD'!$A:$G,6,FALSE)</f>
        <v>#N/A</v>
      </c>
      <c r="J3408" s="103" t="s">
        <v>4172</v>
      </c>
      <c r="K3408" s="100">
        <v>0</v>
      </c>
      <c r="L3408" s="98">
        <v>0</v>
      </c>
      <c r="M3408" s="98">
        <v>0</v>
      </c>
      <c r="N3408" s="98">
        <v>0</v>
      </c>
      <c r="O3408" s="98">
        <v>0</v>
      </c>
      <c r="P3408" s="98">
        <v>0</v>
      </c>
      <c r="Q3408" s="98">
        <v>0</v>
      </c>
      <c r="R3408" s="98">
        <v>0</v>
      </c>
      <c r="S3408" s="98">
        <v>0</v>
      </c>
      <c r="T3408" s="98">
        <v>0</v>
      </c>
      <c r="U3408" s="98">
        <v>0</v>
      </c>
      <c r="V3408" s="98">
        <v>0</v>
      </c>
      <c r="W3408" s="98">
        <v>0</v>
      </c>
      <c r="X3408" s="98">
        <v>0</v>
      </c>
      <c r="Y3408" s="98">
        <v>0</v>
      </c>
      <c r="Z3408" s="98">
        <v>0</v>
      </c>
      <c r="AA3408" s="98">
        <v>0</v>
      </c>
      <c r="AB3408" s="98">
        <v>0</v>
      </c>
      <c r="AC3408" s="98">
        <v>0</v>
      </c>
      <c r="AD3408" s="98">
        <v>0</v>
      </c>
      <c r="AE3408" s="98">
        <v>0</v>
      </c>
      <c r="AF3408" s="98">
        <v>0</v>
      </c>
      <c r="AG3408" s="98">
        <v>0</v>
      </c>
      <c r="AH3408" s="98">
        <v>0</v>
      </c>
      <c r="AI3408" s="98">
        <v>0</v>
      </c>
      <c r="AJ3408" s="98">
        <v>0</v>
      </c>
      <c r="AK3408" s="98">
        <v>0</v>
      </c>
      <c r="AL3408" s="98">
        <v>0</v>
      </c>
      <c r="AM3408" s="98">
        <v>0</v>
      </c>
      <c r="AN3408" s="98">
        <v>0</v>
      </c>
      <c r="AO3408" s="98">
        <v>0</v>
      </c>
      <c r="AP3408" s="98">
        <v>0</v>
      </c>
      <c r="AQ3408" s="98">
        <v>0</v>
      </c>
      <c r="AR3408" s="98">
        <v>0</v>
      </c>
      <c r="AS3408" s="98">
        <v>0</v>
      </c>
      <c r="AT3408" s="98">
        <v>0</v>
      </c>
      <c r="AU3408" s="98">
        <v>0</v>
      </c>
      <c r="AV3408" s="98">
        <v>0</v>
      </c>
      <c r="AW3408" s="98">
        <v>0</v>
      </c>
      <c r="AX3408" s="98">
        <v>0</v>
      </c>
      <c r="AY3408" s="98">
        <v>0</v>
      </c>
      <c r="AZ3408" s="98">
        <v>0</v>
      </c>
      <c r="BA3408" s="98">
        <v>15257000</v>
      </c>
      <c r="BB3408" s="98">
        <v>0</v>
      </c>
      <c r="BC3408" s="98">
        <v>0</v>
      </c>
      <c r="BD3408" s="98">
        <v>0</v>
      </c>
      <c r="BE3408" s="98">
        <v>0</v>
      </c>
      <c r="BF3408" s="98">
        <v>0</v>
      </c>
      <c r="BG3408" s="98">
        <v>0</v>
      </c>
      <c r="BH3408" s="98">
        <v>0</v>
      </c>
      <c r="BI3408" s="98">
        <v>0</v>
      </c>
      <c r="BJ3408" s="98">
        <v>0</v>
      </c>
      <c r="BK3408" s="98">
        <v>0</v>
      </c>
      <c r="BL3408" s="98">
        <v>0</v>
      </c>
      <c r="BM3408" s="98">
        <v>0</v>
      </c>
      <c r="BN3408" s="98">
        <v>0</v>
      </c>
      <c r="BO3408" s="98">
        <v>0</v>
      </c>
      <c r="BP3408" s="98">
        <v>0</v>
      </c>
      <c r="BQ3408" s="98">
        <v>0</v>
      </c>
      <c r="BR3408" s="98">
        <v>0</v>
      </c>
      <c r="BS3408" s="98">
        <v>0</v>
      </c>
    </row>
    <row r="3409" spans="1:71" s="97" customFormat="1" hidden="1" x14ac:dyDescent="0.3">
      <c r="A3409" s="97" t="s">
        <v>374</v>
      </c>
      <c r="B3409" s="99" t="s">
        <v>4173</v>
      </c>
      <c r="C3409" s="102" t="s">
        <v>377</v>
      </c>
      <c r="D3409" s="102" t="s">
        <v>4171</v>
      </c>
      <c r="E3409" s="101" t="str">
        <f>VLOOKUP($D3409,'FP MD'!$A:$G,2,FALSE)</f>
        <v>New Juneau 230/69kV TX&amp;138003 Rebui</v>
      </c>
      <c r="F3409" s="101" t="str">
        <f>VLOOKUP($D3409,'FP MD'!$A:$G,3,FALSE)</f>
        <v/>
      </c>
      <c r="G3409" s="101" t="str">
        <f>VLOOKUP($D3409,'FP MD'!$A:$G,4,FALSE)</f>
        <v/>
      </c>
      <c r="H3409" s="101"/>
      <c r="I3409" s="101" t="e">
        <f>VLOOKUP($D3409,'FP MD'!$A:$G,6,FALSE)</f>
        <v>#N/A</v>
      </c>
      <c r="J3409" s="103" t="s">
        <v>4172</v>
      </c>
      <c r="K3409" s="100">
        <v>0</v>
      </c>
      <c r="L3409" s="98">
        <v>0</v>
      </c>
      <c r="M3409" s="98">
        <v>0</v>
      </c>
      <c r="N3409" s="98">
        <v>0</v>
      </c>
      <c r="O3409" s="98">
        <v>0</v>
      </c>
      <c r="P3409" s="98">
        <v>0</v>
      </c>
      <c r="Q3409" s="98">
        <v>0</v>
      </c>
      <c r="R3409" s="98">
        <v>0</v>
      </c>
      <c r="S3409" s="98">
        <v>0</v>
      </c>
      <c r="T3409" s="98">
        <v>0</v>
      </c>
      <c r="U3409" s="98">
        <v>0</v>
      </c>
      <c r="V3409" s="98">
        <v>0</v>
      </c>
      <c r="W3409" s="98">
        <v>0</v>
      </c>
      <c r="X3409" s="98">
        <v>0</v>
      </c>
      <c r="Y3409" s="98">
        <v>0</v>
      </c>
      <c r="Z3409" s="98">
        <v>0</v>
      </c>
      <c r="AA3409" s="98">
        <v>0</v>
      </c>
      <c r="AB3409" s="98">
        <v>0</v>
      </c>
      <c r="AC3409" s="98">
        <v>0</v>
      </c>
      <c r="AD3409" s="98">
        <v>0</v>
      </c>
      <c r="AE3409" s="98">
        <v>0</v>
      </c>
      <c r="AF3409" s="98">
        <v>0</v>
      </c>
      <c r="AG3409" s="98">
        <v>0</v>
      </c>
      <c r="AH3409" s="98">
        <v>0</v>
      </c>
      <c r="AI3409" s="98">
        <v>0</v>
      </c>
      <c r="AJ3409" s="98">
        <v>0</v>
      </c>
      <c r="AK3409" s="98">
        <v>0</v>
      </c>
      <c r="AL3409" s="98">
        <v>0</v>
      </c>
      <c r="AM3409" s="98">
        <v>0</v>
      </c>
      <c r="AN3409" s="98">
        <v>0</v>
      </c>
      <c r="AO3409" s="98">
        <v>26050</v>
      </c>
      <c r="AP3409" s="98">
        <v>0</v>
      </c>
      <c r="AQ3409" s="98">
        <v>0</v>
      </c>
      <c r="AR3409" s="98">
        <v>0</v>
      </c>
      <c r="AS3409" s="98">
        <v>0</v>
      </c>
      <c r="AT3409" s="98">
        <v>0</v>
      </c>
      <c r="AU3409" s="98">
        <v>0</v>
      </c>
      <c r="AV3409" s="98">
        <v>0</v>
      </c>
      <c r="AW3409" s="98">
        <v>0</v>
      </c>
      <c r="AX3409" s="98">
        <v>0</v>
      </c>
      <c r="AY3409" s="98">
        <v>0</v>
      </c>
      <c r="AZ3409" s="98">
        <v>0</v>
      </c>
      <c r="BA3409" s="98">
        <v>0</v>
      </c>
      <c r="BB3409" s="98">
        <v>0</v>
      </c>
      <c r="BC3409" s="98">
        <v>0</v>
      </c>
      <c r="BD3409" s="98">
        <v>0</v>
      </c>
      <c r="BE3409" s="98">
        <v>0</v>
      </c>
      <c r="BF3409" s="98">
        <v>0</v>
      </c>
      <c r="BG3409" s="98">
        <v>0</v>
      </c>
      <c r="BH3409" s="98">
        <v>0</v>
      </c>
      <c r="BI3409" s="98">
        <v>0</v>
      </c>
      <c r="BJ3409" s="98">
        <v>0</v>
      </c>
      <c r="BK3409" s="98">
        <v>0</v>
      </c>
      <c r="BL3409" s="98">
        <v>0</v>
      </c>
      <c r="BM3409" s="98">
        <v>0</v>
      </c>
      <c r="BN3409" s="98">
        <v>0</v>
      </c>
      <c r="BO3409" s="98">
        <v>0</v>
      </c>
      <c r="BP3409" s="98">
        <v>0</v>
      </c>
      <c r="BQ3409" s="98">
        <v>0</v>
      </c>
      <c r="BR3409" s="98">
        <v>0</v>
      </c>
      <c r="BS3409" s="98">
        <v>0</v>
      </c>
    </row>
    <row r="3410" spans="1:71" s="97" customFormat="1" hidden="1" x14ac:dyDescent="0.3">
      <c r="A3410" s="97" t="s">
        <v>374</v>
      </c>
      <c r="B3410" s="99" t="s">
        <v>4174</v>
      </c>
      <c r="C3410" s="102" t="s">
        <v>377</v>
      </c>
      <c r="D3410" s="102" t="s">
        <v>4174</v>
      </c>
      <c r="E3410" s="101" t="str">
        <f>VLOOKUP($D3410,'FP MD'!$A:$G,2,FALSE)</f>
        <v>Pebbledale to Mulberry 69kV</v>
      </c>
      <c r="F3410" s="101" t="str">
        <f>VLOOKUP($D3410,'FP MD'!$A:$G,3,FALSE)</f>
        <v/>
      </c>
      <c r="G3410" s="101" t="str">
        <f>VLOOKUP($D3410,'FP MD'!$A:$G,4,FALSE)</f>
        <v/>
      </c>
      <c r="H3410" s="101"/>
      <c r="I3410" s="101" t="e">
        <f>VLOOKUP($D3410,'FP MD'!$A:$G,6,FALSE)</f>
        <v>#N/A</v>
      </c>
      <c r="J3410" s="103">
        <v>202912</v>
      </c>
      <c r="K3410" s="100">
        <v>0</v>
      </c>
      <c r="L3410" s="98">
        <v>0</v>
      </c>
      <c r="M3410" s="98">
        <v>0</v>
      </c>
      <c r="N3410" s="98">
        <v>0</v>
      </c>
      <c r="O3410" s="98">
        <v>0</v>
      </c>
      <c r="P3410" s="98">
        <v>0</v>
      </c>
      <c r="Q3410" s="98">
        <v>0</v>
      </c>
      <c r="R3410" s="98">
        <v>0</v>
      </c>
      <c r="S3410" s="98">
        <v>0</v>
      </c>
      <c r="T3410" s="98">
        <v>0</v>
      </c>
      <c r="U3410" s="98">
        <v>0</v>
      </c>
      <c r="V3410" s="98">
        <v>0</v>
      </c>
      <c r="W3410" s="98">
        <v>0</v>
      </c>
      <c r="X3410" s="98">
        <v>0</v>
      </c>
      <c r="Y3410" s="98">
        <v>0</v>
      </c>
      <c r="Z3410" s="98">
        <v>0</v>
      </c>
      <c r="AA3410" s="98">
        <v>0</v>
      </c>
      <c r="AB3410" s="98">
        <v>0</v>
      </c>
      <c r="AC3410" s="98">
        <v>0</v>
      </c>
      <c r="AD3410" s="98">
        <v>0</v>
      </c>
      <c r="AE3410" s="98">
        <v>0</v>
      </c>
      <c r="AF3410" s="98">
        <v>0</v>
      </c>
      <c r="AG3410" s="98">
        <v>0</v>
      </c>
      <c r="AH3410" s="98">
        <v>0</v>
      </c>
      <c r="AI3410" s="98">
        <v>0</v>
      </c>
      <c r="AJ3410" s="98">
        <v>0</v>
      </c>
      <c r="AK3410" s="98">
        <v>0</v>
      </c>
      <c r="AL3410" s="98">
        <v>0</v>
      </c>
      <c r="AM3410" s="98">
        <v>0</v>
      </c>
      <c r="AN3410" s="98">
        <v>0</v>
      </c>
      <c r="AO3410" s="98">
        <v>0</v>
      </c>
      <c r="AP3410" s="98">
        <v>0</v>
      </c>
      <c r="AQ3410" s="98">
        <v>0</v>
      </c>
      <c r="AR3410" s="98">
        <v>0</v>
      </c>
      <c r="AS3410" s="98">
        <v>0</v>
      </c>
      <c r="AT3410" s="98">
        <v>0</v>
      </c>
      <c r="AU3410" s="98">
        <v>0</v>
      </c>
      <c r="AV3410" s="98">
        <v>0</v>
      </c>
      <c r="AW3410" s="98">
        <v>0</v>
      </c>
      <c r="AX3410" s="98">
        <v>0</v>
      </c>
      <c r="AY3410" s="98">
        <v>0</v>
      </c>
      <c r="AZ3410" s="98">
        <v>0</v>
      </c>
      <c r="BA3410" s="98">
        <v>0</v>
      </c>
      <c r="BB3410" s="98">
        <v>0</v>
      </c>
      <c r="BC3410" s="98">
        <v>0</v>
      </c>
      <c r="BD3410" s="98">
        <v>0</v>
      </c>
      <c r="BE3410" s="98">
        <v>0</v>
      </c>
      <c r="BF3410" s="98">
        <v>0</v>
      </c>
      <c r="BG3410" s="98">
        <v>0</v>
      </c>
      <c r="BH3410" s="98">
        <v>0</v>
      </c>
      <c r="BI3410" s="98">
        <v>0</v>
      </c>
      <c r="BJ3410" s="98">
        <v>0</v>
      </c>
      <c r="BK3410" s="98">
        <v>0</v>
      </c>
      <c r="BL3410" s="98">
        <v>0</v>
      </c>
      <c r="BM3410" s="98">
        <v>0</v>
      </c>
      <c r="BN3410" s="98">
        <v>0</v>
      </c>
      <c r="BO3410" s="98">
        <v>0</v>
      </c>
      <c r="BP3410" s="98">
        <v>0</v>
      </c>
      <c r="BQ3410" s="98">
        <v>0</v>
      </c>
      <c r="BR3410" s="98">
        <v>0</v>
      </c>
      <c r="BS3410" s="98">
        <v>0</v>
      </c>
    </row>
    <row r="3411" spans="1:71" s="97" customFormat="1" hidden="1" x14ac:dyDescent="0.3">
      <c r="A3411" s="97" t="s">
        <v>374</v>
      </c>
      <c r="B3411" s="99" t="s">
        <v>4025</v>
      </c>
      <c r="C3411" s="102" t="s">
        <v>377</v>
      </c>
      <c r="D3411" s="102" t="s">
        <v>4025</v>
      </c>
      <c r="E3411" s="101" t="str">
        <f>VLOOKUP($D3411,'FP MD'!$A:$G,2,FALSE)</f>
        <v xml:space="preserve">Port Tampa Bay Resiliency </v>
      </c>
      <c r="F3411" s="101" t="str">
        <f>VLOOKUP($D3411,'FP MD'!$A:$G,3,FALSE)</f>
        <v/>
      </c>
      <c r="G3411" s="101" t="str">
        <f>VLOOKUP($D3411,'FP MD'!$A:$G,4,FALSE)</f>
        <v/>
      </c>
      <c r="H3411" s="101"/>
      <c r="I3411" s="101" t="e">
        <f>VLOOKUP($D3411,'FP MD'!$A:$G,6,FALSE)</f>
        <v>#N/A</v>
      </c>
      <c r="J3411" s="103">
        <v>202712</v>
      </c>
      <c r="K3411" s="100">
        <v>0</v>
      </c>
      <c r="L3411" s="98">
        <v>0</v>
      </c>
      <c r="M3411" s="98">
        <v>0</v>
      </c>
      <c r="N3411" s="98">
        <v>0</v>
      </c>
      <c r="O3411" s="98">
        <v>0</v>
      </c>
      <c r="P3411" s="98">
        <v>0</v>
      </c>
      <c r="Q3411" s="98">
        <v>0</v>
      </c>
      <c r="R3411" s="98">
        <v>0</v>
      </c>
      <c r="S3411" s="98">
        <v>0</v>
      </c>
      <c r="T3411" s="98">
        <v>0</v>
      </c>
      <c r="U3411" s="98">
        <v>0</v>
      </c>
      <c r="V3411" s="98">
        <v>0</v>
      </c>
      <c r="W3411" s="98">
        <v>0</v>
      </c>
      <c r="X3411" s="98">
        <v>0</v>
      </c>
      <c r="Y3411" s="98">
        <v>0</v>
      </c>
      <c r="Z3411" s="98">
        <v>0</v>
      </c>
      <c r="AA3411" s="98">
        <v>0</v>
      </c>
      <c r="AB3411" s="98">
        <v>0</v>
      </c>
      <c r="AC3411" s="98">
        <v>0</v>
      </c>
      <c r="AD3411" s="98">
        <v>0</v>
      </c>
      <c r="AE3411" s="98">
        <v>0</v>
      </c>
      <c r="AF3411" s="98">
        <v>0</v>
      </c>
      <c r="AG3411" s="98">
        <v>0</v>
      </c>
      <c r="AH3411" s="98">
        <v>0</v>
      </c>
      <c r="AI3411" s="98">
        <v>0</v>
      </c>
      <c r="AJ3411" s="98">
        <v>0</v>
      </c>
      <c r="AK3411" s="98">
        <v>0</v>
      </c>
      <c r="AL3411" s="98">
        <v>0</v>
      </c>
      <c r="AM3411" s="98">
        <v>0</v>
      </c>
      <c r="AN3411" s="98">
        <v>0</v>
      </c>
      <c r="AO3411" s="98">
        <v>0</v>
      </c>
      <c r="AP3411" s="98">
        <v>0</v>
      </c>
      <c r="AQ3411" s="98">
        <v>0</v>
      </c>
      <c r="AR3411" s="98">
        <v>0</v>
      </c>
      <c r="AS3411" s="98">
        <v>0</v>
      </c>
      <c r="AT3411" s="98">
        <v>0</v>
      </c>
      <c r="AU3411" s="98">
        <v>0</v>
      </c>
      <c r="AV3411" s="98">
        <v>0</v>
      </c>
      <c r="AW3411" s="98">
        <v>0</v>
      </c>
      <c r="AX3411" s="98">
        <v>0</v>
      </c>
      <c r="AY3411" s="98">
        <v>0</v>
      </c>
      <c r="AZ3411" s="98">
        <v>0</v>
      </c>
      <c r="BA3411" s="98">
        <v>0</v>
      </c>
      <c r="BB3411" s="98">
        <v>0</v>
      </c>
      <c r="BC3411" s="98">
        <v>0</v>
      </c>
      <c r="BD3411" s="98">
        <v>0</v>
      </c>
      <c r="BE3411" s="98">
        <v>0</v>
      </c>
      <c r="BF3411" s="98">
        <v>0</v>
      </c>
      <c r="BG3411" s="98">
        <v>-78000</v>
      </c>
      <c r="BH3411" s="98">
        <v>0</v>
      </c>
      <c r="BI3411" s="98">
        <v>0</v>
      </c>
      <c r="BJ3411" s="98">
        <v>0</v>
      </c>
      <c r="BK3411" s="98">
        <v>0</v>
      </c>
      <c r="BL3411" s="98">
        <v>0</v>
      </c>
      <c r="BM3411" s="98">
        <v>0</v>
      </c>
      <c r="BN3411" s="98">
        <v>0</v>
      </c>
      <c r="BO3411" s="98">
        <v>0</v>
      </c>
      <c r="BP3411" s="98">
        <v>0</v>
      </c>
      <c r="BQ3411" s="98">
        <v>0</v>
      </c>
      <c r="BR3411" s="98">
        <v>0</v>
      </c>
      <c r="BS3411" s="98">
        <v>0</v>
      </c>
    </row>
    <row r="3412" spans="1:71" s="97" customFormat="1" hidden="1" x14ac:dyDescent="0.3">
      <c r="A3412" s="97" t="s">
        <v>374</v>
      </c>
      <c r="B3412" s="99" t="s">
        <v>4175</v>
      </c>
      <c r="C3412" s="102" t="s">
        <v>377</v>
      </c>
      <c r="D3412" s="102" t="s">
        <v>4033</v>
      </c>
      <c r="E3412" s="101" t="str">
        <f>VLOOKUP($D3412,'FP MD'!$A:$G,2,FALSE)</f>
        <v>Prose Sable Park</v>
      </c>
      <c r="F3412" s="101" t="str">
        <f>VLOOKUP($D3412,'FP MD'!$A:$G,3,FALSE)</f>
        <v/>
      </c>
      <c r="G3412" s="101" t="str">
        <f>VLOOKUP($D3412,'FP MD'!$A:$G,4,FALSE)</f>
        <v/>
      </c>
      <c r="H3412" s="101"/>
      <c r="I3412" s="101" t="e">
        <f>VLOOKUP($D3412,'FP MD'!$A:$G,6,FALSE)</f>
        <v>#N/A</v>
      </c>
      <c r="J3412" s="103">
        <v>202412</v>
      </c>
      <c r="K3412" s="100">
        <v>0</v>
      </c>
      <c r="L3412" s="98">
        <v>0</v>
      </c>
      <c r="M3412" s="98">
        <v>0</v>
      </c>
      <c r="N3412" s="98">
        <v>0</v>
      </c>
      <c r="O3412" s="98">
        <v>0</v>
      </c>
      <c r="P3412" s="98">
        <v>0</v>
      </c>
      <c r="Q3412" s="98">
        <v>0</v>
      </c>
      <c r="R3412" s="98">
        <v>0</v>
      </c>
      <c r="S3412" s="98">
        <v>0</v>
      </c>
      <c r="T3412" s="98">
        <v>0</v>
      </c>
      <c r="U3412" s="98">
        <v>0</v>
      </c>
      <c r="V3412" s="98">
        <v>0</v>
      </c>
      <c r="W3412" s="98">
        <v>-23081.73</v>
      </c>
      <c r="X3412" s="98">
        <v>0</v>
      </c>
      <c r="Y3412" s="98">
        <v>0</v>
      </c>
      <c r="Z3412" s="98">
        <v>0</v>
      </c>
      <c r="AA3412" s="98">
        <v>0</v>
      </c>
      <c r="AB3412" s="98">
        <v>0</v>
      </c>
      <c r="AC3412" s="98">
        <v>0</v>
      </c>
      <c r="AD3412" s="98">
        <v>0</v>
      </c>
      <c r="AE3412" s="98">
        <v>0</v>
      </c>
      <c r="AF3412" s="98">
        <v>0</v>
      </c>
      <c r="AG3412" s="98">
        <v>0</v>
      </c>
      <c r="AH3412" s="98">
        <v>0</v>
      </c>
      <c r="AI3412" s="98">
        <v>0</v>
      </c>
      <c r="AJ3412" s="98">
        <v>0</v>
      </c>
      <c r="AK3412" s="98">
        <v>0</v>
      </c>
      <c r="AL3412" s="98">
        <v>0</v>
      </c>
      <c r="AM3412" s="98">
        <v>0</v>
      </c>
      <c r="AN3412" s="98">
        <v>0</v>
      </c>
      <c r="AO3412" s="98">
        <v>0</v>
      </c>
      <c r="AP3412" s="98">
        <v>0</v>
      </c>
      <c r="AQ3412" s="98">
        <v>0</v>
      </c>
      <c r="AR3412" s="98">
        <v>0</v>
      </c>
      <c r="AS3412" s="98">
        <v>0</v>
      </c>
      <c r="AT3412" s="98">
        <v>0</v>
      </c>
      <c r="AU3412" s="98">
        <v>0</v>
      </c>
      <c r="AV3412" s="98">
        <v>0</v>
      </c>
      <c r="AW3412" s="98">
        <v>0</v>
      </c>
      <c r="AX3412" s="98">
        <v>0</v>
      </c>
      <c r="AY3412" s="98">
        <v>0</v>
      </c>
      <c r="AZ3412" s="98">
        <v>0</v>
      </c>
      <c r="BA3412" s="98">
        <v>0</v>
      </c>
      <c r="BB3412" s="98">
        <v>0</v>
      </c>
      <c r="BC3412" s="98">
        <v>0</v>
      </c>
      <c r="BD3412" s="98">
        <v>0</v>
      </c>
      <c r="BE3412" s="98">
        <v>0</v>
      </c>
      <c r="BF3412" s="98">
        <v>0</v>
      </c>
      <c r="BG3412" s="98">
        <v>0</v>
      </c>
      <c r="BH3412" s="98">
        <v>0</v>
      </c>
      <c r="BI3412" s="98">
        <v>0</v>
      </c>
      <c r="BJ3412" s="98">
        <v>0</v>
      </c>
      <c r="BK3412" s="98">
        <v>0</v>
      </c>
      <c r="BL3412" s="98">
        <v>0</v>
      </c>
      <c r="BM3412" s="98">
        <v>0</v>
      </c>
      <c r="BN3412" s="98">
        <v>0</v>
      </c>
      <c r="BO3412" s="98">
        <v>0</v>
      </c>
      <c r="BP3412" s="98">
        <v>0</v>
      </c>
      <c r="BQ3412" s="98">
        <v>0</v>
      </c>
      <c r="BR3412" s="98">
        <v>0</v>
      </c>
      <c r="BS3412" s="98">
        <v>0</v>
      </c>
    </row>
    <row r="3413" spans="1:71" s="97" customFormat="1" hidden="1" x14ac:dyDescent="0.3">
      <c r="A3413" s="97" t="s">
        <v>374</v>
      </c>
      <c r="B3413" s="99" t="s">
        <v>4176</v>
      </c>
      <c r="C3413" s="102" t="s">
        <v>377</v>
      </c>
      <c r="D3413" s="102" t="s">
        <v>4041</v>
      </c>
      <c r="E3413" s="101" t="str">
        <f>VLOOKUP($D3413,'FP MD'!$A:$G,2,FALSE)</f>
        <v>Recker Highway Relocation</v>
      </c>
      <c r="F3413" s="101" t="str">
        <f>VLOOKUP($D3413,'FP MD'!$A:$G,3,FALSE)</f>
        <v/>
      </c>
      <c r="G3413" s="101" t="str">
        <f>VLOOKUP($D3413,'FP MD'!$A:$G,4,FALSE)</f>
        <v/>
      </c>
      <c r="H3413" s="101"/>
      <c r="I3413" s="101" t="e">
        <f>VLOOKUP($D3413,'FP MD'!$A:$G,6,FALSE)</f>
        <v>#N/A</v>
      </c>
      <c r="J3413" s="103">
        <v>202402</v>
      </c>
      <c r="K3413" s="100">
        <v>0</v>
      </c>
      <c r="L3413" s="98">
        <v>0</v>
      </c>
      <c r="M3413" s="98">
        <v>2134536.5</v>
      </c>
      <c r="N3413" s="98">
        <v>0</v>
      </c>
      <c r="O3413" s="98">
        <v>0</v>
      </c>
      <c r="P3413" s="98">
        <v>0</v>
      </c>
      <c r="Q3413" s="98">
        <v>0</v>
      </c>
      <c r="R3413" s="98">
        <v>0</v>
      </c>
      <c r="S3413" s="98">
        <v>0</v>
      </c>
      <c r="T3413" s="98">
        <v>0</v>
      </c>
      <c r="U3413" s="98">
        <v>0</v>
      </c>
      <c r="V3413" s="98">
        <v>0</v>
      </c>
      <c r="W3413" s="98">
        <v>0</v>
      </c>
      <c r="X3413" s="98">
        <v>0</v>
      </c>
      <c r="Y3413" s="98">
        <v>0</v>
      </c>
      <c r="Z3413" s="98">
        <v>0</v>
      </c>
      <c r="AA3413" s="98">
        <v>0</v>
      </c>
      <c r="AB3413" s="98">
        <v>0</v>
      </c>
      <c r="AC3413" s="98">
        <v>0</v>
      </c>
      <c r="AD3413" s="98">
        <v>0</v>
      </c>
      <c r="AE3413" s="98">
        <v>0</v>
      </c>
      <c r="AF3413" s="98">
        <v>0</v>
      </c>
      <c r="AG3413" s="98">
        <v>0</v>
      </c>
      <c r="AH3413" s="98">
        <v>0</v>
      </c>
      <c r="AI3413" s="98">
        <v>0</v>
      </c>
      <c r="AJ3413" s="98">
        <v>0</v>
      </c>
      <c r="AK3413" s="98">
        <v>0</v>
      </c>
      <c r="AL3413" s="98">
        <v>0</v>
      </c>
      <c r="AM3413" s="98">
        <v>0</v>
      </c>
      <c r="AN3413" s="98">
        <v>0</v>
      </c>
      <c r="AO3413" s="98">
        <v>0</v>
      </c>
      <c r="AP3413" s="98">
        <v>0</v>
      </c>
      <c r="AQ3413" s="98">
        <v>0</v>
      </c>
      <c r="AR3413" s="98">
        <v>0</v>
      </c>
      <c r="AS3413" s="98">
        <v>0</v>
      </c>
      <c r="AT3413" s="98">
        <v>0</v>
      </c>
      <c r="AU3413" s="98">
        <v>0</v>
      </c>
      <c r="AV3413" s="98">
        <v>0</v>
      </c>
      <c r="AW3413" s="98">
        <v>0</v>
      </c>
      <c r="AX3413" s="98">
        <v>0</v>
      </c>
      <c r="AY3413" s="98">
        <v>0</v>
      </c>
      <c r="AZ3413" s="98">
        <v>0</v>
      </c>
      <c r="BA3413" s="98">
        <v>0</v>
      </c>
      <c r="BB3413" s="98">
        <v>0</v>
      </c>
      <c r="BC3413" s="98">
        <v>0</v>
      </c>
      <c r="BD3413" s="98">
        <v>0</v>
      </c>
      <c r="BE3413" s="98">
        <v>0</v>
      </c>
      <c r="BF3413" s="98">
        <v>0</v>
      </c>
      <c r="BG3413" s="98">
        <v>0</v>
      </c>
      <c r="BH3413" s="98">
        <v>0</v>
      </c>
      <c r="BI3413" s="98">
        <v>0</v>
      </c>
      <c r="BJ3413" s="98">
        <v>0</v>
      </c>
      <c r="BK3413" s="98">
        <v>0</v>
      </c>
      <c r="BL3413" s="98">
        <v>0</v>
      </c>
      <c r="BM3413" s="98">
        <v>0</v>
      </c>
      <c r="BN3413" s="98">
        <v>0</v>
      </c>
      <c r="BO3413" s="98">
        <v>0</v>
      </c>
      <c r="BP3413" s="98">
        <v>0</v>
      </c>
      <c r="BQ3413" s="98">
        <v>0</v>
      </c>
      <c r="BR3413" s="98">
        <v>0</v>
      </c>
      <c r="BS3413" s="98">
        <v>0</v>
      </c>
    </row>
    <row r="3414" spans="1:71" s="97" customFormat="1" hidden="1" x14ac:dyDescent="0.3">
      <c r="A3414" s="97" t="s">
        <v>374</v>
      </c>
      <c r="B3414" s="99" t="s">
        <v>4177</v>
      </c>
      <c r="C3414" s="102" t="s">
        <v>377</v>
      </c>
      <c r="D3414" s="102" t="s">
        <v>4041</v>
      </c>
      <c r="E3414" s="101" t="str">
        <f>VLOOKUP($D3414,'FP MD'!$A:$G,2,FALSE)</f>
        <v>Recker Highway Relocation</v>
      </c>
      <c r="F3414" s="101" t="str">
        <f>VLOOKUP($D3414,'FP MD'!$A:$G,3,FALSE)</f>
        <v/>
      </c>
      <c r="G3414" s="101" t="str">
        <f>VLOOKUP($D3414,'FP MD'!$A:$G,4,FALSE)</f>
        <v/>
      </c>
      <c r="H3414" s="101"/>
      <c r="I3414" s="101" t="e">
        <f>VLOOKUP($D3414,'FP MD'!$A:$G,6,FALSE)</f>
        <v>#N/A</v>
      </c>
      <c r="J3414" s="103">
        <v>202402</v>
      </c>
      <c r="K3414" s="100">
        <v>0</v>
      </c>
      <c r="L3414" s="98">
        <v>0</v>
      </c>
      <c r="M3414" s="98">
        <v>137025.83000000002</v>
      </c>
      <c r="N3414" s="98">
        <v>0</v>
      </c>
      <c r="O3414" s="98">
        <v>0</v>
      </c>
      <c r="P3414" s="98">
        <v>0</v>
      </c>
      <c r="Q3414" s="98">
        <v>0</v>
      </c>
      <c r="R3414" s="98">
        <v>0</v>
      </c>
      <c r="S3414" s="98">
        <v>0</v>
      </c>
      <c r="T3414" s="98">
        <v>0</v>
      </c>
      <c r="U3414" s="98">
        <v>0</v>
      </c>
      <c r="V3414" s="98">
        <v>0</v>
      </c>
      <c r="W3414" s="98">
        <v>0</v>
      </c>
      <c r="X3414" s="98">
        <v>0</v>
      </c>
      <c r="Y3414" s="98">
        <v>0</v>
      </c>
      <c r="Z3414" s="98">
        <v>0</v>
      </c>
      <c r="AA3414" s="98">
        <v>0</v>
      </c>
      <c r="AB3414" s="98">
        <v>0</v>
      </c>
      <c r="AC3414" s="98">
        <v>0</v>
      </c>
      <c r="AD3414" s="98">
        <v>0</v>
      </c>
      <c r="AE3414" s="98">
        <v>0</v>
      </c>
      <c r="AF3414" s="98">
        <v>0</v>
      </c>
      <c r="AG3414" s="98">
        <v>0</v>
      </c>
      <c r="AH3414" s="98">
        <v>0</v>
      </c>
      <c r="AI3414" s="98">
        <v>0</v>
      </c>
      <c r="AJ3414" s="98">
        <v>0</v>
      </c>
      <c r="AK3414" s="98">
        <v>0</v>
      </c>
      <c r="AL3414" s="98">
        <v>0</v>
      </c>
      <c r="AM3414" s="98">
        <v>0</v>
      </c>
      <c r="AN3414" s="98">
        <v>0</v>
      </c>
      <c r="AO3414" s="98">
        <v>0</v>
      </c>
      <c r="AP3414" s="98">
        <v>0</v>
      </c>
      <c r="AQ3414" s="98">
        <v>0</v>
      </c>
      <c r="AR3414" s="98">
        <v>0</v>
      </c>
      <c r="AS3414" s="98">
        <v>0</v>
      </c>
      <c r="AT3414" s="98">
        <v>0</v>
      </c>
      <c r="AU3414" s="98">
        <v>0</v>
      </c>
      <c r="AV3414" s="98">
        <v>0</v>
      </c>
      <c r="AW3414" s="98">
        <v>0</v>
      </c>
      <c r="AX3414" s="98">
        <v>0</v>
      </c>
      <c r="AY3414" s="98">
        <v>0</v>
      </c>
      <c r="AZ3414" s="98">
        <v>0</v>
      </c>
      <c r="BA3414" s="98">
        <v>0</v>
      </c>
      <c r="BB3414" s="98">
        <v>0</v>
      </c>
      <c r="BC3414" s="98">
        <v>0</v>
      </c>
      <c r="BD3414" s="98">
        <v>0</v>
      </c>
      <c r="BE3414" s="98">
        <v>0</v>
      </c>
      <c r="BF3414" s="98">
        <v>0</v>
      </c>
      <c r="BG3414" s="98">
        <v>0</v>
      </c>
      <c r="BH3414" s="98">
        <v>0</v>
      </c>
      <c r="BI3414" s="98">
        <v>0</v>
      </c>
      <c r="BJ3414" s="98">
        <v>0</v>
      </c>
      <c r="BK3414" s="98">
        <v>0</v>
      </c>
      <c r="BL3414" s="98">
        <v>0</v>
      </c>
      <c r="BM3414" s="98">
        <v>0</v>
      </c>
      <c r="BN3414" s="98">
        <v>0</v>
      </c>
      <c r="BO3414" s="98">
        <v>0</v>
      </c>
      <c r="BP3414" s="98">
        <v>0</v>
      </c>
      <c r="BQ3414" s="98">
        <v>0</v>
      </c>
      <c r="BR3414" s="98">
        <v>0</v>
      </c>
      <c r="BS3414" s="98">
        <v>0</v>
      </c>
    </row>
    <row r="3415" spans="1:71" s="97" customFormat="1" hidden="1" x14ac:dyDescent="0.3">
      <c r="A3415" s="97" t="s">
        <v>374</v>
      </c>
      <c r="B3415" s="99" t="s">
        <v>4178</v>
      </c>
      <c r="C3415" s="102" t="s">
        <v>377</v>
      </c>
      <c r="D3415" s="102" t="s">
        <v>4178</v>
      </c>
      <c r="E3415" s="101" t="str">
        <f>VLOOKUP($D3415,'FP MD'!$A:$G,2,FALSE)</f>
        <v>Sheldon 230/69 West TX Repacement</v>
      </c>
      <c r="F3415" s="101" t="str">
        <f>VLOOKUP($D3415,'FP MD'!$A:$G,3,FALSE)</f>
        <v/>
      </c>
      <c r="G3415" s="101" t="str">
        <f>VLOOKUP($D3415,'FP MD'!$A:$G,4,FALSE)</f>
        <v/>
      </c>
      <c r="H3415" s="101"/>
      <c r="I3415" s="101" t="e">
        <f>VLOOKUP($D3415,'FP MD'!$A:$G,6,FALSE)</f>
        <v>#N/A</v>
      </c>
      <c r="J3415" s="103">
        <v>202812</v>
      </c>
      <c r="K3415" s="100">
        <v>0</v>
      </c>
      <c r="L3415" s="98">
        <v>0</v>
      </c>
      <c r="M3415" s="98">
        <v>0</v>
      </c>
      <c r="N3415" s="98">
        <v>0</v>
      </c>
      <c r="O3415" s="98">
        <v>0</v>
      </c>
      <c r="P3415" s="98">
        <v>0</v>
      </c>
      <c r="Q3415" s="98">
        <v>0</v>
      </c>
      <c r="R3415" s="98">
        <v>0</v>
      </c>
      <c r="S3415" s="98">
        <v>0</v>
      </c>
      <c r="T3415" s="98">
        <v>0</v>
      </c>
      <c r="U3415" s="98">
        <v>0</v>
      </c>
      <c r="V3415" s="98">
        <v>0</v>
      </c>
      <c r="W3415" s="98">
        <v>0</v>
      </c>
      <c r="X3415" s="98">
        <v>0</v>
      </c>
      <c r="Y3415" s="98">
        <v>0</v>
      </c>
      <c r="Z3415" s="98">
        <v>0</v>
      </c>
      <c r="AA3415" s="98">
        <v>0</v>
      </c>
      <c r="AB3415" s="98">
        <v>0</v>
      </c>
      <c r="AC3415" s="98">
        <v>0</v>
      </c>
      <c r="AD3415" s="98">
        <v>0</v>
      </c>
      <c r="AE3415" s="98">
        <v>0</v>
      </c>
      <c r="AF3415" s="98">
        <v>0</v>
      </c>
      <c r="AG3415" s="98">
        <v>0</v>
      </c>
      <c r="AH3415" s="98">
        <v>0</v>
      </c>
      <c r="AI3415" s="98">
        <v>0</v>
      </c>
      <c r="AJ3415" s="98">
        <v>0</v>
      </c>
      <c r="AK3415" s="98">
        <v>0</v>
      </c>
      <c r="AL3415" s="98">
        <v>0</v>
      </c>
      <c r="AM3415" s="98">
        <v>0</v>
      </c>
      <c r="AN3415" s="98">
        <v>0</v>
      </c>
      <c r="AO3415" s="98">
        <v>0</v>
      </c>
      <c r="AP3415" s="98">
        <v>0</v>
      </c>
      <c r="AQ3415" s="98">
        <v>0</v>
      </c>
      <c r="AR3415" s="98">
        <v>0</v>
      </c>
      <c r="AS3415" s="98">
        <v>0</v>
      </c>
      <c r="AT3415" s="98">
        <v>0</v>
      </c>
      <c r="AU3415" s="98">
        <v>0</v>
      </c>
      <c r="AV3415" s="98">
        <v>0</v>
      </c>
      <c r="AW3415" s="98">
        <v>0</v>
      </c>
      <c r="AX3415" s="98">
        <v>0</v>
      </c>
      <c r="AY3415" s="98">
        <v>0</v>
      </c>
      <c r="AZ3415" s="98">
        <v>0</v>
      </c>
      <c r="BA3415" s="98">
        <v>0</v>
      </c>
      <c r="BB3415" s="98">
        <v>0</v>
      </c>
      <c r="BC3415" s="98">
        <v>0</v>
      </c>
      <c r="BD3415" s="98">
        <v>0</v>
      </c>
      <c r="BE3415" s="98">
        <v>0</v>
      </c>
      <c r="BF3415" s="98">
        <v>0</v>
      </c>
      <c r="BG3415" s="98">
        <v>0</v>
      </c>
      <c r="BH3415" s="98">
        <v>0</v>
      </c>
      <c r="BI3415" s="98">
        <v>0</v>
      </c>
      <c r="BJ3415" s="98">
        <v>0</v>
      </c>
      <c r="BK3415" s="98">
        <v>0</v>
      </c>
      <c r="BL3415" s="98">
        <v>0</v>
      </c>
      <c r="BM3415" s="98">
        <v>0</v>
      </c>
      <c r="BN3415" s="98">
        <v>0</v>
      </c>
      <c r="BO3415" s="98">
        <v>0</v>
      </c>
      <c r="BP3415" s="98">
        <v>0</v>
      </c>
      <c r="BQ3415" s="98">
        <v>0</v>
      </c>
      <c r="BR3415" s="98">
        <v>0</v>
      </c>
      <c r="BS3415" s="98">
        <v>1000000</v>
      </c>
    </row>
    <row r="3416" spans="1:71" s="97" customFormat="1" hidden="1" x14ac:dyDescent="0.3">
      <c r="A3416" s="97" t="s">
        <v>374</v>
      </c>
      <c r="B3416" s="99" t="s">
        <v>4179</v>
      </c>
      <c r="C3416" s="102" t="s">
        <v>377</v>
      </c>
      <c r="D3416" s="102" t="s">
        <v>4179</v>
      </c>
      <c r="E3416" s="101" t="str">
        <f>VLOOKUP($D3416,'FP MD'!$A:$G,2,FALSE)</f>
        <v xml:space="preserve">Sheldon 230kV Breaker Upgrades </v>
      </c>
      <c r="F3416" s="101" t="str">
        <f>VLOOKUP($D3416,'FP MD'!$A:$G,3,FALSE)</f>
        <v/>
      </c>
      <c r="G3416" s="101" t="str">
        <f>VLOOKUP($D3416,'FP MD'!$A:$G,4,FALSE)</f>
        <v/>
      </c>
      <c r="H3416" s="101"/>
      <c r="I3416" s="101" t="e">
        <f>VLOOKUP($D3416,'FP MD'!$A:$G,6,FALSE)</f>
        <v>#N/A</v>
      </c>
      <c r="J3416" s="103">
        <v>202606</v>
      </c>
      <c r="K3416" s="100">
        <v>0</v>
      </c>
      <c r="L3416" s="98">
        <v>0</v>
      </c>
      <c r="M3416" s="98">
        <v>0</v>
      </c>
      <c r="N3416" s="98">
        <v>0</v>
      </c>
      <c r="O3416" s="98">
        <v>0</v>
      </c>
      <c r="P3416" s="98">
        <v>0</v>
      </c>
      <c r="Q3416" s="98">
        <v>0</v>
      </c>
      <c r="R3416" s="98">
        <v>0</v>
      </c>
      <c r="S3416" s="98">
        <v>0</v>
      </c>
      <c r="T3416" s="98">
        <v>0</v>
      </c>
      <c r="U3416" s="98">
        <v>0</v>
      </c>
      <c r="V3416" s="98">
        <v>0</v>
      </c>
      <c r="W3416" s="98">
        <v>0</v>
      </c>
      <c r="X3416" s="98">
        <v>0</v>
      </c>
      <c r="Y3416" s="98">
        <v>0</v>
      </c>
      <c r="Z3416" s="98">
        <v>0</v>
      </c>
      <c r="AA3416" s="98">
        <v>0</v>
      </c>
      <c r="AB3416" s="98">
        <v>0</v>
      </c>
      <c r="AC3416" s="98">
        <v>0</v>
      </c>
      <c r="AD3416" s="98">
        <v>0</v>
      </c>
      <c r="AE3416" s="98">
        <v>0</v>
      </c>
      <c r="AF3416" s="98">
        <v>0</v>
      </c>
      <c r="AG3416" s="98">
        <v>0</v>
      </c>
      <c r="AH3416" s="98">
        <v>0</v>
      </c>
      <c r="AI3416" s="98">
        <v>0</v>
      </c>
      <c r="AJ3416" s="98">
        <v>0</v>
      </c>
      <c r="AK3416" s="98">
        <v>0</v>
      </c>
      <c r="AL3416" s="98">
        <v>0</v>
      </c>
      <c r="AM3416" s="98">
        <v>0</v>
      </c>
      <c r="AN3416" s="98">
        <v>0</v>
      </c>
      <c r="AO3416" s="98">
        <v>6843794</v>
      </c>
      <c r="AP3416" s="98">
        <v>0</v>
      </c>
      <c r="AQ3416" s="98">
        <v>0</v>
      </c>
      <c r="AR3416" s="98">
        <v>0</v>
      </c>
      <c r="AS3416" s="98">
        <v>0</v>
      </c>
      <c r="AT3416" s="98">
        <v>0</v>
      </c>
      <c r="AU3416" s="98">
        <v>0</v>
      </c>
      <c r="AV3416" s="98">
        <v>0</v>
      </c>
      <c r="AW3416" s="98">
        <v>0</v>
      </c>
      <c r="AX3416" s="98">
        <v>0</v>
      </c>
      <c r="AY3416" s="98">
        <v>0</v>
      </c>
      <c r="AZ3416" s="98">
        <v>0</v>
      </c>
      <c r="BA3416" s="98">
        <v>0</v>
      </c>
      <c r="BB3416" s="98">
        <v>0</v>
      </c>
      <c r="BC3416" s="98">
        <v>0</v>
      </c>
      <c r="BD3416" s="98">
        <v>0</v>
      </c>
      <c r="BE3416" s="98">
        <v>0</v>
      </c>
      <c r="BF3416" s="98">
        <v>0</v>
      </c>
      <c r="BG3416" s="98">
        <v>0</v>
      </c>
      <c r="BH3416" s="98">
        <v>0</v>
      </c>
      <c r="BI3416" s="98">
        <v>0</v>
      </c>
      <c r="BJ3416" s="98">
        <v>0</v>
      </c>
      <c r="BK3416" s="98">
        <v>0</v>
      </c>
      <c r="BL3416" s="98">
        <v>0</v>
      </c>
      <c r="BM3416" s="98">
        <v>0</v>
      </c>
      <c r="BN3416" s="98">
        <v>0</v>
      </c>
      <c r="BO3416" s="98">
        <v>0</v>
      </c>
      <c r="BP3416" s="98">
        <v>0</v>
      </c>
      <c r="BQ3416" s="98">
        <v>0</v>
      </c>
      <c r="BR3416" s="98">
        <v>0</v>
      </c>
      <c r="BS3416" s="98">
        <v>0</v>
      </c>
    </row>
    <row r="3417" spans="1:71" s="97" customFormat="1" hidden="1" x14ac:dyDescent="0.3">
      <c r="A3417" s="97" t="s">
        <v>374</v>
      </c>
      <c r="B3417" s="99" t="s">
        <v>4180</v>
      </c>
      <c r="C3417" s="102" t="s">
        <v>377</v>
      </c>
      <c r="D3417" s="102" t="s">
        <v>4179</v>
      </c>
      <c r="E3417" s="101" t="str">
        <f>VLOOKUP($D3417,'FP MD'!$A:$G,2,FALSE)</f>
        <v xml:space="preserve">Sheldon 230kV Breaker Upgrades </v>
      </c>
      <c r="F3417" s="101" t="str">
        <f>VLOOKUP($D3417,'FP MD'!$A:$G,3,FALSE)</f>
        <v/>
      </c>
      <c r="G3417" s="101" t="str">
        <f>VLOOKUP($D3417,'FP MD'!$A:$G,4,FALSE)</f>
        <v/>
      </c>
      <c r="H3417" s="101"/>
      <c r="I3417" s="101" t="e">
        <f>VLOOKUP($D3417,'FP MD'!$A:$G,6,FALSE)</f>
        <v>#N/A</v>
      </c>
      <c r="J3417" s="103">
        <v>202606</v>
      </c>
      <c r="K3417" s="100">
        <v>0</v>
      </c>
      <c r="L3417" s="98">
        <v>0</v>
      </c>
      <c r="M3417" s="98">
        <v>0</v>
      </c>
      <c r="N3417" s="98">
        <v>0</v>
      </c>
      <c r="O3417" s="98">
        <v>0</v>
      </c>
      <c r="P3417" s="98">
        <v>0</v>
      </c>
      <c r="Q3417" s="98">
        <v>0</v>
      </c>
      <c r="R3417" s="98">
        <v>0</v>
      </c>
      <c r="S3417" s="98">
        <v>0</v>
      </c>
      <c r="T3417" s="98">
        <v>0</v>
      </c>
      <c r="U3417" s="98">
        <v>0</v>
      </c>
      <c r="V3417" s="98">
        <v>0</v>
      </c>
      <c r="W3417" s="98">
        <v>0</v>
      </c>
      <c r="X3417" s="98">
        <v>0</v>
      </c>
      <c r="Y3417" s="98">
        <v>0</v>
      </c>
      <c r="Z3417" s="98">
        <v>0</v>
      </c>
      <c r="AA3417" s="98">
        <v>0</v>
      </c>
      <c r="AB3417" s="98">
        <v>0</v>
      </c>
      <c r="AC3417" s="98">
        <v>0</v>
      </c>
      <c r="AD3417" s="98">
        <v>0</v>
      </c>
      <c r="AE3417" s="98">
        <v>0</v>
      </c>
      <c r="AF3417" s="98">
        <v>0</v>
      </c>
      <c r="AG3417" s="98">
        <v>0</v>
      </c>
      <c r="AH3417" s="98">
        <v>0</v>
      </c>
      <c r="AI3417" s="98">
        <v>0</v>
      </c>
      <c r="AJ3417" s="98">
        <v>0</v>
      </c>
      <c r="AK3417" s="98">
        <v>0</v>
      </c>
      <c r="AL3417" s="98">
        <v>0</v>
      </c>
      <c r="AM3417" s="98">
        <v>0</v>
      </c>
      <c r="AN3417" s="98">
        <v>0</v>
      </c>
      <c r="AO3417" s="98">
        <v>6935.49</v>
      </c>
      <c r="AP3417" s="98">
        <v>0</v>
      </c>
      <c r="AQ3417" s="98">
        <v>0</v>
      </c>
      <c r="AR3417" s="98">
        <v>0</v>
      </c>
      <c r="AS3417" s="98">
        <v>0</v>
      </c>
      <c r="AT3417" s="98">
        <v>0</v>
      </c>
      <c r="AU3417" s="98">
        <v>0</v>
      </c>
      <c r="AV3417" s="98">
        <v>0</v>
      </c>
      <c r="AW3417" s="98">
        <v>0</v>
      </c>
      <c r="AX3417" s="98">
        <v>0</v>
      </c>
      <c r="AY3417" s="98">
        <v>0</v>
      </c>
      <c r="AZ3417" s="98">
        <v>0</v>
      </c>
      <c r="BA3417" s="98">
        <v>0</v>
      </c>
      <c r="BB3417" s="98">
        <v>0</v>
      </c>
      <c r="BC3417" s="98">
        <v>0</v>
      </c>
      <c r="BD3417" s="98">
        <v>0</v>
      </c>
      <c r="BE3417" s="98">
        <v>0</v>
      </c>
      <c r="BF3417" s="98">
        <v>0</v>
      </c>
      <c r="BG3417" s="98">
        <v>0</v>
      </c>
      <c r="BH3417" s="98">
        <v>0</v>
      </c>
      <c r="BI3417" s="98">
        <v>0</v>
      </c>
      <c r="BJ3417" s="98">
        <v>0</v>
      </c>
      <c r="BK3417" s="98">
        <v>0</v>
      </c>
      <c r="BL3417" s="98">
        <v>0</v>
      </c>
      <c r="BM3417" s="98">
        <v>0</v>
      </c>
      <c r="BN3417" s="98">
        <v>0</v>
      </c>
      <c r="BO3417" s="98">
        <v>0</v>
      </c>
      <c r="BP3417" s="98">
        <v>0</v>
      </c>
      <c r="BQ3417" s="98">
        <v>0</v>
      </c>
      <c r="BR3417" s="98">
        <v>0</v>
      </c>
      <c r="BS3417" s="98">
        <v>0</v>
      </c>
    </row>
    <row r="3418" spans="1:71" s="97" customFormat="1" hidden="1" x14ac:dyDescent="0.3">
      <c r="A3418" s="97" t="s">
        <v>432</v>
      </c>
      <c r="B3418" s="99" t="s">
        <v>4181</v>
      </c>
      <c r="C3418" s="102" t="s">
        <v>377</v>
      </c>
      <c r="D3418" s="102" t="s">
        <v>4181</v>
      </c>
      <c r="E3418" s="101" t="str">
        <f>VLOOKUP($D3418,'FP MD'!$A:$G,2,FALSE)</f>
        <v>SPP - Trans Access (Non-SPPCRC TXE)</v>
      </c>
      <c r="F3418" s="101" t="str">
        <f>VLOOKUP($D3418,'FP MD'!$A:$G,3,FALSE)</f>
        <v/>
      </c>
      <c r="G3418" s="101" t="str">
        <f>VLOOKUP($D3418,'FP MD'!$A:$G,4,FALSE)</f>
        <v/>
      </c>
      <c r="H3418" s="101"/>
      <c r="I3418" s="101" t="e">
        <f>VLOOKUP($D3418,'FP MD'!$A:$G,6,FALSE)</f>
        <v>#N/A</v>
      </c>
      <c r="J3418" s="103" t="s">
        <v>434</v>
      </c>
      <c r="K3418" s="100">
        <v>0</v>
      </c>
      <c r="L3418" s="98">
        <v>0</v>
      </c>
      <c r="M3418" s="98">
        <v>0</v>
      </c>
      <c r="N3418" s="98">
        <v>0</v>
      </c>
      <c r="O3418" s="98">
        <v>0</v>
      </c>
      <c r="P3418" s="98">
        <v>0</v>
      </c>
      <c r="Q3418" s="98">
        <v>0</v>
      </c>
      <c r="R3418" s="98">
        <v>0</v>
      </c>
      <c r="S3418" s="98">
        <v>0</v>
      </c>
      <c r="T3418" s="98">
        <v>0</v>
      </c>
      <c r="U3418" s="98">
        <v>0</v>
      </c>
      <c r="V3418" s="98">
        <v>0</v>
      </c>
      <c r="W3418" s="98">
        <v>0</v>
      </c>
      <c r="X3418" s="98">
        <v>190681.25</v>
      </c>
      <c r="Y3418" s="98">
        <v>190681.25</v>
      </c>
      <c r="Z3418" s="98">
        <v>190681.25</v>
      </c>
      <c r="AA3418" s="98">
        <v>190681.25</v>
      </c>
      <c r="AB3418" s="98">
        <v>190681.25</v>
      </c>
      <c r="AC3418" s="98">
        <v>190681.25</v>
      </c>
      <c r="AD3418" s="98">
        <v>190681.25</v>
      </c>
      <c r="AE3418" s="98">
        <v>190681.25</v>
      </c>
      <c r="AF3418" s="98">
        <v>190681.25</v>
      </c>
      <c r="AG3418" s="98">
        <v>190681.25</v>
      </c>
      <c r="AH3418" s="98">
        <v>190681.25</v>
      </c>
      <c r="AI3418" s="98">
        <v>190681.25</v>
      </c>
      <c r="AJ3418" s="98">
        <v>189547.62999999989</v>
      </c>
      <c r="AK3418" s="98">
        <v>189547.66999999993</v>
      </c>
      <c r="AL3418" s="98">
        <v>189547.66999999993</v>
      </c>
      <c r="AM3418" s="98">
        <v>189547.66999999993</v>
      </c>
      <c r="AN3418" s="98">
        <v>189547.66999999993</v>
      </c>
      <c r="AO3418" s="98">
        <v>189547.66999999993</v>
      </c>
      <c r="AP3418" s="98">
        <v>189547.66999999993</v>
      </c>
      <c r="AQ3418" s="98">
        <v>189547.66999999993</v>
      </c>
      <c r="AR3418" s="98">
        <v>189547.66999999993</v>
      </c>
      <c r="AS3418" s="98">
        <v>189547.66999999993</v>
      </c>
      <c r="AT3418" s="98">
        <v>189547.66999999993</v>
      </c>
      <c r="AU3418" s="98">
        <v>189547.66999999993</v>
      </c>
      <c r="AV3418" s="98">
        <v>185406.37000000011</v>
      </c>
      <c r="AW3418" s="98">
        <v>185406.33000000007</v>
      </c>
      <c r="AX3418" s="98">
        <v>185406.33000000007</v>
      </c>
      <c r="AY3418" s="98">
        <v>185406.33000000007</v>
      </c>
      <c r="AZ3418" s="98">
        <v>185406.33000000007</v>
      </c>
      <c r="BA3418" s="98">
        <v>185406.33000000007</v>
      </c>
      <c r="BB3418" s="98">
        <v>185406.33000000007</v>
      </c>
      <c r="BC3418" s="98">
        <v>185406.33000000007</v>
      </c>
      <c r="BD3418" s="98">
        <v>185406.33000000007</v>
      </c>
      <c r="BE3418" s="98">
        <v>185406.33000000007</v>
      </c>
      <c r="BF3418" s="98">
        <v>185406.33000000007</v>
      </c>
      <c r="BG3418" s="98">
        <v>185406.33000000007</v>
      </c>
      <c r="BH3418" s="98">
        <v>186179.25</v>
      </c>
      <c r="BI3418" s="98">
        <v>186179.25</v>
      </c>
      <c r="BJ3418" s="98">
        <v>186179.25</v>
      </c>
      <c r="BK3418" s="98">
        <v>186179.25</v>
      </c>
      <c r="BL3418" s="98">
        <v>186179.25</v>
      </c>
      <c r="BM3418" s="98">
        <v>186179.25</v>
      </c>
      <c r="BN3418" s="98">
        <v>186179.25</v>
      </c>
      <c r="BO3418" s="98">
        <v>186179.25</v>
      </c>
      <c r="BP3418" s="98">
        <v>186179.25</v>
      </c>
      <c r="BQ3418" s="98">
        <v>186179.25</v>
      </c>
      <c r="BR3418" s="98">
        <v>186179.25</v>
      </c>
      <c r="BS3418" s="98">
        <v>186179.25</v>
      </c>
    </row>
    <row r="3419" spans="1:71" s="97" customFormat="1" hidden="1" x14ac:dyDescent="0.3">
      <c r="A3419" s="97" t="s">
        <v>374</v>
      </c>
      <c r="B3419" s="99" t="s">
        <v>4182</v>
      </c>
      <c r="C3419" s="102" t="s">
        <v>377</v>
      </c>
      <c r="D3419" s="102" t="s">
        <v>4060</v>
      </c>
      <c r="E3419" s="101" t="str">
        <f>VLOOKUP($D3419,'FP MD'!$A:$G,2,FALSE)</f>
        <v>SR60/I-275 Section 4 TB Next</v>
      </c>
      <c r="F3419" s="101" t="str">
        <f>VLOOKUP($D3419,'FP MD'!$A:$G,3,FALSE)</f>
        <v/>
      </c>
      <c r="G3419" s="101" t="str">
        <f>VLOOKUP($D3419,'FP MD'!$A:$G,4,FALSE)</f>
        <v/>
      </c>
      <c r="H3419" s="101"/>
      <c r="I3419" s="101" t="e">
        <f>VLOOKUP($D3419,'FP MD'!$A:$G,6,FALSE)</f>
        <v>#N/A</v>
      </c>
      <c r="J3419" s="103">
        <v>202506</v>
      </c>
      <c r="K3419" s="100">
        <v>0</v>
      </c>
      <c r="L3419" s="98">
        <v>0</v>
      </c>
      <c r="M3419" s="98">
        <v>0</v>
      </c>
      <c r="N3419" s="98">
        <v>0</v>
      </c>
      <c r="O3419" s="98">
        <v>0</v>
      </c>
      <c r="P3419" s="98">
        <v>0</v>
      </c>
      <c r="Q3419" s="98">
        <v>0</v>
      </c>
      <c r="R3419" s="98">
        <v>0</v>
      </c>
      <c r="S3419" s="98">
        <v>0</v>
      </c>
      <c r="T3419" s="98">
        <v>0</v>
      </c>
      <c r="U3419" s="98">
        <v>0</v>
      </c>
      <c r="V3419" s="98">
        <v>0</v>
      </c>
      <c r="W3419" s="98">
        <v>0</v>
      </c>
      <c r="X3419" s="98">
        <v>0</v>
      </c>
      <c r="Y3419" s="98">
        <v>0</v>
      </c>
      <c r="Z3419" s="98">
        <v>0</v>
      </c>
      <c r="AA3419" s="98">
        <v>0</v>
      </c>
      <c r="AB3419" s="98">
        <v>0</v>
      </c>
      <c r="AC3419" s="98">
        <v>370511.7</v>
      </c>
      <c r="AD3419" s="98">
        <v>0</v>
      </c>
      <c r="AE3419" s="98">
        <v>0</v>
      </c>
      <c r="AF3419" s="98">
        <v>0</v>
      </c>
      <c r="AG3419" s="98">
        <v>0</v>
      </c>
      <c r="AH3419" s="98">
        <v>0</v>
      </c>
      <c r="AI3419" s="98">
        <v>0</v>
      </c>
      <c r="AJ3419" s="98">
        <v>0</v>
      </c>
      <c r="AK3419" s="98">
        <v>0</v>
      </c>
      <c r="AL3419" s="98">
        <v>0</v>
      </c>
      <c r="AM3419" s="98">
        <v>0</v>
      </c>
      <c r="AN3419" s="98">
        <v>0</v>
      </c>
      <c r="AO3419" s="98">
        <v>0</v>
      </c>
      <c r="AP3419" s="98">
        <v>0</v>
      </c>
      <c r="AQ3419" s="98">
        <v>0</v>
      </c>
      <c r="AR3419" s="98">
        <v>0</v>
      </c>
      <c r="AS3419" s="98">
        <v>0</v>
      </c>
      <c r="AT3419" s="98">
        <v>0</v>
      </c>
      <c r="AU3419" s="98">
        <v>0</v>
      </c>
      <c r="AV3419" s="98">
        <v>0</v>
      </c>
      <c r="AW3419" s="98">
        <v>0</v>
      </c>
      <c r="AX3419" s="98">
        <v>0</v>
      </c>
      <c r="AY3419" s="98">
        <v>0</v>
      </c>
      <c r="AZ3419" s="98">
        <v>0</v>
      </c>
      <c r="BA3419" s="98">
        <v>0</v>
      </c>
      <c r="BB3419" s="98">
        <v>0</v>
      </c>
      <c r="BC3419" s="98">
        <v>0</v>
      </c>
      <c r="BD3419" s="98">
        <v>0</v>
      </c>
      <c r="BE3419" s="98">
        <v>0</v>
      </c>
      <c r="BF3419" s="98">
        <v>0</v>
      </c>
      <c r="BG3419" s="98">
        <v>0</v>
      </c>
      <c r="BH3419" s="98">
        <v>0</v>
      </c>
      <c r="BI3419" s="98">
        <v>0</v>
      </c>
      <c r="BJ3419" s="98">
        <v>0</v>
      </c>
      <c r="BK3419" s="98">
        <v>0</v>
      </c>
      <c r="BL3419" s="98">
        <v>0</v>
      </c>
      <c r="BM3419" s="98">
        <v>0</v>
      </c>
      <c r="BN3419" s="98">
        <v>0</v>
      </c>
      <c r="BO3419" s="98">
        <v>0</v>
      </c>
      <c r="BP3419" s="98">
        <v>0</v>
      </c>
      <c r="BQ3419" s="98">
        <v>0</v>
      </c>
      <c r="BR3419" s="98">
        <v>0</v>
      </c>
      <c r="BS3419" s="98">
        <v>0</v>
      </c>
    </row>
    <row r="3420" spans="1:71" s="97" customFormat="1" hidden="1" x14ac:dyDescent="0.3">
      <c r="A3420" s="97" t="s">
        <v>374</v>
      </c>
      <c r="B3420" s="99" t="s">
        <v>4183</v>
      </c>
      <c r="C3420" s="102" t="s">
        <v>377</v>
      </c>
      <c r="D3420" s="102" t="s">
        <v>4183</v>
      </c>
      <c r="E3420" s="101" t="str">
        <f>VLOOKUP($D3420,'FP MD'!$A:$G,2,FALSE)</f>
        <v>Terrace to Plant City 69kV</v>
      </c>
      <c r="F3420" s="101" t="str">
        <f>VLOOKUP($D3420,'FP MD'!$A:$G,3,FALSE)</f>
        <v/>
      </c>
      <c r="G3420" s="101" t="str">
        <f>VLOOKUP($D3420,'FP MD'!$A:$G,4,FALSE)</f>
        <v/>
      </c>
      <c r="H3420" s="101"/>
      <c r="I3420" s="101" t="e">
        <f>VLOOKUP($D3420,'FP MD'!$A:$G,6,FALSE)</f>
        <v>#N/A</v>
      </c>
      <c r="J3420" s="103">
        <v>202812</v>
      </c>
      <c r="K3420" s="100">
        <v>0</v>
      </c>
      <c r="L3420" s="98">
        <v>0</v>
      </c>
      <c r="M3420" s="98">
        <v>0</v>
      </c>
      <c r="N3420" s="98">
        <v>0</v>
      </c>
      <c r="O3420" s="98">
        <v>0</v>
      </c>
      <c r="P3420" s="98">
        <v>0</v>
      </c>
      <c r="Q3420" s="98">
        <v>0</v>
      </c>
      <c r="R3420" s="98">
        <v>0</v>
      </c>
      <c r="S3420" s="98">
        <v>0</v>
      </c>
      <c r="T3420" s="98">
        <v>0</v>
      </c>
      <c r="U3420" s="98">
        <v>0</v>
      </c>
      <c r="V3420" s="98">
        <v>0</v>
      </c>
      <c r="W3420" s="98">
        <v>0</v>
      </c>
      <c r="X3420" s="98">
        <v>0</v>
      </c>
      <c r="Y3420" s="98">
        <v>0</v>
      </c>
      <c r="Z3420" s="98">
        <v>0</v>
      </c>
      <c r="AA3420" s="98">
        <v>0</v>
      </c>
      <c r="AB3420" s="98">
        <v>0</v>
      </c>
      <c r="AC3420" s="98">
        <v>0</v>
      </c>
      <c r="AD3420" s="98">
        <v>0</v>
      </c>
      <c r="AE3420" s="98">
        <v>0</v>
      </c>
      <c r="AF3420" s="98">
        <v>0</v>
      </c>
      <c r="AG3420" s="98">
        <v>0</v>
      </c>
      <c r="AH3420" s="98">
        <v>0</v>
      </c>
      <c r="AI3420" s="98">
        <v>0</v>
      </c>
      <c r="AJ3420" s="98">
        <v>0</v>
      </c>
      <c r="AK3420" s="98">
        <v>0</v>
      </c>
      <c r="AL3420" s="98">
        <v>0</v>
      </c>
      <c r="AM3420" s="98">
        <v>0</v>
      </c>
      <c r="AN3420" s="98">
        <v>0</v>
      </c>
      <c r="AO3420" s="98">
        <v>0</v>
      </c>
      <c r="AP3420" s="98">
        <v>0</v>
      </c>
      <c r="AQ3420" s="98">
        <v>0</v>
      </c>
      <c r="AR3420" s="98">
        <v>0</v>
      </c>
      <c r="AS3420" s="98">
        <v>0</v>
      </c>
      <c r="AT3420" s="98">
        <v>0</v>
      </c>
      <c r="AU3420" s="98">
        <v>0</v>
      </c>
      <c r="AV3420" s="98">
        <v>0</v>
      </c>
      <c r="AW3420" s="98">
        <v>0</v>
      </c>
      <c r="AX3420" s="98">
        <v>0</v>
      </c>
      <c r="AY3420" s="98">
        <v>0</v>
      </c>
      <c r="AZ3420" s="98">
        <v>0</v>
      </c>
      <c r="BA3420" s="98">
        <v>0</v>
      </c>
      <c r="BB3420" s="98">
        <v>0</v>
      </c>
      <c r="BC3420" s="98">
        <v>0</v>
      </c>
      <c r="BD3420" s="98">
        <v>0</v>
      </c>
      <c r="BE3420" s="98">
        <v>0</v>
      </c>
      <c r="BF3420" s="98">
        <v>0</v>
      </c>
      <c r="BG3420" s="98">
        <v>0</v>
      </c>
      <c r="BH3420" s="98">
        <v>0</v>
      </c>
      <c r="BI3420" s="98">
        <v>0</v>
      </c>
      <c r="BJ3420" s="98">
        <v>0</v>
      </c>
      <c r="BK3420" s="98">
        <v>0</v>
      </c>
      <c r="BL3420" s="98">
        <v>0</v>
      </c>
      <c r="BM3420" s="98">
        <v>0</v>
      </c>
      <c r="BN3420" s="98">
        <v>0</v>
      </c>
      <c r="BO3420" s="98">
        <v>0</v>
      </c>
      <c r="BP3420" s="98">
        <v>0</v>
      </c>
      <c r="BQ3420" s="98">
        <v>0</v>
      </c>
      <c r="BR3420" s="98">
        <v>0</v>
      </c>
      <c r="BS3420" s="98">
        <v>11100000</v>
      </c>
    </row>
    <row r="3421" spans="1:71" s="97" customFormat="1" hidden="1" x14ac:dyDescent="0.3">
      <c r="A3421" s="97" t="s">
        <v>374</v>
      </c>
      <c r="B3421" s="99" t="s">
        <v>4184</v>
      </c>
      <c r="C3421" s="102" t="s">
        <v>377</v>
      </c>
      <c r="D3421" s="102" t="s">
        <v>4185</v>
      </c>
      <c r="E3421" s="101" t="str">
        <f>VLOOKUP($D3421,'FP MD'!$A:$G,2,FALSE)</f>
        <v>Transm Phy Sec Upg 2023</v>
      </c>
      <c r="F3421" s="101" t="str">
        <f>VLOOKUP($D3421,'FP MD'!$A:$G,3,FALSE)</f>
        <v/>
      </c>
      <c r="G3421" s="101" t="str">
        <f>VLOOKUP($D3421,'FP MD'!$A:$G,4,FALSE)</f>
        <v/>
      </c>
      <c r="H3421" s="101"/>
      <c r="I3421" s="101" t="e">
        <f>VLOOKUP($D3421,'FP MD'!$A:$G,6,FALSE)</f>
        <v>#N/A</v>
      </c>
      <c r="J3421" s="103">
        <v>202404</v>
      </c>
      <c r="K3421" s="100">
        <v>0</v>
      </c>
      <c r="L3421" s="98">
        <v>0</v>
      </c>
      <c r="M3421" s="98">
        <v>0</v>
      </c>
      <c r="N3421" s="98">
        <v>0</v>
      </c>
      <c r="O3421" s="98">
        <v>10398.200000000001</v>
      </c>
      <c r="P3421" s="98">
        <v>0</v>
      </c>
      <c r="Q3421" s="98">
        <v>0</v>
      </c>
      <c r="R3421" s="98">
        <v>0</v>
      </c>
      <c r="S3421" s="98">
        <v>0</v>
      </c>
      <c r="T3421" s="98">
        <v>0</v>
      </c>
      <c r="U3421" s="98">
        <v>0</v>
      </c>
      <c r="V3421" s="98">
        <v>0</v>
      </c>
      <c r="W3421" s="98">
        <v>0</v>
      </c>
      <c r="X3421" s="98">
        <v>0</v>
      </c>
      <c r="Y3421" s="98">
        <v>0</v>
      </c>
      <c r="Z3421" s="98">
        <v>0</v>
      </c>
      <c r="AA3421" s="98">
        <v>0</v>
      </c>
      <c r="AB3421" s="98">
        <v>0</v>
      </c>
      <c r="AC3421" s="98">
        <v>0</v>
      </c>
      <c r="AD3421" s="98">
        <v>0</v>
      </c>
      <c r="AE3421" s="98">
        <v>0</v>
      </c>
      <c r="AF3421" s="98">
        <v>0</v>
      </c>
      <c r="AG3421" s="98">
        <v>0</v>
      </c>
      <c r="AH3421" s="98">
        <v>0</v>
      </c>
      <c r="AI3421" s="98">
        <v>0</v>
      </c>
      <c r="AJ3421" s="98">
        <v>0</v>
      </c>
      <c r="AK3421" s="98">
        <v>0</v>
      </c>
      <c r="AL3421" s="98">
        <v>0</v>
      </c>
      <c r="AM3421" s="98">
        <v>0</v>
      </c>
      <c r="AN3421" s="98">
        <v>0</v>
      </c>
      <c r="AO3421" s="98">
        <v>0</v>
      </c>
      <c r="AP3421" s="98">
        <v>0</v>
      </c>
      <c r="AQ3421" s="98">
        <v>0</v>
      </c>
      <c r="AR3421" s="98">
        <v>0</v>
      </c>
      <c r="AS3421" s="98">
        <v>0</v>
      </c>
      <c r="AT3421" s="98">
        <v>0</v>
      </c>
      <c r="AU3421" s="98">
        <v>0</v>
      </c>
      <c r="AV3421" s="98">
        <v>0</v>
      </c>
      <c r="AW3421" s="98">
        <v>0</v>
      </c>
      <c r="AX3421" s="98">
        <v>0</v>
      </c>
      <c r="AY3421" s="98">
        <v>0</v>
      </c>
      <c r="AZ3421" s="98">
        <v>0</v>
      </c>
      <c r="BA3421" s="98">
        <v>0</v>
      </c>
      <c r="BB3421" s="98">
        <v>0</v>
      </c>
      <c r="BC3421" s="98">
        <v>0</v>
      </c>
      <c r="BD3421" s="98">
        <v>0</v>
      </c>
      <c r="BE3421" s="98">
        <v>0</v>
      </c>
      <c r="BF3421" s="98">
        <v>0</v>
      </c>
      <c r="BG3421" s="98">
        <v>0</v>
      </c>
      <c r="BH3421" s="98">
        <v>0</v>
      </c>
      <c r="BI3421" s="98">
        <v>0</v>
      </c>
      <c r="BJ3421" s="98">
        <v>0</v>
      </c>
      <c r="BK3421" s="98">
        <v>0</v>
      </c>
      <c r="BL3421" s="98">
        <v>0</v>
      </c>
      <c r="BM3421" s="98">
        <v>0</v>
      </c>
      <c r="BN3421" s="98">
        <v>0</v>
      </c>
      <c r="BO3421" s="98">
        <v>0</v>
      </c>
      <c r="BP3421" s="98">
        <v>0</v>
      </c>
      <c r="BQ3421" s="98">
        <v>0</v>
      </c>
      <c r="BR3421" s="98">
        <v>0</v>
      </c>
      <c r="BS3421" s="98">
        <v>0</v>
      </c>
    </row>
    <row r="3422" spans="1:71" s="97" customFormat="1" hidden="1" x14ac:dyDescent="0.3">
      <c r="A3422" s="97" t="s">
        <v>374</v>
      </c>
      <c r="B3422" s="99" t="s">
        <v>4186</v>
      </c>
      <c r="C3422" s="102" t="s">
        <v>377</v>
      </c>
      <c r="D3422" s="102" t="s">
        <v>4185</v>
      </c>
      <c r="E3422" s="101" t="str">
        <f>VLOOKUP($D3422,'FP MD'!$A:$G,2,FALSE)</f>
        <v>Transm Phy Sec Upg 2023</v>
      </c>
      <c r="F3422" s="101" t="str">
        <f>VLOOKUP($D3422,'FP MD'!$A:$G,3,FALSE)</f>
        <v/>
      </c>
      <c r="G3422" s="101" t="str">
        <f>VLOOKUP($D3422,'FP MD'!$A:$G,4,FALSE)</f>
        <v/>
      </c>
      <c r="H3422" s="101"/>
      <c r="I3422" s="101" t="e">
        <f>VLOOKUP($D3422,'FP MD'!$A:$G,6,FALSE)</f>
        <v>#N/A</v>
      </c>
      <c r="J3422" s="103">
        <v>202409</v>
      </c>
      <c r="K3422" s="100">
        <v>0</v>
      </c>
      <c r="L3422" s="98">
        <v>0</v>
      </c>
      <c r="M3422" s="98">
        <v>0</v>
      </c>
      <c r="N3422" s="98">
        <v>0</v>
      </c>
      <c r="O3422" s="98">
        <v>0</v>
      </c>
      <c r="P3422" s="98">
        <v>0</v>
      </c>
      <c r="Q3422" s="98">
        <v>0</v>
      </c>
      <c r="R3422" s="98">
        <v>0</v>
      </c>
      <c r="S3422" s="98">
        <v>0</v>
      </c>
      <c r="T3422" s="98">
        <v>8454.18</v>
      </c>
      <c r="U3422" s="98">
        <v>0</v>
      </c>
      <c r="V3422" s="98">
        <v>0</v>
      </c>
      <c r="W3422" s="98">
        <v>0</v>
      </c>
      <c r="X3422" s="98">
        <v>0</v>
      </c>
      <c r="Y3422" s="98">
        <v>0</v>
      </c>
      <c r="Z3422" s="98">
        <v>0</v>
      </c>
      <c r="AA3422" s="98">
        <v>0</v>
      </c>
      <c r="AB3422" s="98">
        <v>0</v>
      </c>
      <c r="AC3422" s="98">
        <v>0</v>
      </c>
      <c r="AD3422" s="98">
        <v>0</v>
      </c>
      <c r="AE3422" s="98">
        <v>0</v>
      </c>
      <c r="AF3422" s="98">
        <v>0</v>
      </c>
      <c r="AG3422" s="98">
        <v>0</v>
      </c>
      <c r="AH3422" s="98">
        <v>0</v>
      </c>
      <c r="AI3422" s="98">
        <v>0</v>
      </c>
      <c r="AJ3422" s="98">
        <v>0</v>
      </c>
      <c r="AK3422" s="98">
        <v>0</v>
      </c>
      <c r="AL3422" s="98">
        <v>0</v>
      </c>
      <c r="AM3422" s="98">
        <v>0</v>
      </c>
      <c r="AN3422" s="98">
        <v>0</v>
      </c>
      <c r="AO3422" s="98">
        <v>0</v>
      </c>
      <c r="AP3422" s="98">
        <v>0</v>
      </c>
      <c r="AQ3422" s="98">
        <v>0</v>
      </c>
      <c r="AR3422" s="98">
        <v>0</v>
      </c>
      <c r="AS3422" s="98">
        <v>0</v>
      </c>
      <c r="AT3422" s="98">
        <v>0</v>
      </c>
      <c r="AU3422" s="98">
        <v>0</v>
      </c>
      <c r="AV3422" s="98">
        <v>0</v>
      </c>
      <c r="AW3422" s="98">
        <v>0</v>
      </c>
      <c r="AX3422" s="98">
        <v>0</v>
      </c>
      <c r="AY3422" s="98">
        <v>0</v>
      </c>
      <c r="AZ3422" s="98">
        <v>0</v>
      </c>
      <c r="BA3422" s="98">
        <v>0</v>
      </c>
      <c r="BB3422" s="98">
        <v>0</v>
      </c>
      <c r="BC3422" s="98">
        <v>0</v>
      </c>
      <c r="BD3422" s="98">
        <v>0</v>
      </c>
      <c r="BE3422" s="98">
        <v>0</v>
      </c>
      <c r="BF3422" s="98">
        <v>0</v>
      </c>
      <c r="BG3422" s="98">
        <v>0</v>
      </c>
      <c r="BH3422" s="98">
        <v>0</v>
      </c>
      <c r="BI3422" s="98">
        <v>0</v>
      </c>
      <c r="BJ3422" s="98">
        <v>0</v>
      </c>
      <c r="BK3422" s="98">
        <v>0</v>
      </c>
      <c r="BL3422" s="98">
        <v>0</v>
      </c>
      <c r="BM3422" s="98">
        <v>0</v>
      </c>
      <c r="BN3422" s="98">
        <v>0</v>
      </c>
      <c r="BO3422" s="98">
        <v>0</v>
      </c>
      <c r="BP3422" s="98">
        <v>0</v>
      </c>
      <c r="BQ3422" s="98">
        <v>0</v>
      </c>
      <c r="BR3422" s="98">
        <v>0</v>
      </c>
      <c r="BS3422" s="98">
        <v>0</v>
      </c>
    </row>
    <row r="3423" spans="1:71" s="97" customFormat="1" hidden="1" x14ac:dyDescent="0.3">
      <c r="A3423" s="97" t="s">
        <v>374</v>
      </c>
      <c r="B3423" s="99" t="s">
        <v>4187</v>
      </c>
      <c r="C3423" s="102" t="s">
        <v>377</v>
      </c>
      <c r="D3423" s="102" t="s">
        <v>4185</v>
      </c>
      <c r="E3423" s="101" t="str">
        <f>VLOOKUP($D3423,'FP MD'!$A:$G,2,FALSE)</f>
        <v>Transm Phy Sec Upg 2023</v>
      </c>
      <c r="F3423" s="101" t="str">
        <f>VLOOKUP($D3423,'FP MD'!$A:$G,3,FALSE)</f>
        <v/>
      </c>
      <c r="G3423" s="101" t="str">
        <f>VLOOKUP($D3423,'FP MD'!$A:$G,4,FALSE)</f>
        <v/>
      </c>
      <c r="H3423" s="101"/>
      <c r="I3423" s="101" t="e">
        <f>VLOOKUP($D3423,'FP MD'!$A:$G,6,FALSE)</f>
        <v>#N/A</v>
      </c>
      <c r="J3423" s="103">
        <v>202409</v>
      </c>
      <c r="K3423" s="100">
        <v>0</v>
      </c>
      <c r="L3423" s="98">
        <v>0</v>
      </c>
      <c r="M3423" s="98">
        <v>0</v>
      </c>
      <c r="N3423" s="98">
        <v>0</v>
      </c>
      <c r="O3423" s="98">
        <v>0</v>
      </c>
      <c r="P3423" s="98">
        <v>0</v>
      </c>
      <c r="Q3423" s="98">
        <v>0</v>
      </c>
      <c r="R3423" s="98">
        <v>0</v>
      </c>
      <c r="S3423" s="98">
        <v>0</v>
      </c>
      <c r="T3423" s="98">
        <v>8753.26</v>
      </c>
      <c r="U3423" s="98">
        <v>0</v>
      </c>
      <c r="V3423" s="98">
        <v>0</v>
      </c>
      <c r="W3423" s="98">
        <v>0</v>
      </c>
      <c r="X3423" s="98">
        <v>0</v>
      </c>
      <c r="Y3423" s="98">
        <v>0</v>
      </c>
      <c r="Z3423" s="98">
        <v>0</v>
      </c>
      <c r="AA3423" s="98">
        <v>0</v>
      </c>
      <c r="AB3423" s="98">
        <v>0</v>
      </c>
      <c r="AC3423" s="98">
        <v>0</v>
      </c>
      <c r="AD3423" s="98">
        <v>0</v>
      </c>
      <c r="AE3423" s="98">
        <v>0</v>
      </c>
      <c r="AF3423" s="98">
        <v>0</v>
      </c>
      <c r="AG3423" s="98">
        <v>0</v>
      </c>
      <c r="AH3423" s="98">
        <v>0</v>
      </c>
      <c r="AI3423" s="98">
        <v>0</v>
      </c>
      <c r="AJ3423" s="98">
        <v>0</v>
      </c>
      <c r="AK3423" s="98">
        <v>0</v>
      </c>
      <c r="AL3423" s="98">
        <v>0</v>
      </c>
      <c r="AM3423" s="98">
        <v>0</v>
      </c>
      <c r="AN3423" s="98">
        <v>0</v>
      </c>
      <c r="AO3423" s="98">
        <v>0</v>
      </c>
      <c r="AP3423" s="98">
        <v>0</v>
      </c>
      <c r="AQ3423" s="98">
        <v>0</v>
      </c>
      <c r="AR3423" s="98">
        <v>0</v>
      </c>
      <c r="AS3423" s="98">
        <v>0</v>
      </c>
      <c r="AT3423" s="98">
        <v>0</v>
      </c>
      <c r="AU3423" s="98">
        <v>0</v>
      </c>
      <c r="AV3423" s="98">
        <v>0</v>
      </c>
      <c r="AW3423" s="98">
        <v>0</v>
      </c>
      <c r="AX3423" s="98">
        <v>0</v>
      </c>
      <c r="AY3423" s="98">
        <v>0</v>
      </c>
      <c r="AZ3423" s="98">
        <v>0</v>
      </c>
      <c r="BA3423" s="98">
        <v>0</v>
      </c>
      <c r="BB3423" s="98">
        <v>0</v>
      </c>
      <c r="BC3423" s="98">
        <v>0</v>
      </c>
      <c r="BD3423" s="98">
        <v>0</v>
      </c>
      <c r="BE3423" s="98">
        <v>0</v>
      </c>
      <c r="BF3423" s="98">
        <v>0</v>
      </c>
      <c r="BG3423" s="98">
        <v>0</v>
      </c>
      <c r="BH3423" s="98">
        <v>0</v>
      </c>
      <c r="BI3423" s="98">
        <v>0</v>
      </c>
      <c r="BJ3423" s="98">
        <v>0</v>
      </c>
      <c r="BK3423" s="98">
        <v>0</v>
      </c>
      <c r="BL3423" s="98">
        <v>0</v>
      </c>
      <c r="BM3423" s="98">
        <v>0</v>
      </c>
      <c r="BN3423" s="98">
        <v>0</v>
      </c>
      <c r="BO3423" s="98">
        <v>0</v>
      </c>
      <c r="BP3423" s="98">
        <v>0</v>
      </c>
      <c r="BQ3423" s="98">
        <v>0</v>
      </c>
      <c r="BR3423" s="98">
        <v>0</v>
      </c>
      <c r="BS3423" s="98">
        <v>0</v>
      </c>
    </row>
    <row r="3424" spans="1:71" s="97" customFormat="1" hidden="1" x14ac:dyDescent="0.3">
      <c r="A3424" s="97" t="s">
        <v>374</v>
      </c>
      <c r="B3424" s="99" t="s">
        <v>4188</v>
      </c>
      <c r="C3424" s="102" t="s">
        <v>377</v>
      </c>
      <c r="D3424" s="102" t="s">
        <v>4185</v>
      </c>
      <c r="E3424" s="101" t="str">
        <f>VLOOKUP($D3424,'FP MD'!$A:$G,2,FALSE)</f>
        <v>Transm Phy Sec Upg 2023</v>
      </c>
      <c r="F3424" s="101" t="str">
        <f>VLOOKUP($D3424,'FP MD'!$A:$G,3,FALSE)</f>
        <v/>
      </c>
      <c r="G3424" s="101" t="str">
        <f>VLOOKUP($D3424,'FP MD'!$A:$G,4,FALSE)</f>
        <v/>
      </c>
      <c r="H3424" s="101"/>
      <c r="I3424" s="101" t="e">
        <f>VLOOKUP($D3424,'FP MD'!$A:$G,6,FALSE)</f>
        <v>#N/A</v>
      </c>
      <c r="J3424" s="103">
        <v>202409</v>
      </c>
      <c r="K3424" s="100">
        <v>0</v>
      </c>
      <c r="L3424" s="98">
        <v>0</v>
      </c>
      <c r="M3424" s="98">
        <v>0</v>
      </c>
      <c r="N3424" s="98">
        <v>0</v>
      </c>
      <c r="O3424" s="98">
        <v>0</v>
      </c>
      <c r="P3424" s="98">
        <v>0</v>
      </c>
      <c r="Q3424" s="98">
        <v>0</v>
      </c>
      <c r="R3424" s="98">
        <v>0</v>
      </c>
      <c r="S3424" s="98">
        <v>0</v>
      </c>
      <c r="T3424" s="98">
        <v>8454.18</v>
      </c>
      <c r="U3424" s="98">
        <v>0</v>
      </c>
      <c r="V3424" s="98">
        <v>0</v>
      </c>
      <c r="W3424" s="98">
        <v>0</v>
      </c>
      <c r="X3424" s="98">
        <v>0</v>
      </c>
      <c r="Y3424" s="98">
        <v>0</v>
      </c>
      <c r="Z3424" s="98">
        <v>0</v>
      </c>
      <c r="AA3424" s="98">
        <v>0</v>
      </c>
      <c r="AB3424" s="98">
        <v>0</v>
      </c>
      <c r="AC3424" s="98">
        <v>0</v>
      </c>
      <c r="AD3424" s="98">
        <v>0</v>
      </c>
      <c r="AE3424" s="98">
        <v>0</v>
      </c>
      <c r="AF3424" s="98">
        <v>0</v>
      </c>
      <c r="AG3424" s="98">
        <v>0</v>
      </c>
      <c r="AH3424" s="98">
        <v>0</v>
      </c>
      <c r="AI3424" s="98">
        <v>0</v>
      </c>
      <c r="AJ3424" s="98">
        <v>0</v>
      </c>
      <c r="AK3424" s="98">
        <v>0</v>
      </c>
      <c r="AL3424" s="98">
        <v>0</v>
      </c>
      <c r="AM3424" s="98">
        <v>0</v>
      </c>
      <c r="AN3424" s="98">
        <v>0</v>
      </c>
      <c r="AO3424" s="98">
        <v>0</v>
      </c>
      <c r="AP3424" s="98">
        <v>0</v>
      </c>
      <c r="AQ3424" s="98">
        <v>0</v>
      </c>
      <c r="AR3424" s="98">
        <v>0</v>
      </c>
      <c r="AS3424" s="98">
        <v>0</v>
      </c>
      <c r="AT3424" s="98">
        <v>0</v>
      </c>
      <c r="AU3424" s="98">
        <v>0</v>
      </c>
      <c r="AV3424" s="98">
        <v>0</v>
      </c>
      <c r="AW3424" s="98">
        <v>0</v>
      </c>
      <c r="AX3424" s="98">
        <v>0</v>
      </c>
      <c r="AY3424" s="98">
        <v>0</v>
      </c>
      <c r="AZ3424" s="98">
        <v>0</v>
      </c>
      <c r="BA3424" s="98">
        <v>0</v>
      </c>
      <c r="BB3424" s="98">
        <v>0</v>
      </c>
      <c r="BC3424" s="98">
        <v>0</v>
      </c>
      <c r="BD3424" s="98">
        <v>0</v>
      </c>
      <c r="BE3424" s="98">
        <v>0</v>
      </c>
      <c r="BF3424" s="98">
        <v>0</v>
      </c>
      <c r="BG3424" s="98">
        <v>0</v>
      </c>
      <c r="BH3424" s="98">
        <v>0</v>
      </c>
      <c r="BI3424" s="98">
        <v>0</v>
      </c>
      <c r="BJ3424" s="98">
        <v>0</v>
      </c>
      <c r="BK3424" s="98">
        <v>0</v>
      </c>
      <c r="BL3424" s="98">
        <v>0</v>
      </c>
      <c r="BM3424" s="98">
        <v>0</v>
      </c>
      <c r="BN3424" s="98">
        <v>0</v>
      </c>
      <c r="BO3424" s="98">
        <v>0</v>
      </c>
      <c r="BP3424" s="98">
        <v>0</v>
      </c>
      <c r="BQ3424" s="98">
        <v>0</v>
      </c>
      <c r="BR3424" s="98">
        <v>0</v>
      </c>
      <c r="BS3424" s="98">
        <v>0</v>
      </c>
    </row>
    <row r="3425" spans="1:71" s="97" customFormat="1" hidden="1" x14ac:dyDescent="0.3">
      <c r="A3425" s="97" t="s">
        <v>374</v>
      </c>
      <c r="B3425" s="99" t="s">
        <v>4189</v>
      </c>
      <c r="C3425" s="102" t="s">
        <v>377</v>
      </c>
      <c r="D3425" s="102" t="s">
        <v>4185</v>
      </c>
      <c r="E3425" s="101" t="str">
        <f>VLOOKUP($D3425,'FP MD'!$A:$G,2,FALSE)</f>
        <v>Transm Phy Sec Upg 2023</v>
      </c>
      <c r="F3425" s="101" t="str">
        <f>VLOOKUP($D3425,'FP MD'!$A:$G,3,FALSE)</f>
        <v/>
      </c>
      <c r="G3425" s="101" t="str">
        <f>VLOOKUP($D3425,'FP MD'!$A:$G,4,FALSE)</f>
        <v/>
      </c>
      <c r="H3425" s="101"/>
      <c r="I3425" s="101" t="e">
        <f>VLOOKUP($D3425,'FP MD'!$A:$G,6,FALSE)</f>
        <v>#N/A</v>
      </c>
      <c r="J3425" s="103">
        <v>202404</v>
      </c>
      <c r="K3425" s="100">
        <v>0</v>
      </c>
      <c r="L3425" s="98">
        <v>0</v>
      </c>
      <c r="M3425" s="98">
        <v>0</v>
      </c>
      <c r="N3425" s="98">
        <v>0</v>
      </c>
      <c r="O3425" s="98">
        <v>8454.18</v>
      </c>
      <c r="P3425" s="98">
        <v>0</v>
      </c>
      <c r="Q3425" s="98">
        <v>0</v>
      </c>
      <c r="R3425" s="98">
        <v>0</v>
      </c>
      <c r="S3425" s="98">
        <v>0</v>
      </c>
      <c r="T3425" s="98">
        <v>0</v>
      </c>
      <c r="U3425" s="98">
        <v>0</v>
      </c>
      <c r="V3425" s="98">
        <v>0</v>
      </c>
      <c r="W3425" s="98">
        <v>0</v>
      </c>
      <c r="X3425" s="98">
        <v>0</v>
      </c>
      <c r="Y3425" s="98">
        <v>0</v>
      </c>
      <c r="Z3425" s="98">
        <v>0</v>
      </c>
      <c r="AA3425" s="98">
        <v>0</v>
      </c>
      <c r="AB3425" s="98">
        <v>0</v>
      </c>
      <c r="AC3425" s="98">
        <v>0</v>
      </c>
      <c r="AD3425" s="98">
        <v>0</v>
      </c>
      <c r="AE3425" s="98">
        <v>0</v>
      </c>
      <c r="AF3425" s="98">
        <v>0</v>
      </c>
      <c r="AG3425" s="98">
        <v>0</v>
      </c>
      <c r="AH3425" s="98">
        <v>0</v>
      </c>
      <c r="AI3425" s="98">
        <v>0</v>
      </c>
      <c r="AJ3425" s="98">
        <v>0</v>
      </c>
      <c r="AK3425" s="98">
        <v>0</v>
      </c>
      <c r="AL3425" s="98">
        <v>0</v>
      </c>
      <c r="AM3425" s="98">
        <v>0</v>
      </c>
      <c r="AN3425" s="98">
        <v>0</v>
      </c>
      <c r="AO3425" s="98">
        <v>0</v>
      </c>
      <c r="AP3425" s="98">
        <v>0</v>
      </c>
      <c r="AQ3425" s="98">
        <v>0</v>
      </c>
      <c r="AR3425" s="98">
        <v>0</v>
      </c>
      <c r="AS3425" s="98">
        <v>0</v>
      </c>
      <c r="AT3425" s="98">
        <v>0</v>
      </c>
      <c r="AU3425" s="98">
        <v>0</v>
      </c>
      <c r="AV3425" s="98">
        <v>0</v>
      </c>
      <c r="AW3425" s="98">
        <v>0</v>
      </c>
      <c r="AX3425" s="98">
        <v>0</v>
      </c>
      <c r="AY3425" s="98">
        <v>0</v>
      </c>
      <c r="AZ3425" s="98">
        <v>0</v>
      </c>
      <c r="BA3425" s="98">
        <v>0</v>
      </c>
      <c r="BB3425" s="98">
        <v>0</v>
      </c>
      <c r="BC3425" s="98">
        <v>0</v>
      </c>
      <c r="BD3425" s="98">
        <v>0</v>
      </c>
      <c r="BE3425" s="98">
        <v>0</v>
      </c>
      <c r="BF3425" s="98">
        <v>0</v>
      </c>
      <c r="BG3425" s="98">
        <v>0</v>
      </c>
      <c r="BH3425" s="98">
        <v>0</v>
      </c>
      <c r="BI3425" s="98">
        <v>0</v>
      </c>
      <c r="BJ3425" s="98">
        <v>0</v>
      </c>
      <c r="BK3425" s="98">
        <v>0</v>
      </c>
      <c r="BL3425" s="98">
        <v>0</v>
      </c>
      <c r="BM3425" s="98">
        <v>0</v>
      </c>
      <c r="BN3425" s="98">
        <v>0</v>
      </c>
      <c r="BO3425" s="98">
        <v>0</v>
      </c>
      <c r="BP3425" s="98">
        <v>0</v>
      </c>
      <c r="BQ3425" s="98">
        <v>0</v>
      </c>
      <c r="BR3425" s="98">
        <v>0</v>
      </c>
      <c r="BS3425" s="98">
        <v>0</v>
      </c>
    </row>
    <row r="3426" spans="1:71" s="97" customFormat="1" hidden="1" x14ac:dyDescent="0.3">
      <c r="A3426" s="97" t="s">
        <v>374</v>
      </c>
      <c r="B3426" s="99" t="s">
        <v>4190</v>
      </c>
      <c r="C3426" s="102" t="s">
        <v>377</v>
      </c>
      <c r="D3426" s="102" t="s">
        <v>4185</v>
      </c>
      <c r="E3426" s="101" t="str">
        <f>VLOOKUP($D3426,'FP MD'!$A:$G,2,FALSE)</f>
        <v>Transm Phy Sec Upg 2023</v>
      </c>
      <c r="F3426" s="101" t="str">
        <f>VLOOKUP($D3426,'FP MD'!$A:$G,3,FALSE)</f>
        <v/>
      </c>
      <c r="G3426" s="101" t="str">
        <f>VLOOKUP($D3426,'FP MD'!$A:$G,4,FALSE)</f>
        <v/>
      </c>
      <c r="H3426" s="101"/>
      <c r="I3426" s="101" t="e">
        <f>VLOOKUP($D3426,'FP MD'!$A:$G,6,FALSE)</f>
        <v>#N/A</v>
      </c>
      <c r="J3426" s="103">
        <v>202409</v>
      </c>
      <c r="K3426" s="100">
        <v>0</v>
      </c>
      <c r="L3426" s="98">
        <v>0</v>
      </c>
      <c r="M3426" s="98">
        <v>0</v>
      </c>
      <c r="N3426" s="98">
        <v>0</v>
      </c>
      <c r="O3426" s="98">
        <v>0</v>
      </c>
      <c r="P3426" s="98">
        <v>0</v>
      </c>
      <c r="Q3426" s="98">
        <v>0</v>
      </c>
      <c r="R3426" s="98">
        <v>0</v>
      </c>
      <c r="S3426" s="98">
        <v>0</v>
      </c>
      <c r="T3426" s="98">
        <v>8603.7199999999993</v>
      </c>
      <c r="U3426" s="98">
        <v>0</v>
      </c>
      <c r="V3426" s="98">
        <v>0</v>
      </c>
      <c r="W3426" s="98">
        <v>0</v>
      </c>
      <c r="X3426" s="98">
        <v>0</v>
      </c>
      <c r="Y3426" s="98">
        <v>0</v>
      </c>
      <c r="Z3426" s="98">
        <v>0</v>
      </c>
      <c r="AA3426" s="98">
        <v>0</v>
      </c>
      <c r="AB3426" s="98">
        <v>0</v>
      </c>
      <c r="AC3426" s="98">
        <v>0</v>
      </c>
      <c r="AD3426" s="98">
        <v>0</v>
      </c>
      <c r="AE3426" s="98">
        <v>0</v>
      </c>
      <c r="AF3426" s="98">
        <v>0</v>
      </c>
      <c r="AG3426" s="98">
        <v>0</v>
      </c>
      <c r="AH3426" s="98">
        <v>0</v>
      </c>
      <c r="AI3426" s="98">
        <v>0</v>
      </c>
      <c r="AJ3426" s="98">
        <v>0</v>
      </c>
      <c r="AK3426" s="98">
        <v>0</v>
      </c>
      <c r="AL3426" s="98">
        <v>0</v>
      </c>
      <c r="AM3426" s="98">
        <v>0</v>
      </c>
      <c r="AN3426" s="98">
        <v>0</v>
      </c>
      <c r="AO3426" s="98">
        <v>0</v>
      </c>
      <c r="AP3426" s="98">
        <v>0</v>
      </c>
      <c r="AQ3426" s="98">
        <v>0</v>
      </c>
      <c r="AR3426" s="98">
        <v>0</v>
      </c>
      <c r="AS3426" s="98">
        <v>0</v>
      </c>
      <c r="AT3426" s="98">
        <v>0</v>
      </c>
      <c r="AU3426" s="98">
        <v>0</v>
      </c>
      <c r="AV3426" s="98">
        <v>0</v>
      </c>
      <c r="AW3426" s="98">
        <v>0</v>
      </c>
      <c r="AX3426" s="98">
        <v>0</v>
      </c>
      <c r="AY3426" s="98">
        <v>0</v>
      </c>
      <c r="AZ3426" s="98">
        <v>0</v>
      </c>
      <c r="BA3426" s="98">
        <v>0</v>
      </c>
      <c r="BB3426" s="98">
        <v>0</v>
      </c>
      <c r="BC3426" s="98">
        <v>0</v>
      </c>
      <c r="BD3426" s="98">
        <v>0</v>
      </c>
      <c r="BE3426" s="98">
        <v>0</v>
      </c>
      <c r="BF3426" s="98">
        <v>0</v>
      </c>
      <c r="BG3426" s="98">
        <v>0</v>
      </c>
      <c r="BH3426" s="98">
        <v>0</v>
      </c>
      <c r="BI3426" s="98">
        <v>0</v>
      </c>
      <c r="BJ3426" s="98">
        <v>0</v>
      </c>
      <c r="BK3426" s="98">
        <v>0</v>
      </c>
      <c r="BL3426" s="98">
        <v>0</v>
      </c>
      <c r="BM3426" s="98">
        <v>0</v>
      </c>
      <c r="BN3426" s="98">
        <v>0</v>
      </c>
      <c r="BO3426" s="98">
        <v>0</v>
      </c>
      <c r="BP3426" s="98">
        <v>0</v>
      </c>
      <c r="BQ3426" s="98">
        <v>0</v>
      </c>
      <c r="BR3426" s="98">
        <v>0</v>
      </c>
      <c r="BS3426" s="98">
        <v>0</v>
      </c>
    </row>
    <row r="3427" spans="1:71" s="97" customFormat="1" hidden="1" x14ac:dyDescent="0.3">
      <c r="A3427" s="97" t="s">
        <v>374</v>
      </c>
      <c r="B3427" s="99" t="s">
        <v>4191</v>
      </c>
      <c r="C3427" s="102" t="s">
        <v>377</v>
      </c>
      <c r="D3427" s="102" t="s">
        <v>4185</v>
      </c>
      <c r="E3427" s="101" t="str">
        <f>VLOOKUP($D3427,'FP MD'!$A:$G,2,FALSE)</f>
        <v>Transm Phy Sec Upg 2023</v>
      </c>
      <c r="F3427" s="101" t="str">
        <f>VLOOKUP($D3427,'FP MD'!$A:$G,3,FALSE)</f>
        <v/>
      </c>
      <c r="G3427" s="101" t="str">
        <f>VLOOKUP($D3427,'FP MD'!$A:$G,4,FALSE)</f>
        <v/>
      </c>
      <c r="H3427" s="101"/>
      <c r="I3427" s="101" t="e">
        <f>VLOOKUP($D3427,'FP MD'!$A:$G,6,FALSE)</f>
        <v>#N/A</v>
      </c>
      <c r="J3427" s="103">
        <v>202404</v>
      </c>
      <c r="K3427" s="100">
        <v>0</v>
      </c>
      <c r="L3427" s="98">
        <v>0</v>
      </c>
      <c r="M3427" s="98">
        <v>0</v>
      </c>
      <c r="N3427" s="98">
        <v>0</v>
      </c>
      <c r="O3427" s="98">
        <v>8454.18</v>
      </c>
      <c r="P3427" s="98">
        <v>0</v>
      </c>
      <c r="Q3427" s="98">
        <v>0</v>
      </c>
      <c r="R3427" s="98">
        <v>0</v>
      </c>
      <c r="S3427" s="98">
        <v>0</v>
      </c>
      <c r="T3427" s="98">
        <v>0</v>
      </c>
      <c r="U3427" s="98">
        <v>0</v>
      </c>
      <c r="V3427" s="98">
        <v>0</v>
      </c>
      <c r="W3427" s="98">
        <v>0</v>
      </c>
      <c r="X3427" s="98">
        <v>0</v>
      </c>
      <c r="Y3427" s="98">
        <v>0</v>
      </c>
      <c r="Z3427" s="98">
        <v>0</v>
      </c>
      <c r="AA3427" s="98">
        <v>0</v>
      </c>
      <c r="AB3427" s="98">
        <v>0</v>
      </c>
      <c r="AC3427" s="98">
        <v>0</v>
      </c>
      <c r="AD3427" s="98">
        <v>0</v>
      </c>
      <c r="AE3427" s="98">
        <v>0</v>
      </c>
      <c r="AF3427" s="98">
        <v>0</v>
      </c>
      <c r="AG3427" s="98">
        <v>0</v>
      </c>
      <c r="AH3427" s="98">
        <v>0</v>
      </c>
      <c r="AI3427" s="98">
        <v>0</v>
      </c>
      <c r="AJ3427" s="98">
        <v>0</v>
      </c>
      <c r="AK3427" s="98">
        <v>0</v>
      </c>
      <c r="AL3427" s="98">
        <v>0</v>
      </c>
      <c r="AM3427" s="98">
        <v>0</v>
      </c>
      <c r="AN3427" s="98">
        <v>0</v>
      </c>
      <c r="AO3427" s="98">
        <v>0</v>
      </c>
      <c r="AP3427" s="98">
        <v>0</v>
      </c>
      <c r="AQ3427" s="98">
        <v>0</v>
      </c>
      <c r="AR3427" s="98">
        <v>0</v>
      </c>
      <c r="AS3427" s="98">
        <v>0</v>
      </c>
      <c r="AT3427" s="98">
        <v>0</v>
      </c>
      <c r="AU3427" s="98">
        <v>0</v>
      </c>
      <c r="AV3427" s="98">
        <v>0</v>
      </c>
      <c r="AW3427" s="98">
        <v>0</v>
      </c>
      <c r="AX3427" s="98">
        <v>0</v>
      </c>
      <c r="AY3427" s="98">
        <v>0</v>
      </c>
      <c r="AZ3427" s="98">
        <v>0</v>
      </c>
      <c r="BA3427" s="98">
        <v>0</v>
      </c>
      <c r="BB3427" s="98">
        <v>0</v>
      </c>
      <c r="BC3427" s="98">
        <v>0</v>
      </c>
      <c r="BD3427" s="98">
        <v>0</v>
      </c>
      <c r="BE3427" s="98">
        <v>0</v>
      </c>
      <c r="BF3427" s="98">
        <v>0</v>
      </c>
      <c r="BG3427" s="98">
        <v>0</v>
      </c>
      <c r="BH3427" s="98">
        <v>0</v>
      </c>
      <c r="BI3427" s="98">
        <v>0</v>
      </c>
      <c r="BJ3427" s="98">
        <v>0</v>
      </c>
      <c r="BK3427" s="98">
        <v>0</v>
      </c>
      <c r="BL3427" s="98">
        <v>0</v>
      </c>
      <c r="BM3427" s="98">
        <v>0</v>
      </c>
      <c r="BN3427" s="98">
        <v>0</v>
      </c>
      <c r="BO3427" s="98">
        <v>0</v>
      </c>
      <c r="BP3427" s="98">
        <v>0</v>
      </c>
      <c r="BQ3427" s="98">
        <v>0</v>
      </c>
      <c r="BR3427" s="98">
        <v>0</v>
      </c>
      <c r="BS3427" s="98">
        <v>0</v>
      </c>
    </row>
    <row r="3428" spans="1:71" s="97" customFormat="1" hidden="1" x14ac:dyDescent="0.3">
      <c r="A3428" s="97" t="s">
        <v>374</v>
      </c>
      <c r="B3428" s="99" t="s">
        <v>4192</v>
      </c>
      <c r="C3428" s="102" t="s">
        <v>377</v>
      </c>
      <c r="D3428" s="102" t="s">
        <v>4185</v>
      </c>
      <c r="E3428" s="101" t="str">
        <f>VLOOKUP($D3428,'FP MD'!$A:$G,2,FALSE)</f>
        <v>Transm Phy Sec Upg 2023</v>
      </c>
      <c r="F3428" s="101" t="str">
        <f>VLOOKUP($D3428,'FP MD'!$A:$G,3,FALSE)</f>
        <v/>
      </c>
      <c r="G3428" s="101" t="str">
        <f>VLOOKUP($D3428,'FP MD'!$A:$G,4,FALSE)</f>
        <v/>
      </c>
      <c r="H3428" s="101"/>
      <c r="I3428" s="101" t="e">
        <f>VLOOKUP($D3428,'FP MD'!$A:$G,6,FALSE)</f>
        <v>#N/A</v>
      </c>
      <c r="J3428" s="103">
        <v>202409</v>
      </c>
      <c r="K3428" s="100">
        <v>0</v>
      </c>
      <c r="L3428" s="98">
        <v>0</v>
      </c>
      <c r="M3428" s="98">
        <v>0</v>
      </c>
      <c r="N3428" s="98">
        <v>0</v>
      </c>
      <c r="O3428" s="98">
        <v>0</v>
      </c>
      <c r="P3428" s="98">
        <v>0</v>
      </c>
      <c r="Q3428" s="98">
        <v>0</v>
      </c>
      <c r="R3428" s="98">
        <v>0</v>
      </c>
      <c r="S3428" s="98">
        <v>0</v>
      </c>
      <c r="T3428" s="98">
        <v>8454.18</v>
      </c>
      <c r="U3428" s="98">
        <v>0</v>
      </c>
      <c r="V3428" s="98">
        <v>0</v>
      </c>
      <c r="W3428" s="98">
        <v>0</v>
      </c>
      <c r="X3428" s="98">
        <v>0</v>
      </c>
      <c r="Y3428" s="98">
        <v>0</v>
      </c>
      <c r="Z3428" s="98">
        <v>0</v>
      </c>
      <c r="AA3428" s="98">
        <v>0</v>
      </c>
      <c r="AB3428" s="98">
        <v>0</v>
      </c>
      <c r="AC3428" s="98">
        <v>0</v>
      </c>
      <c r="AD3428" s="98">
        <v>0</v>
      </c>
      <c r="AE3428" s="98">
        <v>0</v>
      </c>
      <c r="AF3428" s="98">
        <v>0</v>
      </c>
      <c r="AG3428" s="98">
        <v>0</v>
      </c>
      <c r="AH3428" s="98">
        <v>0</v>
      </c>
      <c r="AI3428" s="98">
        <v>0</v>
      </c>
      <c r="AJ3428" s="98">
        <v>0</v>
      </c>
      <c r="AK3428" s="98">
        <v>0</v>
      </c>
      <c r="AL3428" s="98">
        <v>0</v>
      </c>
      <c r="AM3428" s="98">
        <v>0</v>
      </c>
      <c r="AN3428" s="98">
        <v>0</v>
      </c>
      <c r="AO3428" s="98">
        <v>0</v>
      </c>
      <c r="AP3428" s="98">
        <v>0</v>
      </c>
      <c r="AQ3428" s="98">
        <v>0</v>
      </c>
      <c r="AR3428" s="98">
        <v>0</v>
      </c>
      <c r="AS3428" s="98">
        <v>0</v>
      </c>
      <c r="AT3428" s="98">
        <v>0</v>
      </c>
      <c r="AU3428" s="98">
        <v>0</v>
      </c>
      <c r="AV3428" s="98">
        <v>0</v>
      </c>
      <c r="AW3428" s="98">
        <v>0</v>
      </c>
      <c r="AX3428" s="98">
        <v>0</v>
      </c>
      <c r="AY3428" s="98">
        <v>0</v>
      </c>
      <c r="AZ3428" s="98">
        <v>0</v>
      </c>
      <c r="BA3428" s="98">
        <v>0</v>
      </c>
      <c r="BB3428" s="98">
        <v>0</v>
      </c>
      <c r="BC3428" s="98">
        <v>0</v>
      </c>
      <c r="BD3428" s="98">
        <v>0</v>
      </c>
      <c r="BE3428" s="98">
        <v>0</v>
      </c>
      <c r="BF3428" s="98">
        <v>0</v>
      </c>
      <c r="BG3428" s="98">
        <v>0</v>
      </c>
      <c r="BH3428" s="98">
        <v>0</v>
      </c>
      <c r="BI3428" s="98">
        <v>0</v>
      </c>
      <c r="BJ3428" s="98">
        <v>0</v>
      </c>
      <c r="BK3428" s="98">
        <v>0</v>
      </c>
      <c r="BL3428" s="98">
        <v>0</v>
      </c>
      <c r="BM3428" s="98">
        <v>0</v>
      </c>
      <c r="BN3428" s="98">
        <v>0</v>
      </c>
      <c r="BO3428" s="98">
        <v>0</v>
      </c>
      <c r="BP3428" s="98">
        <v>0</v>
      </c>
      <c r="BQ3428" s="98">
        <v>0</v>
      </c>
      <c r="BR3428" s="98">
        <v>0</v>
      </c>
      <c r="BS3428" s="98">
        <v>0</v>
      </c>
    </row>
    <row r="3429" spans="1:71" s="97" customFormat="1" hidden="1" x14ac:dyDescent="0.3">
      <c r="A3429" s="97" t="s">
        <v>374</v>
      </c>
      <c r="B3429" s="99" t="s">
        <v>4193</v>
      </c>
      <c r="C3429" s="102" t="s">
        <v>377</v>
      </c>
      <c r="D3429" s="102" t="s">
        <v>4185</v>
      </c>
      <c r="E3429" s="101" t="str">
        <f>VLOOKUP($D3429,'FP MD'!$A:$G,2,FALSE)</f>
        <v>Transm Phy Sec Upg 2023</v>
      </c>
      <c r="F3429" s="101" t="str">
        <f>VLOOKUP($D3429,'FP MD'!$A:$G,3,FALSE)</f>
        <v/>
      </c>
      <c r="G3429" s="101" t="str">
        <f>VLOOKUP($D3429,'FP MD'!$A:$G,4,FALSE)</f>
        <v/>
      </c>
      <c r="H3429" s="101"/>
      <c r="I3429" s="101" t="e">
        <f>VLOOKUP($D3429,'FP MD'!$A:$G,6,FALSE)</f>
        <v>#N/A</v>
      </c>
      <c r="J3429" s="103">
        <v>202409</v>
      </c>
      <c r="K3429" s="100">
        <v>0</v>
      </c>
      <c r="L3429" s="98">
        <v>0</v>
      </c>
      <c r="M3429" s="98">
        <v>0</v>
      </c>
      <c r="N3429" s="98">
        <v>0</v>
      </c>
      <c r="O3429" s="98">
        <v>0</v>
      </c>
      <c r="P3429" s="98">
        <v>0</v>
      </c>
      <c r="Q3429" s="98">
        <v>0</v>
      </c>
      <c r="R3429" s="98">
        <v>0</v>
      </c>
      <c r="S3429" s="98">
        <v>0</v>
      </c>
      <c r="T3429" s="98">
        <v>8454.18</v>
      </c>
      <c r="U3429" s="98">
        <v>0</v>
      </c>
      <c r="V3429" s="98">
        <v>0</v>
      </c>
      <c r="W3429" s="98">
        <v>0</v>
      </c>
      <c r="X3429" s="98">
        <v>0</v>
      </c>
      <c r="Y3429" s="98">
        <v>0</v>
      </c>
      <c r="Z3429" s="98">
        <v>0</v>
      </c>
      <c r="AA3429" s="98">
        <v>0</v>
      </c>
      <c r="AB3429" s="98">
        <v>0</v>
      </c>
      <c r="AC3429" s="98">
        <v>0</v>
      </c>
      <c r="AD3429" s="98">
        <v>0</v>
      </c>
      <c r="AE3429" s="98">
        <v>0</v>
      </c>
      <c r="AF3429" s="98">
        <v>0</v>
      </c>
      <c r="AG3429" s="98">
        <v>0</v>
      </c>
      <c r="AH3429" s="98">
        <v>0</v>
      </c>
      <c r="AI3429" s="98">
        <v>0</v>
      </c>
      <c r="AJ3429" s="98">
        <v>0</v>
      </c>
      <c r="AK3429" s="98">
        <v>0</v>
      </c>
      <c r="AL3429" s="98">
        <v>0</v>
      </c>
      <c r="AM3429" s="98">
        <v>0</v>
      </c>
      <c r="AN3429" s="98">
        <v>0</v>
      </c>
      <c r="AO3429" s="98">
        <v>0</v>
      </c>
      <c r="AP3429" s="98">
        <v>0</v>
      </c>
      <c r="AQ3429" s="98">
        <v>0</v>
      </c>
      <c r="AR3429" s="98">
        <v>0</v>
      </c>
      <c r="AS3429" s="98">
        <v>0</v>
      </c>
      <c r="AT3429" s="98">
        <v>0</v>
      </c>
      <c r="AU3429" s="98">
        <v>0</v>
      </c>
      <c r="AV3429" s="98">
        <v>0</v>
      </c>
      <c r="AW3429" s="98">
        <v>0</v>
      </c>
      <c r="AX3429" s="98">
        <v>0</v>
      </c>
      <c r="AY3429" s="98">
        <v>0</v>
      </c>
      <c r="AZ3429" s="98">
        <v>0</v>
      </c>
      <c r="BA3429" s="98">
        <v>0</v>
      </c>
      <c r="BB3429" s="98">
        <v>0</v>
      </c>
      <c r="BC3429" s="98">
        <v>0</v>
      </c>
      <c r="BD3429" s="98">
        <v>0</v>
      </c>
      <c r="BE3429" s="98">
        <v>0</v>
      </c>
      <c r="BF3429" s="98">
        <v>0</v>
      </c>
      <c r="BG3429" s="98">
        <v>0</v>
      </c>
      <c r="BH3429" s="98">
        <v>0</v>
      </c>
      <c r="BI3429" s="98">
        <v>0</v>
      </c>
      <c r="BJ3429" s="98">
        <v>0</v>
      </c>
      <c r="BK3429" s="98">
        <v>0</v>
      </c>
      <c r="BL3429" s="98">
        <v>0</v>
      </c>
      <c r="BM3429" s="98">
        <v>0</v>
      </c>
      <c r="BN3429" s="98">
        <v>0</v>
      </c>
      <c r="BO3429" s="98">
        <v>0</v>
      </c>
      <c r="BP3429" s="98">
        <v>0</v>
      </c>
      <c r="BQ3429" s="98">
        <v>0</v>
      </c>
      <c r="BR3429" s="98">
        <v>0</v>
      </c>
      <c r="BS3429" s="98">
        <v>0</v>
      </c>
    </row>
    <row r="3430" spans="1:71" s="97" customFormat="1" hidden="1" x14ac:dyDescent="0.3">
      <c r="A3430" s="97" t="s">
        <v>374</v>
      </c>
      <c r="B3430" s="99" t="s">
        <v>4194</v>
      </c>
      <c r="C3430" s="102" t="s">
        <v>377</v>
      </c>
      <c r="D3430" s="102" t="s">
        <v>4194</v>
      </c>
      <c r="E3430" s="101" t="str">
        <f>VLOOKUP($D3430,'FP MD'!$A:$G,2,FALSE)</f>
        <v>Transmission Static Replc Program</v>
      </c>
      <c r="F3430" s="101" t="str">
        <f>VLOOKUP($D3430,'FP MD'!$A:$G,3,FALSE)</f>
        <v/>
      </c>
      <c r="G3430" s="101" t="str">
        <f>VLOOKUP($D3430,'FP MD'!$A:$G,4,FALSE)</f>
        <v/>
      </c>
      <c r="H3430" s="101"/>
      <c r="I3430" s="101" t="e">
        <f>VLOOKUP($D3430,'FP MD'!$A:$G,6,FALSE)</f>
        <v>#N/A</v>
      </c>
      <c r="J3430" s="103">
        <v>202909</v>
      </c>
      <c r="K3430" s="100">
        <v>0</v>
      </c>
      <c r="L3430" s="98">
        <v>0</v>
      </c>
      <c r="M3430" s="98">
        <v>0</v>
      </c>
      <c r="N3430" s="98">
        <v>0</v>
      </c>
      <c r="O3430" s="98">
        <v>0</v>
      </c>
      <c r="P3430" s="98">
        <v>0</v>
      </c>
      <c r="Q3430" s="98">
        <v>0</v>
      </c>
      <c r="R3430" s="98">
        <v>0</v>
      </c>
      <c r="S3430" s="98">
        <v>0</v>
      </c>
      <c r="T3430" s="98">
        <v>0</v>
      </c>
      <c r="U3430" s="98">
        <v>0</v>
      </c>
      <c r="V3430" s="98">
        <v>0</v>
      </c>
      <c r="W3430" s="98">
        <v>0</v>
      </c>
      <c r="X3430" s="98">
        <v>0</v>
      </c>
      <c r="Y3430" s="98">
        <v>0</v>
      </c>
      <c r="Z3430" s="98">
        <v>0</v>
      </c>
      <c r="AA3430" s="98">
        <v>0</v>
      </c>
      <c r="AB3430" s="98">
        <v>0</v>
      </c>
      <c r="AC3430" s="98">
        <v>0</v>
      </c>
      <c r="AD3430" s="98">
        <v>0</v>
      </c>
      <c r="AE3430" s="98">
        <v>0</v>
      </c>
      <c r="AF3430" s="98">
        <v>0</v>
      </c>
      <c r="AG3430" s="98">
        <v>0</v>
      </c>
      <c r="AH3430" s="98">
        <v>0</v>
      </c>
      <c r="AI3430" s="98">
        <v>0</v>
      </c>
      <c r="AJ3430" s="98">
        <v>0</v>
      </c>
      <c r="AK3430" s="98">
        <v>0</v>
      </c>
      <c r="AL3430" s="98">
        <v>0</v>
      </c>
      <c r="AM3430" s="98">
        <v>0</v>
      </c>
      <c r="AN3430" s="98">
        <v>0</v>
      </c>
      <c r="AO3430" s="98">
        <v>0</v>
      </c>
      <c r="AP3430" s="98">
        <v>0</v>
      </c>
      <c r="AQ3430" s="98">
        <v>0</v>
      </c>
      <c r="AR3430" s="98">
        <v>0</v>
      </c>
      <c r="AS3430" s="98">
        <v>0</v>
      </c>
      <c r="AT3430" s="98">
        <v>0</v>
      </c>
      <c r="AU3430" s="98">
        <v>0</v>
      </c>
      <c r="AV3430" s="98">
        <v>0</v>
      </c>
      <c r="AW3430" s="98">
        <v>0</v>
      </c>
      <c r="AX3430" s="98">
        <v>0</v>
      </c>
      <c r="AY3430" s="98">
        <v>0</v>
      </c>
      <c r="AZ3430" s="98">
        <v>0</v>
      </c>
      <c r="BA3430" s="98">
        <v>0</v>
      </c>
      <c r="BB3430" s="98">
        <v>0</v>
      </c>
      <c r="BC3430" s="98">
        <v>0</v>
      </c>
      <c r="BD3430" s="98">
        <v>0</v>
      </c>
      <c r="BE3430" s="98">
        <v>0</v>
      </c>
      <c r="BF3430" s="98">
        <v>0</v>
      </c>
      <c r="BG3430" s="98">
        <v>0</v>
      </c>
      <c r="BH3430" s="98">
        <v>0</v>
      </c>
      <c r="BI3430" s="98">
        <v>0</v>
      </c>
      <c r="BJ3430" s="98">
        <v>0</v>
      </c>
      <c r="BK3430" s="98">
        <v>0</v>
      </c>
      <c r="BL3430" s="98">
        <v>0</v>
      </c>
      <c r="BM3430" s="98">
        <v>0</v>
      </c>
      <c r="BN3430" s="98">
        <v>0</v>
      </c>
      <c r="BO3430" s="98">
        <v>0</v>
      </c>
      <c r="BP3430" s="98">
        <v>0</v>
      </c>
      <c r="BQ3430" s="98">
        <v>0</v>
      </c>
      <c r="BR3430" s="98">
        <v>0</v>
      </c>
      <c r="BS3430" s="98">
        <v>0</v>
      </c>
    </row>
    <row r="3431" spans="1:71" s="97" customFormat="1" hidden="1" x14ac:dyDescent="0.3">
      <c r="A3431" s="97" t="s">
        <v>374</v>
      </c>
      <c r="B3431" s="99" t="s">
        <v>4195</v>
      </c>
      <c r="C3431" s="102" t="s">
        <v>377</v>
      </c>
      <c r="D3431" s="102" t="s">
        <v>4195</v>
      </c>
      <c r="E3431" s="101" t="str">
        <f>VLOOKUP($D3431,'FP MD'!$A:$G,2,FALSE)</f>
        <v>Transmission Switch Replc Program</v>
      </c>
      <c r="F3431" s="101" t="str">
        <f>VLOOKUP($D3431,'FP MD'!$A:$G,3,FALSE)</f>
        <v/>
      </c>
      <c r="G3431" s="101" t="str">
        <f>VLOOKUP($D3431,'FP MD'!$A:$G,4,FALSE)</f>
        <v/>
      </c>
      <c r="H3431" s="101"/>
      <c r="I3431" s="101" t="e">
        <f>VLOOKUP($D3431,'FP MD'!$A:$G,6,FALSE)</f>
        <v>#N/A</v>
      </c>
      <c r="J3431" s="103">
        <v>202809</v>
      </c>
      <c r="K3431" s="100">
        <v>0</v>
      </c>
      <c r="L3431" s="98">
        <v>0</v>
      </c>
      <c r="M3431" s="98">
        <v>0</v>
      </c>
      <c r="N3431" s="98">
        <v>0</v>
      </c>
      <c r="O3431" s="98">
        <v>0</v>
      </c>
      <c r="P3431" s="98">
        <v>0</v>
      </c>
      <c r="Q3431" s="98">
        <v>0</v>
      </c>
      <c r="R3431" s="98">
        <v>0</v>
      </c>
      <c r="S3431" s="98">
        <v>0</v>
      </c>
      <c r="T3431" s="98">
        <v>0</v>
      </c>
      <c r="U3431" s="98">
        <v>0</v>
      </c>
      <c r="V3431" s="98">
        <v>0</v>
      </c>
      <c r="W3431" s="98">
        <v>0</v>
      </c>
      <c r="X3431" s="98">
        <v>0</v>
      </c>
      <c r="Y3431" s="98">
        <v>0</v>
      </c>
      <c r="Z3431" s="98">
        <v>0</v>
      </c>
      <c r="AA3431" s="98">
        <v>0</v>
      </c>
      <c r="AB3431" s="98">
        <v>0</v>
      </c>
      <c r="AC3431" s="98">
        <v>0</v>
      </c>
      <c r="AD3431" s="98">
        <v>0</v>
      </c>
      <c r="AE3431" s="98">
        <v>0</v>
      </c>
      <c r="AF3431" s="98">
        <v>0</v>
      </c>
      <c r="AG3431" s="98">
        <v>0</v>
      </c>
      <c r="AH3431" s="98">
        <v>0</v>
      </c>
      <c r="AI3431" s="98">
        <v>0</v>
      </c>
      <c r="AJ3431" s="98">
        <v>0</v>
      </c>
      <c r="AK3431" s="98">
        <v>0</v>
      </c>
      <c r="AL3431" s="98">
        <v>0</v>
      </c>
      <c r="AM3431" s="98">
        <v>0</v>
      </c>
      <c r="AN3431" s="98">
        <v>0</v>
      </c>
      <c r="AO3431" s="98">
        <v>0</v>
      </c>
      <c r="AP3431" s="98">
        <v>0</v>
      </c>
      <c r="AQ3431" s="98">
        <v>0</v>
      </c>
      <c r="AR3431" s="98">
        <v>0</v>
      </c>
      <c r="AS3431" s="98">
        <v>0</v>
      </c>
      <c r="AT3431" s="98">
        <v>0</v>
      </c>
      <c r="AU3431" s="98">
        <v>0</v>
      </c>
      <c r="AV3431" s="98">
        <v>0</v>
      </c>
      <c r="AW3431" s="98">
        <v>0</v>
      </c>
      <c r="AX3431" s="98">
        <v>0</v>
      </c>
      <c r="AY3431" s="98">
        <v>0</v>
      </c>
      <c r="AZ3431" s="98">
        <v>0</v>
      </c>
      <c r="BA3431" s="98">
        <v>0</v>
      </c>
      <c r="BB3431" s="98">
        <v>0</v>
      </c>
      <c r="BC3431" s="98">
        <v>0</v>
      </c>
      <c r="BD3431" s="98">
        <v>0</v>
      </c>
      <c r="BE3431" s="98">
        <v>0</v>
      </c>
      <c r="BF3431" s="98">
        <v>0</v>
      </c>
      <c r="BG3431" s="98">
        <v>0</v>
      </c>
      <c r="BH3431" s="98">
        <v>0</v>
      </c>
      <c r="BI3431" s="98">
        <v>0</v>
      </c>
      <c r="BJ3431" s="98">
        <v>0</v>
      </c>
      <c r="BK3431" s="98">
        <v>0</v>
      </c>
      <c r="BL3431" s="98">
        <v>0</v>
      </c>
      <c r="BM3431" s="98">
        <v>0</v>
      </c>
      <c r="BN3431" s="98">
        <v>0</v>
      </c>
      <c r="BO3431" s="98">
        <v>0</v>
      </c>
      <c r="BP3431" s="98">
        <v>1312500.01</v>
      </c>
      <c r="BQ3431" s="98">
        <v>20833.330000000075</v>
      </c>
      <c r="BR3431" s="98">
        <v>20833.330000000075</v>
      </c>
      <c r="BS3431" s="98">
        <v>20833.330000000075</v>
      </c>
    </row>
    <row r="3432" spans="1:71" s="97" customFormat="1" hidden="1" x14ac:dyDescent="0.3">
      <c r="A3432" s="97" t="s">
        <v>374</v>
      </c>
      <c r="B3432" s="99" t="s">
        <v>4196</v>
      </c>
      <c r="C3432" s="102" t="s">
        <v>377</v>
      </c>
      <c r="D3432" s="102" t="s">
        <v>3749</v>
      </c>
      <c r="E3432" s="101" t="str">
        <f>VLOOKUP($D3432,'FP MD'!$A:$G,2,FALSE)</f>
        <v>Two Rivers Ranch</v>
      </c>
      <c r="F3432" s="101" t="str">
        <f>VLOOKUP($D3432,'FP MD'!$A:$G,3,FALSE)</f>
        <v/>
      </c>
      <c r="G3432" s="101" t="str">
        <f>VLOOKUP($D3432,'FP MD'!$A:$G,4,FALSE)</f>
        <v/>
      </c>
      <c r="H3432" s="101"/>
      <c r="I3432" s="101" t="e">
        <f>VLOOKUP($D3432,'FP MD'!$A:$G,6,FALSE)</f>
        <v>#N/A</v>
      </c>
      <c r="J3432" s="103">
        <v>202412</v>
      </c>
      <c r="K3432" s="100">
        <v>0</v>
      </c>
      <c r="L3432" s="98">
        <v>0</v>
      </c>
      <c r="M3432" s="98">
        <v>0</v>
      </c>
      <c r="N3432" s="98">
        <v>0</v>
      </c>
      <c r="O3432" s="98">
        <v>0</v>
      </c>
      <c r="P3432" s="98">
        <v>0</v>
      </c>
      <c r="Q3432" s="98">
        <v>0</v>
      </c>
      <c r="R3432" s="98">
        <v>0</v>
      </c>
      <c r="S3432" s="98">
        <v>0</v>
      </c>
      <c r="T3432" s="98">
        <v>0</v>
      </c>
      <c r="U3432" s="98">
        <v>0</v>
      </c>
      <c r="V3432" s="98">
        <v>0</v>
      </c>
      <c r="W3432" s="98">
        <v>425205.39</v>
      </c>
      <c r="X3432" s="98">
        <v>0</v>
      </c>
      <c r="Y3432" s="98">
        <v>0</v>
      </c>
      <c r="Z3432" s="98">
        <v>0</v>
      </c>
      <c r="AA3432" s="98">
        <v>0</v>
      </c>
      <c r="AB3432" s="98">
        <v>0</v>
      </c>
      <c r="AC3432" s="98">
        <v>0</v>
      </c>
      <c r="AD3432" s="98">
        <v>0</v>
      </c>
      <c r="AE3432" s="98">
        <v>0</v>
      </c>
      <c r="AF3432" s="98">
        <v>0</v>
      </c>
      <c r="AG3432" s="98">
        <v>0</v>
      </c>
      <c r="AH3432" s="98">
        <v>0</v>
      </c>
      <c r="AI3432" s="98">
        <v>0</v>
      </c>
      <c r="AJ3432" s="98">
        <v>0</v>
      </c>
      <c r="AK3432" s="98">
        <v>0</v>
      </c>
      <c r="AL3432" s="98">
        <v>0</v>
      </c>
      <c r="AM3432" s="98">
        <v>0</v>
      </c>
      <c r="AN3432" s="98">
        <v>0</v>
      </c>
      <c r="AO3432" s="98">
        <v>0</v>
      </c>
      <c r="AP3432" s="98">
        <v>0</v>
      </c>
      <c r="AQ3432" s="98">
        <v>0</v>
      </c>
      <c r="AR3432" s="98">
        <v>0</v>
      </c>
      <c r="AS3432" s="98">
        <v>0</v>
      </c>
      <c r="AT3432" s="98">
        <v>0</v>
      </c>
      <c r="AU3432" s="98">
        <v>0</v>
      </c>
      <c r="AV3432" s="98">
        <v>0</v>
      </c>
      <c r="AW3432" s="98">
        <v>0</v>
      </c>
      <c r="AX3432" s="98">
        <v>0</v>
      </c>
      <c r="AY3432" s="98">
        <v>0</v>
      </c>
      <c r="AZ3432" s="98">
        <v>0</v>
      </c>
      <c r="BA3432" s="98">
        <v>0</v>
      </c>
      <c r="BB3432" s="98">
        <v>0</v>
      </c>
      <c r="BC3432" s="98">
        <v>0</v>
      </c>
      <c r="BD3432" s="98">
        <v>0</v>
      </c>
      <c r="BE3432" s="98">
        <v>0</v>
      </c>
      <c r="BF3432" s="98">
        <v>0</v>
      </c>
      <c r="BG3432" s="98">
        <v>0</v>
      </c>
      <c r="BH3432" s="98">
        <v>0</v>
      </c>
      <c r="BI3432" s="98">
        <v>0</v>
      </c>
      <c r="BJ3432" s="98">
        <v>0</v>
      </c>
      <c r="BK3432" s="98">
        <v>0</v>
      </c>
      <c r="BL3432" s="98">
        <v>0</v>
      </c>
      <c r="BM3432" s="98">
        <v>0</v>
      </c>
      <c r="BN3432" s="98">
        <v>0</v>
      </c>
      <c r="BO3432" s="98">
        <v>0</v>
      </c>
      <c r="BP3432" s="98">
        <v>0</v>
      </c>
      <c r="BQ3432" s="98">
        <v>0</v>
      </c>
      <c r="BR3432" s="98">
        <v>0</v>
      </c>
      <c r="BS3432" s="98">
        <v>0</v>
      </c>
    </row>
    <row r="3433" spans="1:71" s="97" customFormat="1" hidden="1" x14ac:dyDescent="0.3">
      <c r="A3433" s="97" t="s">
        <v>374</v>
      </c>
      <c r="B3433" s="99" t="s">
        <v>4197</v>
      </c>
      <c r="C3433" s="102" t="s">
        <v>377</v>
      </c>
      <c r="D3433" s="102" t="s">
        <v>4198</v>
      </c>
      <c r="E3433" s="101" t="str">
        <f>VLOOKUP($D3433,'FP MD'!$A:$G,2,FALSE)</f>
        <v>TXE - 230020 Access Road</v>
      </c>
      <c r="F3433" s="101" t="str">
        <f>VLOOKUP($D3433,'FP MD'!$A:$G,3,FALSE)</f>
        <v/>
      </c>
      <c r="G3433" s="101" t="str">
        <f>VLOOKUP($D3433,'FP MD'!$A:$G,4,FALSE)</f>
        <v/>
      </c>
      <c r="H3433" s="101"/>
      <c r="I3433" s="101" t="e">
        <f>VLOOKUP($D3433,'FP MD'!$A:$G,6,FALSE)</f>
        <v>#N/A</v>
      </c>
      <c r="J3433" s="103">
        <v>202412</v>
      </c>
      <c r="K3433" s="100">
        <v>0</v>
      </c>
      <c r="L3433" s="98">
        <v>0</v>
      </c>
      <c r="M3433" s="98">
        <v>0</v>
      </c>
      <c r="N3433" s="98">
        <v>0</v>
      </c>
      <c r="O3433" s="98">
        <v>0</v>
      </c>
      <c r="P3433" s="98">
        <v>0</v>
      </c>
      <c r="Q3433" s="98">
        <v>0</v>
      </c>
      <c r="R3433" s="98">
        <v>0</v>
      </c>
      <c r="S3433" s="98">
        <v>0</v>
      </c>
      <c r="T3433" s="98">
        <v>0</v>
      </c>
      <c r="U3433" s="98">
        <v>0</v>
      </c>
      <c r="V3433" s="98">
        <v>0</v>
      </c>
      <c r="W3433" s="98">
        <v>14779.61</v>
      </c>
      <c r="X3433" s="98">
        <v>0</v>
      </c>
      <c r="Y3433" s="98">
        <v>0</v>
      </c>
      <c r="Z3433" s="98">
        <v>0</v>
      </c>
      <c r="AA3433" s="98">
        <v>0</v>
      </c>
      <c r="AB3433" s="98">
        <v>0</v>
      </c>
      <c r="AC3433" s="98">
        <v>0</v>
      </c>
      <c r="AD3433" s="98">
        <v>0</v>
      </c>
      <c r="AE3433" s="98">
        <v>0</v>
      </c>
      <c r="AF3433" s="98">
        <v>0</v>
      </c>
      <c r="AG3433" s="98">
        <v>0</v>
      </c>
      <c r="AH3433" s="98">
        <v>0</v>
      </c>
      <c r="AI3433" s="98">
        <v>0</v>
      </c>
      <c r="AJ3433" s="98">
        <v>0</v>
      </c>
      <c r="AK3433" s="98">
        <v>0</v>
      </c>
      <c r="AL3433" s="98">
        <v>0</v>
      </c>
      <c r="AM3433" s="98">
        <v>0</v>
      </c>
      <c r="AN3433" s="98">
        <v>0</v>
      </c>
      <c r="AO3433" s="98">
        <v>0</v>
      </c>
      <c r="AP3433" s="98">
        <v>0</v>
      </c>
      <c r="AQ3433" s="98">
        <v>0</v>
      </c>
      <c r="AR3433" s="98">
        <v>0</v>
      </c>
      <c r="AS3433" s="98">
        <v>0</v>
      </c>
      <c r="AT3433" s="98">
        <v>0</v>
      </c>
      <c r="AU3433" s="98">
        <v>0</v>
      </c>
      <c r="AV3433" s="98">
        <v>0</v>
      </c>
      <c r="AW3433" s="98">
        <v>0</v>
      </c>
      <c r="AX3433" s="98">
        <v>0</v>
      </c>
      <c r="AY3433" s="98">
        <v>0</v>
      </c>
      <c r="AZ3433" s="98">
        <v>0</v>
      </c>
      <c r="BA3433" s="98">
        <v>0</v>
      </c>
      <c r="BB3433" s="98">
        <v>0</v>
      </c>
      <c r="BC3433" s="98">
        <v>0</v>
      </c>
      <c r="BD3433" s="98">
        <v>0</v>
      </c>
      <c r="BE3433" s="98">
        <v>0</v>
      </c>
      <c r="BF3433" s="98">
        <v>0</v>
      </c>
      <c r="BG3433" s="98">
        <v>0</v>
      </c>
      <c r="BH3433" s="98">
        <v>0</v>
      </c>
      <c r="BI3433" s="98">
        <v>0</v>
      </c>
      <c r="BJ3433" s="98">
        <v>0</v>
      </c>
      <c r="BK3433" s="98">
        <v>0</v>
      </c>
      <c r="BL3433" s="98">
        <v>0</v>
      </c>
      <c r="BM3433" s="98">
        <v>0</v>
      </c>
      <c r="BN3433" s="98">
        <v>0</v>
      </c>
      <c r="BO3433" s="98">
        <v>0</v>
      </c>
      <c r="BP3433" s="98">
        <v>0</v>
      </c>
      <c r="BQ3433" s="98">
        <v>0</v>
      </c>
      <c r="BR3433" s="98">
        <v>0</v>
      </c>
      <c r="BS3433" s="98">
        <v>0</v>
      </c>
    </row>
    <row r="3434" spans="1:71" s="97" customFormat="1" hidden="1" x14ac:dyDescent="0.3">
      <c r="A3434" s="97" t="s">
        <v>374</v>
      </c>
      <c r="B3434" s="99" t="s">
        <v>4199</v>
      </c>
      <c r="C3434" s="102" t="s">
        <v>377</v>
      </c>
      <c r="D3434" s="102" t="s">
        <v>4198</v>
      </c>
      <c r="E3434" s="101" t="str">
        <f>VLOOKUP($D3434,'FP MD'!$A:$G,2,FALSE)</f>
        <v>TXE - 230020 Access Road</v>
      </c>
      <c r="F3434" s="101" t="str">
        <f>VLOOKUP($D3434,'FP MD'!$A:$G,3,FALSE)</f>
        <v/>
      </c>
      <c r="G3434" s="101" t="str">
        <f>VLOOKUP($D3434,'FP MD'!$A:$G,4,FALSE)</f>
        <v/>
      </c>
      <c r="H3434" s="101"/>
      <c r="I3434" s="101" t="e">
        <f>VLOOKUP($D3434,'FP MD'!$A:$G,6,FALSE)</f>
        <v>#N/A</v>
      </c>
      <c r="J3434" s="103">
        <v>202412</v>
      </c>
      <c r="K3434" s="100">
        <v>0</v>
      </c>
      <c r="L3434" s="98">
        <v>0</v>
      </c>
      <c r="M3434" s="98">
        <v>0</v>
      </c>
      <c r="N3434" s="98">
        <v>0</v>
      </c>
      <c r="O3434" s="98">
        <v>0</v>
      </c>
      <c r="P3434" s="98">
        <v>0</v>
      </c>
      <c r="Q3434" s="98">
        <v>0</v>
      </c>
      <c r="R3434" s="98">
        <v>0</v>
      </c>
      <c r="S3434" s="98">
        <v>0</v>
      </c>
      <c r="T3434" s="98">
        <v>0</v>
      </c>
      <c r="U3434" s="98">
        <v>0</v>
      </c>
      <c r="V3434" s="98">
        <v>0</v>
      </c>
      <c r="W3434" s="98">
        <v>6506.75</v>
      </c>
      <c r="X3434" s="98">
        <v>0</v>
      </c>
      <c r="Y3434" s="98">
        <v>0</v>
      </c>
      <c r="Z3434" s="98">
        <v>0</v>
      </c>
      <c r="AA3434" s="98">
        <v>0</v>
      </c>
      <c r="AB3434" s="98">
        <v>0</v>
      </c>
      <c r="AC3434" s="98">
        <v>0</v>
      </c>
      <c r="AD3434" s="98">
        <v>0</v>
      </c>
      <c r="AE3434" s="98">
        <v>0</v>
      </c>
      <c r="AF3434" s="98">
        <v>0</v>
      </c>
      <c r="AG3434" s="98">
        <v>0</v>
      </c>
      <c r="AH3434" s="98">
        <v>0</v>
      </c>
      <c r="AI3434" s="98">
        <v>0</v>
      </c>
      <c r="AJ3434" s="98">
        <v>0</v>
      </c>
      <c r="AK3434" s="98">
        <v>0</v>
      </c>
      <c r="AL3434" s="98">
        <v>0</v>
      </c>
      <c r="AM3434" s="98">
        <v>0</v>
      </c>
      <c r="AN3434" s="98">
        <v>0</v>
      </c>
      <c r="AO3434" s="98">
        <v>0</v>
      </c>
      <c r="AP3434" s="98">
        <v>0</v>
      </c>
      <c r="AQ3434" s="98">
        <v>0</v>
      </c>
      <c r="AR3434" s="98">
        <v>0</v>
      </c>
      <c r="AS3434" s="98">
        <v>0</v>
      </c>
      <c r="AT3434" s="98">
        <v>0</v>
      </c>
      <c r="AU3434" s="98">
        <v>0</v>
      </c>
      <c r="AV3434" s="98">
        <v>0</v>
      </c>
      <c r="AW3434" s="98">
        <v>0</v>
      </c>
      <c r="AX3434" s="98">
        <v>0</v>
      </c>
      <c r="AY3434" s="98">
        <v>0</v>
      </c>
      <c r="AZ3434" s="98">
        <v>0</v>
      </c>
      <c r="BA3434" s="98">
        <v>0</v>
      </c>
      <c r="BB3434" s="98">
        <v>0</v>
      </c>
      <c r="BC3434" s="98">
        <v>0</v>
      </c>
      <c r="BD3434" s="98">
        <v>0</v>
      </c>
      <c r="BE3434" s="98">
        <v>0</v>
      </c>
      <c r="BF3434" s="98">
        <v>0</v>
      </c>
      <c r="BG3434" s="98">
        <v>0</v>
      </c>
      <c r="BH3434" s="98">
        <v>0</v>
      </c>
      <c r="BI3434" s="98">
        <v>0</v>
      </c>
      <c r="BJ3434" s="98">
        <v>0</v>
      </c>
      <c r="BK3434" s="98">
        <v>0</v>
      </c>
      <c r="BL3434" s="98">
        <v>0</v>
      </c>
      <c r="BM3434" s="98">
        <v>0</v>
      </c>
      <c r="BN3434" s="98">
        <v>0</v>
      </c>
      <c r="BO3434" s="98">
        <v>0</v>
      </c>
      <c r="BP3434" s="98">
        <v>0</v>
      </c>
      <c r="BQ3434" s="98">
        <v>0</v>
      </c>
      <c r="BR3434" s="98">
        <v>0</v>
      </c>
      <c r="BS3434" s="98">
        <v>0</v>
      </c>
    </row>
    <row r="3435" spans="1:71" s="97" customFormat="1" hidden="1" x14ac:dyDescent="0.3">
      <c r="A3435" s="97" t="s">
        <v>374</v>
      </c>
      <c r="B3435" s="99" t="s">
        <v>4200</v>
      </c>
      <c r="C3435" s="102" t="s">
        <v>377</v>
      </c>
      <c r="D3435" s="102" t="s">
        <v>4201</v>
      </c>
      <c r="E3435" s="101" t="str">
        <f>VLOOKUP($D3435,'FP MD'!$A:$G,2,FALSE)</f>
        <v>TXE - 230606 Access Road</v>
      </c>
      <c r="F3435" s="101" t="str">
        <f>VLOOKUP($D3435,'FP MD'!$A:$G,3,FALSE)</f>
        <v/>
      </c>
      <c r="G3435" s="101" t="str">
        <f>VLOOKUP($D3435,'FP MD'!$A:$G,4,FALSE)</f>
        <v/>
      </c>
      <c r="H3435" s="101"/>
      <c r="I3435" s="101" t="e">
        <f>VLOOKUP($D3435,'FP MD'!$A:$G,6,FALSE)</f>
        <v>#N/A</v>
      </c>
      <c r="J3435" s="103">
        <v>202412</v>
      </c>
      <c r="K3435" s="100">
        <v>0</v>
      </c>
      <c r="L3435" s="98">
        <v>0</v>
      </c>
      <c r="M3435" s="98">
        <v>0</v>
      </c>
      <c r="N3435" s="98">
        <v>0</v>
      </c>
      <c r="O3435" s="98">
        <v>0</v>
      </c>
      <c r="P3435" s="98">
        <v>0</v>
      </c>
      <c r="Q3435" s="98">
        <v>0</v>
      </c>
      <c r="R3435" s="98">
        <v>0</v>
      </c>
      <c r="S3435" s="98">
        <v>0</v>
      </c>
      <c r="T3435" s="98">
        <v>0</v>
      </c>
      <c r="U3435" s="98">
        <v>0</v>
      </c>
      <c r="V3435" s="98">
        <v>0</v>
      </c>
      <c r="W3435" s="98">
        <v>10212.25</v>
      </c>
      <c r="X3435" s="98">
        <v>0</v>
      </c>
      <c r="Y3435" s="98">
        <v>0</v>
      </c>
      <c r="Z3435" s="98">
        <v>0</v>
      </c>
      <c r="AA3435" s="98">
        <v>0</v>
      </c>
      <c r="AB3435" s="98">
        <v>0</v>
      </c>
      <c r="AC3435" s="98">
        <v>0</v>
      </c>
      <c r="AD3435" s="98">
        <v>0</v>
      </c>
      <c r="AE3435" s="98">
        <v>0</v>
      </c>
      <c r="AF3435" s="98">
        <v>0</v>
      </c>
      <c r="AG3435" s="98">
        <v>0</v>
      </c>
      <c r="AH3435" s="98">
        <v>0</v>
      </c>
      <c r="AI3435" s="98">
        <v>0</v>
      </c>
      <c r="AJ3435" s="98">
        <v>0</v>
      </c>
      <c r="AK3435" s="98">
        <v>0</v>
      </c>
      <c r="AL3435" s="98">
        <v>0</v>
      </c>
      <c r="AM3435" s="98">
        <v>0</v>
      </c>
      <c r="AN3435" s="98">
        <v>0</v>
      </c>
      <c r="AO3435" s="98">
        <v>0</v>
      </c>
      <c r="AP3435" s="98">
        <v>0</v>
      </c>
      <c r="AQ3435" s="98">
        <v>0</v>
      </c>
      <c r="AR3435" s="98">
        <v>0</v>
      </c>
      <c r="AS3435" s="98">
        <v>0</v>
      </c>
      <c r="AT3435" s="98">
        <v>0</v>
      </c>
      <c r="AU3435" s="98">
        <v>0</v>
      </c>
      <c r="AV3435" s="98">
        <v>0</v>
      </c>
      <c r="AW3435" s="98">
        <v>0</v>
      </c>
      <c r="AX3435" s="98">
        <v>0</v>
      </c>
      <c r="AY3435" s="98">
        <v>0</v>
      </c>
      <c r="AZ3435" s="98">
        <v>0</v>
      </c>
      <c r="BA3435" s="98">
        <v>0</v>
      </c>
      <c r="BB3435" s="98">
        <v>0</v>
      </c>
      <c r="BC3435" s="98">
        <v>0</v>
      </c>
      <c r="BD3435" s="98">
        <v>0</v>
      </c>
      <c r="BE3435" s="98">
        <v>0</v>
      </c>
      <c r="BF3435" s="98">
        <v>0</v>
      </c>
      <c r="BG3435" s="98">
        <v>0</v>
      </c>
      <c r="BH3435" s="98">
        <v>0</v>
      </c>
      <c r="BI3435" s="98">
        <v>0</v>
      </c>
      <c r="BJ3435" s="98">
        <v>0</v>
      </c>
      <c r="BK3435" s="98">
        <v>0</v>
      </c>
      <c r="BL3435" s="98">
        <v>0</v>
      </c>
      <c r="BM3435" s="98">
        <v>0</v>
      </c>
      <c r="BN3435" s="98">
        <v>0</v>
      </c>
      <c r="BO3435" s="98">
        <v>0</v>
      </c>
      <c r="BP3435" s="98">
        <v>0</v>
      </c>
      <c r="BQ3435" s="98">
        <v>0</v>
      </c>
      <c r="BR3435" s="98">
        <v>0</v>
      </c>
      <c r="BS3435" s="98">
        <v>0</v>
      </c>
    </row>
    <row r="3436" spans="1:71" s="97" customFormat="1" hidden="1" x14ac:dyDescent="0.3">
      <c r="A3436" s="97" t="s">
        <v>374</v>
      </c>
      <c r="B3436" s="99" t="s">
        <v>4202</v>
      </c>
      <c r="C3436" s="102" t="s">
        <v>377</v>
      </c>
      <c r="D3436" s="102" t="s">
        <v>4201</v>
      </c>
      <c r="E3436" s="101" t="str">
        <f>VLOOKUP($D3436,'FP MD'!$A:$G,2,FALSE)</f>
        <v>TXE - 230606 Access Road</v>
      </c>
      <c r="F3436" s="101" t="str">
        <f>VLOOKUP($D3436,'FP MD'!$A:$G,3,FALSE)</f>
        <v/>
      </c>
      <c r="G3436" s="101" t="str">
        <f>VLOOKUP($D3436,'FP MD'!$A:$G,4,FALSE)</f>
        <v/>
      </c>
      <c r="H3436" s="101"/>
      <c r="I3436" s="101" t="e">
        <f>VLOOKUP($D3436,'FP MD'!$A:$G,6,FALSE)</f>
        <v>#N/A</v>
      </c>
      <c r="J3436" s="103">
        <v>202412</v>
      </c>
      <c r="K3436" s="100">
        <v>0</v>
      </c>
      <c r="L3436" s="98">
        <v>0</v>
      </c>
      <c r="M3436" s="98">
        <v>0</v>
      </c>
      <c r="N3436" s="98">
        <v>0</v>
      </c>
      <c r="O3436" s="98">
        <v>0</v>
      </c>
      <c r="P3436" s="98">
        <v>0</v>
      </c>
      <c r="Q3436" s="98">
        <v>0</v>
      </c>
      <c r="R3436" s="98">
        <v>0</v>
      </c>
      <c r="S3436" s="98">
        <v>0</v>
      </c>
      <c r="T3436" s="98">
        <v>0</v>
      </c>
      <c r="U3436" s="98">
        <v>0</v>
      </c>
      <c r="V3436" s="98">
        <v>0</v>
      </c>
      <c r="W3436" s="98">
        <v>5006.3100000000004</v>
      </c>
      <c r="X3436" s="98">
        <v>0</v>
      </c>
      <c r="Y3436" s="98">
        <v>0</v>
      </c>
      <c r="Z3436" s="98">
        <v>0</v>
      </c>
      <c r="AA3436" s="98">
        <v>0</v>
      </c>
      <c r="AB3436" s="98">
        <v>0</v>
      </c>
      <c r="AC3436" s="98">
        <v>0</v>
      </c>
      <c r="AD3436" s="98">
        <v>0</v>
      </c>
      <c r="AE3436" s="98">
        <v>0</v>
      </c>
      <c r="AF3436" s="98">
        <v>0</v>
      </c>
      <c r="AG3436" s="98">
        <v>0</v>
      </c>
      <c r="AH3436" s="98">
        <v>0</v>
      </c>
      <c r="AI3436" s="98">
        <v>0</v>
      </c>
      <c r="AJ3436" s="98">
        <v>0</v>
      </c>
      <c r="AK3436" s="98">
        <v>0</v>
      </c>
      <c r="AL3436" s="98">
        <v>0</v>
      </c>
      <c r="AM3436" s="98">
        <v>0</v>
      </c>
      <c r="AN3436" s="98">
        <v>0</v>
      </c>
      <c r="AO3436" s="98">
        <v>0</v>
      </c>
      <c r="AP3436" s="98">
        <v>0</v>
      </c>
      <c r="AQ3436" s="98">
        <v>0</v>
      </c>
      <c r="AR3436" s="98">
        <v>0</v>
      </c>
      <c r="AS3436" s="98">
        <v>0</v>
      </c>
      <c r="AT3436" s="98">
        <v>0</v>
      </c>
      <c r="AU3436" s="98">
        <v>0</v>
      </c>
      <c r="AV3436" s="98">
        <v>0</v>
      </c>
      <c r="AW3436" s="98">
        <v>0</v>
      </c>
      <c r="AX3436" s="98">
        <v>0</v>
      </c>
      <c r="AY3436" s="98">
        <v>0</v>
      </c>
      <c r="AZ3436" s="98">
        <v>0</v>
      </c>
      <c r="BA3436" s="98">
        <v>0</v>
      </c>
      <c r="BB3436" s="98">
        <v>0</v>
      </c>
      <c r="BC3436" s="98">
        <v>0</v>
      </c>
      <c r="BD3436" s="98">
        <v>0</v>
      </c>
      <c r="BE3436" s="98">
        <v>0</v>
      </c>
      <c r="BF3436" s="98">
        <v>0</v>
      </c>
      <c r="BG3436" s="98">
        <v>0</v>
      </c>
      <c r="BH3436" s="98">
        <v>0</v>
      </c>
      <c r="BI3436" s="98">
        <v>0</v>
      </c>
      <c r="BJ3436" s="98">
        <v>0</v>
      </c>
      <c r="BK3436" s="98">
        <v>0</v>
      </c>
      <c r="BL3436" s="98">
        <v>0</v>
      </c>
      <c r="BM3436" s="98">
        <v>0</v>
      </c>
      <c r="BN3436" s="98">
        <v>0</v>
      </c>
      <c r="BO3436" s="98">
        <v>0</v>
      </c>
      <c r="BP3436" s="98">
        <v>0</v>
      </c>
      <c r="BQ3436" s="98">
        <v>0</v>
      </c>
      <c r="BR3436" s="98">
        <v>0</v>
      </c>
      <c r="BS3436" s="98">
        <v>0</v>
      </c>
    </row>
    <row r="3437" spans="1:71" s="97" customFormat="1" hidden="1" x14ac:dyDescent="0.3">
      <c r="A3437" s="97" t="s">
        <v>374</v>
      </c>
      <c r="B3437" s="99" t="s">
        <v>4203</v>
      </c>
      <c r="C3437" s="102" t="s">
        <v>377</v>
      </c>
      <c r="D3437" s="102" t="s">
        <v>4108</v>
      </c>
      <c r="E3437" s="101" t="str">
        <f>VLOOKUP($D3437,'FP MD'!$A:$G,2,FALSE)</f>
        <v>Waterset - 19th St Improvements</v>
      </c>
      <c r="F3437" s="101" t="str">
        <f>VLOOKUP($D3437,'FP MD'!$A:$G,3,FALSE)</f>
        <v/>
      </c>
      <c r="G3437" s="101" t="str">
        <f>VLOOKUP($D3437,'FP MD'!$A:$G,4,FALSE)</f>
        <v/>
      </c>
      <c r="H3437" s="101"/>
      <c r="I3437" s="101" t="e">
        <f>VLOOKUP($D3437,'FP MD'!$A:$G,6,FALSE)</f>
        <v>#N/A</v>
      </c>
      <c r="J3437" s="103">
        <v>202412</v>
      </c>
      <c r="K3437" s="100">
        <v>0</v>
      </c>
      <c r="L3437" s="98">
        <v>0</v>
      </c>
      <c r="M3437" s="98">
        <v>0</v>
      </c>
      <c r="N3437" s="98">
        <v>0</v>
      </c>
      <c r="O3437" s="98">
        <v>0</v>
      </c>
      <c r="P3437" s="98">
        <v>0</v>
      </c>
      <c r="Q3437" s="98">
        <v>0</v>
      </c>
      <c r="R3437" s="98">
        <v>0</v>
      </c>
      <c r="S3437" s="98">
        <v>0</v>
      </c>
      <c r="T3437" s="98">
        <v>0</v>
      </c>
      <c r="U3437" s="98">
        <v>0</v>
      </c>
      <c r="V3437" s="98">
        <v>0</v>
      </c>
      <c r="W3437" s="98">
        <v>-57028.26</v>
      </c>
      <c r="X3437" s="98">
        <v>0</v>
      </c>
      <c r="Y3437" s="98">
        <v>0</v>
      </c>
      <c r="Z3437" s="98">
        <v>0</v>
      </c>
      <c r="AA3437" s="98">
        <v>0</v>
      </c>
      <c r="AB3437" s="98">
        <v>0</v>
      </c>
      <c r="AC3437" s="98">
        <v>0</v>
      </c>
      <c r="AD3437" s="98">
        <v>0</v>
      </c>
      <c r="AE3437" s="98">
        <v>0</v>
      </c>
      <c r="AF3437" s="98">
        <v>0</v>
      </c>
      <c r="AG3437" s="98">
        <v>0</v>
      </c>
      <c r="AH3437" s="98">
        <v>0</v>
      </c>
      <c r="AI3437" s="98">
        <v>0</v>
      </c>
      <c r="AJ3437" s="98">
        <v>0</v>
      </c>
      <c r="AK3437" s="98">
        <v>0</v>
      </c>
      <c r="AL3437" s="98">
        <v>0</v>
      </c>
      <c r="AM3437" s="98">
        <v>0</v>
      </c>
      <c r="AN3437" s="98">
        <v>0</v>
      </c>
      <c r="AO3437" s="98">
        <v>0</v>
      </c>
      <c r="AP3437" s="98">
        <v>0</v>
      </c>
      <c r="AQ3437" s="98">
        <v>0</v>
      </c>
      <c r="AR3437" s="98">
        <v>0</v>
      </c>
      <c r="AS3437" s="98">
        <v>0</v>
      </c>
      <c r="AT3437" s="98">
        <v>0</v>
      </c>
      <c r="AU3437" s="98">
        <v>0</v>
      </c>
      <c r="AV3437" s="98">
        <v>0</v>
      </c>
      <c r="AW3437" s="98">
        <v>0</v>
      </c>
      <c r="AX3437" s="98">
        <v>0</v>
      </c>
      <c r="AY3437" s="98">
        <v>0</v>
      </c>
      <c r="AZ3437" s="98">
        <v>0</v>
      </c>
      <c r="BA3437" s="98">
        <v>0</v>
      </c>
      <c r="BB3437" s="98">
        <v>0</v>
      </c>
      <c r="BC3437" s="98">
        <v>0</v>
      </c>
      <c r="BD3437" s="98">
        <v>0</v>
      </c>
      <c r="BE3437" s="98">
        <v>0</v>
      </c>
      <c r="BF3437" s="98">
        <v>0</v>
      </c>
      <c r="BG3437" s="98">
        <v>0</v>
      </c>
      <c r="BH3437" s="98">
        <v>0</v>
      </c>
      <c r="BI3437" s="98">
        <v>0</v>
      </c>
      <c r="BJ3437" s="98">
        <v>0</v>
      </c>
      <c r="BK3437" s="98">
        <v>0</v>
      </c>
      <c r="BL3437" s="98">
        <v>0</v>
      </c>
      <c r="BM3437" s="98">
        <v>0</v>
      </c>
      <c r="BN3437" s="98">
        <v>0</v>
      </c>
      <c r="BO3437" s="98">
        <v>0</v>
      </c>
      <c r="BP3437" s="98">
        <v>0</v>
      </c>
      <c r="BQ3437" s="98">
        <v>0</v>
      </c>
      <c r="BR3437" s="98">
        <v>0</v>
      </c>
      <c r="BS3437" s="98">
        <v>0</v>
      </c>
    </row>
    <row r="3438" spans="1:71" s="97" customFormat="1" hidden="1" x14ac:dyDescent="0.3">
      <c r="A3438" s="97" t="s">
        <v>374</v>
      </c>
      <c r="B3438" s="99" t="s">
        <v>4204</v>
      </c>
      <c r="C3438" s="102" t="s">
        <v>377</v>
      </c>
      <c r="D3438" s="102" t="s">
        <v>4111</v>
      </c>
      <c r="E3438" s="101" t="str">
        <f>VLOOKUP($D3438,'FP MD'!$A:$G,2,FALSE)</f>
        <v>West Lake Dr &amp; CR 674</v>
      </c>
      <c r="F3438" s="101" t="str">
        <f>VLOOKUP($D3438,'FP MD'!$A:$G,3,FALSE)</f>
        <v/>
      </c>
      <c r="G3438" s="101" t="str">
        <f>VLOOKUP($D3438,'FP MD'!$A:$G,4,FALSE)</f>
        <v/>
      </c>
      <c r="H3438" s="101"/>
      <c r="I3438" s="101" t="e">
        <f>VLOOKUP($D3438,'FP MD'!$A:$G,6,FALSE)</f>
        <v>#N/A</v>
      </c>
      <c r="J3438" s="103">
        <v>202412</v>
      </c>
      <c r="K3438" s="100">
        <v>0</v>
      </c>
      <c r="L3438" s="98">
        <v>0</v>
      </c>
      <c r="M3438" s="98">
        <v>0</v>
      </c>
      <c r="N3438" s="98">
        <v>0</v>
      </c>
      <c r="O3438" s="98">
        <v>0</v>
      </c>
      <c r="P3438" s="98">
        <v>0</v>
      </c>
      <c r="Q3438" s="98">
        <v>0</v>
      </c>
      <c r="R3438" s="98">
        <v>0</v>
      </c>
      <c r="S3438" s="98">
        <v>0</v>
      </c>
      <c r="T3438" s="98">
        <v>0</v>
      </c>
      <c r="U3438" s="98">
        <v>0</v>
      </c>
      <c r="V3438" s="98">
        <v>0</v>
      </c>
      <c r="W3438" s="98">
        <v>-49000</v>
      </c>
      <c r="X3438" s="98">
        <v>0</v>
      </c>
      <c r="Y3438" s="98">
        <v>0</v>
      </c>
      <c r="Z3438" s="98">
        <v>0</v>
      </c>
      <c r="AA3438" s="98">
        <v>0</v>
      </c>
      <c r="AB3438" s="98">
        <v>0</v>
      </c>
      <c r="AC3438" s="98">
        <v>0</v>
      </c>
      <c r="AD3438" s="98">
        <v>0</v>
      </c>
      <c r="AE3438" s="98">
        <v>0</v>
      </c>
      <c r="AF3438" s="98">
        <v>0</v>
      </c>
      <c r="AG3438" s="98">
        <v>0</v>
      </c>
      <c r="AH3438" s="98">
        <v>0</v>
      </c>
      <c r="AI3438" s="98">
        <v>0</v>
      </c>
      <c r="AJ3438" s="98">
        <v>0</v>
      </c>
      <c r="AK3438" s="98">
        <v>0</v>
      </c>
      <c r="AL3438" s="98">
        <v>0</v>
      </c>
      <c r="AM3438" s="98">
        <v>0</v>
      </c>
      <c r="AN3438" s="98">
        <v>0</v>
      </c>
      <c r="AO3438" s="98">
        <v>0</v>
      </c>
      <c r="AP3438" s="98">
        <v>0</v>
      </c>
      <c r="AQ3438" s="98">
        <v>0</v>
      </c>
      <c r="AR3438" s="98">
        <v>0</v>
      </c>
      <c r="AS3438" s="98">
        <v>0</v>
      </c>
      <c r="AT3438" s="98">
        <v>0</v>
      </c>
      <c r="AU3438" s="98">
        <v>0</v>
      </c>
      <c r="AV3438" s="98">
        <v>0</v>
      </c>
      <c r="AW3438" s="98">
        <v>0</v>
      </c>
      <c r="AX3438" s="98">
        <v>0</v>
      </c>
      <c r="AY3438" s="98">
        <v>0</v>
      </c>
      <c r="AZ3438" s="98">
        <v>0</v>
      </c>
      <c r="BA3438" s="98">
        <v>0</v>
      </c>
      <c r="BB3438" s="98">
        <v>0</v>
      </c>
      <c r="BC3438" s="98">
        <v>0</v>
      </c>
      <c r="BD3438" s="98">
        <v>0</v>
      </c>
      <c r="BE3438" s="98">
        <v>0</v>
      </c>
      <c r="BF3438" s="98">
        <v>0</v>
      </c>
      <c r="BG3438" s="98">
        <v>0</v>
      </c>
      <c r="BH3438" s="98">
        <v>0</v>
      </c>
      <c r="BI3438" s="98">
        <v>0</v>
      </c>
      <c r="BJ3438" s="98">
        <v>0</v>
      </c>
      <c r="BK3438" s="98">
        <v>0</v>
      </c>
      <c r="BL3438" s="98">
        <v>0</v>
      </c>
      <c r="BM3438" s="98">
        <v>0</v>
      </c>
      <c r="BN3438" s="98">
        <v>0</v>
      </c>
      <c r="BO3438" s="98">
        <v>0</v>
      </c>
      <c r="BP3438" s="98">
        <v>0</v>
      </c>
      <c r="BQ3438" s="98">
        <v>0</v>
      </c>
      <c r="BR3438" s="98">
        <v>0</v>
      </c>
      <c r="BS3438" s="98">
        <v>0</v>
      </c>
    </row>
    <row r="3439" spans="1:71" s="97" customFormat="1" hidden="1" x14ac:dyDescent="0.3">
      <c r="A3439" s="97" t="s">
        <v>374</v>
      </c>
      <c r="B3439" s="99" t="s">
        <v>4205</v>
      </c>
      <c r="C3439" s="102" t="s">
        <v>377</v>
      </c>
      <c r="D3439" s="102" t="s">
        <v>4205</v>
      </c>
      <c r="E3439" s="101" t="str">
        <f>VLOOKUP($D3439,'FP MD'!$A:$G,2,FALSE)</f>
        <v>Williams Boat Ramp Ckt 66060</v>
      </c>
      <c r="F3439" s="101" t="str">
        <f>VLOOKUP($D3439,'FP MD'!$A:$G,3,FALSE)</f>
        <v/>
      </c>
      <c r="G3439" s="101" t="str">
        <f>VLOOKUP($D3439,'FP MD'!$A:$G,4,FALSE)</f>
        <v/>
      </c>
      <c r="H3439" s="101"/>
      <c r="I3439" s="101" t="e">
        <f>VLOOKUP($D3439,'FP MD'!$A:$G,6,FALSE)</f>
        <v>#N/A</v>
      </c>
      <c r="J3439" s="103">
        <v>202812</v>
      </c>
      <c r="K3439" s="100">
        <v>0</v>
      </c>
      <c r="L3439" s="98">
        <v>0</v>
      </c>
      <c r="M3439" s="98">
        <v>0</v>
      </c>
      <c r="N3439" s="98">
        <v>0</v>
      </c>
      <c r="O3439" s="98">
        <v>0</v>
      </c>
      <c r="P3439" s="98">
        <v>0</v>
      </c>
      <c r="Q3439" s="98">
        <v>0</v>
      </c>
      <c r="R3439" s="98">
        <v>0</v>
      </c>
      <c r="S3439" s="98">
        <v>0</v>
      </c>
      <c r="T3439" s="98">
        <v>0</v>
      </c>
      <c r="U3439" s="98">
        <v>0</v>
      </c>
      <c r="V3439" s="98">
        <v>0</v>
      </c>
      <c r="W3439" s="98">
        <v>0</v>
      </c>
      <c r="X3439" s="98">
        <v>0</v>
      </c>
      <c r="Y3439" s="98">
        <v>0</v>
      </c>
      <c r="Z3439" s="98">
        <v>0</v>
      </c>
      <c r="AA3439" s="98">
        <v>0</v>
      </c>
      <c r="AB3439" s="98">
        <v>0</v>
      </c>
      <c r="AC3439" s="98">
        <v>0</v>
      </c>
      <c r="AD3439" s="98">
        <v>0</v>
      </c>
      <c r="AE3439" s="98">
        <v>0</v>
      </c>
      <c r="AF3439" s="98">
        <v>0</v>
      </c>
      <c r="AG3439" s="98">
        <v>0</v>
      </c>
      <c r="AH3439" s="98">
        <v>0</v>
      </c>
      <c r="AI3439" s="98">
        <v>0</v>
      </c>
      <c r="AJ3439" s="98">
        <v>0</v>
      </c>
      <c r="AK3439" s="98">
        <v>0</v>
      </c>
      <c r="AL3439" s="98">
        <v>0</v>
      </c>
      <c r="AM3439" s="98">
        <v>0</v>
      </c>
      <c r="AN3439" s="98">
        <v>0</v>
      </c>
      <c r="AO3439" s="98">
        <v>0</v>
      </c>
      <c r="AP3439" s="98">
        <v>0</v>
      </c>
      <c r="AQ3439" s="98">
        <v>0</v>
      </c>
      <c r="AR3439" s="98">
        <v>0</v>
      </c>
      <c r="AS3439" s="98">
        <v>0</v>
      </c>
      <c r="AT3439" s="98">
        <v>0</v>
      </c>
      <c r="AU3439" s="98">
        <v>0</v>
      </c>
      <c r="AV3439" s="98">
        <v>0</v>
      </c>
      <c r="AW3439" s="98">
        <v>0</v>
      </c>
      <c r="AX3439" s="98">
        <v>0</v>
      </c>
      <c r="AY3439" s="98">
        <v>0</v>
      </c>
      <c r="AZ3439" s="98">
        <v>0</v>
      </c>
      <c r="BA3439" s="98">
        <v>0</v>
      </c>
      <c r="BB3439" s="98">
        <v>0</v>
      </c>
      <c r="BC3439" s="98">
        <v>0</v>
      </c>
      <c r="BD3439" s="98">
        <v>0</v>
      </c>
      <c r="BE3439" s="98">
        <v>0</v>
      </c>
      <c r="BF3439" s="98">
        <v>0</v>
      </c>
      <c r="BG3439" s="98">
        <v>0</v>
      </c>
      <c r="BH3439" s="98">
        <v>0</v>
      </c>
      <c r="BI3439" s="98">
        <v>0</v>
      </c>
      <c r="BJ3439" s="98">
        <v>0</v>
      </c>
      <c r="BK3439" s="98">
        <v>0</v>
      </c>
      <c r="BL3439" s="98">
        <v>0</v>
      </c>
      <c r="BM3439" s="98">
        <v>0</v>
      </c>
      <c r="BN3439" s="98">
        <v>0</v>
      </c>
      <c r="BO3439" s="98">
        <v>0</v>
      </c>
      <c r="BP3439" s="98">
        <v>0</v>
      </c>
      <c r="BQ3439" s="98">
        <v>0</v>
      </c>
      <c r="BR3439" s="98">
        <v>0</v>
      </c>
      <c r="BS3439" s="98">
        <v>7000000</v>
      </c>
    </row>
    <row r="3440" spans="1:71" ht="13.95" customHeight="1" x14ac:dyDescent="0.3">
      <c r="B3440" s="153"/>
      <c r="C3440" s="150"/>
      <c r="D3440" s="150"/>
      <c r="E3440" s="154"/>
      <c r="F3440" s="154"/>
      <c r="G3440" s="154"/>
      <c r="H3440" s="154"/>
      <c r="I3440" s="154"/>
      <c r="J3440" s="155"/>
      <c r="K3440" s="156"/>
      <c r="L3440" s="156"/>
      <c r="M3440" s="156"/>
      <c r="N3440" s="156"/>
      <c r="O3440" s="156"/>
      <c r="P3440" s="156"/>
      <c r="Q3440" s="156"/>
      <c r="R3440" s="156"/>
      <c r="S3440" s="156"/>
      <c r="T3440" s="156"/>
      <c r="U3440" s="156"/>
      <c r="V3440" s="156"/>
      <c r="W3440" s="156"/>
      <c r="X3440" s="156"/>
      <c r="Y3440" s="156"/>
      <c r="Z3440" s="156"/>
      <c r="AA3440" s="156"/>
      <c r="AB3440" s="156"/>
      <c r="AC3440" s="156"/>
      <c r="AD3440" s="156"/>
      <c r="AE3440" s="156"/>
      <c r="AF3440" s="156"/>
      <c r="AG3440" s="156"/>
      <c r="AH3440" s="156"/>
      <c r="AI3440" s="156"/>
      <c r="AJ3440" s="156"/>
      <c r="AK3440" s="156"/>
      <c r="AL3440" s="156"/>
      <c r="AM3440" s="156"/>
      <c r="AN3440" s="156"/>
      <c r="AO3440" s="156"/>
      <c r="AP3440" s="156"/>
      <c r="AQ3440" s="156"/>
      <c r="AR3440" s="156"/>
      <c r="AS3440" s="156"/>
      <c r="AT3440" s="156"/>
      <c r="AU3440" s="156"/>
      <c r="AV3440" s="156"/>
      <c r="AW3440" s="156"/>
      <c r="AX3440" s="156"/>
      <c r="AY3440" s="156"/>
      <c r="AZ3440" s="156"/>
      <c r="BA3440" s="156"/>
      <c r="BB3440" s="156"/>
      <c r="BC3440" s="156"/>
      <c r="BD3440" s="156"/>
      <c r="BE3440" s="156"/>
      <c r="BF3440" s="156"/>
      <c r="BG3440" s="156"/>
      <c r="BH3440" s="156"/>
      <c r="BI3440" s="156"/>
      <c r="BJ3440" s="156"/>
      <c r="BK3440" s="156"/>
      <c r="BL3440" s="156"/>
      <c r="BM3440" s="156"/>
      <c r="BN3440" s="156"/>
      <c r="BO3440" s="156"/>
      <c r="BP3440" s="156"/>
      <c r="BQ3440" s="156"/>
      <c r="BR3440" s="156"/>
      <c r="BS3440" s="156"/>
    </row>
    <row r="3441" spans="2:71" x14ac:dyDescent="0.3">
      <c r="B3441" s="153"/>
      <c r="C3441" s="150"/>
      <c r="D3441" s="150"/>
      <c r="E3441" s="154"/>
      <c r="F3441" s="154"/>
      <c r="G3441" s="154"/>
      <c r="H3441" s="154"/>
      <c r="I3441" s="154"/>
      <c r="J3441" s="155"/>
      <c r="K3441" s="156"/>
      <c r="L3441" s="156"/>
      <c r="M3441" s="156"/>
      <c r="N3441" s="156"/>
      <c r="O3441" s="156"/>
      <c r="P3441" s="156"/>
      <c r="Q3441" s="156"/>
      <c r="R3441" s="156"/>
      <c r="S3441" s="156"/>
      <c r="T3441" s="156"/>
      <c r="U3441" s="156"/>
      <c r="V3441" s="156"/>
      <c r="W3441" s="156"/>
      <c r="X3441" s="156"/>
      <c r="Y3441" s="156"/>
      <c r="Z3441" s="156"/>
      <c r="AA3441" s="156"/>
      <c r="AB3441" s="156"/>
      <c r="AC3441" s="156"/>
      <c r="AD3441" s="156"/>
      <c r="AE3441" s="156"/>
      <c r="AF3441" s="156"/>
      <c r="AG3441" s="156"/>
      <c r="AH3441" s="156"/>
      <c r="AI3441" s="156"/>
      <c r="AJ3441" s="156"/>
      <c r="AK3441" s="156"/>
      <c r="AL3441" s="156"/>
      <c r="AM3441" s="156"/>
      <c r="AN3441" s="156"/>
      <c r="AO3441" s="156"/>
      <c r="AP3441" s="156"/>
      <c r="AQ3441" s="156"/>
      <c r="AR3441" s="156"/>
      <c r="AS3441" s="156"/>
      <c r="AT3441" s="156"/>
      <c r="AU3441" s="156"/>
      <c r="AV3441" s="156"/>
      <c r="AW3441" s="156"/>
      <c r="AX3441" s="156"/>
      <c r="AY3441" s="156"/>
      <c r="AZ3441" s="156"/>
      <c r="BA3441" s="156"/>
      <c r="BB3441" s="156"/>
      <c r="BC3441" s="156"/>
      <c r="BD3441" s="156"/>
      <c r="BE3441" s="156"/>
      <c r="BF3441" s="156"/>
      <c r="BG3441" s="156"/>
      <c r="BH3441" s="156"/>
      <c r="BI3441" s="156"/>
      <c r="BJ3441" s="156"/>
      <c r="BK3441" s="156"/>
      <c r="BL3441" s="156"/>
      <c r="BM3441" s="156"/>
      <c r="BN3441" s="156"/>
      <c r="BO3441" s="156"/>
      <c r="BP3441" s="156"/>
      <c r="BQ3441" s="156"/>
      <c r="BR3441" s="156"/>
      <c r="BS3441" s="156"/>
    </row>
    <row r="3442" spans="2:71" x14ac:dyDescent="0.3">
      <c r="B3442" s="153"/>
      <c r="C3442" s="150"/>
      <c r="D3442" s="150"/>
      <c r="E3442" s="154"/>
      <c r="F3442" s="154"/>
      <c r="G3442" s="154"/>
      <c r="H3442" s="154"/>
      <c r="I3442" s="154"/>
      <c r="J3442" s="155"/>
      <c r="K3442" s="156"/>
      <c r="L3442" s="156"/>
      <c r="M3442" s="156"/>
      <c r="N3442" s="156"/>
      <c r="O3442" s="156"/>
      <c r="P3442" s="156"/>
      <c r="Q3442" s="156"/>
      <c r="R3442" s="156"/>
      <c r="S3442" s="156"/>
      <c r="T3442" s="156"/>
      <c r="U3442" s="156"/>
      <c r="V3442" s="156"/>
      <c r="W3442" s="156"/>
      <c r="X3442" s="156"/>
      <c r="Y3442" s="156"/>
      <c r="Z3442" s="156"/>
      <c r="AA3442" s="156"/>
      <c r="AB3442" s="156"/>
      <c r="AC3442" s="156"/>
      <c r="AD3442" s="156"/>
      <c r="AE3442" s="156"/>
      <c r="AF3442" s="156"/>
      <c r="AG3442" s="156"/>
      <c r="AH3442" s="156"/>
      <c r="AI3442" s="156"/>
      <c r="AJ3442" s="156"/>
      <c r="AK3442" s="156"/>
      <c r="AL3442" s="156"/>
      <c r="AM3442" s="156"/>
      <c r="AN3442" s="156"/>
      <c r="AO3442" s="156"/>
      <c r="AP3442" s="156"/>
      <c r="AQ3442" s="156"/>
      <c r="AR3442" s="156"/>
      <c r="AS3442" s="156"/>
      <c r="AT3442" s="156"/>
      <c r="AU3442" s="156"/>
      <c r="AV3442" s="156"/>
      <c r="AW3442" s="156"/>
      <c r="AX3442" s="156"/>
      <c r="AY3442" s="156"/>
      <c r="AZ3442" s="156"/>
      <c r="BA3442" s="156"/>
      <c r="BB3442" s="156"/>
      <c r="BC3442" s="156"/>
      <c r="BD3442" s="156"/>
      <c r="BE3442" s="156"/>
      <c r="BF3442" s="156"/>
      <c r="BG3442" s="156"/>
      <c r="BH3442" s="156"/>
      <c r="BI3442" s="156"/>
      <c r="BJ3442" s="156"/>
      <c r="BK3442" s="156"/>
      <c r="BL3442" s="156"/>
      <c r="BM3442" s="156"/>
      <c r="BN3442" s="156"/>
      <c r="BO3442" s="156"/>
      <c r="BP3442" s="156"/>
      <c r="BQ3442" s="156"/>
      <c r="BR3442" s="156"/>
      <c r="BS3442" s="156"/>
    </row>
    <row r="3443" spans="2:71" x14ac:dyDescent="0.3">
      <c r="B3443" s="153"/>
      <c r="C3443" s="150"/>
      <c r="D3443" s="150"/>
      <c r="E3443" s="154"/>
      <c r="F3443" s="154"/>
      <c r="G3443" s="154"/>
      <c r="H3443" s="154"/>
      <c r="I3443" s="154"/>
      <c r="J3443" s="155"/>
      <c r="K3443" s="156"/>
      <c r="L3443" s="156"/>
      <c r="M3443" s="156"/>
      <c r="N3443" s="156"/>
      <c r="O3443" s="156"/>
      <c r="P3443" s="156"/>
      <c r="Q3443" s="156"/>
      <c r="R3443" s="156"/>
      <c r="S3443" s="156"/>
      <c r="T3443" s="156"/>
      <c r="U3443" s="156"/>
      <c r="V3443" s="156"/>
      <c r="W3443" s="156"/>
      <c r="X3443" s="156"/>
      <c r="Y3443" s="156"/>
      <c r="Z3443" s="156"/>
      <c r="AA3443" s="156"/>
      <c r="AB3443" s="156"/>
      <c r="AC3443" s="156"/>
      <c r="AD3443" s="156"/>
      <c r="AE3443" s="156"/>
      <c r="AF3443" s="156"/>
      <c r="AG3443" s="156"/>
      <c r="AH3443" s="156"/>
      <c r="AI3443" s="156"/>
      <c r="AJ3443" s="156"/>
      <c r="AK3443" s="156"/>
      <c r="AL3443" s="156"/>
      <c r="AM3443" s="156"/>
      <c r="AN3443" s="156"/>
      <c r="AO3443" s="156"/>
      <c r="AP3443" s="156"/>
      <c r="AQ3443" s="156"/>
      <c r="AR3443" s="156"/>
      <c r="AS3443" s="156"/>
      <c r="AT3443" s="156"/>
      <c r="AU3443" s="156"/>
      <c r="AV3443" s="156"/>
      <c r="AW3443" s="156"/>
      <c r="AX3443" s="156"/>
      <c r="AY3443" s="156"/>
      <c r="AZ3443" s="156"/>
      <c r="BA3443" s="156"/>
      <c r="BB3443" s="156"/>
      <c r="BC3443" s="156"/>
      <c r="BD3443" s="156"/>
      <c r="BE3443" s="156"/>
      <c r="BF3443" s="156"/>
      <c r="BG3443" s="156"/>
      <c r="BH3443" s="156"/>
      <c r="BI3443" s="156"/>
      <c r="BJ3443" s="156"/>
      <c r="BK3443" s="156"/>
      <c r="BL3443" s="156"/>
      <c r="BM3443" s="156"/>
      <c r="BN3443" s="156"/>
      <c r="BO3443" s="156"/>
      <c r="BP3443" s="156"/>
      <c r="BQ3443" s="156"/>
      <c r="BR3443" s="156"/>
      <c r="BS3443" s="156"/>
    </row>
    <row r="3444" spans="2:71" x14ac:dyDescent="0.3">
      <c r="B3444" s="153"/>
      <c r="C3444" s="150"/>
      <c r="D3444" s="150"/>
      <c r="E3444" s="154"/>
      <c r="F3444" s="154"/>
      <c r="G3444" s="154"/>
      <c r="H3444" s="154"/>
      <c r="I3444" s="154"/>
      <c r="J3444" s="155"/>
      <c r="K3444" s="156"/>
      <c r="L3444" s="156"/>
      <c r="M3444" s="156"/>
      <c r="N3444" s="156"/>
      <c r="O3444" s="156"/>
      <c r="P3444" s="156"/>
      <c r="Q3444" s="156"/>
      <c r="R3444" s="156"/>
      <c r="S3444" s="156"/>
      <c r="T3444" s="156"/>
      <c r="U3444" s="156"/>
      <c r="V3444" s="156"/>
      <c r="W3444" s="156"/>
      <c r="X3444" s="156"/>
      <c r="Y3444" s="156"/>
      <c r="Z3444" s="156"/>
      <c r="AA3444" s="156"/>
      <c r="AB3444" s="156"/>
      <c r="AC3444" s="156"/>
      <c r="AD3444" s="156"/>
      <c r="AE3444" s="156"/>
      <c r="AF3444" s="156"/>
      <c r="AG3444" s="156"/>
      <c r="AH3444" s="156"/>
      <c r="AI3444" s="156"/>
      <c r="AJ3444" s="156"/>
      <c r="AK3444" s="156"/>
      <c r="AL3444" s="156"/>
      <c r="AM3444" s="156"/>
      <c r="AN3444" s="156"/>
      <c r="AO3444" s="156"/>
      <c r="AP3444" s="156"/>
      <c r="AQ3444" s="156"/>
      <c r="AR3444" s="156"/>
      <c r="AS3444" s="156"/>
      <c r="AT3444" s="156"/>
      <c r="AU3444" s="156"/>
      <c r="AV3444" s="156"/>
      <c r="AW3444" s="156"/>
      <c r="AX3444" s="156"/>
      <c r="AY3444" s="156"/>
      <c r="AZ3444" s="156"/>
      <c r="BA3444" s="156"/>
      <c r="BB3444" s="156"/>
      <c r="BC3444" s="156"/>
      <c r="BD3444" s="156"/>
      <c r="BE3444" s="156"/>
      <c r="BF3444" s="156"/>
      <c r="BG3444" s="156"/>
      <c r="BH3444" s="156"/>
      <c r="BI3444" s="156"/>
      <c r="BJ3444" s="156"/>
      <c r="BK3444" s="156"/>
      <c r="BL3444" s="156"/>
      <c r="BM3444" s="156"/>
      <c r="BN3444" s="156"/>
      <c r="BO3444" s="156"/>
      <c r="BP3444" s="156"/>
      <c r="BQ3444" s="156"/>
      <c r="BR3444" s="156"/>
      <c r="BS3444" s="156"/>
    </row>
    <row r="3445" spans="2:71" x14ac:dyDescent="0.3">
      <c r="B3445" s="153"/>
      <c r="C3445" s="150"/>
      <c r="D3445" s="150"/>
      <c r="E3445" s="154"/>
      <c r="F3445" s="154"/>
      <c r="G3445" s="154"/>
      <c r="H3445" s="154"/>
      <c r="I3445" s="154"/>
      <c r="J3445" s="155"/>
      <c r="K3445" s="156"/>
      <c r="L3445" s="156"/>
      <c r="M3445" s="156"/>
      <c r="N3445" s="156"/>
      <c r="O3445" s="156"/>
      <c r="P3445" s="156"/>
      <c r="Q3445" s="156"/>
      <c r="R3445" s="156"/>
      <c r="S3445" s="156"/>
      <c r="T3445" s="156"/>
      <c r="U3445" s="156"/>
      <c r="V3445" s="156"/>
      <c r="W3445" s="156"/>
      <c r="X3445" s="156"/>
      <c r="Y3445" s="156"/>
      <c r="Z3445" s="156"/>
      <c r="AA3445" s="156"/>
      <c r="AB3445" s="156"/>
      <c r="AC3445" s="156"/>
      <c r="AD3445" s="156"/>
      <c r="AE3445" s="156"/>
      <c r="AF3445" s="156"/>
      <c r="AG3445" s="156"/>
      <c r="AH3445" s="156"/>
      <c r="AI3445" s="156"/>
      <c r="AJ3445" s="156"/>
      <c r="AK3445" s="156"/>
      <c r="AL3445" s="156"/>
      <c r="AM3445" s="156"/>
      <c r="AN3445" s="156"/>
      <c r="AO3445" s="156"/>
      <c r="AP3445" s="156"/>
      <c r="AQ3445" s="156"/>
      <c r="AR3445" s="156"/>
      <c r="AS3445" s="156"/>
      <c r="AT3445" s="156"/>
      <c r="AU3445" s="156"/>
      <c r="AV3445" s="156"/>
      <c r="AW3445" s="156"/>
      <c r="AX3445" s="156"/>
      <c r="AY3445" s="156"/>
      <c r="AZ3445" s="156"/>
      <c r="BA3445" s="156"/>
      <c r="BB3445" s="156"/>
      <c r="BC3445" s="156"/>
      <c r="BD3445" s="156"/>
      <c r="BE3445" s="156"/>
      <c r="BF3445" s="156"/>
      <c r="BG3445" s="156"/>
      <c r="BH3445" s="156"/>
      <c r="BI3445" s="156"/>
      <c r="BJ3445" s="156"/>
      <c r="BK3445" s="156"/>
      <c r="BL3445" s="156"/>
      <c r="BM3445" s="156"/>
      <c r="BN3445" s="156"/>
      <c r="BO3445" s="156"/>
      <c r="BP3445" s="156"/>
      <c r="BQ3445" s="156"/>
      <c r="BR3445" s="156"/>
      <c r="BS3445" s="156"/>
    </row>
    <row r="3446" spans="2:71" x14ac:dyDescent="0.3">
      <c r="B3446" s="153"/>
      <c r="C3446" s="150"/>
      <c r="D3446" s="150"/>
      <c r="E3446" s="154"/>
      <c r="F3446" s="154"/>
      <c r="G3446" s="154"/>
      <c r="H3446" s="154"/>
      <c r="I3446" s="154"/>
      <c r="J3446" s="155"/>
      <c r="K3446" s="156"/>
      <c r="L3446" s="156"/>
      <c r="M3446" s="156"/>
      <c r="N3446" s="156"/>
      <c r="O3446" s="156"/>
      <c r="P3446" s="156"/>
      <c r="Q3446" s="156"/>
      <c r="R3446" s="156"/>
      <c r="S3446" s="156"/>
      <c r="T3446" s="156"/>
      <c r="U3446" s="156"/>
      <c r="V3446" s="156"/>
      <c r="W3446" s="156"/>
      <c r="X3446" s="156"/>
      <c r="Y3446" s="156"/>
      <c r="Z3446" s="156"/>
      <c r="AA3446" s="156"/>
      <c r="AB3446" s="156"/>
      <c r="AC3446" s="156"/>
      <c r="AD3446" s="156"/>
      <c r="AE3446" s="156"/>
      <c r="AF3446" s="156"/>
      <c r="AG3446" s="156"/>
      <c r="AH3446" s="156"/>
      <c r="AI3446" s="156"/>
      <c r="AJ3446" s="156"/>
      <c r="AK3446" s="156"/>
      <c r="AL3446" s="156"/>
      <c r="AM3446" s="156"/>
      <c r="AN3446" s="156"/>
      <c r="AO3446" s="156"/>
      <c r="AP3446" s="156"/>
      <c r="AQ3446" s="156"/>
      <c r="AR3446" s="156"/>
      <c r="AS3446" s="156"/>
      <c r="AT3446" s="156"/>
      <c r="AU3446" s="156"/>
      <c r="AV3446" s="156"/>
      <c r="AW3446" s="156"/>
      <c r="AX3446" s="156"/>
      <c r="AY3446" s="156"/>
      <c r="AZ3446" s="156"/>
      <c r="BA3446" s="156"/>
      <c r="BB3446" s="156"/>
      <c r="BC3446" s="156"/>
      <c r="BD3446" s="156"/>
      <c r="BE3446" s="156"/>
      <c r="BF3446" s="156"/>
      <c r="BG3446" s="156"/>
      <c r="BH3446" s="156"/>
      <c r="BI3446" s="156"/>
      <c r="BJ3446" s="156"/>
      <c r="BK3446" s="156"/>
      <c r="BL3446" s="156"/>
      <c r="BM3446" s="156"/>
      <c r="BN3446" s="156"/>
      <c r="BO3446" s="156"/>
      <c r="BP3446" s="156"/>
      <c r="BQ3446" s="156"/>
      <c r="BR3446" s="156"/>
      <c r="BS3446" s="156"/>
    </row>
    <row r="3447" spans="2:71" x14ac:dyDescent="0.3">
      <c r="B3447" s="153"/>
      <c r="C3447" s="150"/>
      <c r="D3447" s="150"/>
      <c r="E3447" s="154"/>
      <c r="F3447" s="154"/>
      <c r="G3447" s="154"/>
      <c r="H3447" s="154"/>
      <c r="I3447" s="154"/>
      <c r="J3447" s="155"/>
      <c r="K3447" s="156"/>
      <c r="L3447" s="156"/>
      <c r="M3447" s="156"/>
      <c r="N3447" s="156"/>
      <c r="O3447" s="156"/>
      <c r="P3447" s="156"/>
      <c r="Q3447" s="156"/>
      <c r="R3447" s="156"/>
      <c r="S3447" s="156"/>
      <c r="T3447" s="156"/>
      <c r="U3447" s="156"/>
      <c r="V3447" s="156"/>
      <c r="W3447" s="156"/>
      <c r="X3447" s="156"/>
      <c r="Y3447" s="156"/>
      <c r="Z3447" s="156"/>
      <c r="AA3447" s="156"/>
      <c r="AB3447" s="156"/>
      <c r="AC3447" s="156"/>
      <c r="AD3447" s="156"/>
      <c r="AE3447" s="156"/>
      <c r="AF3447" s="156"/>
      <c r="AG3447" s="156"/>
      <c r="AH3447" s="156"/>
      <c r="AI3447" s="156"/>
      <c r="AJ3447" s="156"/>
      <c r="AK3447" s="156"/>
      <c r="AL3447" s="156"/>
      <c r="AM3447" s="156"/>
      <c r="AN3447" s="156"/>
      <c r="AO3447" s="156"/>
      <c r="AP3447" s="156"/>
      <c r="AQ3447" s="156"/>
      <c r="AR3447" s="156"/>
      <c r="AS3447" s="156"/>
      <c r="AT3447" s="156"/>
      <c r="AU3447" s="156"/>
      <c r="AV3447" s="156"/>
      <c r="AW3447" s="156"/>
      <c r="AX3447" s="156"/>
      <c r="AY3447" s="156"/>
      <c r="AZ3447" s="156"/>
      <c r="BA3447" s="156"/>
      <c r="BB3447" s="156"/>
      <c r="BC3447" s="156"/>
      <c r="BD3447" s="156"/>
      <c r="BE3447" s="156"/>
      <c r="BF3447" s="156"/>
      <c r="BG3447" s="156"/>
      <c r="BH3447" s="156"/>
      <c r="BI3447" s="156"/>
      <c r="BJ3447" s="156"/>
      <c r="BK3447" s="156"/>
      <c r="BL3447" s="156"/>
      <c r="BM3447" s="156"/>
      <c r="BN3447" s="156"/>
      <c r="BO3447" s="156"/>
      <c r="BP3447" s="156"/>
      <c r="BQ3447" s="156"/>
      <c r="BR3447" s="156"/>
      <c r="BS3447" s="156"/>
    </row>
    <row r="3448" spans="2:71" x14ac:dyDescent="0.3">
      <c r="B3448" s="153"/>
      <c r="C3448" s="150"/>
      <c r="D3448" s="150"/>
      <c r="E3448" s="154"/>
      <c r="F3448" s="154"/>
      <c r="G3448" s="154"/>
      <c r="H3448" s="154"/>
      <c r="I3448" s="154"/>
      <c r="J3448" s="155"/>
      <c r="K3448" s="156"/>
      <c r="L3448" s="156"/>
      <c r="M3448" s="156"/>
      <c r="N3448" s="156"/>
      <c r="O3448" s="156"/>
      <c r="P3448" s="156"/>
      <c r="Q3448" s="156"/>
      <c r="R3448" s="156"/>
      <c r="S3448" s="156"/>
      <c r="T3448" s="156"/>
      <c r="U3448" s="156"/>
      <c r="V3448" s="156"/>
      <c r="W3448" s="156"/>
      <c r="X3448" s="156"/>
      <c r="Y3448" s="156"/>
      <c r="Z3448" s="156"/>
      <c r="AA3448" s="156"/>
      <c r="AB3448" s="156"/>
      <c r="AC3448" s="156"/>
      <c r="AD3448" s="156"/>
      <c r="AE3448" s="156"/>
      <c r="AF3448" s="156"/>
      <c r="AG3448" s="156"/>
      <c r="AH3448" s="156"/>
      <c r="AI3448" s="156"/>
      <c r="AJ3448" s="156"/>
      <c r="AK3448" s="156"/>
      <c r="AL3448" s="156"/>
      <c r="AM3448" s="156"/>
      <c r="AN3448" s="156"/>
      <c r="AO3448" s="156"/>
      <c r="AP3448" s="156"/>
      <c r="AQ3448" s="156"/>
      <c r="AR3448" s="156"/>
      <c r="AS3448" s="156"/>
      <c r="AT3448" s="156"/>
      <c r="AU3448" s="156"/>
      <c r="AV3448" s="156"/>
      <c r="AW3448" s="156"/>
      <c r="AX3448" s="156"/>
      <c r="AY3448" s="156"/>
      <c r="AZ3448" s="156"/>
      <c r="BA3448" s="156"/>
      <c r="BB3448" s="156"/>
      <c r="BC3448" s="156"/>
      <c r="BD3448" s="156"/>
      <c r="BE3448" s="156"/>
      <c r="BF3448" s="156"/>
      <c r="BG3448" s="156"/>
      <c r="BH3448" s="156"/>
      <c r="BI3448" s="156"/>
      <c r="BJ3448" s="156"/>
      <c r="BK3448" s="156"/>
      <c r="BL3448" s="156"/>
      <c r="BM3448" s="156"/>
      <c r="BN3448" s="156"/>
      <c r="BO3448" s="156"/>
      <c r="BP3448" s="156"/>
      <c r="BQ3448" s="156"/>
      <c r="BR3448" s="156"/>
      <c r="BS3448" s="156"/>
    </row>
    <row r="3449" spans="2:71" x14ac:dyDescent="0.3">
      <c r="B3449" s="153"/>
      <c r="C3449" s="150"/>
      <c r="D3449" s="150"/>
      <c r="E3449" s="154"/>
      <c r="F3449" s="154"/>
      <c r="G3449" s="154"/>
      <c r="H3449" s="154"/>
      <c r="I3449" s="154"/>
      <c r="J3449" s="155"/>
      <c r="K3449" s="156"/>
      <c r="L3449" s="156"/>
      <c r="M3449" s="156"/>
      <c r="N3449" s="156"/>
      <c r="O3449" s="156"/>
      <c r="P3449" s="156"/>
      <c r="Q3449" s="156"/>
      <c r="R3449" s="156"/>
      <c r="S3449" s="156"/>
      <c r="T3449" s="156"/>
      <c r="U3449" s="156"/>
      <c r="V3449" s="156"/>
      <c r="W3449" s="156"/>
      <c r="X3449" s="156"/>
      <c r="Y3449" s="156"/>
      <c r="Z3449" s="156"/>
      <c r="AA3449" s="156"/>
      <c r="AB3449" s="156"/>
      <c r="AC3449" s="156"/>
      <c r="AD3449" s="156"/>
      <c r="AE3449" s="156"/>
      <c r="AF3449" s="156"/>
      <c r="AG3449" s="156"/>
      <c r="AH3449" s="156"/>
      <c r="AI3449" s="156"/>
      <c r="AJ3449" s="156"/>
      <c r="AK3449" s="156"/>
      <c r="AL3449" s="156"/>
      <c r="AM3449" s="156"/>
      <c r="AN3449" s="156"/>
      <c r="AO3449" s="156"/>
      <c r="AP3449" s="156"/>
      <c r="AQ3449" s="156"/>
      <c r="AR3449" s="156"/>
      <c r="AS3449" s="156"/>
      <c r="AT3449" s="156"/>
      <c r="AU3449" s="156"/>
      <c r="AV3449" s="156"/>
      <c r="AW3449" s="156"/>
      <c r="AX3449" s="156"/>
      <c r="AY3449" s="156"/>
      <c r="AZ3449" s="156"/>
      <c r="BA3449" s="156"/>
      <c r="BB3449" s="156"/>
      <c r="BC3449" s="156"/>
      <c r="BD3449" s="156"/>
      <c r="BE3449" s="156"/>
      <c r="BF3449" s="156"/>
      <c r="BG3449" s="156"/>
      <c r="BH3449" s="156"/>
      <c r="BI3449" s="156"/>
      <c r="BJ3449" s="156"/>
      <c r="BK3449" s="156"/>
      <c r="BL3449" s="156"/>
      <c r="BM3449" s="156"/>
      <c r="BN3449" s="156"/>
      <c r="BO3449" s="156"/>
      <c r="BP3449" s="156"/>
      <c r="BQ3449" s="156"/>
      <c r="BR3449" s="156"/>
      <c r="BS3449" s="156"/>
    </row>
    <row r="3450" spans="2:71" x14ac:dyDescent="0.3">
      <c r="B3450" s="153"/>
      <c r="C3450" s="150"/>
      <c r="D3450" s="150"/>
      <c r="E3450" s="154"/>
      <c r="F3450" s="154"/>
      <c r="G3450" s="154"/>
      <c r="H3450" s="154"/>
      <c r="I3450" s="154"/>
      <c r="J3450" s="155"/>
      <c r="K3450" s="156"/>
      <c r="L3450" s="156"/>
      <c r="M3450" s="156"/>
      <c r="N3450" s="156"/>
      <c r="O3450" s="156"/>
      <c r="P3450" s="156"/>
      <c r="Q3450" s="156"/>
      <c r="R3450" s="156"/>
      <c r="S3450" s="156"/>
      <c r="T3450" s="156"/>
      <c r="U3450" s="156"/>
      <c r="V3450" s="156"/>
      <c r="W3450" s="156"/>
      <c r="X3450" s="156"/>
      <c r="Y3450" s="156"/>
      <c r="Z3450" s="156"/>
      <c r="AA3450" s="156"/>
      <c r="AB3450" s="156"/>
      <c r="AC3450" s="156"/>
      <c r="AD3450" s="156"/>
      <c r="AE3450" s="156"/>
      <c r="AF3450" s="156"/>
      <c r="AG3450" s="156"/>
      <c r="AH3450" s="156"/>
      <c r="AI3450" s="156"/>
      <c r="AJ3450" s="156"/>
      <c r="AK3450" s="156"/>
      <c r="AL3450" s="156"/>
      <c r="AM3450" s="156"/>
      <c r="AN3450" s="156"/>
      <c r="AO3450" s="156"/>
      <c r="AP3450" s="156"/>
      <c r="AQ3450" s="156"/>
      <c r="AR3450" s="156"/>
      <c r="AS3450" s="156"/>
      <c r="AT3450" s="156"/>
      <c r="AU3450" s="156"/>
      <c r="AV3450" s="156"/>
      <c r="AW3450" s="156"/>
      <c r="AX3450" s="156"/>
      <c r="AY3450" s="156"/>
      <c r="AZ3450" s="156"/>
      <c r="BA3450" s="156"/>
      <c r="BB3450" s="156"/>
      <c r="BC3450" s="156"/>
      <c r="BD3450" s="156"/>
      <c r="BE3450" s="156"/>
      <c r="BF3450" s="156"/>
      <c r="BG3450" s="156"/>
      <c r="BH3450" s="156"/>
      <c r="BI3450" s="156"/>
      <c r="BJ3450" s="156"/>
      <c r="BK3450" s="156"/>
      <c r="BL3450" s="156"/>
      <c r="BM3450" s="156"/>
      <c r="BN3450" s="156"/>
      <c r="BO3450" s="156"/>
      <c r="BP3450" s="156"/>
      <c r="BQ3450" s="156"/>
      <c r="BR3450" s="156"/>
      <c r="BS3450" s="156"/>
    </row>
    <row r="3451" spans="2:71" x14ac:dyDescent="0.3">
      <c r="B3451" s="153"/>
      <c r="C3451" s="150"/>
      <c r="D3451" s="150"/>
      <c r="E3451" s="154"/>
      <c r="F3451" s="154"/>
      <c r="G3451" s="154"/>
      <c r="H3451" s="154"/>
      <c r="I3451" s="154"/>
      <c r="J3451" s="155"/>
      <c r="K3451" s="156"/>
      <c r="L3451" s="156"/>
      <c r="M3451" s="156"/>
      <c r="N3451" s="156"/>
      <c r="O3451" s="156"/>
      <c r="P3451" s="156"/>
      <c r="Q3451" s="156"/>
      <c r="R3451" s="156"/>
      <c r="S3451" s="156"/>
      <c r="T3451" s="156"/>
      <c r="U3451" s="156"/>
      <c r="V3451" s="156"/>
      <c r="W3451" s="156"/>
      <c r="X3451" s="156"/>
      <c r="Y3451" s="156"/>
      <c r="Z3451" s="156"/>
      <c r="AA3451" s="156"/>
      <c r="AB3451" s="156"/>
      <c r="AC3451" s="156"/>
      <c r="AD3451" s="156"/>
      <c r="AE3451" s="156"/>
      <c r="AF3451" s="156"/>
      <c r="AG3451" s="156"/>
      <c r="AH3451" s="156"/>
      <c r="AI3451" s="156"/>
      <c r="AJ3451" s="156"/>
      <c r="AK3451" s="156"/>
      <c r="AL3451" s="156"/>
      <c r="AM3451" s="156"/>
      <c r="AN3451" s="156"/>
      <c r="AO3451" s="156"/>
      <c r="AP3451" s="156"/>
      <c r="AQ3451" s="156"/>
      <c r="AR3451" s="156"/>
      <c r="AS3451" s="156"/>
      <c r="AT3451" s="156"/>
      <c r="AU3451" s="156"/>
      <c r="AV3451" s="156"/>
      <c r="AW3451" s="156"/>
      <c r="AX3451" s="156"/>
      <c r="AY3451" s="156"/>
      <c r="AZ3451" s="156"/>
      <c r="BA3451" s="156"/>
      <c r="BB3451" s="156"/>
      <c r="BC3451" s="156"/>
      <c r="BD3451" s="156"/>
      <c r="BE3451" s="156"/>
      <c r="BF3451" s="156"/>
      <c r="BG3451" s="156"/>
      <c r="BH3451" s="156"/>
      <c r="BI3451" s="156"/>
      <c r="BJ3451" s="156"/>
      <c r="BK3451" s="156"/>
      <c r="BL3451" s="156"/>
      <c r="BM3451" s="156"/>
      <c r="BN3451" s="156"/>
      <c r="BO3451" s="156"/>
      <c r="BP3451" s="156"/>
      <c r="BQ3451" s="156"/>
      <c r="BR3451" s="156"/>
      <c r="BS3451" s="156"/>
    </row>
    <row r="3452" spans="2:71" x14ac:dyDescent="0.3">
      <c r="B3452" s="153"/>
      <c r="C3452" s="150"/>
      <c r="D3452" s="150"/>
      <c r="E3452" s="154"/>
      <c r="F3452" s="154"/>
      <c r="G3452" s="154"/>
      <c r="H3452" s="154"/>
      <c r="I3452" s="154"/>
      <c r="J3452" s="155"/>
      <c r="K3452" s="156"/>
      <c r="L3452" s="156"/>
      <c r="M3452" s="156"/>
      <c r="N3452" s="156"/>
      <c r="O3452" s="156"/>
      <c r="P3452" s="156"/>
      <c r="Q3452" s="156"/>
      <c r="R3452" s="156"/>
      <c r="S3452" s="156"/>
      <c r="T3452" s="156"/>
      <c r="U3452" s="156"/>
      <c r="V3452" s="156"/>
      <c r="W3452" s="156"/>
      <c r="X3452" s="156"/>
      <c r="Y3452" s="156"/>
      <c r="Z3452" s="156"/>
      <c r="AA3452" s="156"/>
      <c r="AB3452" s="156"/>
      <c r="AC3452" s="156"/>
      <c r="AD3452" s="156"/>
      <c r="AE3452" s="156"/>
      <c r="AF3452" s="156"/>
      <c r="AG3452" s="156"/>
      <c r="AH3452" s="156"/>
      <c r="AI3452" s="156"/>
      <c r="AJ3452" s="156"/>
      <c r="AK3452" s="156"/>
      <c r="AL3452" s="156"/>
      <c r="AM3452" s="156"/>
      <c r="AN3452" s="156"/>
      <c r="AO3452" s="156"/>
      <c r="AP3452" s="156"/>
      <c r="AQ3452" s="156"/>
      <c r="AR3452" s="156"/>
      <c r="AS3452" s="156"/>
      <c r="AT3452" s="156"/>
      <c r="AU3452" s="156"/>
      <c r="AV3452" s="156"/>
      <c r="AW3452" s="156"/>
      <c r="AX3452" s="156"/>
      <c r="AY3452" s="156"/>
      <c r="AZ3452" s="156"/>
      <c r="BA3452" s="156"/>
      <c r="BB3452" s="156"/>
      <c r="BC3452" s="156"/>
      <c r="BD3452" s="156"/>
      <c r="BE3452" s="156"/>
      <c r="BF3452" s="156"/>
      <c r="BG3452" s="156"/>
      <c r="BH3452" s="156"/>
      <c r="BI3452" s="156"/>
      <c r="BJ3452" s="156"/>
      <c r="BK3452" s="156"/>
      <c r="BL3452" s="156"/>
      <c r="BM3452" s="156"/>
      <c r="BN3452" s="156"/>
      <c r="BO3452" s="156"/>
      <c r="BP3452" s="156"/>
      <c r="BQ3452" s="156"/>
      <c r="BR3452" s="156"/>
      <c r="BS3452" s="156"/>
    </row>
    <row r="3453" spans="2:71" x14ac:dyDescent="0.3">
      <c r="B3453" s="153"/>
      <c r="C3453" s="150"/>
      <c r="D3453" s="150"/>
      <c r="E3453" s="154"/>
      <c r="F3453" s="154"/>
      <c r="G3453" s="154"/>
      <c r="H3453" s="154"/>
      <c r="I3453" s="154"/>
      <c r="J3453" s="155"/>
      <c r="K3453" s="156"/>
      <c r="L3453" s="156"/>
      <c r="M3453" s="156"/>
      <c r="N3453" s="156"/>
      <c r="O3453" s="156"/>
      <c r="P3453" s="156"/>
      <c r="Q3453" s="156"/>
      <c r="R3453" s="156"/>
      <c r="S3453" s="156"/>
      <c r="T3453" s="156"/>
      <c r="U3453" s="156"/>
      <c r="V3453" s="156"/>
      <c r="W3453" s="156"/>
      <c r="X3453" s="156"/>
      <c r="Y3453" s="156"/>
      <c r="Z3453" s="156"/>
      <c r="AA3453" s="156"/>
      <c r="AB3453" s="156"/>
      <c r="AC3453" s="156"/>
      <c r="AD3453" s="156"/>
      <c r="AE3453" s="156"/>
      <c r="AF3453" s="156"/>
      <c r="AG3453" s="156"/>
      <c r="AH3453" s="156"/>
      <c r="AI3453" s="156"/>
      <c r="AJ3453" s="156"/>
      <c r="AK3453" s="156"/>
      <c r="AL3453" s="156"/>
      <c r="AM3453" s="156"/>
      <c r="AN3453" s="156"/>
      <c r="AO3453" s="156"/>
      <c r="AP3453" s="156"/>
      <c r="AQ3453" s="156"/>
      <c r="AR3453" s="156"/>
      <c r="AS3453" s="156"/>
      <c r="AT3453" s="156"/>
      <c r="AU3453" s="156"/>
      <c r="AV3453" s="156"/>
      <c r="AW3453" s="156"/>
      <c r="AX3453" s="156"/>
      <c r="AY3453" s="156"/>
      <c r="AZ3453" s="156"/>
      <c r="BA3453" s="156"/>
      <c r="BB3453" s="156"/>
      <c r="BC3453" s="156"/>
      <c r="BD3453" s="156"/>
      <c r="BE3453" s="156"/>
      <c r="BF3453" s="156"/>
      <c r="BG3453" s="156"/>
      <c r="BH3453" s="156"/>
      <c r="BI3453" s="156"/>
      <c r="BJ3453" s="156"/>
      <c r="BK3453" s="156"/>
      <c r="BL3453" s="156"/>
      <c r="BM3453" s="156"/>
      <c r="BN3453" s="156"/>
      <c r="BO3453" s="156"/>
      <c r="BP3453" s="156"/>
      <c r="BQ3453" s="156"/>
      <c r="BR3453" s="156"/>
      <c r="BS3453" s="156"/>
    </row>
    <row r="3454" spans="2:71" x14ac:dyDescent="0.3">
      <c r="B3454" s="153"/>
      <c r="C3454" s="150"/>
      <c r="D3454" s="150"/>
      <c r="E3454" s="154"/>
      <c r="F3454" s="154"/>
      <c r="G3454" s="154"/>
      <c r="H3454" s="154"/>
      <c r="I3454" s="154"/>
      <c r="J3454" s="155"/>
      <c r="K3454" s="156"/>
      <c r="L3454" s="156"/>
      <c r="M3454" s="156"/>
      <c r="N3454" s="156"/>
      <c r="O3454" s="156"/>
      <c r="P3454" s="156"/>
      <c r="Q3454" s="156"/>
      <c r="R3454" s="156"/>
      <c r="S3454" s="156"/>
      <c r="T3454" s="156"/>
      <c r="U3454" s="156"/>
      <c r="V3454" s="156"/>
      <c r="W3454" s="156"/>
      <c r="X3454" s="156"/>
      <c r="Y3454" s="156"/>
      <c r="Z3454" s="156"/>
      <c r="AA3454" s="156"/>
      <c r="AB3454" s="156"/>
      <c r="AC3454" s="156"/>
      <c r="AD3454" s="156"/>
      <c r="AE3454" s="156"/>
      <c r="AF3454" s="156"/>
      <c r="AG3454" s="156"/>
      <c r="AH3454" s="156"/>
      <c r="AI3454" s="156"/>
      <c r="AJ3454" s="156"/>
      <c r="AK3454" s="156"/>
      <c r="AL3454" s="156"/>
      <c r="AM3454" s="156"/>
      <c r="AN3454" s="156"/>
      <c r="AO3454" s="156"/>
      <c r="AP3454" s="156"/>
      <c r="AQ3454" s="156"/>
      <c r="AR3454" s="156"/>
      <c r="AS3454" s="156"/>
      <c r="AT3454" s="156"/>
      <c r="AU3454" s="156"/>
      <c r="AV3454" s="156"/>
      <c r="AW3454" s="156"/>
      <c r="AX3454" s="156"/>
      <c r="AY3454" s="156"/>
      <c r="AZ3454" s="156"/>
      <c r="BA3454" s="156"/>
      <c r="BB3454" s="156"/>
      <c r="BC3454" s="156"/>
      <c r="BD3454" s="156"/>
      <c r="BE3454" s="156"/>
      <c r="BF3454" s="156"/>
      <c r="BG3454" s="156"/>
      <c r="BH3454" s="156"/>
      <c r="BI3454" s="156"/>
      <c r="BJ3454" s="156"/>
      <c r="BK3454" s="156"/>
      <c r="BL3454" s="156"/>
      <c r="BM3454" s="156"/>
      <c r="BN3454" s="156"/>
      <c r="BO3454" s="156"/>
      <c r="BP3454" s="156"/>
      <c r="BQ3454" s="156"/>
      <c r="BR3454" s="156"/>
      <c r="BS3454" s="156"/>
    </row>
    <row r="3455" spans="2:71" x14ac:dyDescent="0.3">
      <c r="B3455" s="153"/>
      <c r="C3455" s="150"/>
      <c r="D3455" s="150"/>
      <c r="E3455" s="154"/>
      <c r="F3455" s="154"/>
      <c r="G3455" s="154"/>
      <c r="H3455" s="154"/>
      <c r="I3455" s="154"/>
      <c r="J3455" s="155"/>
      <c r="K3455" s="156"/>
      <c r="L3455" s="156"/>
      <c r="M3455" s="156"/>
      <c r="N3455" s="156"/>
      <c r="O3455" s="156"/>
      <c r="P3455" s="156"/>
      <c r="Q3455" s="156"/>
      <c r="R3455" s="156"/>
      <c r="S3455" s="156"/>
      <c r="T3455" s="156"/>
      <c r="U3455" s="156"/>
      <c r="V3455" s="156"/>
      <c r="W3455" s="156"/>
      <c r="X3455" s="156"/>
      <c r="Y3455" s="156"/>
      <c r="Z3455" s="156"/>
      <c r="AA3455" s="156"/>
      <c r="AB3455" s="156"/>
      <c r="AC3455" s="156"/>
      <c r="AD3455" s="156"/>
      <c r="AE3455" s="156"/>
      <c r="AF3455" s="156"/>
      <c r="AG3455" s="156"/>
      <c r="AH3455" s="156"/>
      <c r="AI3455" s="156"/>
      <c r="AJ3455" s="156"/>
      <c r="AK3455" s="156"/>
      <c r="AL3455" s="156"/>
      <c r="AM3455" s="156"/>
      <c r="AN3455" s="156"/>
      <c r="AO3455" s="156"/>
      <c r="AP3455" s="156"/>
      <c r="AQ3455" s="156"/>
      <c r="AR3455" s="156"/>
      <c r="AS3455" s="156"/>
      <c r="AT3455" s="156"/>
      <c r="AU3455" s="156"/>
      <c r="AV3455" s="156"/>
      <c r="AW3455" s="156"/>
      <c r="AX3455" s="156"/>
      <c r="AY3455" s="156"/>
      <c r="AZ3455" s="156"/>
      <c r="BA3455" s="156"/>
      <c r="BB3455" s="156"/>
      <c r="BC3455" s="156"/>
      <c r="BD3455" s="156"/>
      <c r="BE3455" s="156"/>
      <c r="BF3455" s="156"/>
      <c r="BG3455" s="156"/>
      <c r="BH3455" s="156"/>
      <c r="BI3455" s="156"/>
      <c r="BJ3455" s="156"/>
      <c r="BK3455" s="156"/>
      <c r="BL3455" s="156"/>
      <c r="BM3455" s="156"/>
      <c r="BN3455" s="156"/>
      <c r="BO3455" s="156"/>
      <c r="BP3455" s="156"/>
      <c r="BQ3455" s="156"/>
      <c r="BR3455" s="156"/>
      <c r="BS3455" s="156"/>
    </row>
    <row r="3456" spans="2:71" x14ac:dyDescent="0.3">
      <c r="B3456" s="153"/>
      <c r="C3456" s="150"/>
      <c r="D3456" s="150"/>
      <c r="E3456" s="154"/>
      <c r="F3456" s="154"/>
      <c r="G3456" s="154"/>
      <c r="H3456" s="154"/>
      <c r="I3456" s="154"/>
      <c r="J3456" s="155"/>
      <c r="K3456" s="156"/>
      <c r="L3456" s="156"/>
      <c r="M3456" s="156"/>
      <c r="N3456" s="156"/>
      <c r="O3456" s="156"/>
      <c r="P3456" s="156"/>
      <c r="Q3456" s="156"/>
      <c r="R3456" s="156"/>
      <c r="S3456" s="156"/>
      <c r="T3456" s="156"/>
      <c r="U3456" s="156"/>
      <c r="V3456" s="156"/>
      <c r="W3456" s="156"/>
      <c r="X3456" s="156"/>
      <c r="Y3456" s="156"/>
      <c r="Z3456" s="156"/>
      <c r="AA3456" s="156"/>
      <c r="AB3456" s="156"/>
      <c r="AC3456" s="156"/>
      <c r="AD3456" s="156"/>
      <c r="AE3456" s="156"/>
      <c r="AF3456" s="156"/>
      <c r="AG3456" s="156"/>
      <c r="AH3456" s="156"/>
      <c r="AI3456" s="156"/>
      <c r="AJ3456" s="156"/>
      <c r="AK3456" s="156"/>
      <c r="AL3456" s="156"/>
      <c r="AM3456" s="156"/>
      <c r="AN3456" s="156"/>
      <c r="AO3456" s="156"/>
      <c r="AP3456" s="156"/>
      <c r="AQ3456" s="156"/>
      <c r="AR3456" s="156"/>
      <c r="AS3456" s="156"/>
      <c r="AT3456" s="156"/>
      <c r="AU3456" s="156"/>
      <c r="AV3456" s="156"/>
      <c r="AW3456" s="156"/>
      <c r="AX3456" s="156"/>
      <c r="AY3456" s="156"/>
      <c r="AZ3456" s="156"/>
      <c r="BA3456" s="156"/>
      <c r="BB3456" s="156"/>
      <c r="BC3456" s="156"/>
      <c r="BD3456" s="156"/>
      <c r="BE3456" s="156"/>
      <c r="BF3456" s="156"/>
      <c r="BG3456" s="156"/>
      <c r="BH3456" s="156"/>
      <c r="BI3456" s="156"/>
      <c r="BJ3456" s="156"/>
      <c r="BK3456" s="156"/>
      <c r="BL3456" s="156"/>
      <c r="BM3456" s="156"/>
      <c r="BN3456" s="156"/>
      <c r="BO3456" s="156"/>
      <c r="BP3456" s="156"/>
      <c r="BQ3456" s="156"/>
      <c r="BR3456" s="156"/>
      <c r="BS3456" s="156"/>
    </row>
    <row r="3457" spans="2:71" x14ac:dyDescent="0.3">
      <c r="B3457" s="153"/>
      <c r="C3457" s="150"/>
      <c r="D3457" s="150"/>
      <c r="E3457" s="154"/>
      <c r="F3457" s="154"/>
      <c r="G3457" s="154"/>
      <c r="H3457" s="154"/>
      <c r="I3457" s="154"/>
      <c r="J3457" s="155"/>
      <c r="K3457" s="156"/>
      <c r="L3457" s="156"/>
      <c r="M3457" s="156"/>
      <c r="N3457" s="156"/>
      <c r="O3457" s="156"/>
      <c r="P3457" s="156"/>
      <c r="Q3457" s="156"/>
      <c r="R3457" s="156"/>
      <c r="S3457" s="156"/>
      <c r="T3457" s="156"/>
      <c r="U3457" s="156"/>
      <c r="V3457" s="156"/>
      <c r="W3457" s="156"/>
      <c r="X3457" s="156"/>
      <c r="Y3457" s="156"/>
      <c r="Z3457" s="156"/>
      <c r="AA3457" s="156"/>
      <c r="AB3457" s="156"/>
      <c r="AC3457" s="156"/>
      <c r="AD3457" s="156"/>
      <c r="AE3457" s="156"/>
      <c r="AF3457" s="156"/>
      <c r="AG3457" s="156"/>
      <c r="AH3457" s="156"/>
      <c r="AI3457" s="156"/>
      <c r="AJ3457" s="156"/>
      <c r="AK3457" s="156"/>
      <c r="AL3457" s="156"/>
      <c r="AM3457" s="156"/>
      <c r="AN3457" s="156"/>
      <c r="AO3457" s="156"/>
      <c r="AP3457" s="156"/>
      <c r="AQ3457" s="156"/>
      <c r="AR3457" s="156"/>
      <c r="AS3457" s="156"/>
      <c r="AT3457" s="156"/>
      <c r="AU3457" s="156"/>
      <c r="AV3457" s="156"/>
      <c r="AW3457" s="156"/>
      <c r="AX3457" s="156"/>
      <c r="AY3457" s="156"/>
      <c r="AZ3457" s="156"/>
      <c r="BA3457" s="156"/>
      <c r="BB3457" s="156"/>
      <c r="BC3457" s="156"/>
      <c r="BD3457" s="156"/>
      <c r="BE3457" s="156"/>
      <c r="BF3457" s="156"/>
      <c r="BG3457" s="156"/>
      <c r="BH3457" s="156"/>
      <c r="BI3457" s="156"/>
      <c r="BJ3457" s="156"/>
      <c r="BK3457" s="156"/>
      <c r="BL3457" s="156"/>
      <c r="BM3457" s="156"/>
      <c r="BN3457" s="156"/>
      <c r="BO3457" s="156"/>
      <c r="BP3457" s="156"/>
      <c r="BQ3457" s="156"/>
      <c r="BR3457" s="156"/>
      <c r="BS3457" s="156"/>
    </row>
    <row r="3458" spans="2:71" x14ac:dyDescent="0.3">
      <c r="B3458" s="153"/>
      <c r="C3458" s="150"/>
      <c r="D3458" s="150"/>
      <c r="E3458" s="154"/>
      <c r="F3458" s="154"/>
      <c r="G3458" s="154"/>
      <c r="H3458" s="154"/>
      <c r="I3458" s="154"/>
      <c r="J3458" s="155"/>
      <c r="K3458" s="156"/>
      <c r="L3458" s="156"/>
      <c r="M3458" s="156"/>
      <c r="N3458" s="156"/>
      <c r="O3458" s="156"/>
      <c r="P3458" s="156"/>
      <c r="Q3458" s="156"/>
      <c r="R3458" s="156"/>
      <c r="S3458" s="156"/>
      <c r="T3458" s="156"/>
      <c r="U3458" s="156"/>
      <c r="V3458" s="156"/>
      <c r="W3458" s="156"/>
      <c r="X3458" s="156"/>
      <c r="Y3458" s="156"/>
      <c r="Z3458" s="156"/>
      <c r="AA3458" s="156"/>
      <c r="AB3458" s="156"/>
      <c r="AC3458" s="156"/>
      <c r="AD3458" s="156"/>
      <c r="AE3458" s="156"/>
      <c r="AF3458" s="156"/>
      <c r="AG3458" s="156"/>
      <c r="AH3458" s="156"/>
      <c r="AI3458" s="156"/>
      <c r="AJ3458" s="156"/>
      <c r="AK3458" s="156"/>
      <c r="AL3458" s="156"/>
      <c r="AM3458" s="156"/>
      <c r="AN3458" s="156"/>
      <c r="AO3458" s="156"/>
      <c r="AP3458" s="156"/>
      <c r="AQ3458" s="156"/>
      <c r="AR3458" s="156"/>
      <c r="AS3458" s="156"/>
      <c r="AT3458" s="156"/>
      <c r="AU3458" s="156"/>
      <c r="AV3458" s="156"/>
      <c r="AW3458" s="156"/>
      <c r="AX3458" s="156"/>
      <c r="AY3458" s="156"/>
      <c r="AZ3458" s="156"/>
      <c r="BA3458" s="156"/>
      <c r="BB3458" s="156"/>
      <c r="BC3458" s="156"/>
      <c r="BD3458" s="156"/>
      <c r="BE3458" s="156"/>
      <c r="BF3458" s="156"/>
      <c r="BG3458" s="156"/>
      <c r="BH3458" s="156"/>
      <c r="BI3458" s="156"/>
      <c r="BJ3458" s="156"/>
      <c r="BK3458" s="156"/>
      <c r="BL3458" s="156"/>
      <c r="BM3458" s="156"/>
      <c r="BN3458" s="156"/>
      <c r="BO3458" s="156"/>
      <c r="BP3458" s="156"/>
      <c r="BQ3458" s="156"/>
      <c r="BR3458" s="156"/>
      <c r="BS3458" s="156"/>
    </row>
    <row r="3459" spans="2:71" x14ac:dyDescent="0.3">
      <c r="B3459" s="153"/>
      <c r="C3459" s="150"/>
      <c r="D3459" s="150"/>
      <c r="E3459" s="154"/>
      <c r="F3459" s="154"/>
      <c r="G3459" s="154"/>
      <c r="H3459" s="154"/>
      <c r="I3459" s="154"/>
      <c r="J3459" s="155"/>
      <c r="K3459" s="156"/>
      <c r="L3459" s="156"/>
      <c r="M3459" s="156"/>
      <c r="N3459" s="156"/>
      <c r="O3459" s="156"/>
      <c r="P3459" s="156"/>
      <c r="Q3459" s="156"/>
      <c r="R3459" s="156"/>
      <c r="S3459" s="156"/>
      <c r="T3459" s="156"/>
      <c r="U3459" s="156"/>
      <c r="V3459" s="156"/>
      <c r="W3459" s="156"/>
      <c r="X3459" s="156"/>
      <c r="Y3459" s="156"/>
      <c r="Z3459" s="156"/>
      <c r="AA3459" s="156"/>
      <c r="AB3459" s="156"/>
      <c r="AC3459" s="156"/>
      <c r="AD3459" s="156"/>
      <c r="AE3459" s="156"/>
      <c r="AF3459" s="156"/>
      <c r="AG3459" s="156"/>
      <c r="AH3459" s="156"/>
      <c r="AI3459" s="156"/>
      <c r="AJ3459" s="156"/>
      <c r="AK3459" s="156"/>
      <c r="AL3459" s="156"/>
      <c r="AM3459" s="156"/>
      <c r="AN3459" s="156"/>
      <c r="AO3459" s="156"/>
      <c r="AP3459" s="156"/>
      <c r="AQ3459" s="156"/>
      <c r="AR3459" s="156"/>
      <c r="AS3459" s="156"/>
      <c r="AT3459" s="156"/>
      <c r="AU3459" s="156"/>
      <c r="AV3459" s="156"/>
      <c r="AW3459" s="156"/>
      <c r="AX3459" s="156"/>
      <c r="AY3459" s="156"/>
      <c r="AZ3459" s="156"/>
      <c r="BA3459" s="156"/>
      <c r="BB3459" s="156"/>
      <c r="BC3459" s="156"/>
      <c r="BD3459" s="156"/>
      <c r="BE3459" s="156"/>
      <c r="BF3459" s="156"/>
      <c r="BG3459" s="156"/>
      <c r="BH3459" s="156"/>
      <c r="BI3459" s="156"/>
      <c r="BJ3459" s="156"/>
      <c r="BK3459" s="156"/>
      <c r="BL3459" s="156"/>
      <c r="BM3459" s="156"/>
      <c r="BN3459" s="156"/>
      <c r="BO3459" s="156"/>
      <c r="BP3459" s="156"/>
      <c r="BQ3459" s="156"/>
      <c r="BR3459" s="156"/>
      <c r="BS3459" s="156"/>
    </row>
    <row r="3460" spans="2:71" x14ac:dyDescent="0.3">
      <c r="B3460" s="153"/>
      <c r="C3460" s="150"/>
      <c r="D3460" s="150"/>
      <c r="E3460" s="154"/>
      <c r="F3460" s="154"/>
      <c r="G3460" s="154"/>
      <c r="H3460" s="154"/>
      <c r="I3460" s="154"/>
      <c r="J3460" s="155"/>
      <c r="K3460" s="156"/>
      <c r="L3460" s="156"/>
      <c r="M3460" s="156"/>
      <c r="N3460" s="156"/>
      <c r="O3460" s="156"/>
      <c r="P3460" s="156"/>
      <c r="Q3460" s="156"/>
      <c r="R3460" s="156"/>
      <c r="S3460" s="156"/>
      <c r="T3460" s="156"/>
      <c r="U3460" s="156"/>
      <c r="V3460" s="156"/>
      <c r="W3460" s="156"/>
      <c r="X3460" s="156"/>
      <c r="Y3460" s="156"/>
      <c r="Z3460" s="156"/>
      <c r="AA3460" s="156"/>
      <c r="AB3460" s="156"/>
      <c r="AC3460" s="156"/>
      <c r="AD3460" s="156"/>
      <c r="AE3460" s="156"/>
      <c r="AF3460" s="156"/>
      <c r="AG3460" s="156"/>
      <c r="AH3460" s="156"/>
      <c r="AI3460" s="156"/>
      <c r="AJ3460" s="156"/>
      <c r="AK3460" s="156"/>
      <c r="AL3460" s="156"/>
      <c r="AM3460" s="156"/>
      <c r="AN3460" s="156"/>
      <c r="AO3460" s="156"/>
      <c r="AP3460" s="156"/>
      <c r="AQ3460" s="156"/>
      <c r="AR3460" s="156"/>
      <c r="AS3460" s="156"/>
      <c r="AT3460" s="156"/>
      <c r="AU3460" s="156"/>
      <c r="AV3460" s="156"/>
      <c r="AW3460" s="156"/>
      <c r="AX3460" s="156"/>
      <c r="AY3460" s="156"/>
      <c r="AZ3460" s="156"/>
      <c r="BA3460" s="156"/>
      <c r="BB3460" s="156"/>
      <c r="BC3460" s="156"/>
      <c r="BD3460" s="156"/>
      <c r="BE3460" s="156"/>
      <c r="BF3460" s="156"/>
      <c r="BG3460" s="156"/>
      <c r="BH3460" s="156"/>
      <c r="BI3460" s="156"/>
      <c r="BJ3460" s="156"/>
      <c r="BK3460" s="156"/>
      <c r="BL3460" s="156"/>
      <c r="BM3460" s="156"/>
      <c r="BN3460" s="156"/>
      <c r="BO3460" s="156"/>
      <c r="BP3460" s="156"/>
      <c r="BQ3460" s="156"/>
      <c r="BR3460" s="156"/>
      <c r="BS3460" s="156"/>
    </row>
    <row r="3461" spans="2:71" x14ac:dyDescent="0.3">
      <c r="B3461" s="153"/>
      <c r="C3461" s="150"/>
      <c r="D3461" s="150"/>
      <c r="E3461" s="154"/>
      <c r="F3461" s="154"/>
      <c r="G3461" s="154"/>
      <c r="H3461" s="154"/>
      <c r="I3461" s="154"/>
      <c r="J3461" s="155"/>
      <c r="K3461" s="156"/>
      <c r="L3461" s="156"/>
      <c r="M3461" s="156"/>
      <c r="N3461" s="156"/>
      <c r="O3461" s="156"/>
      <c r="P3461" s="156"/>
      <c r="Q3461" s="156"/>
      <c r="R3461" s="156"/>
      <c r="S3461" s="156"/>
      <c r="T3461" s="156"/>
      <c r="U3461" s="156"/>
      <c r="V3461" s="156"/>
      <c r="W3461" s="156"/>
      <c r="X3461" s="156"/>
      <c r="Y3461" s="156"/>
      <c r="Z3461" s="156"/>
      <c r="AA3461" s="156"/>
      <c r="AB3461" s="156"/>
      <c r="AC3461" s="156"/>
      <c r="AD3461" s="156"/>
      <c r="AE3461" s="156"/>
      <c r="AF3461" s="156"/>
      <c r="AG3461" s="156"/>
      <c r="AH3461" s="156"/>
      <c r="AI3461" s="156"/>
      <c r="AJ3461" s="156"/>
      <c r="AK3461" s="156"/>
      <c r="AL3461" s="156"/>
      <c r="AM3461" s="156"/>
      <c r="AN3461" s="156"/>
      <c r="AO3461" s="156"/>
      <c r="AP3461" s="156"/>
      <c r="AQ3461" s="156"/>
      <c r="AR3461" s="156"/>
      <c r="AS3461" s="156"/>
      <c r="AT3461" s="156"/>
      <c r="AU3461" s="156"/>
      <c r="AV3461" s="156"/>
      <c r="AW3461" s="156"/>
      <c r="AX3461" s="156"/>
      <c r="AY3461" s="156"/>
      <c r="AZ3461" s="156"/>
      <c r="BA3461" s="156"/>
      <c r="BB3461" s="156"/>
      <c r="BC3461" s="156"/>
      <c r="BD3461" s="156"/>
      <c r="BE3461" s="156"/>
      <c r="BF3461" s="156"/>
      <c r="BG3461" s="156"/>
      <c r="BH3461" s="156"/>
      <c r="BI3461" s="156"/>
      <c r="BJ3461" s="156"/>
      <c r="BK3461" s="156"/>
      <c r="BL3461" s="156"/>
      <c r="BM3461" s="156"/>
      <c r="BN3461" s="156"/>
      <c r="BO3461" s="156"/>
      <c r="BP3461" s="156"/>
      <c r="BQ3461" s="156"/>
      <c r="BR3461" s="156"/>
      <c r="BS3461" s="156"/>
    </row>
    <row r="3462" spans="2:71" x14ac:dyDescent="0.3">
      <c r="B3462" s="153"/>
      <c r="C3462" s="150"/>
      <c r="D3462" s="150"/>
      <c r="E3462" s="154"/>
      <c r="F3462" s="154"/>
      <c r="G3462" s="154"/>
      <c r="H3462" s="154"/>
      <c r="I3462" s="154"/>
      <c r="J3462" s="155"/>
      <c r="K3462" s="156"/>
      <c r="L3462" s="156"/>
      <c r="M3462" s="156"/>
      <c r="N3462" s="156"/>
      <c r="O3462" s="156"/>
      <c r="P3462" s="156"/>
      <c r="Q3462" s="156"/>
      <c r="R3462" s="156"/>
      <c r="S3462" s="156"/>
      <c r="T3462" s="156"/>
      <c r="U3462" s="156"/>
      <c r="V3462" s="156"/>
      <c r="W3462" s="156"/>
      <c r="X3462" s="156"/>
      <c r="Y3462" s="156"/>
      <c r="Z3462" s="156"/>
      <c r="AA3462" s="156"/>
      <c r="AB3462" s="156"/>
      <c r="AC3462" s="156"/>
      <c r="AD3462" s="156"/>
      <c r="AE3462" s="156"/>
      <c r="AF3462" s="156"/>
      <c r="AG3462" s="156"/>
      <c r="AH3462" s="156"/>
      <c r="AI3462" s="156"/>
      <c r="AJ3462" s="156"/>
      <c r="AK3462" s="156"/>
      <c r="AL3462" s="156"/>
      <c r="AM3462" s="156"/>
      <c r="AN3462" s="156"/>
      <c r="AO3462" s="156"/>
      <c r="AP3462" s="156"/>
      <c r="AQ3462" s="156"/>
      <c r="AR3462" s="156"/>
      <c r="AS3462" s="156"/>
      <c r="AT3462" s="156"/>
      <c r="AU3462" s="156"/>
      <c r="AV3462" s="156"/>
      <c r="AW3462" s="156"/>
      <c r="AX3462" s="156"/>
      <c r="AY3462" s="156"/>
      <c r="AZ3462" s="156"/>
      <c r="BA3462" s="156"/>
      <c r="BB3462" s="156"/>
      <c r="BC3462" s="156"/>
      <c r="BD3462" s="156"/>
      <c r="BE3462" s="156"/>
      <c r="BF3462" s="156"/>
      <c r="BG3462" s="156"/>
      <c r="BH3462" s="156"/>
      <c r="BI3462" s="156"/>
      <c r="BJ3462" s="156"/>
      <c r="BK3462" s="156"/>
      <c r="BL3462" s="156"/>
      <c r="BM3462" s="156"/>
      <c r="BN3462" s="156"/>
      <c r="BO3462" s="156"/>
      <c r="BP3462" s="156"/>
      <c r="BQ3462" s="156"/>
      <c r="BR3462" s="156"/>
      <c r="BS3462" s="156"/>
    </row>
    <row r="3463" spans="2:71" x14ac:dyDescent="0.3">
      <c r="B3463" s="153"/>
      <c r="C3463" s="150"/>
      <c r="D3463" s="150"/>
      <c r="E3463" s="154"/>
      <c r="F3463" s="154"/>
      <c r="G3463" s="154"/>
      <c r="H3463" s="154"/>
      <c r="I3463" s="154"/>
      <c r="J3463" s="155"/>
      <c r="K3463" s="156"/>
      <c r="L3463" s="156"/>
      <c r="M3463" s="156"/>
      <c r="N3463" s="156"/>
      <c r="O3463" s="156"/>
      <c r="P3463" s="156"/>
      <c r="Q3463" s="156"/>
      <c r="R3463" s="156"/>
      <c r="S3463" s="156"/>
      <c r="T3463" s="156"/>
      <c r="U3463" s="156"/>
      <c r="V3463" s="156"/>
      <c r="W3463" s="156"/>
      <c r="X3463" s="156"/>
      <c r="Y3463" s="156"/>
      <c r="Z3463" s="156"/>
      <c r="AA3463" s="156"/>
      <c r="AB3463" s="156"/>
      <c r="AC3463" s="156"/>
      <c r="AD3463" s="156"/>
      <c r="AE3463" s="156"/>
      <c r="AF3463" s="156"/>
      <c r="AG3463" s="156"/>
      <c r="AH3463" s="156"/>
      <c r="AI3463" s="156"/>
      <c r="AJ3463" s="156"/>
      <c r="AK3463" s="156"/>
      <c r="AL3463" s="156"/>
      <c r="AM3463" s="156"/>
      <c r="AN3463" s="156"/>
      <c r="AO3463" s="156"/>
      <c r="AP3463" s="156"/>
      <c r="AQ3463" s="156"/>
      <c r="AR3463" s="156"/>
      <c r="AS3463" s="156"/>
      <c r="AT3463" s="156"/>
      <c r="AU3463" s="156"/>
      <c r="AV3463" s="156"/>
      <c r="AW3463" s="156"/>
      <c r="AX3463" s="156"/>
      <c r="AY3463" s="156"/>
      <c r="AZ3463" s="156"/>
      <c r="BA3463" s="156"/>
      <c r="BB3463" s="156"/>
      <c r="BC3463" s="156"/>
      <c r="BD3463" s="156"/>
      <c r="BE3463" s="156"/>
      <c r="BF3463" s="156"/>
      <c r="BG3463" s="156"/>
      <c r="BH3463" s="156"/>
      <c r="BI3463" s="156"/>
      <c r="BJ3463" s="156"/>
      <c r="BK3463" s="156"/>
      <c r="BL3463" s="156"/>
      <c r="BM3463" s="156"/>
      <c r="BN3463" s="156"/>
      <c r="BO3463" s="156"/>
      <c r="BP3463" s="156"/>
      <c r="BQ3463" s="156"/>
      <c r="BR3463" s="156"/>
      <c r="BS3463" s="156"/>
    </row>
    <row r="3464" spans="2:71" x14ac:dyDescent="0.3">
      <c r="B3464" s="153"/>
      <c r="C3464" s="150"/>
      <c r="D3464" s="150"/>
      <c r="E3464" s="154"/>
      <c r="F3464" s="154"/>
      <c r="G3464" s="154"/>
      <c r="H3464" s="154"/>
      <c r="I3464" s="154"/>
      <c r="J3464" s="155"/>
      <c r="K3464" s="156"/>
      <c r="L3464" s="156"/>
      <c r="M3464" s="156"/>
      <c r="N3464" s="156"/>
      <c r="O3464" s="156"/>
      <c r="P3464" s="156"/>
      <c r="Q3464" s="156"/>
      <c r="R3464" s="156"/>
      <c r="S3464" s="156"/>
      <c r="T3464" s="156"/>
      <c r="U3464" s="156"/>
      <c r="V3464" s="156"/>
      <c r="W3464" s="156"/>
      <c r="X3464" s="156"/>
      <c r="Y3464" s="156"/>
      <c r="Z3464" s="156"/>
      <c r="AA3464" s="156"/>
      <c r="AB3464" s="156"/>
      <c r="AC3464" s="156"/>
      <c r="AD3464" s="156"/>
      <c r="AE3464" s="156"/>
      <c r="AF3464" s="156"/>
      <c r="AG3464" s="156"/>
      <c r="AH3464" s="156"/>
      <c r="AI3464" s="156"/>
      <c r="AJ3464" s="156"/>
      <c r="AK3464" s="156"/>
      <c r="AL3464" s="156"/>
      <c r="AM3464" s="156"/>
      <c r="AN3464" s="156"/>
      <c r="AO3464" s="156"/>
      <c r="AP3464" s="156"/>
      <c r="AQ3464" s="156"/>
      <c r="AR3464" s="156"/>
      <c r="AS3464" s="156"/>
      <c r="AT3464" s="156"/>
      <c r="AU3464" s="156"/>
      <c r="AV3464" s="156"/>
      <c r="AW3464" s="156"/>
      <c r="AX3464" s="156"/>
      <c r="AY3464" s="156"/>
      <c r="AZ3464" s="156"/>
      <c r="BA3464" s="156"/>
      <c r="BB3464" s="156"/>
      <c r="BC3464" s="156"/>
      <c r="BD3464" s="156"/>
      <c r="BE3464" s="156"/>
      <c r="BF3464" s="156"/>
      <c r="BG3464" s="156"/>
      <c r="BH3464" s="156"/>
      <c r="BI3464" s="156"/>
      <c r="BJ3464" s="156"/>
      <c r="BK3464" s="156"/>
      <c r="BL3464" s="156"/>
      <c r="BM3464" s="156"/>
      <c r="BN3464" s="156"/>
      <c r="BO3464" s="156"/>
      <c r="BP3464" s="156"/>
      <c r="BQ3464" s="156"/>
      <c r="BR3464" s="156"/>
      <c r="BS3464" s="156"/>
    </row>
    <row r="3465" spans="2:71" x14ac:dyDescent="0.3">
      <c r="B3465" s="153"/>
      <c r="C3465" s="150"/>
      <c r="D3465" s="150"/>
      <c r="E3465" s="154"/>
      <c r="F3465" s="154"/>
      <c r="G3465" s="154"/>
      <c r="H3465" s="154"/>
      <c r="I3465" s="154"/>
      <c r="J3465" s="155"/>
      <c r="K3465" s="156"/>
      <c r="L3465" s="156"/>
      <c r="M3465" s="156"/>
      <c r="N3465" s="156"/>
      <c r="O3465" s="156"/>
      <c r="P3465" s="156"/>
      <c r="Q3465" s="156"/>
      <c r="R3465" s="156"/>
      <c r="S3465" s="156"/>
      <c r="T3465" s="156"/>
      <c r="U3465" s="156"/>
      <c r="V3465" s="156"/>
      <c r="W3465" s="156"/>
      <c r="X3465" s="156"/>
      <c r="Y3465" s="156"/>
      <c r="Z3465" s="156"/>
      <c r="AA3465" s="156"/>
      <c r="AB3465" s="156"/>
      <c r="AC3465" s="156"/>
      <c r="AD3465" s="156"/>
      <c r="AE3465" s="156"/>
      <c r="AF3465" s="156"/>
      <c r="AG3465" s="156"/>
      <c r="AH3465" s="156"/>
      <c r="AI3465" s="156"/>
      <c r="AJ3465" s="156"/>
      <c r="AK3465" s="156"/>
      <c r="AL3465" s="156"/>
      <c r="AM3465" s="156"/>
      <c r="AN3465" s="156"/>
      <c r="AO3465" s="156"/>
      <c r="AP3465" s="156"/>
      <c r="AQ3465" s="156"/>
      <c r="AR3465" s="156"/>
      <c r="AS3465" s="156"/>
      <c r="AT3465" s="156"/>
      <c r="AU3465" s="156"/>
      <c r="AV3465" s="156"/>
      <c r="AW3465" s="156"/>
      <c r="AX3465" s="156"/>
      <c r="AY3465" s="156"/>
      <c r="AZ3465" s="156"/>
      <c r="BA3465" s="156"/>
      <c r="BB3465" s="156"/>
      <c r="BC3465" s="156"/>
      <c r="BD3465" s="156"/>
      <c r="BE3465" s="156"/>
      <c r="BF3465" s="156"/>
      <c r="BG3465" s="156"/>
      <c r="BH3465" s="156"/>
      <c r="BI3465" s="156"/>
      <c r="BJ3465" s="156"/>
      <c r="BK3465" s="156"/>
      <c r="BL3465" s="156"/>
      <c r="BM3465" s="156"/>
      <c r="BN3465" s="156"/>
      <c r="BO3465" s="156"/>
      <c r="BP3465" s="156"/>
      <c r="BQ3465" s="156"/>
      <c r="BR3465" s="156"/>
      <c r="BS3465" s="156"/>
    </row>
    <row r="3466" spans="2:71" x14ac:dyDescent="0.3">
      <c r="B3466" s="153"/>
      <c r="C3466" s="150"/>
      <c r="D3466" s="150"/>
      <c r="E3466" s="154"/>
      <c r="F3466" s="154"/>
      <c r="G3466" s="154"/>
      <c r="H3466" s="154"/>
      <c r="I3466" s="154"/>
      <c r="J3466" s="155"/>
      <c r="K3466" s="156"/>
      <c r="L3466" s="156"/>
      <c r="M3466" s="156"/>
      <c r="N3466" s="156"/>
      <c r="O3466" s="156"/>
      <c r="P3466" s="156"/>
      <c r="Q3466" s="156"/>
      <c r="R3466" s="156"/>
      <c r="S3466" s="156"/>
      <c r="T3466" s="156"/>
      <c r="U3466" s="156"/>
      <c r="V3466" s="156"/>
      <c r="W3466" s="156"/>
      <c r="X3466" s="156"/>
      <c r="Y3466" s="156"/>
      <c r="Z3466" s="156"/>
      <c r="AA3466" s="156"/>
      <c r="AB3466" s="156"/>
      <c r="AC3466" s="156"/>
      <c r="AD3466" s="156"/>
      <c r="AE3466" s="156"/>
      <c r="AF3466" s="156"/>
      <c r="AG3466" s="156"/>
      <c r="AH3466" s="156"/>
      <c r="AI3466" s="156"/>
      <c r="AJ3466" s="156"/>
      <c r="AK3466" s="156"/>
      <c r="AL3466" s="156"/>
      <c r="AM3466" s="156"/>
      <c r="AN3466" s="156"/>
      <c r="AO3466" s="156"/>
      <c r="AP3466" s="156"/>
      <c r="AQ3466" s="156"/>
      <c r="AR3466" s="156"/>
      <c r="AS3466" s="156"/>
      <c r="AT3466" s="156"/>
      <c r="AU3466" s="156"/>
      <c r="AV3466" s="156"/>
      <c r="AW3466" s="156"/>
      <c r="AX3466" s="156"/>
      <c r="AY3466" s="156"/>
      <c r="AZ3466" s="156"/>
      <c r="BA3466" s="156"/>
      <c r="BB3466" s="156"/>
      <c r="BC3466" s="156"/>
      <c r="BD3466" s="156"/>
      <c r="BE3466" s="156"/>
      <c r="BF3466" s="156"/>
      <c r="BG3466" s="156"/>
      <c r="BH3466" s="156"/>
      <c r="BI3466" s="156"/>
      <c r="BJ3466" s="156"/>
      <c r="BK3466" s="156"/>
      <c r="BL3466" s="156"/>
      <c r="BM3466" s="156"/>
      <c r="BN3466" s="156"/>
      <c r="BO3466" s="156"/>
      <c r="BP3466" s="156"/>
      <c r="BQ3466" s="156"/>
      <c r="BR3466" s="156"/>
      <c r="BS3466" s="156"/>
    </row>
    <row r="3467" spans="2:71" x14ac:dyDescent="0.3">
      <c r="B3467" s="153"/>
      <c r="C3467" s="150"/>
      <c r="D3467" s="150"/>
      <c r="E3467" s="154"/>
      <c r="F3467" s="154"/>
      <c r="G3467" s="154"/>
      <c r="H3467" s="154"/>
      <c r="I3467" s="154"/>
      <c r="J3467" s="155"/>
      <c r="K3467" s="156"/>
      <c r="L3467" s="156"/>
      <c r="M3467" s="156"/>
      <c r="N3467" s="156"/>
      <c r="O3467" s="156"/>
      <c r="P3467" s="156"/>
      <c r="Q3467" s="156"/>
      <c r="R3467" s="156"/>
      <c r="S3467" s="156"/>
      <c r="T3467" s="156"/>
      <c r="U3467" s="156"/>
      <c r="V3467" s="156"/>
      <c r="W3467" s="156"/>
      <c r="X3467" s="156"/>
      <c r="Y3467" s="156"/>
      <c r="Z3467" s="156"/>
      <c r="AA3467" s="156"/>
      <c r="AB3467" s="156"/>
      <c r="AC3467" s="156"/>
      <c r="AD3467" s="156"/>
      <c r="AE3467" s="156"/>
      <c r="AF3467" s="156"/>
      <c r="AG3467" s="156"/>
      <c r="AH3467" s="156"/>
      <c r="AI3467" s="156"/>
      <c r="AJ3467" s="156"/>
      <c r="AK3467" s="156"/>
      <c r="AL3467" s="156"/>
      <c r="AM3467" s="156"/>
      <c r="AN3467" s="156"/>
      <c r="AO3467" s="156"/>
      <c r="AP3467" s="156"/>
      <c r="AQ3467" s="156"/>
      <c r="AR3467" s="156"/>
      <c r="AS3467" s="156"/>
      <c r="AT3467" s="156"/>
      <c r="AU3467" s="156"/>
      <c r="AV3467" s="156"/>
      <c r="AW3467" s="156"/>
      <c r="AX3467" s="156"/>
      <c r="AY3467" s="156"/>
      <c r="AZ3467" s="156"/>
      <c r="BA3467" s="156"/>
      <c r="BB3467" s="156"/>
      <c r="BC3467" s="156"/>
      <c r="BD3467" s="156"/>
      <c r="BE3467" s="156"/>
      <c r="BF3467" s="156"/>
      <c r="BG3467" s="156"/>
      <c r="BH3467" s="156"/>
      <c r="BI3467" s="156"/>
      <c r="BJ3467" s="156"/>
      <c r="BK3467" s="156"/>
      <c r="BL3467" s="156"/>
      <c r="BM3467" s="156"/>
      <c r="BN3467" s="156"/>
      <c r="BO3467" s="156"/>
      <c r="BP3467" s="156"/>
      <c r="BQ3467" s="156"/>
      <c r="BR3467" s="156"/>
      <c r="BS3467" s="156"/>
    </row>
    <row r="3468" spans="2:71" x14ac:dyDescent="0.3">
      <c r="B3468" s="153"/>
      <c r="C3468" s="150"/>
      <c r="D3468" s="150"/>
      <c r="E3468" s="154"/>
      <c r="F3468" s="154"/>
      <c r="G3468" s="154"/>
      <c r="H3468" s="154"/>
      <c r="I3468" s="154"/>
      <c r="J3468" s="155"/>
      <c r="K3468" s="156"/>
      <c r="L3468" s="156"/>
      <c r="M3468" s="156"/>
      <c r="N3468" s="156"/>
      <c r="O3468" s="156"/>
      <c r="P3468" s="156"/>
      <c r="Q3468" s="156"/>
      <c r="R3468" s="156"/>
      <c r="S3468" s="156"/>
      <c r="T3468" s="156"/>
      <c r="U3468" s="156"/>
      <c r="V3468" s="156"/>
      <c r="W3468" s="156"/>
      <c r="X3468" s="156"/>
      <c r="Y3468" s="156"/>
      <c r="Z3468" s="156"/>
      <c r="AA3468" s="156"/>
      <c r="AB3468" s="156"/>
      <c r="AC3468" s="156"/>
      <c r="AD3468" s="156"/>
      <c r="AE3468" s="156"/>
      <c r="AF3468" s="156"/>
      <c r="AG3468" s="156"/>
      <c r="AH3468" s="156"/>
      <c r="AI3468" s="156"/>
      <c r="AJ3468" s="156"/>
      <c r="AK3468" s="156"/>
      <c r="AL3468" s="156"/>
      <c r="AM3468" s="156"/>
      <c r="AN3468" s="156"/>
      <c r="AO3468" s="156"/>
      <c r="AP3468" s="156"/>
      <c r="AQ3468" s="156"/>
      <c r="AR3468" s="156"/>
      <c r="AS3468" s="156"/>
      <c r="AT3468" s="156"/>
      <c r="AU3468" s="156"/>
      <c r="AV3468" s="156"/>
      <c r="AW3468" s="156"/>
      <c r="AX3468" s="156"/>
      <c r="AY3468" s="156"/>
      <c r="AZ3468" s="156"/>
      <c r="BA3468" s="156"/>
      <c r="BB3468" s="156"/>
      <c r="BC3468" s="156"/>
      <c r="BD3468" s="156"/>
      <c r="BE3468" s="156"/>
      <c r="BF3468" s="156"/>
      <c r="BG3468" s="156"/>
      <c r="BH3468" s="156"/>
      <c r="BI3468" s="156"/>
      <c r="BJ3468" s="156"/>
      <c r="BK3468" s="156"/>
      <c r="BL3468" s="156"/>
      <c r="BM3468" s="156"/>
      <c r="BN3468" s="156"/>
      <c r="BO3468" s="156"/>
      <c r="BP3468" s="156"/>
      <c r="BQ3468" s="156"/>
      <c r="BR3468" s="156"/>
      <c r="BS3468" s="156"/>
    </row>
    <row r="3469" spans="2:71" x14ac:dyDescent="0.3">
      <c r="B3469" s="153"/>
      <c r="C3469" s="150"/>
      <c r="D3469" s="150"/>
      <c r="E3469" s="154"/>
      <c r="F3469" s="154"/>
      <c r="G3469" s="154"/>
      <c r="H3469" s="154"/>
      <c r="I3469" s="154"/>
      <c r="J3469" s="155"/>
      <c r="K3469" s="156"/>
      <c r="L3469" s="156"/>
      <c r="M3469" s="156"/>
      <c r="N3469" s="156"/>
      <c r="O3469" s="156"/>
      <c r="P3469" s="156"/>
      <c r="Q3469" s="156"/>
      <c r="R3469" s="156"/>
      <c r="S3469" s="156"/>
      <c r="T3469" s="156"/>
      <c r="U3469" s="156"/>
      <c r="V3469" s="156"/>
      <c r="W3469" s="156"/>
      <c r="X3469" s="156"/>
      <c r="Y3469" s="156"/>
      <c r="Z3469" s="156"/>
      <c r="AA3469" s="156"/>
      <c r="AB3469" s="156"/>
      <c r="AC3469" s="156"/>
      <c r="AD3469" s="156"/>
      <c r="AE3469" s="156"/>
      <c r="AF3469" s="156"/>
      <c r="AG3469" s="156"/>
      <c r="AH3469" s="156"/>
      <c r="AI3469" s="156"/>
      <c r="AJ3469" s="156"/>
      <c r="AK3469" s="156"/>
      <c r="AL3469" s="156"/>
      <c r="AM3469" s="156"/>
      <c r="AN3469" s="156"/>
      <c r="AO3469" s="156"/>
      <c r="AP3469" s="156"/>
      <c r="AQ3469" s="156"/>
      <c r="AR3469" s="156"/>
      <c r="AS3469" s="156"/>
      <c r="AT3469" s="156"/>
      <c r="AU3469" s="156"/>
      <c r="AV3469" s="156"/>
      <c r="AW3469" s="156"/>
      <c r="AX3469" s="156"/>
      <c r="AY3469" s="156"/>
      <c r="AZ3469" s="156"/>
      <c r="BA3469" s="156"/>
      <c r="BB3469" s="156"/>
      <c r="BC3469" s="156"/>
      <c r="BD3469" s="156"/>
      <c r="BE3469" s="156"/>
      <c r="BF3469" s="156"/>
      <c r="BG3469" s="156"/>
      <c r="BH3469" s="156"/>
      <c r="BI3469" s="156"/>
      <c r="BJ3469" s="156"/>
      <c r="BK3469" s="156"/>
      <c r="BL3469" s="156"/>
      <c r="BM3469" s="156"/>
      <c r="BN3469" s="156"/>
      <c r="BO3469" s="156"/>
      <c r="BP3469" s="156"/>
      <c r="BQ3469" s="156"/>
      <c r="BR3469" s="156"/>
      <c r="BS3469" s="156"/>
    </row>
    <row r="3470" spans="2:71" x14ac:dyDescent="0.3">
      <c r="B3470" s="153"/>
      <c r="C3470" s="150"/>
      <c r="D3470" s="150"/>
      <c r="E3470" s="154"/>
      <c r="F3470" s="154"/>
      <c r="G3470" s="154"/>
      <c r="H3470" s="154"/>
      <c r="I3470" s="154"/>
      <c r="J3470" s="155"/>
      <c r="K3470" s="156"/>
      <c r="L3470" s="156"/>
      <c r="M3470" s="156"/>
      <c r="N3470" s="156"/>
      <c r="O3470" s="156"/>
      <c r="P3470" s="156"/>
      <c r="Q3470" s="156"/>
      <c r="R3470" s="156"/>
      <c r="S3470" s="156"/>
      <c r="T3470" s="156"/>
      <c r="U3470" s="156"/>
      <c r="V3470" s="156"/>
      <c r="W3470" s="156"/>
      <c r="X3470" s="156"/>
      <c r="Y3470" s="156"/>
      <c r="Z3470" s="156"/>
      <c r="AA3470" s="156"/>
      <c r="AB3470" s="156"/>
      <c r="AC3470" s="156"/>
      <c r="AD3470" s="156"/>
      <c r="AE3470" s="156"/>
      <c r="AF3470" s="156"/>
      <c r="AG3470" s="156"/>
      <c r="AH3470" s="156"/>
      <c r="AI3470" s="156"/>
      <c r="AJ3470" s="156"/>
      <c r="AK3470" s="156"/>
      <c r="AL3470" s="156"/>
      <c r="AM3470" s="156"/>
      <c r="AN3470" s="156"/>
      <c r="AO3470" s="156"/>
      <c r="AP3470" s="156"/>
      <c r="AQ3470" s="156"/>
      <c r="AR3470" s="156"/>
      <c r="AS3470" s="156"/>
      <c r="AT3470" s="156"/>
      <c r="AU3470" s="156"/>
      <c r="AV3470" s="156"/>
      <c r="AW3470" s="156"/>
      <c r="AX3470" s="156"/>
      <c r="AY3470" s="156"/>
      <c r="AZ3470" s="156"/>
      <c r="BA3470" s="156"/>
      <c r="BB3470" s="156"/>
      <c r="BC3470" s="156"/>
      <c r="BD3470" s="156"/>
      <c r="BE3470" s="156"/>
      <c r="BF3470" s="156"/>
      <c r="BG3470" s="156"/>
      <c r="BH3470" s="156"/>
      <c r="BI3470" s="156"/>
      <c r="BJ3470" s="156"/>
      <c r="BK3470" s="156"/>
      <c r="BL3470" s="156"/>
      <c r="BM3470" s="156"/>
      <c r="BN3470" s="156"/>
      <c r="BO3470" s="156"/>
      <c r="BP3470" s="156"/>
      <c r="BQ3470" s="156"/>
      <c r="BR3470" s="156"/>
      <c r="BS3470" s="156"/>
    </row>
    <row r="3471" spans="2:71" x14ac:dyDescent="0.3">
      <c r="B3471" s="153"/>
      <c r="C3471" s="150"/>
      <c r="D3471" s="150"/>
      <c r="E3471" s="154"/>
      <c r="F3471" s="154"/>
      <c r="G3471" s="154"/>
      <c r="H3471" s="154"/>
      <c r="I3471" s="154"/>
      <c r="J3471" s="155"/>
      <c r="K3471" s="156"/>
      <c r="L3471" s="156"/>
      <c r="M3471" s="156"/>
      <c r="N3471" s="156"/>
      <c r="O3471" s="156"/>
      <c r="P3471" s="156"/>
      <c r="Q3471" s="156"/>
      <c r="R3471" s="156"/>
      <c r="S3471" s="156"/>
      <c r="T3471" s="156"/>
      <c r="U3471" s="156"/>
      <c r="V3471" s="156"/>
      <c r="W3471" s="156"/>
      <c r="X3471" s="156"/>
      <c r="Y3471" s="156"/>
      <c r="Z3471" s="156"/>
      <c r="AA3471" s="156"/>
      <c r="AB3471" s="156"/>
      <c r="AC3471" s="156"/>
      <c r="AD3471" s="156"/>
      <c r="AE3471" s="156"/>
      <c r="AF3471" s="156"/>
      <c r="AG3471" s="156"/>
      <c r="AH3471" s="156"/>
      <c r="AI3471" s="156"/>
      <c r="AJ3471" s="156"/>
      <c r="AK3471" s="156"/>
      <c r="AL3471" s="156"/>
      <c r="AM3471" s="156"/>
      <c r="AN3471" s="156"/>
      <c r="AO3471" s="156"/>
      <c r="AP3471" s="156"/>
      <c r="AQ3471" s="156"/>
      <c r="AR3471" s="156"/>
      <c r="AS3471" s="156"/>
      <c r="AT3471" s="156"/>
      <c r="AU3471" s="156"/>
      <c r="AV3471" s="156"/>
      <c r="AW3471" s="156"/>
      <c r="AX3471" s="156"/>
      <c r="AY3471" s="156"/>
      <c r="AZ3471" s="156"/>
      <c r="BA3471" s="156"/>
      <c r="BB3471" s="156"/>
      <c r="BC3471" s="156"/>
      <c r="BD3471" s="156"/>
      <c r="BE3471" s="156"/>
      <c r="BF3471" s="156"/>
      <c r="BG3471" s="156"/>
      <c r="BH3471" s="156"/>
      <c r="BI3471" s="156"/>
      <c r="BJ3471" s="156"/>
      <c r="BK3471" s="156"/>
      <c r="BL3471" s="156"/>
      <c r="BM3471" s="156"/>
      <c r="BN3471" s="156"/>
      <c r="BO3471" s="156"/>
      <c r="BP3471" s="156"/>
      <c r="BQ3471" s="156"/>
      <c r="BR3471" s="156"/>
      <c r="BS3471" s="156"/>
    </row>
    <row r="3472" spans="2:71" x14ac:dyDescent="0.3">
      <c r="B3472" s="153"/>
      <c r="C3472" s="150"/>
      <c r="D3472" s="150"/>
      <c r="E3472" s="154"/>
      <c r="F3472" s="154"/>
      <c r="G3472" s="154"/>
      <c r="H3472" s="154"/>
      <c r="I3472" s="154"/>
      <c r="J3472" s="155"/>
      <c r="K3472" s="156"/>
      <c r="L3472" s="156"/>
      <c r="M3472" s="156"/>
      <c r="N3472" s="156"/>
      <c r="O3472" s="156"/>
      <c r="P3472" s="156"/>
      <c r="Q3472" s="156"/>
      <c r="R3472" s="156"/>
      <c r="S3472" s="156"/>
      <c r="T3472" s="156"/>
      <c r="U3472" s="156"/>
      <c r="V3472" s="156"/>
      <c r="W3472" s="156"/>
      <c r="X3472" s="156"/>
      <c r="Y3472" s="156"/>
      <c r="Z3472" s="156"/>
      <c r="AA3472" s="156"/>
      <c r="AB3472" s="156"/>
      <c r="AC3472" s="156"/>
      <c r="AD3472" s="156"/>
      <c r="AE3472" s="156"/>
      <c r="AF3472" s="156"/>
      <c r="AG3472" s="156"/>
      <c r="AH3472" s="156"/>
      <c r="AI3472" s="156"/>
      <c r="AJ3472" s="156"/>
      <c r="AK3472" s="156"/>
      <c r="AL3472" s="156"/>
      <c r="AM3472" s="156"/>
      <c r="AN3472" s="156"/>
      <c r="AO3472" s="156"/>
      <c r="AP3472" s="156"/>
      <c r="AQ3472" s="156"/>
      <c r="AR3472" s="156"/>
      <c r="AS3472" s="156"/>
      <c r="AT3472" s="156"/>
      <c r="AU3472" s="156"/>
      <c r="AV3472" s="156"/>
      <c r="AW3472" s="156"/>
      <c r="AX3472" s="156"/>
      <c r="AY3472" s="156"/>
      <c r="AZ3472" s="156"/>
      <c r="BA3472" s="156"/>
      <c r="BB3472" s="156"/>
      <c r="BC3472" s="156"/>
      <c r="BD3472" s="156"/>
      <c r="BE3472" s="156"/>
      <c r="BF3472" s="156"/>
      <c r="BG3472" s="156"/>
      <c r="BH3472" s="156"/>
      <c r="BI3472" s="156"/>
      <c r="BJ3472" s="156"/>
      <c r="BK3472" s="156"/>
      <c r="BL3472" s="156"/>
      <c r="BM3472" s="156"/>
      <c r="BN3472" s="156"/>
      <c r="BO3472" s="156"/>
      <c r="BP3472" s="156"/>
      <c r="BQ3472" s="156"/>
      <c r="BR3472" s="156"/>
      <c r="BS3472" s="156"/>
    </row>
    <row r="3473" spans="2:71" x14ac:dyDescent="0.3">
      <c r="B3473" s="153"/>
      <c r="C3473" s="150"/>
      <c r="D3473" s="150"/>
      <c r="E3473" s="154"/>
      <c r="F3473" s="154"/>
      <c r="G3473" s="154"/>
      <c r="H3473" s="154"/>
      <c r="I3473" s="154"/>
      <c r="J3473" s="155"/>
      <c r="K3473" s="156"/>
      <c r="L3473" s="156"/>
      <c r="M3473" s="156"/>
      <c r="N3473" s="156"/>
      <c r="O3473" s="156"/>
      <c r="P3473" s="156"/>
      <c r="Q3473" s="156"/>
      <c r="R3473" s="156"/>
      <c r="S3473" s="156"/>
      <c r="T3473" s="156"/>
      <c r="U3473" s="156"/>
      <c r="V3473" s="156"/>
      <c r="W3473" s="156"/>
      <c r="X3473" s="156"/>
      <c r="Y3473" s="156"/>
      <c r="Z3473" s="156"/>
      <c r="AA3473" s="156"/>
      <c r="AB3473" s="156"/>
      <c r="AC3473" s="156"/>
      <c r="AD3473" s="156"/>
      <c r="AE3473" s="156"/>
      <c r="AF3473" s="156"/>
      <c r="AG3473" s="156"/>
      <c r="AH3473" s="156"/>
      <c r="AI3473" s="156"/>
      <c r="AJ3473" s="156"/>
      <c r="AK3473" s="156"/>
      <c r="AL3473" s="156"/>
      <c r="AM3473" s="156"/>
      <c r="AN3473" s="156"/>
      <c r="AO3473" s="156"/>
      <c r="AP3473" s="156"/>
      <c r="AQ3473" s="156"/>
      <c r="AR3473" s="156"/>
      <c r="AS3473" s="156"/>
      <c r="AT3473" s="156"/>
      <c r="AU3473" s="156"/>
      <c r="AV3473" s="156"/>
      <c r="AW3473" s="156"/>
      <c r="AX3473" s="156"/>
      <c r="AY3473" s="156"/>
      <c r="AZ3473" s="156"/>
      <c r="BA3473" s="156"/>
      <c r="BB3473" s="156"/>
      <c r="BC3473" s="156"/>
      <c r="BD3473" s="156"/>
      <c r="BE3473" s="156"/>
      <c r="BF3473" s="156"/>
      <c r="BG3473" s="156"/>
      <c r="BH3473" s="156"/>
      <c r="BI3473" s="156"/>
      <c r="BJ3473" s="156"/>
      <c r="BK3473" s="156"/>
      <c r="BL3473" s="156"/>
      <c r="BM3473" s="156"/>
      <c r="BN3473" s="156"/>
      <c r="BO3473" s="156"/>
      <c r="BP3473" s="156"/>
      <c r="BQ3473" s="156"/>
      <c r="BR3473" s="156"/>
      <c r="BS3473" s="156"/>
    </row>
    <row r="3474" spans="2:71" x14ac:dyDescent="0.3">
      <c r="B3474" s="153"/>
      <c r="C3474" s="150"/>
      <c r="D3474" s="150"/>
      <c r="E3474" s="154"/>
      <c r="F3474" s="154"/>
      <c r="G3474" s="154"/>
      <c r="H3474" s="154"/>
      <c r="I3474" s="154"/>
      <c r="J3474" s="155"/>
      <c r="K3474" s="156"/>
      <c r="L3474" s="156"/>
      <c r="M3474" s="156"/>
      <c r="N3474" s="156"/>
      <c r="O3474" s="156"/>
      <c r="P3474" s="156"/>
      <c r="Q3474" s="156"/>
      <c r="R3474" s="156"/>
      <c r="S3474" s="156"/>
      <c r="T3474" s="156"/>
      <c r="U3474" s="156"/>
      <c r="V3474" s="156"/>
      <c r="W3474" s="156"/>
      <c r="X3474" s="156"/>
      <c r="Y3474" s="156"/>
      <c r="Z3474" s="156"/>
      <c r="AA3474" s="156"/>
      <c r="AB3474" s="156"/>
      <c r="AC3474" s="156"/>
      <c r="AD3474" s="156"/>
      <c r="AE3474" s="156"/>
      <c r="AF3474" s="156"/>
      <c r="AG3474" s="156"/>
      <c r="AH3474" s="156"/>
      <c r="AI3474" s="156"/>
      <c r="AJ3474" s="156"/>
      <c r="AK3474" s="156"/>
      <c r="AL3474" s="156"/>
      <c r="AM3474" s="156"/>
      <c r="AN3474" s="156"/>
      <c r="AO3474" s="156"/>
      <c r="AP3474" s="156"/>
      <c r="AQ3474" s="156"/>
      <c r="AR3474" s="156"/>
      <c r="AS3474" s="156"/>
      <c r="AT3474" s="156"/>
      <c r="AU3474" s="156"/>
      <c r="AV3474" s="156"/>
      <c r="AW3474" s="156"/>
      <c r="AX3474" s="156"/>
      <c r="AY3474" s="156"/>
      <c r="AZ3474" s="156"/>
      <c r="BA3474" s="156"/>
      <c r="BB3474" s="156"/>
      <c r="BC3474" s="156"/>
      <c r="BD3474" s="156"/>
      <c r="BE3474" s="156"/>
      <c r="BF3474" s="156"/>
      <c r="BG3474" s="156"/>
      <c r="BH3474" s="156"/>
      <c r="BI3474" s="156"/>
      <c r="BJ3474" s="156"/>
      <c r="BK3474" s="156"/>
      <c r="BL3474" s="156"/>
      <c r="BM3474" s="156"/>
      <c r="BN3474" s="156"/>
      <c r="BO3474" s="156"/>
      <c r="BP3474" s="156"/>
      <c r="BQ3474" s="156"/>
      <c r="BR3474" s="156"/>
      <c r="BS3474" s="156"/>
    </row>
    <row r="3475" spans="2:71" x14ac:dyDescent="0.3">
      <c r="B3475" s="153"/>
      <c r="C3475" s="150"/>
      <c r="D3475" s="150"/>
      <c r="E3475" s="154"/>
      <c r="F3475" s="154"/>
      <c r="G3475" s="154"/>
      <c r="H3475" s="154"/>
      <c r="I3475" s="154"/>
      <c r="J3475" s="155"/>
      <c r="K3475" s="156"/>
      <c r="L3475" s="156"/>
      <c r="M3475" s="156"/>
      <c r="N3475" s="156"/>
      <c r="O3475" s="156"/>
      <c r="P3475" s="156"/>
      <c r="Q3475" s="156"/>
      <c r="R3475" s="156"/>
      <c r="S3475" s="156"/>
      <c r="T3475" s="156"/>
      <c r="U3475" s="156"/>
      <c r="V3475" s="156"/>
      <c r="W3475" s="156"/>
      <c r="X3475" s="156"/>
      <c r="Y3475" s="156"/>
      <c r="Z3475" s="156"/>
      <c r="AA3475" s="156"/>
      <c r="AB3475" s="156"/>
      <c r="AC3475" s="156"/>
      <c r="AD3475" s="156"/>
      <c r="AE3475" s="156"/>
      <c r="AF3475" s="156"/>
      <c r="AG3475" s="156"/>
      <c r="AH3475" s="156"/>
      <c r="AI3475" s="156"/>
      <c r="AJ3475" s="156"/>
      <c r="AK3475" s="156"/>
      <c r="AL3475" s="156"/>
      <c r="AM3475" s="156"/>
      <c r="AN3475" s="156"/>
      <c r="AO3475" s="156"/>
      <c r="AP3475" s="156"/>
      <c r="AQ3475" s="156"/>
      <c r="AR3475" s="156"/>
      <c r="AS3475" s="156"/>
      <c r="AT3475" s="156"/>
      <c r="AU3475" s="156"/>
      <c r="AV3475" s="156"/>
      <c r="AW3475" s="156"/>
      <c r="AX3475" s="156"/>
      <c r="AY3475" s="156"/>
      <c r="AZ3475" s="156"/>
      <c r="BA3475" s="156"/>
      <c r="BB3475" s="156"/>
      <c r="BC3475" s="156"/>
      <c r="BD3475" s="156"/>
      <c r="BE3475" s="156"/>
      <c r="BF3475" s="156"/>
      <c r="BG3475" s="156"/>
      <c r="BH3475" s="156"/>
      <c r="BI3475" s="156"/>
      <c r="BJ3475" s="156"/>
      <c r="BK3475" s="156"/>
      <c r="BL3475" s="156"/>
      <c r="BM3475" s="156"/>
      <c r="BN3475" s="156"/>
      <c r="BO3475" s="156"/>
      <c r="BP3475" s="156"/>
      <c r="BQ3475" s="156"/>
      <c r="BR3475" s="156"/>
      <c r="BS3475" s="156"/>
    </row>
    <row r="3476" spans="2:71" x14ac:dyDescent="0.3">
      <c r="B3476" s="153"/>
      <c r="C3476" s="150"/>
      <c r="D3476" s="150"/>
      <c r="E3476" s="154"/>
      <c r="F3476" s="154"/>
      <c r="G3476" s="154"/>
      <c r="H3476" s="154"/>
      <c r="I3476" s="154"/>
      <c r="J3476" s="155"/>
      <c r="K3476" s="156"/>
      <c r="L3476" s="156"/>
      <c r="M3476" s="156"/>
      <c r="N3476" s="156"/>
      <c r="O3476" s="156"/>
      <c r="P3476" s="156"/>
      <c r="Q3476" s="156"/>
      <c r="R3476" s="156"/>
      <c r="S3476" s="156"/>
      <c r="T3476" s="156"/>
      <c r="U3476" s="156"/>
      <c r="V3476" s="156"/>
      <c r="W3476" s="156"/>
      <c r="X3476" s="156"/>
      <c r="Y3476" s="156"/>
      <c r="Z3476" s="156"/>
      <c r="AA3476" s="156"/>
      <c r="AB3476" s="156"/>
      <c r="AC3476" s="156"/>
      <c r="AD3476" s="156"/>
      <c r="AE3476" s="156"/>
      <c r="AF3476" s="156"/>
      <c r="AG3476" s="156"/>
      <c r="AH3476" s="156"/>
      <c r="AI3476" s="156"/>
      <c r="AJ3476" s="156"/>
      <c r="AK3476" s="156"/>
      <c r="AL3476" s="156"/>
      <c r="AM3476" s="156"/>
      <c r="AN3476" s="156"/>
      <c r="AO3476" s="156"/>
      <c r="AP3476" s="156"/>
      <c r="AQ3476" s="156"/>
      <c r="AR3476" s="156"/>
      <c r="AS3476" s="156"/>
      <c r="AT3476" s="156"/>
      <c r="AU3476" s="156"/>
      <c r="AV3476" s="156"/>
      <c r="AW3476" s="156"/>
      <c r="AX3476" s="156"/>
      <c r="AY3476" s="156"/>
      <c r="AZ3476" s="156"/>
      <c r="BA3476" s="156"/>
      <c r="BB3476" s="156"/>
      <c r="BC3476" s="156"/>
      <c r="BD3476" s="156"/>
      <c r="BE3476" s="156"/>
      <c r="BF3476" s="156"/>
      <c r="BG3476" s="156"/>
      <c r="BH3476" s="156"/>
      <c r="BI3476" s="156"/>
      <c r="BJ3476" s="156"/>
      <c r="BK3476" s="156"/>
      <c r="BL3476" s="156"/>
      <c r="BM3476" s="156"/>
      <c r="BN3476" s="156"/>
      <c r="BO3476" s="156"/>
      <c r="BP3476" s="156"/>
      <c r="BQ3476" s="156"/>
      <c r="BR3476" s="156"/>
      <c r="BS3476" s="156"/>
    </row>
    <row r="3477" spans="2:71" x14ac:dyDescent="0.3">
      <c r="B3477" s="153"/>
      <c r="C3477" s="150"/>
      <c r="D3477" s="150"/>
      <c r="E3477" s="154"/>
      <c r="F3477" s="154"/>
      <c r="G3477" s="154"/>
      <c r="H3477" s="154"/>
      <c r="I3477" s="154"/>
      <c r="J3477" s="155"/>
      <c r="K3477" s="156"/>
      <c r="L3477" s="156"/>
      <c r="M3477" s="156"/>
      <c r="N3477" s="156"/>
      <c r="O3477" s="156"/>
      <c r="P3477" s="156"/>
      <c r="Q3477" s="156"/>
      <c r="R3477" s="156"/>
      <c r="S3477" s="156"/>
      <c r="T3477" s="156"/>
      <c r="U3477" s="156"/>
      <c r="V3477" s="156"/>
      <c r="W3477" s="156"/>
      <c r="X3477" s="156"/>
      <c r="Y3477" s="156"/>
      <c r="Z3477" s="156"/>
      <c r="AA3477" s="156"/>
      <c r="AB3477" s="156"/>
      <c r="AC3477" s="156"/>
      <c r="AD3477" s="156"/>
      <c r="AE3477" s="156"/>
      <c r="AF3477" s="156"/>
      <c r="AG3477" s="156"/>
      <c r="AH3477" s="156"/>
      <c r="AI3477" s="156"/>
      <c r="AJ3477" s="156"/>
      <c r="AK3477" s="156"/>
      <c r="AL3477" s="156"/>
      <c r="AM3477" s="156"/>
      <c r="AN3477" s="156"/>
      <c r="AO3477" s="156"/>
      <c r="AP3477" s="156"/>
      <c r="AQ3477" s="156"/>
      <c r="AR3477" s="156"/>
      <c r="AS3477" s="156"/>
      <c r="AT3477" s="156"/>
      <c r="AU3477" s="156"/>
      <c r="AV3477" s="156"/>
      <c r="AW3477" s="156"/>
      <c r="AX3477" s="156"/>
      <c r="AY3477" s="156"/>
      <c r="AZ3477" s="156"/>
      <c r="BA3477" s="156"/>
      <c r="BB3477" s="156"/>
      <c r="BC3477" s="156"/>
      <c r="BD3477" s="156"/>
      <c r="BE3477" s="156"/>
      <c r="BF3477" s="156"/>
      <c r="BG3477" s="156"/>
      <c r="BH3477" s="156"/>
      <c r="BI3477" s="156"/>
      <c r="BJ3477" s="156"/>
      <c r="BK3477" s="156"/>
      <c r="BL3477" s="156"/>
      <c r="BM3477" s="156"/>
      <c r="BN3477" s="156"/>
      <c r="BO3477" s="156"/>
      <c r="BP3477" s="156"/>
      <c r="BQ3477" s="156"/>
      <c r="BR3477" s="156"/>
      <c r="BS3477" s="156"/>
    </row>
    <row r="3478" spans="2:71" x14ac:dyDescent="0.3">
      <c r="B3478" s="153"/>
      <c r="C3478" s="150"/>
      <c r="D3478" s="150"/>
      <c r="E3478" s="154"/>
      <c r="F3478" s="154"/>
      <c r="G3478" s="154"/>
      <c r="H3478" s="154"/>
      <c r="I3478" s="154"/>
      <c r="J3478" s="155"/>
      <c r="K3478" s="156"/>
      <c r="L3478" s="156"/>
      <c r="M3478" s="156"/>
      <c r="N3478" s="156"/>
      <c r="O3478" s="156"/>
      <c r="P3478" s="156"/>
      <c r="Q3478" s="156"/>
      <c r="R3478" s="156"/>
      <c r="S3478" s="156"/>
      <c r="T3478" s="156"/>
      <c r="U3478" s="156"/>
      <c r="V3478" s="156"/>
      <c r="W3478" s="156"/>
      <c r="X3478" s="156"/>
      <c r="Y3478" s="156"/>
      <c r="Z3478" s="156"/>
      <c r="AA3478" s="156"/>
      <c r="AB3478" s="156"/>
      <c r="AC3478" s="156"/>
      <c r="AD3478" s="156"/>
      <c r="AE3478" s="156"/>
      <c r="AF3478" s="156"/>
      <c r="AG3478" s="156"/>
      <c r="AH3478" s="156"/>
      <c r="AI3478" s="156"/>
      <c r="AJ3478" s="156"/>
      <c r="AK3478" s="156"/>
      <c r="AL3478" s="156"/>
      <c r="AM3478" s="156"/>
      <c r="AN3478" s="156"/>
      <c r="AO3478" s="156"/>
      <c r="AP3478" s="156"/>
      <c r="AQ3478" s="156"/>
      <c r="AR3478" s="156"/>
      <c r="AS3478" s="156"/>
      <c r="AT3478" s="156"/>
      <c r="AU3478" s="156"/>
      <c r="AV3478" s="156"/>
      <c r="AW3478" s="156"/>
      <c r="AX3478" s="156"/>
      <c r="AY3478" s="156"/>
      <c r="AZ3478" s="156"/>
      <c r="BA3478" s="156"/>
      <c r="BB3478" s="156"/>
      <c r="BC3478" s="156"/>
      <c r="BD3478" s="156"/>
      <c r="BE3478" s="156"/>
      <c r="BF3478" s="156"/>
      <c r="BG3478" s="156"/>
      <c r="BH3478" s="156"/>
      <c r="BI3478" s="156"/>
      <c r="BJ3478" s="156"/>
      <c r="BK3478" s="156"/>
      <c r="BL3478" s="156"/>
      <c r="BM3478" s="156"/>
      <c r="BN3478" s="156"/>
      <c r="BO3478" s="156"/>
      <c r="BP3478" s="156"/>
      <c r="BQ3478" s="156"/>
      <c r="BR3478" s="156"/>
      <c r="BS3478" s="156"/>
    </row>
    <row r="3479" spans="2:71" x14ac:dyDescent="0.3">
      <c r="B3479" s="153"/>
      <c r="C3479" s="150"/>
      <c r="D3479" s="150"/>
      <c r="E3479" s="154"/>
      <c r="F3479" s="154"/>
      <c r="G3479" s="154"/>
      <c r="H3479" s="154"/>
      <c r="I3479" s="154"/>
      <c r="J3479" s="155"/>
      <c r="K3479" s="156"/>
      <c r="L3479" s="156"/>
      <c r="M3479" s="156"/>
      <c r="N3479" s="156"/>
      <c r="O3479" s="156"/>
      <c r="P3479" s="156"/>
      <c r="Q3479" s="156"/>
      <c r="R3479" s="156"/>
      <c r="S3479" s="156"/>
      <c r="T3479" s="156"/>
      <c r="U3479" s="156"/>
      <c r="V3479" s="156"/>
      <c r="W3479" s="156"/>
      <c r="X3479" s="156"/>
      <c r="Y3479" s="156"/>
      <c r="Z3479" s="156"/>
      <c r="AA3479" s="156"/>
      <c r="AB3479" s="156"/>
      <c r="AC3479" s="156"/>
      <c r="AD3479" s="156"/>
      <c r="AE3479" s="156"/>
      <c r="AF3479" s="156"/>
      <c r="AG3479" s="156"/>
      <c r="AH3479" s="156"/>
      <c r="AI3479" s="156"/>
      <c r="AJ3479" s="156"/>
      <c r="AK3479" s="156"/>
      <c r="AL3479" s="156"/>
      <c r="AM3479" s="156"/>
      <c r="AN3479" s="156"/>
      <c r="AO3479" s="156"/>
      <c r="AP3479" s="156"/>
      <c r="AQ3479" s="156"/>
      <c r="AR3479" s="156"/>
      <c r="AS3479" s="156"/>
      <c r="AT3479" s="156"/>
      <c r="AU3479" s="156"/>
      <c r="AV3479" s="156"/>
      <c r="AW3479" s="156"/>
      <c r="AX3479" s="156"/>
      <c r="AY3479" s="156"/>
      <c r="AZ3479" s="156"/>
      <c r="BA3479" s="156"/>
      <c r="BB3479" s="156"/>
      <c r="BC3479" s="156"/>
      <c r="BD3479" s="156"/>
      <c r="BE3479" s="156"/>
      <c r="BF3479" s="156"/>
      <c r="BG3479" s="156"/>
      <c r="BH3479" s="156"/>
      <c r="BI3479" s="156"/>
      <c r="BJ3479" s="156"/>
      <c r="BK3479" s="156"/>
      <c r="BL3479" s="156"/>
      <c r="BM3479" s="156"/>
      <c r="BN3479" s="156"/>
      <c r="BO3479" s="156"/>
      <c r="BP3479" s="156"/>
      <c r="BQ3479" s="156"/>
      <c r="BR3479" s="156"/>
      <c r="BS3479" s="156"/>
    </row>
    <row r="3480" spans="2:71" x14ac:dyDescent="0.3">
      <c r="B3480" s="153"/>
      <c r="C3480" s="150"/>
      <c r="D3480" s="150"/>
      <c r="E3480" s="154"/>
      <c r="F3480" s="154"/>
      <c r="G3480" s="154"/>
      <c r="H3480" s="154"/>
      <c r="I3480" s="154"/>
      <c r="J3480" s="155"/>
      <c r="K3480" s="156"/>
      <c r="L3480" s="156"/>
      <c r="M3480" s="156"/>
      <c r="N3480" s="156"/>
      <c r="O3480" s="156"/>
      <c r="P3480" s="156"/>
      <c r="Q3480" s="156"/>
      <c r="R3480" s="156"/>
      <c r="S3480" s="156"/>
      <c r="T3480" s="156"/>
      <c r="U3480" s="156"/>
      <c r="V3480" s="156"/>
      <c r="W3480" s="156"/>
      <c r="X3480" s="156"/>
      <c r="Y3480" s="156"/>
      <c r="Z3480" s="156"/>
      <c r="AA3480" s="156"/>
      <c r="AB3480" s="156"/>
      <c r="AC3480" s="156"/>
      <c r="AD3480" s="156"/>
      <c r="AE3480" s="156"/>
      <c r="AF3480" s="156"/>
      <c r="AG3480" s="156"/>
      <c r="AH3480" s="156"/>
      <c r="AI3480" s="156"/>
      <c r="AJ3480" s="156"/>
      <c r="AK3480" s="156"/>
      <c r="AL3480" s="156"/>
      <c r="AM3480" s="156"/>
      <c r="AN3480" s="156"/>
      <c r="AO3480" s="156"/>
      <c r="AP3480" s="156"/>
      <c r="AQ3480" s="156"/>
      <c r="AR3480" s="156"/>
      <c r="AS3480" s="156"/>
      <c r="AT3480" s="156"/>
      <c r="AU3480" s="156"/>
      <c r="AV3480" s="156"/>
      <c r="AW3480" s="156"/>
      <c r="AX3480" s="156"/>
      <c r="AY3480" s="156"/>
      <c r="AZ3480" s="156"/>
      <c r="BA3480" s="156"/>
      <c r="BB3480" s="156"/>
      <c r="BC3480" s="156"/>
      <c r="BD3480" s="156"/>
      <c r="BE3480" s="156"/>
      <c r="BF3480" s="156"/>
      <c r="BG3480" s="156"/>
      <c r="BH3480" s="156"/>
      <c r="BI3480" s="156"/>
      <c r="BJ3480" s="156"/>
      <c r="BK3480" s="156"/>
      <c r="BL3480" s="156"/>
      <c r="BM3480" s="156"/>
      <c r="BN3480" s="156"/>
      <c r="BO3480" s="156"/>
      <c r="BP3480" s="156"/>
      <c r="BQ3480" s="156"/>
      <c r="BR3480" s="156"/>
      <c r="BS3480" s="156"/>
    </row>
    <row r="3481" spans="2:71" x14ac:dyDescent="0.3">
      <c r="B3481" s="153"/>
      <c r="C3481" s="150"/>
      <c r="D3481" s="150"/>
      <c r="E3481" s="154"/>
      <c r="F3481" s="154"/>
      <c r="G3481" s="154"/>
      <c r="H3481" s="154"/>
      <c r="I3481" s="154"/>
      <c r="J3481" s="155"/>
      <c r="K3481" s="156"/>
      <c r="L3481" s="156"/>
      <c r="M3481" s="156"/>
      <c r="N3481" s="156"/>
      <c r="O3481" s="156"/>
      <c r="P3481" s="156"/>
      <c r="Q3481" s="156"/>
      <c r="R3481" s="156"/>
      <c r="S3481" s="156"/>
      <c r="T3481" s="156"/>
      <c r="U3481" s="156"/>
      <c r="V3481" s="156"/>
      <c r="W3481" s="156"/>
      <c r="X3481" s="156"/>
      <c r="Y3481" s="156"/>
      <c r="Z3481" s="156"/>
      <c r="AA3481" s="156"/>
      <c r="AB3481" s="156"/>
      <c r="AC3481" s="156"/>
      <c r="AD3481" s="156"/>
      <c r="AE3481" s="156"/>
      <c r="AF3481" s="156"/>
      <c r="AG3481" s="156"/>
      <c r="AH3481" s="156"/>
      <c r="AI3481" s="156"/>
      <c r="AJ3481" s="156"/>
      <c r="AK3481" s="156"/>
      <c r="AL3481" s="156"/>
      <c r="AM3481" s="156"/>
      <c r="AN3481" s="156"/>
      <c r="AO3481" s="156"/>
      <c r="AP3481" s="156"/>
      <c r="AQ3481" s="156"/>
      <c r="AR3481" s="156"/>
      <c r="AS3481" s="156"/>
      <c r="AT3481" s="156"/>
      <c r="AU3481" s="156"/>
      <c r="AV3481" s="156"/>
      <c r="AW3481" s="156"/>
      <c r="AX3481" s="156"/>
      <c r="AY3481" s="156"/>
      <c r="AZ3481" s="156"/>
      <c r="BA3481" s="156"/>
      <c r="BB3481" s="156"/>
      <c r="BC3481" s="156"/>
      <c r="BD3481" s="156"/>
      <c r="BE3481" s="156"/>
      <c r="BF3481" s="156"/>
      <c r="BG3481" s="156"/>
      <c r="BH3481" s="156"/>
      <c r="BI3481" s="156"/>
      <c r="BJ3481" s="156"/>
      <c r="BK3481" s="156"/>
      <c r="BL3481" s="156"/>
      <c r="BM3481" s="156"/>
      <c r="BN3481" s="156"/>
      <c r="BO3481" s="156"/>
      <c r="BP3481" s="156"/>
      <c r="BQ3481" s="156"/>
      <c r="BR3481" s="156"/>
      <c r="BS3481" s="156"/>
    </row>
    <row r="3482" spans="2:71" x14ac:dyDescent="0.3">
      <c r="B3482" s="153"/>
      <c r="C3482" s="150"/>
      <c r="D3482" s="150"/>
      <c r="E3482" s="154"/>
      <c r="F3482" s="154"/>
      <c r="G3482" s="154"/>
      <c r="H3482" s="154"/>
      <c r="I3482" s="154"/>
      <c r="J3482" s="155"/>
      <c r="K3482" s="156"/>
      <c r="L3482" s="156"/>
      <c r="M3482" s="156"/>
      <c r="N3482" s="156"/>
      <c r="O3482" s="156"/>
      <c r="P3482" s="156"/>
      <c r="Q3482" s="156"/>
      <c r="R3482" s="156"/>
      <c r="S3482" s="156"/>
      <c r="T3482" s="156"/>
      <c r="U3482" s="156"/>
      <c r="V3482" s="156"/>
      <c r="W3482" s="156"/>
      <c r="X3482" s="156"/>
      <c r="Y3482" s="156"/>
      <c r="Z3482" s="156"/>
      <c r="AA3482" s="156"/>
      <c r="AB3482" s="156"/>
      <c r="AC3482" s="156"/>
      <c r="AD3482" s="156"/>
      <c r="AE3482" s="156"/>
      <c r="AF3482" s="156"/>
      <c r="AG3482" s="156"/>
      <c r="AH3482" s="156"/>
      <c r="AI3482" s="156"/>
      <c r="AJ3482" s="156"/>
      <c r="AK3482" s="156"/>
      <c r="AL3482" s="156"/>
      <c r="AM3482" s="156"/>
      <c r="AN3482" s="156"/>
      <c r="AO3482" s="156"/>
      <c r="AP3482" s="156"/>
      <c r="AQ3482" s="156"/>
      <c r="AR3482" s="156"/>
      <c r="AS3482" s="156"/>
      <c r="AT3482" s="156"/>
      <c r="AU3482" s="156"/>
      <c r="AV3482" s="156"/>
      <c r="AW3482" s="156"/>
      <c r="AX3482" s="156"/>
      <c r="AY3482" s="156"/>
      <c r="AZ3482" s="156"/>
      <c r="BA3482" s="156"/>
      <c r="BB3482" s="156"/>
      <c r="BC3482" s="156"/>
      <c r="BD3482" s="156"/>
      <c r="BE3482" s="156"/>
      <c r="BF3482" s="156"/>
      <c r="BG3482" s="156"/>
      <c r="BH3482" s="156"/>
      <c r="BI3482" s="156"/>
      <c r="BJ3482" s="156"/>
      <c r="BK3482" s="156"/>
      <c r="BL3482" s="156"/>
      <c r="BM3482" s="156"/>
      <c r="BN3482" s="156"/>
      <c r="BO3482" s="156"/>
      <c r="BP3482" s="156"/>
      <c r="BQ3482" s="156"/>
      <c r="BR3482" s="156"/>
      <c r="BS3482" s="156"/>
    </row>
    <row r="3483" spans="2:71" x14ac:dyDescent="0.3">
      <c r="B3483" s="153"/>
      <c r="C3483" s="150"/>
      <c r="D3483" s="150"/>
      <c r="E3483" s="154"/>
      <c r="F3483" s="154"/>
      <c r="G3483" s="154"/>
      <c r="H3483" s="154"/>
      <c r="I3483" s="154"/>
      <c r="J3483" s="155"/>
      <c r="K3483" s="156"/>
      <c r="L3483" s="156"/>
      <c r="M3483" s="156"/>
      <c r="N3483" s="156"/>
      <c r="O3483" s="156"/>
      <c r="P3483" s="156"/>
      <c r="Q3483" s="156"/>
      <c r="R3483" s="156"/>
      <c r="S3483" s="156"/>
      <c r="T3483" s="156"/>
      <c r="U3483" s="156"/>
      <c r="V3483" s="156"/>
      <c r="W3483" s="156"/>
      <c r="X3483" s="156"/>
      <c r="Y3483" s="156"/>
      <c r="Z3483" s="156"/>
      <c r="AA3483" s="156"/>
      <c r="AB3483" s="156"/>
      <c r="AC3483" s="156"/>
      <c r="AD3483" s="156"/>
      <c r="AE3483" s="156"/>
      <c r="AF3483" s="156"/>
      <c r="AG3483" s="156"/>
      <c r="AH3483" s="156"/>
      <c r="AI3483" s="156"/>
      <c r="AJ3483" s="156"/>
      <c r="AK3483" s="156"/>
      <c r="AL3483" s="156"/>
      <c r="AM3483" s="156"/>
      <c r="AN3483" s="156"/>
      <c r="AO3483" s="156"/>
      <c r="AP3483" s="156"/>
      <c r="AQ3483" s="156"/>
      <c r="AR3483" s="156"/>
      <c r="AS3483" s="156"/>
      <c r="AT3483" s="156"/>
      <c r="AU3483" s="156"/>
      <c r="AV3483" s="156"/>
      <c r="AW3483" s="156"/>
      <c r="AX3483" s="156"/>
      <c r="AY3483" s="156"/>
      <c r="AZ3483" s="156"/>
      <c r="BA3483" s="156"/>
      <c r="BB3483" s="156"/>
      <c r="BC3483" s="156"/>
      <c r="BD3483" s="156"/>
      <c r="BE3483" s="156"/>
      <c r="BF3483" s="156"/>
      <c r="BG3483" s="156"/>
      <c r="BH3483" s="156"/>
      <c r="BI3483" s="156"/>
      <c r="BJ3483" s="156"/>
      <c r="BK3483" s="156"/>
      <c r="BL3483" s="156"/>
      <c r="BM3483" s="156"/>
      <c r="BN3483" s="156"/>
      <c r="BO3483" s="156"/>
      <c r="BP3483" s="156"/>
      <c r="BQ3483" s="156"/>
      <c r="BR3483" s="156"/>
      <c r="BS3483" s="156"/>
    </row>
    <row r="3484" spans="2:71" x14ac:dyDescent="0.3">
      <c r="B3484" s="153"/>
      <c r="C3484" s="150"/>
      <c r="D3484" s="150"/>
      <c r="E3484" s="154"/>
      <c r="F3484" s="154"/>
      <c r="G3484" s="154"/>
      <c r="H3484" s="154"/>
      <c r="I3484" s="154"/>
      <c r="J3484" s="155"/>
      <c r="K3484" s="156"/>
      <c r="L3484" s="156"/>
      <c r="M3484" s="156"/>
      <c r="N3484" s="156"/>
      <c r="O3484" s="156"/>
      <c r="P3484" s="156"/>
      <c r="Q3484" s="156"/>
      <c r="R3484" s="156"/>
      <c r="S3484" s="156"/>
      <c r="T3484" s="156"/>
      <c r="U3484" s="156"/>
      <c r="V3484" s="156"/>
      <c r="W3484" s="156"/>
      <c r="X3484" s="156"/>
      <c r="Y3484" s="156"/>
      <c r="Z3484" s="156"/>
      <c r="AA3484" s="156"/>
      <c r="AB3484" s="156"/>
      <c r="AC3484" s="156"/>
      <c r="AD3484" s="156"/>
      <c r="AE3484" s="156"/>
      <c r="AF3484" s="156"/>
      <c r="AG3484" s="156"/>
      <c r="AH3484" s="156"/>
      <c r="AI3484" s="156"/>
      <c r="AJ3484" s="156"/>
      <c r="AK3484" s="156"/>
      <c r="AL3484" s="156"/>
      <c r="AM3484" s="156"/>
      <c r="AN3484" s="156"/>
      <c r="AO3484" s="156"/>
      <c r="AP3484" s="156"/>
      <c r="AQ3484" s="156"/>
      <c r="AR3484" s="156"/>
      <c r="AS3484" s="156"/>
      <c r="AT3484" s="156"/>
      <c r="AU3484" s="156"/>
      <c r="AV3484" s="156"/>
      <c r="AW3484" s="156"/>
      <c r="AX3484" s="156"/>
      <c r="AY3484" s="156"/>
      <c r="AZ3484" s="156"/>
      <c r="BA3484" s="156"/>
      <c r="BB3484" s="156"/>
      <c r="BC3484" s="156"/>
      <c r="BD3484" s="156"/>
      <c r="BE3484" s="156"/>
      <c r="BF3484" s="156"/>
      <c r="BG3484" s="156"/>
      <c r="BH3484" s="156"/>
      <c r="BI3484" s="156"/>
      <c r="BJ3484" s="156"/>
      <c r="BK3484" s="156"/>
      <c r="BL3484" s="156"/>
      <c r="BM3484" s="156"/>
      <c r="BN3484" s="156"/>
      <c r="BO3484" s="156"/>
      <c r="BP3484" s="156"/>
      <c r="BQ3484" s="156"/>
      <c r="BR3484" s="156"/>
      <c r="BS3484" s="156"/>
    </row>
    <row r="3485" spans="2:71" x14ac:dyDescent="0.3">
      <c r="B3485" s="153"/>
      <c r="C3485" s="150"/>
      <c r="D3485" s="150"/>
      <c r="E3485" s="154"/>
      <c r="F3485" s="154"/>
      <c r="G3485" s="154"/>
      <c r="H3485" s="154"/>
      <c r="I3485" s="154"/>
      <c r="J3485" s="155"/>
      <c r="K3485" s="156"/>
      <c r="L3485" s="156"/>
      <c r="M3485" s="156"/>
      <c r="N3485" s="156"/>
      <c r="O3485" s="156"/>
      <c r="P3485" s="156"/>
      <c r="Q3485" s="156"/>
      <c r="R3485" s="156"/>
      <c r="S3485" s="156"/>
      <c r="T3485" s="156"/>
      <c r="U3485" s="156"/>
      <c r="V3485" s="156"/>
      <c r="W3485" s="156"/>
      <c r="X3485" s="156"/>
      <c r="Y3485" s="156"/>
      <c r="Z3485" s="156"/>
      <c r="AA3485" s="156"/>
      <c r="AB3485" s="156"/>
      <c r="AC3485" s="156"/>
      <c r="AD3485" s="156"/>
      <c r="AE3485" s="156"/>
      <c r="AF3485" s="156"/>
      <c r="AG3485" s="156"/>
      <c r="AH3485" s="156"/>
      <c r="AI3485" s="156"/>
      <c r="AJ3485" s="156"/>
      <c r="AK3485" s="156"/>
      <c r="AL3485" s="156"/>
      <c r="AM3485" s="156"/>
      <c r="AN3485" s="156"/>
      <c r="AO3485" s="156"/>
      <c r="AP3485" s="156"/>
      <c r="AQ3485" s="156"/>
      <c r="AR3485" s="156"/>
      <c r="AS3485" s="156"/>
      <c r="AT3485" s="156"/>
      <c r="AU3485" s="156"/>
      <c r="AV3485" s="156"/>
      <c r="AW3485" s="156"/>
      <c r="AX3485" s="156"/>
      <c r="AY3485" s="156"/>
      <c r="AZ3485" s="156"/>
      <c r="BA3485" s="156"/>
      <c r="BB3485" s="156"/>
      <c r="BC3485" s="156"/>
      <c r="BD3485" s="156"/>
      <c r="BE3485" s="156"/>
      <c r="BF3485" s="156"/>
      <c r="BG3485" s="156"/>
      <c r="BH3485" s="156"/>
      <c r="BI3485" s="156"/>
      <c r="BJ3485" s="156"/>
      <c r="BK3485" s="156"/>
      <c r="BL3485" s="156"/>
      <c r="BM3485" s="156"/>
      <c r="BN3485" s="156"/>
      <c r="BO3485" s="156"/>
      <c r="BP3485" s="156"/>
      <c r="BQ3485" s="156"/>
      <c r="BR3485" s="156"/>
      <c r="BS3485" s="156"/>
    </row>
    <row r="3486" spans="2:71" x14ac:dyDescent="0.3">
      <c r="B3486" s="153"/>
      <c r="C3486" s="150"/>
      <c r="D3486" s="150"/>
      <c r="E3486" s="154"/>
      <c r="F3486" s="154"/>
      <c r="G3486" s="154"/>
      <c r="H3486" s="154"/>
      <c r="I3486" s="154"/>
      <c r="J3486" s="155"/>
      <c r="K3486" s="156"/>
      <c r="L3486" s="156"/>
      <c r="M3486" s="156"/>
      <c r="N3486" s="156"/>
      <c r="O3486" s="156"/>
      <c r="P3486" s="156"/>
      <c r="Q3486" s="156"/>
      <c r="R3486" s="156"/>
      <c r="S3486" s="156"/>
      <c r="T3486" s="156"/>
      <c r="U3486" s="156"/>
      <c r="V3486" s="156"/>
      <c r="W3486" s="156"/>
      <c r="X3486" s="156"/>
      <c r="Y3486" s="156"/>
      <c r="Z3486" s="156"/>
      <c r="AA3486" s="156"/>
      <c r="AB3486" s="156"/>
      <c r="AC3486" s="156"/>
      <c r="AD3486" s="156"/>
      <c r="AE3486" s="156"/>
      <c r="AF3486" s="156"/>
      <c r="AG3486" s="156"/>
      <c r="AH3486" s="156"/>
      <c r="AI3486" s="156"/>
      <c r="AJ3486" s="156"/>
      <c r="AK3486" s="156"/>
      <c r="AL3486" s="156"/>
      <c r="AM3486" s="156"/>
      <c r="AN3486" s="156"/>
      <c r="AO3486" s="156"/>
      <c r="AP3486" s="156"/>
      <c r="AQ3486" s="156"/>
      <c r="AR3486" s="156"/>
      <c r="AS3486" s="156"/>
      <c r="AT3486" s="156"/>
      <c r="AU3486" s="156"/>
      <c r="AV3486" s="156"/>
      <c r="AW3486" s="156"/>
      <c r="AX3486" s="156"/>
      <c r="AY3486" s="156"/>
      <c r="AZ3486" s="156"/>
      <c r="BA3486" s="156"/>
      <c r="BB3486" s="156"/>
      <c r="BC3486" s="156"/>
      <c r="BD3486" s="156"/>
      <c r="BE3486" s="156"/>
      <c r="BF3486" s="156"/>
      <c r="BG3486" s="156"/>
      <c r="BH3486" s="156"/>
      <c r="BI3486" s="156"/>
      <c r="BJ3486" s="156"/>
      <c r="BK3486" s="156"/>
      <c r="BL3486" s="156"/>
      <c r="BM3486" s="156"/>
      <c r="BN3486" s="156"/>
      <c r="BO3486" s="156"/>
      <c r="BP3486" s="156"/>
      <c r="BQ3486" s="156"/>
      <c r="BR3486" s="156"/>
      <c r="BS3486" s="156"/>
    </row>
    <row r="3487" spans="2:71" x14ac:dyDescent="0.3">
      <c r="B3487" s="153"/>
      <c r="C3487" s="150"/>
      <c r="D3487" s="150"/>
      <c r="E3487" s="154"/>
      <c r="F3487" s="154"/>
      <c r="G3487" s="154"/>
      <c r="H3487" s="154"/>
      <c r="I3487" s="154"/>
      <c r="J3487" s="155"/>
      <c r="K3487" s="156"/>
      <c r="L3487" s="156"/>
      <c r="M3487" s="156"/>
      <c r="N3487" s="156"/>
      <c r="O3487" s="156"/>
      <c r="P3487" s="156"/>
      <c r="Q3487" s="156"/>
      <c r="R3487" s="156"/>
      <c r="S3487" s="156"/>
      <c r="T3487" s="156"/>
      <c r="U3487" s="156"/>
      <c r="V3487" s="156"/>
      <c r="W3487" s="156"/>
      <c r="X3487" s="156"/>
      <c r="Y3487" s="156"/>
      <c r="Z3487" s="156"/>
      <c r="AA3487" s="156"/>
      <c r="AB3487" s="156"/>
      <c r="AC3487" s="156"/>
      <c r="AD3487" s="156"/>
      <c r="AE3487" s="156"/>
      <c r="AF3487" s="156"/>
      <c r="AG3487" s="156"/>
      <c r="AH3487" s="156"/>
      <c r="AI3487" s="156"/>
      <c r="AJ3487" s="156"/>
      <c r="AK3487" s="156"/>
      <c r="AL3487" s="156"/>
      <c r="AM3487" s="156"/>
      <c r="AN3487" s="156"/>
      <c r="AO3487" s="156"/>
      <c r="AP3487" s="156"/>
      <c r="AQ3487" s="156"/>
      <c r="AR3487" s="156"/>
      <c r="AS3487" s="156"/>
      <c r="AT3487" s="156"/>
      <c r="AU3487" s="156"/>
      <c r="AV3487" s="156"/>
      <c r="AW3487" s="156"/>
      <c r="AX3487" s="156"/>
      <c r="AY3487" s="156"/>
      <c r="AZ3487" s="156"/>
      <c r="BA3487" s="156"/>
      <c r="BB3487" s="156"/>
      <c r="BC3487" s="156"/>
      <c r="BD3487" s="156"/>
      <c r="BE3487" s="156"/>
      <c r="BF3487" s="156"/>
      <c r="BG3487" s="156"/>
      <c r="BH3487" s="156"/>
      <c r="BI3487" s="156"/>
      <c r="BJ3487" s="156"/>
      <c r="BK3487" s="156"/>
      <c r="BL3487" s="156"/>
      <c r="BM3487" s="156"/>
      <c r="BN3487" s="156"/>
      <c r="BO3487" s="156"/>
      <c r="BP3487" s="156"/>
      <c r="BQ3487" s="156"/>
      <c r="BR3487" s="156"/>
      <c r="BS3487" s="156"/>
    </row>
    <row r="3488" spans="2:71" x14ac:dyDescent="0.3">
      <c r="B3488" s="153"/>
      <c r="C3488" s="150"/>
      <c r="D3488" s="150"/>
      <c r="E3488" s="154"/>
      <c r="F3488" s="154"/>
      <c r="G3488" s="154"/>
      <c r="H3488" s="154"/>
      <c r="I3488" s="154"/>
      <c r="J3488" s="155"/>
      <c r="K3488" s="156"/>
      <c r="L3488" s="156"/>
      <c r="M3488" s="156"/>
      <c r="N3488" s="156"/>
      <c r="O3488" s="156"/>
      <c r="P3488" s="156"/>
      <c r="Q3488" s="156"/>
      <c r="R3488" s="156"/>
      <c r="S3488" s="156"/>
      <c r="T3488" s="156"/>
      <c r="U3488" s="156"/>
      <c r="V3488" s="156"/>
      <c r="W3488" s="156"/>
      <c r="X3488" s="156"/>
      <c r="Y3488" s="156"/>
      <c r="Z3488" s="156"/>
      <c r="AA3488" s="156"/>
      <c r="AB3488" s="156"/>
      <c r="AC3488" s="156"/>
      <c r="AD3488" s="156"/>
      <c r="AE3488" s="156"/>
      <c r="AF3488" s="156"/>
      <c r="AG3488" s="156"/>
      <c r="AH3488" s="156"/>
      <c r="AI3488" s="156"/>
      <c r="AJ3488" s="156"/>
      <c r="AK3488" s="156"/>
      <c r="AL3488" s="156"/>
      <c r="AM3488" s="156"/>
      <c r="AN3488" s="156"/>
      <c r="AO3488" s="156"/>
      <c r="AP3488" s="156"/>
      <c r="AQ3488" s="156"/>
      <c r="AR3488" s="156"/>
      <c r="AS3488" s="156"/>
      <c r="AT3488" s="156"/>
      <c r="AU3488" s="156"/>
      <c r="AV3488" s="156"/>
      <c r="AW3488" s="156"/>
      <c r="AX3488" s="156"/>
      <c r="AY3488" s="156"/>
      <c r="AZ3488" s="156"/>
      <c r="BA3488" s="156"/>
      <c r="BB3488" s="156"/>
      <c r="BC3488" s="156"/>
      <c r="BD3488" s="156"/>
      <c r="BE3488" s="156"/>
      <c r="BF3488" s="156"/>
      <c r="BG3488" s="156"/>
      <c r="BH3488" s="156"/>
      <c r="BI3488" s="156"/>
      <c r="BJ3488" s="156"/>
      <c r="BK3488" s="156"/>
      <c r="BL3488" s="156"/>
      <c r="BM3488" s="156"/>
      <c r="BN3488" s="156"/>
      <c r="BO3488" s="156"/>
      <c r="BP3488" s="156"/>
      <c r="BQ3488" s="156"/>
      <c r="BR3488" s="156"/>
      <c r="BS3488" s="156"/>
    </row>
    <row r="3489" spans="2:71" x14ac:dyDescent="0.3">
      <c r="B3489" s="153"/>
      <c r="C3489" s="150"/>
      <c r="D3489" s="150"/>
      <c r="E3489" s="154"/>
      <c r="F3489" s="154"/>
      <c r="G3489" s="154"/>
      <c r="H3489" s="154"/>
      <c r="I3489" s="154"/>
      <c r="J3489" s="155"/>
      <c r="K3489" s="156"/>
      <c r="L3489" s="156"/>
      <c r="M3489" s="156"/>
      <c r="N3489" s="156"/>
      <c r="O3489" s="156"/>
      <c r="P3489" s="156"/>
      <c r="Q3489" s="156"/>
      <c r="R3489" s="156"/>
      <c r="S3489" s="156"/>
      <c r="T3489" s="156"/>
      <c r="U3489" s="156"/>
      <c r="V3489" s="156"/>
      <c r="W3489" s="156"/>
      <c r="X3489" s="156"/>
      <c r="Y3489" s="156"/>
      <c r="Z3489" s="156"/>
      <c r="AA3489" s="156"/>
      <c r="AB3489" s="156"/>
      <c r="AC3489" s="156"/>
      <c r="AD3489" s="156"/>
      <c r="AE3489" s="156"/>
      <c r="AF3489" s="156"/>
      <c r="AG3489" s="156"/>
      <c r="AH3489" s="156"/>
      <c r="AI3489" s="156"/>
      <c r="AJ3489" s="156"/>
      <c r="AK3489" s="156"/>
      <c r="AL3489" s="156"/>
      <c r="AM3489" s="156"/>
      <c r="AN3489" s="156"/>
      <c r="AO3489" s="156"/>
      <c r="AP3489" s="156"/>
      <c r="AQ3489" s="156"/>
      <c r="AR3489" s="156"/>
      <c r="AS3489" s="156"/>
      <c r="AT3489" s="156"/>
      <c r="AU3489" s="156"/>
      <c r="AV3489" s="156"/>
      <c r="AW3489" s="156"/>
      <c r="AX3489" s="156"/>
      <c r="AY3489" s="156"/>
      <c r="AZ3489" s="156"/>
      <c r="BA3489" s="156"/>
      <c r="BB3489" s="156"/>
      <c r="BC3489" s="156"/>
      <c r="BD3489" s="156"/>
      <c r="BE3489" s="156"/>
      <c r="BF3489" s="156"/>
      <c r="BG3489" s="156"/>
      <c r="BH3489" s="156"/>
      <c r="BI3489" s="156"/>
      <c r="BJ3489" s="156"/>
      <c r="BK3489" s="156"/>
      <c r="BL3489" s="156"/>
      <c r="BM3489" s="156"/>
      <c r="BN3489" s="156"/>
      <c r="BO3489" s="156"/>
      <c r="BP3489" s="156"/>
      <c r="BQ3489" s="156"/>
      <c r="BR3489" s="156"/>
      <c r="BS3489" s="156"/>
    </row>
    <row r="3490" spans="2:71" x14ac:dyDescent="0.3">
      <c r="B3490" s="153"/>
      <c r="C3490" s="150"/>
      <c r="D3490" s="150"/>
      <c r="E3490" s="154"/>
      <c r="F3490" s="154"/>
      <c r="G3490" s="154"/>
      <c r="H3490" s="154"/>
      <c r="I3490" s="154"/>
      <c r="J3490" s="155"/>
      <c r="K3490" s="156"/>
      <c r="L3490" s="156"/>
      <c r="M3490" s="156"/>
      <c r="N3490" s="156"/>
      <c r="O3490" s="156"/>
      <c r="P3490" s="156"/>
      <c r="Q3490" s="156"/>
      <c r="R3490" s="156"/>
      <c r="S3490" s="156"/>
      <c r="T3490" s="156"/>
      <c r="U3490" s="156"/>
      <c r="V3490" s="156"/>
      <c r="W3490" s="156"/>
      <c r="X3490" s="156"/>
      <c r="Y3490" s="156"/>
      <c r="Z3490" s="156"/>
      <c r="AA3490" s="156"/>
      <c r="AB3490" s="156"/>
      <c r="AC3490" s="156"/>
      <c r="AD3490" s="156"/>
      <c r="AE3490" s="156"/>
      <c r="AF3490" s="156"/>
      <c r="AG3490" s="156"/>
      <c r="AH3490" s="156"/>
      <c r="AI3490" s="156"/>
      <c r="AJ3490" s="156"/>
      <c r="AK3490" s="156"/>
      <c r="AL3490" s="156"/>
      <c r="AM3490" s="156"/>
      <c r="AN3490" s="156"/>
      <c r="AO3490" s="156"/>
      <c r="AP3490" s="156"/>
      <c r="AQ3490" s="156"/>
      <c r="AR3490" s="156"/>
      <c r="AS3490" s="156"/>
      <c r="AT3490" s="156"/>
      <c r="AU3490" s="156"/>
      <c r="AV3490" s="156"/>
      <c r="AW3490" s="156"/>
      <c r="AX3490" s="156"/>
      <c r="AY3490" s="156"/>
      <c r="AZ3490" s="156"/>
      <c r="BA3490" s="156"/>
      <c r="BB3490" s="156"/>
      <c r="BC3490" s="156"/>
      <c r="BD3490" s="156"/>
      <c r="BE3490" s="156"/>
      <c r="BF3490" s="156"/>
      <c r="BG3490" s="156"/>
      <c r="BH3490" s="156"/>
      <c r="BI3490" s="156"/>
      <c r="BJ3490" s="156"/>
      <c r="BK3490" s="156"/>
      <c r="BL3490" s="156"/>
      <c r="BM3490" s="156"/>
      <c r="BN3490" s="156"/>
      <c r="BO3490" s="156"/>
      <c r="BP3490" s="156"/>
      <c r="BQ3490" s="156"/>
      <c r="BR3490" s="156"/>
      <c r="BS3490" s="156"/>
    </row>
    <row r="3491" spans="2:71" x14ac:dyDescent="0.3">
      <c r="B3491" s="153"/>
      <c r="C3491" s="150"/>
      <c r="D3491" s="150"/>
      <c r="E3491" s="154"/>
      <c r="F3491" s="154"/>
      <c r="G3491" s="154"/>
      <c r="H3491" s="154"/>
      <c r="I3491" s="154"/>
      <c r="J3491" s="155"/>
      <c r="K3491" s="156"/>
      <c r="L3491" s="156"/>
      <c r="M3491" s="156"/>
      <c r="N3491" s="156"/>
      <c r="O3491" s="156"/>
      <c r="P3491" s="156"/>
      <c r="Q3491" s="156"/>
      <c r="R3491" s="156"/>
      <c r="S3491" s="156"/>
      <c r="T3491" s="156"/>
      <c r="U3491" s="156"/>
      <c r="V3491" s="156"/>
      <c r="W3491" s="156"/>
      <c r="X3491" s="156"/>
      <c r="Y3491" s="156"/>
      <c r="Z3491" s="156"/>
      <c r="AA3491" s="156"/>
      <c r="AB3491" s="156"/>
      <c r="AC3491" s="156"/>
      <c r="AD3491" s="156"/>
      <c r="AE3491" s="156"/>
      <c r="AF3491" s="156"/>
      <c r="AG3491" s="156"/>
      <c r="AH3491" s="156"/>
      <c r="AI3491" s="156"/>
      <c r="AJ3491" s="156"/>
      <c r="AK3491" s="156"/>
      <c r="AL3491" s="156"/>
      <c r="AM3491" s="156"/>
      <c r="AN3491" s="156"/>
      <c r="AO3491" s="156"/>
      <c r="AP3491" s="156"/>
      <c r="AQ3491" s="156"/>
      <c r="AR3491" s="156"/>
      <c r="AS3491" s="156"/>
      <c r="AT3491" s="156"/>
      <c r="AU3491" s="156"/>
      <c r="AV3491" s="156"/>
      <c r="AW3491" s="156"/>
      <c r="AX3491" s="156"/>
      <c r="AY3491" s="156"/>
      <c r="AZ3491" s="156"/>
      <c r="BA3491" s="156"/>
      <c r="BB3491" s="156"/>
      <c r="BC3491" s="156"/>
      <c r="BD3491" s="156"/>
      <c r="BE3491" s="156"/>
      <c r="BF3491" s="156"/>
      <c r="BG3491" s="156"/>
      <c r="BH3491" s="156"/>
      <c r="BI3491" s="156"/>
      <c r="BJ3491" s="156"/>
      <c r="BK3491" s="156"/>
      <c r="BL3491" s="156"/>
      <c r="BM3491" s="156"/>
      <c r="BN3491" s="156"/>
      <c r="BO3491" s="156"/>
      <c r="BP3491" s="156"/>
      <c r="BQ3491" s="156"/>
      <c r="BR3491" s="156"/>
      <c r="BS3491" s="156"/>
    </row>
    <row r="3492" spans="2:71" x14ac:dyDescent="0.3">
      <c r="B3492" s="153"/>
      <c r="C3492" s="150"/>
      <c r="D3492" s="150"/>
      <c r="E3492" s="154"/>
      <c r="F3492" s="154"/>
      <c r="G3492" s="154"/>
      <c r="H3492" s="154"/>
      <c r="I3492" s="154"/>
      <c r="J3492" s="155"/>
      <c r="K3492" s="156"/>
      <c r="L3492" s="156"/>
      <c r="M3492" s="156"/>
      <c r="N3492" s="156"/>
      <c r="O3492" s="156"/>
      <c r="P3492" s="156"/>
      <c r="Q3492" s="156"/>
      <c r="R3492" s="156"/>
      <c r="S3492" s="156"/>
      <c r="T3492" s="156"/>
      <c r="U3492" s="156"/>
      <c r="V3492" s="156"/>
      <c r="W3492" s="156"/>
      <c r="X3492" s="156"/>
      <c r="Y3492" s="156"/>
      <c r="Z3492" s="156"/>
      <c r="AA3492" s="156"/>
      <c r="AB3492" s="156"/>
      <c r="AC3492" s="156"/>
      <c r="AD3492" s="156"/>
      <c r="AE3492" s="156"/>
      <c r="AF3492" s="156"/>
      <c r="AG3492" s="156"/>
      <c r="AH3492" s="156"/>
      <c r="AI3492" s="156"/>
      <c r="AJ3492" s="156"/>
      <c r="AK3492" s="156"/>
      <c r="AL3492" s="156"/>
      <c r="AM3492" s="156"/>
      <c r="AN3492" s="156"/>
      <c r="AO3492" s="156"/>
      <c r="AP3492" s="156"/>
      <c r="AQ3492" s="156"/>
      <c r="AR3492" s="156"/>
      <c r="AS3492" s="156"/>
      <c r="AT3492" s="156"/>
      <c r="AU3492" s="156"/>
      <c r="AV3492" s="156"/>
      <c r="AW3492" s="156"/>
      <c r="AX3492" s="156"/>
      <c r="AY3492" s="156"/>
      <c r="AZ3492" s="156"/>
      <c r="BA3492" s="156"/>
      <c r="BB3492" s="156"/>
      <c r="BC3492" s="156"/>
      <c r="BD3492" s="156"/>
      <c r="BE3492" s="156"/>
      <c r="BF3492" s="156"/>
      <c r="BG3492" s="156"/>
      <c r="BH3492" s="156"/>
      <c r="BI3492" s="156"/>
      <c r="BJ3492" s="156"/>
      <c r="BK3492" s="156"/>
      <c r="BL3492" s="156"/>
      <c r="BM3492" s="156"/>
      <c r="BN3492" s="156"/>
      <c r="BO3492" s="156"/>
      <c r="BP3492" s="156"/>
      <c r="BQ3492" s="156"/>
      <c r="BR3492" s="156"/>
      <c r="BS3492" s="156"/>
    </row>
    <row r="3493" spans="2:71" x14ac:dyDescent="0.3">
      <c r="B3493" s="153"/>
      <c r="C3493" s="150"/>
      <c r="D3493" s="150"/>
      <c r="E3493" s="154"/>
      <c r="F3493" s="154"/>
      <c r="G3493" s="154"/>
      <c r="H3493" s="154"/>
      <c r="I3493" s="154"/>
      <c r="J3493" s="155"/>
      <c r="K3493" s="156"/>
      <c r="L3493" s="156"/>
      <c r="M3493" s="156"/>
      <c r="N3493" s="156"/>
      <c r="O3493" s="156"/>
      <c r="P3493" s="156"/>
      <c r="Q3493" s="156"/>
      <c r="R3493" s="156"/>
      <c r="S3493" s="156"/>
      <c r="T3493" s="156"/>
      <c r="U3493" s="156"/>
      <c r="V3493" s="156"/>
      <c r="W3493" s="156"/>
      <c r="X3493" s="156"/>
      <c r="Y3493" s="156"/>
      <c r="Z3493" s="156"/>
      <c r="AA3493" s="156"/>
      <c r="AB3493" s="156"/>
      <c r="AC3493" s="156"/>
      <c r="AD3493" s="156"/>
      <c r="AE3493" s="156"/>
      <c r="AF3493" s="156"/>
      <c r="AG3493" s="156"/>
      <c r="AH3493" s="156"/>
      <c r="AI3493" s="156"/>
      <c r="AJ3493" s="156"/>
      <c r="AK3493" s="156"/>
      <c r="AL3493" s="156"/>
      <c r="AM3493" s="156"/>
      <c r="AN3493" s="156"/>
      <c r="AO3493" s="156"/>
      <c r="AP3493" s="156"/>
      <c r="AQ3493" s="156"/>
      <c r="AR3493" s="156"/>
      <c r="AS3493" s="156"/>
      <c r="AT3493" s="156"/>
      <c r="AU3493" s="156"/>
      <c r="AV3493" s="156"/>
      <c r="AW3493" s="156"/>
      <c r="AX3493" s="156"/>
      <c r="AY3493" s="156"/>
      <c r="AZ3493" s="156"/>
      <c r="BA3493" s="156"/>
      <c r="BB3493" s="156"/>
      <c r="BC3493" s="156"/>
      <c r="BD3493" s="156"/>
      <c r="BE3493" s="156"/>
      <c r="BF3493" s="156"/>
      <c r="BG3493" s="156"/>
      <c r="BH3493" s="156"/>
      <c r="BI3493" s="156"/>
      <c r="BJ3493" s="156"/>
      <c r="BK3493" s="156"/>
      <c r="BL3493" s="156"/>
      <c r="BM3493" s="156"/>
      <c r="BN3493" s="156"/>
      <c r="BO3493" s="156"/>
      <c r="BP3493" s="156"/>
      <c r="BQ3493" s="156"/>
      <c r="BR3493" s="156"/>
      <c r="BS3493" s="156"/>
    </row>
    <row r="3494" spans="2:71" x14ac:dyDescent="0.3">
      <c r="B3494" s="153"/>
      <c r="C3494" s="150"/>
      <c r="D3494" s="150"/>
      <c r="E3494" s="154"/>
      <c r="F3494" s="154"/>
      <c r="G3494" s="154"/>
      <c r="H3494" s="154"/>
      <c r="I3494" s="154"/>
      <c r="J3494" s="155"/>
      <c r="K3494" s="156"/>
      <c r="L3494" s="156"/>
      <c r="M3494" s="156"/>
      <c r="N3494" s="156"/>
      <c r="O3494" s="156"/>
      <c r="P3494" s="156"/>
      <c r="Q3494" s="156"/>
      <c r="R3494" s="156"/>
      <c r="S3494" s="156"/>
      <c r="T3494" s="156"/>
      <c r="U3494" s="156"/>
      <c r="V3494" s="156"/>
      <c r="W3494" s="156"/>
      <c r="X3494" s="156"/>
      <c r="Y3494" s="156"/>
      <c r="Z3494" s="156"/>
      <c r="AA3494" s="156"/>
      <c r="AB3494" s="156"/>
      <c r="AC3494" s="156"/>
      <c r="AD3494" s="156"/>
      <c r="AE3494" s="156"/>
      <c r="AF3494" s="156"/>
      <c r="AG3494" s="156"/>
      <c r="AH3494" s="156"/>
      <c r="AI3494" s="156"/>
      <c r="AJ3494" s="156"/>
      <c r="AK3494" s="156"/>
      <c r="AL3494" s="156"/>
      <c r="AM3494" s="156"/>
      <c r="AN3494" s="156"/>
      <c r="AO3494" s="156"/>
      <c r="AP3494" s="156"/>
      <c r="AQ3494" s="156"/>
      <c r="AR3494" s="156"/>
      <c r="AS3494" s="156"/>
      <c r="AT3494" s="156"/>
      <c r="AU3494" s="156"/>
      <c r="AV3494" s="156"/>
      <c r="AW3494" s="156"/>
      <c r="AX3494" s="156"/>
      <c r="AY3494" s="156"/>
      <c r="AZ3494" s="156"/>
      <c r="BA3494" s="156"/>
      <c r="BB3494" s="156"/>
      <c r="BC3494" s="156"/>
      <c r="BD3494" s="156"/>
      <c r="BE3494" s="156"/>
      <c r="BF3494" s="156"/>
      <c r="BG3494" s="156"/>
      <c r="BH3494" s="156"/>
      <c r="BI3494" s="156"/>
      <c r="BJ3494" s="156"/>
      <c r="BK3494" s="156"/>
      <c r="BL3494" s="156"/>
      <c r="BM3494" s="156"/>
      <c r="BN3494" s="156"/>
      <c r="BO3494" s="156"/>
      <c r="BP3494" s="156"/>
      <c r="BQ3494" s="156"/>
      <c r="BR3494" s="156"/>
      <c r="BS3494" s="156"/>
    </row>
    <row r="3495" spans="2:71" x14ac:dyDescent="0.3">
      <c r="B3495" s="153"/>
      <c r="C3495" s="150"/>
      <c r="D3495" s="150"/>
      <c r="E3495" s="154"/>
      <c r="F3495" s="154"/>
      <c r="G3495" s="154"/>
      <c r="H3495" s="154"/>
      <c r="I3495" s="154"/>
      <c r="J3495" s="155"/>
      <c r="K3495" s="156"/>
      <c r="L3495" s="156"/>
      <c r="M3495" s="156"/>
      <c r="N3495" s="156"/>
      <c r="O3495" s="156"/>
      <c r="P3495" s="156"/>
      <c r="Q3495" s="156"/>
      <c r="R3495" s="156"/>
      <c r="S3495" s="156"/>
      <c r="T3495" s="156"/>
      <c r="U3495" s="156"/>
      <c r="V3495" s="156"/>
      <c r="W3495" s="156"/>
      <c r="X3495" s="156"/>
      <c r="Y3495" s="156"/>
      <c r="Z3495" s="156"/>
      <c r="AA3495" s="156"/>
      <c r="AB3495" s="156"/>
      <c r="AC3495" s="156"/>
      <c r="AD3495" s="156"/>
      <c r="AE3495" s="156"/>
      <c r="AF3495" s="156"/>
      <c r="AG3495" s="156"/>
      <c r="AH3495" s="156"/>
      <c r="AI3495" s="156"/>
      <c r="AJ3495" s="156"/>
      <c r="AK3495" s="156"/>
      <c r="AL3495" s="156"/>
      <c r="AM3495" s="156"/>
      <c r="AN3495" s="156"/>
      <c r="AO3495" s="156"/>
      <c r="AP3495" s="156"/>
      <c r="AQ3495" s="156"/>
      <c r="AR3495" s="156"/>
      <c r="AS3495" s="156"/>
      <c r="AT3495" s="156"/>
      <c r="AU3495" s="156"/>
      <c r="AV3495" s="156"/>
      <c r="AW3495" s="156"/>
      <c r="AX3495" s="156"/>
      <c r="AY3495" s="156"/>
      <c r="AZ3495" s="156"/>
      <c r="BA3495" s="156"/>
      <c r="BB3495" s="156"/>
      <c r="BC3495" s="156"/>
      <c r="BD3495" s="156"/>
      <c r="BE3495" s="156"/>
      <c r="BF3495" s="156"/>
      <c r="BG3495" s="156"/>
      <c r="BH3495" s="156"/>
      <c r="BI3495" s="156"/>
      <c r="BJ3495" s="156"/>
      <c r="BK3495" s="156"/>
      <c r="BL3495" s="156"/>
      <c r="BM3495" s="156"/>
      <c r="BN3495" s="156"/>
      <c r="BO3495" s="156"/>
      <c r="BP3495" s="156"/>
      <c r="BQ3495" s="156"/>
      <c r="BR3495" s="156"/>
      <c r="BS3495" s="156"/>
    </row>
    <row r="3496" spans="2:71" x14ac:dyDescent="0.3">
      <c r="B3496" s="153"/>
      <c r="C3496" s="150"/>
      <c r="D3496" s="150"/>
      <c r="E3496" s="154"/>
      <c r="F3496" s="154"/>
      <c r="G3496" s="154"/>
      <c r="H3496" s="154"/>
      <c r="I3496" s="154"/>
      <c r="J3496" s="155"/>
      <c r="K3496" s="156"/>
      <c r="L3496" s="156"/>
      <c r="M3496" s="156"/>
      <c r="N3496" s="156"/>
      <c r="O3496" s="156"/>
      <c r="P3496" s="156"/>
      <c r="Q3496" s="156"/>
      <c r="R3496" s="156"/>
      <c r="S3496" s="156"/>
      <c r="T3496" s="156"/>
      <c r="U3496" s="156"/>
      <c r="V3496" s="156"/>
      <c r="W3496" s="156"/>
      <c r="X3496" s="156"/>
      <c r="Y3496" s="156"/>
      <c r="Z3496" s="156"/>
      <c r="AA3496" s="156"/>
      <c r="AB3496" s="156"/>
      <c r="AC3496" s="156"/>
      <c r="AD3496" s="156"/>
      <c r="AE3496" s="156"/>
      <c r="AF3496" s="156"/>
      <c r="AG3496" s="156"/>
      <c r="AH3496" s="156"/>
      <c r="AI3496" s="156"/>
      <c r="AJ3496" s="156"/>
      <c r="AK3496" s="156"/>
      <c r="AL3496" s="156"/>
      <c r="AM3496" s="156"/>
      <c r="AN3496" s="156"/>
      <c r="AO3496" s="156"/>
      <c r="AP3496" s="156"/>
      <c r="AQ3496" s="156"/>
      <c r="AR3496" s="156"/>
      <c r="AS3496" s="156"/>
      <c r="AT3496" s="156"/>
      <c r="AU3496" s="156"/>
      <c r="AV3496" s="156"/>
      <c r="AW3496" s="156"/>
      <c r="AX3496" s="156"/>
      <c r="AY3496" s="156"/>
      <c r="AZ3496" s="156"/>
      <c r="BA3496" s="156"/>
      <c r="BB3496" s="156"/>
      <c r="BC3496" s="156"/>
      <c r="BD3496" s="156"/>
      <c r="BE3496" s="156"/>
      <c r="BF3496" s="156"/>
      <c r="BG3496" s="156"/>
      <c r="BH3496" s="156"/>
      <c r="BI3496" s="156"/>
      <c r="BJ3496" s="156"/>
      <c r="BK3496" s="156"/>
      <c r="BL3496" s="156"/>
      <c r="BM3496" s="156"/>
      <c r="BN3496" s="156"/>
      <c r="BO3496" s="156"/>
      <c r="BP3496" s="156"/>
      <c r="BQ3496" s="156"/>
      <c r="BR3496" s="156"/>
      <c r="BS3496" s="156"/>
    </row>
    <row r="3497" spans="2:71" x14ac:dyDescent="0.3">
      <c r="B3497" s="153"/>
      <c r="C3497" s="150"/>
      <c r="D3497" s="150"/>
      <c r="E3497" s="154"/>
      <c r="F3497" s="154"/>
      <c r="G3497" s="154"/>
      <c r="H3497" s="154"/>
      <c r="I3497" s="154"/>
      <c r="J3497" s="155"/>
      <c r="K3497" s="156"/>
      <c r="L3497" s="156"/>
      <c r="M3497" s="156"/>
      <c r="N3497" s="156"/>
      <c r="O3497" s="156"/>
      <c r="P3497" s="156"/>
      <c r="Q3497" s="156"/>
      <c r="R3497" s="156"/>
      <c r="S3497" s="156"/>
      <c r="T3497" s="156"/>
      <c r="U3497" s="156"/>
      <c r="V3497" s="156"/>
      <c r="W3497" s="156"/>
      <c r="X3497" s="156"/>
      <c r="Y3497" s="156"/>
      <c r="Z3497" s="156"/>
      <c r="AA3497" s="156"/>
      <c r="AB3497" s="156"/>
      <c r="AC3497" s="156"/>
      <c r="AD3497" s="156"/>
      <c r="AE3497" s="156"/>
      <c r="AF3497" s="156"/>
      <c r="AG3497" s="156"/>
      <c r="AH3497" s="156"/>
      <c r="AI3497" s="156"/>
      <c r="AJ3497" s="156"/>
      <c r="AK3497" s="156"/>
      <c r="AL3497" s="156"/>
      <c r="AM3497" s="156"/>
      <c r="AN3497" s="156"/>
      <c r="AO3497" s="156"/>
      <c r="AP3497" s="156"/>
      <c r="AQ3497" s="156"/>
      <c r="AR3497" s="156"/>
      <c r="AS3497" s="156"/>
      <c r="AT3497" s="156"/>
      <c r="AU3497" s="156"/>
      <c r="AV3497" s="156"/>
      <c r="AW3497" s="156"/>
      <c r="AX3497" s="156"/>
      <c r="AY3497" s="156"/>
      <c r="AZ3497" s="156"/>
      <c r="BA3497" s="156"/>
      <c r="BB3497" s="156"/>
      <c r="BC3497" s="156"/>
      <c r="BD3497" s="156"/>
      <c r="BE3497" s="156"/>
      <c r="BF3497" s="156"/>
      <c r="BG3497" s="156"/>
      <c r="BH3497" s="156"/>
      <c r="BI3497" s="156"/>
      <c r="BJ3497" s="156"/>
      <c r="BK3497" s="156"/>
      <c r="BL3497" s="156"/>
      <c r="BM3497" s="156"/>
      <c r="BN3497" s="156"/>
      <c r="BO3497" s="156"/>
      <c r="BP3497" s="156"/>
      <c r="BQ3497" s="156"/>
      <c r="BR3497" s="156"/>
      <c r="BS3497" s="156"/>
    </row>
    <row r="3498" spans="2:71" x14ac:dyDescent="0.3">
      <c r="B3498" s="153"/>
      <c r="C3498" s="150"/>
      <c r="D3498" s="150"/>
      <c r="E3498" s="154"/>
      <c r="F3498" s="154"/>
      <c r="G3498" s="154"/>
      <c r="H3498" s="154"/>
      <c r="I3498" s="154"/>
      <c r="J3498" s="155"/>
      <c r="K3498" s="156"/>
      <c r="L3498" s="156"/>
      <c r="M3498" s="156"/>
      <c r="N3498" s="156"/>
      <c r="O3498" s="156"/>
      <c r="P3498" s="156"/>
      <c r="Q3498" s="156"/>
      <c r="R3498" s="156"/>
      <c r="S3498" s="156"/>
      <c r="T3498" s="156"/>
      <c r="U3498" s="156"/>
      <c r="V3498" s="156"/>
      <c r="W3498" s="156"/>
      <c r="X3498" s="156"/>
      <c r="Y3498" s="156"/>
      <c r="Z3498" s="156"/>
      <c r="AA3498" s="156"/>
      <c r="AB3498" s="156"/>
      <c r="AC3498" s="156"/>
      <c r="AD3498" s="156"/>
      <c r="AE3498" s="156"/>
      <c r="AF3498" s="156"/>
      <c r="AG3498" s="156"/>
      <c r="AH3498" s="156"/>
      <c r="AI3498" s="156"/>
      <c r="AJ3498" s="156"/>
      <c r="AK3498" s="156"/>
      <c r="AL3498" s="156"/>
      <c r="AM3498" s="156"/>
      <c r="AN3498" s="156"/>
      <c r="AO3498" s="156"/>
      <c r="AP3498" s="156"/>
      <c r="AQ3498" s="156"/>
      <c r="AR3498" s="156"/>
      <c r="AS3498" s="156"/>
      <c r="AT3498" s="156"/>
      <c r="AU3498" s="156"/>
      <c r="AV3498" s="156"/>
      <c r="AW3498" s="156"/>
      <c r="AX3498" s="156"/>
      <c r="AY3498" s="156"/>
      <c r="AZ3498" s="156"/>
      <c r="BA3498" s="156"/>
      <c r="BB3498" s="156"/>
      <c r="BC3498" s="156"/>
      <c r="BD3498" s="156"/>
      <c r="BE3498" s="156"/>
      <c r="BF3498" s="156"/>
      <c r="BG3498" s="156"/>
      <c r="BH3498" s="156"/>
      <c r="BI3498" s="156"/>
      <c r="BJ3498" s="156"/>
      <c r="BK3498" s="156"/>
      <c r="BL3498" s="156"/>
      <c r="BM3498" s="156"/>
      <c r="BN3498" s="156"/>
      <c r="BO3498" s="156"/>
      <c r="BP3498" s="156"/>
      <c r="BQ3498" s="156"/>
      <c r="BR3498" s="156"/>
      <c r="BS3498" s="156"/>
    </row>
    <row r="3499" spans="2:71" x14ac:dyDescent="0.3">
      <c r="B3499" s="153"/>
      <c r="C3499" s="150"/>
      <c r="D3499" s="150"/>
      <c r="E3499" s="154"/>
      <c r="F3499" s="154"/>
      <c r="G3499" s="154"/>
      <c r="H3499" s="154"/>
      <c r="I3499" s="154"/>
      <c r="J3499" s="155"/>
      <c r="K3499" s="156"/>
      <c r="L3499" s="156"/>
      <c r="M3499" s="156"/>
      <c r="N3499" s="156"/>
      <c r="O3499" s="156"/>
      <c r="P3499" s="156"/>
      <c r="Q3499" s="156"/>
      <c r="R3499" s="156"/>
      <c r="S3499" s="156"/>
      <c r="T3499" s="156"/>
      <c r="U3499" s="156"/>
      <c r="V3499" s="156"/>
      <c r="W3499" s="156"/>
      <c r="X3499" s="156"/>
      <c r="Y3499" s="156"/>
      <c r="Z3499" s="156"/>
      <c r="AA3499" s="156"/>
      <c r="AB3499" s="156"/>
      <c r="AC3499" s="156"/>
      <c r="AD3499" s="156"/>
      <c r="AE3499" s="156"/>
      <c r="AF3499" s="156"/>
      <c r="AG3499" s="156"/>
      <c r="AH3499" s="156"/>
      <c r="AI3499" s="156"/>
      <c r="AJ3499" s="156"/>
      <c r="AK3499" s="156"/>
      <c r="AL3499" s="156"/>
      <c r="AM3499" s="156"/>
      <c r="AN3499" s="156"/>
      <c r="AO3499" s="156"/>
      <c r="AP3499" s="156"/>
      <c r="AQ3499" s="156"/>
      <c r="AR3499" s="156"/>
      <c r="AS3499" s="156"/>
      <c r="AT3499" s="156"/>
      <c r="AU3499" s="156"/>
      <c r="AV3499" s="156"/>
      <c r="AW3499" s="156"/>
      <c r="AX3499" s="156"/>
      <c r="AY3499" s="156"/>
      <c r="AZ3499" s="156"/>
      <c r="BA3499" s="156"/>
      <c r="BB3499" s="156"/>
      <c r="BC3499" s="156"/>
      <c r="BD3499" s="156"/>
      <c r="BE3499" s="156"/>
      <c r="BF3499" s="156"/>
      <c r="BG3499" s="156"/>
      <c r="BH3499" s="156"/>
      <c r="BI3499" s="156"/>
      <c r="BJ3499" s="156"/>
      <c r="BK3499" s="156"/>
      <c r="BL3499" s="156"/>
      <c r="BM3499" s="156"/>
      <c r="BN3499" s="156"/>
      <c r="BO3499" s="156"/>
      <c r="BP3499" s="156"/>
      <c r="BQ3499" s="156"/>
      <c r="BR3499" s="156"/>
      <c r="BS3499" s="156"/>
    </row>
    <row r="3500" spans="2:71" x14ac:dyDescent="0.3">
      <c r="B3500" s="153"/>
      <c r="C3500" s="150"/>
      <c r="D3500" s="150"/>
      <c r="E3500" s="154"/>
      <c r="F3500" s="154"/>
      <c r="G3500" s="154"/>
      <c r="H3500" s="154"/>
      <c r="I3500" s="154"/>
      <c r="J3500" s="155"/>
      <c r="K3500" s="156"/>
      <c r="L3500" s="156"/>
      <c r="M3500" s="156"/>
      <c r="N3500" s="156"/>
      <c r="O3500" s="156"/>
      <c r="P3500" s="156"/>
      <c r="Q3500" s="156"/>
      <c r="R3500" s="156"/>
      <c r="S3500" s="156"/>
      <c r="T3500" s="156"/>
      <c r="U3500" s="156"/>
      <c r="V3500" s="156"/>
      <c r="W3500" s="156"/>
      <c r="X3500" s="156"/>
      <c r="Y3500" s="156"/>
      <c r="Z3500" s="156"/>
      <c r="AA3500" s="156"/>
      <c r="AB3500" s="156"/>
      <c r="AC3500" s="156"/>
      <c r="AD3500" s="156"/>
      <c r="AE3500" s="156"/>
      <c r="AF3500" s="156"/>
      <c r="AG3500" s="156"/>
      <c r="AH3500" s="156"/>
      <c r="AI3500" s="156"/>
      <c r="AJ3500" s="156"/>
      <c r="AK3500" s="156"/>
      <c r="AL3500" s="156"/>
      <c r="AM3500" s="156"/>
      <c r="AN3500" s="156"/>
      <c r="AO3500" s="156"/>
      <c r="AP3500" s="156"/>
      <c r="AQ3500" s="156"/>
      <c r="AR3500" s="156"/>
      <c r="AS3500" s="156"/>
      <c r="AT3500" s="156"/>
      <c r="AU3500" s="156"/>
      <c r="AV3500" s="156"/>
      <c r="AW3500" s="156"/>
      <c r="AX3500" s="156"/>
      <c r="AY3500" s="156"/>
      <c r="AZ3500" s="156"/>
      <c r="BA3500" s="156"/>
      <c r="BB3500" s="156"/>
      <c r="BC3500" s="156"/>
      <c r="BD3500" s="156"/>
      <c r="BE3500" s="156"/>
      <c r="BF3500" s="156"/>
      <c r="BG3500" s="156"/>
      <c r="BH3500" s="156"/>
      <c r="BI3500" s="156"/>
      <c r="BJ3500" s="156"/>
      <c r="BK3500" s="156"/>
      <c r="BL3500" s="156"/>
      <c r="BM3500" s="156"/>
      <c r="BN3500" s="156"/>
      <c r="BO3500" s="156"/>
      <c r="BP3500" s="156"/>
      <c r="BQ3500" s="156"/>
      <c r="BR3500" s="156"/>
      <c r="BS3500" s="156"/>
    </row>
    <row r="3501" spans="2:71" x14ac:dyDescent="0.3">
      <c r="B3501" s="153"/>
      <c r="C3501" s="150"/>
      <c r="D3501" s="150"/>
      <c r="E3501" s="154"/>
      <c r="F3501" s="154"/>
      <c r="G3501" s="154"/>
      <c r="H3501" s="154"/>
      <c r="I3501" s="154"/>
      <c r="J3501" s="155"/>
      <c r="K3501" s="156"/>
      <c r="L3501" s="156"/>
      <c r="M3501" s="156"/>
      <c r="N3501" s="156"/>
      <c r="O3501" s="156"/>
      <c r="P3501" s="156"/>
      <c r="Q3501" s="156"/>
      <c r="R3501" s="156"/>
      <c r="S3501" s="156"/>
      <c r="T3501" s="156"/>
      <c r="U3501" s="156"/>
      <c r="V3501" s="156"/>
      <c r="W3501" s="156"/>
      <c r="X3501" s="156"/>
      <c r="Y3501" s="156"/>
      <c r="Z3501" s="156"/>
      <c r="AA3501" s="156"/>
      <c r="AB3501" s="156"/>
      <c r="AC3501" s="156"/>
      <c r="AD3501" s="156"/>
      <c r="AE3501" s="156"/>
      <c r="AF3501" s="156"/>
      <c r="AG3501" s="156"/>
      <c r="AH3501" s="156"/>
      <c r="AI3501" s="156"/>
      <c r="AJ3501" s="156"/>
      <c r="AK3501" s="156"/>
      <c r="AL3501" s="156"/>
      <c r="AM3501" s="156"/>
      <c r="AN3501" s="156"/>
      <c r="AO3501" s="156"/>
      <c r="AP3501" s="156"/>
      <c r="AQ3501" s="156"/>
      <c r="AR3501" s="156"/>
      <c r="AS3501" s="156"/>
      <c r="AT3501" s="156"/>
      <c r="AU3501" s="156"/>
      <c r="AV3501" s="156"/>
      <c r="AW3501" s="156"/>
      <c r="AX3501" s="156"/>
      <c r="AY3501" s="156"/>
      <c r="AZ3501" s="156"/>
      <c r="BA3501" s="156"/>
      <c r="BB3501" s="156"/>
      <c r="BC3501" s="156"/>
      <c r="BD3501" s="156"/>
      <c r="BE3501" s="156"/>
      <c r="BF3501" s="156"/>
      <c r="BG3501" s="156"/>
      <c r="BH3501" s="156"/>
      <c r="BI3501" s="156"/>
      <c r="BJ3501" s="156"/>
      <c r="BK3501" s="156"/>
      <c r="BL3501" s="156"/>
      <c r="BM3501" s="156"/>
      <c r="BN3501" s="156"/>
      <c r="BO3501" s="156"/>
      <c r="BP3501" s="156"/>
      <c r="BQ3501" s="156"/>
      <c r="BR3501" s="156"/>
      <c r="BS3501" s="156"/>
    </row>
    <row r="3502" spans="2:71" x14ac:dyDescent="0.3">
      <c r="B3502" s="153"/>
      <c r="C3502" s="150"/>
      <c r="D3502" s="150"/>
      <c r="E3502" s="154"/>
      <c r="F3502" s="154"/>
      <c r="G3502" s="154"/>
      <c r="H3502" s="154"/>
      <c r="I3502" s="154"/>
      <c r="J3502" s="155"/>
      <c r="K3502" s="156"/>
      <c r="L3502" s="156"/>
      <c r="M3502" s="156"/>
      <c r="N3502" s="156"/>
      <c r="O3502" s="156"/>
      <c r="P3502" s="156"/>
      <c r="Q3502" s="156"/>
      <c r="R3502" s="156"/>
      <c r="S3502" s="156"/>
      <c r="T3502" s="156"/>
      <c r="U3502" s="156"/>
      <c r="V3502" s="156"/>
      <c r="W3502" s="156"/>
      <c r="X3502" s="156"/>
      <c r="Y3502" s="156"/>
      <c r="Z3502" s="156"/>
      <c r="AA3502" s="156"/>
      <c r="AB3502" s="156"/>
      <c r="AC3502" s="156"/>
      <c r="AD3502" s="156"/>
      <c r="AE3502" s="156"/>
      <c r="AF3502" s="156"/>
      <c r="AG3502" s="156"/>
      <c r="AH3502" s="156"/>
      <c r="AI3502" s="156"/>
      <c r="AJ3502" s="156"/>
      <c r="AK3502" s="156"/>
      <c r="AL3502" s="156"/>
      <c r="AM3502" s="156"/>
      <c r="AN3502" s="156"/>
      <c r="AO3502" s="156"/>
      <c r="AP3502" s="156"/>
      <c r="AQ3502" s="156"/>
      <c r="AR3502" s="156"/>
      <c r="AS3502" s="156"/>
      <c r="AT3502" s="156"/>
      <c r="AU3502" s="156"/>
      <c r="AV3502" s="156"/>
      <c r="AW3502" s="156"/>
      <c r="AX3502" s="156"/>
      <c r="AY3502" s="156"/>
      <c r="AZ3502" s="156"/>
      <c r="BA3502" s="156"/>
      <c r="BB3502" s="156"/>
      <c r="BC3502" s="156"/>
      <c r="BD3502" s="156"/>
      <c r="BE3502" s="156"/>
      <c r="BF3502" s="156"/>
      <c r="BG3502" s="156"/>
      <c r="BH3502" s="156"/>
      <c r="BI3502" s="156"/>
      <c r="BJ3502" s="156"/>
      <c r="BK3502" s="156"/>
      <c r="BL3502" s="156"/>
      <c r="BM3502" s="156"/>
      <c r="BN3502" s="156"/>
      <c r="BO3502" s="156"/>
      <c r="BP3502" s="156"/>
      <c r="BQ3502" s="156"/>
      <c r="BR3502" s="156"/>
      <c r="BS3502" s="156"/>
    </row>
    <row r="3503" spans="2:71" x14ac:dyDescent="0.3">
      <c r="B3503" s="153"/>
      <c r="C3503" s="150"/>
      <c r="D3503" s="150"/>
      <c r="E3503" s="154"/>
      <c r="F3503" s="154"/>
      <c r="G3503" s="154"/>
      <c r="H3503" s="154"/>
      <c r="I3503" s="154"/>
      <c r="J3503" s="155"/>
      <c r="K3503" s="156"/>
      <c r="L3503" s="156"/>
      <c r="M3503" s="156"/>
      <c r="N3503" s="156"/>
      <c r="O3503" s="156"/>
      <c r="P3503" s="156"/>
      <c r="Q3503" s="156"/>
      <c r="R3503" s="156"/>
      <c r="S3503" s="156"/>
      <c r="T3503" s="156"/>
      <c r="U3503" s="156"/>
      <c r="V3503" s="156"/>
      <c r="W3503" s="156"/>
      <c r="X3503" s="156"/>
      <c r="Y3503" s="156"/>
      <c r="Z3503" s="156"/>
      <c r="AA3503" s="156"/>
      <c r="AB3503" s="156"/>
      <c r="AC3503" s="156"/>
      <c r="AD3503" s="156"/>
      <c r="AE3503" s="156"/>
      <c r="AF3503" s="156"/>
      <c r="AG3503" s="156"/>
      <c r="AH3503" s="156"/>
      <c r="AI3503" s="156"/>
      <c r="AJ3503" s="156"/>
      <c r="AK3503" s="156"/>
      <c r="AL3503" s="156"/>
      <c r="AM3503" s="156"/>
      <c r="AN3503" s="156"/>
      <c r="AO3503" s="156"/>
      <c r="AP3503" s="156"/>
      <c r="AQ3503" s="156"/>
      <c r="AR3503" s="156"/>
      <c r="AS3503" s="156"/>
      <c r="AT3503" s="156"/>
      <c r="AU3503" s="156"/>
      <c r="AV3503" s="156"/>
      <c r="AW3503" s="156"/>
      <c r="AX3503" s="156"/>
      <c r="AY3503" s="156"/>
      <c r="AZ3503" s="156"/>
      <c r="BA3503" s="156"/>
      <c r="BB3503" s="156"/>
      <c r="BC3503" s="156"/>
      <c r="BD3503" s="156"/>
      <c r="BE3503" s="156"/>
      <c r="BF3503" s="156"/>
      <c r="BG3503" s="156"/>
      <c r="BH3503" s="156"/>
      <c r="BI3503" s="156"/>
      <c r="BJ3503" s="156"/>
      <c r="BK3503" s="156"/>
      <c r="BL3503" s="156"/>
      <c r="BM3503" s="156"/>
      <c r="BN3503" s="156"/>
      <c r="BO3503" s="156"/>
      <c r="BP3503" s="156"/>
      <c r="BQ3503" s="156"/>
      <c r="BR3503" s="156"/>
      <c r="BS3503" s="156"/>
    </row>
    <row r="3504" spans="2:71" x14ac:dyDescent="0.3">
      <c r="B3504" s="153"/>
      <c r="C3504" s="150"/>
      <c r="D3504" s="150"/>
      <c r="E3504" s="154"/>
      <c r="F3504" s="154"/>
      <c r="G3504" s="154"/>
      <c r="H3504" s="154"/>
      <c r="I3504" s="154"/>
      <c r="J3504" s="155"/>
      <c r="K3504" s="156"/>
      <c r="L3504" s="156"/>
      <c r="M3504" s="156"/>
      <c r="N3504" s="156"/>
      <c r="O3504" s="156"/>
      <c r="P3504" s="156"/>
      <c r="Q3504" s="156"/>
      <c r="R3504" s="156"/>
      <c r="S3504" s="156"/>
      <c r="T3504" s="156"/>
      <c r="U3504" s="156"/>
      <c r="V3504" s="156"/>
      <c r="W3504" s="156"/>
      <c r="X3504" s="156"/>
      <c r="Y3504" s="156"/>
      <c r="Z3504" s="156"/>
      <c r="AA3504" s="156"/>
      <c r="AB3504" s="156"/>
      <c r="AC3504" s="156"/>
      <c r="AD3504" s="156"/>
      <c r="AE3504" s="156"/>
      <c r="AF3504" s="156"/>
      <c r="AG3504" s="156"/>
      <c r="AH3504" s="156"/>
      <c r="AI3504" s="156"/>
      <c r="AJ3504" s="156"/>
      <c r="AK3504" s="156"/>
      <c r="AL3504" s="156"/>
      <c r="AM3504" s="156"/>
      <c r="AN3504" s="156"/>
      <c r="AO3504" s="156"/>
      <c r="AP3504" s="156"/>
      <c r="AQ3504" s="156"/>
      <c r="AR3504" s="156"/>
      <c r="AS3504" s="156"/>
      <c r="AT3504" s="156"/>
      <c r="AU3504" s="156"/>
      <c r="AV3504" s="156"/>
      <c r="AW3504" s="156"/>
      <c r="AX3504" s="156"/>
      <c r="AY3504" s="156"/>
      <c r="AZ3504" s="156"/>
      <c r="BA3504" s="156"/>
      <c r="BB3504" s="156"/>
      <c r="BC3504" s="156"/>
      <c r="BD3504" s="156"/>
      <c r="BE3504" s="156"/>
      <c r="BF3504" s="156"/>
      <c r="BG3504" s="156"/>
      <c r="BH3504" s="156"/>
      <c r="BI3504" s="156"/>
      <c r="BJ3504" s="156"/>
      <c r="BK3504" s="156"/>
      <c r="BL3504" s="156"/>
      <c r="BM3504" s="156"/>
      <c r="BN3504" s="156"/>
      <c r="BO3504" s="156"/>
      <c r="BP3504" s="156"/>
      <c r="BQ3504" s="156"/>
      <c r="BR3504" s="156"/>
      <c r="BS3504" s="156"/>
    </row>
    <row r="3505" spans="2:71" x14ac:dyDescent="0.3">
      <c r="B3505" s="153"/>
      <c r="C3505" s="150"/>
      <c r="D3505" s="150"/>
      <c r="E3505" s="154"/>
      <c r="F3505" s="154"/>
      <c r="G3505" s="154"/>
      <c r="H3505" s="154"/>
      <c r="I3505" s="154"/>
      <c r="J3505" s="155"/>
      <c r="K3505" s="156"/>
      <c r="L3505" s="156"/>
      <c r="M3505" s="156"/>
      <c r="N3505" s="156"/>
      <c r="O3505" s="156"/>
      <c r="P3505" s="156"/>
      <c r="Q3505" s="156"/>
      <c r="R3505" s="156"/>
      <c r="S3505" s="156"/>
      <c r="T3505" s="156"/>
      <c r="U3505" s="156"/>
      <c r="V3505" s="156"/>
      <c r="W3505" s="156"/>
      <c r="X3505" s="156"/>
      <c r="Y3505" s="156"/>
      <c r="Z3505" s="156"/>
      <c r="AA3505" s="156"/>
      <c r="AB3505" s="156"/>
      <c r="AC3505" s="156"/>
      <c r="AD3505" s="156"/>
      <c r="AE3505" s="156"/>
      <c r="AF3505" s="156"/>
      <c r="AG3505" s="156"/>
      <c r="AH3505" s="156"/>
      <c r="AI3505" s="156"/>
      <c r="AJ3505" s="156"/>
      <c r="AK3505" s="156"/>
      <c r="AL3505" s="156"/>
      <c r="AM3505" s="156"/>
      <c r="AN3505" s="156"/>
      <c r="AO3505" s="156"/>
      <c r="AP3505" s="156"/>
      <c r="AQ3505" s="156"/>
      <c r="AR3505" s="156"/>
      <c r="AS3505" s="156"/>
      <c r="AT3505" s="156"/>
      <c r="AU3505" s="156"/>
      <c r="AV3505" s="156"/>
      <c r="AW3505" s="156"/>
      <c r="AX3505" s="156"/>
      <c r="AY3505" s="156"/>
      <c r="AZ3505" s="156"/>
      <c r="BA3505" s="156"/>
      <c r="BB3505" s="156"/>
      <c r="BC3505" s="156"/>
      <c r="BD3505" s="156"/>
      <c r="BE3505" s="156"/>
      <c r="BF3505" s="156"/>
      <c r="BG3505" s="156"/>
      <c r="BH3505" s="156"/>
      <c r="BI3505" s="156"/>
      <c r="BJ3505" s="156"/>
      <c r="BK3505" s="156"/>
      <c r="BL3505" s="156"/>
      <c r="BM3505" s="156"/>
      <c r="BN3505" s="156"/>
      <c r="BO3505" s="156"/>
      <c r="BP3505" s="156"/>
      <c r="BQ3505" s="156"/>
      <c r="BR3505" s="156"/>
      <c r="BS3505" s="156"/>
    </row>
    <row r="3506" spans="2:71" x14ac:dyDescent="0.3">
      <c r="B3506" s="153"/>
      <c r="C3506" s="150"/>
      <c r="D3506" s="150"/>
      <c r="E3506" s="154"/>
      <c r="F3506" s="154"/>
      <c r="G3506" s="154"/>
      <c r="H3506" s="154"/>
      <c r="I3506" s="154"/>
      <c r="J3506" s="155"/>
      <c r="K3506" s="156"/>
      <c r="L3506" s="156"/>
      <c r="M3506" s="156"/>
      <c r="N3506" s="156"/>
      <c r="O3506" s="156"/>
      <c r="P3506" s="156"/>
      <c r="Q3506" s="156"/>
      <c r="R3506" s="156"/>
      <c r="S3506" s="156"/>
      <c r="T3506" s="156"/>
      <c r="U3506" s="156"/>
      <c r="V3506" s="156"/>
      <c r="W3506" s="156"/>
      <c r="X3506" s="156"/>
      <c r="Y3506" s="156"/>
      <c r="Z3506" s="156"/>
      <c r="AA3506" s="156"/>
      <c r="AB3506" s="156"/>
      <c r="AC3506" s="156"/>
      <c r="AD3506" s="156"/>
      <c r="AE3506" s="156"/>
      <c r="AF3506" s="156"/>
      <c r="AG3506" s="156"/>
      <c r="AH3506" s="156"/>
      <c r="AI3506" s="156"/>
      <c r="AJ3506" s="156"/>
      <c r="AK3506" s="156"/>
      <c r="AL3506" s="156"/>
      <c r="AM3506" s="156"/>
      <c r="AN3506" s="156"/>
      <c r="AO3506" s="156"/>
      <c r="AP3506" s="156"/>
      <c r="AQ3506" s="156"/>
      <c r="AR3506" s="156"/>
      <c r="AS3506" s="156"/>
      <c r="AT3506" s="156"/>
      <c r="AU3506" s="156"/>
      <c r="AV3506" s="156"/>
      <c r="AW3506" s="156"/>
      <c r="AX3506" s="156"/>
      <c r="AY3506" s="156"/>
      <c r="AZ3506" s="156"/>
      <c r="BA3506" s="156"/>
      <c r="BB3506" s="156"/>
      <c r="BC3506" s="156"/>
      <c r="BD3506" s="156"/>
      <c r="BE3506" s="156"/>
      <c r="BF3506" s="156"/>
      <c r="BG3506" s="156"/>
      <c r="BH3506" s="156"/>
      <c r="BI3506" s="156"/>
      <c r="BJ3506" s="156"/>
      <c r="BK3506" s="156"/>
      <c r="BL3506" s="156"/>
      <c r="BM3506" s="156"/>
      <c r="BN3506" s="156"/>
      <c r="BO3506" s="156"/>
      <c r="BP3506" s="156"/>
      <c r="BQ3506" s="156"/>
      <c r="BR3506" s="156"/>
      <c r="BS3506" s="156"/>
    </row>
    <row r="3507" spans="2:71" x14ac:dyDescent="0.3">
      <c r="B3507" s="153"/>
      <c r="C3507" s="150"/>
      <c r="D3507" s="150"/>
      <c r="E3507" s="154"/>
      <c r="F3507" s="154"/>
      <c r="G3507" s="154"/>
      <c r="H3507" s="154"/>
      <c r="I3507" s="154"/>
      <c r="J3507" s="155"/>
      <c r="K3507" s="156"/>
      <c r="L3507" s="156"/>
      <c r="M3507" s="156"/>
      <c r="N3507" s="156"/>
      <c r="O3507" s="156"/>
      <c r="P3507" s="156"/>
      <c r="Q3507" s="156"/>
      <c r="R3507" s="156"/>
      <c r="S3507" s="156"/>
      <c r="T3507" s="156"/>
      <c r="U3507" s="156"/>
      <c r="V3507" s="156"/>
      <c r="W3507" s="156"/>
      <c r="X3507" s="156"/>
      <c r="Y3507" s="156"/>
      <c r="Z3507" s="156"/>
      <c r="AA3507" s="156"/>
      <c r="AB3507" s="156"/>
      <c r="AC3507" s="156"/>
      <c r="AD3507" s="156"/>
      <c r="AE3507" s="156"/>
      <c r="AF3507" s="156"/>
      <c r="AG3507" s="156"/>
      <c r="AH3507" s="156"/>
      <c r="AI3507" s="156"/>
      <c r="AJ3507" s="156"/>
      <c r="AK3507" s="156"/>
      <c r="AL3507" s="156"/>
      <c r="AM3507" s="156"/>
      <c r="AN3507" s="156"/>
      <c r="AO3507" s="156"/>
      <c r="AP3507" s="156"/>
      <c r="AQ3507" s="156"/>
      <c r="AR3507" s="156"/>
      <c r="AS3507" s="156"/>
      <c r="AT3507" s="156"/>
      <c r="AU3507" s="156"/>
      <c r="AV3507" s="156"/>
      <c r="AW3507" s="156"/>
      <c r="AX3507" s="156"/>
      <c r="AY3507" s="156"/>
      <c r="AZ3507" s="156"/>
      <c r="BA3507" s="156"/>
      <c r="BB3507" s="156"/>
      <c r="BC3507" s="156"/>
      <c r="BD3507" s="156"/>
      <c r="BE3507" s="156"/>
      <c r="BF3507" s="156"/>
      <c r="BG3507" s="156"/>
      <c r="BH3507" s="156"/>
      <c r="BI3507" s="156"/>
      <c r="BJ3507" s="156"/>
      <c r="BK3507" s="156"/>
      <c r="BL3507" s="156"/>
      <c r="BM3507" s="156"/>
      <c r="BN3507" s="156"/>
      <c r="BO3507" s="156"/>
      <c r="BP3507" s="156"/>
      <c r="BQ3507" s="156"/>
      <c r="BR3507" s="156"/>
      <c r="BS3507" s="156"/>
    </row>
    <row r="3508" spans="2:71" x14ac:dyDescent="0.3">
      <c r="B3508" s="153"/>
      <c r="C3508" s="150"/>
      <c r="D3508" s="150"/>
      <c r="E3508" s="154"/>
      <c r="F3508" s="154"/>
      <c r="G3508" s="154"/>
      <c r="H3508" s="154"/>
      <c r="I3508" s="154"/>
      <c r="J3508" s="155"/>
      <c r="K3508" s="156"/>
      <c r="L3508" s="156"/>
      <c r="M3508" s="156"/>
      <c r="N3508" s="156"/>
      <c r="O3508" s="156"/>
      <c r="P3508" s="156"/>
      <c r="Q3508" s="156"/>
      <c r="R3508" s="156"/>
      <c r="S3508" s="156"/>
      <c r="T3508" s="156"/>
      <c r="U3508" s="156"/>
      <c r="V3508" s="156"/>
      <c r="W3508" s="156"/>
      <c r="X3508" s="156"/>
      <c r="Y3508" s="156"/>
      <c r="Z3508" s="156"/>
      <c r="AA3508" s="156"/>
      <c r="AB3508" s="156"/>
      <c r="AC3508" s="156"/>
      <c r="AD3508" s="156"/>
      <c r="AE3508" s="156"/>
      <c r="AF3508" s="156"/>
      <c r="AG3508" s="156"/>
      <c r="AH3508" s="156"/>
      <c r="AI3508" s="156"/>
      <c r="AJ3508" s="156"/>
      <c r="AK3508" s="156"/>
      <c r="AL3508" s="156"/>
      <c r="AM3508" s="156"/>
      <c r="AN3508" s="156"/>
      <c r="AO3508" s="156"/>
      <c r="AP3508" s="156"/>
      <c r="AQ3508" s="156"/>
      <c r="AR3508" s="156"/>
      <c r="AS3508" s="156"/>
      <c r="AT3508" s="156"/>
      <c r="AU3508" s="156"/>
      <c r="AV3508" s="156"/>
      <c r="AW3508" s="156"/>
      <c r="AX3508" s="156"/>
      <c r="AY3508" s="156"/>
      <c r="AZ3508" s="156"/>
      <c r="BA3508" s="156"/>
      <c r="BB3508" s="156"/>
      <c r="BC3508" s="156"/>
      <c r="BD3508" s="156"/>
      <c r="BE3508" s="156"/>
      <c r="BF3508" s="156"/>
      <c r="BG3508" s="156"/>
      <c r="BH3508" s="156"/>
      <c r="BI3508" s="156"/>
      <c r="BJ3508" s="156"/>
      <c r="BK3508" s="156"/>
      <c r="BL3508" s="156"/>
      <c r="BM3508" s="156"/>
      <c r="BN3508" s="156"/>
      <c r="BO3508" s="156"/>
      <c r="BP3508" s="156"/>
      <c r="BQ3508" s="156"/>
      <c r="BR3508" s="156"/>
      <c r="BS3508" s="156"/>
    </row>
    <row r="3509" spans="2:71" x14ac:dyDescent="0.3">
      <c r="B3509" s="153"/>
      <c r="C3509" s="150"/>
      <c r="D3509" s="150"/>
      <c r="E3509" s="154"/>
      <c r="F3509" s="154"/>
      <c r="G3509" s="154"/>
      <c r="H3509" s="154"/>
      <c r="I3509" s="154"/>
      <c r="J3509" s="155"/>
      <c r="K3509" s="156"/>
      <c r="L3509" s="156"/>
      <c r="M3509" s="156"/>
      <c r="N3509" s="156"/>
      <c r="O3509" s="156"/>
      <c r="P3509" s="156"/>
      <c r="Q3509" s="156"/>
      <c r="R3509" s="156"/>
      <c r="S3509" s="156"/>
      <c r="T3509" s="156"/>
      <c r="U3509" s="156"/>
      <c r="V3509" s="156"/>
      <c r="W3509" s="156"/>
      <c r="X3509" s="156"/>
      <c r="Y3509" s="156"/>
      <c r="Z3509" s="156"/>
      <c r="AA3509" s="156"/>
      <c r="AB3509" s="156"/>
      <c r="AC3509" s="156"/>
      <c r="AD3509" s="156"/>
      <c r="AE3509" s="156"/>
      <c r="AF3509" s="156"/>
      <c r="AG3509" s="156"/>
      <c r="AH3509" s="156"/>
      <c r="AI3509" s="156"/>
      <c r="AJ3509" s="156"/>
      <c r="AK3509" s="156"/>
      <c r="AL3509" s="156"/>
      <c r="AM3509" s="156"/>
      <c r="AN3509" s="156"/>
      <c r="AO3509" s="156"/>
      <c r="AP3509" s="156"/>
      <c r="AQ3509" s="156"/>
      <c r="AR3509" s="156"/>
      <c r="AS3509" s="156"/>
      <c r="AT3509" s="156"/>
      <c r="AU3509" s="156"/>
      <c r="AV3509" s="156"/>
      <c r="AW3509" s="156"/>
      <c r="AX3509" s="156"/>
      <c r="AY3509" s="156"/>
      <c r="AZ3509" s="156"/>
      <c r="BA3509" s="156"/>
      <c r="BB3509" s="156"/>
      <c r="BC3509" s="156"/>
      <c r="BD3509" s="156"/>
      <c r="BE3509" s="156"/>
      <c r="BF3509" s="156"/>
      <c r="BG3509" s="156"/>
      <c r="BH3509" s="156"/>
      <c r="BI3509" s="156"/>
      <c r="BJ3509" s="156"/>
      <c r="BK3509" s="156"/>
      <c r="BL3509" s="156"/>
      <c r="BM3509" s="156"/>
      <c r="BN3509" s="156"/>
      <c r="BO3509" s="156"/>
      <c r="BP3509" s="156"/>
      <c r="BQ3509" s="156"/>
      <c r="BR3509" s="156"/>
      <c r="BS3509" s="156"/>
    </row>
    <row r="3510" spans="2:71" x14ac:dyDescent="0.3">
      <c r="B3510" s="153"/>
      <c r="C3510" s="150"/>
      <c r="D3510" s="150"/>
      <c r="E3510" s="154"/>
      <c r="F3510" s="154"/>
      <c r="G3510" s="154"/>
      <c r="H3510" s="154"/>
      <c r="I3510" s="154"/>
      <c r="J3510" s="155"/>
      <c r="K3510" s="156"/>
      <c r="L3510" s="156"/>
      <c r="M3510" s="156"/>
      <c r="N3510" s="156"/>
      <c r="O3510" s="156"/>
      <c r="P3510" s="156"/>
      <c r="Q3510" s="156"/>
      <c r="R3510" s="156"/>
      <c r="S3510" s="156"/>
      <c r="T3510" s="156"/>
      <c r="U3510" s="156"/>
      <c r="V3510" s="156"/>
      <c r="W3510" s="156"/>
      <c r="X3510" s="156"/>
      <c r="Y3510" s="156"/>
      <c r="Z3510" s="156"/>
      <c r="AA3510" s="156"/>
      <c r="AB3510" s="156"/>
      <c r="AC3510" s="156"/>
      <c r="AD3510" s="156"/>
      <c r="AE3510" s="156"/>
      <c r="AF3510" s="156"/>
      <c r="AG3510" s="156"/>
      <c r="AH3510" s="156"/>
      <c r="AI3510" s="156"/>
      <c r="AJ3510" s="156"/>
      <c r="AK3510" s="156"/>
      <c r="AL3510" s="156"/>
      <c r="AM3510" s="156"/>
      <c r="AN3510" s="156"/>
      <c r="AO3510" s="156"/>
      <c r="AP3510" s="156"/>
      <c r="AQ3510" s="156"/>
      <c r="AR3510" s="156"/>
      <c r="AS3510" s="156"/>
      <c r="AT3510" s="156"/>
      <c r="AU3510" s="156"/>
      <c r="AV3510" s="156"/>
      <c r="AW3510" s="156"/>
      <c r="AX3510" s="156"/>
      <c r="AY3510" s="156"/>
      <c r="AZ3510" s="156"/>
      <c r="BA3510" s="156"/>
      <c r="BB3510" s="156"/>
      <c r="BC3510" s="156"/>
      <c r="BD3510" s="156"/>
      <c r="BE3510" s="156"/>
      <c r="BF3510" s="156"/>
      <c r="BG3510" s="156"/>
      <c r="BH3510" s="156"/>
      <c r="BI3510" s="156"/>
      <c r="BJ3510" s="156"/>
      <c r="BK3510" s="156"/>
      <c r="BL3510" s="156"/>
      <c r="BM3510" s="156"/>
      <c r="BN3510" s="156"/>
      <c r="BO3510" s="156"/>
      <c r="BP3510" s="156"/>
      <c r="BQ3510" s="156"/>
      <c r="BR3510" s="156"/>
      <c r="BS3510" s="156"/>
    </row>
    <row r="3511" spans="2:71" x14ac:dyDescent="0.3">
      <c r="B3511" s="153"/>
      <c r="C3511" s="150"/>
      <c r="D3511" s="150"/>
      <c r="E3511" s="154"/>
      <c r="F3511" s="154"/>
      <c r="G3511" s="154"/>
      <c r="H3511" s="154"/>
      <c r="I3511" s="154"/>
      <c r="J3511" s="155"/>
      <c r="K3511" s="156"/>
      <c r="L3511" s="156"/>
      <c r="M3511" s="156"/>
      <c r="N3511" s="156"/>
      <c r="O3511" s="156"/>
      <c r="P3511" s="156"/>
      <c r="Q3511" s="156"/>
      <c r="R3511" s="156"/>
      <c r="S3511" s="156"/>
      <c r="T3511" s="156"/>
      <c r="U3511" s="156"/>
      <c r="V3511" s="156"/>
      <c r="W3511" s="156"/>
      <c r="X3511" s="156"/>
      <c r="Y3511" s="156"/>
      <c r="Z3511" s="156"/>
      <c r="AA3511" s="156"/>
      <c r="AB3511" s="156"/>
      <c r="AC3511" s="156"/>
      <c r="AD3511" s="156"/>
      <c r="AE3511" s="156"/>
      <c r="AF3511" s="156"/>
      <c r="AG3511" s="156"/>
      <c r="AH3511" s="156"/>
      <c r="AI3511" s="156"/>
      <c r="AJ3511" s="156"/>
      <c r="AK3511" s="156"/>
      <c r="AL3511" s="156"/>
      <c r="AM3511" s="156"/>
      <c r="AN3511" s="156"/>
      <c r="AO3511" s="156"/>
      <c r="AP3511" s="156"/>
      <c r="AQ3511" s="156"/>
      <c r="AR3511" s="156"/>
      <c r="AS3511" s="156"/>
      <c r="AT3511" s="156"/>
      <c r="AU3511" s="156"/>
      <c r="AV3511" s="156"/>
      <c r="AW3511" s="156"/>
      <c r="AX3511" s="156"/>
      <c r="AY3511" s="156"/>
      <c r="AZ3511" s="156"/>
      <c r="BA3511" s="156"/>
      <c r="BB3511" s="156"/>
      <c r="BC3511" s="156"/>
      <c r="BD3511" s="156"/>
      <c r="BE3511" s="156"/>
      <c r="BF3511" s="156"/>
      <c r="BG3511" s="156"/>
      <c r="BH3511" s="156"/>
      <c r="BI3511" s="156"/>
      <c r="BJ3511" s="156"/>
      <c r="BK3511" s="156"/>
      <c r="BL3511" s="156"/>
      <c r="BM3511" s="156"/>
      <c r="BN3511" s="156"/>
      <c r="BO3511" s="156"/>
      <c r="BP3511" s="156"/>
      <c r="BQ3511" s="156"/>
      <c r="BR3511" s="156"/>
      <c r="BS3511" s="156"/>
    </row>
    <row r="3512" spans="2:71" x14ac:dyDescent="0.3">
      <c r="B3512" s="153"/>
      <c r="C3512" s="150"/>
      <c r="D3512" s="150"/>
      <c r="E3512" s="154"/>
      <c r="F3512" s="154"/>
      <c r="G3512" s="154"/>
      <c r="H3512" s="154"/>
      <c r="I3512" s="154"/>
      <c r="J3512" s="155"/>
      <c r="K3512" s="156"/>
      <c r="L3512" s="156"/>
      <c r="M3512" s="156"/>
      <c r="N3512" s="156"/>
      <c r="O3512" s="156"/>
      <c r="P3512" s="156"/>
      <c r="Q3512" s="156"/>
      <c r="R3512" s="156"/>
      <c r="S3512" s="156"/>
      <c r="T3512" s="156"/>
      <c r="U3512" s="156"/>
      <c r="V3512" s="156"/>
      <c r="W3512" s="156"/>
      <c r="X3512" s="156"/>
      <c r="Y3512" s="156"/>
      <c r="Z3512" s="156"/>
      <c r="AA3512" s="156"/>
      <c r="AB3512" s="156"/>
      <c r="AC3512" s="156"/>
      <c r="AD3512" s="156"/>
      <c r="AE3512" s="156"/>
      <c r="AF3512" s="156"/>
      <c r="AG3512" s="156"/>
      <c r="AH3512" s="156"/>
      <c r="AI3512" s="156"/>
      <c r="AJ3512" s="156"/>
      <c r="AK3512" s="156"/>
      <c r="AL3512" s="156"/>
      <c r="AM3512" s="156"/>
      <c r="AN3512" s="156"/>
      <c r="AO3512" s="156"/>
      <c r="AP3512" s="156"/>
      <c r="AQ3512" s="156"/>
      <c r="AR3512" s="156"/>
      <c r="AS3512" s="156"/>
      <c r="AT3512" s="156"/>
      <c r="AU3512" s="156"/>
      <c r="AV3512" s="156"/>
      <c r="AW3512" s="156"/>
      <c r="AX3512" s="156"/>
      <c r="AY3512" s="156"/>
      <c r="AZ3512" s="156"/>
      <c r="BA3512" s="156"/>
      <c r="BB3512" s="156"/>
      <c r="BC3512" s="156"/>
      <c r="BD3512" s="156"/>
      <c r="BE3512" s="156"/>
      <c r="BF3512" s="156"/>
      <c r="BG3512" s="156"/>
      <c r="BH3512" s="156"/>
      <c r="BI3512" s="156"/>
      <c r="BJ3512" s="156"/>
      <c r="BK3512" s="156"/>
      <c r="BL3512" s="156"/>
      <c r="BM3512" s="156"/>
      <c r="BN3512" s="156"/>
      <c r="BO3512" s="156"/>
      <c r="BP3512" s="156"/>
      <c r="BQ3512" s="156"/>
      <c r="BR3512" s="156"/>
      <c r="BS3512" s="156"/>
    </row>
    <row r="3513" spans="2:71" x14ac:dyDescent="0.3">
      <c r="B3513" s="153"/>
      <c r="C3513" s="150"/>
      <c r="D3513" s="150"/>
      <c r="E3513" s="154"/>
      <c r="F3513" s="154"/>
      <c r="G3513" s="154"/>
      <c r="H3513" s="154"/>
      <c r="I3513" s="154"/>
      <c r="J3513" s="155"/>
      <c r="K3513" s="156"/>
      <c r="L3513" s="156"/>
      <c r="M3513" s="156"/>
      <c r="N3513" s="156"/>
      <c r="O3513" s="156"/>
      <c r="P3513" s="156"/>
      <c r="Q3513" s="156"/>
      <c r="R3513" s="156"/>
      <c r="S3513" s="156"/>
      <c r="T3513" s="156"/>
      <c r="U3513" s="156"/>
      <c r="V3513" s="156"/>
      <c r="W3513" s="156"/>
      <c r="X3513" s="156"/>
      <c r="Y3513" s="156"/>
      <c r="Z3513" s="156"/>
      <c r="AA3513" s="156"/>
      <c r="AB3513" s="156"/>
      <c r="AC3513" s="156"/>
      <c r="AD3513" s="156"/>
      <c r="AE3513" s="156"/>
      <c r="AF3513" s="156"/>
      <c r="AG3513" s="156"/>
      <c r="AH3513" s="156"/>
      <c r="AI3513" s="156"/>
      <c r="AJ3513" s="156"/>
      <c r="AK3513" s="156"/>
      <c r="AL3513" s="156"/>
      <c r="AM3513" s="156"/>
      <c r="AN3513" s="156"/>
      <c r="AO3513" s="156"/>
      <c r="AP3513" s="156"/>
      <c r="AQ3513" s="156"/>
      <c r="AR3513" s="156"/>
      <c r="AS3513" s="156"/>
      <c r="AT3513" s="156"/>
      <c r="AU3513" s="156"/>
      <c r="AV3513" s="156"/>
      <c r="AW3513" s="156"/>
      <c r="AX3513" s="156"/>
      <c r="AY3513" s="156"/>
      <c r="AZ3513" s="156"/>
      <c r="BA3513" s="156"/>
      <c r="BB3513" s="156"/>
      <c r="BC3513" s="156"/>
      <c r="BD3513" s="156"/>
      <c r="BE3513" s="156"/>
      <c r="BF3513" s="156"/>
      <c r="BG3513" s="156"/>
      <c r="BH3513" s="156"/>
      <c r="BI3513" s="156"/>
      <c r="BJ3513" s="156"/>
      <c r="BK3513" s="156"/>
      <c r="BL3513" s="156"/>
      <c r="BM3513" s="156"/>
      <c r="BN3513" s="156"/>
      <c r="BO3513" s="156"/>
      <c r="BP3513" s="156"/>
      <c r="BQ3513" s="156"/>
      <c r="BR3513" s="156"/>
      <c r="BS3513" s="156"/>
    </row>
    <row r="3514" spans="2:71" x14ac:dyDescent="0.3">
      <c r="B3514" s="153"/>
      <c r="C3514" s="150"/>
      <c r="D3514" s="150"/>
      <c r="E3514" s="154"/>
      <c r="F3514" s="154"/>
      <c r="G3514" s="154"/>
      <c r="H3514" s="154"/>
      <c r="I3514" s="154"/>
      <c r="J3514" s="155"/>
      <c r="K3514" s="156"/>
      <c r="L3514" s="156"/>
      <c r="M3514" s="156"/>
      <c r="N3514" s="156"/>
      <c r="O3514" s="156"/>
      <c r="P3514" s="156"/>
      <c r="Q3514" s="156"/>
      <c r="R3514" s="156"/>
      <c r="S3514" s="156"/>
      <c r="T3514" s="156"/>
      <c r="U3514" s="156"/>
      <c r="V3514" s="156"/>
      <c r="W3514" s="156"/>
      <c r="X3514" s="156"/>
      <c r="Y3514" s="156"/>
      <c r="Z3514" s="156"/>
      <c r="AA3514" s="156"/>
      <c r="AB3514" s="156"/>
      <c r="AC3514" s="156"/>
      <c r="AD3514" s="156"/>
      <c r="AE3514" s="156"/>
      <c r="AF3514" s="156"/>
      <c r="AG3514" s="156"/>
      <c r="AH3514" s="156"/>
      <c r="AI3514" s="156"/>
      <c r="AJ3514" s="156"/>
      <c r="AK3514" s="156"/>
      <c r="AL3514" s="156"/>
      <c r="AM3514" s="156"/>
      <c r="AN3514" s="156"/>
      <c r="AO3514" s="156"/>
      <c r="AP3514" s="156"/>
      <c r="AQ3514" s="156"/>
      <c r="AR3514" s="156"/>
      <c r="AS3514" s="156"/>
      <c r="AT3514" s="156"/>
      <c r="AU3514" s="156"/>
      <c r="AV3514" s="156"/>
      <c r="AW3514" s="156"/>
      <c r="AX3514" s="156"/>
      <c r="AY3514" s="156"/>
      <c r="AZ3514" s="156"/>
      <c r="BA3514" s="156"/>
      <c r="BB3514" s="156"/>
      <c r="BC3514" s="156"/>
      <c r="BD3514" s="156"/>
      <c r="BE3514" s="156"/>
      <c r="BF3514" s="156"/>
      <c r="BG3514" s="156"/>
      <c r="BH3514" s="156"/>
      <c r="BI3514" s="156"/>
      <c r="BJ3514" s="156"/>
      <c r="BK3514" s="156"/>
      <c r="BL3514" s="156"/>
      <c r="BM3514" s="156"/>
      <c r="BN3514" s="156"/>
      <c r="BO3514" s="156"/>
      <c r="BP3514" s="156"/>
      <c r="BQ3514" s="156"/>
      <c r="BR3514" s="156"/>
      <c r="BS3514" s="156"/>
    </row>
    <row r="3515" spans="2:71" x14ac:dyDescent="0.3">
      <c r="B3515" s="153"/>
      <c r="C3515" s="150"/>
      <c r="D3515" s="150"/>
      <c r="E3515" s="154"/>
      <c r="F3515" s="154"/>
      <c r="G3515" s="154"/>
      <c r="H3515" s="154"/>
      <c r="I3515" s="154"/>
      <c r="J3515" s="155"/>
      <c r="K3515" s="156"/>
      <c r="L3515" s="156"/>
      <c r="M3515" s="156"/>
      <c r="N3515" s="156"/>
      <c r="O3515" s="156"/>
      <c r="P3515" s="156"/>
      <c r="Q3515" s="156"/>
      <c r="R3515" s="156"/>
      <c r="S3515" s="156"/>
      <c r="T3515" s="156"/>
      <c r="U3515" s="156"/>
      <c r="V3515" s="156"/>
      <c r="W3515" s="156"/>
      <c r="X3515" s="156"/>
      <c r="Y3515" s="156"/>
      <c r="Z3515" s="156"/>
      <c r="AA3515" s="156"/>
      <c r="AB3515" s="156"/>
      <c r="AC3515" s="156"/>
      <c r="AD3515" s="156"/>
      <c r="AE3515" s="156"/>
      <c r="AF3515" s="156"/>
      <c r="AG3515" s="156"/>
      <c r="AH3515" s="156"/>
      <c r="AI3515" s="156"/>
      <c r="AJ3515" s="156"/>
      <c r="AK3515" s="156"/>
      <c r="AL3515" s="156"/>
      <c r="AM3515" s="156"/>
      <c r="AN3515" s="156"/>
      <c r="AO3515" s="156"/>
      <c r="AP3515" s="156"/>
      <c r="AQ3515" s="156"/>
      <c r="AR3515" s="156"/>
      <c r="AS3515" s="156"/>
      <c r="AT3515" s="156"/>
      <c r="AU3515" s="156"/>
      <c r="AV3515" s="156"/>
      <c r="AW3515" s="156"/>
      <c r="AX3515" s="156"/>
      <c r="AY3515" s="156"/>
      <c r="AZ3515" s="156"/>
      <c r="BA3515" s="156"/>
      <c r="BB3515" s="156"/>
      <c r="BC3515" s="156"/>
      <c r="BD3515" s="156"/>
      <c r="BE3515" s="156"/>
      <c r="BF3515" s="156"/>
      <c r="BG3515" s="156"/>
      <c r="BH3515" s="156"/>
      <c r="BI3515" s="156"/>
      <c r="BJ3515" s="156"/>
      <c r="BK3515" s="156"/>
      <c r="BL3515" s="156"/>
      <c r="BM3515" s="156"/>
      <c r="BN3515" s="156"/>
      <c r="BO3515" s="156"/>
      <c r="BP3515" s="156"/>
      <c r="BQ3515" s="156"/>
      <c r="BR3515" s="156"/>
      <c r="BS3515" s="156"/>
    </row>
    <row r="3516" spans="2:71" x14ac:dyDescent="0.3">
      <c r="B3516" s="153"/>
      <c r="C3516" s="150"/>
      <c r="D3516" s="150"/>
      <c r="E3516" s="154"/>
      <c r="F3516" s="154"/>
      <c r="G3516" s="154"/>
      <c r="H3516" s="154"/>
      <c r="I3516" s="154"/>
      <c r="J3516" s="155"/>
      <c r="K3516" s="156"/>
      <c r="L3516" s="156"/>
      <c r="M3516" s="156"/>
      <c r="N3516" s="156"/>
      <c r="O3516" s="156"/>
      <c r="P3516" s="156"/>
      <c r="Q3516" s="156"/>
      <c r="R3516" s="156"/>
      <c r="S3516" s="156"/>
      <c r="T3516" s="156"/>
      <c r="U3516" s="156"/>
      <c r="V3516" s="156"/>
      <c r="W3516" s="156"/>
      <c r="X3516" s="156"/>
      <c r="Y3516" s="156"/>
      <c r="Z3516" s="156"/>
      <c r="AA3516" s="156"/>
      <c r="AB3516" s="156"/>
      <c r="AC3516" s="156"/>
      <c r="AD3516" s="156"/>
      <c r="AE3516" s="156"/>
      <c r="AF3516" s="156"/>
      <c r="AG3516" s="156"/>
      <c r="AH3516" s="156"/>
      <c r="AI3516" s="156"/>
      <c r="AJ3516" s="156"/>
      <c r="AK3516" s="156"/>
      <c r="AL3516" s="156"/>
      <c r="AM3516" s="156"/>
      <c r="AN3516" s="156"/>
      <c r="AO3516" s="156"/>
      <c r="AP3516" s="156"/>
      <c r="AQ3516" s="156"/>
      <c r="AR3516" s="156"/>
      <c r="AS3516" s="156"/>
      <c r="AT3516" s="156"/>
      <c r="AU3516" s="156"/>
      <c r="AV3516" s="156"/>
      <c r="AW3516" s="156"/>
      <c r="AX3516" s="156"/>
      <c r="AY3516" s="156"/>
      <c r="AZ3516" s="156"/>
      <c r="BA3516" s="156"/>
      <c r="BB3516" s="156"/>
      <c r="BC3516" s="156"/>
      <c r="BD3516" s="156"/>
      <c r="BE3516" s="156"/>
      <c r="BF3516" s="156"/>
      <c r="BG3516" s="156"/>
      <c r="BH3516" s="156"/>
      <c r="BI3516" s="156"/>
      <c r="BJ3516" s="156"/>
      <c r="BK3516" s="156"/>
      <c r="BL3516" s="156"/>
      <c r="BM3516" s="156"/>
      <c r="BN3516" s="156"/>
      <c r="BO3516" s="156"/>
      <c r="BP3516" s="156"/>
      <c r="BQ3516" s="156"/>
      <c r="BR3516" s="156"/>
      <c r="BS3516" s="156"/>
    </row>
    <row r="3517" spans="2:71" x14ac:dyDescent="0.3">
      <c r="B3517" s="153"/>
      <c r="C3517" s="150"/>
      <c r="D3517" s="150"/>
      <c r="E3517" s="154"/>
      <c r="F3517" s="154"/>
      <c r="G3517" s="154"/>
      <c r="H3517" s="154"/>
      <c r="I3517" s="154"/>
      <c r="J3517" s="155"/>
      <c r="K3517" s="156"/>
      <c r="L3517" s="156"/>
      <c r="M3517" s="156"/>
      <c r="N3517" s="156"/>
      <c r="O3517" s="156"/>
      <c r="P3517" s="156"/>
      <c r="Q3517" s="156"/>
      <c r="R3517" s="156"/>
      <c r="S3517" s="156"/>
      <c r="T3517" s="156"/>
      <c r="U3517" s="156"/>
      <c r="V3517" s="156"/>
      <c r="W3517" s="156"/>
      <c r="X3517" s="156"/>
      <c r="Y3517" s="156"/>
      <c r="Z3517" s="156"/>
      <c r="AA3517" s="156"/>
      <c r="AB3517" s="156"/>
      <c r="AC3517" s="156"/>
      <c r="AD3517" s="156"/>
      <c r="AE3517" s="156"/>
      <c r="AF3517" s="156"/>
      <c r="AG3517" s="156"/>
      <c r="AH3517" s="156"/>
      <c r="AI3517" s="156"/>
      <c r="AJ3517" s="156"/>
      <c r="AK3517" s="156"/>
      <c r="AL3517" s="156"/>
      <c r="AM3517" s="156"/>
      <c r="AN3517" s="156"/>
      <c r="AO3517" s="156"/>
      <c r="AP3517" s="156"/>
      <c r="AQ3517" s="156"/>
      <c r="AR3517" s="156"/>
      <c r="AS3517" s="156"/>
      <c r="AT3517" s="156"/>
      <c r="AU3517" s="156"/>
      <c r="AV3517" s="156"/>
      <c r="AW3517" s="156"/>
      <c r="AX3517" s="156"/>
      <c r="AY3517" s="156"/>
      <c r="AZ3517" s="156"/>
      <c r="BA3517" s="156"/>
      <c r="BB3517" s="156"/>
      <c r="BC3517" s="156"/>
      <c r="BD3517" s="156"/>
      <c r="BE3517" s="156"/>
      <c r="BF3517" s="156"/>
      <c r="BG3517" s="156"/>
      <c r="BH3517" s="156"/>
      <c r="BI3517" s="156"/>
      <c r="BJ3517" s="156"/>
      <c r="BK3517" s="156"/>
      <c r="BL3517" s="156"/>
      <c r="BM3517" s="156"/>
      <c r="BN3517" s="156"/>
      <c r="BO3517" s="156"/>
      <c r="BP3517" s="156"/>
      <c r="BQ3517" s="156"/>
      <c r="BR3517" s="156"/>
      <c r="BS3517" s="156"/>
    </row>
    <row r="3518" spans="2:71" x14ac:dyDescent="0.3">
      <c r="B3518" s="153"/>
      <c r="C3518" s="150"/>
      <c r="D3518" s="150"/>
      <c r="E3518" s="154"/>
      <c r="F3518" s="154"/>
      <c r="G3518" s="154"/>
      <c r="H3518" s="154"/>
      <c r="I3518" s="154"/>
      <c r="J3518" s="155"/>
      <c r="K3518" s="156"/>
      <c r="L3518" s="156"/>
      <c r="M3518" s="156"/>
      <c r="N3518" s="156"/>
      <c r="O3518" s="156"/>
      <c r="P3518" s="156"/>
      <c r="Q3518" s="156"/>
      <c r="R3518" s="156"/>
      <c r="S3518" s="156"/>
      <c r="T3518" s="156"/>
      <c r="U3518" s="156"/>
      <c r="V3518" s="156"/>
      <c r="W3518" s="156"/>
      <c r="X3518" s="156"/>
      <c r="Y3518" s="156"/>
      <c r="Z3518" s="156"/>
      <c r="AA3518" s="156"/>
      <c r="AB3518" s="156"/>
      <c r="AC3518" s="156"/>
      <c r="AD3518" s="156"/>
      <c r="AE3518" s="156"/>
      <c r="AF3518" s="156"/>
      <c r="AG3518" s="156"/>
      <c r="AH3518" s="156"/>
      <c r="AI3518" s="156"/>
      <c r="AJ3518" s="156"/>
      <c r="AK3518" s="156"/>
      <c r="AL3518" s="156"/>
      <c r="AM3518" s="156"/>
      <c r="AN3518" s="156"/>
      <c r="AO3518" s="156"/>
      <c r="AP3518" s="156"/>
      <c r="AQ3518" s="156"/>
      <c r="AR3518" s="156"/>
      <c r="AS3518" s="156"/>
      <c r="AT3518" s="156"/>
      <c r="AU3518" s="156"/>
      <c r="AV3518" s="156"/>
      <c r="AW3518" s="156"/>
      <c r="AX3518" s="156"/>
      <c r="AY3518" s="156"/>
      <c r="AZ3518" s="156"/>
      <c r="BA3518" s="156"/>
      <c r="BB3518" s="156"/>
      <c r="BC3518" s="156"/>
      <c r="BD3518" s="156"/>
      <c r="BE3518" s="156"/>
      <c r="BF3518" s="156"/>
      <c r="BG3518" s="156"/>
      <c r="BH3518" s="156"/>
      <c r="BI3518" s="156"/>
      <c r="BJ3518" s="156"/>
      <c r="BK3518" s="156"/>
      <c r="BL3518" s="156"/>
      <c r="BM3518" s="156"/>
      <c r="BN3518" s="156"/>
      <c r="BO3518" s="156"/>
      <c r="BP3518" s="156"/>
      <c r="BQ3518" s="156"/>
      <c r="BR3518" s="156"/>
      <c r="BS3518" s="156"/>
    </row>
    <row r="3519" spans="2:71" x14ac:dyDescent="0.3">
      <c r="B3519" s="153"/>
      <c r="C3519" s="150"/>
      <c r="D3519" s="150"/>
      <c r="E3519" s="154"/>
      <c r="F3519" s="154"/>
      <c r="G3519" s="154"/>
      <c r="H3519" s="154"/>
      <c r="I3519" s="154"/>
      <c r="J3519" s="155"/>
      <c r="K3519" s="156"/>
      <c r="L3519" s="156"/>
      <c r="M3519" s="156"/>
      <c r="N3519" s="156"/>
      <c r="O3519" s="156"/>
      <c r="P3519" s="156"/>
      <c r="Q3519" s="156"/>
      <c r="R3519" s="156"/>
      <c r="S3519" s="156"/>
      <c r="T3519" s="156"/>
      <c r="U3519" s="156"/>
      <c r="V3519" s="156"/>
      <c r="W3519" s="156"/>
      <c r="X3519" s="156"/>
      <c r="Y3519" s="156"/>
      <c r="Z3519" s="156"/>
      <c r="AA3519" s="156"/>
      <c r="AB3519" s="156"/>
      <c r="AC3519" s="156"/>
      <c r="AD3519" s="156"/>
      <c r="AE3519" s="156"/>
      <c r="AF3519" s="156"/>
      <c r="AG3519" s="156"/>
      <c r="AH3519" s="156"/>
      <c r="AI3519" s="156"/>
      <c r="AJ3519" s="156"/>
      <c r="AK3519" s="156"/>
      <c r="AL3519" s="156"/>
      <c r="AM3519" s="156"/>
      <c r="AN3519" s="156"/>
      <c r="AO3519" s="156"/>
      <c r="AP3519" s="156"/>
      <c r="AQ3519" s="156"/>
      <c r="AR3519" s="156"/>
      <c r="AS3519" s="156"/>
      <c r="AT3519" s="156"/>
      <c r="AU3519" s="156"/>
      <c r="AV3519" s="156"/>
      <c r="AW3519" s="156"/>
      <c r="AX3519" s="156"/>
      <c r="AY3519" s="156"/>
      <c r="AZ3519" s="156"/>
      <c r="BA3519" s="156"/>
      <c r="BB3519" s="156"/>
      <c r="BC3519" s="156"/>
      <c r="BD3519" s="156"/>
      <c r="BE3519" s="156"/>
      <c r="BF3519" s="156"/>
      <c r="BG3519" s="156"/>
      <c r="BH3519" s="156"/>
      <c r="BI3519" s="156"/>
      <c r="BJ3519" s="156"/>
      <c r="BK3519" s="156"/>
      <c r="BL3519" s="156"/>
      <c r="BM3519" s="156"/>
      <c r="BN3519" s="156"/>
      <c r="BO3519" s="156"/>
      <c r="BP3519" s="156"/>
      <c r="BQ3519" s="156"/>
      <c r="BR3519" s="156"/>
      <c r="BS3519" s="156"/>
    </row>
    <row r="3520" spans="2:71" x14ac:dyDescent="0.3">
      <c r="B3520" s="153"/>
      <c r="C3520" s="150"/>
      <c r="D3520" s="150"/>
      <c r="E3520" s="154"/>
      <c r="F3520" s="154"/>
      <c r="G3520" s="154"/>
      <c r="H3520" s="154"/>
      <c r="I3520" s="154"/>
      <c r="J3520" s="155"/>
      <c r="K3520" s="156"/>
      <c r="L3520" s="156"/>
      <c r="M3520" s="156"/>
      <c r="N3520" s="156"/>
      <c r="O3520" s="156"/>
      <c r="P3520" s="156"/>
      <c r="Q3520" s="156"/>
      <c r="R3520" s="156"/>
      <c r="S3520" s="156"/>
      <c r="T3520" s="156"/>
      <c r="U3520" s="156"/>
      <c r="V3520" s="156"/>
      <c r="W3520" s="156"/>
      <c r="X3520" s="156"/>
      <c r="Y3520" s="156"/>
      <c r="Z3520" s="156"/>
      <c r="AA3520" s="156"/>
      <c r="AB3520" s="156"/>
      <c r="AC3520" s="156"/>
      <c r="AD3520" s="156"/>
      <c r="AE3520" s="156"/>
      <c r="AF3520" s="156"/>
      <c r="AG3520" s="156"/>
      <c r="AH3520" s="156"/>
      <c r="AI3520" s="156"/>
      <c r="AJ3520" s="156"/>
      <c r="AK3520" s="156"/>
      <c r="AL3520" s="156"/>
      <c r="AM3520" s="156"/>
      <c r="AN3520" s="156"/>
      <c r="AO3520" s="156"/>
      <c r="AP3520" s="156"/>
      <c r="AQ3520" s="156"/>
      <c r="AR3520" s="156"/>
      <c r="AS3520" s="156"/>
      <c r="AT3520" s="156"/>
      <c r="AU3520" s="156"/>
      <c r="AV3520" s="156"/>
      <c r="AW3520" s="156"/>
      <c r="AX3520" s="156"/>
      <c r="AY3520" s="156"/>
      <c r="AZ3520" s="156"/>
      <c r="BA3520" s="156"/>
      <c r="BB3520" s="156"/>
      <c r="BC3520" s="156"/>
      <c r="BD3520" s="156"/>
      <c r="BE3520" s="156"/>
      <c r="BF3520" s="156"/>
      <c r="BG3520" s="156"/>
      <c r="BH3520" s="156"/>
      <c r="BI3520" s="156"/>
      <c r="BJ3520" s="156"/>
      <c r="BK3520" s="156"/>
      <c r="BL3520" s="156"/>
      <c r="BM3520" s="156"/>
      <c r="BN3520" s="156"/>
      <c r="BO3520" s="156"/>
      <c r="BP3520" s="156"/>
      <c r="BQ3520" s="156"/>
      <c r="BR3520" s="156"/>
      <c r="BS3520" s="156"/>
    </row>
    <row r="3521" spans="2:71" x14ac:dyDescent="0.3">
      <c r="B3521" s="153"/>
      <c r="C3521" s="150"/>
      <c r="D3521" s="150"/>
      <c r="E3521" s="154"/>
      <c r="F3521" s="154"/>
      <c r="G3521" s="154"/>
      <c r="H3521" s="154"/>
      <c r="I3521" s="154"/>
      <c r="J3521" s="155"/>
      <c r="K3521" s="156"/>
      <c r="L3521" s="156"/>
      <c r="M3521" s="156"/>
      <c r="N3521" s="156"/>
      <c r="O3521" s="156"/>
      <c r="P3521" s="156"/>
      <c r="Q3521" s="156"/>
      <c r="R3521" s="156"/>
      <c r="S3521" s="156"/>
      <c r="T3521" s="156"/>
      <c r="U3521" s="156"/>
      <c r="V3521" s="156"/>
      <c r="W3521" s="156"/>
      <c r="X3521" s="156"/>
      <c r="Y3521" s="156"/>
      <c r="Z3521" s="156"/>
      <c r="AA3521" s="156"/>
      <c r="AB3521" s="156"/>
      <c r="AC3521" s="156"/>
      <c r="AD3521" s="156"/>
      <c r="AE3521" s="156"/>
      <c r="AF3521" s="156"/>
      <c r="AG3521" s="156"/>
      <c r="AH3521" s="156"/>
      <c r="AI3521" s="156"/>
      <c r="AJ3521" s="156"/>
      <c r="AK3521" s="156"/>
      <c r="AL3521" s="156"/>
      <c r="AM3521" s="156"/>
      <c r="AN3521" s="156"/>
      <c r="AO3521" s="156"/>
      <c r="AP3521" s="156"/>
      <c r="AQ3521" s="156"/>
      <c r="AR3521" s="156"/>
      <c r="AS3521" s="156"/>
      <c r="AT3521" s="156"/>
      <c r="AU3521" s="156"/>
      <c r="AV3521" s="156"/>
      <c r="AW3521" s="156"/>
      <c r="AX3521" s="156"/>
      <c r="AY3521" s="156"/>
      <c r="AZ3521" s="156"/>
      <c r="BA3521" s="156"/>
      <c r="BB3521" s="156"/>
      <c r="BC3521" s="156"/>
      <c r="BD3521" s="156"/>
      <c r="BE3521" s="156"/>
      <c r="BF3521" s="156"/>
      <c r="BG3521" s="156"/>
      <c r="BH3521" s="156"/>
      <c r="BI3521" s="156"/>
      <c r="BJ3521" s="156"/>
      <c r="BK3521" s="156"/>
      <c r="BL3521" s="156"/>
      <c r="BM3521" s="156"/>
      <c r="BN3521" s="156"/>
      <c r="BO3521" s="156"/>
      <c r="BP3521" s="156"/>
      <c r="BQ3521" s="156"/>
      <c r="BR3521" s="156"/>
      <c r="BS3521" s="156"/>
    </row>
    <row r="3522" spans="2:71" x14ac:dyDescent="0.3">
      <c r="B3522" s="153"/>
      <c r="C3522" s="150"/>
      <c r="D3522" s="150"/>
      <c r="E3522" s="154"/>
      <c r="F3522" s="154"/>
      <c r="G3522" s="154"/>
      <c r="H3522" s="154"/>
      <c r="I3522" s="154"/>
      <c r="J3522" s="155"/>
      <c r="K3522" s="156"/>
      <c r="L3522" s="156"/>
      <c r="M3522" s="156"/>
      <c r="N3522" s="156"/>
      <c r="O3522" s="156"/>
      <c r="P3522" s="156"/>
      <c r="Q3522" s="156"/>
      <c r="R3522" s="156"/>
      <c r="S3522" s="156"/>
      <c r="T3522" s="156"/>
      <c r="U3522" s="156"/>
      <c r="V3522" s="156"/>
      <c r="W3522" s="156"/>
      <c r="X3522" s="156"/>
      <c r="Y3522" s="156"/>
      <c r="Z3522" s="156"/>
      <c r="AA3522" s="156"/>
      <c r="AB3522" s="156"/>
      <c r="AC3522" s="156"/>
      <c r="AD3522" s="156"/>
      <c r="AE3522" s="156"/>
      <c r="AF3522" s="156"/>
      <c r="AG3522" s="156"/>
      <c r="AH3522" s="156"/>
      <c r="AI3522" s="156"/>
      <c r="AJ3522" s="156"/>
      <c r="AK3522" s="156"/>
      <c r="AL3522" s="156"/>
      <c r="AM3522" s="156"/>
      <c r="AN3522" s="156"/>
      <c r="AO3522" s="156"/>
      <c r="AP3522" s="156"/>
      <c r="AQ3522" s="156"/>
      <c r="AR3522" s="156"/>
      <c r="AS3522" s="156"/>
      <c r="AT3522" s="156"/>
      <c r="AU3522" s="156"/>
      <c r="AV3522" s="156"/>
      <c r="AW3522" s="156"/>
      <c r="AX3522" s="156"/>
      <c r="AY3522" s="156"/>
      <c r="AZ3522" s="156"/>
      <c r="BA3522" s="156"/>
      <c r="BB3522" s="156"/>
      <c r="BC3522" s="156"/>
      <c r="BD3522" s="156"/>
      <c r="BE3522" s="156"/>
      <c r="BF3522" s="156"/>
      <c r="BG3522" s="156"/>
      <c r="BH3522" s="156"/>
      <c r="BI3522" s="156"/>
      <c r="BJ3522" s="156"/>
      <c r="BK3522" s="156"/>
      <c r="BL3522" s="156"/>
      <c r="BM3522" s="156"/>
      <c r="BN3522" s="156"/>
      <c r="BO3522" s="156"/>
      <c r="BP3522" s="156"/>
      <c r="BQ3522" s="156"/>
      <c r="BR3522" s="156"/>
      <c r="BS3522" s="156"/>
    </row>
    <row r="3523" spans="2:71" x14ac:dyDescent="0.3">
      <c r="B3523" s="153"/>
      <c r="C3523" s="150"/>
      <c r="D3523" s="150"/>
      <c r="E3523" s="154"/>
      <c r="F3523" s="154"/>
      <c r="G3523" s="154"/>
      <c r="H3523" s="154"/>
      <c r="I3523" s="154"/>
      <c r="J3523" s="155"/>
      <c r="K3523" s="156"/>
      <c r="L3523" s="156"/>
      <c r="M3523" s="156"/>
      <c r="N3523" s="156"/>
      <c r="O3523" s="156"/>
      <c r="P3523" s="156"/>
      <c r="Q3523" s="156"/>
      <c r="R3523" s="156"/>
      <c r="S3523" s="156"/>
      <c r="T3523" s="156"/>
      <c r="U3523" s="156"/>
      <c r="V3523" s="156"/>
      <c r="W3523" s="156"/>
      <c r="X3523" s="156"/>
      <c r="Y3523" s="156"/>
      <c r="Z3523" s="156"/>
      <c r="AA3523" s="156"/>
      <c r="AB3523" s="156"/>
      <c r="AC3523" s="156"/>
      <c r="AD3523" s="156"/>
      <c r="AE3523" s="156"/>
      <c r="AF3523" s="156"/>
      <c r="AG3523" s="156"/>
      <c r="AH3523" s="156"/>
      <c r="AI3523" s="156"/>
      <c r="AJ3523" s="156"/>
      <c r="AK3523" s="156"/>
      <c r="AL3523" s="156"/>
      <c r="AM3523" s="156"/>
      <c r="AN3523" s="156"/>
      <c r="AO3523" s="156"/>
      <c r="AP3523" s="156"/>
      <c r="AQ3523" s="156"/>
      <c r="AR3523" s="156"/>
      <c r="AS3523" s="156"/>
      <c r="AT3523" s="156"/>
      <c r="AU3523" s="156"/>
      <c r="AV3523" s="156"/>
      <c r="AW3523" s="156"/>
      <c r="AX3523" s="156"/>
      <c r="AY3523" s="156"/>
      <c r="AZ3523" s="156"/>
      <c r="BA3523" s="156"/>
      <c r="BB3523" s="156"/>
      <c r="BC3523" s="156"/>
      <c r="BD3523" s="156"/>
      <c r="BE3523" s="156"/>
      <c r="BF3523" s="156"/>
      <c r="BG3523" s="156"/>
      <c r="BH3523" s="156"/>
      <c r="BI3523" s="156"/>
      <c r="BJ3523" s="156"/>
      <c r="BK3523" s="156"/>
      <c r="BL3523" s="156"/>
      <c r="BM3523" s="156"/>
      <c r="BN3523" s="156"/>
      <c r="BO3523" s="156"/>
      <c r="BP3523" s="156"/>
      <c r="BQ3523" s="156"/>
      <c r="BR3523" s="156"/>
      <c r="BS3523" s="156"/>
    </row>
    <row r="3524" spans="2:71" x14ac:dyDescent="0.3">
      <c r="B3524" s="153"/>
      <c r="C3524" s="150"/>
      <c r="D3524" s="150"/>
      <c r="E3524" s="154"/>
      <c r="F3524" s="154"/>
      <c r="G3524" s="154"/>
      <c r="H3524" s="154"/>
      <c r="I3524" s="154"/>
      <c r="J3524" s="155"/>
      <c r="K3524" s="156"/>
      <c r="L3524" s="156"/>
      <c r="M3524" s="156"/>
      <c r="N3524" s="156"/>
      <c r="O3524" s="156"/>
      <c r="P3524" s="156"/>
      <c r="Q3524" s="156"/>
      <c r="R3524" s="156"/>
      <c r="S3524" s="156"/>
      <c r="T3524" s="156"/>
      <c r="U3524" s="156"/>
      <c r="V3524" s="156"/>
      <c r="W3524" s="156"/>
      <c r="X3524" s="156"/>
      <c r="Y3524" s="156"/>
      <c r="Z3524" s="156"/>
      <c r="AA3524" s="156"/>
      <c r="AB3524" s="156"/>
      <c r="AC3524" s="156"/>
      <c r="AD3524" s="156"/>
      <c r="AE3524" s="156"/>
      <c r="AF3524" s="156"/>
      <c r="AG3524" s="156"/>
      <c r="AH3524" s="156"/>
      <c r="AI3524" s="156"/>
      <c r="AJ3524" s="156"/>
      <c r="AK3524" s="156"/>
      <c r="AL3524" s="156"/>
      <c r="AM3524" s="156"/>
      <c r="AN3524" s="156"/>
      <c r="AO3524" s="156"/>
      <c r="AP3524" s="156"/>
      <c r="AQ3524" s="156"/>
      <c r="AR3524" s="156"/>
      <c r="AS3524" s="156"/>
      <c r="AT3524" s="156"/>
      <c r="AU3524" s="156"/>
      <c r="AV3524" s="156"/>
      <c r="AW3524" s="156"/>
      <c r="AX3524" s="156"/>
      <c r="AY3524" s="156"/>
      <c r="AZ3524" s="156"/>
      <c r="BA3524" s="156"/>
      <c r="BB3524" s="156"/>
      <c r="BC3524" s="156"/>
      <c r="BD3524" s="156"/>
      <c r="BE3524" s="156"/>
      <c r="BF3524" s="156"/>
      <c r="BG3524" s="156"/>
      <c r="BH3524" s="156"/>
      <c r="BI3524" s="156"/>
      <c r="BJ3524" s="156"/>
      <c r="BK3524" s="156"/>
      <c r="BL3524" s="156"/>
      <c r="BM3524" s="156"/>
      <c r="BN3524" s="156"/>
      <c r="BO3524" s="156"/>
      <c r="BP3524" s="156"/>
      <c r="BQ3524" s="156"/>
      <c r="BR3524" s="156"/>
      <c r="BS3524" s="156"/>
    </row>
    <row r="3525" spans="2:71" x14ac:dyDescent="0.3">
      <c r="B3525" s="153"/>
      <c r="C3525" s="150"/>
      <c r="D3525" s="150"/>
      <c r="E3525" s="154"/>
      <c r="F3525" s="154"/>
      <c r="G3525" s="154"/>
      <c r="H3525" s="154"/>
      <c r="I3525" s="154"/>
      <c r="J3525" s="155"/>
      <c r="K3525" s="156"/>
      <c r="L3525" s="156"/>
      <c r="M3525" s="156"/>
      <c r="N3525" s="156"/>
      <c r="O3525" s="156"/>
      <c r="P3525" s="156"/>
      <c r="Q3525" s="156"/>
      <c r="R3525" s="156"/>
      <c r="S3525" s="156"/>
      <c r="T3525" s="156"/>
      <c r="U3525" s="156"/>
      <c r="V3525" s="156"/>
      <c r="W3525" s="156"/>
      <c r="X3525" s="156"/>
      <c r="Y3525" s="156"/>
      <c r="Z3525" s="156"/>
      <c r="AA3525" s="156"/>
      <c r="AB3525" s="156"/>
      <c r="AC3525" s="156"/>
      <c r="AD3525" s="156"/>
      <c r="AE3525" s="156"/>
      <c r="AF3525" s="156"/>
      <c r="AG3525" s="156"/>
      <c r="AH3525" s="156"/>
      <c r="AI3525" s="156"/>
      <c r="AJ3525" s="156"/>
      <c r="AK3525" s="156"/>
      <c r="AL3525" s="156"/>
      <c r="AM3525" s="156"/>
      <c r="AN3525" s="156"/>
      <c r="AO3525" s="156"/>
      <c r="AP3525" s="156"/>
      <c r="AQ3525" s="156"/>
      <c r="AR3525" s="156"/>
      <c r="AS3525" s="156"/>
      <c r="AT3525" s="156"/>
      <c r="AU3525" s="156"/>
      <c r="AV3525" s="156"/>
      <c r="AW3525" s="156"/>
      <c r="AX3525" s="156"/>
      <c r="AY3525" s="156"/>
      <c r="AZ3525" s="156"/>
      <c r="BA3525" s="156"/>
      <c r="BB3525" s="156"/>
      <c r="BC3525" s="156"/>
      <c r="BD3525" s="156"/>
      <c r="BE3525" s="156"/>
      <c r="BF3525" s="156"/>
      <c r="BG3525" s="156"/>
      <c r="BH3525" s="156"/>
      <c r="BI3525" s="156"/>
      <c r="BJ3525" s="156"/>
      <c r="BK3525" s="156"/>
      <c r="BL3525" s="156"/>
      <c r="BM3525" s="156"/>
      <c r="BN3525" s="156"/>
      <c r="BO3525" s="156"/>
      <c r="BP3525" s="156"/>
      <c r="BQ3525" s="156"/>
      <c r="BR3525" s="156"/>
      <c r="BS3525" s="156"/>
    </row>
    <row r="3526" spans="2:71" x14ac:dyDescent="0.3">
      <c r="B3526" s="153"/>
      <c r="C3526" s="150"/>
      <c r="D3526" s="150"/>
      <c r="E3526" s="154"/>
      <c r="F3526" s="154"/>
      <c r="G3526" s="154"/>
      <c r="H3526" s="154"/>
      <c r="I3526" s="154"/>
      <c r="J3526" s="155"/>
      <c r="K3526" s="156"/>
      <c r="L3526" s="156"/>
      <c r="M3526" s="156"/>
      <c r="N3526" s="156"/>
      <c r="O3526" s="156"/>
      <c r="P3526" s="156"/>
      <c r="Q3526" s="156"/>
      <c r="R3526" s="156"/>
      <c r="S3526" s="156"/>
      <c r="T3526" s="156"/>
      <c r="U3526" s="156"/>
      <c r="V3526" s="156"/>
      <c r="W3526" s="156"/>
      <c r="X3526" s="156"/>
      <c r="Y3526" s="156"/>
      <c r="Z3526" s="156"/>
      <c r="AA3526" s="156"/>
      <c r="AB3526" s="156"/>
      <c r="AC3526" s="156"/>
      <c r="AD3526" s="156"/>
      <c r="AE3526" s="156"/>
      <c r="AF3526" s="156"/>
      <c r="AG3526" s="156"/>
      <c r="AH3526" s="156"/>
      <c r="AI3526" s="156"/>
      <c r="AJ3526" s="156"/>
      <c r="AK3526" s="156"/>
      <c r="AL3526" s="156"/>
      <c r="AM3526" s="156"/>
      <c r="AN3526" s="156"/>
      <c r="AO3526" s="156"/>
      <c r="AP3526" s="156"/>
      <c r="AQ3526" s="156"/>
      <c r="AR3526" s="156"/>
      <c r="AS3526" s="156"/>
      <c r="AT3526" s="156"/>
      <c r="AU3526" s="156"/>
      <c r="AV3526" s="156"/>
      <c r="AW3526" s="156"/>
      <c r="AX3526" s="156"/>
      <c r="AY3526" s="156"/>
      <c r="AZ3526" s="156"/>
      <c r="BA3526" s="156"/>
      <c r="BB3526" s="156"/>
      <c r="BC3526" s="156"/>
      <c r="BD3526" s="156"/>
      <c r="BE3526" s="156"/>
      <c r="BF3526" s="156"/>
      <c r="BG3526" s="156"/>
      <c r="BH3526" s="156"/>
      <c r="BI3526" s="156"/>
      <c r="BJ3526" s="156"/>
      <c r="BK3526" s="156"/>
      <c r="BL3526" s="156"/>
      <c r="BM3526" s="156"/>
      <c r="BN3526" s="156"/>
      <c r="BO3526" s="156"/>
      <c r="BP3526" s="156"/>
      <c r="BQ3526" s="156"/>
      <c r="BR3526" s="156"/>
      <c r="BS3526" s="156"/>
    </row>
    <row r="3527" spans="2:71" x14ac:dyDescent="0.3">
      <c r="B3527" s="153"/>
      <c r="C3527" s="150"/>
      <c r="D3527" s="150"/>
      <c r="E3527" s="154"/>
      <c r="F3527" s="154"/>
      <c r="G3527" s="154"/>
      <c r="H3527" s="154"/>
      <c r="I3527" s="154"/>
      <c r="J3527" s="155"/>
      <c r="K3527" s="156"/>
      <c r="L3527" s="156"/>
      <c r="M3527" s="156"/>
      <c r="N3527" s="156"/>
      <c r="O3527" s="156"/>
      <c r="P3527" s="156"/>
      <c r="Q3527" s="156"/>
      <c r="R3527" s="156"/>
      <c r="S3527" s="156"/>
      <c r="T3527" s="156"/>
      <c r="U3527" s="156"/>
      <c r="V3527" s="156"/>
      <c r="W3527" s="156"/>
      <c r="X3527" s="156"/>
      <c r="Y3527" s="156"/>
      <c r="Z3527" s="156"/>
      <c r="AA3527" s="156"/>
      <c r="AB3527" s="156"/>
      <c r="AC3527" s="156"/>
      <c r="AD3527" s="156"/>
      <c r="AE3527" s="156"/>
      <c r="AF3527" s="156"/>
      <c r="AG3527" s="156"/>
      <c r="AH3527" s="156"/>
      <c r="AI3527" s="156"/>
      <c r="AJ3527" s="156"/>
      <c r="AK3527" s="156"/>
      <c r="AL3527" s="156"/>
      <c r="AM3527" s="156"/>
      <c r="AN3527" s="156"/>
      <c r="AO3527" s="156"/>
      <c r="AP3527" s="156"/>
      <c r="AQ3527" s="156"/>
      <c r="AR3527" s="156"/>
      <c r="AS3527" s="156"/>
      <c r="AT3527" s="156"/>
      <c r="AU3527" s="156"/>
      <c r="AV3527" s="156"/>
      <c r="AW3527" s="156"/>
      <c r="AX3527" s="156"/>
      <c r="AY3527" s="156"/>
      <c r="AZ3527" s="156"/>
      <c r="BA3527" s="156"/>
      <c r="BB3527" s="156"/>
      <c r="BC3527" s="156"/>
      <c r="BD3527" s="156"/>
      <c r="BE3527" s="156"/>
      <c r="BF3527" s="156"/>
      <c r="BG3527" s="156"/>
      <c r="BH3527" s="156"/>
      <c r="BI3527" s="156"/>
      <c r="BJ3527" s="156"/>
      <c r="BK3527" s="156"/>
      <c r="BL3527" s="156"/>
      <c r="BM3527" s="156"/>
      <c r="BN3527" s="156"/>
      <c r="BO3527" s="156"/>
      <c r="BP3527" s="156"/>
      <c r="BQ3527" s="156"/>
      <c r="BR3527" s="156"/>
      <c r="BS3527" s="156"/>
    </row>
    <row r="3528" spans="2:71" x14ac:dyDescent="0.3">
      <c r="B3528" s="153"/>
      <c r="C3528" s="150"/>
      <c r="D3528" s="150"/>
      <c r="E3528" s="154"/>
      <c r="F3528" s="154"/>
      <c r="G3528" s="154"/>
      <c r="H3528" s="154"/>
      <c r="I3528" s="154"/>
      <c r="J3528" s="155"/>
      <c r="K3528" s="156"/>
      <c r="L3528" s="156"/>
      <c r="M3528" s="156"/>
      <c r="N3528" s="156"/>
      <c r="O3528" s="156"/>
      <c r="P3528" s="156"/>
      <c r="Q3528" s="156"/>
      <c r="R3528" s="156"/>
      <c r="S3528" s="156"/>
      <c r="T3528" s="156"/>
      <c r="U3528" s="156"/>
      <c r="V3528" s="156"/>
      <c r="W3528" s="156"/>
      <c r="X3528" s="156"/>
      <c r="Y3528" s="156"/>
      <c r="Z3528" s="156"/>
      <c r="AA3528" s="156"/>
      <c r="AB3528" s="156"/>
      <c r="AC3528" s="156"/>
      <c r="AD3528" s="156"/>
      <c r="AE3528" s="156"/>
      <c r="AF3528" s="156"/>
      <c r="AG3528" s="156"/>
      <c r="AH3528" s="156"/>
      <c r="AI3528" s="156"/>
      <c r="AJ3528" s="156"/>
      <c r="AK3528" s="156"/>
      <c r="AL3528" s="156"/>
      <c r="AM3528" s="156"/>
      <c r="AN3528" s="156"/>
      <c r="AO3528" s="156"/>
      <c r="AP3528" s="156"/>
      <c r="AQ3528" s="156"/>
      <c r="AR3528" s="156"/>
      <c r="AS3528" s="156"/>
      <c r="AT3528" s="156"/>
      <c r="AU3528" s="156"/>
      <c r="AV3528" s="156"/>
      <c r="AW3528" s="156"/>
      <c r="AX3528" s="156"/>
      <c r="AY3528" s="156"/>
      <c r="AZ3528" s="156"/>
      <c r="BA3528" s="156"/>
      <c r="BB3528" s="156"/>
      <c r="BC3528" s="156"/>
      <c r="BD3528" s="156"/>
      <c r="BE3528" s="156"/>
      <c r="BF3528" s="156"/>
      <c r="BG3528" s="156"/>
      <c r="BH3528" s="156"/>
      <c r="BI3528" s="156"/>
      <c r="BJ3528" s="156"/>
      <c r="BK3528" s="156"/>
      <c r="BL3528" s="156"/>
      <c r="BM3528" s="156"/>
      <c r="BN3528" s="156"/>
      <c r="BO3528" s="156"/>
      <c r="BP3528" s="156"/>
      <c r="BQ3528" s="156"/>
      <c r="BR3528" s="156"/>
      <c r="BS3528" s="156"/>
    </row>
    <row r="3529" spans="2:71" x14ac:dyDescent="0.3">
      <c r="B3529" s="153"/>
      <c r="C3529" s="150"/>
      <c r="D3529" s="150"/>
      <c r="E3529" s="154"/>
      <c r="F3529" s="154"/>
      <c r="G3529" s="154"/>
      <c r="H3529" s="154"/>
      <c r="I3529" s="154"/>
      <c r="J3529" s="155"/>
      <c r="K3529" s="156"/>
      <c r="L3529" s="156"/>
      <c r="M3529" s="156"/>
      <c r="N3529" s="156"/>
      <c r="O3529" s="156"/>
      <c r="P3529" s="156"/>
      <c r="Q3529" s="156"/>
      <c r="R3529" s="156"/>
      <c r="S3529" s="156"/>
      <c r="T3529" s="156"/>
      <c r="U3529" s="156"/>
      <c r="V3529" s="156"/>
      <c r="W3529" s="156"/>
      <c r="X3529" s="156"/>
      <c r="Y3529" s="156"/>
      <c r="Z3529" s="156"/>
      <c r="AA3529" s="156"/>
      <c r="AB3529" s="156"/>
      <c r="AC3529" s="156"/>
      <c r="AD3529" s="156"/>
      <c r="AE3529" s="156"/>
      <c r="AF3529" s="156"/>
      <c r="AG3529" s="156"/>
      <c r="AH3529" s="156"/>
      <c r="AI3529" s="156"/>
      <c r="AJ3529" s="156"/>
      <c r="AK3529" s="156"/>
      <c r="AL3529" s="156"/>
      <c r="AM3529" s="156"/>
      <c r="AN3529" s="156"/>
      <c r="AO3529" s="156"/>
      <c r="AP3529" s="156"/>
      <c r="AQ3529" s="156"/>
      <c r="AR3529" s="156"/>
      <c r="AS3529" s="156"/>
      <c r="AT3529" s="156"/>
      <c r="AU3529" s="156"/>
      <c r="AV3529" s="156"/>
      <c r="AW3529" s="156"/>
      <c r="AX3529" s="156"/>
      <c r="AY3529" s="156"/>
      <c r="AZ3529" s="156"/>
      <c r="BA3529" s="156"/>
      <c r="BB3529" s="156"/>
      <c r="BC3529" s="156"/>
      <c r="BD3529" s="156"/>
      <c r="BE3529" s="156"/>
      <c r="BF3529" s="156"/>
      <c r="BG3529" s="156"/>
      <c r="BH3529" s="156"/>
      <c r="BI3529" s="156"/>
      <c r="BJ3529" s="156"/>
      <c r="BK3529" s="156"/>
      <c r="BL3529" s="156"/>
      <c r="BM3529" s="156"/>
      <c r="BN3529" s="156"/>
      <c r="BO3529" s="156"/>
      <c r="BP3529" s="156"/>
      <c r="BQ3529" s="156"/>
      <c r="BR3529" s="156"/>
      <c r="BS3529" s="156"/>
    </row>
    <row r="3530" spans="2:71" x14ac:dyDescent="0.3">
      <c r="B3530" s="153"/>
      <c r="C3530" s="150"/>
      <c r="D3530" s="150"/>
      <c r="E3530" s="154"/>
      <c r="F3530" s="154"/>
      <c r="G3530" s="154"/>
      <c r="H3530" s="154"/>
      <c r="I3530" s="154"/>
      <c r="J3530" s="155"/>
      <c r="K3530" s="156"/>
      <c r="L3530" s="156"/>
      <c r="M3530" s="156"/>
      <c r="N3530" s="156"/>
      <c r="O3530" s="156"/>
      <c r="P3530" s="156"/>
      <c r="Q3530" s="156"/>
      <c r="R3530" s="156"/>
      <c r="S3530" s="156"/>
      <c r="T3530" s="156"/>
      <c r="U3530" s="156"/>
      <c r="V3530" s="156"/>
      <c r="W3530" s="156"/>
      <c r="X3530" s="156"/>
      <c r="Y3530" s="156"/>
      <c r="Z3530" s="156"/>
      <c r="AA3530" s="156"/>
      <c r="AB3530" s="156"/>
      <c r="AC3530" s="156"/>
      <c r="AD3530" s="156"/>
      <c r="AE3530" s="156"/>
      <c r="AF3530" s="156"/>
      <c r="AG3530" s="156"/>
      <c r="AH3530" s="156"/>
      <c r="AI3530" s="156"/>
      <c r="AJ3530" s="156"/>
      <c r="AK3530" s="156"/>
      <c r="AL3530" s="156"/>
      <c r="AM3530" s="156"/>
      <c r="AN3530" s="156"/>
      <c r="AO3530" s="156"/>
      <c r="AP3530" s="156"/>
      <c r="AQ3530" s="156"/>
      <c r="AR3530" s="156"/>
      <c r="AS3530" s="156"/>
      <c r="AT3530" s="156"/>
      <c r="AU3530" s="156"/>
      <c r="AV3530" s="156"/>
      <c r="AW3530" s="156"/>
      <c r="AX3530" s="156"/>
      <c r="AY3530" s="156"/>
      <c r="AZ3530" s="156"/>
      <c r="BA3530" s="156"/>
      <c r="BB3530" s="156"/>
      <c r="BC3530" s="156"/>
      <c r="BD3530" s="156"/>
      <c r="BE3530" s="156"/>
      <c r="BF3530" s="156"/>
      <c r="BG3530" s="156"/>
      <c r="BH3530" s="156"/>
      <c r="BI3530" s="156"/>
      <c r="BJ3530" s="156"/>
      <c r="BK3530" s="156"/>
      <c r="BL3530" s="156"/>
      <c r="BM3530" s="156"/>
      <c r="BN3530" s="156"/>
      <c r="BO3530" s="156"/>
      <c r="BP3530" s="156"/>
      <c r="BQ3530" s="156"/>
      <c r="BR3530" s="156"/>
      <c r="BS3530" s="156"/>
    </row>
    <row r="3531" spans="2:71" x14ac:dyDescent="0.3">
      <c r="B3531" s="153"/>
      <c r="C3531" s="150"/>
      <c r="D3531" s="150"/>
      <c r="E3531" s="154"/>
      <c r="F3531" s="154"/>
      <c r="G3531" s="154"/>
      <c r="H3531" s="154"/>
      <c r="I3531" s="154"/>
      <c r="J3531" s="155"/>
      <c r="K3531" s="156"/>
      <c r="L3531" s="156"/>
      <c r="M3531" s="156"/>
      <c r="N3531" s="156"/>
      <c r="O3531" s="156"/>
      <c r="P3531" s="156"/>
      <c r="Q3531" s="156"/>
      <c r="R3531" s="156"/>
      <c r="S3531" s="156"/>
      <c r="T3531" s="156"/>
      <c r="U3531" s="156"/>
      <c r="V3531" s="156"/>
      <c r="W3531" s="156"/>
      <c r="X3531" s="156"/>
      <c r="Y3531" s="156"/>
      <c r="Z3531" s="156"/>
      <c r="AA3531" s="156"/>
      <c r="AB3531" s="156"/>
      <c r="AC3531" s="156"/>
      <c r="AD3531" s="156"/>
      <c r="AE3531" s="156"/>
      <c r="AF3531" s="156"/>
      <c r="AG3531" s="156"/>
      <c r="AH3531" s="156"/>
      <c r="AI3531" s="156"/>
      <c r="AJ3531" s="156"/>
      <c r="AK3531" s="156"/>
      <c r="AL3531" s="156"/>
      <c r="AM3531" s="156"/>
      <c r="AN3531" s="156"/>
      <c r="AO3531" s="156"/>
      <c r="AP3531" s="156"/>
      <c r="AQ3531" s="156"/>
      <c r="AR3531" s="156"/>
      <c r="AS3531" s="156"/>
      <c r="AT3531" s="156"/>
      <c r="AU3531" s="156"/>
      <c r="AV3531" s="156"/>
      <c r="AW3531" s="156"/>
      <c r="AX3531" s="156"/>
      <c r="AY3531" s="156"/>
      <c r="AZ3531" s="156"/>
      <c r="BA3531" s="156"/>
      <c r="BB3531" s="156"/>
      <c r="BC3531" s="156"/>
      <c r="BD3531" s="156"/>
      <c r="BE3531" s="156"/>
      <c r="BF3531" s="156"/>
      <c r="BG3531" s="156"/>
      <c r="BH3531" s="156"/>
      <c r="BI3531" s="156"/>
      <c r="BJ3531" s="156"/>
      <c r="BK3531" s="156"/>
      <c r="BL3531" s="156"/>
      <c r="BM3531" s="156"/>
      <c r="BN3531" s="156"/>
      <c r="BO3531" s="156"/>
      <c r="BP3531" s="156"/>
      <c r="BQ3531" s="156"/>
      <c r="BR3531" s="156"/>
      <c r="BS3531" s="156"/>
    </row>
    <row r="3532" spans="2:71" x14ac:dyDescent="0.3">
      <c r="B3532" s="153"/>
      <c r="C3532" s="150"/>
      <c r="D3532" s="150"/>
      <c r="E3532" s="154"/>
      <c r="F3532" s="154"/>
      <c r="G3532" s="154"/>
      <c r="H3532" s="154"/>
      <c r="I3532" s="154"/>
      <c r="J3532" s="155"/>
      <c r="K3532" s="156"/>
      <c r="L3532" s="156"/>
      <c r="M3532" s="156"/>
      <c r="N3532" s="156"/>
      <c r="O3532" s="156"/>
      <c r="P3532" s="156"/>
      <c r="Q3532" s="156"/>
      <c r="R3532" s="156"/>
      <c r="S3532" s="156"/>
      <c r="T3532" s="156"/>
      <c r="U3532" s="156"/>
      <c r="V3532" s="156"/>
      <c r="W3532" s="156"/>
      <c r="X3532" s="156"/>
      <c r="Y3532" s="156"/>
      <c r="Z3532" s="156"/>
      <c r="AA3532" s="156"/>
      <c r="AB3532" s="156"/>
      <c r="AC3532" s="156"/>
      <c r="AD3532" s="156"/>
      <c r="AE3532" s="156"/>
      <c r="AF3532" s="156"/>
      <c r="AG3532" s="156"/>
      <c r="AH3532" s="156"/>
      <c r="AI3532" s="156"/>
      <c r="AJ3532" s="156"/>
      <c r="AK3532" s="156"/>
      <c r="AL3532" s="156"/>
      <c r="AM3532" s="156"/>
      <c r="AN3532" s="156"/>
      <c r="AO3532" s="156"/>
      <c r="AP3532" s="156"/>
      <c r="AQ3532" s="156"/>
      <c r="AR3532" s="156"/>
      <c r="AS3532" s="156"/>
      <c r="AT3532" s="156"/>
      <c r="AU3532" s="156"/>
      <c r="AV3532" s="156"/>
      <c r="AW3532" s="156"/>
      <c r="AX3532" s="156"/>
      <c r="AY3532" s="156"/>
      <c r="AZ3532" s="156"/>
      <c r="BA3532" s="156"/>
      <c r="BB3532" s="156"/>
      <c r="BC3532" s="156"/>
      <c r="BD3532" s="156"/>
      <c r="BE3532" s="156"/>
      <c r="BF3532" s="156"/>
      <c r="BG3532" s="156"/>
      <c r="BH3532" s="156"/>
      <c r="BI3532" s="156"/>
      <c r="BJ3532" s="156"/>
      <c r="BK3532" s="156"/>
      <c r="BL3532" s="156"/>
      <c r="BM3532" s="156"/>
      <c r="BN3532" s="156"/>
      <c r="BO3532" s="156"/>
      <c r="BP3532" s="156"/>
      <c r="BQ3532" s="156"/>
      <c r="BR3532" s="156"/>
      <c r="BS3532" s="156"/>
    </row>
    <row r="3533" spans="2:71" x14ac:dyDescent="0.3">
      <c r="B3533" s="153"/>
      <c r="C3533" s="150"/>
      <c r="D3533" s="150"/>
      <c r="E3533" s="154"/>
      <c r="F3533" s="154"/>
      <c r="G3533" s="154"/>
      <c r="H3533" s="154"/>
      <c r="I3533" s="154"/>
      <c r="J3533" s="155"/>
      <c r="K3533" s="156"/>
      <c r="L3533" s="156"/>
      <c r="M3533" s="156"/>
      <c r="N3533" s="156"/>
      <c r="O3533" s="156"/>
      <c r="P3533" s="156"/>
      <c r="Q3533" s="156"/>
      <c r="R3533" s="156"/>
      <c r="S3533" s="156"/>
      <c r="T3533" s="156"/>
      <c r="U3533" s="156"/>
      <c r="V3533" s="156"/>
      <c r="W3533" s="156"/>
      <c r="X3533" s="156"/>
      <c r="Y3533" s="156"/>
      <c r="Z3533" s="156"/>
      <c r="AA3533" s="156"/>
      <c r="AB3533" s="156"/>
      <c r="AC3533" s="156"/>
      <c r="AD3533" s="156"/>
      <c r="AE3533" s="156"/>
      <c r="AF3533" s="156"/>
      <c r="AG3533" s="156"/>
      <c r="AH3533" s="156"/>
      <c r="AI3533" s="156"/>
      <c r="AJ3533" s="156"/>
      <c r="AK3533" s="156"/>
      <c r="AL3533" s="156"/>
      <c r="AM3533" s="156"/>
      <c r="AN3533" s="156"/>
      <c r="AO3533" s="156"/>
      <c r="AP3533" s="156"/>
      <c r="AQ3533" s="156"/>
      <c r="AR3533" s="156"/>
      <c r="AS3533" s="156"/>
      <c r="AT3533" s="156"/>
      <c r="AU3533" s="156"/>
      <c r="AV3533" s="156"/>
      <c r="AW3533" s="156"/>
      <c r="AX3533" s="156"/>
      <c r="AY3533" s="156"/>
      <c r="AZ3533" s="156"/>
      <c r="BA3533" s="156"/>
      <c r="BB3533" s="156"/>
      <c r="BC3533" s="156"/>
      <c r="BD3533" s="156"/>
      <c r="BE3533" s="156"/>
      <c r="BF3533" s="156"/>
      <c r="BG3533" s="156"/>
      <c r="BH3533" s="156"/>
      <c r="BI3533" s="156"/>
      <c r="BJ3533" s="156"/>
      <c r="BK3533" s="156"/>
      <c r="BL3533" s="156"/>
      <c r="BM3533" s="156"/>
      <c r="BN3533" s="156"/>
      <c r="BO3533" s="156"/>
      <c r="BP3533" s="156"/>
      <c r="BQ3533" s="156"/>
      <c r="BR3533" s="156"/>
      <c r="BS3533" s="156"/>
    </row>
    <row r="3534" spans="2:71" x14ac:dyDescent="0.3">
      <c r="B3534" s="153"/>
      <c r="C3534" s="150"/>
      <c r="D3534" s="150"/>
      <c r="E3534" s="154"/>
      <c r="F3534" s="154"/>
      <c r="G3534" s="154"/>
      <c r="H3534" s="154"/>
      <c r="I3534" s="154"/>
      <c r="J3534" s="155"/>
      <c r="K3534" s="156"/>
      <c r="L3534" s="156"/>
      <c r="M3534" s="156"/>
      <c r="N3534" s="156"/>
      <c r="O3534" s="156"/>
      <c r="P3534" s="156"/>
      <c r="Q3534" s="156"/>
      <c r="R3534" s="156"/>
      <c r="S3534" s="156"/>
      <c r="T3534" s="156"/>
      <c r="U3534" s="156"/>
      <c r="V3534" s="156"/>
      <c r="W3534" s="156"/>
      <c r="X3534" s="156"/>
      <c r="Y3534" s="156"/>
      <c r="Z3534" s="156"/>
      <c r="AA3534" s="156"/>
      <c r="AB3534" s="156"/>
      <c r="AC3534" s="156"/>
      <c r="AD3534" s="156"/>
      <c r="AE3534" s="156"/>
      <c r="AF3534" s="156"/>
      <c r="AG3534" s="156"/>
      <c r="AH3534" s="156"/>
      <c r="AI3534" s="156"/>
      <c r="AJ3534" s="156"/>
      <c r="AK3534" s="156"/>
      <c r="AL3534" s="156"/>
      <c r="AM3534" s="156"/>
      <c r="AN3534" s="156"/>
      <c r="AO3534" s="156"/>
      <c r="AP3534" s="156"/>
      <c r="AQ3534" s="156"/>
      <c r="AR3534" s="156"/>
      <c r="AS3534" s="156"/>
      <c r="AT3534" s="156"/>
      <c r="AU3534" s="156"/>
      <c r="AV3534" s="156"/>
      <c r="AW3534" s="156"/>
      <c r="AX3534" s="156"/>
      <c r="AY3534" s="156"/>
      <c r="AZ3534" s="156"/>
      <c r="BA3534" s="156"/>
      <c r="BB3534" s="156"/>
      <c r="BC3534" s="156"/>
      <c r="BD3534" s="156"/>
      <c r="BE3534" s="156"/>
      <c r="BF3534" s="156"/>
      <c r="BG3534" s="156"/>
      <c r="BH3534" s="156"/>
      <c r="BI3534" s="156"/>
      <c r="BJ3534" s="156"/>
      <c r="BK3534" s="156"/>
      <c r="BL3534" s="156"/>
      <c r="BM3534" s="156"/>
      <c r="BN3534" s="156"/>
      <c r="BO3534" s="156"/>
      <c r="BP3534" s="156"/>
      <c r="BQ3534" s="156"/>
      <c r="BR3534" s="156"/>
      <c r="BS3534" s="156"/>
    </row>
    <row r="3535" spans="2:71" x14ac:dyDescent="0.3">
      <c r="B3535" s="153"/>
      <c r="C3535" s="150"/>
      <c r="D3535" s="150"/>
      <c r="E3535" s="154"/>
      <c r="F3535" s="154"/>
      <c r="G3535" s="154"/>
      <c r="H3535" s="154"/>
      <c r="I3535" s="154"/>
      <c r="J3535" s="155"/>
      <c r="K3535" s="156"/>
      <c r="L3535" s="156"/>
      <c r="M3535" s="156"/>
      <c r="N3535" s="156"/>
      <c r="O3535" s="156"/>
      <c r="P3535" s="156"/>
      <c r="Q3535" s="156"/>
      <c r="R3535" s="156"/>
      <c r="S3535" s="156"/>
      <c r="T3535" s="156"/>
      <c r="U3535" s="156"/>
      <c r="V3535" s="156"/>
      <c r="W3535" s="156"/>
      <c r="X3535" s="156"/>
      <c r="Y3535" s="156"/>
      <c r="Z3535" s="156"/>
      <c r="AA3535" s="156"/>
      <c r="AB3535" s="156"/>
      <c r="AC3535" s="156"/>
      <c r="AD3535" s="156"/>
      <c r="AE3535" s="156"/>
      <c r="AF3535" s="156"/>
      <c r="AG3535" s="156"/>
      <c r="AH3535" s="156"/>
      <c r="AI3535" s="156"/>
      <c r="AJ3535" s="156"/>
      <c r="AK3535" s="156"/>
      <c r="AL3535" s="156"/>
      <c r="AM3535" s="156"/>
      <c r="AN3535" s="156"/>
      <c r="AO3535" s="156"/>
      <c r="AP3535" s="156"/>
      <c r="AQ3535" s="156"/>
      <c r="AR3535" s="156"/>
      <c r="AS3535" s="156"/>
      <c r="AT3535" s="156"/>
      <c r="AU3535" s="156"/>
      <c r="AV3535" s="156"/>
      <c r="AW3535" s="156"/>
      <c r="AX3535" s="156"/>
      <c r="AY3535" s="156"/>
      <c r="AZ3535" s="156"/>
      <c r="BA3535" s="156"/>
      <c r="BB3535" s="156"/>
      <c r="BC3535" s="156"/>
      <c r="BD3535" s="156"/>
      <c r="BE3535" s="156"/>
      <c r="BF3535" s="156"/>
      <c r="BG3535" s="156"/>
      <c r="BH3535" s="156"/>
      <c r="BI3535" s="156"/>
      <c r="BJ3535" s="156"/>
      <c r="BK3535" s="156"/>
      <c r="BL3535" s="156"/>
      <c r="BM3535" s="156"/>
      <c r="BN3535" s="156"/>
      <c r="BO3535" s="156"/>
      <c r="BP3535" s="156"/>
      <c r="BQ3535" s="156"/>
      <c r="BR3535" s="156"/>
      <c r="BS3535" s="156"/>
    </row>
    <row r="3536" spans="2:71" x14ac:dyDescent="0.3">
      <c r="B3536" s="153"/>
      <c r="C3536" s="150"/>
      <c r="D3536" s="150"/>
      <c r="E3536" s="154"/>
      <c r="F3536" s="154"/>
      <c r="G3536" s="154"/>
      <c r="H3536" s="154"/>
      <c r="I3536" s="154"/>
      <c r="J3536" s="155"/>
      <c r="K3536" s="156"/>
      <c r="L3536" s="156"/>
      <c r="M3536" s="156"/>
      <c r="N3536" s="156"/>
      <c r="O3536" s="156"/>
      <c r="P3536" s="156"/>
      <c r="Q3536" s="156"/>
      <c r="R3536" s="156"/>
      <c r="S3536" s="156"/>
      <c r="T3536" s="156"/>
      <c r="U3536" s="156"/>
      <c r="V3536" s="156"/>
      <c r="W3536" s="156"/>
      <c r="X3536" s="156"/>
      <c r="Y3536" s="156"/>
      <c r="Z3536" s="156"/>
      <c r="AA3536" s="156"/>
      <c r="AB3536" s="156"/>
      <c r="AC3536" s="156"/>
      <c r="AD3536" s="156"/>
      <c r="AE3536" s="156"/>
      <c r="AF3536" s="156"/>
      <c r="AG3536" s="156"/>
      <c r="AH3536" s="156"/>
      <c r="AI3536" s="156"/>
      <c r="AJ3536" s="156"/>
      <c r="AK3536" s="156"/>
      <c r="AL3536" s="156"/>
      <c r="AM3536" s="156"/>
      <c r="AN3536" s="156"/>
      <c r="AO3536" s="156"/>
      <c r="AP3536" s="156"/>
      <c r="AQ3536" s="156"/>
      <c r="AR3536" s="156"/>
      <c r="AS3536" s="156"/>
      <c r="AT3536" s="156"/>
      <c r="AU3536" s="156"/>
      <c r="AV3536" s="156"/>
      <c r="AW3536" s="156"/>
      <c r="AX3536" s="156"/>
      <c r="AY3536" s="156"/>
      <c r="AZ3536" s="156"/>
      <c r="BA3536" s="156"/>
      <c r="BB3536" s="156"/>
      <c r="BC3536" s="156"/>
      <c r="BD3536" s="156"/>
      <c r="BE3536" s="156"/>
      <c r="BF3536" s="156"/>
      <c r="BG3536" s="156"/>
      <c r="BH3536" s="156"/>
      <c r="BI3536" s="156"/>
      <c r="BJ3536" s="156"/>
      <c r="BK3536" s="156"/>
      <c r="BL3536" s="156"/>
      <c r="BM3536" s="156"/>
      <c r="BN3536" s="156"/>
      <c r="BO3536" s="156"/>
      <c r="BP3536" s="156"/>
      <c r="BQ3536" s="156"/>
      <c r="BR3536" s="156"/>
      <c r="BS3536" s="156"/>
    </row>
    <row r="3537" spans="2:71" x14ac:dyDescent="0.3">
      <c r="B3537" s="153"/>
      <c r="C3537" s="150"/>
      <c r="D3537" s="150"/>
      <c r="E3537" s="154"/>
      <c r="F3537" s="154"/>
      <c r="G3537" s="154"/>
      <c r="H3537" s="154"/>
      <c r="I3537" s="154"/>
      <c r="J3537" s="155"/>
      <c r="K3537" s="156"/>
      <c r="L3537" s="156"/>
      <c r="M3537" s="156"/>
      <c r="N3537" s="156"/>
      <c r="O3537" s="156"/>
      <c r="P3537" s="156"/>
      <c r="Q3537" s="156"/>
      <c r="R3537" s="156"/>
      <c r="S3537" s="156"/>
      <c r="T3537" s="156"/>
      <c r="U3537" s="156"/>
      <c r="V3537" s="156"/>
      <c r="W3537" s="156"/>
      <c r="X3537" s="156"/>
      <c r="Y3537" s="156"/>
      <c r="Z3537" s="156"/>
      <c r="AA3537" s="156"/>
      <c r="AB3537" s="156"/>
      <c r="AC3537" s="156"/>
      <c r="AD3537" s="156"/>
      <c r="AE3537" s="156"/>
      <c r="AF3537" s="156"/>
      <c r="AG3537" s="156"/>
      <c r="AH3537" s="156"/>
      <c r="AI3537" s="156"/>
      <c r="AJ3537" s="156"/>
      <c r="AK3537" s="156"/>
      <c r="AL3537" s="156"/>
      <c r="AM3537" s="156"/>
      <c r="AN3537" s="156"/>
      <c r="AO3537" s="156"/>
      <c r="AP3537" s="156"/>
      <c r="AQ3537" s="156"/>
      <c r="AR3537" s="156"/>
      <c r="AS3537" s="156"/>
      <c r="AT3537" s="156"/>
      <c r="AU3537" s="156"/>
      <c r="AV3537" s="156"/>
      <c r="AW3537" s="156"/>
      <c r="AX3537" s="156"/>
      <c r="AY3537" s="156"/>
      <c r="AZ3537" s="156"/>
      <c r="BA3537" s="156"/>
      <c r="BB3537" s="156"/>
      <c r="BC3537" s="156"/>
      <c r="BD3537" s="156"/>
      <c r="BE3537" s="156"/>
      <c r="BF3537" s="156"/>
      <c r="BG3537" s="156"/>
      <c r="BH3537" s="156"/>
      <c r="BI3537" s="156"/>
      <c r="BJ3537" s="156"/>
      <c r="BK3537" s="156"/>
      <c r="BL3537" s="156"/>
      <c r="BM3537" s="156"/>
      <c r="BN3537" s="156"/>
      <c r="BO3537" s="156"/>
      <c r="BP3537" s="156"/>
      <c r="BQ3537" s="156"/>
      <c r="BR3537" s="156"/>
      <c r="BS3537" s="156"/>
    </row>
    <row r="3538" spans="2:71" x14ac:dyDescent="0.3">
      <c r="B3538" s="153"/>
      <c r="C3538" s="150"/>
      <c r="D3538" s="150"/>
      <c r="E3538" s="154"/>
      <c r="F3538" s="154"/>
      <c r="G3538" s="154"/>
      <c r="H3538" s="154"/>
      <c r="I3538" s="154"/>
      <c r="J3538" s="155"/>
      <c r="K3538" s="156"/>
      <c r="L3538" s="156"/>
      <c r="M3538" s="156"/>
      <c r="N3538" s="156"/>
      <c r="O3538" s="156"/>
      <c r="P3538" s="156"/>
      <c r="Q3538" s="156"/>
      <c r="R3538" s="156"/>
      <c r="S3538" s="156"/>
      <c r="T3538" s="156"/>
      <c r="U3538" s="156"/>
      <c r="V3538" s="156"/>
      <c r="W3538" s="156"/>
      <c r="X3538" s="156"/>
      <c r="Y3538" s="156"/>
      <c r="Z3538" s="156"/>
      <c r="AA3538" s="156"/>
      <c r="AB3538" s="156"/>
      <c r="AC3538" s="156"/>
      <c r="AD3538" s="156"/>
      <c r="AE3538" s="156"/>
      <c r="AF3538" s="156"/>
      <c r="AG3538" s="156"/>
      <c r="AH3538" s="156"/>
      <c r="AI3538" s="156"/>
      <c r="AJ3538" s="156"/>
      <c r="AK3538" s="156"/>
      <c r="AL3538" s="156"/>
      <c r="AM3538" s="156"/>
      <c r="AN3538" s="156"/>
      <c r="AO3538" s="156"/>
      <c r="AP3538" s="156"/>
      <c r="AQ3538" s="156"/>
      <c r="AR3538" s="156"/>
      <c r="AS3538" s="156"/>
      <c r="AT3538" s="156"/>
      <c r="AU3538" s="156"/>
      <c r="AV3538" s="156"/>
      <c r="AW3538" s="156"/>
      <c r="AX3538" s="156"/>
      <c r="AY3538" s="156"/>
      <c r="AZ3538" s="156"/>
      <c r="BA3538" s="156"/>
      <c r="BB3538" s="156"/>
      <c r="BC3538" s="156"/>
      <c r="BD3538" s="156"/>
      <c r="BE3538" s="156"/>
      <c r="BF3538" s="156"/>
      <c r="BG3538" s="156"/>
      <c r="BH3538" s="156"/>
      <c r="BI3538" s="156"/>
      <c r="BJ3538" s="156"/>
      <c r="BK3538" s="156"/>
      <c r="BL3538" s="156"/>
      <c r="BM3538" s="156"/>
      <c r="BN3538" s="156"/>
      <c r="BO3538" s="156"/>
      <c r="BP3538" s="156"/>
      <c r="BQ3538" s="156"/>
      <c r="BR3538" s="156"/>
      <c r="BS3538" s="156"/>
    </row>
    <row r="3539" spans="2:71" x14ac:dyDescent="0.3">
      <c r="B3539" s="153"/>
      <c r="C3539" s="150"/>
      <c r="D3539" s="150"/>
      <c r="E3539" s="154"/>
      <c r="F3539" s="154"/>
      <c r="G3539" s="154"/>
      <c r="H3539" s="154"/>
      <c r="I3539" s="154"/>
      <c r="J3539" s="155"/>
      <c r="K3539" s="156"/>
      <c r="L3539" s="156"/>
      <c r="M3539" s="156"/>
      <c r="N3539" s="156"/>
      <c r="O3539" s="156"/>
      <c r="P3539" s="156"/>
      <c r="Q3539" s="156"/>
      <c r="R3539" s="156"/>
      <c r="S3539" s="156"/>
      <c r="T3539" s="156"/>
      <c r="U3539" s="156"/>
      <c r="V3539" s="156"/>
      <c r="W3539" s="156"/>
      <c r="X3539" s="156"/>
      <c r="Y3539" s="156"/>
      <c r="Z3539" s="156"/>
      <c r="AA3539" s="156"/>
      <c r="AB3539" s="156"/>
      <c r="AC3539" s="156"/>
      <c r="AD3539" s="156"/>
      <c r="AE3539" s="156"/>
      <c r="AF3539" s="156"/>
      <c r="AG3539" s="156"/>
      <c r="AH3539" s="156"/>
      <c r="AI3539" s="156"/>
      <c r="AJ3539" s="156"/>
      <c r="AK3539" s="156"/>
      <c r="AL3539" s="156"/>
      <c r="AM3539" s="156"/>
      <c r="AN3539" s="156"/>
      <c r="AO3539" s="156"/>
      <c r="AP3539" s="156"/>
      <c r="AQ3539" s="156"/>
      <c r="AR3539" s="156"/>
      <c r="AS3539" s="156"/>
      <c r="AT3539" s="156"/>
      <c r="AU3539" s="156"/>
      <c r="AV3539" s="156"/>
      <c r="AW3539" s="156"/>
      <c r="AX3539" s="156"/>
      <c r="AY3539" s="156"/>
      <c r="AZ3539" s="156"/>
      <c r="BA3539" s="156"/>
      <c r="BB3539" s="156"/>
      <c r="BC3539" s="156"/>
      <c r="BD3539" s="156"/>
      <c r="BE3539" s="156"/>
      <c r="BF3539" s="156"/>
      <c r="BG3539" s="156"/>
      <c r="BH3539" s="156"/>
      <c r="BI3539" s="156"/>
      <c r="BJ3539" s="156"/>
      <c r="BK3539" s="156"/>
      <c r="BL3539" s="156"/>
      <c r="BM3539" s="156"/>
      <c r="BN3539" s="156"/>
      <c r="BO3539" s="156"/>
      <c r="BP3539" s="156"/>
      <c r="BQ3539" s="156"/>
      <c r="BR3539" s="156"/>
      <c r="BS3539" s="156"/>
    </row>
    <row r="3540" spans="2:71" x14ac:dyDescent="0.3">
      <c r="B3540" s="153"/>
      <c r="C3540" s="150"/>
      <c r="D3540" s="150"/>
      <c r="E3540" s="154"/>
      <c r="F3540" s="154"/>
      <c r="G3540" s="154"/>
      <c r="H3540" s="154"/>
      <c r="I3540" s="154"/>
      <c r="J3540" s="155"/>
      <c r="K3540" s="156"/>
      <c r="L3540" s="156"/>
      <c r="M3540" s="156"/>
      <c r="N3540" s="156"/>
      <c r="O3540" s="156"/>
      <c r="P3540" s="156"/>
      <c r="Q3540" s="156"/>
      <c r="R3540" s="156"/>
      <c r="S3540" s="156"/>
      <c r="T3540" s="156"/>
      <c r="U3540" s="156"/>
      <c r="V3540" s="156"/>
      <c r="W3540" s="156"/>
      <c r="X3540" s="156"/>
      <c r="Y3540" s="156"/>
      <c r="Z3540" s="156"/>
      <c r="AA3540" s="156"/>
      <c r="AB3540" s="156"/>
      <c r="AC3540" s="156"/>
      <c r="AD3540" s="156"/>
      <c r="AE3540" s="156"/>
      <c r="AF3540" s="156"/>
      <c r="AG3540" s="156"/>
      <c r="AH3540" s="156"/>
      <c r="AI3540" s="156"/>
      <c r="AJ3540" s="156"/>
      <c r="AK3540" s="156"/>
      <c r="AL3540" s="156"/>
      <c r="AM3540" s="156"/>
      <c r="AN3540" s="156"/>
      <c r="AO3540" s="156"/>
      <c r="AP3540" s="156"/>
      <c r="AQ3540" s="156"/>
      <c r="AR3540" s="156"/>
      <c r="AS3540" s="156"/>
      <c r="AT3540" s="156"/>
      <c r="AU3540" s="156"/>
      <c r="AV3540" s="156"/>
      <c r="AW3540" s="156"/>
      <c r="AX3540" s="156"/>
      <c r="AY3540" s="156"/>
      <c r="AZ3540" s="156"/>
      <c r="BA3540" s="156"/>
      <c r="BB3540" s="156"/>
      <c r="BC3540" s="156"/>
      <c r="BD3540" s="156"/>
      <c r="BE3540" s="156"/>
      <c r="BF3540" s="156"/>
      <c r="BG3540" s="156"/>
      <c r="BH3540" s="156"/>
      <c r="BI3540" s="156"/>
      <c r="BJ3540" s="156"/>
      <c r="BK3540" s="156"/>
      <c r="BL3540" s="156"/>
      <c r="BM3540" s="156"/>
      <c r="BN3540" s="156"/>
      <c r="BO3540" s="156"/>
      <c r="BP3540" s="156"/>
      <c r="BQ3540" s="156"/>
      <c r="BR3540" s="156"/>
      <c r="BS3540" s="156"/>
    </row>
    <row r="3541" spans="2:71" x14ac:dyDescent="0.3">
      <c r="B3541" s="153"/>
      <c r="C3541" s="150"/>
      <c r="D3541" s="150"/>
      <c r="E3541" s="154"/>
      <c r="F3541" s="154"/>
      <c r="G3541" s="154"/>
      <c r="H3541" s="154"/>
      <c r="I3541" s="154"/>
      <c r="J3541" s="155"/>
      <c r="K3541" s="156"/>
      <c r="L3541" s="156"/>
      <c r="M3541" s="156"/>
      <c r="N3541" s="156"/>
      <c r="O3541" s="156"/>
      <c r="P3541" s="156"/>
      <c r="Q3541" s="156"/>
      <c r="R3541" s="156"/>
      <c r="S3541" s="156"/>
      <c r="T3541" s="156"/>
      <c r="U3541" s="156"/>
      <c r="V3541" s="156"/>
      <c r="W3541" s="156"/>
      <c r="X3541" s="156"/>
      <c r="Y3541" s="156"/>
      <c r="Z3541" s="156"/>
      <c r="AA3541" s="156"/>
      <c r="AB3541" s="156"/>
      <c r="AC3541" s="156"/>
      <c r="AD3541" s="156"/>
      <c r="AE3541" s="156"/>
      <c r="AF3541" s="156"/>
      <c r="AG3541" s="156"/>
      <c r="AH3541" s="156"/>
      <c r="AI3541" s="156"/>
      <c r="AJ3541" s="156"/>
      <c r="AK3541" s="156"/>
      <c r="AL3541" s="156"/>
      <c r="AM3541" s="156"/>
      <c r="AN3541" s="156"/>
      <c r="AO3541" s="156"/>
      <c r="AP3541" s="156"/>
      <c r="AQ3541" s="156"/>
      <c r="AR3541" s="156"/>
      <c r="AS3541" s="156"/>
      <c r="AT3541" s="156"/>
      <c r="AU3541" s="156"/>
      <c r="AV3541" s="156"/>
      <c r="AW3541" s="156"/>
      <c r="AX3541" s="156"/>
      <c r="AY3541" s="156"/>
      <c r="AZ3541" s="156"/>
      <c r="BA3541" s="156"/>
      <c r="BB3541" s="156"/>
      <c r="BC3541" s="156"/>
      <c r="BD3541" s="156"/>
      <c r="BE3541" s="156"/>
      <c r="BF3541" s="156"/>
      <c r="BG3541" s="156"/>
      <c r="BH3541" s="156"/>
      <c r="BI3541" s="156"/>
      <c r="BJ3541" s="156"/>
      <c r="BK3541" s="156"/>
      <c r="BL3541" s="156"/>
      <c r="BM3541" s="156"/>
      <c r="BN3541" s="156"/>
      <c r="BO3541" s="156"/>
      <c r="BP3541" s="156"/>
      <c r="BQ3541" s="156"/>
      <c r="BR3541" s="156"/>
      <c r="BS3541" s="156"/>
    </row>
    <row r="3542" spans="2:71" x14ac:dyDescent="0.3">
      <c r="B3542" s="153"/>
      <c r="C3542" s="150"/>
      <c r="D3542" s="150"/>
      <c r="E3542" s="154"/>
      <c r="F3542" s="154"/>
      <c r="G3542" s="154"/>
      <c r="H3542" s="154"/>
      <c r="I3542" s="154"/>
      <c r="J3542" s="155"/>
      <c r="K3542" s="156"/>
      <c r="L3542" s="156"/>
      <c r="M3542" s="156"/>
      <c r="N3542" s="156"/>
      <c r="O3542" s="156"/>
      <c r="P3542" s="156"/>
      <c r="Q3542" s="156"/>
      <c r="R3542" s="156"/>
      <c r="S3542" s="156"/>
      <c r="T3542" s="156"/>
      <c r="U3542" s="156"/>
      <c r="V3542" s="156"/>
      <c r="W3542" s="156"/>
      <c r="X3542" s="156"/>
      <c r="Y3542" s="156"/>
      <c r="Z3542" s="156"/>
      <c r="AA3542" s="156"/>
      <c r="AB3542" s="156"/>
      <c r="AC3542" s="156"/>
      <c r="AD3542" s="156"/>
      <c r="AE3542" s="156"/>
      <c r="AF3542" s="156"/>
      <c r="AG3542" s="156"/>
      <c r="AH3542" s="156"/>
      <c r="AI3542" s="156"/>
      <c r="AJ3542" s="156"/>
      <c r="AK3542" s="156"/>
      <c r="AL3542" s="156"/>
      <c r="AM3542" s="156"/>
      <c r="AN3542" s="156"/>
      <c r="AO3542" s="156"/>
      <c r="AP3542" s="156"/>
      <c r="AQ3542" s="156"/>
      <c r="AR3542" s="156"/>
      <c r="AS3542" s="156"/>
      <c r="AT3542" s="156"/>
      <c r="AU3542" s="156"/>
      <c r="AV3542" s="156"/>
      <c r="AW3542" s="156"/>
      <c r="AX3542" s="156"/>
      <c r="AY3542" s="156"/>
      <c r="AZ3542" s="156"/>
      <c r="BA3542" s="156"/>
      <c r="BB3542" s="156"/>
      <c r="BC3542" s="156"/>
      <c r="BD3542" s="156"/>
      <c r="BE3542" s="156"/>
      <c r="BF3542" s="156"/>
      <c r="BG3542" s="156"/>
      <c r="BH3542" s="156"/>
      <c r="BI3542" s="156"/>
      <c r="BJ3542" s="156"/>
      <c r="BK3542" s="156"/>
      <c r="BL3542" s="156"/>
      <c r="BM3542" s="156"/>
      <c r="BN3542" s="156"/>
      <c r="BO3542" s="156"/>
      <c r="BP3542" s="156"/>
      <c r="BQ3542" s="156"/>
      <c r="BR3542" s="156"/>
      <c r="BS3542" s="156"/>
    </row>
    <row r="3543" spans="2:71" x14ac:dyDescent="0.3">
      <c r="B3543" s="153"/>
      <c r="C3543" s="150"/>
      <c r="D3543" s="150"/>
      <c r="E3543" s="154"/>
      <c r="F3543" s="154"/>
      <c r="G3543" s="154"/>
      <c r="H3543" s="154"/>
      <c r="I3543" s="154"/>
      <c r="J3543" s="155"/>
      <c r="K3543" s="156"/>
      <c r="L3543" s="156"/>
      <c r="M3543" s="156"/>
      <c r="N3543" s="156"/>
      <c r="O3543" s="156"/>
      <c r="P3543" s="156"/>
      <c r="Q3543" s="156"/>
      <c r="R3543" s="156"/>
      <c r="S3543" s="156"/>
      <c r="T3543" s="156"/>
      <c r="U3543" s="156"/>
      <c r="V3543" s="156"/>
      <c r="W3543" s="156"/>
      <c r="X3543" s="156"/>
      <c r="Y3543" s="156"/>
      <c r="Z3543" s="156"/>
      <c r="AA3543" s="156"/>
      <c r="AB3543" s="156"/>
      <c r="AC3543" s="156"/>
      <c r="AD3543" s="156"/>
      <c r="AE3543" s="156"/>
      <c r="AF3543" s="156"/>
      <c r="AG3543" s="156"/>
      <c r="AH3543" s="156"/>
      <c r="AI3543" s="156"/>
      <c r="AJ3543" s="156"/>
      <c r="AK3543" s="156"/>
      <c r="AL3543" s="156"/>
      <c r="AM3543" s="156"/>
      <c r="AN3543" s="156"/>
      <c r="AO3543" s="156"/>
      <c r="AP3543" s="156"/>
      <c r="AQ3543" s="156"/>
      <c r="AR3543" s="156"/>
      <c r="AS3543" s="156"/>
      <c r="AT3543" s="156"/>
      <c r="AU3543" s="156"/>
      <c r="AV3543" s="156"/>
      <c r="AW3543" s="156"/>
      <c r="AX3543" s="156"/>
      <c r="AY3543" s="156"/>
      <c r="AZ3543" s="156"/>
      <c r="BA3543" s="156"/>
      <c r="BB3543" s="156"/>
      <c r="BC3543" s="156"/>
      <c r="BD3543" s="156"/>
      <c r="BE3543" s="156"/>
      <c r="BF3543" s="156"/>
      <c r="BG3543" s="156"/>
      <c r="BH3543" s="156"/>
      <c r="BI3543" s="156"/>
      <c r="BJ3543" s="156"/>
      <c r="BK3543" s="156"/>
      <c r="BL3543" s="156"/>
      <c r="BM3543" s="156"/>
      <c r="BN3543" s="156"/>
      <c r="BO3543" s="156"/>
      <c r="BP3543" s="156"/>
      <c r="BQ3543" s="156"/>
      <c r="BR3543" s="156"/>
      <c r="BS3543" s="156"/>
    </row>
    <row r="3544" spans="2:71" x14ac:dyDescent="0.3">
      <c r="B3544" s="153"/>
      <c r="C3544" s="150"/>
      <c r="D3544" s="150"/>
      <c r="E3544" s="154"/>
      <c r="F3544" s="154"/>
      <c r="G3544" s="154"/>
      <c r="H3544" s="154"/>
      <c r="I3544" s="154"/>
      <c r="J3544" s="155"/>
      <c r="K3544" s="156"/>
      <c r="L3544" s="156"/>
      <c r="M3544" s="156"/>
      <c r="N3544" s="156"/>
      <c r="O3544" s="156"/>
      <c r="P3544" s="156"/>
      <c r="Q3544" s="156"/>
      <c r="R3544" s="156"/>
      <c r="S3544" s="156"/>
      <c r="T3544" s="156"/>
      <c r="U3544" s="156"/>
      <c r="V3544" s="156"/>
      <c r="W3544" s="156"/>
      <c r="X3544" s="156"/>
      <c r="Y3544" s="156"/>
      <c r="Z3544" s="156"/>
      <c r="AA3544" s="156"/>
      <c r="AB3544" s="156"/>
      <c r="AC3544" s="156"/>
      <c r="AD3544" s="156"/>
      <c r="AE3544" s="156"/>
      <c r="AF3544" s="156"/>
      <c r="AG3544" s="156"/>
      <c r="AH3544" s="156"/>
      <c r="AI3544" s="156"/>
      <c r="AJ3544" s="156"/>
      <c r="AK3544" s="156"/>
      <c r="AL3544" s="156"/>
      <c r="AM3544" s="156"/>
      <c r="AN3544" s="156"/>
      <c r="AO3544" s="156"/>
      <c r="AP3544" s="156"/>
      <c r="AQ3544" s="156"/>
      <c r="AR3544" s="156"/>
      <c r="AS3544" s="156"/>
      <c r="AT3544" s="156"/>
      <c r="AU3544" s="156"/>
      <c r="AV3544" s="156"/>
      <c r="AW3544" s="156"/>
      <c r="AX3544" s="156"/>
      <c r="AY3544" s="156"/>
      <c r="AZ3544" s="156"/>
      <c r="BA3544" s="156"/>
      <c r="BB3544" s="156"/>
      <c r="BC3544" s="156"/>
      <c r="BD3544" s="156"/>
      <c r="BE3544" s="156"/>
      <c r="BF3544" s="156"/>
      <c r="BG3544" s="156"/>
      <c r="BH3544" s="156"/>
      <c r="BI3544" s="156"/>
      <c r="BJ3544" s="156"/>
      <c r="BK3544" s="156"/>
      <c r="BL3544" s="156"/>
      <c r="BM3544" s="156"/>
      <c r="BN3544" s="156"/>
      <c r="BO3544" s="156"/>
      <c r="BP3544" s="156"/>
      <c r="BQ3544" s="156"/>
      <c r="BR3544" s="156"/>
      <c r="BS3544" s="156"/>
    </row>
    <row r="3545" spans="2:71" x14ac:dyDescent="0.3">
      <c r="B3545" s="153"/>
      <c r="C3545" s="150"/>
      <c r="D3545" s="150"/>
      <c r="E3545" s="154"/>
      <c r="F3545" s="154"/>
      <c r="G3545" s="154"/>
      <c r="H3545" s="154"/>
      <c r="I3545" s="154"/>
      <c r="J3545" s="155"/>
      <c r="K3545" s="156"/>
      <c r="L3545" s="156"/>
      <c r="M3545" s="156"/>
      <c r="N3545" s="156"/>
      <c r="O3545" s="156"/>
      <c r="P3545" s="156"/>
      <c r="Q3545" s="156"/>
      <c r="R3545" s="156"/>
      <c r="S3545" s="156"/>
      <c r="T3545" s="156"/>
      <c r="U3545" s="156"/>
      <c r="V3545" s="156"/>
      <c r="W3545" s="156"/>
      <c r="X3545" s="156"/>
      <c r="Y3545" s="156"/>
      <c r="Z3545" s="156"/>
      <c r="AA3545" s="156"/>
      <c r="AB3545" s="156"/>
      <c r="AC3545" s="156"/>
      <c r="AD3545" s="156"/>
      <c r="AE3545" s="156"/>
      <c r="AF3545" s="156"/>
      <c r="AG3545" s="156"/>
      <c r="AH3545" s="156"/>
      <c r="AI3545" s="156"/>
      <c r="AJ3545" s="156"/>
      <c r="AK3545" s="156"/>
      <c r="AL3545" s="156"/>
      <c r="AM3545" s="156"/>
      <c r="AN3545" s="156"/>
      <c r="AO3545" s="156"/>
      <c r="AP3545" s="156"/>
      <c r="AQ3545" s="156"/>
      <c r="AR3545" s="156"/>
      <c r="AS3545" s="156"/>
      <c r="AT3545" s="156"/>
      <c r="AU3545" s="156"/>
      <c r="AV3545" s="156"/>
      <c r="AW3545" s="156"/>
      <c r="AX3545" s="156"/>
      <c r="AY3545" s="156"/>
      <c r="AZ3545" s="156"/>
      <c r="BA3545" s="156"/>
      <c r="BB3545" s="156"/>
      <c r="BC3545" s="156"/>
      <c r="BD3545" s="156"/>
      <c r="BE3545" s="156"/>
      <c r="BF3545" s="156"/>
      <c r="BG3545" s="156"/>
      <c r="BH3545" s="156"/>
      <c r="BI3545" s="156"/>
      <c r="BJ3545" s="156"/>
      <c r="BK3545" s="156"/>
      <c r="BL3545" s="156"/>
      <c r="BM3545" s="156"/>
      <c r="BN3545" s="156"/>
      <c r="BO3545" s="156"/>
      <c r="BP3545" s="156"/>
      <c r="BQ3545" s="156"/>
      <c r="BR3545" s="156"/>
      <c r="BS3545" s="156"/>
    </row>
    <row r="3546" spans="2:71" x14ac:dyDescent="0.3">
      <c r="B3546" s="153"/>
      <c r="C3546" s="150"/>
      <c r="D3546" s="150"/>
      <c r="E3546" s="154"/>
      <c r="F3546" s="154"/>
      <c r="G3546" s="154"/>
      <c r="H3546" s="154"/>
      <c r="I3546" s="154"/>
      <c r="J3546" s="155"/>
      <c r="K3546" s="156"/>
      <c r="L3546" s="156"/>
      <c r="M3546" s="156"/>
      <c r="N3546" s="156"/>
      <c r="O3546" s="156"/>
      <c r="P3546" s="156"/>
      <c r="Q3546" s="156"/>
      <c r="R3546" s="156"/>
      <c r="S3546" s="156"/>
      <c r="T3546" s="156"/>
      <c r="U3546" s="156"/>
      <c r="V3546" s="156"/>
      <c r="W3546" s="156"/>
      <c r="X3546" s="156"/>
      <c r="Y3546" s="156"/>
      <c r="Z3546" s="156"/>
      <c r="AA3546" s="156"/>
      <c r="AB3546" s="156"/>
      <c r="AC3546" s="156"/>
      <c r="AD3546" s="156"/>
      <c r="AE3546" s="156"/>
      <c r="AF3546" s="156"/>
      <c r="AG3546" s="156"/>
      <c r="AH3546" s="156"/>
      <c r="AI3546" s="156"/>
      <c r="AJ3546" s="156"/>
      <c r="AK3546" s="156"/>
      <c r="AL3546" s="156"/>
      <c r="AM3546" s="156"/>
      <c r="AN3546" s="156"/>
      <c r="AO3546" s="156"/>
      <c r="AP3546" s="156"/>
      <c r="AQ3546" s="156"/>
      <c r="AR3546" s="156"/>
      <c r="AS3546" s="156"/>
      <c r="AT3546" s="156"/>
      <c r="AU3546" s="156"/>
      <c r="AV3546" s="156"/>
      <c r="AW3546" s="156"/>
      <c r="AX3546" s="156"/>
      <c r="AY3546" s="156"/>
      <c r="AZ3546" s="156"/>
      <c r="BA3546" s="156"/>
      <c r="BB3546" s="156"/>
      <c r="BC3546" s="156"/>
      <c r="BD3546" s="156"/>
      <c r="BE3546" s="156"/>
      <c r="BF3546" s="156"/>
      <c r="BG3546" s="156"/>
      <c r="BH3546" s="156"/>
      <c r="BI3546" s="156"/>
      <c r="BJ3546" s="156"/>
      <c r="BK3546" s="156"/>
      <c r="BL3546" s="156"/>
      <c r="BM3546" s="156"/>
      <c r="BN3546" s="156"/>
      <c r="BO3546" s="156"/>
      <c r="BP3546" s="156"/>
      <c r="BQ3546" s="156"/>
      <c r="BR3546" s="156"/>
      <c r="BS3546" s="156"/>
    </row>
    <row r="3547" spans="2:71" x14ac:dyDescent="0.3">
      <c r="B3547" s="153"/>
      <c r="C3547" s="150"/>
      <c r="D3547" s="150"/>
      <c r="E3547" s="154"/>
      <c r="F3547" s="154"/>
      <c r="G3547" s="154"/>
      <c r="H3547" s="154"/>
      <c r="I3547" s="154"/>
      <c r="J3547" s="155"/>
      <c r="K3547" s="156"/>
      <c r="L3547" s="156"/>
      <c r="M3547" s="156"/>
      <c r="N3547" s="156"/>
      <c r="O3547" s="156"/>
      <c r="P3547" s="156"/>
      <c r="Q3547" s="156"/>
      <c r="R3547" s="156"/>
      <c r="S3547" s="156"/>
      <c r="T3547" s="156"/>
      <c r="U3547" s="156"/>
      <c r="V3547" s="156"/>
      <c r="W3547" s="156"/>
      <c r="X3547" s="156"/>
      <c r="Y3547" s="156"/>
      <c r="Z3547" s="156"/>
      <c r="AA3547" s="156"/>
      <c r="AB3547" s="156"/>
      <c r="AC3547" s="156"/>
      <c r="AD3547" s="156"/>
      <c r="AE3547" s="156"/>
      <c r="AF3547" s="156"/>
      <c r="AG3547" s="156"/>
      <c r="AH3547" s="156"/>
      <c r="AI3547" s="156"/>
      <c r="AJ3547" s="156"/>
      <c r="AK3547" s="156"/>
      <c r="AL3547" s="156"/>
      <c r="AM3547" s="156"/>
      <c r="AN3547" s="156"/>
      <c r="AO3547" s="156"/>
      <c r="AP3547" s="156"/>
      <c r="AQ3547" s="156"/>
      <c r="AR3547" s="156"/>
      <c r="AS3547" s="156"/>
      <c r="AT3547" s="156"/>
      <c r="AU3547" s="156"/>
      <c r="AV3547" s="156"/>
      <c r="AW3547" s="156"/>
      <c r="AX3547" s="156"/>
      <c r="AY3547" s="156"/>
      <c r="AZ3547" s="156"/>
      <c r="BA3547" s="156"/>
      <c r="BB3547" s="156"/>
      <c r="BC3547" s="156"/>
      <c r="BD3547" s="156"/>
      <c r="BE3547" s="156"/>
      <c r="BF3547" s="156"/>
      <c r="BG3547" s="156"/>
      <c r="BH3547" s="156"/>
      <c r="BI3547" s="156"/>
      <c r="BJ3547" s="156"/>
      <c r="BK3547" s="156"/>
      <c r="BL3547" s="156"/>
      <c r="BM3547" s="156"/>
      <c r="BN3547" s="156"/>
      <c r="BO3547" s="156"/>
      <c r="BP3547" s="156"/>
      <c r="BQ3547" s="156"/>
      <c r="BR3547" s="156"/>
      <c r="BS3547" s="156"/>
    </row>
    <row r="3548" spans="2:71" x14ac:dyDescent="0.3">
      <c r="B3548" s="153"/>
      <c r="C3548" s="150"/>
      <c r="D3548" s="150"/>
      <c r="E3548" s="154"/>
      <c r="F3548" s="154"/>
      <c r="G3548" s="154"/>
      <c r="H3548" s="154"/>
      <c r="I3548" s="154"/>
      <c r="J3548" s="155"/>
      <c r="K3548" s="156"/>
      <c r="L3548" s="156"/>
      <c r="M3548" s="156"/>
      <c r="N3548" s="156"/>
      <c r="O3548" s="156"/>
      <c r="P3548" s="156"/>
      <c r="Q3548" s="156"/>
      <c r="R3548" s="156"/>
      <c r="S3548" s="156"/>
      <c r="T3548" s="156"/>
      <c r="U3548" s="156"/>
      <c r="V3548" s="156"/>
      <c r="W3548" s="156"/>
      <c r="X3548" s="156"/>
      <c r="Y3548" s="156"/>
      <c r="Z3548" s="156"/>
      <c r="AA3548" s="156"/>
      <c r="AB3548" s="156"/>
      <c r="AC3548" s="156"/>
      <c r="AD3548" s="156"/>
      <c r="AE3548" s="156"/>
      <c r="AF3548" s="156"/>
      <c r="AG3548" s="156"/>
      <c r="AH3548" s="156"/>
      <c r="AI3548" s="156"/>
      <c r="AJ3548" s="156"/>
      <c r="AK3548" s="156"/>
      <c r="AL3548" s="156"/>
      <c r="AM3548" s="156"/>
      <c r="AN3548" s="156"/>
      <c r="AO3548" s="156"/>
      <c r="AP3548" s="156"/>
      <c r="AQ3548" s="156"/>
      <c r="AR3548" s="156"/>
      <c r="AS3548" s="156"/>
      <c r="AT3548" s="156"/>
      <c r="AU3548" s="156"/>
      <c r="AV3548" s="156"/>
      <c r="AW3548" s="156"/>
      <c r="AX3548" s="156"/>
      <c r="AY3548" s="156"/>
      <c r="AZ3548" s="156"/>
      <c r="BA3548" s="156"/>
      <c r="BB3548" s="156"/>
      <c r="BC3548" s="156"/>
      <c r="BD3548" s="156"/>
      <c r="BE3548" s="156"/>
      <c r="BF3548" s="156"/>
      <c r="BG3548" s="156"/>
      <c r="BH3548" s="156"/>
      <c r="BI3548" s="156"/>
      <c r="BJ3548" s="156"/>
      <c r="BK3548" s="156"/>
      <c r="BL3548" s="156"/>
      <c r="BM3548" s="156"/>
      <c r="BN3548" s="156"/>
      <c r="BO3548" s="156"/>
      <c r="BP3548" s="156"/>
      <c r="BQ3548" s="156"/>
      <c r="BR3548" s="156"/>
      <c r="BS3548" s="156"/>
    </row>
    <row r="3549" spans="2:71" x14ac:dyDescent="0.3">
      <c r="B3549" s="153"/>
      <c r="C3549" s="150"/>
      <c r="D3549" s="150"/>
      <c r="E3549" s="154"/>
      <c r="F3549" s="154"/>
      <c r="G3549" s="154"/>
      <c r="H3549" s="154"/>
      <c r="I3549" s="154"/>
      <c r="J3549" s="155"/>
      <c r="K3549" s="156"/>
      <c r="L3549" s="156"/>
      <c r="M3549" s="156"/>
      <c r="N3549" s="156"/>
      <c r="O3549" s="156"/>
      <c r="P3549" s="156"/>
      <c r="Q3549" s="156"/>
      <c r="R3549" s="156"/>
      <c r="S3549" s="156"/>
      <c r="T3549" s="156"/>
      <c r="U3549" s="156"/>
      <c r="V3549" s="156"/>
      <c r="W3549" s="156"/>
      <c r="X3549" s="156"/>
      <c r="Y3549" s="156"/>
      <c r="Z3549" s="156"/>
      <c r="AA3549" s="156"/>
      <c r="AB3549" s="156"/>
      <c r="AC3549" s="156"/>
      <c r="AD3549" s="156"/>
      <c r="AE3549" s="156"/>
      <c r="AF3549" s="156"/>
      <c r="AG3549" s="156"/>
      <c r="AH3549" s="156"/>
      <c r="AI3549" s="156"/>
      <c r="AJ3549" s="156"/>
      <c r="AK3549" s="156"/>
      <c r="AL3549" s="156"/>
      <c r="AM3549" s="156"/>
      <c r="AN3549" s="156"/>
      <c r="AO3549" s="156"/>
      <c r="AP3549" s="156"/>
      <c r="AQ3549" s="156"/>
      <c r="AR3549" s="156"/>
      <c r="AS3549" s="156"/>
      <c r="AT3549" s="156"/>
      <c r="AU3549" s="156"/>
      <c r="AV3549" s="156"/>
      <c r="AW3549" s="156"/>
      <c r="AX3549" s="156"/>
      <c r="AY3549" s="156"/>
      <c r="AZ3549" s="156"/>
      <c r="BA3549" s="156"/>
      <c r="BB3549" s="156"/>
      <c r="BC3549" s="156"/>
      <c r="BD3549" s="156"/>
      <c r="BE3549" s="156"/>
      <c r="BF3549" s="156"/>
      <c r="BG3549" s="156"/>
      <c r="BH3549" s="156"/>
      <c r="BI3549" s="156"/>
      <c r="BJ3549" s="156"/>
      <c r="BK3549" s="156"/>
      <c r="BL3549" s="156"/>
      <c r="BM3549" s="156"/>
      <c r="BN3549" s="156"/>
      <c r="BO3549" s="156"/>
      <c r="BP3549" s="156"/>
      <c r="BQ3549" s="156"/>
      <c r="BR3549" s="156"/>
      <c r="BS3549" s="156"/>
    </row>
    <row r="3550" spans="2:71" x14ac:dyDescent="0.3">
      <c r="B3550" s="153"/>
      <c r="C3550" s="150"/>
      <c r="D3550" s="150"/>
      <c r="E3550" s="154"/>
      <c r="F3550" s="154"/>
      <c r="G3550" s="154"/>
      <c r="H3550" s="154"/>
      <c r="I3550" s="154"/>
      <c r="J3550" s="155"/>
      <c r="K3550" s="156"/>
      <c r="L3550" s="156"/>
      <c r="M3550" s="156"/>
      <c r="N3550" s="156"/>
      <c r="O3550" s="156"/>
      <c r="P3550" s="156"/>
      <c r="Q3550" s="156"/>
      <c r="R3550" s="156"/>
      <c r="S3550" s="156"/>
      <c r="T3550" s="156"/>
      <c r="U3550" s="156"/>
      <c r="V3550" s="156"/>
      <c r="W3550" s="156"/>
      <c r="X3550" s="156"/>
      <c r="Y3550" s="156"/>
      <c r="Z3550" s="156"/>
      <c r="AA3550" s="156"/>
      <c r="AB3550" s="156"/>
      <c r="AC3550" s="156"/>
      <c r="AD3550" s="156"/>
      <c r="AE3550" s="156"/>
      <c r="AF3550" s="156"/>
      <c r="AG3550" s="156"/>
      <c r="AH3550" s="156"/>
      <c r="AI3550" s="156"/>
      <c r="AJ3550" s="156"/>
      <c r="AK3550" s="156"/>
      <c r="AL3550" s="156"/>
      <c r="AM3550" s="156"/>
      <c r="AN3550" s="156"/>
      <c r="AO3550" s="156"/>
      <c r="AP3550" s="156"/>
      <c r="AQ3550" s="156"/>
      <c r="AR3550" s="156"/>
      <c r="AS3550" s="156"/>
      <c r="AT3550" s="156"/>
      <c r="AU3550" s="156"/>
      <c r="AV3550" s="156"/>
      <c r="AW3550" s="156"/>
      <c r="AX3550" s="156"/>
      <c r="AY3550" s="156"/>
      <c r="AZ3550" s="156"/>
      <c r="BA3550" s="156"/>
      <c r="BB3550" s="156"/>
      <c r="BC3550" s="156"/>
      <c r="BD3550" s="156"/>
      <c r="BE3550" s="156"/>
      <c r="BF3550" s="156"/>
      <c r="BG3550" s="156"/>
      <c r="BH3550" s="156"/>
      <c r="BI3550" s="156"/>
      <c r="BJ3550" s="156"/>
      <c r="BK3550" s="156"/>
      <c r="BL3550" s="156"/>
      <c r="BM3550" s="156"/>
      <c r="BN3550" s="156"/>
      <c r="BO3550" s="156"/>
      <c r="BP3550" s="156"/>
      <c r="BQ3550" s="156"/>
      <c r="BR3550" s="156"/>
      <c r="BS3550" s="156"/>
    </row>
    <row r="3551" spans="2:71" x14ac:dyDescent="0.3">
      <c r="B3551" s="153"/>
      <c r="C3551" s="150"/>
      <c r="D3551" s="150"/>
      <c r="E3551" s="154"/>
      <c r="F3551" s="154"/>
      <c r="G3551" s="154"/>
      <c r="H3551" s="154"/>
      <c r="I3551" s="154"/>
      <c r="J3551" s="155"/>
      <c r="K3551" s="156"/>
      <c r="L3551" s="156"/>
      <c r="M3551" s="156"/>
      <c r="N3551" s="156"/>
      <c r="O3551" s="156"/>
      <c r="P3551" s="156"/>
      <c r="Q3551" s="156"/>
      <c r="R3551" s="156"/>
      <c r="S3551" s="156"/>
      <c r="T3551" s="156"/>
      <c r="U3551" s="156"/>
      <c r="V3551" s="156"/>
      <c r="W3551" s="156"/>
      <c r="X3551" s="156"/>
      <c r="Y3551" s="156"/>
      <c r="Z3551" s="156"/>
      <c r="AA3551" s="156"/>
      <c r="AB3551" s="156"/>
      <c r="AC3551" s="156"/>
      <c r="AD3551" s="156"/>
      <c r="AE3551" s="156"/>
      <c r="AF3551" s="156"/>
      <c r="AG3551" s="156"/>
      <c r="AH3551" s="156"/>
      <c r="AI3551" s="156"/>
      <c r="AJ3551" s="156"/>
      <c r="AK3551" s="156"/>
      <c r="AL3551" s="156"/>
      <c r="AM3551" s="156"/>
      <c r="AN3551" s="156"/>
      <c r="AO3551" s="156"/>
      <c r="AP3551" s="156"/>
      <c r="AQ3551" s="156"/>
      <c r="AR3551" s="156"/>
      <c r="AS3551" s="156"/>
      <c r="AT3551" s="156"/>
      <c r="AU3551" s="156"/>
      <c r="AV3551" s="156"/>
      <c r="AW3551" s="156"/>
      <c r="AX3551" s="156"/>
      <c r="AY3551" s="156"/>
      <c r="AZ3551" s="156"/>
      <c r="BA3551" s="156"/>
      <c r="BB3551" s="156"/>
      <c r="BC3551" s="156"/>
      <c r="BD3551" s="156"/>
      <c r="BE3551" s="156"/>
      <c r="BF3551" s="156"/>
      <c r="BG3551" s="156"/>
      <c r="BH3551" s="156"/>
      <c r="BI3551" s="156"/>
      <c r="BJ3551" s="156"/>
      <c r="BK3551" s="156"/>
      <c r="BL3551" s="156"/>
      <c r="BM3551" s="156"/>
      <c r="BN3551" s="156"/>
      <c r="BO3551" s="156"/>
      <c r="BP3551" s="156"/>
      <c r="BQ3551" s="156"/>
      <c r="BR3551" s="156"/>
      <c r="BS3551" s="156"/>
    </row>
    <row r="3552" spans="2:71" x14ac:dyDescent="0.3">
      <c r="B3552" s="153"/>
      <c r="C3552" s="150"/>
      <c r="D3552" s="150"/>
      <c r="E3552" s="154"/>
      <c r="F3552" s="154"/>
      <c r="G3552" s="154"/>
      <c r="H3552" s="154"/>
      <c r="I3552" s="154"/>
      <c r="J3552" s="155"/>
      <c r="K3552" s="156"/>
      <c r="L3552" s="156"/>
      <c r="M3552" s="156"/>
      <c r="N3552" s="156"/>
      <c r="O3552" s="156"/>
      <c r="P3552" s="156"/>
      <c r="Q3552" s="156"/>
      <c r="R3552" s="156"/>
      <c r="S3552" s="156"/>
      <c r="T3552" s="156"/>
      <c r="U3552" s="156"/>
      <c r="V3552" s="156"/>
      <c r="W3552" s="156"/>
      <c r="X3552" s="156"/>
      <c r="Y3552" s="156"/>
      <c r="Z3552" s="156"/>
      <c r="AA3552" s="156"/>
      <c r="AB3552" s="156"/>
      <c r="AC3552" s="156"/>
      <c r="AD3552" s="156"/>
      <c r="AE3552" s="156"/>
      <c r="AF3552" s="156"/>
      <c r="AG3552" s="156"/>
      <c r="AH3552" s="156"/>
      <c r="AI3552" s="156"/>
      <c r="AJ3552" s="156"/>
      <c r="AK3552" s="156"/>
      <c r="AL3552" s="156"/>
      <c r="AM3552" s="156"/>
      <c r="AN3552" s="156"/>
      <c r="AO3552" s="156"/>
      <c r="AP3552" s="156"/>
      <c r="AQ3552" s="156"/>
      <c r="AR3552" s="156"/>
      <c r="AS3552" s="156"/>
      <c r="AT3552" s="156"/>
      <c r="AU3552" s="156"/>
      <c r="AV3552" s="156"/>
      <c r="AW3552" s="156"/>
      <c r="AX3552" s="156"/>
      <c r="AY3552" s="156"/>
      <c r="AZ3552" s="156"/>
      <c r="BA3552" s="156"/>
      <c r="BB3552" s="156"/>
      <c r="BC3552" s="156"/>
      <c r="BD3552" s="156"/>
      <c r="BE3552" s="156"/>
      <c r="BF3552" s="156"/>
      <c r="BG3552" s="156"/>
      <c r="BH3552" s="156"/>
      <c r="BI3552" s="156"/>
      <c r="BJ3552" s="156"/>
      <c r="BK3552" s="156"/>
      <c r="BL3552" s="156"/>
      <c r="BM3552" s="156"/>
      <c r="BN3552" s="156"/>
      <c r="BO3552" s="156"/>
      <c r="BP3552" s="156"/>
      <c r="BQ3552" s="156"/>
      <c r="BR3552" s="156"/>
      <c r="BS3552" s="156"/>
    </row>
    <row r="3553" spans="2:71" x14ac:dyDescent="0.3">
      <c r="B3553" s="153"/>
      <c r="C3553" s="150"/>
      <c r="D3553" s="150"/>
      <c r="E3553" s="154"/>
      <c r="F3553" s="154"/>
      <c r="G3553" s="154"/>
      <c r="H3553" s="154"/>
      <c r="I3553" s="154"/>
      <c r="J3553" s="155"/>
      <c r="K3553" s="156"/>
      <c r="L3553" s="156"/>
      <c r="M3553" s="156"/>
      <c r="N3553" s="156"/>
      <c r="O3553" s="156"/>
      <c r="P3553" s="156"/>
      <c r="Q3553" s="156"/>
      <c r="R3553" s="156"/>
      <c r="S3553" s="156"/>
      <c r="T3553" s="156"/>
      <c r="U3553" s="156"/>
      <c r="V3553" s="156"/>
      <c r="W3553" s="156"/>
      <c r="X3553" s="156"/>
      <c r="Y3553" s="156"/>
      <c r="Z3553" s="156"/>
      <c r="AA3553" s="156"/>
      <c r="AB3553" s="156"/>
      <c r="AC3553" s="156"/>
      <c r="AD3553" s="156"/>
      <c r="AE3553" s="156"/>
      <c r="AF3553" s="156"/>
      <c r="AG3553" s="156"/>
      <c r="AH3553" s="156"/>
      <c r="AI3553" s="156"/>
      <c r="AJ3553" s="156"/>
      <c r="AK3553" s="156"/>
      <c r="AL3553" s="156"/>
      <c r="AM3553" s="156"/>
      <c r="AN3553" s="156"/>
      <c r="AO3553" s="156"/>
      <c r="AP3553" s="156"/>
      <c r="AQ3553" s="156"/>
      <c r="AR3553" s="156"/>
      <c r="AS3553" s="156"/>
      <c r="AT3553" s="156"/>
      <c r="AU3553" s="156"/>
      <c r="AV3553" s="156"/>
      <c r="AW3553" s="156"/>
      <c r="AX3553" s="156"/>
      <c r="AY3553" s="156"/>
      <c r="AZ3553" s="156"/>
      <c r="BA3553" s="156"/>
      <c r="BB3553" s="156"/>
      <c r="BC3553" s="156"/>
      <c r="BD3553" s="156"/>
      <c r="BE3553" s="156"/>
      <c r="BF3553" s="156"/>
      <c r="BG3553" s="156"/>
      <c r="BH3553" s="156"/>
      <c r="BI3553" s="156"/>
      <c r="BJ3553" s="156"/>
      <c r="BK3553" s="156"/>
      <c r="BL3553" s="156"/>
      <c r="BM3553" s="156"/>
      <c r="BN3553" s="156"/>
      <c r="BO3553" s="156"/>
      <c r="BP3553" s="156"/>
      <c r="BQ3553" s="156"/>
      <c r="BR3553" s="156"/>
      <c r="BS3553" s="156"/>
    </row>
    <row r="3554" spans="2:71" x14ac:dyDescent="0.3">
      <c r="B3554" s="153"/>
      <c r="C3554" s="150"/>
      <c r="D3554" s="150"/>
      <c r="E3554" s="154"/>
      <c r="F3554" s="154"/>
      <c r="G3554" s="154"/>
      <c r="H3554" s="154"/>
      <c r="I3554" s="154"/>
      <c r="J3554" s="155"/>
      <c r="K3554" s="156"/>
      <c r="L3554" s="156"/>
      <c r="M3554" s="156"/>
      <c r="N3554" s="156"/>
      <c r="O3554" s="156"/>
      <c r="P3554" s="156"/>
      <c r="Q3554" s="156"/>
      <c r="R3554" s="156"/>
      <c r="S3554" s="156"/>
      <c r="T3554" s="156"/>
      <c r="U3554" s="156"/>
      <c r="V3554" s="156"/>
      <c r="W3554" s="156"/>
      <c r="X3554" s="156"/>
      <c r="Y3554" s="156"/>
      <c r="Z3554" s="156"/>
      <c r="AA3554" s="156"/>
      <c r="AB3554" s="156"/>
      <c r="AC3554" s="156"/>
      <c r="AD3554" s="156"/>
      <c r="AE3554" s="156"/>
      <c r="AF3554" s="156"/>
      <c r="AG3554" s="156"/>
      <c r="AH3554" s="156"/>
      <c r="AI3554" s="156"/>
      <c r="AJ3554" s="156"/>
      <c r="AK3554" s="156"/>
      <c r="AL3554" s="156"/>
      <c r="AM3554" s="156"/>
      <c r="AN3554" s="156"/>
      <c r="AO3554" s="156"/>
      <c r="AP3554" s="156"/>
      <c r="AQ3554" s="156"/>
      <c r="AR3554" s="156"/>
      <c r="AS3554" s="156"/>
      <c r="AT3554" s="156"/>
      <c r="AU3554" s="156"/>
      <c r="AV3554" s="156"/>
      <c r="AW3554" s="156"/>
      <c r="AX3554" s="156"/>
      <c r="AY3554" s="156"/>
      <c r="AZ3554" s="156"/>
      <c r="BA3554" s="156"/>
      <c r="BB3554" s="156"/>
      <c r="BC3554" s="156"/>
      <c r="BD3554" s="156"/>
      <c r="BE3554" s="156"/>
      <c r="BF3554" s="156"/>
      <c r="BG3554" s="156"/>
      <c r="BH3554" s="156"/>
      <c r="BI3554" s="156"/>
      <c r="BJ3554" s="156"/>
      <c r="BK3554" s="156"/>
      <c r="BL3554" s="156"/>
      <c r="BM3554" s="156"/>
      <c r="BN3554" s="156"/>
      <c r="BO3554" s="156"/>
      <c r="BP3554" s="156"/>
      <c r="BQ3554" s="156"/>
      <c r="BR3554" s="156"/>
      <c r="BS3554" s="156"/>
    </row>
    <row r="3555" spans="2:71" x14ac:dyDescent="0.3">
      <c r="B3555" s="153"/>
      <c r="C3555" s="150"/>
      <c r="D3555" s="150"/>
      <c r="E3555" s="154"/>
      <c r="F3555" s="154"/>
      <c r="G3555" s="154"/>
      <c r="H3555" s="154"/>
      <c r="I3555" s="154"/>
      <c r="J3555" s="155"/>
      <c r="K3555" s="156"/>
      <c r="L3555" s="156"/>
      <c r="M3555" s="156"/>
      <c r="N3555" s="156"/>
      <c r="O3555" s="156"/>
      <c r="P3555" s="156"/>
      <c r="Q3555" s="156"/>
      <c r="R3555" s="156"/>
      <c r="S3555" s="156"/>
      <c r="T3555" s="156"/>
      <c r="U3555" s="156"/>
      <c r="V3555" s="156"/>
      <c r="W3555" s="156"/>
      <c r="X3555" s="156"/>
      <c r="Y3555" s="156"/>
      <c r="Z3555" s="156"/>
      <c r="AA3555" s="156"/>
      <c r="AB3555" s="156"/>
      <c r="AC3555" s="156"/>
      <c r="AD3555" s="156"/>
      <c r="AE3555" s="156"/>
      <c r="AF3555" s="156"/>
      <c r="AG3555" s="156"/>
      <c r="AH3555" s="156"/>
      <c r="AI3555" s="156"/>
      <c r="AJ3555" s="156"/>
      <c r="AK3555" s="156"/>
      <c r="AL3555" s="156"/>
      <c r="AM3555" s="156"/>
      <c r="AN3555" s="156"/>
      <c r="AO3555" s="156"/>
      <c r="AP3555" s="156"/>
      <c r="AQ3555" s="156"/>
      <c r="AR3555" s="156"/>
      <c r="AS3555" s="156"/>
      <c r="AT3555" s="156"/>
      <c r="AU3555" s="156"/>
      <c r="AV3555" s="156"/>
      <c r="AW3555" s="156"/>
      <c r="AX3555" s="156"/>
      <c r="AY3555" s="156"/>
      <c r="AZ3555" s="156"/>
      <c r="BA3555" s="156"/>
      <c r="BB3555" s="156"/>
      <c r="BC3555" s="156"/>
      <c r="BD3555" s="156"/>
      <c r="BE3555" s="156"/>
      <c r="BF3555" s="156"/>
      <c r="BG3555" s="156"/>
      <c r="BH3555" s="156"/>
      <c r="BI3555" s="156"/>
      <c r="BJ3555" s="156"/>
      <c r="BK3555" s="156"/>
      <c r="BL3555" s="156"/>
      <c r="BM3555" s="156"/>
      <c r="BN3555" s="156"/>
      <c r="BO3555" s="156"/>
      <c r="BP3555" s="156"/>
      <c r="BQ3555" s="156"/>
      <c r="BR3555" s="156"/>
      <c r="BS3555" s="156"/>
    </row>
    <row r="3556" spans="2:71" x14ac:dyDescent="0.3">
      <c r="B3556" s="153"/>
      <c r="C3556" s="150"/>
      <c r="D3556" s="150"/>
      <c r="E3556" s="154"/>
      <c r="F3556" s="154"/>
      <c r="G3556" s="154"/>
      <c r="H3556" s="154"/>
      <c r="I3556" s="154"/>
      <c r="J3556" s="155"/>
      <c r="K3556" s="156"/>
      <c r="L3556" s="156"/>
      <c r="M3556" s="156"/>
      <c r="N3556" s="156"/>
      <c r="O3556" s="156"/>
      <c r="P3556" s="156"/>
      <c r="Q3556" s="156"/>
      <c r="R3556" s="156"/>
      <c r="S3556" s="156"/>
      <c r="T3556" s="156"/>
      <c r="U3556" s="156"/>
      <c r="V3556" s="156"/>
      <c r="W3556" s="156"/>
      <c r="X3556" s="156"/>
      <c r="Y3556" s="156"/>
      <c r="Z3556" s="156"/>
      <c r="AA3556" s="156"/>
      <c r="AB3556" s="156"/>
      <c r="AC3556" s="156"/>
      <c r="AD3556" s="156"/>
      <c r="AE3556" s="156"/>
      <c r="AF3556" s="156"/>
      <c r="AG3556" s="156"/>
      <c r="AH3556" s="156"/>
      <c r="AI3556" s="156"/>
      <c r="AJ3556" s="156"/>
      <c r="AK3556" s="156"/>
      <c r="AL3556" s="156"/>
      <c r="AM3556" s="156"/>
      <c r="AN3556" s="156"/>
      <c r="AO3556" s="156"/>
      <c r="AP3556" s="156"/>
      <c r="AQ3556" s="156"/>
      <c r="AR3556" s="156"/>
      <c r="AS3556" s="156"/>
      <c r="AT3556" s="156"/>
      <c r="AU3556" s="156"/>
      <c r="AV3556" s="156"/>
      <c r="AW3556" s="156"/>
      <c r="AX3556" s="156"/>
      <c r="AY3556" s="156"/>
      <c r="AZ3556" s="156"/>
      <c r="BA3556" s="156"/>
      <c r="BB3556" s="156"/>
      <c r="BC3556" s="156"/>
      <c r="BD3556" s="156"/>
      <c r="BE3556" s="156"/>
      <c r="BF3556" s="156"/>
      <c r="BG3556" s="156"/>
      <c r="BH3556" s="156"/>
      <c r="BI3556" s="156"/>
      <c r="BJ3556" s="156"/>
      <c r="BK3556" s="156"/>
      <c r="BL3556" s="156"/>
      <c r="BM3556" s="156"/>
      <c r="BN3556" s="156"/>
      <c r="BO3556" s="156"/>
      <c r="BP3556" s="156"/>
      <c r="BQ3556" s="156"/>
      <c r="BR3556" s="156"/>
      <c r="BS3556" s="156"/>
    </row>
    <row r="3557" spans="2:71" x14ac:dyDescent="0.3">
      <c r="B3557" s="153"/>
      <c r="C3557" s="150"/>
      <c r="D3557" s="150"/>
      <c r="E3557" s="154"/>
      <c r="F3557" s="154"/>
      <c r="G3557" s="154"/>
      <c r="H3557" s="154"/>
      <c r="I3557" s="154"/>
      <c r="J3557" s="155"/>
      <c r="K3557" s="156"/>
      <c r="L3557" s="156"/>
      <c r="M3557" s="156"/>
      <c r="N3557" s="156"/>
      <c r="O3557" s="156"/>
      <c r="P3557" s="156"/>
      <c r="Q3557" s="156"/>
      <c r="R3557" s="156"/>
      <c r="S3557" s="156"/>
      <c r="T3557" s="156"/>
      <c r="U3557" s="156"/>
      <c r="V3557" s="156"/>
      <c r="W3557" s="156"/>
      <c r="X3557" s="156"/>
      <c r="Y3557" s="156"/>
      <c r="Z3557" s="156"/>
      <c r="AA3557" s="156"/>
      <c r="AB3557" s="156"/>
      <c r="AC3557" s="156"/>
      <c r="AD3557" s="156"/>
      <c r="AE3557" s="156"/>
      <c r="AF3557" s="156"/>
      <c r="AG3557" s="156"/>
      <c r="AH3557" s="156"/>
      <c r="AI3557" s="156"/>
      <c r="AJ3557" s="156"/>
      <c r="AK3557" s="156"/>
      <c r="AL3557" s="156"/>
      <c r="AM3557" s="156"/>
      <c r="AN3557" s="156"/>
      <c r="AO3557" s="156"/>
      <c r="AP3557" s="156"/>
      <c r="AQ3557" s="156"/>
      <c r="AR3557" s="156"/>
      <c r="AS3557" s="156"/>
      <c r="AT3557" s="156"/>
      <c r="AU3557" s="156"/>
      <c r="AV3557" s="156"/>
      <c r="AW3557" s="156"/>
      <c r="AX3557" s="156"/>
      <c r="AY3557" s="156"/>
      <c r="AZ3557" s="156"/>
      <c r="BA3557" s="156"/>
      <c r="BB3557" s="156"/>
      <c r="BC3557" s="156"/>
      <c r="BD3557" s="156"/>
      <c r="BE3557" s="156"/>
      <c r="BF3557" s="156"/>
      <c r="BG3557" s="156"/>
      <c r="BH3557" s="156"/>
      <c r="BI3557" s="156"/>
      <c r="BJ3557" s="156"/>
      <c r="BK3557" s="156"/>
      <c r="BL3557" s="156"/>
      <c r="BM3557" s="156"/>
      <c r="BN3557" s="156"/>
      <c r="BO3557" s="156"/>
      <c r="BP3557" s="156"/>
      <c r="BQ3557" s="156"/>
      <c r="BR3557" s="156"/>
      <c r="BS3557" s="156"/>
    </row>
    <row r="3558" spans="2:71" x14ac:dyDescent="0.3">
      <c r="B3558" s="153"/>
      <c r="C3558" s="150"/>
      <c r="D3558" s="150"/>
      <c r="E3558" s="154"/>
      <c r="F3558" s="154"/>
      <c r="G3558" s="154"/>
      <c r="H3558" s="154"/>
      <c r="I3558" s="154"/>
      <c r="J3558" s="155"/>
      <c r="K3558" s="156"/>
      <c r="L3558" s="156"/>
      <c r="M3558" s="156"/>
      <c r="N3558" s="156"/>
      <c r="O3558" s="156"/>
      <c r="P3558" s="156"/>
      <c r="Q3558" s="156"/>
      <c r="R3558" s="156"/>
      <c r="S3558" s="156"/>
      <c r="T3558" s="156"/>
      <c r="U3558" s="156"/>
      <c r="V3558" s="156"/>
      <c r="W3558" s="156"/>
      <c r="X3558" s="156"/>
      <c r="Y3558" s="156"/>
      <c r="Z3558" s="156"/>
      <c r="AA3558" s="156"/>
      <c r="AB3558" s="156"/>
      <c r="AC3558" s="156"/>
      <c r="AD3558" s="156"/>
      <c r="AE3558" s="156"/>
      <c r="AF3558" s="156"/>
      <c r="AG3558" s="156"/>
      <c r="AH3558" s="156"/>
      <c r="AI3558" s="156"/>
      <c r="AJ3558" s="156"/>
      <c r="AK3558" s="156"/>
      <c r="AL3558" s="156"/>
      <c r="AM3558" s="156"/>
      <c r="AN3558" s="156"/>
      <c r="AO3558" s="156"/>
      <c r="AP3558" s="156"/>
      <c r="AQ3558" s="156"/>
      <c r="AR3558" s="156"/>
      <c r="AS3558" s="156"/>
      <c r="AT3558" s="156"/>
      <c r="AU3558" s="156"/>
      <c r="AV3558" s="156"/>
      <c r="AW3558" s="156"/>
      <c r="AX3558" s="156"/>
      <c r="AY3558" s="156"/>
      <c r="AZ3558" s="156"/>
      <c r="BA3558" s="156"/>
      <c r="BB3558" s="156"/>
      <c r="BC3558" s="156"/>
      <c r="BD3558" s="156"/>
      <c r="BE3558" s="156"/>
      <c r="BF3558" s="156"/>
      <c r="BG3558" s="156"/>
      <c r="BH3558" s="156"/>
      <c r="BI3558" s="156"/>
      <c r="BJ3558" s="156"/>
      <c r="BK3558" s="156"/>
      <c r="BL3558" s="156"/>
      <c r="BM3558" s="156"/>
      <c r="BN3558" s="156"/>
      <c r="BO3558" s="156"/>
      <c r="BP3558" s="156"/>
      <c r="BQ3558" s="156"/>
      <c r="BR3558" s="156"/>
      <c r="BS3558" s="156"/>
    </row>
    <row r="3559" spans="2:71" x14ac:dyDescent="0.3">
      <c r="B3559" s="153"/>
      <c r="C3559" s="150"/>
      <c r="D3559" s="150"/>
      <c r="E3559" s="154"/>
      <c r="F3559" s="154"/>
      <c r="G3559" s="154"/>
      <c r="H3559" s="154"/>
      <c r="I3559" s="154"/>
      <c r="J3559" s="155"/>
      <c r="K3559" s="156"/>
      <c r="L3559" s="156"/>
      <c r="M3559" s="156"/>
      <c r="N3559" s="156"/>
      <c r="O3559" s="156"/>
      <c r="P3559" s="156"/>
      <c r="Q3559" s="156"/>
      <c r="R3559" s="156"/>
      <c r="S3559" s="156"/>
      <c r="T3559" s="156"/>
      <c r="U3559" s="156"/>
      <c r="V3559" s="156"/>
      <c r="W3559" s="156"/>
      <c r="X3559" s="156"/>
      <c r="Y3559" s="156"/>
      <c r="Z3559" s="156"/>
      <c r="AA3559" s="156"/>
      <c r="AB3559" s="156"/>
      <c r="AC3559" s="156"/>
      <c r="AD3559" s="156"/>
      <c r="AE3559" s="156"/>
      <c r="AF3559" s="156"/>
      <c r="AG3559" s="156"/>
      <c r="AH3559" s="156"/>
      <c r="AI3559" s="156"/>
      <c r="AJ3559" s="156"/>
      <c r="AK3559" s="156"/>
      <c r="AL3559" s="156"/>
      <c r="AM3559" s="156"/>
      <c r="AN3559" s="156"/>
      <c r="AO3559" s="156"/>
      <c r="AP3559" s="156"/>
      <c r="AQ3559" s="156"/>
      <c r="AR3559" s="156"/>
      <c r="AS3559" s="156"/>
      <c r="AT3559" s="156"/>
      <c r="AU3559" s="156"/>
      <c r="AV3559" s="156"/>
      <c r="AW3559" s="156"/>
      <c r="AX3559" s="156"/>
      <c r="AY3559" s="156"/>
      <c r="AZ3559" s="156"/>
      <c r="BA3559" s="156"/>
      <c r="BB3559" s="156"/>
      <c r="BC3559" s="156"/>
      <c r="BD3559" s="156"/>
      <c r="BE3559" s="156"/>
      <c r="BF3559" s="156"/>
      <c r="BG3559" s="156"/>
      <c r="BH3559" s="156"/>
      <c r="BI3559" s="156"/>
      <c r="BJ3559" s="156"/>
      <c r="BK3559" s="156"/>
      <c r="BL3559" s="156"/>
      <c r="BM3559" s="156"/>
      <c r="BN3559" s="156"/>
      <c r="BO3559" s="156"/>
      <c r="BP3559" s="156"/>
      <c r="BQ3559" s="156"/>
      <c r="BR3559" s="156"/>
      <c r="BS3559" s="156"/>
    </row>
    <row r="3560" spans="2:71" x14ac:dyDescent="0.3">
      <c r="B3560" s="153"/>
      <c r="C3560" s="150"/>
      <c r="D3560" s="150"/>
      <c r="E3560" s="154"/>
      <c r="F3560" s="154"/>
      <c r="G3560" s="154"/>
      <c r="H3560" s="154"/>
      <c r="I3560" s="154"/>
      <c r="J3560" s="155"/>
      <c r="K3560" s="156"/>
      <c r="L3560" s="156"/>
      <c r="M3560" s="156"/>
      <c r="N3560" s="156"/>
      <c r="O3560" s="156"/>
      <c r="P3560" s="156"/>
      <c r="Q3560" s="156"/>
      <c r="R3560" s="156"/>
      <c r="S3560" s="156"/>
      <c r="T3560" s="156"/>
      <c r="U3560" s="156"/>
      <c r="V3560" s="156"/>
      <c r="W3560" s="156"/>
      <c r="X3560" s="156"/>
      <c r="Y3560" s="156"/>
      <c r="Z3560" s="156"/>
      <c r="AA3560" s="156"/>
      <c r="AB3560" s="156"/>
      <c r="AC3560" s="156"/>
      <c r="AD3560" s="156"/>
      <c r="AE3560" s="156"/>
      <c r="AF3560" s="156"/>
      <c r="AG3560" s="156"/>
      <c r="AH3560" s="156"/>
      <c r="AI3560" s="156"/>
      <c r="AJ3560" s="156"/>
      <c r="AK3560" s="156"/>
      <c r="AL3560" s="156"/>
      <c r="AM3560" s="156"/>
      <c r="AN3560" s="156"/>
      <c r="AO3560" s="156"/>
      <c r="AP3560" s="156"/>
      <c r="AQ3560" s="156"/>
      <c r="AR3560" s="156"/>
      <c r="AS3560" s="156"/>
      <c r="AT3560" s="156"/>
      <c r="AU3560" s="156"/>
      <c r="AV3560" s="156"/>
      <c r="AW3560" s="156"/>
      <c r="AX3560" s="156"/>
      <c r="AY3560" s="156"/>
      <c r="AZ3560" s="156"/>
      <c r="BA3560" s="156"/>
      <c r="BB3560" s="156"/>
      <c r="BC3560" s="156"/>
      <c r="BD3560" s="156"/>
      <c r="BE3560" s="156"/>
      <c r="BF3560" s="156"/>
      <c r="BG3560" s="156"/>
      <c r="BH3560" s="156"/>
      <c r="BI3560" s="156"/>
      <c r="BJ3560" s="156"/>
      <c r="BK3560" s="156"/>
      <c r="BL3560" s="156"/>
      <c r="BM3560" s="156"/>
      <c r="BN3560" s="156"/>
      <c r="BO3560" s="156"/>
      <c r="BP3560" s="156"/>
      <c r="BQ3560" s="156"/>
      <c r="BR3560" s="156"/>
      <c r="BS3560" s="156"/>
    </row>
    <row r="3561" spans="2:71" x14ac:dyDescent="0.3">
      <c r="B3561" s="153"/>
      <c r="C3561" s="150"/>
      <c r="D3561" s="150"/>
      <c r="E3561" s="154"/>
      <c r="F3561" s="154"/>
      <c r="G3561" s="154"/>
      <c r="H3561" s="154"/>
      <c r="I3561" s="154"/>
      <c r="J3561" s="155"/>
      <c r="K3561" s="156"/>
      <c r="L3561" s="156"/>
      <c r="M3561" s="156"/>
      <c r="N3561" s="156"/>
      <c r="O3561" s="156"/>
      <c r="P3561" s="156"/>
      <c r="Q3561" s="156"/>
      <c r="R3561" s="156"/>
      <c r="S3561" s="156"/>
      <c r="T3561" s="156"/>
      <c r="U3561" s="156"/>
      <c r="V3561" s="156"/>
      <c r="W3561" s="156"/>
      <c r="X3561" s="156"/>
      <c r="Y3561" s="156"/>
      <c r="Z3561" s="156"/>
      <c r="AA3561" s="156"/>
      <c r="AB3561" s="156"/>
      <c r="AC3561" s="156"/>
      <c r="AD3561" s="156"/>
      <c r="AE3561" s="156"/>
      <c r="AF3561" s="156"/>
      <c r="AG3561" s="156"/>
      <c r="AH3561" s="156"/>
      <c r="AI3561" s="156"/>
      <c r="AJ3561" s="156"/>
      <c r="AK3561" s="156"/>
      <c r="AL3561" s="156"/>
      <c r="AM3561" s="156"/>
      <c r="AN3561" s="156"/>
      <c r="AO3561" s="156"/>
      <c r="AP3561" s="156"/>
      <c r="AQ3561" s="156"/>
      <c r="AR3561" s="156"/>
      <c r="AS3561" s="156"/>
      <c r="AT3561" s="156"/>
      <c r="AU3561" s="156"/>
      <c r="AV3561" s="156"/>
      <c r="AW3561" s="156"/>
      <c r="AX3561" s="156"/>
      <c r="AY3561" s="156"/>
      <c r="AZ3561" s="156"/>
      <c r="BA3561" s="156"/>
      <c r="BB3561" s="156"/>
      <c r="BC3561" s="156"/>
      <c r="BD3561" s="156"/>
      <c r="BE3561" s="156"/>
      <c r="BF3561" s="156"/>
      <c r="BG3561" s="156"/>
      <c r="BH3561" s="156"/>
      <c r="BI3561" s="156"/>
      <c r="BJ3561" s="156"/>
      <c r="BK3561" s="156"/>
      <c r="BL3561" s="156"/>
      <c r="BM3561" s="156"/>
      <c r="BN3561" s="156"/>
      <c r="BO3561" s="156"/>
      <c r="BP3561" s="156"/>
      <c r="BQ3561" s="156"/>
      <c r="BR3561" s="156"/>
      <c r="BS3561" s="156"/>
    </row>
    <row r="3562" spans="2:71" x14ac:dyDescent="0.3">
      <c r="B3562" s="153"/>
      <c r="C3562" s="150"/>
      <c r="D3562" s="150"/>
      <c r="E3562" s="154"/>
      <c r="F3562" s="154"/>
      <c r="G3562" s="154"/>
      <c r="H3562" s="154"/>
      <c r="I3562" s="154"/>
      <c r="J3562" s="155"/>
      <c r="K3562" s="156"/>
      <c r="L3562" s="156"/>
      <c r="M3562" s="156"/>
      <c r="N3562" s="156"/>
      <c r="O3562" s="156"/>
      <c r="P3562" s="156"/>
      <c r="Q3562" s="156"/>
      <c r="R3562" s="156"/>
      <c r="S3562" s="156"/>
      <c r="T3562" s="156"/>
      <c r="U3562" s="156"/>
      <c r="V3562" s="156"/>
      <c r="W3562" s="156"/>
      <c r="X3562" s="156"/>
      <c r="Y3562" s="156"/>
      <c r="Z3562" s="156"/>
      <c r="AA3562" s="156"/>
      <c r="AB3562" s="156"/>
      <c r="AC3562" s="156"/>
      <c r="AD3562" s="156"/>
      <c r="AE3562" s="156"/>
      <c r="AF3562" s="156"/>
      <c r="AG3562" s="156"/>
      <c r="AH3562" s="156"/>
      <c r="AI3562" s="156"/>
      <c r="AJ3562" s="156"/>
      <c r="AK3562" s="156"/>
      <c r="AL3562" s="156"/>
      <c r="AM3562" s="156"/>
      <c r="AN3562" s="156"/>
      <c r="AO3562" s="156"/>
      <c r="AP3562" s="156"/>
      <c r="AQ3562" s="156"/>
      <c r="AR3562" s="156"/>
      <c r="AS3562" s="156"/>
      <c r="AT3562" s="156"/>
      <c r="AU3562" s="156"/>
      <c r="AV3562" s="156"/>
      <c r="AW3562" s="156"/>
      <c r="AX3562" s="156"/>
      <c r="AY3562" s="156"/>
      <c r="AZ3562" s="156"/>
      <c r="BA3562" s="156"/>
      <c r="BB3562" s="156"/>
      <c r="BC3562" s="156"/>
      <c r="BD3562" s="156"/>
      <c r="BE3562" s="156"/>
      <c r="BF3562" s="156"/>
      <c r="BG3562" s="156"/>
      <c r="BH3562" s="156"/>
      <c r="BI3562" s="156"/>
      <c r="BJ3562" s="156"/>
      <c r="BK3562" s="156"/>
      <c r="BL3562" s="156"/>
      <c r="BM3562" s="156"/>
      <c r="BN3562" s="156"/>
      <c r="BO3562" s="156"/>
      <c r="BP3562" s="156"/>
      <c r="BQ3562" s="156"/>
      <c r="BR3562" s="156"/>
      <c r="BS3562" s="156"/>
    </row>
    <row r="3563" spans="2:71" x14ac:dyDescent="0.3">
      <c r="B3563" s="153"/>
      <c r="C3563" s="150"/>
      <c r="D3563" s="150"/>
      <c r="E3563" s="154"/>
      <c r="F3563" s="154"/>
      <c r="G3563" s="154"/>
      <c r="H3563" s="154"/>
      <c r="I3563" s="154"/>
      <c r="J3563" s="155"/>
      <c r="K3563" s="156"/>
      <c r="L3563" s="156"/>
      <c r="M3563" s="156"/>
      <c r="N3563" s="156"/>
      <c r="O3563" s="156"/>
      <c r="P3563" s="156"/>
      <c r="Q3563" s="156"/>
      <c r="R3563" s="156"/>
      <c r="S3563" s="156"/>
      <c r="T3563" s="156"/>
      <c r="U3563" s="156"/>
      <c r="V3563" s="156"/>
      <c r="W3563" s="156"/>
      <c r="X3563" s="156"/>
      <c r="Y3563" s="156"/>
      <c r="Z3563" s="156"/>
      <c r="AA3563" s="156"/>
      <c r="AB3563" s="156"/>
      <c r="AC3563" s="156"/>
      <c r="AD3563" s="156"/>
      <c r="AE3563" s="156"/>
      <c r="AF3563" s="156"/>
      <c r="AG3563" s="156"/>
      <c r="AH3563" s="156"/>
      <c r="AI3563" s="156"/>
      <c r="AJ3563" s="156"/>
      <c r="AK3563" s="156"/>
      <c r="AL3563" s="156"/>
      <c r="AM3563" s="156"/>
      <c r="AN3563" s="156"/>
      <c r="AO3563" s="156"/>
      <c r="AP3563" s="156"/>
      <c r="AQ3563" s="156"/>
      <c r="AR3563" s="156"/>
      <c r="AS3563" s="156"/>
      <c r="AT3563" s="156"/>
      <c r="AU3563" s="156"/>
      <c r="AV3563" s="156"/>
      <c r="AW3563" s="156"/>
      <c r="AX3563" s="156"/>
      <c r="AY3563" s="156"/>
      <c r="AZ3563" s="156"/>
      <c r="BA3563" s="156"/>
      <c r="BB3563" s="156"/>
      <c r="BC3563" s="156"/>
      <c r="BD3563" s="156"/>
      <c r="BE3563" s="156"/>
      <c r="BF3563" s="156"/>
      <c r="BG3563" s="156"/>
      <c r="BH3563" s="156"/>
      <c r="BI3563" s="156"/>
      <c r="BJ3563" s="156"/>
      <c r="BK3563" s="156"/>
      <c r="BL3563" s="156"/>
      <c r="BM3563" s="156"/>
      <c r="BN3563" s="156"/>
      <c r="BO3563" s="156"/>
      <c r="BP3563" s="156"/>
      <c r="BQ3563" s="156"/>
      <c r="BR3563" s="156"/>
      <c r="BS3563" s="156"/>
    </row>
    <row r="3564" spans="2:71" x14ac:dyDescent="0.3">
      <c r="B3564" s="153"/>
      <c r="C3564" s="150"/>
      <c r="D3564" s="150"/>
      <c r="E3564" s="154"/>
      <c r="F3564" s="154"/>
      <c r="G3564" s="154"/>
      <c r="H3564" s="154"/>
      <c r="I3564" s="154"/>
      <c r="J3564" s="155"/>
      <c r="K3564" s="156"/>
      <c r="L3564" s="156"/>
      <c r="M3564" s="156"/>
      <c r="N3564" s="156"/>
      <c r="O3564" s="156"/>
      <c r="P3564" s="156"/>
      <c r="Q3564" s="156"/>
      <c r="R3564" s="156"/>
      <c r="S3564" s="156"/>
      <c r="T3564" s="156"/>
      <c r="U3564" s="156"/>
      <c r="V3564" s="156"/>
      <c r="W3564" s="156"/>
      <c r="X3564" s="156"/>
      <c r="Y3564" s="156"/>
      <c r="Z3564" s="156"/>
      <c r="AA3564" s="156"/>
      <c r="AB3564" s="156"/>
      <c r="AC3564" s="156"/>
      <c r="AD3564" s="156"/>
      <c r="AE3564" s="156"/>
      <c r="AF3564" s="156"/>
      <c r="AG3564" s="156"/>
      <c r="AH3564" s="156"/>
      <c r="AI3564" s="156"/>
      <c r="AJ3564" s="156"/>
      <c r="AK3564" s="156"/>
      <c r="AL3564" s="156"/>
      <c r="AM3564" s="156"/>
      <c r="AN3564" s="156"/>
      <c r="AO3564" s="156"/>
      <c r="AP3564" s="156"/>
      <c r="AQ3564" s="156"/>
      <c r="AR3564" s="156"/>
      <c r="AS3564" s="156"/>
      <c r="AT3564" s="156"/>
      <c r="AU3564" s="156"/>
      <c r="AV3564" s="156"/>
      <c r="AW3564" s="156"/>
      <c r="AX3564" s="156"/>
      <c r="AY3564" s="156"/>
      <c r="AZ3564" s="156"/>
      <c r="BA3564" s="156"/>
      <c r="BB3564" s="156"/>
      <c r="BC3564" s="156"/>
      <c r="BD3564" s="156"/>
      <c r="BE3564" s="156"/>
      <c r="BF3564" s="156"/>
      <c r="BG3564" s="156"/>
      <c r="BH3564" s="156"/>
      <c r="BI3564" s="156"/>
      <c r="BJ3564" s="156"/>
      <c r="BK3564" s="156"/>
      <c r="BL3564" s="156"/>
      <c r="BM3564" s="156"/>
      <c r="BN3564" s="156"/>
      <c r="BO3564" s="156"/>
      <c r="BP3564" s="156"/>
      <c r="BQ3564" s="156"/>
      <c r="BR3564" s="156"/>
      <c r="BS3564" s="156"/>
    </row>
    <row r="3565" spans="2:71" x14ac:dyDescent="0.3">
      <c r="B3565" s="153"/>
      <c r="C3565" s="150"/>
      <c r="D3565" s="150"/>
      <c r="E3565" s="154"/>
      <c r="F3565" s="154"/>
      <c r="G3565" s="154"/>
      <c r="H3565" s="154"/>
      <c r="I3565" s="154"/>
      <c r="J3565" s="155"/>
      <c r="K3565" s="156"/>
      <c r="L3565" s="156"/>
      <c r="M3565" s="156"/>
      <c r="N3565" s="156"/>
      <c r="O3565" s="156"/>
      <c r="P3565" s="156"/>
      <c r="Q3565" s="156"/>
      <c r="R3565" s="156"/>
      <c r="S3565" s="156"/>
      <c r="T3565" s="156"/>
      <c r="U3565" s="156"/>
      <c r="V3565" s="156"/>
      <c r="W3565" s="156"/>
      <c r="X3565" s="156"/>
      <c r="Y3565" s="156"/>
      <c r="Z3565" s="156"/>
      <c r="AA3565" s="156"/>
      <c r="AB3565" s="156"/>
      <c r="AC3565" s="156"/>
      <c r="AD3565" s="156"/>
      <c r="AE3565" s="156"/>
      <c r="AF3565" s="156"/>
      <c r="AG3565" s="156"/>
      <c r="AH3565" s="156"/>
      <c r="AI3565" s="156"/>
      <c r="AJ3565" s="156"/>
      <c r="AK3565" s="156"/>
      <c r="AL3565" s="156"/>
      <c r="AM3565" s="156"/>
      <c r="AN3565" s="156"/>
      <c r="AO3565" s="156"/>
      <c r="AP3565" s="156"/>
      <c r="AQ3565" s="156"/>
      <c r="AR3565" s="156"/>
      <c r="AS3565" s="156"/>
      <c r="AT3565" s="156"/>
      <c r="AU3565" s="156"/>
      <c r="AV3565" s="156"/>
      <c r="AW3565" s="156"/>
      <c r="AX3565" s="156"/>
      <c r="AY3565" s="156"/>
      <c r="AZ3565" s="156"/>
      <c r="BA3565" s="156"/>
      <c r="BB3565" s="156"/>
      <c r="BC3565" s="156"/>
      <c r="BD3565" s="156"/>
      <c r="BE3565" s="156"/>
      <c r="BF3565" s="156"/>
      <c r="BG3565" s="156"/>
      <c r="BH3565" s="156"/>
      <c r="BI3565" s="156"/>
      <c r="BJ3565" s="156"/>
      <c r="BK3565" s="156"/>
      <c r="BL3565" s="156"/>
      <c r="BM3565" s="156"/>
      <c r="BN3565" s="156"/>
      <c r="BO3565" s="156"/>
      <c r="BP3565" s="156"/>
      <c r="BQ3565" s="156"/>
      <c r="BR3565" s="156"/>
      <c r="BS3565" s="156"/>
    </row>
    <row r="3566" spans="2:71" x14ac:dyDescent="0.3">
      <c r="B3566" s="153"/>
      <c r="C3566" s="150"/>
      <c r="D3566" s="150"/>
      <c r="E3566" s="154"/>
      <c r="F3566" s="154"/>
      <c r="G3566" s="154"/>
      <c r="H3566" s="154"/>
      <c r="I3566" s="154"/>
      <c r="J3566" s="155"/>
      <c r="K3566" s="156"/>
      <c r="L3566" s="156"/>
      <c r="M3566" s="156"/>
      <c r="N3566" s="156"/>
      <c r="O3566" s="156"/>
      <c r="P3566" s="156"/>
      <c r="Q3566" s="156"/>
      <c r="R3566" s="156"/>
      <c r="S3566" s="156"/>
      <c r="T3566" s="156"/>
      <c r="U3566" s="156"/>
      <c r="V3566" s="156"/>
      <c r="W3566" s="156"/>
      <c r="X3566" s="156"/>
      <c r="Y3566" s="156"/>
      <c r="Z3566" s="156"/>
      <c r="AA3566" s="156"/>
      <c r="AB3566" s="156"/>
      <c r="AC3566" s="156"/>
      <c r="AD3566" s="156"/>
      <c r="AE3566" s="156"/>
      <c r="AF3566" s="156"/>
      <c r="AG3566" s="156"/>
      <c r="AH3566" s="156"/>
      <c r="AI3566" s="156"/>
      <c r="AJ3566" s="156"/>
      <c r="AK3566" s="156"/>
      <c r="AL3566" s="156"/>
      <c r="AM3566" s="156"/>
      <c r="AN3566" s="156"/>
      <c r="AO3566" s="156"/>
      <c r="AP3566" s="156"/>
      <c r="AQ3566" s="156"/>
      <c r="AR3566" s="156"/>
      <c r="AS3566" s="156"/>
      <c r="AT3566" s="156"/>
      <c r="AU3566" s="156"/>
      <c r="AV3566" s="156"/>
      <c r="AW3566" s="156"/>
      <c r="AX3566" s="156"/>
      <c r="AY3566" s="156"/>
      <c r="AZ3566" s="156"/>
      <c r="BA3566" s="156"/>
      <c r="BB3566" s="156"/>
      <c r="BC3566" s="156"/>
      <c r="BD3566" s="156"/>
      <c r="BE3566" s="156"/>
      <c r="BF3566" s="156"/>
      <c r="BG3566" s="156"/>
      <c r="BH3566" s="156"/>
      <c r="BI3566" s="156"/>
      <c r="BJ3566" s="156"/>
      <c r="BK3566" s="156"/>
      <c r="BL3566" s="156"/>
      <c r="BM3566" s="156"/>
      <c r="BN3566" s="156"/>
      <c r="BO3566" s="156"/>
      <c r="BP3566" s="156"/>
      <c r="BQ3566" s="156"/>
      <c r="BR3566" s="156"/>
      <c r="BS3566" s="156"/>
    </row>
    <row r="3567" spans="2:71" x14ac:dyDescent="0.3">
      <c r="B3567" s="153"/>
      <c r="C3567" s="150"/>
      <c r="D3567" s="150"/>
      <c r="E3567" s="154"/>
      <c r="F3567" s="154"/>
      <c r="G3567" s="154"/>
      <c r="H3567" s="154"/>
      <c r="I3567" s="154"/>
      <c r="J3567" s="155"/>
      <c r="K3567" s="156"/>
      <c r="L3567" s="156"/>
      <c r="M3567" s="156"/>
      <c r="N3567" s="156"/>
      <c r="O3567" s="156"/>
      <c r="P3567" s="156"/>
      <c r="Q3567" s="156"/>
      <c r="R3567" s="156"/>
      <c r="S3567" s="156"/>
      <c r="T3567" s="156"/>
      <c r="U3567" s="156"/>
      <c r="V3567" s="156"/>
      <c r="W3567" s="156"/>
      <c r="X3567" s="156"/>
      <c r="Y3567" s="156"/>
      <c r="Z3567" s="156"/>
      <c r="AA3567" s="156"/>
      <c r="AB3567" s="156"/>
      <c r="AC3567" s="156"/>
      <c r="AD3567" s="156"/>
      <c r="AE3567" s="156"/>
      <c r="AF3567" s="156"/>
      <c r="AG3567" s="156"/>
      <c r="AH3567" s="156"/>
      <c r="AI3567" s="156"/>
      <c r="AJ3567" s="156"/>
      <c r="AK3567" s="156"/>
      <c r="AL3567" s="156"/>
      <c r="AM3567" s="156"/>
      <c r="AN3567" s="156"/>
      <c r="AO3567" s="156"/>
      <c r="AP3567" s="156"/>
      <c r="AQ3567" s="156"/>
      <c r="AR3567" s="156"/>
      <c r="AS3567" s="156"/>
      <c r="AT3567" s="156"/>
      <c r="AU3567" s="156"/>
      <c r="AV3567" s="156"/>
      <c r="AW3567" s="156"/>
      <c r="AX3567" s="156"/>
      <c r="AY3567" s="156"/>
      <c r="AZ3567" s="156"/>
      <c r="BA3567" s="156"/>
      <c r="BB3567" s="156"/>
      <c r="BC3567" s="156"/>
      <c r="BD3567" s="156"/>
      <c r="BE3567" s="156"/>
      <c r="BF3567" s="156"/>
      <c r="BG3567" s="156"/>
      <c r="BH3567" s="156"/>
      <c r="BI3567" s="156"/>
      <c r="BJ3567" s="156"/>
      <c r="BK3567" s="156"/>
      <c r="BL3567" s="156"/>
      <c r="BM3567" s="156"/>
      <c r="BN3567" s="156"/>
      <c r="BO3567" s="156"/>
      <c r="BP3567" s="156"/>
      <c r="BQ3567" s="156"/>
      <c r="BR3567" s="156"/>
      <c r="BS3567" s="156"/>
    </row>
    <row r="3568" spans="2:71" x14ac:dyDescent="0.3">
      <c r="B3568" s="153"/>
      <c r="C3568" s="150"/>
      <c r="D3568" s="150"/>
      <c r="E3568" s="154"/>
      <c r="F3568" s="154"/>
      <c r="G3568" s="154"/>
      <c r="H3568" s="154"/>
      <c r="I3568" s="154"/>
      <c r="J3568" s="155"/>
      <c r="K3568" s="156"/>
      <c r="L3568" s="156"/>
      <c r="M3568" s="156"/>
      <c r="N3568" s="156"/>
      <c r="O3568" s="156"/>
      <c r="P3568" s="156"/>
      <c r="Q3568" s="156"/>
      <c r="R3568" s="156"/>
      <c r="S3568" s="156"/>
      <c r="T3568" s="156"/>
      <c r="U3568" s="156"/>
      <c r="V3568" s="156"/>
      <c r="W3568" s="156"/>
      <c r="X3568" s="156"/>
      <c r="Y3568" s="156"/>
      <c r="Z3568" s="156"/>
      <c r="AA3568" s="156"/>
      <c r="AB3568" s="156"/>
      <c r="AC3568" s="156"/>
      <c r="AD3568" s="156"/>
      <c r="AE3568" s="156"/>
      <c r="AF3568" s="156"/>
      <c r="AG3568" s="156"/>
      <c r="AH3568" s="156"/>
      <c r="AI3568" s="156"/>
      <c r="AJ3568" s="156"/>
      <c r="AK3568" s="156"/>
      <c r="AL3568" s="156"/>
      <c r="AM3568" s="156"/>
      <c r="AN3568" s="156"/>
      <c r="AO3568" s="156"/>
      <c r="AP3568" s="156"/>
      <c r="AQ3568" s="156"/>
      <c r="AR3568" s="156"/>
      <c r="AS3568" s="156"/>
      <c r="AT3568" s="156"/>
      <c r="AU3568" s="156"/>
      <c r="AV3568" s="156"/>
      <c r="AW3568" s="156"/>
      <c r="AX3568" s="156"/>
      <c r="AY3568" s="156"/>
      <c r="AZ3568" s="156"/>
      <c r="BA3568" s="156"/>
      <c r="BB3568" s="156"/>
      <c r="BC3568" s="156"/>
      <c r="BD3568" s="156"/>
      <c r="BE3568" s="156"/>
      <c r="BF3568" s="156"/>
      <c r="BG3568" s="156"/>
      <c r="BH3568" s="156"/>
      <c r="BI3568" s="156"/>
      <c r="BJ3568" s="156"/>
      <c r="BK3568" s="156"/>
      <c r="BL3568" s="156"/>
      <c r="BM3568" s="156"/>
      <c r="BN3568" s="156"/>
      <c r="BO3568" s="156"/>
      <c r="BP3568" s="156"/>
      <c r="BQ3568" s="156"/>
      <c r="BR3568" s="156"/>
      <c r="BS3568" s="156"/>
    </row>
    <row r="3569" spans="2:71" x14ac:dyDescent="0.3">
      <c r="B3569" s="153"/>
      <c r="C3569" s="150"/>
      <c r="D3569" s="150"/>
      <c r="E3569" s="154"/>
      <c r="F3569" s="154"/>
      <c r="G3569" s="154"/>
      <c r="H3569" s="154"/>
      <c r="I3569" s="154"/>
      <c r="J3569" s="155"/>
      <c r="K3569" s="156"/>
      <c r="L3569" s="156"/>
      <c r="M3569" s="156"/>
      <c r="N3569" s="156"/>
      <c r="O3569" s="156"/>
      <c r="P3569" s="156"/>
      <c r="Q3569" s="156"/>
      <c r="R3569" s="156"/>
      <c r="S3569" s="156"/>
      <c r="T3569" s="156"/>
      <c r="U3569" s="156"/>
      <c r="V3569" s="156"/>
      <c r="W3569" s="156"/>
      <c r="X3569" s="156"/>
      <c r="Y3569" s="156"/>
      <c r="Z3569" s="156"/>
      <c r="AA3569" s="156"/>
      <c r="AB3569" s="156"/>
      <c r="AC3569" s="156"/>
      <c r="AD3569" s="156"/>
      <c r="AE3569" s="156"/>
      <c r="AF3569" s="156"/>
      <c r="AG3569" s="156"/>
      <c r="AH3569" s="156"/>
      <c r="AI3569" s="156"/>
      <c r="AJ3569" s="156"/>
      <c r="AK3569" s="156"/>
      <c r="AL3569" s="156"/>
      <c r="AM3569" s="156"/>
      <c r="AN3569" s="156"/>
      <c r="AO3569" s="156"/>
      <c r="AP3569" s="156"/>
      <c r="AQ3569" s="156"/>
      <c r="AR3569" s="156"/>
      <c r="AS3569" s="156"/>
      <c r="AT3569" s="156"/>
      <c r="AU3569" s="156"/>
      <c r="AV3569" s="156"/>
      <c r="AW3569" s="156"/>
      <c r="AX3569" s="156"/>
      <c r="AY3569" s="156"/>
      <c r="AZ3569" s="156"/>
      <c r="BA3569" s="156"/>
      <c r="BB3569" s="156"/>
      <c r="BC3569" s="156"/>
      <c r="BD3569" s="156"/>
      <c r="BE3569" s="156"/>
      <c r="BF3569" s="156"/>
      <c r="BG3569" s="156"/>
      <c r="BH3569" s="156"/>
      <c r="BI3569" s="156"/>
      <c r="BJ3569" s="156"/>
      <c r="BK3569" s="156"/>
      <c r="BL3569" s="156"/>
      <c r="BM3569" s="156"/>
      <c r="BN3569" s="156"/>
      <c r="BO3569" s="156"/>
      <c r="BP3569" s="156"/>
      <c r="BQ3569" s="156"/>
      <c r="BR3569" s="156"/>
      <c r="BS3569" s="156"/>
    </row>
    <row r="3570" spans="2:71" x14ac:dyDescent="0.3">
      <c r="B3570" s="153"/>
      <c r="C3570" s="150"/>
      <c r="D3570" s="150"/>
      <c r="E3570" s="154"/>
      <c r="F3570" s="154"/>
      <c r="G3570" s="154"/>
      <c r="H3570" s="154"/>
      <c r="I3570" s="154"/>
      <c r="J3570" s="155"/>
      <c r="K3570" s="156"/>
      <c r="L3570" s="156"/>
      <c r="M3570" s="156"/>
      <c r="N3570" s="156"/>
      <c r="O3570" s="156"/>
      <c r="P3570" s="156"/>
      <c r="Q3570" s="156"/>
      <c r="R3570" s="156"/>
      <c r="S3570" s="156"/>
      <c r="T3570" s="156"/>
      <c r="U3570" s="156"/>
      <c r="V3570" s="156"/>
      <c r="W3570" s="156"/>
      <c r="X3570" s="156"/>
      <c r="Y3570" s="156"/>
      <c r="Z3570" s="156"/>
      <c r="AA3570" s="156"/>
      <c r="AB3570" s="156"/>
      <c r="AC3570" s="156"/>
      <c r="AD3570" s="156"/>
      <c r="AE3570" s="156"/>
      <c r="AF3570" s="156"/>
      <c r="AG3570" s="156"/>
      <c r="AH3570" s="156"/>
      <c r="AI3570" s="156"/>
      <c r="AJ3570" s="156"/>
      <c r="AK3570" s="156"/>
      <c r="AL3570" s="156"/>
      <c r="AM3570" s="156"/>
      <c r="AN3570" s="156"/>
      <c r="AO3570" s="156"/>
      <c r="AP3570" s="156"/>
      <c r="AQ3570" s="156"/>
      <c r="AR3570" s="156"/>
      <c r="AS3570" s="156"/>
      <c r="AT3570" s="156"/>
      <c r="AU3570" s="156"/>
      <c r="AV3570" s="156"/>
      <c r="AW3570" s="156"/>
      <c r="AX3570" s="156"/>
      <c r="AY3570" s="156"/>
      <c r="AZ3570" s="156"/>
      <c r="BA3570" s="156"/>
      <c r="BB3570" s="156"/>
      <c r="BC3570" s="156"/>
      <c r="BD3570" s="156"/>
      <c r="BE3570" s="156"/>
      <c r="BF3570" s="156"/>
      <c r="BG3570" s="156"/>
      <c r="BH3570" s="156"/>
      <c r="BI3570" s="156"/>
      <c r="BJ3570" s="156"/>
      <c r="BK3570" s="156"/>
      <c r="BL3570" s="156"/>
      <c r="BM3570" s="156"/>
      <c r="BN3570" s="156"/>
      <c r="BO3570" s="156"/>
      <c r="BP3570" s="156"/>
      <c r="BQ3570" s="156"/>
      <c r="BR3570" s="156"/>
      <c r="BS3570" s="156"/>
    </row>
    <row r="3571" spans="2:71" x14ac:dyDescent="0.3">
      <c r="B3571" s="153"/>
      <c r="C3571" s="150"/>
      <c r="D3571" s="150"/>
      <c r="E3571" s="154"/>
      <c r="F3571" s="154"/>
      <c r="G3571" s="154"/>
      <c r="H3571" s="154"/>
      <c r="I3571" s="154"/>
      <c r="J3571" s="155"/>
      <c r="K3571" s="156"/>
      <c r="L3571" s="156"/>
      <c r="M3571" s="156"/>
      <c r="N3571" s="156"/>
      <c r="O3571" s="156"/>
      <c r="P3571" s="156"/>
      <c r="Q3571" s="156"/>
      <c r="R3571" s="156"/>
      <c r="S3571" s="156"/>
      <c r="T3571" s="156"/>
      <c r="U3571" s="156"/>
      <c r="V3571" s="156"/>
      <c r="W3571" s="156"/>
      <c r="X3571" s="156"/>
      <c r="Y3571" s="156"/>
      <c r="Z3571" s="156"/>
      <c r="AA3571" s="156"/>
      <c r="AB3571" s="156"/>
      <c r="AC3571" s="156"/>
      <c r="AD3571" s="156"/>
      <c r="AE3571" s="156"/>
      <c r="AF3571" s="156"/>
      <c r="AG3571" s="156"/>
      <c r="AH3571" s="156"/>
      <c r="AI3571" s="156"/>
      <c r="AJ3571" s="156"/>
      <c r="AK3571" s="156"/>
      <c r="AL3571" s="156"/>
      <c r="AM3571" s="156"/>
      <c r="AN3571" s="156"/>
      <c r="AO3571" s="156"/>
      <c r="AP3571" s="156"/>
      <c r="AQ3571" s="156"/>
      <c r="AR3571" s="156"/>
      <c r="AS3571" s="156"/>
      <c r="AT3571" s="156"/>
      <c r="AU3571" s="156"/>
      <c r="AV3571" s="156"/>
      <c r="AW3571" s="156"/>
      <c r="AX3571" s="156"/>
      <c r="AY3571" s="156"/>
      <c r="AZ3571" s="156"/>
      <c r="BA3571" s="156"/>
      <c r="BB3571" s="156"/>
      <c r="BC3571" s="156"/>
      <c r="BD3571" s="156"/>
      <c r="BE3571" s="156"/>
      <c r="BF3571" s="156"/>
      <c r="BG3571" s="156"/>
      <c r="BH3571" s="156"/>
      <c r="BI3571" s="156"/>
      <c r="BJ3571" s="156"/>
      <c r="BK3571" s="156"/>
      <c r="BL3571" s="156"/>
      <c r="BM3571" s="156"/>
      <c r="BN3571" s="156"/>
      <c r="BO3571" s="156"/>
      <c r="BP3571" s="156"/>
      <c r="BQ3571" s="156"/>
      <c r="BR3571" s="156"/>
      <c r="BS3571" s="156"/>
    </row>
    <row r="3572" spans="2:71" x14ac:dyDescent="0.3">
      <c r="B3572" s="153"/>
      <c r="C3572" s="150"/>
      <c r="D3572" s="150"/>
      <c r="E3572" s="154"/>
      <c r="F3572" s="154"/>
      <c r="G3572" s="154"/>
      <c r="H3572" s="154"/>
      <c r="I3572" s="154"/>
      <c r="J3572" s="155"/>
      <c r="K3572" s="156"/>
      <c r="L3572" s="156"/>
      <c r="M3572" s="156"/>
      <c r="N3572" s="156"/>
      <c r="O3572" s="156"/>
      <c r="P3572" s="156"/>
      <c r="Q3572" s="156"/>
      <c r="R3572" s="156"/>
      <c r="S3572" s="156"/>
      <c r="T3572" s="156"/>
      <c r="U3572" s="156"/>
      <c r="V3572" s="156"/>
      <c r="W3572" s="156"/>
      <c r="X3572" s="156"/>
      <c r="Y3572" s="156"/>
      <c r="Z3572" s="156"/>
      <c r="AA3572" s="156"/>
      <c r="AB3572" s="156"/>
      <c r="AC3572" s="156"/>
      <c r="AD3572" s="156"/>
      <c r="AE3572" s="156"/>
      <c r="AF3572" s="156"/>
      <c r="AG3572" s="156"/>
      <c r="AH3572" s="156"/>
      <c r="AI3572" s="156"/>
      <c r="AJ3572" s="156"/>
      <c r="AK3572" s="156"/>
      <c r="AL3572" s="156"/>
      <c r="AM3572" s="156"/>
      <c r="AN3572" s="156"/>
      <c r="AO3572" s="156"/>
      <c r="AP3572" s="156"/>
      <c r="AQ3572" s="156"/>
      <c r="AR3572" s="156"/>
      <c r="AS3572" s="156"/>
      <c r="AT3572" s="156"/>
      <c r="AU3572" s="156"/>
      <c r="AV3572" s="156"/>
      <c r="AW3572" s="156"/>
      <c r="AX3572" s="156"/>
      <c r="AY3572" s="156"/>
      <c r="AZ3572" s="156"/>
      <c r="BA3572" s="156"/>
      <c r="BB3572" s="156"/>
      <c r="BC3572" s="156"/>
      <c r="BD3572" s="156"/>
      <c r="BE3572" s="156"/>
      <c r="BF3572" s="156"/>
      <c r="BG3572" s="156"/>
      <c r="BH3572" s="156"/>
      <c r="BI3572" s="156"/>
      <c r="BJ3572" s="156"/>
      <c r="BK3572" s="156"/>
      <c r="BL3572" s="156"/>
      <c r="BM3572" s="156"/>
      <c r="BN3572" s="156"/>
      <c r="BO3572" s="156"/>
      <c r="BP3572" s="156"/>
      <c r="BQ3572" s="156"/>
      <c r="BR3572" s="156"/>
      <c r="BS3572" s="156"/>
    </row>
    <row r="3573" spans="2:71" x14ac:dyDescent="0.3">
      <c r="B3573" s="153"/>
      <c r="C3573" s="150"/>
      <c r="D3573" s="150"/>
      <c r="E3573" s="154"/>
      <c r="F3573" s="154"/>
      <c r="G3573" s="154"/>
      <c r="H3573" s="154"/>
      <c r="I3573" s="154"/>
      <c r="J3573" s="155"/>
      <c r="K3573" s="156"/>
      <c r="L3573" s="156"/>
      <c r="M3573" s="156"/>
      <c r="N3573" s="156"/>
      <c r="O3573" s="156"/>
      <c r="P3573" s="156"/>
      <c r="Q3573" s="156"/>
      <c r="R3573" s="156"/>
      <c r="S3573" s="156"/>
      <c r="T3573" s="156"/>
      <c r="U3573" s="156"/>
      <c r="V3573" s="156"/>
      <c r="W3573" s="156"/>
      <c r="X3573" s="156"/>
      <c r="Y3573" s="156"/>
      <c r="Z3573" s="156"/>
      <c r="AA3573" s="156"/>
      <c r="AB3573" s="156"/>
      <c r="AC3573" s="156"/>
      <c r="AD3573" s="156"/>
      <c r="AE3573" s="156"/>
      <c r="AF3573" s="156"/>
      <c r="AG3573" s="156"/>
      <c r="AH3573" s="156"/>
      <c r="AI3573" s="156"/>
      <c r="AJ3573" s="156"/>
      <c r="AK3573" s="156"/>
      <c r="AL3573" s="156"/>
      <c r="AM3573" s="156"/>
      <c r="AN3573" s="156"/>
      <c r="AO3573" s="156"/>
      <c r="AP3573" s="156"/>
      <c r="AQ3573" s="156"/>
      <c r="AR3573" s="156"/>
      <c r="AS3573" s="156"/>
      <c r="AT3573" s="156"/>
      <c r="AU3573" s="156"/>
      <c r="AV3573" s="156"/>
      <c r="AW3573" s="156"/>
      <c r="AX3573" s="156"/>
      <c r="AY3573" s="156"/>
      <c r="AZ3573" s="156"/>
      <c r="BA3573" s="156"/>
      <c r="BB3573" s="156"/>
      <c r="BC3573" s="156"/>
      <c r="BD3573" s="156"/>
      <c r="BE3573" s="156"/>
      <c r="BF3573" s="156"/>
      <c r="BG3573" s="156"/>
      <c r="BH3573" s="156"/>
      <c r="BI3573" s="156"/>
      <c r="BJ3573" s="156"/>
      <c r="BK3573" s="156"/>
      <c r="BL3573" s="156"/>
      <c r="BM3573" s="156"/>
      <c r="BN3573" s="156"/>
      <c r="BO3573" s="156"/>
      <c r="BP3573" s="156"/>
      <c r="BQ3573" s="156"/>
      <c r="BR3573" s="156"/>
      <c r="BS3573" s="156"/>
    </row>
    <row r="3574" spans="2:71" x14ac:dyDescent="0.3">
      <c r="B3574" s="153"/>
      <c r="C3574" s="150"/>
      <c r="D3574" s="150"/>
      <c r="E3574" s="154"/>
      <c r="F3574" s="154"/>
      <c r="G3574" s="154"/>
      <c r="H3574" s="154"/>
      <c r="I3574" s="154"/>
      <c r="J3574" s="155"/>
      <c r="K3574" s="156"/>
      <c r="L3574" s="156"/>
      <c r="M3574" s="156"/>
      <c r="N3574" s="156"/>
      <c r="O3574" s="156"/>
      <c r="P3574" s="156"/>
      <c r="Q3574" s="156"/>
      <c r="R3574" s="156"/>
      <c r="S3574" s="156"/>
      <c r="T3574" s="156"/>
      <c r="U3574" s="156"/>
      <c r="V3574" s="156"/>
      <c r="W3574" s="156"/>
      <c r="X3574" s="156"/>
      <c r="Y3574" s="156"/>
      <c r="Z3574" s="156"/>
      <c r="AA3574" s="156"/>
      <c r="AB3574" s="156"/>
      <c r="AC3574" s="156"/>
      <c r="AD3574" s="156"/>
      <c r="AE3574" s="156"/>
      <c r="AF3574" s="156"/>
      <c r="AG3574" s="156"/>
      <c r="AH3574" s="156"/>
      <c r="AI3574" s="156"/>
      <c r="AJ3574" s="156"/>
      <c r="AK3574" s="156"/>
      <c r="AL3574" s="156"/>
      <c r="AM3574" s="156"/>
      <c r="AN3574" s="156"/>
      <c r="AO3574" s="156"/>
      <c r="AP3574" s="156"/>
      <c r="AQ3574" s="156"/>
      <c r="AR3574" s="156"/>
      <c r="AS3574" s="156"/>
      <c r="AT3574" s="156"/>
      <c r="AU3574" s="156"/>
      <c r="AV3574" s="156"/>
      <c r="AW3574" s="156"/>
      <c r="AX3574" s="156"/>
      <c r="AY3574" s="156"/>
      <c r="AZ3574" s="156"/>
      <c r="BA3574" s="156"/>
      <c r="BB3574" s="156"/>
      <c r="BC3574" s="156"/>
      <c r="BD3574" s="156"/>
      <c r="BE3574" s="156"/>
      <c r="BF3574" s="156"/>
      <c r="BG3574" s="156"/>
      <c r="BH3574" s="156"/>
      <c r="BI3574" s="156"/>
      <c r="BJ3574" s="156"/>
      <c r="BK3574" s="156"/>
      <c r="BL3574" s="156"/>
      <c r="BM3574" s="156"/>
      <c r="BN3574" s="156"/>
      <c r="BO3574" s="156"/>
      <c r="BP3574" s="156"/>
      <c r="BQ3574" s="156"/>
      <c r="BR3574" s="156"/>
      <c r="BS3574" s="156"/>
    </row>
    <row r="3575" spans="2:71" x14ac:dyDescent="0.3">
      <c r="B3575" s="153"/>
      <c r="C3575" s="150"/>
      <c r="D3575" s="150"/>
      <c r="E3575" s="154"/>
      <c r="F3575" s="154"/>
      <c r="G3575" s="154"/>
      <c r="H3575" s="154"/>
      <c r="I3575" s="154"/>
      <c r="J3575" s="155"/>
      <c r="K3575" s="156"/>
      <c r="L3575" s="156"/>
      <c r="M3575" s="156"/>
      <c r="N3575" s="156"/>
      <c r="O3575" s="156"/>
      <c r="P3575" s="156"/>
      <c r="Q3575" s="156"/>
      <c r="R3575" s="156"/>
      <c r="S3575" s="156"/>
      <c r="T3575" s="156"/>
      <c r="U3575" s="156"/>
      <c r="V3575" s="156"/>
      <c r="W3575" s="156"/>
      <c r="X3575" s="156"/>
      <c r="Y3575" s="156"/>
      <c r="Z3575" s="156"/>
      <c r="AA3575" s="156"/>
      <c r="AB3575" s="156"/>
      <c r="AC3575" s="156"/>
      <c r="AD3575" s="156"/>
      <c r="AE3575" s="156"/>
      <c r="AF3575" s="156"/>
      <c r="AG3575" s="156"/>
      <c r="AH3575" s="156"/>
      <c r="AI3575" s="156"/>
      <c r="AJ3575" s="156"/>
      <c r="AK3575" s="156"/>
      <c r="AL3575" s="156"/>
      <c r="AM3575" s="156"/>
      <c r="AN3575" s="156"/>
      <c r="AO3575" s="156"/>
      <c r="AP3575" s="156"/>
      <c r="AQ3575" s="156"/>
      <c r="AR3575" s="156"/>
      <c r="AS3575" s="156"/>
      <c r="AT3575" s="156"/>
      <c r="AU3575" s="156"/>
      <c r="AV3575" s="156"/>
      <c r="AW3575" s="156"/>
      <c r="AX3575" s="156"/>
      <c r="AY3575" s="156"/>
      <c r="AZ3575" s="156"/>
      <c r="BA3575" s="156"/>
      <c r="BB3575" s="156"/>
      <c r="BC3575" s="156"/>
      <c r="BD3575" s="156"/>
      <c r="BE3575" s="156"/>
      <c r="BF3575" s="156"/>
      <c r="BG3575" s="156"/>
      <c r="BH3575" s="156"/>
      <c r="BI3575" s="156"/>
      <c r="BJ3575" s="156"/>
      <c r="BK3575" s="156"/>
      <c r="BL3575" s="156"/>
      <c r="BM3575" s="156"/>
      <c r="BN3575" s="156"/>
      <c r="BO3575" s="156"/>
      <c r="BP3575" s="156"/>
      <c r="BQ3575" s="156"/>
      <c r="BR3575" s="156"/>
      <c r="BS3575" s="156"/>
    </row>
    <row r="3576" spans="2:71" x14ac:dyDescent="0.3">
      <c r="B3576" s="153"/>
      <c r="C3576" s="150"/>
      <c r="D3576" s="150"/>
      <c r="E3576" s="154"/>
      <c r="F3576" s="154"/>
      <c r="G3576" s="154"/>
      <c r="H3576" s="154"/>
      <c r="I3576" s="154"/>
      <c r="J3576" s="155"/>
      <c r="K3576" s="156"/>
      <c r="L3576" s="156"/>
      <c r="M3576" s="156"/>
      <c r="N3576" s="156"/>
      <c r="O3576" s="156"/>
      <c r="P3576" s="156"/>
      <c r="Q3576" s="156"/>
      <c r="R3576" s="156"/>
      <c r="S3576" s="156"/>
      <c r="T3576" s="156"/>
      <c r="U3576" s="156"/>
      <c r="V3576" s="156"/>
      <c r="W3576" s="156"/>
      <c r="X3576" s="156"/>
      <c r="Y3576" s="156"/>
      <c r="Z3576" s="156"/>
      <c r="AA3576" s="156"/>
      <c r="AB3576" s="156"/>
      <c r="AC3576" s="156"/>
      <c r="AD3576" s="156"/>
      <c r="AE3576" s="156"/>
      <c r="AF3576" s="156"/>
      <c r="AG3576" s="156"/>
      <c r="AH3576" s="156"/>
      <c r="AI3576" s="156"/>
      <c r="AJ3576" s="156"/>
      <c r="AK3576" s="156"/>
      <c r="AL3576" s="156"/>
      <c r="AM3576" s="156"/>
      <c r="AN3576" s="156"/>
      <c r="AO3576" s="156"/>
      <c r="AP3576" s="156"/>
      <c r="AQ3576" s="156"/>
      <c r="AR3576" s="156"/>
      <c r="AS3576" s="156"/>
      <c r="AT3576" s="156"/>
      <c r="AU3576" s="156"/>
      <c r="AV3576" s="156"/>
      <c r="AW3576" s="156"/>
      <c r="AX3576" s="156"/>
      <c r="AY3576" s="156"/>
      <c r="AZ3576" s="156"/>
      <c r="BA3576" s="156"/>
      <c r="BB3576" s="156"/>
      <c r="BC3576" s="156"/>
      <c r="BD3576" s="156"/>
      <c r="BE3576" s="156"/>
      <c r="BF3576" s="156"/>
      <c r="BG3576" s="156"/>
      <c r="BH3576" s="156"/>
      <c r="BI3576" s="156"/>
      <c r="BJ3576" s="156"/>
      <c r="BK3576" s="156"/>
      <c r="BL3576" s="156"/>
      <c r="BM3576" s="156"/>
      <c r="BN3576" s="156"/>
      <c r="BO3576" s="156"/>
      <c r="BP3576" s="156"/>
      <c r="BQ3576" s="156"/>
      <c r="BR3576" s="156"/>
      <c r="BS3576" s="156"/>
    </row>
    <row r="3577" spans="2:71" x14ac:dyDescent="0.3">
      <c r="B3577" s="153"/>
      <c r="C3577" s="150"/>
      <c r="D3577" s="150"/>
      <c r="E3577" s="154"/>
      <c r="F3577" s="154"/>
      <c r="G3577" s="154"/>
      <c r="H3577" s="154"/>
      <c r="I3577" s="154"/>
      <c r="J3577" s="155"/>
      <c r="K3577" s="156"/>
      <c r="L3577" s="156"/>
      <c r="M3577" s="156"/>
      <c r="N3577" s="156"/>
      <c r="O3577" s="156"/>
      <c r="P3577" s="156"/>
      <c r="Q3577" s="156"/>
      <c r="R3577" s="156"/>
      <c r="S3577" s="156"/>
      <c r="T3577" s="156"/>
      <c r="U3577" s="156"/>
      <c r="V3577" s="156"/>
      <c r="W3577" s="156"/>
      <c r="X3577" s="156"/>
      <c r="Y3577" s="156"/>
      <c r="Z3577" s="156"/>
      <c r="AA3577" s="156"/>
      <c r="AB3577" s="156"/>
      <c r="AC3577" s="156"/>
      <c r="AD3577" s="156"/>
      <c r="AE3577" s="156"/>
      <c r="AF3577" s="156"/>
      <c r="AG3577" s="156"/>
      <c r="AH3577" s="156"/>
      <c r="AI3577" s="156"/>
      <c r="AJ3577" s="156"/>
      <c r="AK3577" s="156"/>
      <c r="AL3577" s="156"/>
      <c r="AM3577" s="156"/>
      <c r="AN3577" s="156"/>
      <c r="AO3577" s="156"/>
      <c r="AP3577" s="156"/>
      <c r="AQ3577" s="156"/>
      <c r="AR3577" s="156"/>
      <c r="AS3577" s="156"/>
      <c r="AT3577" s="156"/>
      <c r="AU3577" s="156"/>
      <c r="AV3577" s="156"/>
      <c r="AW3577" s="156"/>
      <c r="AX3577" s="156"/>
      <c r="AY3577" s="156"/>
      <c r="AZ3577" s="156"/>
      <c r="BA3577" s="156"/>
      <c r="BB3577" s="156"/>
      <c r="BC3577" s="156"/>
      <c r="BD3577" s="156"/>
      <c r="BE3577" s="156"/>
      <c r="BF3577" s="156"/>
      <c r="BG3577" s="156"/>
      <c r="BH3577" s="156"/>
      <c r="BI3577" s="156"/>
      <c r="BJ3577" s="156"/>
      <c r="BK3577" s="156"/>
      <c r="BL3577" s="156"/>
      <c r="BM3577" s="156"/>
      <c r="BN3577" s="156"/>
      <c r="BO3577" s="156"/>
      <c r="BP3577" s="156"/>
      <c r="BQ3577" s="156"/>
      <c r="BR3577" s="156"/>
      <c r="BS3577" s="156"/>
    </row>
    <row r="3578" spans="2:71" x14ac:dyDescent="0.3">
      <c r="B3578" s="153"/>
      <c r="C3578" s="150"/>
      <c r="D3578" s="150"/>
      <c r="E3578" s="154"/>
      <c r="F3578" s="154"/>
      <c r="G3578" s="154"/>
      <c r="H3578" s="154"/>
      <c r="I3578" s="154"/>
      <c r="J3578" s="155"/>
      <c r="K3578" s="156"/>
      <c r="L3578" s="156"/>
      <c r="M3578" s="156"/>
      <c r="N3578" s="156"/>
      <c r="O3578" s="156"/>
      <c r="P3578" s="156"/>
      <c r="Q3578" s="156"/>
      <c r="R3578" s="156"/>
      <c r="S3578" s="156"/>
      <c r="T3578" s="156"/>
      <c r="U3578" s="156"/>
      <c r="V3578" s="156"/>
      <c r="W3578" s="156"/>
      <c r="X3578" s="156"/>
      <c r="Y3578" s="156"/>
      <c r="Z3578" s="156"/>
      <c r="AA3578" s="156"/>
      <c r="AB3578" s="156"/>
      <c r="AC3578" s="156"/>
      <c r="AD3578" s="156"/>
      <c r="AE3578" s="156"/>
      <c r="AF3578" s="156"/>
      <c r="AG3578" s="156"/>
      <c r="AH3578" s="156"/>
      <c r="AI3578" s="156"/>
      <c r="AJ3578" s="156"/>
      <c r="AK3578" s="156"/>
      <c r="AL3578" s="156"/>
      <c r="AM3578" s="156"/>
      <c r="AN3578" s="156"/>
      <c r="AO3578" s="156"/>
      <c r="AP3578" s="156"/>
      <c r="AQ3578" s="156"/>
      <c r="AR3578" s="156"/>
      <c r="AS3578" s="156"/>
      <c r="AT3578" s="156"/>
      <c r="AU3578" s="156"/>
      <c r="AV3578" s="156"/>
      <c r="AW3578" s="156"/>
      <c r="AX3578" s="156"/>
      <c r="AY3578" s="156"/>
      <c r="AZ3578" s="156"/>
      <c r="BA3578" s="156"/>
      <c r="BB3578" s="156"/>
      <c r="BC3578" s="156"/>
      <c r="BD3578" s="156"/>
      <c r="BE3578" s="156"/>
      <c r="BF3578" s="156"/>
      <c r="BG3578" s="156"/>
      <c r="BH3578" s="156"/>
      <c r="BI3578" s="156"/>
      <c r="BJ3578" s="156"/>
      <c r="BK3578" s="156"/>
      <c r="BL3578" s="156"/>
      <c r="BM3578" s="156"/>
      <c r="BN3578" s="156"/>
      <c r="BO3578" s="156"/>
      <c r="BP3578" s="156"/>
      <c r="BQ3578" s="156"/>
      <c r="BR3578" s="156"/>
      <c r="BS3578" s="156"/>
    </row>
    <row r="3579" spans="2:71" x14ac:dyDescent="0.3">
      <c r="B3579" s="153"/>
      <c r="C3579" s="150"/>
      <c r="D3579" s="150"/>
      <c r="E3579" s="154"/>
      <c r="F3579" s="154"/>
      <c r="G3579" s="154"/>
      <c r="H3579" s="154"/>
      <c r="I3579" s="154"/>
      <c r="J3579" s="155"/>
      <c r="K3579" s="156"/>
      <c r="L3579" s="156"/>
      <c r="M3579" s="156"/>
      <c r="N3579" s="156"/>
      <c r="O3579" s="156"/>
      <c r="P3579" s="156"/>
      <c r="Q3579" s="156"/>
      <c r="R3579" s="156"/>
      <c r="S3579" s="156"/>
      <c r="T3579" s="156"/>
      <c r="U3579" s="156"/>
      <c r="V3579" s="156"/>
      <c r="W3579" s="156"/>
      <c r="X3579" s="156"/>
      <c r="Y3579" s="156"/>
      <c r="Z3579" s="156"/>
      <c r="AA3579" s="156"/>
      <c r="AB3579" s="156"/>
      <c r="AC3579" s="156"/>
      <c r="AD3579" s="156"/>
      <c r="AE3579" s="156"/>
      <c r="AF3579" s="156"/>
      <c r="AG3579" s="156"/>
      <c r="AH3579" s="156"/>
      <c r="AI3579" s="156"/>
      <c r="AJ3579" s="156"/>
      <c r="AK3579" s="156"/>
      <c r="AL3579" s="156"/>
      <c r="AM3579" s="156"/>
      <c r="AN3579" s="156"/>
      <c r="AO3579" s="156"/>
      <c r="AP3579" s="156"/>
      <c r="AQ3579" s="156"/>
      <c r="AR3579" s="156"/>
      <c r="AS3579" s="156"/>
      <c r="AT3579" s="156"/>
      <c r="AU3579" s="156"/>
      <c r="AV3579" s="156"/>
      <c r="AW3579" s="156"/>
      <c r="AX3579" s="156"/>
      <c r="AY3579" s="156"/>
      <c r="AZ3579" s="156"/>
      <c r="BA3579" s="156"/>
      <c r="BB3579" s="156"/>
      <c r="BC3579" s="156"/>
      <c r="BD3579" s="156"/>
      <c r="BE3579" s="156"/>
      <c r="BF3579" s="156"/>
      <c r="BG3579" s="156"/>
      <c r="BH3579" s="156"/>
      <c r="BI3579" s="156"/>
      <c r="BJ3579" s="156"/>
      <c r="BK3579" s="156"/>
      <c r="BL3579" s="156"/>
      <c r="BM3579" s="156"/>
      <c r="BN3579" s="156"/>
      <c r="BO3579" s="156"/>
      <c r="BP3579" s="156"/>
      <c r="BQ3579" s="156"/>
      <c r="BR3579" s="156"/>
      <c r="BS3579" s="156"/>
    </row>
    <row r="3580" spans="2:71" x14ac:dyDescent="0.3">
      <c r="B3580" s="153"/>
      <c r="C3580" s="150"/>
      <c r="D3580" s="150"/>
      <c r="E3580" s="154"/>
      <c r="F3580" s="154"/>
      <c r="G3580" s="154"/>
      <c r="H3580" s="154"/>
      <c r="I3580" s="154"/>
      <c r="J3580" s="155"/>
      <c r="K3580" s="156"/>
      <c r="L3580" s="156"/>
      <c r="M3580" s="156"/>
      <c r="N3580" s="156"/>
      <c r="O3580" s="156"/>
      <c r="P3580" s="156"/>
      <c r="Q3580" s="156"/>
      <c r="R3580" s="156"/>
      <c r="S3580" s="156"/>
      <c r="T3580" s="156"/>
      <c r="U3580" s="156"/>
      <c r="V3580" s="156"/>
      <c r="W3580" s="156"/>
      <c r="X3580" s="156"/>
      <c r="Y3580" s="156"/>
      <c r="Z3580" s="156"/>
      <c r="AA3580" s="156"/>
      <c r="AB3580" s="156"/>
      <c r="AC3580" s="156"/>
      <c r="AD3580" s="156"/>
      <c r="AE3580" s="156"/>
      <c r="AF3580" s="156"/>
      <c r="AG3580" s="156"/>
      <c r="AH3580" s="156"/>
      <c r="AI3580" s="156"/>
      <c r="AJ3580" s="156"/>
      <c r="AK3580" s="156"/>
      <c r="AL3580" s="156"/>
      <c r="AM3580" s="156"/>
      <c r="AN3580" s="156"/>
      <c r="AO3580" s="156"/>
      <c r="AP3580" s="156"/>
      <c r="AQ3580" s="156"/>
      <c r="AR3580" s="156"/>
      <c r="AS3580" s="156"/>
      <c r="AT3580" s="156"/>
      <c r="AU3580" s="156"/>
      <c r="AV3580" s="156"/>
      <c r="AW3580" s="156"/>
      <c r="AX3580" s="156"/>
      <c r="AY3580" s="156"/>
      <c r="AZ3580" s="156"/>
      <c r="BA3580" s="156"/>
      <c r="BB3580" s="156"/>
      <c r="BC3580" s="156"/>
      <c r="BD3580" s="156"/>
      <c r="BE3580" s="156"/>
      <c r="BF3580" s="156"/>
      <c r="BG3580" s="156"/>
      <c r="BH3580" s="156"/>
      <c r="BI3580" s="156"/>
      <c r="BJ3580" s="156"/>
      <c r="BK3580" s="156"/>
      <c r="BL3580" s="156"/>
      <c r="BM3580" s="156"/>
      <c r="BN3580" s="156"/>
      <c r="BO3580" s="156"/>
      <c r="BP3580" s="156"/>
      <c r="BQ3580" s="156"/>
      <c r="BR3580" s="156"/>
      <c r="BS3580" s="156"/>
    </row>
    <row r="3581" spans="2:71" x14ac:dyDescent="0.3">
      <c r="B3581" s="153"/>
      <c r="C3581" s="150"/>
      <c r="D3581" s="150"/>
      <c r="E3581" s="154"/>
      <c r="F3581" s="154"/>
      <c r="G3581" s="154"/>
      <c r="H3581" s="154"/>
      <c r="I3581" s="154"/>
      <c r="J3581" s="155"/>
      <c r="K3581" s="156"/>
      <c r="L3581" s="156"/>
      <c r="M3581" s="156"/>
      <c r="N3581" s="156"/>
      <c r="O3581" s="156"/>
      <c r="P3581" s="156"/>
      <c r="Q3581" s="156"/>
      <c r="R3581" s="156"/>
      <c r="S3581" s="156"/>
      <c r="T3581" s="156"/>
      <c r="U3581" s="156"/>
      <c r="V3581" s="156"/>
      <c r="W3581" s="156"/>
      <c r="X3581" s="156"/>
      <c r="Y3581" s="156"/>
      <c r="Z3581" s="156"/>
      <c r="AA3581" s="156"/>
      <c r="AB3581" s="156"/>
      <c r="AC3581" s="156"/>
      <c r="AD3581" s="156"/>
      <c r="AE3581" s="156"/>
      <c r="AF3581" s="156"/>
      <c r="AG3581" s="156"/>
      <c r="AH3581" s="156"/>
      <c r="AI3581" s="156"/>
      <c r="AJ3581" s="156"/>
      <c r="AK3581" s="156"/>
      <c r="AL3581" s="156"/>
      <c r="AM3581" s="156"/>
      <c r="AN3581" s="156"/>
      <c r="AO3581" s="156"/>
      <c r="AP3581" s="156"/>
      <c r="AQ3581" s="156"/>
      <c r="AR3581" s="156"/>
      <c r="AS3581" s="156"/>
      <c r="AT3581" s="156"/>
      <c r="AU3581" s="156"/>
      <c r="AV3581" s="156"/>
      <c r="AW3581" s="156"/>
      <c r="AX3581" s="156"/>
      <c r="AY3581" s="156"/>
      <c r="AZ3581" s="156"/>
      <c r="BA3581" s="156"/>
      <c r="BB3581" s="156"/>
      <c r="BC3581" s="156"/>
      <c r="BD3581" s="156"/>
      <c r="BE3581" s="156"/>
      <c r="BF3581" s="156"/>
      <c r="BG3581" s="156"/>
      <c r="BH3581" s="156"/>
      <c r="BI3581" s="156"/>
      <c r="BJ3581" s="156"/>
      <c r="BK3581" s="156"/>
      <c r="BL3581" s="156"/>
      <c r="BM3581" s="156"/>
      <c r="BN3581" s="156"/>
      <c r="BO3581" s="156"/>
      <c r="BP3581" s="156"/>
      <c r="BQ3581" s="156"/>
      <c r="BR3581" s="156"/>
      <c r="BS3581" s="156"/>
    </row>
    <row r="3582" spans="2:71" x14ac:dyDescent="0.3">
      <c r="B3582" s="153"/>
      <c r="C3582" s="150"/>
      <c r="D3582" s="150"/>
      <c r="E3582" s="154"/>
      <c r="F3582" s="154"/>
      <c r="G3582" s="154"/>
      <c r="H3582" s="154"/>
      <c r="I3582" s="154"/>
      <c r="J3582" s="155"/>
      <c r="K3582" s="156"/>
      <c r="L3582" s="156"/>
      <c r="M3582" s="156"/>
      <c r="N3582" s="156"/>
      <c r="O3582" s="156"/>
      <c r="P3582" s="156"/>
      <c r="Q3582" s="156"/>
      <c r="R3582" s="156"/>
      <c r="S3582" s="156"/>
      <c r="T3582" s="156"/>
      <c r="U3582" s="156"/>
      <c r="V3582" s="156"/>
      <c r="W3582" s="156"/>
      <c r="X3582" s="156"/>
      <c r="Y3582" s="156"/>
      <c r="Z3582" s="156"/>
      <c r="AA3582" s="156"/>
      <c r="AB3582" s="156"/>
      <c r="AC3582" s="156"/>
      <c r="AD3582" s="156"/>
      <c r="AE3582" s="156"/>
      <c r="AF3582" s="156"/>
      <c r="AG3582" s="156"/>
      <c r="AH3582" s="156"/>
      <c r="AI3582" s="156"/>
      <c r="AJ3582" s="156"/>
      <c r="AK3582" s="156"/>
      <c r="AL3582" s="156"/>
      <c r="AM3582" s="156"/>
      <c r="AN3582" s="156"/>
      <c r="AO3582" s="156"/>
      <c r="AP3582" s="156"/>
      <c r="AQ3582" s="156"/>
      <c r="AR3582" s="156"/>
      <c r="AS3582" s="156"/>
      <c r="AT3582" s="156"/>
      <c r="AU3582" s="156"/>
      <c r="AV3582" s="156"/>
      <c r="AW3582" s="156"/>
      <c r="AX3582" s="156"/>
      <c r="AY3582" s="156"/>
      <c r="AZ3582" s="156"/>
      <c r="BA3582" s="156"/>
      <c r="BB3582" s="156"/>
      <c r="BC3582" s="156"/>
      <c r="BD3582" s="156"/>
      <c r="BE3582" s="156"/>
      <c r="BF3582" s="156"/>
      <c r="BG3582" s="156"/>
      <c r="BH3582" s="156"/>
      <c r="BI3582" s="156"/>
      <c r="BJ3582" s="156"/>
      <c r="BK3582" s="156"/>
      <c r="BL3582" s="156"/>
      <c r="BM3582" s="156"/>
      <c r="BN3582" s="156"/>
      <c r="BO3582" s="156"/>
      <c r="BP3582" s="156"/>
      <c r="BQ3582" s="156"/>
      <c r="BR3582" s="156"/>
      <c r="BS3582" s="156"/>
    </row>
    <row r="3583" spans="2:71" x14ac:dyDescent="0.3">
      <c r="B3583" s="153"/>
      <c r="C3583" s="150"/>
      <c r="D3583" s="150"/>
      <c r="E3583" s="154"/>
      <c r="F3583" s="154"/>
      <c r="G3583" s="154"/>
      <c r="H3583" s="154"/>
      <c r="I3583" s="154"/>
      <c r="J3583" s="155"/>
      <c r="K3583" s="156"/>
      <c r="L3583" s="156"/>
      <c r="M3583" s="156"/>
      <c r="N3583" s="156"/>
      <c r="O3583" s="156"/>
      <c r="P3583" s="156"/>
      <c r="Q3583" s="156"/>
      <c r="R3583" s="156"/>
      <c r="S3583" s="156"/>
      <c r="T3583" s="156"/>
      <c r="U3583" s="156"/>
      <c r="V3583" s="156"/>
      <c r="W3583" s="156"/>
      <c r="X3583" s="156"/>
      <c r="Y3583" s="156"/>
      <c r="Z3583" s="156"/>
      <c r="AA3583" s="156"/>
      <c r="AB3583" s="156"/>
      <c r="AC3583" s="156"/>
      <c r="AD3583" s="156"/>
      <c r="AE3583" s="156"/>
      <c r="AF3583" s="156"/>
      <c r="AG3583" s="156"/>
      <c r="AH3583" s="156"/>
      <c r="AI3583" s="156"/>
      <c r="AJ3583" s="156"/>
      <c r="AK3583" s="156"/>
      <c r="AL3583" s="156"/>
      <c r="AM3583" s="156"/>
      <c r="AN3583" s="156"/>
      <c r="AO3583" s="156"/>
      <c r="AP3583" s="156"/>
      <c r="AQ3583" s="156"/>
      <c r="AR3583" s="156"/>
      <c r="AS3583" s="156"/>
      <c r="AT3583" s="156"/>
      <c r="AU3583" s="156"/>
      <c r="AV3583" s="156"/>
      <c r="AW3583" s="156"/>
      <c r="AX3583" s="156"/>
      <c r="AY3583" s="156"/>
      <c r="AZ3583" s="156"/>
      <c r="BA3583" s="156"/>
      <c r="BB3583" s="156"/>
      <c r="BC3583" s="156"/>
      <c r="BD3583" s="156"/>
      <c r="BE3583" s="156"/>
      <c r="BF3583" s="156"/>
      <c r="BG3583" s="156"/>
      <c r="BH3583" s="156"/>
      <c r="BI3583" s="156"/>
      <c r="BJ3583" s="156"/>
      <c r="BK3583" s="156"/>
      <c r="BL3583" s="156"/>
      <c r="BM3583" s="156"/>
      <c r="BN3583" s="156"/>
      <c r="BO3583" s="156"/>
      <c r="BP3583" s="156"/>
      <c r="BQ3583" s="156"/>
      <c r="BR3583" s="156"/>
      <c r="BS3583" s="156"/>
    </row>
    <row r="3584" spans="2:71" x14ac:dyDescent="0.3">
      <c r="B3584" s="153"/>
      <c r="C3584" s="150"/>
      <c r="D3584" s="150"/>
      <c r="E3584" s="154"/>
      <c r="F3584" s="154"/>
      <c r="G3584" s="154"/>
      <c r="H3584" s="154"/>
      <c r="I3584" s="154"/>
      <c r="J3584" s="155"/>
      <c r="K3584" s="156"/>
      <c r="L3584" s="156"/>
      <c r="M3584" s="156"/>
      <c r="N3584" s="156"/>
      <c r="O3584" s="156"/>
      <c r="P3584" s="156"/>
      <c r="Q3584" s="156"/>
      <c r="R3584" s="156"/>
      <c r="S3584" s="156"/>
      <c r="T3584" s="156"/>
      <c r="U3584" s="156"/>
      <c r="V3584" s="156"/>
      <c r="W3584" s="156"/>
      <c r="X3584" s="156"/>
      <c r="Y3584" s="156"/>
      <c r="Z3584" s="156"/>
      <c r="AA3584" s="156"/>
      <c r="AB3584" s="156"/>
      <c r="AC3584" s="156"/>
      <c r="AD3584" s="156"/>
      <c r="AE3584" s="156"/>
      <c r="AF3584" s="156"/>
      <c r="AG3584" s="156"/>
      <c r="AH3584" s="156"/>
      <c r="AI3584" s="156"/>
      <c r="AJ3584" s="156"/>
      <c r="AK3584" s="156"/>
      <c r="AL3584" s="156"/>
      <c r="AM3584" s="156"/>
      <c r="AN3584" s="156"/>
      <c r="AO3584" s="156"/>
      <c r="AP3584" s="156"/>
      <c r="AQ3584" s="156"/>
      <c r="AR3584" s="156"/>
      <c r="AS3584" s="156"/>
      <c r="AT3584" s="156"/>
      <c r="AU3584" s="156"/>
      <c r="AV3584" s="156"/>
      <c r="AW3584" s="156"/>
      <c r="AX3584" s="156"/>
      <c r="AY3584" s="156"/>
      <c r="AZ3584" s="156"/>
      <c r="BA3584" s="156"/>
      <c r="BB3584" s="156"/>
      <c r="BC3584" s="156"/>
      <c r="BD3584" s="156"/>
      <c r="BE3584" s="156"/>
      <c r="BF3584" s="156"/>
      <c r="BG3584" s="156"/>
      <c r="BH3584" s="156"/>
      <c r="BI3584" s="156"/>
      <c r="BJ3584" s="156"/>
      <c r="BK3584" s="156"/>
      <c r="BL3584" s="156"/>
      <c r="BM3584" s="156"/>
      <c r="BN3584" s="156"/>
      <c r="BO3584" s="156"/>
      <c r="BP3584" s="156"/>
      <c r="BQ3584" s="156"/>
      <c r="BR3584" s="156"/>
      <c r="BS3584" s="156"/>
    </row>
    <row r="3585" spans="2:71" x14ac:dyDescent="0.3">
      <c r="B3585" s="153"/>
      <c r="C3585" s="150"/>
      <c r="D3585" s="150"/>
      <c r="E3585" s="154"/>
      <c r="F3585" s="154"/>
      <c r="G3585" s="154"/>
      <c r="H3585" s="154"/>
      <c r="I3585" s="154"/>
      <c r="J3585" s="155"/>
      <c r="K3585" s="156"/>
      <c r="L3585" s="156"/>
      <c r="M3585" s="156"/>
      <c r="N3585" s="156"/>
      <c r="O3585" s="156"/>
      <c r="P3585" s="156"/>
      <c r="Q3585" s="156"/>
      <c r="R3585" s="156"/>
      <c r="S3585" s="156"/>
      <c r="T3585" s="156"/>
      <c r="U3585" s="156"/>
      <c r="V3585" s="156"/>
      <c r="W3585" s="156"/>
      <c r="X3585" s="156"/>
      <c r="Y3585" s="156"/>
      <c r="Z3585" s="156"/>
      <c r="AA3585" s="156"/>
      <c r="AB3585" s="156"/>
      <c r="AC3585" s="156"/>
      <c r="AD3585" s="156"/>
      <c r="AE3585" s="156"/>
      <c r="AF3585" s="156"/>
      <c r="AG3585" s="156"/>
      <c r="AH3585" s="156"/>
      <c r="AI3585" s="156"/>
      <c r="AJ3585" s="156"/>
      <c r="AK3585" s="156"/>
      <c r="AL3585" s="156"/>
      <c r="AM3585" s="156"/>
      <c r="AN3585" s="156"/>
      <c r="AO3585" s="156"/>
      <c r="AP3585" s="156"/>
      <c r="AQ3585" s="156"/>
      <c r="AR3585" s="156"/>
      <c r="AS3585" s="156"/>
      <c r="AT3585" s="156"/>
      <c r="AU3585" s="156"/>
      <c r="AV3585" s="156"/>
      <c r="AW3585" s="156"/>
      <c r="AX3585" s="156"/>
      <c r="AY3585" s="156"/>
      <c r="AZ3585" s="156"/>
      <c r="BA3585" s="156"/>
      <c r="BB3585" s="156"/>
      <c r="BC3585" s="156"/>
      <c r="BD3585" s="156"/>
      <c r="BE3585" s="156"/>
      <c r="BF3585" s="156"/>
      <c r="BG3585" s="156"/>
      <c r="BH3585" s="156"/>
      <c r="BI3585" s="156"/>
      <c r="BJ3585" s="156"/>
      <c r="BK3585" s="156"/>
      <c r="BL3585" s="156"/>
      <c r="BM3585" s="156"/>
      <c r="BN3585" s="156"/>
      <c r="BO3585" s="156"/>
      <c r="BP3585" s="156"/>
      <c r="BQ3585" s="156"/>
      <c r="BR3585" s="156"/>
      <c r="BS3585" s="156"/>
    </row>
    <row r="3586" spans="2:71" x14ac:dyDescent="0.3">
      <c r="B3586" s="153"/>
      <c r="C3586" s="150"/>
      <c r="D3586" s="150"/>
      <c r="E3586" s="154"/>
      <c r="F3586" s="154"/>
      <c r="G3586" s="154"/>
      <c r="H3586" s="154"/>
      <c r="I3586" s="154"/>
      <c r="J3586" s="155"/>
      <c r="K3586" s="156"/>
      <c r="L3586" s="156"/>
      <c r="M3586" s="156"/>
      <c r="N3586" s="156"/>
      <c r="O3586" s="156"/>
      <c r="P3586" s="156"/>
      <c r="Q3586" s="156"/>
      <c r="R3586" s="156"/>
      <c r="S3586" s="156"/>
      <c r="T3586" s="156"/>
      <c r="U3586" s="156"/>
      <c r="V3586" s="156"/>
      <c r="W3586" s="156"/>
      <c r="X3586" s="156"/>
      <c r="Y3586" s="156"/>
      <c r="Z3586" s="156"/>
      <c r="AA3586" s="156"/>
      <c r="AB3586" s="156"/>
      <c r="AC3586" s="156"/>
      <c r="AD3586" s="156"/>
      <c r="AE3586" s="156"/>
      <c r="AF3586" s="156"/>
      <c r="AG3586" s="156"/>
      <c r="AH3586" s="156"/>
      <c r="AI3586" s="156"/>
      <c r="AJ3586" s="156"/>
      <c r="AK3586" s="156"/>
      <c r="AL3586" s="156"/>
      <c r="AM3586" s="156"/>
      <c r="AN3586" s="156"/>
      <c r="AO3586" s="156"/>
      <c r="AP3586" s="156"/>
      <c r="AQ3586" s="156"/>
      <c r="AR3586" s="156"/>
      <c r="AS3586" s="156"/>
      <c r="AT3586" s="156"/>
      <c r="AU3586" s="156"/>
      <c r="AV3586" s="156"/>
      <c r="AW3586" s="156"/>
      <c r="AX3586" s="156"/>
      <c r="AY3586" s="156"/>
      <c r="AZ3586" s="156"/>
      <c r="BA3586" s="156"/>
      <c r="BB3586" s="156"/>
      <c r="BC3586" s="156"/>
      <c r="BD3586" s="156"/>
      <c r="BE3586" s="156"/>
      <c r="BF3586" s="156"/>
      <c r="BG3586" s="156"/>
      <c r="BH3586" s="156"/>
      <c r="BI3586" s="156"/>
      <c r="BJ3586" s="156"/>
      <c r="BK3586" s="156"/>
      <c r="BL3586" s="156"/>
      <c r="BM3586" s="156"/>
      <c r="BN3586" s="156"/>
      <c r="BO3586" s="156"/>
      <c r="BP3586" s="156"/>
      <c r="BQ3586" s="156"/>
      <c r="BR3586" s="156"/>
      <c r="BS3586" s="156"/>
    </row>
    <row r="3587" spans="2:71" x14ac:dyDescent="0.3">
      <c r="B3587" s="153"/>
      <c r="C3587" s="150"/>
      <c r="D3587" s="150"/>
      <c r="E3587" s="154"/>
      <c r="F3587" s="154"/>
      <c r="G3587" s="154"/>
      <c r="H3587" s="154"/>
      <c r="I3587" s="154"/>
      <c r="J3587" s="155"/>
      <c r="K3587" s="156"/>
      <c r="L3587" s="156"/>
      <c r="M3587" s="156"/>
      <c r="N3587" s="156"/>
      <c r="O3587" s="156"/>
      <c r="P3587" s="156"/>
      <c r="Q3587" s="156"/>
      <c r="R3587" s="156"/>
      <c r="S3587" s="156"/>
      <c r="T3587" s="156"/>
      <c r="U3587" s="156"/>
      <c r="V3587" s="156"/>
      <c r="W3587" s="156"/>
      <c r="X3587" s="156"/>
      <c r="Y3587" s="156"/>
      <c r="Z3587" s="156"/>
      <c r="AA3587" s="156"/>
      <c r="AB3587" s="156"/>
      <c r="AC3587" s="156"/>
      <c r="AD3587" s="156"/>
      <c r="AE3587" s="156"/>
      <c r="AF3587" s="156"/>
      <c r="AG3587" s="156"/>
      <c r="AH3587" s="156"/>
      <c r="AI3587" s="156"/>
      <c r="AJ3587" s="156"/>
      <c r="AK3587" s="156"/>
      <c r="AL3587" s="156"/>
      <c r="AM3587" s="156"/>
      <c r="AN3587" s="156"/>
      <c r="AO3587" s="156"/>
      <c r="AP3587" s="156"/>
      <c r="AQ3587" s="156"/>
      <c r="AR3587" s="156"/>
      <c r="AS3587" s="156"/>
      <c r="AT3587" s="156"/>
      <c r="AU3587" s="156"/>
      <c r="AV3587" s="156"/>
      <c r="AW3587" s="156"/>
      <c r="AX3587" s="156"/>
      <c r="AY3587" s="156"/>
      <c r="AZ3587" s="156"/>
      <c r="BA3587" s="156"/>
      <c r="BB3587" s="156"/>
      <c r="BC3587" s="156"/>
      <c r="BD3587" s="156"/>
      <c r="BE3587" s="156"/>
      <c r="BF3587" s="156"/>
      <c r="BG3587" s="156"/>
      <c r="BH3587" s="156"/>
      <c r="BI3587" s="156"/>
      <c r="BJ3587" s="156"/>
      <c r="BK3587" s="156"/>
      <c r="BL3587" s="156"/>
      <c r="BM3587" s="156"/>
      <c r="BN3587" s="156"/>
      <c r="BO3587" s="156"/>
      <c r="BP3587" s="156"/>
      <c r="BQ3587" s="156"/>
      <c r="BR3587" s="156"/>
      <c r="BS3587" s="156"/>
    </row>
    <row r="3588" spans="2:71" x14ac:dyDescent="0.3">
      <c r="B3588" s="153"/>
      <c r="C3588" s="150"/>
      <c r="D3588" s="150"/>
      <c r="E3588" s="154"/>
      <c r="F3588" s="154"/>
      <c r="G3588" s="154"/>
      <c r="H3588" s="154"/>
      <c r="I3588" s="154"/>
      <c r="J3588" s="155"/>
      <c r="K3588" s="156"/>
      <c r="L3588" s="156"/>
      <c r="M3588" s="156"/>
      <c r="N3588" s="156"/>
      <c r="O3588" s="156"/>
      <c r="P3588" s="156"/>
      <c r="Q3588" s="156"/>
      <c r="R3588" s="156"/>
      <c r="S3588" s="156"/>
      <c r="T3588" s="156"/>
      <c r="U3588" s="156"/>
      <c r="V3588" s="156"/>
      <c r="W3588" s="156"/>
      <c r="X3588" s="156"/>
      <c r="Y3588" s="156"/>
      <c r="Z3588" s="156"/>
      <c r="AA3588" s="156"/>
      <c r="AB3588" s="156"/>
      <c r="AC3588" s="156"/>
      <c r="AD3588" s="156"/>
      <c r="AE3588" s="156"/>
      <c r="AF3588" s="156"/>
      <c r="AG3588" s="156"/>
      <c r="AH3588" s="156"/>
      <c r="AI3588" s="156"/>
      <c r="AJ3588" s="156"/>
      <c r="AK3588" s="156"/>
      <c r="AL3588" s="156"/>
      <c r="AM3588" s="156"/>
      <c r="AN3588" s="156"/>
      <c r="AO3588" s="156"/>
      <c r="AP3588" s="156"/>
      <c r="AQ3588" s="156"/>
      <c r="AR3588" s="156"/>
      <c r="AS3588" s="156"/>
      <c r="AT3588" s="156"/>
      <c r="AU3588" s="156"/>
      <c r="AV3588" s="156"/>
      <c r="AW3588" s="156"/>
      <c r="AX3588" s="156"/>
      <c r="AY3588" s="156"/>
      <c r="AZ3588" s="156"/>
      <c r="BA3588" s="156"/>
      <c r="BB3588" s="156"/>
      <c r="BC3588" s="156"/>
      <c r="BD3588" s="156"/>
      <c r="BE3588" s="156"/>
      <c r="BF3588" s="156"/>
      <c r="BG3588" s="156"/>
      <c r="BH3588" s="156"/>
      <c r="BI3588" s="156"/>
      <c r="BJ3588" s="156"/>
      <c r="BK3588" s="156"/>
      <c r="BL3588" s="156"/>
      <c r="BM3588" s="156"/>
      <c r="BN3588" s="156"/>
      <c r="BO3588" s="156"/>
      <c r="BP3588" s="156"/>
      <c r="BQ3588" s="156"/>
      <c r="BR3588" s="156"/>
      <c r="BS3588" s="156"/>
    </row>
    <row r="3589" spans="2:71" ht="13.95" customHeight="1" x14ac:dyDescent="0.3">
      <c r="B3589" s="153"/>
      <c r="C3589" s="150"/>
      <c r="D3589" s="150"/>
      <c r="E3589" s="154"/>
      <c r="F3589" s="154"/>
      <c r="G3589" s="154"/>
      <c r="H3589" s="154"/>
      <c r="I3589" s="154"/>
      <c r="J3589" s="155"/>
      <c r="K3589" s="156"/>
      <c r="L3589" s="156"/>
      <c r="M3589" s="156"/>
      <c r="N3589" s="156"/>
      <c r="O3589" s="156"/>
      <c r="P3589" s="156"/>
      <c r="Q3589" s="156"/>
      <c r="R3589" s="156"/>
      <c r="S3589" s="156"/>
      <c r="T3589" s="156"/>
      <c r="U3589" s="156"/>
      <c r="V3589" s="156"/>
      <c r="W3589" s="156"/>
      <c r="X3589" s="156"/>
      <c r="Y3589" s="156"/>
      <c r="Z3589" s="156"/>
      <c r="AA3589" s="156"/>
      <c r="AB3589" s="156"/>
      <c r="AC3589" s="156"/>
      <c r="AD3589" s="156"/>
      <c r="AE3589" s="156"/>
      <c r="AF3589" s="156"/>
      <c r="AG3589" s="156"/>
      <c r="AH3589" s="156"/>
      <c r="AI3589" s="156"/>
      <c r="AJ3589" s="156"/>
      <c r="AK3589" s="156"/>
      <c r="AL3589" s="156"/>
      <c r="AM3589" s="156"/>
      <c r="AN3589" s="156"/>
      <c r="AO3589" s="156"/>
      <c r="AP3589" s="156"/>
      <c r="AQ3589" s="156"/>
      <c r="AR3589" s="156"/>
      <c r="AS3589" s="156"/>
      <c r="AT3589" s="156"/>
      <c r="AU3589" s="156"/>
      <c r="AV3589" s="156"/>
      <c r="AW3589" s="156"/>
      <c r="AX3589" s="156"/>
      <c r="AY3589" s="156"/>
      <c r="AZ3589" s="156"/>
      <c r="BA3589" s="156"/>
      <c r="BB3589" s="156"/>
      <c r="BC3589" s="156"/>
      <c r="BD3589" s="156"/>
      <c r="BE3589" s="156"/>
      <c r="BF3589" s="156"/>
      <c r="BG3589" s="156"/>
      <c r="BH3589" s="156"/>
      <c r="BI3589" s="156"/>
      <c r="BJ3589" s="156"/>
      <c r="BK3589" s="156"/>
      <c r="BL3589" s="156"/>
      <c r="BM3589" s="156"/>
      <c r="BN3589" s="156"/>
      <c r="BO3589" s="156"/>
      <c r="BP3589" s="156"/>
      <c r="BQ3589" s="156"/>
      <c r="BR3589" s="156"/>
      <c r="BS3589" s="156"/>
    </row>
    <row r="3590" spans="2:71" x14ac:dyDescent="0.3">
      <c r="B3590" s="153"/>
      <c r="C3590" s="150"/>
      <c r="D3590" s="150"/>
      <c r="E3590" s="154"/>
      <c r="F3590" s="154"/>
      <c r="G3590" s="154"/>
      <c r="H3590" s="154"/>
      <c r="I3590" s="154"/>
      <c r="J3590" s="155"/>
      <c r="K3590" s="156"/>
      <c r="L3590" s="156"/>
      <c r="M3590" s="156"/>
      <c r="N3590" s="156"/>
      <c r="O3590" s="156"/>
      <c r="P3590" s="156"/>
      <c r="Q3590" s="156"/>
      <c r="R3590" s="156"/>
      <c r="S3590" s="156"/>
      <c r="T3590" s="156"/>
      <c r="U3590" s="156"/>
      <c r="V3590" s="156"/>
      <c r="W3590" s="156"/>
      <c r="X3590" s="156"/>
      <c r="Y3590" s="156"/>
      <c r="Z3590" s="156"/>
      <c r="AA3590" s="156"/>
      <c r="AB3590" s="156"/>
      <c r="AC3590" s="156"/>
      <c r="AD3590" s="156"/>
      <c r="AE3590" s="156"/>
      <c r="AF3590" s="156"/>
      <c r="AG3590" s="156"/>
      <c r="AH3590" s="156"/>
      <c r="AI3590" s="156"/>
      <c r="AJ3590" s="156"/>
      <c r="AK3590" s="156"/>
      <c r="AL3590" s="156"/>
      <c r="AM3590" s="156"/>
      <c r="AN3590" s="156"/>
      <c r="AO3590" s="156"/>
      <c r="AP3590" s="156"/>
      <c r="AQ3590" s="156"/>
      <c r="AR3590" s="156"/>
      <c r="AS3590" s="156"/>
      <c r="AT3590" s="156"/>
      <c r="AU3590" s="156"/>
      <c r="AV3590" s="156"/>
      <c r="AW3590" s="156"/>
      <c r="AX3590" s="156"/>
      <c r="AY3590" s="156"/>
      <c r="AZ3590" s="156"/>
      <c r="BA3590" s="156"/>
      <c r="BB3590" s="156"/>
      <c r="BC3590" s="156"/>
      <c r="BD3590" s="156"/>
      <c r="BE3590" s="156"/>
      <c r="BF3590" s="156"/>
      <c r="BG3590" s="156"/>
      <c r="BH3590" s="156"/>
      <c r="BI3590" s="156"/>
      <c r="BJ3590" s="156"/>
      <c r="BK3590" s="156"/>
      <c r="BL3590" s="156"/>
      <c r="BM3590" s="156"/>
      <c r="BN3590" s="156"/>
      <c r="BO3590" s="156"/>
      <c r="BP3590" s="156"/>
      <c r="BQ3590" s="156"/>
      <c r="BR3590" s="156"/>
      <c r="BS3590" s="156"/>
    </row>
    <row r="3591" spans="2:71" x14ac:dyDescent="0.3">
      <c r="B3591" s="153"/>
      <c r="C3591" s="150"/>
      <c r="D3591" s="150"/>
      <c r="E3591" s="154"/>
      <c r="F3591" s="154"/>
      <c r="G3591" s="154"/>
      <c r="H3591" s="154"/>
      <c r="I3591" s="154"/>
      <c r="J3591" s="155"/>
      <c r="K3591" s="156"/>
      <c r="L3591" s="156"/>
      <c r="M3591" s="156"/>
      <c r="N3591" s="156"/>
      <c r="O3591" s="156"/>
      <c r="P3591" s="156"/>
      <c r="Q3591" s="156"/>
      <c r="R3591" s="156"/>
      <c r="S3591" s="156"/>
      <c r="T3591" s="156"/>
      <c r="U3591" s="156"/>
      <c r="V3591" s="156"/>
      <c r="W3591" s="156"/>
      <c r="X3591" s="156"/>
      <c r="Y3591" s="156"/>
      <c r="Z3591" s="156"/>
      <c r="AA3591" s="156"/>
      <c r="AB3591" s="156"/>
      <c r="AC3591" s="156"/>
      <c r="AD3591" s="156"/>
      <c r="AE3591" s="156"/>
      <c r="AF3591" s="156"/>
      <c r="AG3591" s="156"/>
      <c r="AH3591" s="156"/>
      <c r="AI3591" s="156"/>
      <c r="AJ3591" s="156"/>
      <c r="AK3591" s="156"/>
      <c r="AL3591" s="156"/>
      <c r="AM3591" s="156"/>
      <c r="AN3591" s="156"/>
      <c r="AO3591" s="156"/>
      <c r="AP3591" s="156"/>
      <c r="AQ3591" s="156"/>
      <c r="AR3591" s="156"/>
      <c r="AS3591" s="156"/>
      <c r="AT3591" s="156"/>
      <c r="AU3591" s="156"/>
      <c r="AV3591" s="156"/>
      <c r="AW3591" s="156"/>
      <c r="AX3591" s="156"/>
      <c r="AY3591" s="156"/>
      <c r="AZ3591" s="156"/>
      <c r="BA3591" s="156"/>
      <c r="BB3591" s="156"/>
      <c r="BC3591" s="156"/>
      <c r="BD3591" s="156"/>
      <c r="BE3591" s="156"/>
      <c r="BF3591" s="156"/>
      <c r="BG3591" s="156"/>
      <c r="BH3591" s="156"/>
      <c r="BI3591" s="156"/>
      <c r="BJ3591" s="156"/>
      <c r="BK3591" s="156"/>
      <c r="BL3591" s="156"/>
      <c r="BM3591" s="156"/>
      <c r="BN3591" s="156"/>
      <c r="BO3591" s="156"/>
      <c r="BP3591" s="156"/>
      <c r="BQ3591" s="156"/>
      <c r="BR3591" s="156"/>
      <c r="BS3591" s="156"/>
    </row>
    <row r="3592" spans="2:71" x14ac:dyDescent="0.3">
      <c r="B3592" s="153"/>
      <c r="C3592" s="150"/>
      <c r="D3592" s="150"/>
      <c r="E3592" s="154"/>
      <c r="F3592" s="154"/>
      <c r="G3592" s="154"/>
      <c r="H3592" s="154"/>
      <c r="I3592" s="154"/>
      <c r="J3592" s="155"/>
      <c r="K3592" s="156"/>
      <c r="L3592" s="156"/>
      <c r="M3592" s="156"/>
      <c r="N3592" s="156"/>
      <c r="O3592" s="156"/>
      <c r="P3592" s="156"/>
      <c r="Q3592" s="156"/>
      <c r="R3592" s="156"/>
      <c r="S3592" s="156"/>
      <c r="T3592" s="156"/>
      <c r="U3592" s="156"/>
      <c r="V3592" s="156"/>
      <c r="W3592" s="156"/>
      <c r="X3592" s="156"/>
      <c r="Y3592" s="156"/>
      <c r="Z3592" s="156"/>
      <c r="AA3592" s="156"/>
      <c r="AB3592" s="156"/>
      <c r="AC3592" s="156"/>
      <c r="AD3592" s="156"/>
      <c r="AE3592" s="156"/>
      <c r="AF3592" s="156"/>
      <c r="AG3592" s="156"/>
      <c r="AH3592" s="156"/>
      <c r="AI3592" s="156"/>
      <c r="AJ3592" s="156"/>
      <c r="AK3592" s="156"/>
      <c r="AL3592" s="156"/>
      <c r="AM3592" s="156"/>
      <c r="AN3592" s="156"/>
      <c r="AO3592" s="156"/>
      <c r="AP3592" s="156"/>
      <c r="AQ3592" s="156"/>
      <c r="AR3592" s="156"/>
      <c r="AS3592" s="156"/>
      <c r="AT3592" s="156"/>
      <c r="AU3592" s="156"/>
      <c r="AV3592" s="156"/>
      <c r="AW3592" s="156"/>
      <c r="AX3592" s="156"/>
      <c r="AY3592" s="156"/>
      <c r="AZ3592" s="156"/>
      <c r="BA3592" s="156"/>
      <c r="BB3592" s="156"/>
      <c r="BC3592" s="156"/>
      <c r="BD3592" s="156"/>
      <c r="BE3592" s="156"/>
      <c r="BF3592" s="156"/>
      <c r="BG3592" s="156"/>
      <c r="BH3592" s="156"/>
      <c r="BI3592" s="156"/>
      <c r="BJ3592" s="156"/>
      <c r="BK3592" s="156"/>
      <c r="BL3592" s="156"/>
      <c r="BM3592" s="156"/>
      <c r="BN3592" s="156"/>
      <c r="BO3592" s="156"/>
      <c r="BP3592" s="156"/>
      <c r="BQ3592" s="156"/>
      <c r="BR3592" s="156"/>
      <c r="BS3592" s="156"/>
    </row>
    <row r="3593" spans="2:71" x14ac:dyDescent="0.3">
      <c r="B3593" s="153"/>
      <c r="C3593" s="150"/>
      <c r="D3593" s="150"/>
      <c r="E3593" s="154"/>
      <c r="F3593" s="154"/>
      <c r="G3593" s="154"/>
      <c r="H3593" s="154"/>
      <c r="I3593" s="154"/>
      <c r="J3593" s="155"/>
      <c r="K3593" s="156"/>
      <c r="L3593" s="156"/>
      <c r="M3593" s="156"/>
      <c r="N3593" s="156"/>
      <c r="O3593" s="156"/>
      <c r="P3593" s="156"/>
      <c r="Q3593" s="156"/>
      <c r="R3593" s="156"/>
      <c r="S3593" s="156"/>
      <c r="T3593" s="156"/>
      <c r="U3593" s="156"/>
      <c r="V3593" s="156"/>
      <c r="W3593" s="156"/>
      <c r="X3593" s="156"/>
      <c r="Y3593" s="156"/>
      <c r="Z3593" s="156"/>
      <c r="AA3593" s="156"/>
      <c r="AB3593" s="156"/>
      <c r="AC3593" s="156"/>
      <c r="AD3593" s="156"/>
      <c r="AE3593" s="156"/>
      <c r="AF3593" s="156"/>
      <c r="AG3593" s="156"/>
      <c r="AH3593" s="156"/>
      <c r="AI3593" s="156"/>
      <c r="AJ3593" s="156"/>
      <c r="AK3593" s="156"/>
      <c r="AL3593" s="156"/>
      <c r="AM3593" s="156"/>
      <c r="AN3593" s="156"/>
      <c r="AO3593" s="156"/>
      <c r="AP3593" s="156"/>
      <c r="AQ3593" s="156"/>
      <c r="AR3593" s="156"/>
      <c r="AS3593" s="156"/>
      <c r="AT3593" s="156"/>
      <c r="AU3593" s="156"/>
      <c r="AV3593" s="156"/>
      <c r="AW3593" s="156"/>
      <c r="AX3593" s="156"/>
      <c r="AY3593" s="156"/>
      <c r="AZ3593" s="156"/>
      <c r="BA3593" s="156"/>
      <c r="BB3593" s="156"/>
      <c r="BC3593" s="156"/>
      <c r="BD3593" s="156"/>
      <c r="BE3593" s="156"/>
      <c r="BF3593" s="156"/>
      <c r="BG3593" s="156"/>
      <c r="BH3593" s="156"/>
      <c r="BI3593" s="156"/>
      <c r="BJ3593" s="156"/>
      <c r="BK3593" s="156"/>
      <c r="BL3593" s="156"/>
      <c r="BM3593" s="156"/>
      <c r="BN3593" s="156"/>
      <c r="BO3593" s="156"/>
      <c r="BP3593" s="156"/>
      <c r="BQ3593" s="156"/>
      <c r="BR3593" s="156"/>
      <c r="BS3593" s="156"/>
    </row>
    <row r="3594" spans="2:71" x14ac:dyDescent="0.3">
      <c r="B3594" s="153"/>
      <c r="C3594" s="150"/>
      <c r="D3594" s="150"/>
      <c r="E3594" s="154"/>
      <c r="F3594" s="154"/>
      <c r="G3594" s="154"/>
      <c r="H3594" s="154"/>
      <c r="I3594" s="154"/>
      <c r="J3594" s="155"/>
      <c r="K3594" s="156"/>
      <c r="L3594" s="156"/>
      <c r="M3594" s="156"/>
      <c r="N3594" s="156"/>
      <c r="O3594" s="156"/>
      <c r="P3594" s="156"/>
      <c r="Q3594" s="156"/>
      <c r="R3594" s="156"/>
      <c r="S3594" s="156"/>
      <c r="T3594" s="156"/>
      <c r="U3594" s="156"/>
      <c r="V3594" s="156"/>
      <c r="W3594" s="156"/>
      <c r="X3594" s="156"/>
      <c r="Y3594" s="156"/>
      <c r="Z3594" s="156"/>
      <c r="AA3594" s="156"/>
      <c r="AB3594" s="156"/>
      <c r="AC3594" s="156"/>
      <c r="AD3594" s="156"/>
      <c r="AE3594" s="156"/>
      <c r="AF3594" s="156"/>
      <c r="AG3594" s="156"/>
      <c r="AH3594" s="156"/>
      <c r="AI3594" s="156"/>
      <c r="AJ3594" s="156"/>
      <c r="AK3594" s="156"/>
      <c r="AL3594" s="156"/>
      <c r="AM3594" s="156"/>
      <c r="AN3594" s="156"/>
      <c r="AO3594" s="156"/>
      <c r="AP3594" s="156"/>
      <c r="AQ3594" s="156"/>
      <c r="AR3594" s="156"/>
      <c r="AS3594" s="156"/>
      <c r="AT3594" s="156"/>
      <c r="AU3594" s="156"/>
      <c r="AV3594" s="156"/>
      <c r="AW3594" s="156"/>
      <c r="AX3594" s="156"/>
      <c r="AY3594" s="156"/>
      <c r="AZ3594" s="156"/>
      <c r="BA3594" s="156"/>
      <c r="BB3594" s="156"/>
      <c r="BC3594" s="156"/>
      <c r="BD3594" s="156"/>
      <c r="BE3594" s="156"/>
      <c r="BF3594" s="156"/>
      <c r="BG3594" s="156"/>
      <c r="BH3594" s="156"/>
      <c r="BI3594" s="156"/>
      <c r="BJ3594" s="156"/>
      <c r="BK3594" s="156"/>
      <c r="BL3594" s="156"/>
      <c r="BM3594" s="156"/>
      <c r="BN3594" s="156"/>
      <c r="BO3594" s="156"/>
      <c r="BP3594" s="156"/>
      <c r="BQ3594" s="156"/>
      <c r="BR3594" s="156"/>
      <c r="BS3594" s="156"/>
    </row>
    <row r="3595" spans="2:71" x14ac:dyDescent="0.3">
      <c r="B3595" s="153"/>
      <c r="C3595" s="150"/>
      <c r="D3595" s="150"/>
      <c r="E3595" s="154"/>
      <c r="F3595" s="154"/>
      <c r="G3595" s="154"/>
      <c r="H3595" s="154"/>
      <c r="I3595" s="154"/>
      <c r="J3595" s="155"/>
      <c r="K3595" s="156"/>
      <c r="L3595" s="156"/>
      <c r="M3595" s="156"/>
      <c r="N3595" s="156"/>
      <c r="O3595" s="156"/>
      <c r="P3595" s="156"/>
      <c r="Q3595" s="156"/>
      <c r="R3595" s="156"/>
      <c r="S3595" s="156"/>
      <c r="T3595" s="156"/>
      <c r="U3595" s="156"/>
      <c r="V3595" s="156"/>
      <c r="W3595" s="156"/>
      <c r="X3595" s="156"/>
      <c r="Y3595" s="156"/>
      <c r="Z3595" s="156"/>
      <c r="AA3595" s="156"/>
      <c r="AB3595" s="156"/>
      <c r="AC3595" s="156"/>
      <c r="AD3595" s="156"/>
      <c r="AE3595" s="156"/>
      <c r="AF3595" s="156"/>
      <c r="AG3595" s="156"/>
      <c r="AH3595" s="156"/>
      <c r="AI3595" s="156"/>
      <c r="AJ3595" s="156"/>
      <c r="AK3595" s="156"/>
      <c r="AL3595" s="156"/>
      <c r="AM3595" s="156"/>
      <c r="AN3595" s="156"/>
      <c r="AO3595" s="156"/>
      <c r="AP3595" s="156"/>
      <c r="AQ3595" s="156"/>
      <c r="AR3595" s="156"/>
      <c r="AS3595" s="156"/>
      <c r="AT3595" s="156"/>
      <c r="AU3595" s="156"/>
      <c r="AV3595" s="156"/>
      <c r="AW3595" s="156"/>
      <c r="AX3595" s="156"/>
      <c r="AY3595" s="156"/>
      <c r="AZ3595" s="156"/>
      <c r="BA3595" s="156"/>
      <c r="BB3595" s="156"/>
      <c r="BC3595" s="156"/>
      <c r="BD3595" s="156"/>
      <c r="BE3595" s="156"/>
      <c r="BF3595" s="156"/>
      <c r="BG3595" s="156"/>
      <c r="BH3595" s="156"/>
      <c r="BI3595" s="156"/>
      <c r="BJ3595" s="156"/>
      <c r="BK3595" s="156"/>
      <c r="BL3595" s="156"/>
      <c r="BM3595" s="156"/>
      <c r="BN3595" s="156"/>
      <c r="BO3595" s="156"/>
      <c r="BP3595" s="156"/>
      <c r="BQ3595" s="156"/>
      <c r="BR3595" s="156"/>
      <c r="BS3595" s="156"/>
    </row>
    <row r="3596" spans="2:71" x14ac:dyDescent="0.3">
      <c r="B3596" s="153"/>
      <c r="C3596" s="150"/>
      <c r="D3596" s="150"/>
      <c r="E3596" s="154"/>
      <c r="F3596" s="154"/>
      <c r="G3596" s="154"/>
      <c r="H3596" s="154"/>
      <c r="I3596" s="154"/>
      <c r="J3596" s="155"/>
      <c r="K3596" s="156"/>
      <c r="L3596" s="156"/>
      <c r="M3596" s="156"/>
      <c r="N3596" s="156"/>
      <c r="O3596" s="156"/>
      <c r="P3596" s="156"/>
      <c r="Q3596" s="156"/>
      <c r="R3596" s="156"/>
      <c r="S3596" s="156"/>
      <c r="T3596" s="156"/>
      <c r="U3596" s="156"/>
      <c r="V3596" s="156"/>
      <c r="W3596" s="156"/>
      <c r="X3596" s="156"/>
      <c r="Y3596" s="156"/>
      <c r="Z3596" s="156"/>
      <c r="AA3596" s="156"/>
      <c r="AB3596" s="156"/>
      <c r="AC3596" s="156"/>
      <c r="AD3596" s="156"/>
      <c r="AE3596" s="156"/>
      <c r="AF3596" s="156"/>
      <c r="AG3596" s="156"/>
      <c r="AH3596" s="156"/>
      <c r="AI3596" s="156"/>
      <c r="AJ3596" s="156"/>
      <c r="AK3596" s="156"/>
      <c r="AL3596" s="156"/>
      <c r="AM3596" s="156"/>
      <c r="AN3596" s="156"/>
      <c r="AO3596" s="156"/>
      <c r="AP3596" s="156"/>
      <c r="AQ3596" s="156"/>
      <c r="AR3596" s="156"/>
      <c r="AS3596" s="156"/>
      <c r="AT3596" s="156"/>
      <c r="AU3596" s="156"/>
      <c r="AV3596" s="156"/>
      <c r="AW3596" s="156"/>
      <c r="AX3596" s="156"/>
      <c r="AY3596" s="156"/>
      <c r="AZ3596" s="156"/>
      <c r="BA3596" s="156"/>
      <c r="BB3596" s="156"/>
      <c r="BC3596" s="156"/>
      <c r="BD3596" s="156"/>
      <c r="BE3596" s="156"/>
      <c r="BF3596" s="156"/>
      <c r="BG3596" s="156"/>
      <c r="BH3596" s="156"/>
      <c r="BI3596" s="156"/>
      <c r="BJ3596" s="156"/>
      <c r="BK3596" s="156"/>
      <c r="BL3596" s="156"/>
      <c r="BM3596" s="156"/>
      <c r="BN3596" s="156"/>
      <c r="BO3596" s="156"/>
      <c r="BP3596" s="156"/>
      <c r="BQ3596" s="156"/>
      <c r="BR3596" s="156"/>
      <c r="BS3596" s="156"/>
    </row>
    <row r="3597" spans="2:71" x14ac:dyDescent="0.3">
      <c r="B3597" s="153"/>
      <c r="C3597" s="150"/>
      <c r="D3597" s="150"/>
      <c r="E3597" s="154"/>
      <c r="F3597" s="154"/>
      <c r="G3597" s="154"/>
      <c r="H3597" s="154"/>
      <c r="I3597" s="154"/>
      <c r="J3597" s="155"/>
      <c r="K3597" s="156"/>
      <c r="L3597" s="156"/>
      <c r="M3597" s="156"/>
      <c r="N3597" s="156"/>
      <c r="O3597" s="156"/>
      <c r="P3597" s="156"/>
      <c r="Q3597" s="156"/>
      <c r="R3597" s="156"/>
      <c r="S3597" s="156"/>
      <c r="T3597" s="156"/>
      <c r="U3597" s="156"/>
      <c r="V3597" s="156"/>
      <c r="W3597" s="156"/>
      <c r="X3597" s="156"/>
      <c r="Y3597" s="156"/>
      <c r="Z3597" s="156"/>
      <c r="AA3597" s="156"/>
      <c r="AB3597" s="156"/>
      <c r="AC3597" s="156"/>
      <c r="AD3597" s="156"/>
      <c r="AE3597" s="156"/>
      <c r="AF3597" s="156"/>
      <c r="AG3597" s="156"/>
      <c r="AH3597" s="156"/>
      <c r="AI3597" s="156"/>
      <c r="AJ3597" s="156"/>
      <c r="AK3597" s="156"/>
      <c r="AL3597" s="156"/>
      <c r="AM3597" s="156"/>
      <c r="AN3597" s="156"/>
      <c r="AO3597" s="156"/>
      <c r="AP3597" s="156"/>
      <c r="AQ3597" s="156"/>
      <c r="AR3597" s="156"/>
      <c r="AS3597" s="156"/>
      <c r="AT3597" s="156"/>
      <c r="AU3597" s="156"/>
      <c r="AV3597" s="156"/>
      <c r="AW3597" s="156"/>
      <c r="AX3597" s="156"/>
      <c r="AY3597" s="156"/>
      <c r="AZ3597" s="156"/>
      <c r="BA3597" s="156"/>
      <c r="BB3597" s="156"/>
      <c r="BC3597" s="156"/>
      <c r="BD3597" s="156"/>
      <c r="BE3597" s="156"/>
      <c r="BF3597" s="156"/>
      <c r="BG3597" s="156"/>
      <c r="BH3597" s="156"/>
      <c r="BI3597" s="156"/>
      <c r="BJ3597" s="156"/>
      <c r="BK3597" s="156"/>
      <c r="BL3597" s="156"/>
      <c r="BM3597" s="156"/>
      <c r="BN3597" s="156"/>
      <c r="BO3597" s="156"/>
      <c r="BP3597" s="156"/>
      <c r="BQ3597" s="156"/>
      <c r="BR3597" s="156"/>
      <c r="BS3597" s="156"/>
    </row>
    <row r="3598" spans="2:71" x14ac:dyDescent="0.3">
      <c r="B3598" s="153"/>
      <c r="C3598" s="150"/>
      <c r="D3598" s="150"/>
      <c r="E3598" s="154"/>
      <c r="F3598" s="154"/>
      <c r="G3598" s="154"/>
      <c r="H3598" s="154"/>
      <c r="I3598" s="154"/>
      <c r="J3598" s="155"/>
      <c r="K3598" s="156"/>
      <c r="L3598" s="156"/>
      <c r="M3598" s="156"/>
      <c r="N3598" s="156"/>
      <c r="O3598" s="156"/>
      <c r="P3598" s="156"/>
      <c r="Q3598" s="156"/>
      <c r="R3598" s="156"/>
      <c r="S3598" s="156"/>
      <c r="T3598" s="156"/>
      <c r="U3598" s="156"/>
      <c r="V3598" s="156"/>
      <c r="W3598" s="156"/>
      <c r="X3598" s="156"/>
      <c r="Y3598" s="156"/>
      <c r="Z3598" s="156"/>
      <c r="AA3598" s="156"/>
      <c r="AB3598" s="156"/>
      <c r="AC3598" s="156"/>
      <c r="AD3598" s="156"/>
      <c r="AE3598" s="156"/>
      <c r="AF3598" s="156"/>
      <c r="AG3598" s="156"/>
      <c r="AH3598" s="156"/>
      <c r="AI3598" s="156"/>
      <c r="AJ3598" s="156"/>
      <c r="AK3598" s="156"/>
      <c r="AL3598" s="156"/>
      <c r="AM3598" s="156"/>
      <c r="AN3598" s="156"/>
      <c r="AO3598" s="156"/>
      <c r="AP3598" s="156"/>
      <c r="AQ3598" s="156"/>
      <c r="AR3598" s="156"/>
      <c r="AS3598" s="156"/>
      <c r="AT3598" s="156"/>
      <c r="AU3598" s="156"/>
      <c r="AV3598" s="156"/>
      <c r="AW3598" s="156"/>
      <c r="AX3598" s="156"/>
      <c r="AY3598" s="156"/>
      <c r="AZ3598" s="156"/>
      <c r="BA3598" s="156"/>
      <c r="BB3598" s="156"/>
      <c r="BC3598" s="156"/>
      <c r="BD3598" s="156"/>
      <c r="BE3598" s="156"/>
      <c r="BF3598" s="156"/>
      <c r="BG3598" s="156"/>
      <c r="BH3598" s="156"/>
      <c r="BI3598" s="156"/>
      <c r="BJ3598" s="156"/>
      <c r="BK3598" s="156"/>
      <c r="BL3598" s="156"/>
      <c r="BM3598" s="156"/>
      <c r="BN3598" s="156"/>
      <c r="BO3598" s="156"/>
      <c r="BP3598" s="156"/>
      <c r="BQ3598" s="156"/>
      <c r="BR3598" s="156"/>
      <c r="BS3598" s="156"/>
    </row>
    <row r="3599" spans="2:71" x14ac:dyDescent="0.3">
      <c r="B3599" s="153"/>
      <c r="C3599" s="150"/>
      <c r="D3599" s="150"/>
      <c r="E3599" s="154"/>
      <c r="F3599" s="154"/>
      <c r="G3599" s="154"/>
      <c r="H3599" s="154"/>
      <c r="I3599" s="154"/>
      <c r="J3599" s="155"/>
      <c r="K3599" s="156"/>
      <c r="L3599" s="156"/>
      <c r="M3599" s="156"/>
      <c r="N3599" s="156"/>
      <c r="O3599" s="156"/>
      <c r="P3599" s="156"/>
      <c r="Q3599" s="156"/>
      <c r="R3599" s="156"/>
      <c r="S3599" s="156"/>
      <c r="T3599" s="156"/>
      <c r="U3599" s="156"/>
      <c r="V3599" s="156"/>
      <c r="W3599" s="156"/>
      <c r="X3599" s="156"/>
      <c r="Y3599" s="156"/>
      <c r="Z3599" s="156"/>
      <c r="AA3599" s="156"/>
      <c r="AB3599" s="156"/>
      <c r="AC3599" s="156"/>
      <c r="AD3599" s="156"/>
      <c r="AE3599" s="156"/>
      <c r="AF3599" s="156"/>
      <c r="AG3599" s="156"/>
      <c r="AH3599" s="156"/>
      <c r="AI3599" s="156"/>
      <c r="AJ3599" s="156"/>
      <c r="AK3599" s="156"/>
      <c r="AL3599" s="156"/>
      <c r="AM3599" s="156"/>
      <c r="AN3599" s="156"/>
      <c r="AO3599" s="156"/>
      <c r="AP3599" s="156"/>
      <c r="AQ3599" s="156"/>
      <c r="AR3599" s="156"/>
      <c r="AS3599" s="156"/>
      <c r="AT3599" s="156"/>
      <c r="AU3599" s="156"/>
      <c r="AV3599" s="156"/>
      <c r="AW3599" s="156"/>
      <c r="AX3599" s="156"/>
      <c r="AY3599" s="156"/>
      <c r="AZ3599" s="156"/>
      <c r="BA3599" s="156"/>
      <c r="BB3599" s="156"/>
      <c r="BC3599" s="156"/>
      <c r="BD3599" s="156"/>
      <c r="BE3599" s="156"/>
      <c r="BF3599" s="156"/>
      <c r="BG3599" s="156"/>
      <c r="BH3599" s="156"/>
      <c r="BI3599" s="156"/>
      <c r="BJ3599" s="156"/>
      <c r="BK3599" s="156"/>
      <c r="BL3599" s="156"/>
      <c r="BM3599" s="156"/>
      <c r="BN3599" s="156"/>
      <c r="BO3599" s="156"/>
      <c r="BP3599" s="156"/>
      <c r="BQ3599" s="156"/>
      <c r="BR3599" s="156"/>
      <c r="BS3599" s="156"/>
    </row>
    <row r="3600" spans="2:71" x14ac:dyDescent="0.3">
      <c r="B3600" s="153"/>
      <c r="C3600" s="150"/>
      <c r="D3600" s="150"/>
      <c r="E3600" s="154"/>
      <c r="F3600" s="154"/>
      <c r="G3600" s="154"/>
      <c r="H3600" s="154"/>
      <c r="I3600" s="154"/>
      <c r="J3600" s="155"/>
      <c r="K3600" s="156"/>
      <c r="L3600" s="156"/>
      <c r="M3600" s="156"/>
      <c r="N3600" s="156"/>
      <c r="O3600" s="156"/>
      <c r="P3600" s="156"/>
      <c r="Q3600" s="156"/>
      <c r="R3600" s="156"/>
      <c r="S3600" s="156"/>
      <c r="T3600" s="156"/>
      <c r="U3600" s="156"/>
      <c r="V3600" s="156"/>
      <c r="W3600" s="156"/>
      <c r="X3600" s="156"/>
      <c r="Y3600" s="156"/>
      <c r="Z3600" s="156"/>
      <c r="AA3600" s="156"/>
      <c r="AB3600" s="156"/>
      <c r="AC3600" s="156"/>
      <c r="AD3600" s="156"/>
      <c r="AE3600" s="156"/>
      <c r="AF3600" s="156"/>
      <c r="AG3600" s="156"/>
      <c r="AH3600" s="156"/>
      <c r="AI3600" s="156"/>
      <c r="AJ3600" s="156"/>
      <c r="AK3600" s="156"/>
      <c r="AL3600" s="156"/>
      <c r="AM3600" s="156"/>
      <c r="AN3600" s="156"/>
      <c r="AO3600" s="156"/>
      <c r="AP3600" s="156"/>
      <c r="AQ3600" s="156"/>
      <c r="AR3600" s="156"/>
      <c r="AS3600" s="156"/>
      <c r="AT3600" s="156"/>
      <c r="AU3600" s="156"/>
      <c r="AV3600" s="156"/>
      <c r="AW3600" s="156"/>
      <c r="AX3600" s="156"/>
      <c r="AY3600" s="156"/>
      <c r="AZ3600" s="156"/>
      <c r="BA3600" s="156"/>
      <c r="BB3600" s="156"/>
      <c r="BC3600" s="156"/>
      <c r="BD3600" s="156"/>
      <c r="BE3600" s="156"/>
      <c r="BF3600" s="156"/>
      <c r="BG3600" s="156"/>
      <c r="BH3600" s="156"/>
      <c r="BI3600" s="156"/>
      <c r="BJ3600" s="156"/>
      <c r="BK3600" s="156"/>
      <c r="BL3600" s="156"/>
      <c r="BM3600" s="156"/>
      <c r="BN3600" s="156"/>
      <c r="BO3600" s="156"/>
      <c r="BP3600" s="156"/>
      <c r="BQ3600" s="156"/>
      <c r="BR3600" s="156"/>
      <c r="BS3600" s="156"/>
    </row>
    <row r="3601" spans="2:71" x14ac:dyDescent="0.3">
      <c r="B3601" s="153"/>
      <c r="C3601" s="150"/>
      <c r="D3601" s="150"/>
      <c r="E3601" s="154"/>
      <c r="F3601" s="154"/>
      <c r="G3601" s="154"/>
      <c r="H3601" s="154"/>
      <c r="I3601" s="154"/>
      <c r="J3601" s="155"/>
      <c r="K3601" s="156"/>
      <c r="L3601" s="156"/>
      <c r="M3601" s="156"/>
      <c r="N3601" s="156"/>
      <c r="O3601" s="156"/>
      <c r="P3601" s="156"/>
      <c r="Q3601" s="156"/>
      <c r="R3601" s="156"/>
      <c r="S3601" s="156"/>
      <c r="T3601" s="156"/>
      <c r="U3601" s="156"/>
      <c r="V3601" s="156"/>
      <c r="W3601" s="156"/>
      <c r="X3601" s="156"/>
      <c r="Y3601" s="156"/>
      <c r="Z3601" s="156"/>
      <c r="AA3601" s="156"/>
      <c r="AB3601" s="156"/>
      <c r="AC3601" s="156"/>
      <c r="AD3601" s="156"/>
      <c r="AE3601" s="156"/>
      <c r="AF3601" s="156"/>
      <c r="AG3601" s="156"/>
      <c r="AH3601" s="156"/>
      <c r="AI3601" s="156"/>
      <c r="AJ3601" s="156"/>
      <c r="AK3601" s="156"/>
      <c r="AL3601" s="156"/>
      <c r="AM3601" s="156"/>
      <c r="AN3601" s="156"/>
      <c r="AO3601" s="156"/>
      <c r="AP3601" s="156"/>
      <c r="AQ3601" s="156"/>
      <c r="AR3601" s="156"/>
      <c r="AS3601" s="156"/>
      <c r="AT3601" s="156"/>
      <c r="AU3601" s="156"/>
      <c r="AV3601" s="156"/>
      <c r="AW3601" s="156"/>
      <c r="AX3601" s="156"/>
      <c r="AY3601" s="156"/>
      <c r="AZ3601" s="156"/>
      <c r="BA3601" s="156"/>
      <c r="BB3601" s="156"/>
      <c r="BC3601" s="156"/>
      <c r="BD3601" s="156"/>
      <c r="BE3601" s="156"/>
      <c r="BF3601" s="156"/>
      <c r="BG3601" s="156"/>
      <c r="BH3601" s="156"/>
      <c r="BI3601" s="156"/>
      <c r="BJ3601" s="156"/>
      <c r="BK3601" s="156"/>
      <c r="BL3601" s="156"/>
      <c r="BM3601" s="156"/>
      <c r="BN3601" s="156"/>
      <c r="BO3601" s="156"/>
      <c r="BP3601" s="156"/>
      <c r="BQ3601" s="156"/>
      <c r="BR3601" s="156"/>
      <c r="BS3601" s="156"/>
    </row>
    <row r="3602" spans="2:71" x14ac:dyDescent="0.3">
      <c r="B3602" s="153"/>
      <c r="C3602" s="150"/>
      <c r="D3602" s="150"/>
      <c r="E3602" s="154"/>
      <c r="F3602" s="154"/>
      <c r="G3602" s="154"/>
      <c r="H3602" s="154"/>
      <c r="I3602" s="154"/>
      <c r="J3602" s="155"/>
      <c r="K3602" s="156"/>
      <c r="L3602" s="156"/>
      <c r="M3602" s="156"/>
      <c r="N3602" s="156"/>
      <c r="O3602" s="156"/>
      <c r="P3602" s="156"/>
      <c r="Q3602" s="156"/>
      <c r="R3602" s="156"/>
      <c r="S3602" s="156"/>
      <c r="T3602" s="156"/>
      <c r="U3602" s="156"/>
      <c r="V3602" s="156"/>
      <c r="W3602" s="156"/>
      <c r="X3602" s="156"/>
      <c r="Y3602" s="156"/>
      <c r="Z3602" s="156"/>
      <c r="AA3602" s="156"/>
      <c r="AB3602" s="156"/>
      <c r="AC3602" s="156"/>
      <c r="AD3602" s="156"/>
      <c r="AE3602" s="156"/>
      <c r="AF3602" s="156"/>
      <c r="AG3602" s="156"/>
      <c r="AH3602" s="156"/>
      <c r="AI3602" s="156"/>
      <c r="AJ3602" s="156"/>
      <c r="AK3602" s="156"/>
      <c r="AL3602" s="156"/>
      <c r="AM3602" s="156"/>
      <c r="AN3602" s="156"/>
      <c r="AO3602" s="156"/>
      <c r="AP3602" s="156"/>
      <c r="AQ3602" s="156"/>
      <c r="AR3602" s="156"/>
      <c r="AS3602" s="156"/>
      <c r="AT3602" s="156"/>
      <c r="AU3602" s="156"/>
      <c r="AV3602" s="156"/>
      <c r="AW3602" s="156"/>
      <c r="AX3602" s="156"/>
      <c r="AY3602" s="156"/>
      <c r="AZ3602" s="156"/>
      <c r="BA3602" s="156"/>
      <c r="BB3602" s="156"/>
      <c r="BC3602" s="156"/>
      <c r="BD3602" s="156"/>
      <c r="BE3602" s="156"/>
      <c r="BF3602" s="156"/>
      <c r="BG3602" s="156"/>
      <c r="BH3602" s="156"/>
      <c r="BI3602" s="156"/>
      <c r="BJ3602" s="156"/>
      <c r="BK3602" s="156"/>
      <c r="BL3602" s="156"/>
      <c r="BM3602" s="156"/>
      <c r="BN3602" s="156"/>
      <c r="BO3602" s="156"/>
      <c r="BP3602" s="156"/>
      <c r="BQ3602" s="156"/>
      <c r="BR3602" s="156"/>
      <c r="BS3602" s="156"/>
    </row>
    <row r="3603" spans="2:71" x14ac:dyDescent="0.3">
      <c r="B3603" s="153"/>
      <c r="C3603" s="150"/>
      <c r="D3603" s="150"/>
      <c r="E3603" s="154"/>
      <c r="F3603" s="154"/>
      <c r="G3603" s="154"/>
      <c r="H3603" s="154"/>
      <c r="I3603" s="154"/>
      <c r="J3603" s="155"/>
      <c r="K3603" s="156"/>
      <c r="L3603" s="156"/>
      <c r="M3603" s="156"/>
      <c r="N3603" s="156"/>
      <c r="O3603" s="156"/>
      <c r="P3603" s="156"/>
      <c r="Q3603" s="156"/>
      <c r="R3603" s="156"/>
      <c r="S3603" s="156"/>
      <c r="T3603" s="156"/>
      <c r="U3603" s="156"/>
      <c r="V3603" s="156"/>
      <c r="W3603" s="156"/>
      <c r="X3603" s="156"/>
      <c r="Y3603" s="156"/>
      <c r="Z3603" s="156"/>
      <c r="AA3603" s="156"/>
      <c r="AB3603" s="156"/>
      <c r="AC3603" s="156"/>
      <c r="AD3603" s="156"/>
      <c r="AE3603" s="156"/>
      <c r="AF3603" s="156"/>
      <c r="AG3603" s="156"/>
      <c r="AH3603" s="156"/>
      <c r="AI3603" s="156"/>
      <c r="AJ3603" s="156"/>
      <c r="AK3603" s="156"/>
      <c r="AL3603" s="156"/>
      <c r="AM3603" s="156"/>
      <c r="AN3603" s="156"/>
      <c r="AO3603" s="156"/>
      <c r="AP3603" s="156"/>
      <c r="AQ3603" s="156"/>
      <c r="AR3603" s="156"/>
      <c r="AS3603" s="156"/>
      <c r="AT3603" s="156"/>
      <c r="AU3603" s="156"/>
      <c r="AV3603" s="156"/>
      <c r="AW3603" s="156"/>
      <c r="AX3603" s="156"/>
      <c r="AY3603" s="156"/>
      <c r="AZ3603" s="156"/>
      <c r="BA3603" s="156"/>
      <c r="BB3603" s="156"/>
      <c r="BC3603" s="156"/>
      <c r="BD3603" s="156"/>
      <c r="BE3603" s="156"/>
      <c r="BF3603" s="156"/>
      <c r="BG3603" s="156"/>
      <c r="BH3603" s="156"/>
      <c r="BI3603" s="156"/>
      <c r="BJ3603" s="156"/>
      <c r="BK3603" s="156"/>
      <c r="BL3603" s="156"/>
      <c r="BM3603" s="156"/>
      <c r="BN3603" s="156"/>
      <c r="BO3603" s="156"/>
      <c r="BP3603" s="156"/>
      <c r="BQ3603" s="156"/>
      <c r="BR3603" s="156"/>
      <c r="BS3603" s="156"/>
    </row>
    <row r="3604" spans="2:71" x14ac:dyDescent="0.3">
      <c r="B3604" s="153"/>
      <c r="C3604" s="150"/>
      <c r="D3604" s="150"/>
      <c r="E3604" s="154"/>
      <c r="F3604" s="154"/>
      <c r="G3604" s="154"/>
      <c r="H3604" s="154"/>
      <c r="I3604" s="154"/>
      <c r="J3604" s="155"/>
      <c r="K3604" s="156"/>
      <c r="L3604" s="156"/>
      <c r="M3604" s="156"/>
      <c r="N3604" s="156"/>
      <c r="O3604" s="156"/>
      <c r="P3604" s="156"/>
      <c r="Q3604" s="156"/>
      <c r="R3604" s="156"/>
      <c r="S3604" s="156"/>
      <c r="T3604" s="156"/>
      <c r="U3604" s="156"/>
      <c r="V3604" s="156"/>
      <c r="W3604" s="156"/>
      <c r="X3604" s="156"/>
      <c r="Y3604" s="156"/>
      <c r="Z3604" s="156"/>
      <c r="AA3604" s="156"/>
      <c r="AB3604" s="156"/>
      <c r="AC3604" s="156"/>
      <c r="AD3604" s="156"/>
      <c r="AE3604" s="156"/>
      <c r="AF3604" s="156"/>
      <c r="AG3604" s="156"/>
      <c r="AH3604" s="156"/>
      <c r="AI3604" s="156"/>
      <c r="AJ3604" s="156"/>
      <c r="AK3604" s="156"/>
      <c r="AL3604" s="156"/>
      <c r="AM3604" s="156"/>
      <c r="AN3604" s="156"/>
      <c r="AO3604" s="156"/>
      <c r="AP3604" s="156"/>
      <c r="AQ3604" s="156"/>
      <c r="AR3604" s="156"/>
      <c r="AS3604" s="156"/>
      <c r="AT3604" s="156"/>
      <c r="AU3604" s="156"/>
      <c r="AV3604" s="156"/>
      <c r="AW3604" s="156"/>
      <c r="AX3604" s="156"/>
      <c r="AY3604" s="156"/>
      <c r="AZ3604" s="156"/>
      <c r="BA3604" s="156"/>
      <c r="BB3604" s="156"/>
      <c r="BC3604" s="156"/>
      <c r="BD3604" s="156"/>
      <c r="BE3604" s="156"/>
      <c r="BF3604" s="156"/>
      <c r="BG3604" s="156"/>
      <c r="BH3604" s="156"/>
      <c r="BI3604" s="156"/>
      <c r="BJ3604" s="156"/>
      <c r="BK3604" s="156"/>
      <c r="BL3604" s="156"/>
      <c r="BM3604" s="156"/>
      <c r="BN3604" s="156"/>
      <c r="BO3604" s="156"/>
      <c r="BP3604" s="156"/>
      <c r="BQ3604" s="156"/>
      <c r="BR3604" s="156"/>
      <c r="BS3604" s="156"/>
    </row>
    <row r="3605" spans="2:71" x14ac:dyDescent="0.3">
      <c r="B3605" s="153"/>
      <c r="C3605" s="150"/>
      <c r="D3605" s="150"/>
      <c r="E3605" s="154"/>
      <c r="F3605" s="154"/>
      <c r="G3605" s="154"/>
      <c r="H3605" s="154"/>
      <c r="I3605" s="154"/>
      <c r="J3605" s="155"/>
      <c r="K3605" s="156"/>
      <c r="L3605" s="156"/>
      <c r="M3605" s="156"/>
      <c r="N3605" s="156"/>
      <c r="O3605" s="156"/>
      <c r="P3605" s="156"/>
      <c r="Q3605" s="156"/>
      <c r="R3605" s="156"/>
      <c r="S3605" s="156"/>
      <c r="T3605" s="156"/>
      <c r="U3605" s="156"/>
      <c r="V3605" s="156"/>
      <c r="W3605" s="156"/>
      <c r="X3605" s="156"/>
      <c r="Y3605" s="156"/>
      <c r="Z3605" s="156"/>
      <c r="AA3605" s="156"/>
      <c r="AB3605" s="156"/>
      <c r="AC3605" s="156"/>
      <c r="AD3605" s="156"/>
      <c r="AE3605" s="156"/>
      <c r="AF3605" s="156"/>
      <c r="AG3605" s="156"/>
      <c r="AH3605" s="156"/>
      <c r="AI3605" s="156"/>
      <c r="AJ3605" s="156"/>
      <c r="AK3605" s="156"/>
      <c r="AL3605" s="156"/>
      <c r="AM3605" s="156"/>
      <c r="AN3605" s="156"/>
      <c r="AO3605" s="156"/>
      <c r="AP3605" s="156"/>
      <c r="AQ3605" s="156"/>
      <c r="AR3605" s="156"/>
      <c r="AS3605" s="156"/>
      <c r="AT3605" s="156"/>
      <c r="AU3605" s="156"/>
      <c r="AV3605" s="156"/>
      <c r="AW3605" s="156"/>
      <c r="AX3605" s="156"/>
      <c r="AY3605" s="156"/>
      <c r="AZ3605" s="156"/>
      <c r="BA3605" s="156"/>
      <c r="BB3605" s="156"/>
      <c r="BC3605" s="156"/>
      <c r="BD3605" s="156"/>
      <c r="BE3605" s="156"/>
      <c r="BF3605" s="156"/>
      <c r="BG3605" s="156"/>
      <c r="BH3605" s="156"/>
      <c r="BI3605" s="156"/>
      <c r="BJ3605" s="156"/>
      <c r="BK3605" s="156"/>
      <c r="BL3605" s="156"/>
      <c r="BM3605" s="156"/>
      <c r="BN3605" s="156"/>
      <c r="BO3605" s="156"/>
      <c r="BP3605" s="156"/>
      <c r="BQ3605" s="156"/>
      <c r="BR3605" s="156"/>
      <c r="BS3605" s="156"/>
    </row>
    <row r="3606" spans="2:71" x14ac:dyDescent="0.3">
      <c r="B3606" s="153"/>
      <c r="C3606" s="150"/>
      <c r="D3606" s="150"/>
      <c r="E3606" s="154"/>
      <c r="F3606" s="154"/>
      <c r="G3606" s="154"/>
      <c r="H3606" s="154"/>
      <c r="I3606" s="154"/>
      <c r="J3606" s="155"/>
      <c r="K3606" s="156"/>
      <c r="L3606" s="156"/>
      <c r="M3606" s="156"/>
      <c r="N3606" s="156"/>
      <c r="O3606" s="156"/>
      <c r="P3606" s="156"/>
      <c r="Q3606" s="156"/>
      <c r="R3606" s="156"/>
      <c r="S3606" s="156"/>
      <c r="T3606" s="156"/>
      <c r="U3606" s="156"/>
      <c r="V3606" s="156"/>
      <c r="W3606" s="156"/>
      <c r="X3606" s="156"/>
      <c r="Y3606" s="156"/>
      <c r="Z3606" s="156"/>
      <c r="AA3606" s="156"/>
      <c r="AB3606" s="156"/>
      <c r="AC3606" s="156"/>
      <c r="AD3606" s="156"/>
      <c r="AE3606" s="156"/>
      <c r="AF3606" s="156"/>
      <c r="AG3606" s="156"/>
      <c r="AH3606" s="156"/>
      <c r="AI3606" s="156"/>
      <c r="AJ3606" s="156"/>
      <c r="AK3606" s="156"/>
      <c r="AL3606" s="156"/>
      <c r="AM3606" s="156"/>
      <c r="AN3606" s="156"/>
      <c r="AO3606" s="156"/>
      <c r="AP3606" s="156"/>
      <c r="AQ3606" s="156"/>
      <c r="AR3606" s="156"/>
      <c r="AS3606" s="156"/>
      <c r="AT3606" s="156"/>
      <c r="AU3606" s="156"/>
      <c r="AV3606" s="156"/>
      <c r="AW3606" s="156"/>
      <c r="AX3606" s="156"/>
      <c r="AY3606" s="156"/>
      <c r="AZ3606" s="156"/>
      <c r="BA3606" s="156"/>
      <c r="BB3606" s="156"/>
      <c r="BC3606" s="156"/>
      <c r="BD3606" s="156"/>
      <c r="BE3606" s="156"/>
      <c r="BF3606" s="156"/>
      <c r="BG3606" s="156"/>
      <c r="BH3606" s="156"/>
      <c r="BI3606" s="156"/>
      <c r="BJ3606" s="156"/>
      <c r="BK3606" s="156"/>
      <c r="BL3606" s="156"/>
      <c r="BM3606" s="156"/>
      <c r="BN3606" s="156"/>
      <c r="BO3606" s="156"/>
      <c r="BP3606" s="156"/>
      <c r="BQ3606" s="156"/>
      <c r="BR3606" s="156"/>
      <c r="BS3606" s="156"/>
    </row>
    <row r="3607" spans="2:71" x14ac:dyDescent="0.3">
      <c r="B3607" s="153"/>
      <c r="C3607" s="150"/>
      <c r="D3607" s="150"/>
      <c r="E3607" s="154"/>
      <c r="F3607" s="154"/>
      <c r="G3607" s="154"/>
      <c r="H3607" s="154"/>
      <c r="I3607" s="154"/>
      <c r="J3607" s="155"/>
      <c r="K3607" s="156"/>
      <c r="L3607" s="156"/>
      <c r="M3607" s="156"/>
      <c r="N3607" s="156"/>
      <c r="O3607" s="156"/>
      <c r="P3607" s="156"/>
      <c r="Q3607" s="156"/>
      <c r="R3607" s="156"/>
      <c r="S3607" s="156"/>
      <c r="T3607" s="156"/>
      <c r="U3607" s="156"/>
      <c r="V3607" s="156"/>
      <c r="W3607" s="156"/>
      <c r="X3607" s="156"/>
      <c r="Y3607" s="156"/>
      <c r="Z3607" s="156"/>
      <c r="AA3607" s="156"/>
      <c r="AB3607" s="156"/>
      <c r="AC3607" s="156"/>
      <c r="AD3607" s="156"/>
      <c r="AE3607" s="156"/>
      <c r="AF3607" s="156"/>
      <c r="AG3607" s="156"/>
      <c r="AH3607" s="156"/>
      <c r="AI3607" s="156"/>
      <c r="AJ3607" s="156"/>
      <c r="AK3607" s="156"/>
      <c r="AL3607" s="156"/>
      <c r="AM3607" s="156"/>
      <c r="AN3607" s="156"/>
      <c r="AO3607" s="156"/>
      <c r="AP3607" s="156"/>
      <c r="AQ3607" s="156"/>
      <c r="AR3607" s="156"/>
      <c r="AS3607" s="156"/>
      <c r="AT3607" s="156"/>
      <c r="AU3607" s="156"/>
      <c r="AV3607" s="156"/>
      <c r="AW3607" s="156"/>
      <c r="AX3607" s="156"/>
      <c r="AY3607" s="156"/>
      <c r="AZ3607" s="156"/>
      <c r="BA3607" s="156"/>
      <c r="BB3607" s="156"/>
      <c r="BC3607" s="156"/>
      <c r="BD3607" s="156"/>
      <c r="BE3607" s="156"/>
      <c r="BF3607" s="156"/>
      <c r="BG3607" s="156"/>
      <c r="BH3607" s="156"/>
      <c r="BI3607" s="156"/>
      <c r="BJ3607" s="156"/>
      <c r="BK3607" s="156"/>
      <c r="BL3607" s="156"/>
      <c r="BM3607" s="156"/>
      <c r="BN3607" s="156"/>
      <c r="BO3607" s="156"/>
      <c r="BP3607" s="156"/>
      <c r="BQ3607" s="156"/>
      <c r="BR3607" s="156"/>
      <c r="BS3607" s="156"/>
    </row>
    <row r="3608" spans="2:71" x14ac:dyDescent="0.3">
      <c r="B3608" s="153"/>
      <c r="C3608" s="150"/>
      <c r="D3608" s="150"/>
      <c r="E3608" s="154"/>
      <c r="F3608" s="154"/>
      <c r="G3608" s="154"/>
      <c r="H3608" s="154"/>
      <c r="I3608" s="154"/>
      <c r="J3608" s="155"/>
      <c r="K3608" s="156"/>
      <c r="L3608" s="156"/>
      <c r="M3608" s="156"/>
      <c r="N3608" s="156"/>
      <c r="O3608" s="156"/>
      <c r="P3608" s="156"/>
      <c r="Q3608" s="156"/>
      <c r="R3608" s="156"/>
      <c r="S3608" s="156"/>
      <c r="T3608" s="156"/>
      <c r="U3608" s="156"/>
      <c r="V3608" s="156"/>
      <c r="W3608" s="156"/>
      <c r="X3608" s="156"/>
      <c r="Y3608" s="156"/>
      <c r="Z3608" s="156"/>
      <c r="AA3608" s="156"/>
      <c r="AB3608" s="156"/>
      <c r="AC3608" s="156"/>
      <c r="AD3608" s="156"/>
      <c r="AE3608" s="156"/>
      <c r="AF3608" s="156"/>
      <c r="AG3608" s="156"/>
      <c r="AH3608" s="156"/>
      <c r="AI3608" s="156"/>
      <c r="AJ3608" s="156"/>
      <c r="AK3608" s="156"/>
      <c r="AL3608" s="156"/>
      <c r="AM3608" s="156"/>
      <c r="AN3608" s="156"/>
      <c r="AO3608" s="156"/>
      <c r="AP3608" s="156"/>
      <c r="AQ3608" s="156"/>
      <c r="AR3608" s="156"/>
      <c r="AS3608" s="156"/>
      <c r="AT3608" s="156"/>
      <c r="AU3608" s="156"/>
      <c r="AV3608" s="156"/>
      <c r="AW3608" s="156"/>
      <c r="AX3608" s="156"/>
      <c r="AY3608" s="156"/>
      <c r="AZ3608" s="156"/>
      <c r="BA3608" s="156"/>
      <c r="BB3608" s="156"/>
      <c r="BC3608" s="156"/>
      <c r="BD3608" s="156"/>
      <c r="BE3608" s="156"/>
      <c r="BF3608" s="156"/>
      <c r="BG3608" s="156"/>
      <c r="BH3608" s="156"/>
      <c r="BI3608" s="156"/>
      <c r="BJ3608" s="156"/>
      <c r="BK3608" s="156"/>
      <c r="BL3608" s="156"/>
      <c r="BM3608" s="156"/>
      <c r="BN3608" s="156"/>
      <c r="BO3608" s="156"/>
      <c r="BP3608" s="156"/>
      <c r="BQ3608" s="156"/>
      <c r="BR3608" s="156"/>
      <c r="BS3608" s="156"/>
    </row>
    <row r="3609" spans="2:71" x14ac:dyDescent="0.3">
      <c r="B3609" s="153"/>
      <c r="C3609" s="150"/>
      <c r="D3609" s="150"/>
      <c r="E3609" s="154"/>
      <c r="F3609" s="154"/>
      <c r="G3609" s="154"/>
      <c r="H3609" s="154"/>
      <c r="I3609" s="154"/>
      <c r="J3609" s="155"/>
      <c r="K3609" s="156"/>
      <c r="L3609" s="156"/>
      <c r="M3609" s="156"/>
      <c r="N3609" s="156"/>
      <c r="O3609" s="156"/>
      <c r="P3609" s="156"/>
      <c r="Q3609" s="156"/>
      <c r="R3609" s="156"/>
      <c r="S3609" s="156"/>
      <c r="T3609" s="156"/>
      <c r="U3609" s="156"/>
      <c r="V3609" s="156"/>
      <c r="W3609" s="156"/>
      <c r="X3609" s="156"/>
      <c r="Y3609" s="156"/>
      <c r="Z3609" s="156"/>
      <c r="AA3609" s="156"/>
      <c r="AB3609" s="156"/>
      <c r="AC3609" s="156"/>
      <c r="AD3609" s="156"/>
      <c r="AE3609" s="156"/>
      <c r="AF3609" s="156"/>
      <c r="AG3609" s="156"/>
      <c r="AH3609" s="156"/>
      <c r="AI3609" s="156"/>
      <c r="AJ3609" s="156"/>
      <c r="AK3609" s="156"/>
      <c r="AL3609" s="156"/>
      <c r="AM3609" s="156"/>
      <c r="AN3609" s="156"/>
      <c r="AO3609" s="156"/>
      <c r="AP3609" s="156"/>
      <c r="AQ3609" s="156"/>
      <c r="AR3609" s="156"/>
      <c r="AS3609" s="156"/>
      <c r="AT3609" s="156"/>
      <c r="AU3609" s="156"/>
      <c r="AV3609" s="156"/>
      <c r="AW3609" s="156"/>
      <c r="AX3609" s="156"/>
      <c r="AY3609" s="156"/>
      <c r="AZ3609" s="156"/>
      <c r="BA3609" s="156"/>
      <c r="BB3609" s="156"/>
      <c r="BC3609" s="156"/>
      <c r="BD3609" s="156"/>
      <c r="BE3609" s="156"/>
      <c r="BF3609" s="156"/>
      <c r="BG3609" s="156"/>
      <c r="BH3609" s="156"/>
      <c r="BI3609" s="156"/>
      <c r="BJ3609" s="156"/>
      <c r="BK3609" s="156"/>
      <c r="BL3609" s="156"/>
      <c r="BM3609" s="156"/>
      <c r="BN3609" s="156"/>
      <c r="BO3609" s="156"/>
      <c r="BP3609" s="156"/>
      <c r="BQ3609" s="156"/>
      <c r="BR3609" s="156"/>
      <c r="BS3609" s="156"/>
    </row>
    <row r="3610" spans="2:71" x14ac:dyDescent="0.3">
      <c r="B3610" s="153"/>
      <c r="C3610" s="150"/>
      <c r="D3610" s="150"/>
      <c r="E3610" s="154"/>
      <c r="F3610" s="154"/>
      <c r="G3610" s="154"/>
      <c r="H3610" s="154"/>
      <c r="I3610" s="154"/>
      <c r="J3610" s="155"/>
      <c r="K3610" s="156"/>
      <c r="L3610" s="156"/>
      <c r="M3610" s="156"/>
      <c r="N3610" s="156"/>
      <c r="O3610" s="156"/>
      <c r="P3610" s="156"/>
      <c r="Q3610" s="156"/>
      <c r="R3610" s="156"/>
      <c r="S3610" s="156"/>
      <c r="T3610" s="156"/>
      <c r="U3610" s="156"/>
      <c r="V3610" s="156"/>
      <c r="W3610" s="156"/>
      <c r="X3610" s="156"/>
      <c r="Y3610" s="156"/>
      <c r="Z3610" s="156"/>
      <c r="AA3610" s="156"/>
      <c r="AB3610" s="156"/>
      <c r="AC3610" s="156"/>
      <c r="AD3610" s="156"/>
      <c r="AE3610" s="156"/>
      <c r="AF3610" s="156"/>
      <c r="AG3610" s="156"/>
      <c r="AH3610" s="156"/>
      <c r="AI3610" s="156"/>
      <c r="AJ3610" s="156"/>
      <c r="AK3610" s="156"/>
      <c r="AL3610" s="156"/>
      <c r="AM3610" s="156"/>
      <c r="AN3610" s="156"/>
      <c r="AO3610" s="156"/>
      <c r="AP3610" s="156"/>
      <c r="AQ3610" s="156"/>
      <c r="AR3610" s="156"/>
      <c r="AS3610" s="156"/>
      <c r="AT3610" s="156"/>
      <c r="AU3610" s="156"/>
      <c r="AV3610" s="156"/>
      <c r="AW3610" s="156"/>
      <c r="AX3610" s="156"/>
      <c r="AY3610" s="156"/>
      <c r="AZ3610" s="156"/>
      <c r="BA3610" s="156"/>
      <c r="BB3610" s="156"/>
      <c r="BC3610" s="156"/>
      <c r="BD3610" s="156"/>
      <c r="BE3610" s="156"/>
      <c r="BF3610" s="156"/>
      <c r="BG3610" s="156"/>
      <c r="BH3610" s="156"/>
      <c r="BI3610" s="156"/>
      <c r="BJ3610" s="156"/>
      <c r="BK3610" s="156"/>
      <c r="BL3610" s="156"/>
      <c r="BM3610" s="156"/>
      <c r="BN3610" s="156"/>
      <c r="BO3610" s="156"/>
      <c r="BP3610" s="156"/>
      <c r="BQ3610" s="156"/>
      <c r="BR3610" s="156"/>
      <c r="BS3610" s="156"/>
    </row>
    <row r="3611" spans="2:71" x14ac:dyDescent="0.3">
      <c r="B3611" s="153"/>
      <c r="C3611" s="150"/>
      <c r="D3611" s="150"/>
      <c r="E3611" s="154"/>
      <c r="F3611" s="154"/>
      <c r="G3611" s="154"/>
      <c r="H3611" s="154"/>
      <c r="I3611" s="154"/>
      <c r="J3611" s="155"/>
      <c r="K3611" s="156"/>
      <c r="L3611" s="156"/>
      <c r="M3611" s="156"/>
      <c r="N3611" s="156"/>
      <c r="O3611" s="156"/>
      <c r="P3611" s="156"/>
      <c r="Q3611" s="156"/>
      <c r="R3611" s="156"/>
      <c r="S3611" s="156"/>
      <c r="T3611" s="156"/>
      <c r="U3611" s="156"/>
      <c r="V3611" s="156"/>
      <c r="W3611" s="156"/>
      <c r="X3611" s="156"/>
      <c r="Y3611" s="156"/>
      <c r="Z3611" s="156"/>
      <c r="AA3611" s="156"/>
      <c r="AB3611" s="156"/>
      <c r="AC3611" s="156"/>
      <c r="AD3611" s="156"/>
      <c r="AE3611" s="156"/>
      <c r="AF3611" s="156"/>
      <c r="AG3611" s="156"/>
      <c r="AH3611" s="156"/>
      <c r="AI3611" s="156"/>
      <c r="AJ3611" s="156"/>
      <c r="AK3611" s="156"/>
      <c r="AL3611" s="156"/>
      <c r="AM3611" s="156"/>
      <c r="AN3611" s="156"/>
      <c r="AO3611" s="156"/>
      <c r="AP3611" s="156"/>
      <c r="AQ3611" s="156"/>
      <c r="AR3611" s="156"/>
      <c r="AS3611" s="156"/>
      <c r="AT3611" s="156"/>
      <c r="AU3611" s="156"/>
      <c r="AV3611" s="156"/>
      <c r="AW3611" s="156"/>
      <c r="AX3611" s="156"/>
      <c r="AY3611" s="156"/>
      <c r="AZ3611" s="156"/>
      <c r="BA3611" s="156"/>
      <c r="BB3611" s="156"/>
      <c r="BC3611" s="156"/>
      <c r="BD3611" s="156"/>
      <c r="BE3611" s="156"/>
      <c r="BF3611" s="156"/>
      <c r="BG3611" s="156"/>
      <c r="BH3611" s="156"/>
      <c r="BI3611" s="156"/>
      <c r="BJ3611" s="156"/>
      <c r="BK3611" s="156"/>
      <c r="BL3611" s="156"/>
      <c r="BM3611" s="156"/>
      <c r="BN3611" s="156"/>
      <c r="BO3611" s="156"/>
      <c r="BP3611" s="156"/>
      <c r="BQ3611" s="156"/>
      <c r="BR3611" s="156"/>
      <c r="BS3611" s="156"/>
    </row>
    <row r="3612" spans="2:71" x14ac:dyDescent="0.3">
      <c r="B3612" s="153"/>
      <c r="C3612" s="150"/>
      <c r="D3612" s="150"/>
      <c r="E3612" s="154"/>
      <c r="F3612" s="154"/>
      <c r="G3612" s="154"/>
      <c r="H3612" s="154"/>
      <c r="I3612" s="154"/>
      <c r="J3612" s="155"/>
      <c r="K3612" s="156"/>
      <c r="L3612" s="156"/>
      <c r="M3612" s="156"/>
      <c r="N3612" s="156"/>
      <c r="O3612" s="156"/>
      <c r="P3612" s="156"/>
      <c r="Q3612" s="156"/>
      <c r="R3612" s="156"/>
      <c r="S3612" s="156"/>
      <c r="T3612" s="156"/>
      <c r="U3612" s="156"/>
      <c r="V3612" s="156"/>
      <c r="W3612" s="156"/>
      <c r="X3612" s="156"/>
      <c r="Y3612" s="156"/>
      <c r="Z3612" s="156"/>
      <c r="AA3612" s="156"/>
      <c r="AB3612" s="156"/>
      <c r="AC3612" s="156"/>
      <c r="AD3612" s="156"/>
      <c r="AE3612" s="156"/>
      <c r="AF3612" s="156"/>
      <c r="AG3612" s="156"/>
      <c r="AH3612" s="156"/>
      <c r="AI3612" s="156"/>
      <c r="AJ3612" s="156"/>
      <c r="AK3612" s="156"/>
      <c r="AL3612" s="156"/>
      <c r="AM3612" s="156"/>
      <c r="AN3612" s="156"/>
      <c r="AO3612" s="156"/>
      <c r="AP3612" s="156"/>
      <c r="AQ3612" s="156"/>
      <c r="AR3612" s="156"/>
      <c r="AS3612" s="156"/>
      <c r="AT3612" s="156"/>
      <c r="AU3612" s="156"/>
      <c r="AV3612" s="156"/>
      <c r="AW3612" s="156"/>
      <c r="AX3612" s="156"/>
      <c r="AY3612" s="156"/>
      <c r="AZ3612" s="156"/>
      <c r="BA3612" s="156"/>
      <c r="BB3612" s="156"/>
      <c r="BC3612" s="156"/>
      <c r="BD3612" s="156"/>
      <c r="BE3612" s="156"/>
      <c r="BF3612" s="156"/>
      <c r="BG3612" s="156"/>
      <c r="BH3612" s="156"/>
      <c r="BI3612" s="156"/>
      <c r="BJ3612" s="156"/>
      <c r="BK3612" s="156"/>
      <c r="BL3612" s="156"/>
      <c r="BM3612" s="156"/>
      <c r="BN3612" s="156"/>
      <c r="BO3612" s="156"/>
      <c r="BP3612" s="156"/>
      <c r="BQ3612" s="156"/>
      <c r="BR3612" s="156"/>
      <c r="BS3612" s="156"/>
    </row>
    <row r="3613" spans="2:71" x14ac:dyDescent="0.3">
      <c r="B3613" s="153"/>
      <c r="C3613" s="150"/>
      <c r="D3613" s="150"/>
      <c r="E3613" s="154"/>
      <c r="F3613" s="154"/>
      <c r="G3613" s="154"/>
      <c r="H3613" s="154"/>
      <c r="I3613" s="154"/>
      <c r="J3613" s="155"/>
      <c r="K3613" s="156"/>
      <c r="L3613" s="156"/>
      <c r="M3613" s="156"/>
      <c r="N3613" s="156"/>
      <c r="O3613" s="156"/>
      <c r="P3613" s="156"/>
      <c r="Q3613" s="156"/>
      <c r="R3613" s="156"/>
      <c r="S3613" s="156"/>
      <c r="T3613" s="156"/>
      <c r="U3613" s="156"/>
      <c r="V3613" s="156"/>
      <c r="W3613" s="156"/>
      <c r="X3613" s="156"/>
      <c r="Y3613" s="156"/>
      <c r="Z3613" s="156"/>
      <c r="AA3613" s="156"/>
      <c r="AB3613" s="156"/>
      <c r="AC3613" s="156"/>
      <c r="AD3613" s="156"/>
      <c r="AE3613" s="156"/>
      <c r="AF3613" s="156"/>
      <c r="AG3613" s="156"/>
      <c r="AH3613" s="156"/>
      <c r="AI3613" s="156"/>
      <c r="AJ3613" s="156"/>
      <c r="AK3613" s="156"/>
      <c r="AL3613" s="156"/>
      <c r="AM3613" s="156"/>
      <c r="AN3613" s="156"/>
      <c r="AO3613" s="156"/>
      <c r="AP3613" s="156"/>
      <c r="AQ3613" s="156"/>
      <c r="AR3613" s="156"/>
      <c r="AS3613" s="156"/>
      <c r="AT3613" s="156"/>
      <c r="AU3613" s="156"/>
      <c r="AV3613" s="156"/>
      <c r="AW3613" s="156"/>
      <c r="AX3613" s="156"/>
      <c r="AY3613" s="156"/>
      <c r="AZ3613" s="156"/>
      <c r="BA3613" s="156"/>
      <c r="BB3613" s="156"/>
      <c r="BC3613" s="156"/>
      <c r="BD3613" s="156"/>
      <c r="BE3613" s="156"/>
      <c r="BF3613" s="156"/>
      <c r="BG3613" s="156"/>
      <c r="BH3613" s="156"/>
      <c r="BI3613" s="156"/>
      <c r="BJ3613" s="156"/>
      <c r="BK3613" s="156"/>
      <c r="BL3613" s="156"/>
      <c r="BM3613" s="156"/>
      <c r="BN3613" s="156"/>
      <c r="BO3613" s="156"/>
      <c r="BP3613" s="156"/>
      <c r="BQ3613" s="156"/>
      <c r="BR3613" s="156"/>
      <c r="BS3613" s="156"/>
    </row>
    <row r="3614" spans="2:71" x14ac:dyDescent="0.3">
      <c r="B3614" s="153"/>
      <c r="C3614" s="150"/>
      <c r="D3614" s="150"/>
      <c r="E3614" s="154"/>
      <c r="F3614" s="154"/>
      <c r="G3614" s="154"/>
      <c r="H3614" s="154"/>
      <c r="I3614" s="154"/>
      <c r="J3614" s="155"/>
      <c r="K3614" s="156"/>
      <c r="L3614" s="156"/>
      <c r="M3614" s="156"/>
      <c r="N3614" s="156"/>
      <c r="O3614" s="156"/>
      <c r="P3614" s="156"/>
      <c r="Q3614" s="156"/>
      <c r="R3614" s="156"/>
      <c r="S3614" s="156"/>
      <c r="T3614" s="156"/>
      <c r="U3614" s="156"/>
      <c r="V3614" s="156"/>
      <c r="W3614" s="156"/>
      <c r="X3614" s="156"/>
      <c r="Y3614" s="156"/>
      <c r="Z3614" s="156"/>
      <c r="AA3614" s="156"/>
      <c r="AB3614" s="156"/>
      <c r="AC3614" s="156"/>
      <c r="AD3614" s="156"/>
      <c r="AE3614" s="156"/>
      <c r="AF3614" s="156"/>
      <c r="AG3614" s="156"/>
      <c r="AH3614" s="156"/>
      <c r="AI3614" s="156"/>
      <c r="AJ3614" s="156"/>
      <c r="AK3614" s="156"/>
      <c r="AL3614" s="156"/>
      <c r="AM3614" s="156"/>
      <c r="AN3614" s="156"/>
      <c r="AO3614" s="156"/>
      <c r="AP3614" s="156"/>
      <c r="AQ3614" s="156"/>
      <c r="AR3614" s="156"/>
      <c r="AS3614" s="156"/>
      <c r="AT3614" s="156"/>
      <c r="AU3614" s="156"/>
      <c r="AV3614" s="156"/>
      <c r="AW3614" s="156"/>
      <c r="AX3614" s="156"/>
      <c r="AY3614" s="156"/>
      <c r="AZ3614" s="156"/>
      <c r="BA3614" s="156"/>
      <c r="BB3614" s="156"/>
      <c r="BC3614" s="156"/>
      <c r="BD3614" s="156"/>
      <c r="BE3614" s="156"/>
      <c r="BF3614" s="156"/>
      <c r="BG3614" s="156"/>
      <c r="BH3614" s="156"/>
      <c r="BI3614" s="156"/>
      <c r="BJ3614" s="156"/>
      <c r="BK3614" s="156"/>
      <c r="BL3614" s="156"/>
      <c r="BM3614" s="156"/>
      <c r="BN3614" s="156"/>
      <c r="BO3614" s="156"/>
      <c r="BP3614" s="156"/>
      <c r="BQ3614" s="156"/>
      <c r="BR3614" s="156"/>
      <c r="BS3614" s="156"/>
    </row>
    <row r="3615" spans="2:71" x14ac:dyDescent="0.3">
      <c r="B3615" s="153"/>
      <c r="C3615" s="150"/>
      <c r="D3615" s="150"/>
      <c r="E3615" s="154"/>
      <c r="F3615" s="154"/>
      <c r="G3615" s="154"/>
      <c r="H3615" s="154"/>
      <c r="I3615" s="154"/>
      <c r="J3615" s="155"/>
      <c r="K3615" s="156"/>
      <c r="L3615" s="156"/>
      <c r="M3615" s="156"/>
      <c r="N3615" s="156"/>
      <c r="O3615" s="156"/>
      <c r="P3615" s="156"/>
      <c r="Q3615" s="156"/>
      <c r="R3615" s="156"/>
      <c r="S3615" s="156"/>
      <c r="T3615" s="156"/>
      <c r="U3615" s="156"/>
      <c r="V3615" s="156"/>
      <c r="W3615" s="156"/>
      <c r="X3615" s="156"/>
      <c r="Y3615" s="156"/>
      <c r="Z3615" s="156"/>
      <c r="AA3615" s="156"/>
      <c r="AB3615" s="156"/>
      <c r="AC3615" s="156"/>
      <c r="AD3615" s="156"/>
      <c r="AE3615" s="156"/>
      <c r="AF3615" s="156"/>
      <c r="AG3615" s="156"/>
      <c r="AH3615" s="156"/>
      <c r="AI3615" s="156"/>
      <c r="AJ3615" s="156"/>
      <c r="AK3615" s="156"/>
      <c r="AL3615" s="156"/>
      <c r="AM3615" s="156"/>
      <c r="AN3615" s="156"/>
      <c r="AO3615" s="156"/>
      <c r="AP3615" s="156"/>
      <c r="AQ3615" s="156"/>
      <c r="AR3615" s="156"/>
      <c r="AS3615" s="156"/>
      <c r="AT3615" s="156"/>
      <c r="AU3615" s="156"/>
      <c r="AV3615" s="156"/>
      <c r="AW3615" s="156"/>
      <c r="AX3615" s="156"/>
      <c r="AY3615" s="156"/>
      <c r="AZ3615" s="156"/>
      <c r="BA3615" s="156"/>
      <c r="BB3615" s="156"/>
      <c r="BC3615" s="156"/>
      <c r="BD3615" s="156"/>
      <c r="BE3615" s="156"/>
      <c r="BF3615" s="156"/>
      <c r="BG3615" s="156"/>
      <c r="BH3615" s="156"/>
      <c r="BI3615" s="156"/>
      <c r="BJ3615" s="156"/>
      <c r="BK3615" s="156"/>
      <c r="BL3615" s="156"/>
      <c r="BM3615" s="156"/>
      <c r="BN3615" s="156"/>
      <c r="BO3615" s="156"/>
      <c r="BP3615" s="156"/>
      <c r="BQ3615" s="156"/>
      <c r="BR3615" s="156"/>
      <c r="BS3615" s="156"/>
    </row>
    <row r="3616" spans="2:71" x14ac:dyDescent="0.3">
      <c r="B3616" s="153"/>
      <c r="C3616" s="150"/>
      <c r="D3616" s="150"/>
      <c r="E3616" s="154"/>
      <c r="F3616" s="154"/>
      <c r="G3616" s="154"/>
      <c r="H3616" s="154"/>
      <c r="I3616" s="154"/>
      <c r="J3616" s="155"/>
      <c r="K3616" s="156"/>
      <c r="L3616" s="156"/>
      <c r="M3616" s="156"/>
      <c r="N3616" s="156"/>
      <c r="O3616" s="156"/>
      <c r="P3616" s="156"/>
      <c r="Q3616" s="156"/>
      <c r="R3616" s="156"/>
      <c r="S3616" s="156"/>
      <c r="T3616" s="156"/>
      <c r="U3616" s="156"/>
      <c r="V3616" s="156"/>
      <c r="W3616" s="156"/>
      <c r="X3616" s="156"/>
      <c r="Y3616" s="156"/>
      <c r="Z3616" s="156"/>
      <c r="AA3616" s="156"/>
      <c r="AB3616" s="156"/>
      <c r="AC3616" s="156"/>
      <c r="AD3616" s="156"/>
      <c r="AE3616" s="156"/>
      <c r="AF3616" s="156"/>
      <c r="AG3616" s="156"/>
      <c r="AH3616" s="156"/>
      <c r="AI3616" s="156"/>
      <c r="AJ3616" s="156"/>
      <c r="AK3616" s="156"/>
      <c r="AL3616" s="156"/>
      <c r="AM3616" s="156"/>
      <c r="AN3616" s="156"/>
      <c r="AO3616" s="156"/>
      <c r="AP3616" s="156"/>
      <c r="AQ3616" s="156"/>
      <c r="AR3616" s="156"/>
      <c r="AS3616" s="156"/>
      <c r="AT3616" s="156"/>
      <c r="AU3616" s="156"/>
      <c r="AV3616" s="156"/>
      <c r="AW3616" s="156"/>
      <c r="AX3616" s="156"/>
      <c r="AY3616" s="156"/>
      <c r="AZ3616" s="156"/>
      <c r="BA3616" s="156"/>
      <c r="BB3616" s="156"/>
      <c r="BC3616" s="156"/>
      <c r="BD3616" s="156"/>
      <c r="BE3616" s="156"/>
      <c r="BF3616" s="156"/>
      <c r="BG3616" s="156"/>
      <c r="BH3616" s="156"/>
      <c r="BI3616" s="156"/>
      <c r="BJ3616" s="156"/>
      <c r="BK3616" s="156"/>
      <c r="BL3616" s="156"/>
      <c r="BM3616" s="156"/>
      <c r="BN3616" s="156"/>
      <c r="BO3616" s="156"/>
      <c r="BP3616" s="156"/>
      <c r="BQ3616" s="156"/>
      <c r="BR3616" s="156"/>
      <c r="BS3616" s="156"/>
    </row>
    <row r="3617" spans="2:71" x14ac:dyDescent="0.3">
      <c r="B3617" s="153"/>
      <c r="C3617" s="150"/>
      <c r="D3617" s="150"/>
      <c r="E3617" s="154"/>
      <c r="F3617" s="154"/>
      <c r="G3617" s="154"/>
      <c r="H3617" s="154"/>
      <c r="I3617" s="154"/>
      <c r="J3617" s="155"/>
      <c r="K3617" s="156"/>
      <c r="L3617" s="156"/>
      <c r="M3617" s="156"/>
      <c r="N3617" s="156"/>
      <c r="O3617" s="156"/>
      <c r="P3617" s="156"/>
      <c r="Q3617" s="156"/>
      <c r="R3617" s="156"/>
      <c r="S3617" s="156"/>
      <c r="T3617" s="156"/>
      <c r="U3617" s="156"/>
      <c r="V3617" s="156"/>
      <c r="W3617" s="156"/>
      <c r="X3617" s="156"/>
      <c r="Y3617" s="156"/>
      <c r="Z3617" s="156"/>
      <c r="AA3617" s="156"/>
      <c r="AB3617" s="156"/>
      <c r="AC3617" s="156"/>
      <c r="AD3617" s="156"/>
      <c r="AE3617" s="156"/>
      <c r="AF3617" s="156"/>
      <c r="AG3617" s="156"/>
      <c r="AH3617" s="156"/>
      <c r="AI3617" s="156"/>
      <c r="AJ3617" s="156"/>
      <c r="AK3617" s="156"/>
      <c r="AL3617" s="156"/>
      <c r="AM3617" s="156"/>
      <c r="AN3617" s="156"/>
      <c r="AO3617" s="156"/>
      <c r="AP3617" s="156"/>
      <c r="AQ3617" s="156"/>
      <c r="AR3617" s="156"/>
      <c r="AS3617" s="156"/>
      <c r="AT3617" s="156"/>
      <c r="AU3617" s="156"/>
      <c r="AV3617" s="156"/>
      <c r="AW3617" s="156"/>
      <c r="AX3617" s="156"/>
      <c r="AY3617" s="156"/>
      <c r="AZ3617" s="156"/>
      <c r="BA3617" s="156"/>
      <c r="BB3617" s="156"/>
      <c r="BC3617" s="156"/>
      <c r="BD3617" s="156"/>
      <c r="BE3617" s="156"/>
      <c r="BF3617" s="156"/>
      <c r="BG3617" s="156"/>
      <c r="BH3617" s="156"/>
      <c r="BI3617" s="156"/>
      <c r="BJ3617" s="156"/>
      <c r="BK3617" s="156"/>
      <c r="BL3617" s="156"/>
      <c r="BM3617" s="156"/>
      <c r="BN3617" s="156"/>
      <c r="BO3617" s="156"/>
      <c r="BP3617" s="156"/>
      <c r="BQ3617" s="156"/>
      <c r="BR3617" s="156"/>
      <c r="BS3617" s="156"/>
    </row>
    <row r="3618" spans="2:71" x14ac:dyDescent="0.3">
      <c r="B3618" s="153"/>
      <c r="C3618" s="150"/>
      <c r="D3618" s="150"/>
      <c r="E3618" s="154"/>
      <c r="F3618" s="154"/>
      <c r="G3618" s="154"/>
      <c r="H3618" s="154"/>
      <c r="I3618" s="154"/>
      <c r="J3618" s="155"/>
      <c r="K3618" s="156"/>
      <c r="L3618" s="156"/>
      <c r="M3618" s="156"/>
      <c r="N3618" s="156"/>
      <c r="O3618" s="156"/>
      <c r="P3618" s="156"/>
      <c r="Q3618" s="156"/>
      <c r="R3618" s="156"/>
      <c r="S3618" s="156"/>
      <c r="T3618" s="156"/>
      <c r="U3618" s="156"/>
      <c r="V3618" s="156"/>
      <c r="W3618" s="156"/>
      <c r="X3618" s="156"/>
      <c r="Y3618" s="156"/>
      <c r="Z3618" s="156"/>
      <c r="AA3618" s="156"/>
      <c r="AB3618" s="156"/>
      <c r="AC3618" s="156"/>
      <c r="AD3618" s="156"/>
      <c r="AE3618" s="156"/>
      <c r="AF3618" s="156"/>
      <c r="AG3618" s="156"/>
      <c r="AH3618" s="156"/>
      <c r="AI3618" s="156"/>
      <c r="AJ3618" s="156"/>
      <c r="AK3618" s="156"/>
      <c r="AL3618" s="156"/>
      <c r="AM3618" s="156"/>
      <c r="AN3618" s="156"/>
      <c r="AO3618" s="156"/>
      <c r="AP3618" s="156"/>
      <c r="AQ3618" s="156"/>
      <c r="AR3618" s="156"/>
      <c r="AS3618" s="156"/>
      <c r="AT3618" s="156"/>
      <c r="AU3618" s="156"/>
      <c r="AV3618" s="156"/>
      <c r="AW3618" s="156"/>
      <c r="AX3618" s="156"/>
      <c r="AY3618" s="156"/>
      <c r="AZ3618" s="156"/>
      <c r="BA3618" s="156"/>
      <c r="BB3618" s="156"/>
      <c r="BC3618" s="156"/>
      <c r="BD3618" s="156"/>
      <c r="BE3618" s="156"/>
      <c r="BF3618" s="156"/>
      <c r="BG3618" s="156"/>
      <c r="BH3618" s="156"/>
      <c r="BI3618" s="156"/>
      <c r="BJ3618" s="156"/>
      <c r="BK3618" s="156"/>
      <c r="BL3618" s="156"/>
      <c r="BM3618" s="156"/>
      <c r="BN3618" s="156"/>
      <c r="BO3618" s="156"/>
      <c r="BP3618" s="156"/>
      <c r="BQ3618" s="156"/>
      <c r="BR3618" s="156"/>
      <c r="BS3618" s="156"/>
    </row>
    <row r="3619" spans="2:71" x14ac:dyDescent="0.3">
      <c r="B3619" s="153"/>
      <c r="C3619" s="150"/>
      <c r="D3619" s="150"/>
      <c r="E3619" s="154"/>
      <c r="F3619" s="154"/>
      <c r="G3619" s="154"/>
      <c r="H3619" s="154"/>
      <c r="I3619" s="154"/>
      <c r="J3619" s="155"/>
      <c r="K3619" s="156"/>
      <c r="L3619" s="156"/>
      <c r="M3619" s="156"/>
      <c r="N3619" s="156"/>
      <c r="O3619" s="156"/>
      <c r="P3619" s="156"/>
      <c r="Q3619" s="156"/>
      <c r="R3619" s="156"/>
      <c r="S3619" s="156"/>
      <c r="T3619" s="156"/>
      <c r="U3619" s="156"/>
      <c r="V3619" s="156"/>
      <c r="W3619" s="156"/>
      <c r="X3619" s="156"/>
      <c r="Y3619" s="156"/>
      <c r="Z3619" s="156"/>
      <c r="AA3619" s="156"/>
      <c r="AB3619" s="156"/>
      <c r="AC3619" s="156"/>
      <c r="AD3619" s="156"/>
      <c r="AE3619" s="156"/>
      <c r="AF3619" s="156"/>
      <c r="AG3619" s="156"/>
      <c r="AH3619" s="156"/>
      <c r="AI3619" s="156"/>
      <c r="AJ3619" s="156"/>
      <c r="AK3619" s="156"/>
      <c r="AL3619" s="156"/>
      <c r="AM3619" s="156"/>
      <c r="AN3619" s="156"/>
      <c r="AO3619" s="156"/>
      <c r="AP3619" s="156"/>
      <c r="AQ3619" s="156"/>
      <c r="AR3619" s="156"/>
      <c r="AS3619" s="156"/>
      <c r="AT3619" s="156"/>
      <c r="AU3619" s="156"/>
      <c r="AV3619" s="156"/>
      <c r="AW3619" s="156"/>
      <c r="AX3619" s="156"/>
      <c r="AY3619" s="156"/>
      <c r="AZ3619" s="156"/>
      <c r="BA3619" s="156"/>
      <c r="BB3619" s="156"/>
      <c r="BC3619" s="156"/>
      <c r="BD3619" s="156"/>
      <c r="BE3619" s="156"/>
      <c r="BF3619" s="156"/>
      <c r="BG3619" s="156"/>
      <c r="BH3619" s="156"/>
      <c r="BI3619" s="156"/>
      <c r="BJ3619" s="156"/>
      <c r="BK3619" s="156"/>
      <c r="BL3619" s="156"/>
      <c r="BM3619" s="156"/>
      <c r="BN3619" s="156"/>
      <c r="BO3619" s="156"/>
      <c r="BP3619" s="156"/>
      <c r="BQ3619" s="156"/>
      <c r="BR3619" s="156"/>
      <c r="BS3619" s="156"/>
    </row>
    <row r="3620" spans="2:71" x14ac:dyDescent="0.3">
      <c r="B3620" s="153"/>
      <c r="C3620" s="150"/>
      <c r="D3620" s="150"/>
      <c r="E3620" s="154"/>
      <c r="F3620" s="154"/>
      <c r="G3620" s="154"/>
      <c r="H3620" s="154"/>
      <c r="I3620" s="154"/>
      <c r="J3620" s="155"/>
      <c r="K3620" s="156"/>
      <c r="L3620" s="156"/>
      <c r="M3620" s="156"/>
      <c r="N3620" s="156"/>
      <c r="O3620" s="156"/>
      <c r="P3620" s="156"/>
      <c r="Q3620" s="156"/>
      <c r="R3620" s="156"/>
      <c r="S3620" s="156"/>
      <c r="T3620" s="156"/>
      <c r="U3620" s="156"/>
      <c r="V3620" s="156"/>
      <c r="W3620" s="156"/>
      <c r="X3620" s="156"/>
      <c r="Y3620" s="156"/>
      <c r="Z3620" s="156"/>
      <c r="AA3620" s="156"/>
      <c r="AB3620" s="156"/>
      <c r="AC3620" s="156"/>
      <c r="AD3620" s="156"/>
      <c r="AE3620" s="156"/>
      <c r="AF3620" s="156"/>
      <c r="AG3620" s="156"/>
      <c r="AH3620" s="156"/>
      <c r="AI3620" s="156"/>
      <c r="AJ3620" s="156"/>
      <c r="AK3620" s="156"/>
      <c r="AL3620" s="156"/>
      <c r="AM3620" s="156"/>
      <c r="AN3620" s="156"/>
      <c r="AO3620" s="156"/>
      <c r="AP3620" s="156"/>
      <c r="AQ3620" s="156"/>
      <c r="AR3620" s="156"/>
      <c r="AS3620" s="156"/>
      <c r="AT3620" s="156"/>
      <c r="AU3620" s="156"/>
      <c r="AV3620" s="156"/>
      <c r="AW3620" s="156"/>
      <c r="AX3620" s="156"/>
      <c r="AY3620" s="156"/>
      <c r="AZ3620" s="156"/>
      <c r="BA3620" s="156"/>
      <c r="BB3620" s="156"/>
      <c r="BC3620" s="156"/>
      <c r="BD3620" s="156"/>
      <c r="BE3620" s="156"/>
      <c r="BF3620" s="156"/>
      <c r="BG3620" s="156"/>
      <c r="BH3620" s="156"/>
      <c r="BI3620" s="156"/>
      <c r="BJ3620" s="156"/>
      <c r="BK3620" s="156"/>
      <c r="BL3620" s="156"/>
      <c r="BM3620" s="156"/>
      <c r="BN3620" s="156"/>
      <c r="BO3620" s="156"/>
      <c r="BP3620" s="156"/>
      <c r="BQ3620" s="156"/>
      <c r="BR3620" s="156"/>
      <c r="BS3620" s="156"/>
    </row>
    <row r="3621" spans="2:71" x14ac:dyDescent="0.3">
      <c r="B3621" s="153"/>
      <c r="C3621" s="150"/>
      <c r="D3621" s="150"/>
      <c r="E3621" s="154"/>
      <c r="F3621" s="154"/>
      <c r="G3621" s="154"/>
      <c r="H3621" s="154"/>
      <c r="I3621" s="154"/>
      <c r="J3621" s="155"/>
      <c r="K3621" s="156"/>
      <c r="L3621" s="156"/>
      <c r="M3621" s="156"/>
      <c r="N3621" s="156"/>
      <c r="O3621" s="156"/>
      <c r="P3621" s="156"/>
      <c r="Q3621" s="156"/>
      <c r="R3621" s="156"/>
      <c r="S3621" s="156"/>
      <c r="T3621" s="156"/>
      <c r="U3621" s="156"/>
      <c r="V3621" s="156"/>
      <c r="W3621" s="156"/>
      <c r="X3621" s="156"/>
      <c r="Y3621" s="156"/>
      <c r="Z3621" s="156"/>
      <c r="AA3621" s="156"/>
      <c r="AB3621" s="156"/>
      <c r="AC3621" s="156"/>
      <c r="AD3621" s="156"/>
      <c r="AE3621" s="156"/>
      <c r="AF3621" s="156"/>
      <c r="AG3621" s="156"/>
      <c r="AH3621" s="156"/>
      <c r="AI3621" s="156"/>
      <c r="AJ3621" s="156"/>
      <c r="AK3621" s="156"/>
      <c r="AL3621" s="156"/>
      <c r="AM3621" s="156"/>
      <c r="AN3621" s="156"/>
      <c r="AO3621" s="156"/>
      <c r="AP3621" s="156"/>
      <c r="AQ3621" s="156"/>
      <c r="AR3621" s="156"/>
      <c r="AS3621" s="156"/>
      <c r="AT3621" s="156"/>
      <c r="AU3621" s="156"/>
      <c r="AV3621" s="156"/>
      <c r="AW3621" s="156"/>
      <c r="AX3621" s="156"/>
      <c r="AY3621" s="156"/>
      <c r="AZ3621" s="156"/>
      <c r="BA3621" s="156"/>
      <c r="BB3621" s="156"/>
      <c r="BC3621" s="156"/>
      <c r="BD3621" s="156"/>
      <c r="BE3621" s="156"/>
      <c r="BF3621" s="156"/>
      <c r="BG3621" s="156"/>
      <c r="BH3621" s="156"/>
      <c r="BI3621" s="156"/>
      <c r="BJ3621" s="156"/>
      <c r="BK3621" s="156"/>
      <c r="BL3621" s="156"/>
      <c r="BM3621" s="156"/>
      <c r="BN3621" s="156"/>
      <c r="BO3621" s="156"/>
      <c r="BP3621" s="156"/>
      <c r="BQ3621" s="156"/>
      <c r="BR3621" s="156"/>
      <c r="BS3621" s="156"/>
    </row>
    <row r="3622" spans="2:71" x14ac:dyDescent="0.3">
      <c r="B3622" s="153"/>
      <c r="C3622" s="150"/>
      <c r="D3622" s="150"/>
      <c r="E3622" s="154"/>
      <c r="F3622" s="154"/>
      <c r="G3622" s="154"/>
      <c r="H3622" s="154"/>
      <c r="I3622" s="154"/>
      <c r="J3622" s="155"/>
      <c r="K3622" s="156"/>
      <c r="L3622" s="156"/>
      <c r="M3622" s="156"/>
      <c r="N3622" s="156"/>
      <c r="O3622" s="156"/>
      <c r="P3622" s="156"/>
      <c r="Q3622" s="156"/>
      <c r="R3622" s="156"/>
      <c r="S3622" s="156"/>
      <c r="T3622" s="156"/>
      <c r="U3622" s="156"/>
      <c r="V3622" s="156"/>
      <c r="W3622" s="156"/>
      <c r="X3622" s="156"/>
      <c r="Y3622" s="156"/>
      <c r="Z3622" s="156"/>
      <c r="AA3622" s="156"/>
      <c r="AB3622" s="156"/>
      <c r="AC3622" s="156"/>
      <c r="AD3622" s="156"/>
      <c r="AE3622" s="156"/>
      <c r="AF3622" s="156"/>
      <c r="AG3622" s="156"/>
      <c r="AH3622" s="156"/>
      <c r="AI3622" s="156"/>
      <c r="AJ3622" s="156"/>
      <c r="AK3622" s="156"/>
      <c r="AL3622" s="156"/>
      <c r="AM3622" s="156"/>
      <c r="AN3622" s="156"/>
      <c r="AO3622" s="156"/>
      <c r="AP3622" s="156"/>
      <c r="AQ3622" s="156"/>
      <c r="AR3622" s="156"/>
      <c r="AS3622" s="156"/>
      <c r="AT3622" s="156"/>
      <c r="AU3622" s="156"/>
      <c r="AV3622" s="156"/>
      <c r="AW3622" s="156"/>
      <c r="AX3622" s="156"/>
      <c r="AY3622" s="156"/>
      <c r="AZ3622" s="156"/>
      <c r="BA3622" s="156"/>
      <c r="BB3622" s="156"/>
      <c r="BC3622" s="156"/>
      <c r="BD3622" s="156"/>
      <c r="BE3622" s="156"/>
      <c r="BF3622" s="156"/>
      <c r="BG3622" s="156"/>
      <c r="BH3622" s="156"/>
      <c r="BI3622" s="156"/>
      <c r="BJ3622" s="156"/>
      <c r="BK3622" s="156"/>
      <c r="BL3622" s="156"/>
      <c r="BM3622" s="156"/>
      <c r="BN3622" s="156"/>
      <c r="BO3622" s="156"/>
      <c r="BP3622" s="156"/>
      <c r="BQ3622" s="156"/>
      <c r="BR3622" s="156"/>
      <c r="BS3622" s="156"/>
    </row>
    <row r="3623" spans="2:71" x14ac:dyDescent="0.3">
      <c r="B3623" s="153"/>
      <c r="C3623" s="150"/>
      <c r="D3623" s="150"/>
      <c r="E3623" s="154"/>
      <c r="F3623" s="154"/>
      <c r="G3623" s="154"/>
      <c r="H3623" s="154"/>
      <c r="I3623" s="154"/>
      <c r="J3623" s="155"/>
      <c r="K3623" s="156"/>
      <c r="L3623" s="156"/>
      <c r="M3623" s="156"/>
      <c r="N3623" s="156"/>
      <c r="O3623" s="156"/>
      <c r="P3623" s="156"/>
      <c r="Q3623" s="156"/>
      <c r="R3623" s="156"/>
      <c r="S3623" s="156"/>
      <c r="T3623" s="156"/>
      <c r="U3623" s="156"/>
      <c r="V3623" s="156"/>
      <c r="W3623" s="156"/>
      <c r="X3623" s="156"/>
      <c r="Y3623" s="156"/>
      <c r="Z3623" s="156"/>
      <c r="AA3623" s="156"/>
      <c r="AB3623" s="156"/>
      <c r="AC3623" s="156"/>
      <c r="AD3623" s="156"/>
      <c r="AE3623" s="156"/>
      <c r="AF3623" s="156"/>
      <c r="AG3623" s="156"/>
      <c r="AH3623" s="156"/>
      <c r="AI3623" s="156"/>
      <c r="AJ3623" s="156"/>
      <c r="AK3623" s="156"/>
      <c r="AL3623" s="156"/>
      <c r="AM3623" s="156"/>
      <c r="AN3623" s="156"/>
      <c r="AO3623" s="156"/>
      <c r="AP3623" s="156"/>
      <c r="AQ3623" s="156"/>
      <c r="AR3623" s="156"/>
      <c r="AS3623" s="156"/>
      <c r="AT3623" s="156"/>
      <c r="AU3623" s="156"/>
      <c r="AV3623" s="156"/>
      <c r="AW3623" s="156"/>
      <c r="AX3623" s="156"/>
      <c r="AY3623" s="156"/>
      <c r="AZ3623" s="156"/>
      <c r="BA3623" s="156"/>
      <c r="BB3623" s="156"/>
      <c r="BC3623" s="156"/>
      <c r="BD3623" s="156"/>
      <c r="BE3623" s="156"/>
      <c r="BF3623" s="156"/>
      <c r="BG3623" s="156"/>
      <c r="BH3623" s="156"/>
      <c r="BI3623" s="156"/>
      <c r="BJ3623" s="156"/>
      <c r="BK3623" s="156"/>
      <c r="BL3623" s="156"/>
      <c r="BM3623" s="156"/>
      <c r="BN3623" s="156"/>
      <c r="BO3623" s="156"/>
      <c r="BP3623" s="156"/>
      <c r="BQ3623" s="156"/>
      <c r="BR3623" s="156"/>
      <c r="BS3623" s="156"/>
    </row>
    <row r="3624" spans="2:71" x14ac:dyDescent="0.3">
      <c r="B3624" s="153"/>
      <c r="C3624" s="150"/>
      <c r="D3624" s="150"/>
      <c r="E3624" s="154"/>
      <c r="F3624" s="154"/>
      <c r="G3624" s="154"/>
      <c r="H3624" s="154"/>
      <c r="I3624" s="154"/>
      <c r="J3624" s="155"/>
      <c r="K3624" s="156"/>
      <c r="L3624" s="156"/>
      <c r="M3624" s="156"/>
      <c r="N3624" s="156"/>
      <c r="O3624" s="156"/>
      <c r="P3624" s="156"/>
      <c r="Q3624" s="156"/>
      <c r="R3624" s="156"/>
      <c r="S3624" s="156"/>
      <c r="T3624" s="156"/>
      <c r="U3624" s="156"/>
      <c r="V3624" s="156"/>
      <c r="W3624" s="156"/>
      <c r="X3624" s="156"/>
      <c r="Y3624" s="156"/>
      <c r="Z3624" s="156"/>
      <c r="AA3624" s="156"/>
      <c r="AB3624" s="156"/>
      <c r="AC3624" s="156"/>
      <c r="AD3624" s="156"/>
      <c r="AE3624" s="156"/>
      <c r="AF3624" s="156"/>
      <c r="AG3624" s="156"/>
      <c r="AH3624" s="156"/>
      <c r="AI3624" s="156"/>
      <c r="AJ3624" s="156"/>
      <c r="AK3624" s="156"/>
      <c r="AL3624" s="156"/>
      <c r="AM3624" s="156"/>
      <c r="AN3624" s="156"/>
      <c r="AO3624" s="156"/>
      <c r="AP3624" s="156"/>
      <c r="AQ3624" s="156"/>
      <c r="AR3624" s="156"/>
      <c r="AS3624" s="156"/>
      <c r="AT3624" s="156"/>
      <c r="AU3624" s="156"/>
      <c r="AV3624" s="156"/>
      <c r="AW3624" s="156"/>
      <c r="AX3624" s="156"/>
      <c r="AY3624" s="156"/>
      <c r="AZ3624" s="156"/>
      <c r="BA3624" s="156"/>
      <c r="BB3624" s="156"/>
      <c r="BC3624" s="156"/>
      <c r="BD3624" s="156"/>
      <c r="BE3624" s="156"/>
      <c r="BF3624" s="156"/>
      <c r="BG3624" s="156"/>
      <c r="BH3624" s="156"/>
      <c r="BI3624" s="156"/>
      <c r="BJ3624" s="156"/>
      <c r="BK3624" s="156"/>
      <c r="BL3624" s="156"/>
      <c r="BM3624" s="156"/>
      <c r="BN3624" s="156"/>
      <c r="BO3624" s="156"/>
      <c r="BP3624" s="156"/>
      <c r="BQ3624" s="156"/>
      <c r="BR3624" s="156"/>
      <c r="BS3624" s="156"/>
    </row>
    <row r="3625" spans="2:71" x14ac:dyDescent="0.3">
      <c r="B3625" s="153"/>
      <c r="C3625" s="150"/>
      <c r="D3625" s="150"/>
      <c r="E3625" s="154"/>
      <c r="F3625" s="154"/>
      <c r="G3625" s="154"/>
      <c r="H3625" s="154"/>
      <c r="I3625" s="154"/>
      <c r="J3625" s="155"/>
      <c r="K3625" s="156"/>
      <c r="L3625" s="156"/>
      <c r="M3625" s="156"/>
      <c r="N3625" s="156"/>
      <c r="O3625" s="156"/>
      <c r="P3625" s="156"/>
      <c r="Q3625" s="156"/>
      <c r="R3625" s="156"/>
      <c r="S3625" s="156"/>
      <c r="T3625" s="156"/>
      <c r="U3625" s="156"/>
      <c r="V3625" s="156"/>
      <c r="W3625" s="156"/>
      <c r="X3625" s="156"/>
      <c r="Y3625" s="156"/>
      <c r="Z3625" s="156"/>
      <c r="AA3625" s="156"/>
      <c r="AB3625" s="156"/>
      <c r="AC3625" s="156"/>
      <c r="AD3625" s="156"/>
      <c r="AE3625" s="156"/>
      <c r="AF3625" s="156"/>
      <c r="AG3625" s="156"/>
      <c r="AH3625" s="156"/>
      <c r="AI3625" s="156"/>
      <c r="AJ3625" s="156"/>
      <c r="AK3625" s="156"/>
      <c r="AL3625" s="156"/>
      <c r="AM3625" s="156"/>
      <c r="AN3625" s="156"/>
      <c r="AO3625" s="156"/>
      <c r="AP3625" s="156"/>
      <c r="AQ3625" s="156"/>
      <c r="AR3625" s="156"/>
      <c r="AS3625" s="156"/>
      <c r="AT3625" s="156"/>
      <c r="AU3625" s="156"/>
      <c r="AV3625" s="156"/>
      <c r="AW3625" s="156"/>
      <c r="AX3625" s="156"/>
      <c r="AY3625" s="156"/>
      <c r="AZ3625" s="156"/>
      <c r="BA3625" s="156"/>
      <c r="BB3625" s="156"/>
      <c r="BC3625" s="156"/>
      <c r="BD3625" s="156"/>
      <c r="BE3625" s="156"/>
      <c r="BF3625" s="156"/>
      <c r="BG3625" s="156"/>
      <c r="BH3625" s="156"/>
      <c r="BI3625" s="156"/>
      <c r="BJ3625" s="156"/>
      <c r="BK3625" s="156"/>
      <c r="BL3625" s="156"/>
      <c r="BM3625" s="156"/>
      <c r="BN3625" s="156"/>
      <c r="BO3625" s="156"/>
      <c r="BP3625" s="156"/>
      <c r="BQ3625" s="156"/>
      <c r="BR3625" s="156"/>
      <c r="BS3625" s="156"/>
    </row>
    <row r="3626" spans="2:71" x14ac:dyDescent="0.3">
      <c r="B3626" s="153"/>
      <c r="C3626" s="150"/>
      <c r="D3626" s="150"/>
      <c r="E3626" s="154"/>
      <c r="F3626" s="154"/>
      <c r="G3626" s="154"/>
      <c r="H3626" s="154"/>
      <c r="I3626" s="154"/>
      <c r="J3626" s="155"/>
      <c r="K3626" s="156"/>
      <c r="L3626" s="156"/>
      <c r="M3626" s="156"/>
      <c r="N3626" s="156"/>
      <c r="O3626" s="156"/>
      <c r="P3626" s="156"/>
      <c r="Q3626" s="156"/>
      <c r="R3626" s="156"/>
      <c r="S3626" s="156"/>
      <c r="T3626" s="156"/>
      <c r="U3626" s="156"/>
      <c r="V3626" s="156"/>
      <c r="W3626" s="156"/>
      <c r="X3626" s="156"/>
      <c r="Y3626" s="156"/>
      <c r="Z3626" s="156"/>
      <c r="AA3626" s="156"/>
      <c r="AB3626" s="156"/>
      <c r="AC3626" s="156"/>
      <c r="AD3626" s="156"/>
      <c r="AE3626" s="156"/>
      <c r="AF3626" s="156"/>
      <c r="AG3626" s="156"/>
      <c r="AH3626" s="156"/>
      <c r="AI3626" s="156"/>
      <c r="AJ3626" s="156"/>
      <c r="AK3626" s="156"/>
      <c r="AL3626" s="156"/>
      <c r="AM3626" s="156"/>
      <c r="AN3626" s="156"/>
      <c r="AO3626" s="156"/>
      <c r="AP3626" s="156"/>
      <c r="AQ3626" s="156"/>
      <c r="AR3626" s="156"/>
      <c r="AS3626" s="156"/>
      <c r="AT3626" s="156"/>
      <c r="AU3626" s="156"/>
      <c r="AV3626" s="156"/>
      <c r="AW3626" s="156"/>
      <c r="AX3626" s="156"/>
      <c r="AY3626" s="156"/>
      <c r="AZ3626" s="156"/>
      <c r="BA3626" s="156"/>
      <c r="BB3626" s="156"/>
      <c r="BC3626" s="156"/>
      <c r="BD3626" s="156"/>
      <c r="BE3626" s="156"/>
      <c r="BF3626" s="156"/>
      <c r="BG3626" s="156"/>
      <c r="BH3626" s="156"/>
      <c r="BI3626" s="156"/>
      <c r="BJ3626" s="156"/>
      <c r="BK3626" s="156"/>
      <c r="BL3626" s="156"/>
      <c r="BM3626" s="156"/>
      <c r="BN3626" s="156"/>
      <c r="BO3626" s="156"/>
      <c r="BP3626" s="156"/>
      <c r="BQ3626" s="156"/>
      <c r="BR3626" s="156"/>
      <c r="BS3626" s="156"/>
    </row>
    <row r="3627" spans="2:71" x14ac:dyDescent="0.3">
      <c r="B3627" s="153"/>
      <c r="C3627" s="150"/>
      <c r="D3627" s="150"/>
      <c r="E3627" s="154"/>
      <c r="F3627" s="154"/>
      <c r="G3627" s="154"/>
      <c r="H3627" s="154"/>
      <c r="I3627" s="154"/>
      <c r="J3627" s="155"/>
      <c r="K3627" s="156"/>
      <c r="L3627" s="156"/>
      <c r="M3627" s="156"/>
      <c r="N3627" s="156"/>
      <c r="O3627" s="156"/>
      <c r="P3627" s="156"/>
      <c r="Q3627" s="156"/>
      <c r="R3627" s="156"/>
      <c r="S3627" s="156"/>
      <c r="T3627" s="156"/>
      <c r="U3627" s="156"/>
      <c r="V3627" s="156"/>
      <c r="W3627" s="156"/>
      <c r="X3627" s="156"/>
      <c r="Y3627" s="156"/>
      <c r="Z3627" s="156"/>
      <c r="AA3627" s="156"/>
      <c r="AB3627" s="156"/>
      <c r="AC3627" s="156"/>
      <c r="AD3627" s="156"/>
      <c r="AE3627" s="156"/>
      <c r="AF3627" s="156"/>
      <c r="AG3627" s="156"/>
      <c r="AH3627" s="156"/>
      <c r="AI3627" s="156"/>
      <c r="AJ3627" s="156"/>
      <c r="AK3627" s="156"/>
      <c r="AL3627" s="156"/>
      <c r="AM3627" s="156"/>
      <c r="AN3627" s="156"/>
      <c r="AO3627" s="156"/>
      <c r="AP3627" s="156"/>
      <c r="AQ3627" s="156"/>
      <c r="AR3627" s="156"/>
      <c r="AS3627" s="156"/>
      <c r="AT3627" s="156"/>
      <c r="AU3627" s="156"/>
      <c r="AV3627" s="156"/>
      <c r="AW3627" s="156"/>
      <c r="AX3627" s="156"/>
      <c r="AY3627" s="156"/>
      <c r="AZ3627" s="156"/>
      <c r="BA3627" s="156"/>
      <c r="BB3627" s="156"/>
      <c r="BC3627" s="156"/>
      <c r="BD3627" s="156"/>
      <c r="BE3627" s="156"/>
      <c r="BF3627" s="156"/>
      <c r="BG3627" s="156"/>
      <c r="BH3627" s="156"/>
      <c r="BI3627" s="156"/>
      <c r="BJ3627" s="156"/>
      <c r="BK3627" s="156"/>
      <c r="BL3627" s="156"/>
      <c r="BM3627" s="156"/>
      <c r="BN3627" s="156"/>
      <c r="BO3627" s="156"/>
      <c r="BP3627" s="156"/>
      <c r="BQ3627" s="156"/>
      <c r="BR3627" s="156"/>
      <c r="BS3627" s="156"/>
    </row>
    <row r="3628" spans="2:71" x14ac:dyDescent="0.3">
      <c r="B3628" s="153"/>
      <c r="C3628" s="150"/>
      <c r="D3628" s="150"/>
      <c r="E3628" s="154"/>
      <c r="F3628" s="154"/>
      <c r="G3628" s="154"/>
      <c r="H3628" s="154"/>
      <c r="I3628" s="154"/>
      <c r="J3628" s="155"/>
      <c r="K3628" s="156"/>
      <c r="L3628" s="156"/>
      <c r="M3628" s="156"/>
      <c r="N3628" s="156"/>
      <c r="O3628" s="156"/>
      <c r="P3628" s="156"/>
      <c r="Q3628" s="156"/>
      <c r="R3628" s="156"/>
      <c r="S3628" s="156"/>
      <c r="T3628" s="156"/>
      <c r="U3628" s="156"/>
      <c r="V3628" s="156"/>
      <c r="W3628" s="156"/>
      <c r="X3628" s="156"/>
      <c r="Y3628" s="156"/>
      <c r="Z3628" s="156"/>
      <c r="AA3628" s="156"/>
      <c r="AB3628" s="156"/>
      <c r="AC3628" s="156"/>
      <c r="AD3628" s="156"/>
      <c r="AE3628" s="156"/>
      <c r="AF3628" s="156"/>
      <c r="AG3628" s="156"/>
      <c r="AH3628" s="156"/>
      <c r="AI3628" s="156"/>
      <c r="AJ3628" s="156"/>
      <c r="AK3628" s="156"/>
      <c r="AL3628" s="156"/>
      <c r="AM3628" s="156"/>
      <c r="AN3628" s="156"/>
      <c r="AO3628" s="156"/>
      <c r="AP3628" s="156"/>
      <c r="AQ3628" s="156"/>
      <c r="AR3628" s="156"/>
      <c r="AS3628" s="156"/>
      <c r="AT3628" s="156"/>
      <c r="AU3628" s="156"/>
      <c r="AV3628" s="156"/>
      <c r="AW3628" s="156"/>
      <c r="AX3628" s="156"/>
      <c r="AY3628" s="156"/>
      <c r="AZ3628" s="156"/>
      <c r="BA3628" s="156"/>
      <c r="BB3628" s="156"/>
      <c r="BC3628" s="156"/>
      <c r="BD3628" s="156"/>
      <c r="BE3628" s="156"/>
      <c r="BF3628" s="156"/>
      <c r="BG3628" s="156"/>
      <c r="BH3628" s="156"/>
      <c r="BI3628" s="156"/>
      <c r="BJ3628" s="156"/>
      <c r="BK3628" s="156"/>
      <c r="BL3628" s="156"/>
      <c r="BM3628" s="156"/>
      <c r="BN3628" s="156"/>
      <c r="BO3628" s="156"/>
      <c r="BP3628" s="156"/>
      <c r="BQ3628" s="156"/>
      <c r="BR3628" s="156"/>
      <c r="BS3628" s="156"/>
    </row>
    <row r="3629" spans="2:71" x14ac:dyDescent="0.3">
      <c r="B3629" s="153"/>
      <c r="C3629" s="150"/>
      <c r="D3629" s="150"/>
      <c r="E3629" s="154"/>
      <c r="F3629" s="154"/>
      <c r="G3629" s="154"/>
      <c r="H3629" s="154"/>
      <c r="I3629" s="154"/>
      <c r="J3629" s="155"/>
      <c r="K3629" s="156"/>
      <c r="L3629" s="156"/>
      <c r="M3629" s="156"/>
      <c r="N3629" s="156"/>
      <c r="O3629" s="156"/>
      <c r="P3629" s="156"/>
      <c r="Q3629" s="156"/>
      <c r="R3629" s="156"/>
      <c r="S3629" s="156"/>
      <c r="T3629" s="156"/>
      <c r="U3629" s="156"/>
      <c r="V3629" s="156"/>
      <c r="W3629" s="156"/>
      <c r="X3629" s="156"/>
      <c r="Y3629" s="156"/>
      <c r="Z3629" s="156"/>
      <c r="AA3629" s="156"/>
      <c r="AB3629" s="156"/>
      <c r="AC3629" s="156"/>
      <c r="AD3629" s="156"/>
      <c r="AE3629" s="156"/>
      <c r="AF3629" s="156"/>
      <c r="AG3629" s="156"/>
      <c r="AH3629" s="156"/>
      <c r="AI3629" s="156"/>
      <c r="AJ3629" s="156"/>
      <c r="AK3629" s="156"/>
      <c r="AL3629" s="156"/>
      <c r="AM3629" s="156"/>
      <c r="AN3629" s="156"/>
      <c r="AO3629" s="156"/>
      <c r="AP3629" s="156"/>
      <c r="AQ3629" s="156"/>
      <c r="AR3629" s="156"/>
      <c r="AS3629" s="156"/>
      <c r="AT3629" s="156"/>
      <c r="AU3629" s="156"/>
      <c r="AV3629" s="156"/>
      <c r="AW3629" s="156"/>
      <c r="AX3629" s="156"/>
      <c r="AY3629" s="156"/>
      <c r="AZ3629" s="156"/>
      <c r="BA3629" s="156"/>
      <c r="BB3629" s="156"/>
      <c r="BC3629" s="156"/>
      <c r="BD3629" s="156"/>
      <c r="BE3629" s="156"/>
      <c r="BF3629" s="156"/>
      <c r="BG3629" s="156"/>
      <c r="BH3629" s="156"/>
      <c r="BI3629" s="156"/>
      <c r="BJ3629" s="156"/>
      <c r="BK3629" s="156"/>
      <c r="BL3629" s="156"/>
      <c r="BM3629" s="156"/>
      <c r="BN3629" s="156"/>
      <c r="BO3629" s="156"/>
      <c r="BP3629" s="156"/>
      <c r="BQ3629" s="156"/>
      <c r="BR3629" s="156"/>
      <c r="BS3629" s="156"/>
    </row>
    <row r="3630" spans="2:71" x14ac:dyDescent="0.3">
      <c r="B3630" s="153"/>
      <c r="C3630" s="150"/>
      <c r="D3630" s="150"/>
      <c r="E3630" s="154"/>
      <c r="F3630" s="154"/>
      <c r="G3630" s="154"/>
      <c r="H3630" s="154"/>
      <c r="I3630" s="154"/>
      <c r="J3630" s="155"/>
      <c r="K3630" s="156"/>
      <c r="L3630" s="156"/>
      <c r="M3630" s="156"/>
      <c r="N3630" s="156"/>
      <c r="O3630" s="156"/>
      <c r="P3630" s="156"/>
      <c r="Q3630" s="156"/>
      <c r="R3630" s="156"/>
      <c r="S3630" s="156"/>
      <c r="T3630" s="156"/>
      <c r="U3630" s="156"/>
      <c r="V3630" s="156"/>
      <c r="W3630" s="156"/>
      <c r="X3630" s="156"/>
      <c r="Y3630" s="156"/>
      <c r="Z3630" s="156"/>
      <c r="AA3630" s="156"/>
      <c r="AB3630" s="156"/>
      <c r="AC3630" s="156"/>
      <c r="AD3630" s="156"/>
      <c r="AE3630" s="156"/>
      <c r="AF3630" s="156"/>
      <c r="AG3630" s="156"/>
      <c r="AH3630" s="156"/>
      <c r="AI3630" s="156"/>
      <c r="AJ3630" s="156"/>
      <c r="AK3630" s="156"/>
      <c r="AL3630" s="156"/>
      <c r="AM3630" s="156"/>
      <c r="AN3630" s="156"/>
      <c r="AO3630" s="156"/>
      <c r="AP3630" s="156"/>
      <c r="AQ3630" s="156"/>
      <c r="AR3630" s="156"/>
      <c r="AS3630" s="156"/>
      <c r="AT3630" s="156"/>
      <c r="AU3630" s="156"/>
      <c r="AV3630" s="156"/>
      <c r="AW3630" s="156"/>
      <c r="AX3630" s="156"/>
      <c r="AY3630" s="156"/>
      <c r="AZ3630" s="156"/>
      <c r="BA3630" s="156"/>
      <c r="BB3630" s="156"/>
      <c r="BC3630" s="156"/>
      <c r="BD3630" s="156"/>
      <c r="BE3630" s="156"/>
      <c r="BF3630" s="156"/>
      <c r="BG3630" s="156"/>
      <c r="BH3630" s="156"/>
      <c r="BI3630" s="156"/>
      <c r="BJ3630" s="156"/>
      <c r="BK3630" s="156"/>
      <c r="BL3630" s="156"/>
      <c r="BM3630" s="156"/>
      <c r="BN3630" s="156"/>
      <c r="BO3630" s="156"/>
      <c r="BP3630" s="156"/>
      <c r="BQ3630" s="156"/>
      <c r="BR3630" s="156"/>
      <c r="BS3630" s="156"/>
    </row>
    <row r="3631" spans="2:71" x14ac:dyDescent="0.3">
      <c r="B3631" s="153"/>
      <c r="C3631" s="150"/>
      <c r="D3631" s="150"/>
      <c r="E3631" s="154"/>
      <c r="F3631" s="154"/>
      <c r="G3631" s="154"/>
      <c r="H3631" s="154"/>
      <c r="I3631" s="154"/>
      <c r="J3631" s="155"/>
      <c r="K3631" s="156"/>
      <c r="L3631" s="156"/>
      <c r="M3631" s="156"/>
      <c r="N3631" s="156"/>
      <c r="O3631" s="156"/>
      <c r="P3631" s="156"/>
      <c r="Q3631" s="156"/>
      <c r="R3631" s="156"/>
      <c r="S3631" s="156"/>
      <c r="T3631" s="156"/>
      <c r="U3631" s="156"/>
      <c r="V3631" s="156"/>
      <c r="W3631" s="156"/>
      <c r="X3631" s="156"/>
      <c r="Y3631" s="156"/>
      <c r="Z3631" s="156"/>
      <c r="AA3631" s="156"/>
      <c r="AB3631" s="156"/>
      <c r="AC3631" s="156"/>
      <c r="AD3631" s="156"/>
      <c r="AE3631" s="156"/>
      <c r="AF3631" s="156"/>
      <c r="AG3631" s="156"/>
      <c r="AH3631" s="156"/>
      <c r="AI3631" s="156"/>
      <c r="AJ3631" s="156"/>
      <c r="AK3631" s="156"/>
      <c r="AL3631" s="156"/>
      <c r="AM3631" s="156"/>
      <c r="AN3631" s="156"/>
      <c r="AO3631" s="156"/>
      <c r="AP3631" s="156"/>
      <c r="AQ3631" s="156"/>
      <c r="AR3631" s="156"/>
      <c r="AS3631" s="156"/>
      <c r="AT3631" s="156"/>
      <c r="AU3631" s="156"/>
      <c r="AV3631" s="156"/>
      <c r="AW3631" s="156"/>
      <c r="AX3631" s="156"/>
      <c r="AY3631" s="156"/>
      <c r="AZ3631" s="156"/>
      <c r="BA3631" s="156"/>
      <c r="BB3631" s="156"/>
      <c r="BC3631" s="156"/>
      <c r="BD3631" s="156"/>
      <c r="BE3631" s="156"/>
      <c r="BF3631" s="156"/>
      <c r="BG3631" s="156"/>
      <c r="BH3631" s="156"/>
      <c r="BI3631" s="156"/>
      <c r="BJ3631" s="156"/>
      <c r="BK3631" s="156"/>
      <c r="BL3631" s="156"/>
      <c r="BM3631" s="156"/>
      <c r="BN3631" s="156"/>
      <c r="BO3631" s="156"/>
      <c r="BP3631" s="156"/>
      <c r="BQ3631" s="156"/>
      <c r="BR3631" s="156"/>
      <c r="BS3631" s="156"/>
    </row>
    <row r="3632" spans="2:71" x14ac:dyDescent="0.3">
      <c r="B3632" s="153"/>
      <c r="C3632" s="150"/>
      <c r="D3632" s="150"/>
      <c r="E3632" s="154"/>
      <c r="F3632" s="154"/>
      <c r="G3632" s="154"/>
      <c r="H3632" s="154"/>
      <c r="I3632" s="154"/>
      <c r="J3632" s="155"/>
      <c r="K3632" s="156"/>
      <c r="L3632" s="156"/>
      <c r="M3632" s="156"/>
      <c r="N3632" s="156"/>
      <c r="O3632" s="156"/>
      <c r="P3632" s="156"/>
      <c r="Q3632" s="156"/>
      <c r="R3632" s="156"/>
      <c r="S3632" s="156"/>
      <c r="T3632" s="156"/>
      <c r="U3632" s="156"/>
      <c r="V3632" s="156"/>
      <c r="W3632" s="156"/>
      <c r="X3632" s="156"/>
      <c r="Y3632" s="156"/>
      <c r="Z3632" s="156"/>
      <c r="AA3632" s="156"/>
      <c r="AB3632" s="156"/>
      <c r="AC3632" s="156"/>
      <c r="AD3632" s="156"/>
      <c r="AE3632" s="156"/>
      <c r="AF3632" s="156"/>
      <c r="AG3632" s="156"/>
      <c r="AH3632" s="156"/>
      <c r="AI3632" s="156"/>
      <c r="AJ3632" s="156"/>
      <c r="AK3632" s="156"/>
      <c r="AL3632" s="156"/>
      <c r="AM3632" s="156"/>
      <c r="AN3632" s="156"/>
      <c r="AO3632" s="156"/>
      <c r="AP3632" s="156"/>
      <c r="AQ3632" s="156"/>
      <c r="AR3632" s="156"/>
      <c r="AS3632" s="156"/>
      <c r="AT3632" s="156"/>
      <c r="AU3632" s="156"/>
      <c r="AV3632" s="156"/>
      <c r="AW3632" s="156"/>
      <c r="AX3632" s="156"/>
      <c r="AY3632" s="156"/>
      <c r="AZ3632" s="156"/>
      <c r="BA3632" s="156"/>
      <c r="BB3632" s="156"/>
      <c r="BC3632" s="156"/>
      <c r="BD3632" s="156"/>
      <c r="BE3632" s="156"/>
      <c r="BF3632" s="156"/>
      <c r="BG3632" s="156"/>
      <c r="BH3632" s="156"/>
      <c r="BI3632" s="156"/>
      <c r="BJ3632" s="156"/>
      <c r="BK3632" s="156"/>
      <c r="BL3632" s="156"/>
      <c r="BM3632" s="156"/>
      <c r="BN3632" s="156"/>
      <c r="BO3632" s="156"/>
      <c r="BP3632" s="156"/>
      <c r="BQ3632" s="156"/>
      <c r="BR3632" s="156"/>
      <c r="BS3632" s="156"/>
    </row>
    <row r="3633" spans="2:71" x14ac:dyDescent="0.3">
      <c r="B3633" s="153"/>
      <c r="C3633" s="150"/>
      <c r="D3633" s="150"/>
      <c r="E3633" s="154"/>
      <c r="F3633" s="154"/>
      <c r="G3633" s="154"/>
      <c r="H3633" s="154"/>
      <c r="I3633" s="154"/>
      <c r="J3633" s="155"/>
      <c r="K3633" s="156"/>
      <c r="L3633" s="156"/>
      <c r="M3633" s="156"/>
      <c r="N3633" s="156"/>
      <c r="O3633" s="156"/>
      <c r="P3633" s="156"/>
      <c r="Q3633" s="156"/>
      <c r="R3633" s="156"/>
      <c r="S3633" s="156"/>
      <c r="T3633" s="156"/>
      <c r="U3633" s="156"/>
      <c r="V3633" s="156"/>
      <c r="W3633" s="156"/>
      <c r="X3633" s="156"/>
      <c r="Y3633" s="156"/>
      <c r="Z3633" s="156"/>
      <c r="AA3633" s="156"/>
      <c r="AB3633" s="156"/>
      <c r="AC3633" s="156"/>
      <c r="AD3633" s="156"/>
      <c r="AE3633" s="156"/>
      <c r="AF3633" s="156"/>
      <c r="AG3633" s="156"/>
      <c r="AH3633" s="156"/>
      <c r="AI3633" s="156"/>
      <c r="AJ3633" s="156"/>
      <c r="AK3633" s="156"/>
      <c r="AL3633" s="156"/>
      <c r="AM3633" s="156"/>
      <c r="AN3633" s="156"/>
      <c r="AO3633" s="156"/>
      <c r="AP3633" s="156"/>
      <c r="AQ3633" s="156"/>
      <c r="AR3633" s="156"/>
      <c r="AS3633" s="156"/>
      <c r="AT3633" s="156"/>
      <c r="AU3633" s="156"/>
      <c r="AV3633" s="156"/>
      <c r="AW3633" s="156"/>
      <c r="AX3633" s="156"/>
      <c r="AY3633" s="156"/>
      <c r="AZ3633" s="156"/>
      <c r="BA3633" s="156"/>
      <c r="BB3633" s="156"/>
      <c r="BC3633" s="156"/>
      <c r="BD3633" s="156"/>
      <c r="BE3633" s="156"/>
      <c r="BF3633" s="156"/>
      <c r="BG3633" s="156"/>
      <c r="BH3633" s="156"/>
      <c r="BI3633" s="156"/>
      <c r="BJ3633" s="156"/>
      <c r="BK3633" s="156"/>
      <c r="BL3633" s="156"/>
      <c r="BM3633" s="156"/>
      <c r="BN3633" s="156"/>
      <c r="BO3633" s="156"/>
      <c r="BP3633" s="156"/>
      <c r="BQ3633" s="156"/>
      <c r="BR3633" s="156"/>
      <c r="BS3633" s="156"/>
    </row>
    <row r="3634" spans="2:71" x14ac:dyDescent="0.3">
      <c r="B3634" s="153"/>
      <c r="C3634" s="150"/>
      <c r="D3634" s="150"/>
      <c r="E3634" s="154"/>
      <c r="F3634" s="154"/>
      <c r="G3634" s="154"/>
      <c r="H3634" s="154"/>
      <c r="I3634" s="154"/>
      <c r="J3634" s="155"/>
      <c r="K3634" s="156"/>
      <c r="L3634" s="156"/>
      <c r="M3634" s="156"/>
      <c r="N3634" s="156"/>
      <c r="O3634" s="156"/>
      <c r="P3634" s="156"/>
      <c r="Q3634" s="156"/>
      <c r="R3634" s="156"/>
      <c r="S3634" s="156"/>
      <c r="T3634" s="156"/>
      <c r="U3634" s="156"/>
      <c r="V3634" s="156"/>
      <c r="W3634" s="156"/>
      <c r="X3634" s="156"/>
      <c r="Y3634" s="156"/>
      <c r="Z3634" s="156"/>
      <c r="AA3634" s="156"/>
      <c r="AB3634" s="156"/>
      <c r="AC3634" s="156"/>
      <c r="AD3634" s="156"/>
      <c r="AE3634" s="156"/>
      <c r="AF3634" s="156"/>
      <c r="AG3634" s="156"/>
      <c r="AH3634" s="156"/>
      <c r="AI3634" s="156"/>
      <c r="AJ3634" s="156"/>
      <c r="AK3634" s="156"/>
      <c r="AL3634" s="156"/>
      <c r="AM3634" s="156"/>
      <c r="AN3634" s="156"/>
      <c r="AO3634" s="156"/>
      <c r="AP3634" s="156"/>
      <c r="AQ3634" s="156"/>
      <c r="AR3634" s="156"/>
      <c r="AS3634" s="156"/>
      <c r="AT3634" s="156"/>
      <c r="AU3634" s="156"/>
      <c r="AV3634" s="156"/>
      <c r="AW3634" s="156"/>
      <c r="AX3634" s="156"/>
      <c r="AY3634" s="156"/>
      <c r="AZ3634" s="156"/>
      <c r="BA3634" s="156"/>
      <c r="BB3634" s="156"/>
      <c r="BC3634" s="156"/>
      <c r="BD3634" s="156"/>
      <c r="BE3634" s="156"/>
      <c r="BF3634" s="156"/>
      <c r="BG3634" s="156"/>
      <c r="BH3634" s="156"/>
      <c r="BI3634" s="156"/>
      <c r="BJ3634" s="156"/>
      <c r="BK3634" s="156"/>
      <c r="BL3634" s="156"/>
      <c r="BM3634" s="156"/>
      <c r="BN3634" s="156"/>
      <c r="BO3634" s="156"/>
      <c r="BP3634" s="156"/>
      <c r="BQ3634" s="156"/>
      <c r="BR3634" s="156"/>
      <c r="BS3634" s="156"/>
    </row>
    <row r="3635" spans="2:71" x14ac:dyDescent="0.3">
      <c r="B3635" s="153"/>
      <c r="C3635" s="150"/>
      <c r="D3635" s="150"/>
      <c r="E3635" s="154"/>
      <c r="F3635" s="154"/>
      <c r="G3635" s="154"/>
      <c r="H3635" s="154"/>
      <c r="I3635" s="154"/>
      <c r="J3635" s="155"/>
      <c r="K3635" s="156"/>
      <c r="L3635" s="156"/>
      <c r="M3635" s="156"/>
      <c r="N3635" s="156"/>
      <c r="O3635" s="156"/>
      <c r="P3635" s="156"/>
      <c r="Q3635" s="156"/>
      <c r="R3635" s="156"/>
      <c r="S3635" s="156"/>
      <c r="T3635" s="156"/>
      <c r="U3635" s="156"/>
      <c r="V3635" s="156"/>
      <c r="W3635" s="156"/>
      <c r="X3635" s="156"/>
      <c r="Y3635" s="156"/>
      <c r="Z3635" s="156"/>
      <c r="AA3635" s="156"/>
      <c r="AB3635" s="156"/>
      <c r="AC3635" s="156"/>
      <c r="AD3635" s="156"/>
      <c r="AE3635" s="156"/>
      <c r="AF3635" s="156"/>
      <c r="AG3635" s="156"/>
      <c r="AH3635" s="156"/>
      <c r="AI3635" s="156"/>
      <c r="AJ3635" s="156"/>
      <c r="AK3635" s="156"/>
      <c r="AL3635" s="156"/>
      <c r="AM3635" s="156"/>
      <c r="AN3635" s="156"/>
      <c r="AO3635" s="156"/>
      <c r="AP3635" s="156"/>
      <c r="AQ3635" s="156"/>
      <c r="AR3635" s="156"/>
      <c r="AS3635" s="156"/>
      <c r="AT3635" s="156"/>
      <c r="AU3635" s="156"/>
      <c r="AV3635" s="156"/>
      <c r="AW3635" s="156"/>
      <c r="AX3635" s="156"/>
      <c r="AY3635" s="156"/>
      <c r="AZ3635" s="156"/>
      <c r="BA3635" s="156"/>
      <c r="BB3635" s="156"/>
      <c r="BC3635" s="156"/>
      <c r="BD3635" s="156"/>
      <c r="BE3635" s="156"/>
      <c r="BF3635" s="156"/>
      <c r="BG3635" s="156"/>
      <c r="BH3635" s="156"/>
      <c r="BI3635" s="156"/>
      <c r="BJ3635" s="156"/>
      <c r="BK3635" s="156"/>
      <c r="BL3635" s="156"/>
      <c r="BM3635" s="156"/>
      <c r="BN3635" s="156"/>
      <c r="BO3635" s="156"/>
      <c r="BP3635" s="156"/>
      <c r="BQ3635" s="156"/>
      <c r="BR3635" s="156"/>
      <c r="BS3635" s="156"/>
    </row>
    <row r="3636" spans="2:71" x14ac:dyDescent="0.3">
      <c r="B3636" s="153"/>
      <c r="C3636" s="150"/>
      <c r="D3636" s="150"/>
      <c r="E3636" s="154"/>
      <c r="F3636" s="154"/>
      <c r="G3636" s="154"/>
      <c r="H3636" s="154"/>
      <c r="I3636" s="154"/>
      <c r="J3636" s="155"/>
      <c r="K3636" s="156"/>
      <c r="L3636" s="156"/>
      <c r="M3636" s="156"/>
      <c r="N3636" s="156"/>
      <c r="O3636" s="156"/>
      <c r="P3636" s="156"/>
      <c r="Q3636" s="156"/>
      <c r="R3636" s="156"/>
      <c r="S3636" s="156"/>
      <c r="T3636" s="156"/>
      <c r="U3636" s="156"/>
      <c r="V3636" s="156"/>
      <c r="W3636" s="156"/>
      <c r="X3636" s="156"/>
      <c r="Y3636" s="156"/>
      <c r="Z3636" s="156"/>
      <c r="AA3636" s="156"/>
      <c r="AB3636" s="156"/>
      <c r="AC3636" s="156"/>
      <c r="AD3636" s="156"/>
      <c r="AE3636" s="156"/>
      <c r="AF3636" s="156"/>
      <c r="AG3636" s="156"/>
      <c r="AH3636" s="156"/>
      <c r="AI3636" s="156"/>
      <c r="AJ3636" s="156"/>
      <c r="AK3636" s="156"/>
      <c r="AL3636" s="156"/>
      <c r="AM3636" s="156"/>
      <c r="AN3636" s="156"/>
      <c r="AO3636" s="156"/>
      <c r="AP3636" s="156"/>
      <c r="AQ3636" s="156"/>
      <c r="AR3636" s="156"/>
      <c r="AS3636" s="156"/>
      <c r="AT3636" s="156"/>
      <c r="AU3636" s="156"/>
      <c r="AV3636" s="156"/>
      <c r="AW3636" s="156"/>
      <c r="AX3636" s="156"/>
      <c r="AY3636" s="156"/>
      <c r="AZ3636" s="156"/>
      <c r="BA3636" s="156"/>
      <c r="BB3636" s="156"/>
      <c r="BC3636" s="156"/>
      <c r="BD3636" s="156"/>
      <c r="BE3636" s="156"/>
      <c r="BF3636" s="156"/>
      <c r="BG3636" s="156"/>
      <c r="BH3636" s="156"/>
      <c r="BI3636" s="156"/>
      <c r="BJ3636" s="156"/>
      <c r="BK3636" s="156"/>
      <c r="BL3636" s="156"/>
      <c r="BM3636" s="156"/>
      <c r="BN3636" s="156"/>
      <c r="BO3636" s="156"/>
      <c r="BP3636" s="156"/>
      <c r="BQ3636" s="156"/>
      <c r="BR3636" s="156"/>
      <c r="BS3636" s="156"/>
    </row>
    <row r="3637" spans="2:71" x14ac:dyDescent="0.3">
      <c r="B3637" s="153"/>
      <c r="C3637" s="150"/>
      <c r="D3637" s="150"/>
      <c r="E3637" s="154"/>
      <c r="F3637" s="154"/>
      <c r="G3637" s="154"/>
      <c r="H3637" s="154"/>
      <c r="I3637" s="154"/>
      <c r="J3637" s="155"/>
      <c r="K3637" s="156"/>
      <c r="L3637" s="156"/>
      <c r="M3637" s="156"/>
      <c r="N3637" s="156"/>
      <c r="O3637" s="156"/>
      <c r="P3637" s="156"/>
      <c r="Q3637" s="156"/>
      <c r="R3637" s="156"/>
      <c r="S3637" s="156"/>
      <c r="T3637" s="156"/>
      <c r="U3637" s="156"/>
      <c r="V3637" s="156"/>
      <c r="W3637" s="156"/>
      <c r="X3637" s="156"/>
      <c r="Y3637" s="156"/>
      <c r="Z3637" s="156"/>
      <c r="AA3637" s="156"/>
      <c r="AB3637" s="156"/>
      <c r="AC3637" s="156"/>
      <c r="AD3637" s="156"/>
      <c r="AE3637" s="156"/>
      <c r="AF3637" s="156"/>
      <c r="AG3637" s="156"/>
      <c r="AH3637" s="156"/>
      <c r="AI3637" s="156"/>
      <c r="AJ3637" s="156"/>
      <c r="AK3637" s="156"/>
      <c r="AL3637" s="156"/>
      <c r="AM3637" s="156"/>
      <c r="AN3637" s="156"/>
      <c r="AO3637" s="156"/>
      <c r="AP3637" s="156"/>
      <c r="AQ3637" s="156"/>
      <c r="AR3637" s="156"/>
      <c r="AS3637" s="156"/>
      <c r="AT3637" s="156"/>
      <c r="AU3637" s="156"/>
      <c r="AV3637" s="156"/>
      <c r="AW3637" s="156"/>
      <c r="AX3637" s="156"/>
      <c r="AY3637" s="156"/>
      <c r="AZ3637" s="156"/>
      <c r="BA3637" s="156"/>
      <c r="BB3637" s="156"/>
      <c r="BC3637" s="156"/>
      <c r="BD3637" s="156"/>
      <c r="BE3637" s="156"/>
      <c r="BF3637" s="156"/>
      <c r="BG3637" s="156"/>
      <c r="BH3637" s="156"/>
      <c r="BI3637" s="156"/>
      <c r="BJ3637" s="156"/>
      <c r="BK3637" s="156"/>
      <c r="BL3637" s="156"/>
      <c r="BM3637" s="156"/>
      <c r="BN3637" s="156"/>
      <c r="BO3637" s="156"/>
      <c r="BP3637" s="156"/>
      <c r="BQ3637" s="156"/>
      <c r="BR3637" s="156"/>
      <c r="BS3637" s="156"/>
    </row>
    <row r="3638" spans="2:71" x14ac:dyDescent="0.3">
      <c r="B3638" s="153"/>
      <c r="C3638" s="150"/>
      <c r="D3638" s="150"/>
      <c r="E3638" s="154"/>
      <c r="F3638" s="154"/>
      <c r="G3638" s="154"/>
      <c r="H3638" s="154"/>
      <c r="I3638" s="154"/>
      <c r="J3638" s="155"/>
      <c r="K3638" s="156"/>
      <c r="L3638" s="156"/>
      <c r="M3638" s="156"/>
      <c r="N3638" s="156"/>
      <c r="O3638" s="156"/>
      <c r="P3638" s="156"/>
      <c r="Q3638" s="156"/>
      <c r="R3638" s="156"/>
      <c r="S3638" s="156"/>
      <c r="T3638" s="156"/>
      <c r="U3638" s="156"/>
      <c r="V3638" s="156"/>
      <c r="W3638" s="156"/>
      <c r="X3638" s="156"/>
      <c r="Y3638" s="156"/>
      <c r="Z3638" s="156"/>
      <c r="AA3638" s="156"/>
      <c r="AB3638" s="156"/>
      <c r="AC3638" s="156"/>
      <c r="AD3638" s="156"/>
      <c r="AE3638" s="156"/>
      <c r="AF3638" s="156"/>
      <c r="AG3638" s="156"/>
      <c r="AH3638" s="156"/>
      <c r="AI3638" s="156"/>
      <c r="AJ3638" s="156"/>
      <c r="AK3638" s="156"/>
      <c r="AL3638" s="156"/>
      <c r="AM3638" s="156"/>
      <c r="AN3638" s="156"/>
      <c r="AO3638" s="156"/>
      <c r="AP3638" s="156"/>
      <c r="AQ3638" s="156"/>
      <c r="AR3638" s="156"/>
      <c r="AS3638" s="156"/>
      <c r="AT3638" s="156"/>
      <c r="AU3638" s="156"/>
      <c r="AV3638" s="156"/>
      <c r="AW3638" s="156"/>
      <c r="AX3638" s="156"/>
      <c r="AY3638" s="156"/>
      <c r="AZ3638" s="156"/>
      <c r="BA3638" s="156"/>
      <c r="BB3638" s="156"/>
      <c r="BC3638" s="156"/>
      <c r="BD3638" s="156"/>
      <c r="BE3638" s="156"/>
      <c r="BF3638" s="156"/>
      <c r="BG3638" s="156"/>
      <c r="BH3638" s="156"/>
      <c r="BI3638" s="156"/>
      <c r="BJ3638" s="156"/>
      <c r="BK3638" s="156"/>
      <c r="BL3638" s="156"/>
      <c r="BM3638" s="156"/>
      <c r="BN3638" s="156"/>
      <c r="BO3638" s="156"/>
      <c r="BP3638" s="156"/>
      <c r="BQ3638" s="156"/>
      <c r="BR3638" s="156"/>
      <c r="BS3638" s="156"/>
    </row>
    <row r="3639" spans="2:71" x14ac:dyDescent="0.3">
      <c r="B3639" s="153"/>
      <c r="C3639" s="150"/>
      <c r="D3639" s="150"/>
      <c r="E3639" s="154"/>
      <c r="F3639" s="154"/>
      <c r="G3639" s="154"/>
      <c r="H3639" s="154"/>
      <c r="I3639" s="154"/>
      <c r="J3639" s="155"/>
      <c r="K3639" s="156"/>
      <c r="L3639" s="156"/>
      <c r="M3639" s="156"/>
      <c r="N3639" s="156"/>
      <c r="O3639" s="156"/>
      <c r="P3639" s="156"/>
      <c r="Q3639" s="156"/>
      <c r="R3639" s="156"/>
      <c r="S3639" s="156"/>
      <c r="T3639" s="156"/>
      <c r="U3639" s="156"/>
      <c r="V3639" s="156"/>
      <c r="W3639" s="156"/>
      <c r="X3639" s="156"/>
      <c r="Y3639" s="156"/>
      <c r="Z3639" s="156"/>
      <c r="AA3639" s="156"/>
      <c r="AB3639" s="156"/>
      <c r="AC3639" s="156"/>
      <c r="AD3639" s="156"/>
      <c r="AE3639" s="156"/>
      <c r="AF3639" s="156"/>
      <c r="AG3639" s="156"/>
      <c r="AH3639" s="156"/>
      <c r="AI3639" s="156"/>
      <c r="AJ3639" s="156"/>
      <c r="AK3639" s="156"/>
      <c r="AL3639" s="156"/>
      <c r="AM3639" s="156"/>
      <c r="AN3639" s="156"/>
      <c r="AO3639" s="156"/>
      <c r="AP3639" s="156"/>
      <c r="AQ3639" s="156"/>
      <c r="AR3639" s="156"/>
      <c r="AS3639" s="156"/>
      <c r="AT3639" s="156"/>
      <c r="AU3639" s="156"/>
      <c r="AV3639" s="156"/>
      <c r="AW3639" s="156"/>
      <c r="AX3639" s="156"/>
      <c r="AY3639" s="156"/>
      <c r="AZ3639" s="156"/>
      <c r="BA3639" s="156"/>
      <c r="BB3639" s="156"/>
      <c r="BC3639" s="156"/>
      <c r="BD3639" s="156"/>
      <c r="BE3639" s="156"/>
      <c r="BF3639" s="156"/>
      <c r="BG3639" s="156"/>
      <c r="BH3639" s="156"/>
      <c r="BI3639" s="156"/>
      <c r="BJ3639" s="156"/>
      <c r="BK3639" s="156"/>
      <c r="BL3639" s="156"/>
      <c r="BM3639" s="156"/>
      <c r="BN3639" s="156"/>
      <c r="BO3639" s="156"/>
      <c r="BP3639" s="156"/>
      <c r="BQ3639" s="156"/>
      <c r="BR3639" s="156"/>
      <c r="BS3639" s="156"/>
    </row>
    <row r="3640" spans="2:71" x14ac:dyDescent="0.3">
      <c r="B3640" s="153"/>
      <c r="C3640" s="150"/>
      <c r="D3640" s="150"/>
      <c r="E3640" s="154"/>
      <c r="F3640" s="154"/>
      <c r="G3640" s="154"/>
      <c r="H3640" s="154"/>
      <c r="I3640" s="154"/>
      <c r="J3640" s="155"/>
      <c r="K3640" s="156"/>
      <c r="L3640" s="156"/>
      <c r="M3640" s="156"/>
      <c r="N3640" s="156"/>
      <c r="O3640" s="156"/>
      <c r="P3640" s="156"/>
      <c r="Q3640" s="156"/>
      <c r="R3640" s="156"/>
      <c r="S3640" s="156"/>
      <c r="T3640" s="156"/>
      <c r="U3640" s="156"/>
      <c r="V3640" s="156"/>
      <c r="W3640" s="156"/>
      <c r="X3640" s="156"/>
      <c r="Y3640" s="156"/>
      <c r="Z3640" s="156"/>
      <c r="AA3640" s="156"/>
      <c r="AB3640" s="156"/>
      <c r="AC3640" s="156"/>
      <c r="AD3640" s="156"/>
      <c r="AE3640" s="156"/>
      <c r="AF3640" s="156"/>
      <c r="AG3640" s="156"/>
      <c r="AH3640" s="156"/>
      <c r="AI3640" s="156"/>
      <c r="AJ3640" s="156"/>
      <c r="AK3640" s="156"/>
      <c r="AL3640" s="156"/>
      <c r="AM3640" s="156"/>
      <c r="AN3640" s="156"/>
      <c r="AO3640" s="156"/>
      <c r="AP3640" s="156"/>
      <c r="AQ3640" s="156"/>
      <c r="AR3640" s="156"/>
      <c r="AS3640" s="156"/>
      <c r="AT3640" s="156"/>
      <c r="AU3640" s="156"/>
      <c r="AV3640" s="156"/>
      <c r="AW3640" s="156"/>
      <c r="AX3640" s="156"/>
      <c r="AY3640" s="156"/>
      <c r="AZ3640" s="156"/>
      <c r="BA3640" s="156"/>
      <c r="BB3640" s="156"/>
      <c r="BC3640" s="156"/>
      <c r="BD3640" s="156"/>
      <c r="BE3640" s="156"/>
      <c r="BF3640" s="156"/>
      <c r="BG3640" s="156"/>
      <c r="BH3640" s="156"/>
      <c r="BI3640" s="156"/>
      <c r="BJ3640" s="156"/>
      <c r="BK3640" s="156"/>
      <c r="BL3640" s="156"/>
      <c r="BM3640" s="156"/>
      <c r="BN3640" s="156"/>
      <c r="BO3640" s="156"/>
      <c r="BP3640" s="156"/>
      <c r="BQ3640" s="156"/>
      <c r="BR3640" s="156"/>
      <c r="BS3640" s="156"/>
    </row>
    <row r="3641" spans="2:71" x14ac:dyDescent="0.3">
      <c r="B3641" s="153"/>
      <c r="C3641" s="150"/>
      <c r="D3641" s="150"/>
      <c r="E3641" s="154"/>
      <c r="F3641" s="154"/>
      <c r="G3641" s="154"/>
      <c r="H3641" s="154"/>
      <c r="I3641" s="154"/>
      <c r="J3641" s="155"/>
      <c r="K3641" s="156"/>
      <c r="L3641" s="156"/>
      <c r="M3641" s="156"/>
      <c r="N3641" s="156"/>
      <c r="O3641" s="156"/>
      <c r="P3641" s="156"/>
      <c r="Q3641" s="156"/>
      <c r="R3641" s="156"/>
      <c r="S3641" s="156"/>
      <c r="T3641" s="156"/>
      <c r="U3641" s="156"/>
      <c r="V3641" s="156"/>
      <c r="W3641" s="156"/>
      <c r="X3641" s="156"/>
      <c r="Y3641" s="156"/>
      <c r="Z3641" s="156"/>
      <c r="AA3641" s="156"/>
      <c r="AB3641" s="156"/>
      <c r="AC3641" s="156"/>
      <c r="AD3641" s="156"/>
      <c r="AE3641" s="156"/>
      <c r="AF3641" s="156"/>
      <c r="AG3641" s="156"/>
      <c r="AH3641" s="156"/>
      <c r="AI3641" s="156"/>
      <c r="AJ3641" s="156"/>
      <c r="AK3641" s="156"/>
      <c r="AL3641" s="156"/>
      <c r="AM3641" s="156"/>
      <c r="AN3641" s="156"/>
      <c r="AO3641" s="156"/>
      <c r="AP3641" s="156"/>
      <c r="AQ3641" s="156"/>
      <c r="AR3641" s="156"/>
      <c r="AS3641" s="156"/>
      <c r="AT3641" s="156"/>
      <c r="AU3641" s="156"/>
      <c r="AV3641" s="156"/>
      <c r="AW3641" s="156"/>
      <c r="AX3641" s="156"/>
      <c r="AY3641" s="156"/>
      <c r="AZ3641" s="156"/>
      <c r="BA3641" s="156"/>
      <c r="BB3641" s="156"/>
      <c r="BC3641" s="156"/>
      <c r="BD3641" s="156"/>
      <c r="BE3641" s="156"/>
      <c r="BF3641" s="156"/>
      <c r="BG3641" s="156"/>
      <c r="BH3641" s="156"/>
      <c r="BI3641" s="156"/>
      <c r="BJ3641" s="156"/>
      <c r="BK3641" s="156"/>
      <c r="BL3641" s="156"/>
      <c r="BM3641" s="156"/>
      <c r="BN3641" s="156"/>
      <c r="BO3641" s="156"/>
      <c r="BP3641" s="156"/>
      <c r="BQ3641" s="156"/>
      <c r="BR3641" s="156"/>
      <c r="BS3641" s="156"/>
    </row>
    <row r="3642" spans="2:71" x14ac:dyDescent="0.3">
      <c r="B3642" s="153"/>
      <c r="C3642" s="150"/>
      <c r="D3642" s="150"/>
      <c r="E3642" s="154"/>
      <c r="F3642" s="154"/>
      <c r="G3642" s="154"/>
      <c r="H3642" s="154"/>
      <c r="I3642" s="154"/>
      <c r="J3642" s="155"/>
      <c r="K3642" s="156"/>
      <c r="L3642" s="156"/>
      <c r="M3642" s="156"/>
      <c r="N3642" s="156"/>
      <c r="O3642" s="156"/>
      <c r="P3642" s="156"/>
      <c r="Q3642" s="156"/>
      <c r="R3642" s="156"/>
      <c r="S3642" s="156"/>
      <c r="T3642" s="156"/>
      <c r="U3642" s="156"/>
      <c r="V3642" s="156"/>
      <c r="W3642" s="156"/>
      <c r="X3642" s="156"/>
      <c r="Y3642" s="156"/>
      <c r="Z3642" s="156"/>
      <c r="AA3642" s="156"/>
      <c r="AB3642" s="156"/>
      <c r="AC3642" s="156"/>
      <c r="AD3642" s="156"/>
      <c r="AE3642" s="156"/>
      <c r="AF3642" s="156"/>
      <c r="AG3642" s="156"/>
      <c r="AH3642" s="156"/>
      <c r="AI3642" s="156"/>
      <c r="AJ3642" s="156"/>
      <c r="AK3642" s="156"/>
      <c r="AL3642" s="156"/>
      <c r="AM3642" s="156"/>
      <c r="AN3642" s="156"/>
      <c r="AO3642" s="156"/>
      <c r="AP3642" s="156"/>
      <c r="AQ3642" s="156"/>
      <c r="AR3642" s="156"/>
      <c r="AS3642" s="156"/>
      <c r="AT3642" s="156"/>
      <c r="AU3642" s="156"/>
      <c r="AV3642" s="156"/>
      <c r="AW3642" s="156"/>
      <c r="AX3642" s="156"/>
      <c r="AY3642" s="156"/>
      <c r="AZ3642" s="156"/>
      <c r="BA3642" s="156"/>
      <c r="BB3642" s="156"/>
      <c r="BC3642" s="156"/>
      <c r="BD3642" s="156"/>
      <c r="BE3642" s="156"/>
      <c r="BF3642" s="156"/>
      <c r="BG3642" s="156"/>
      <c r="BH3642" s="156"/>
      <c r="BI3642" s="156"/>
      <c r="BJ3642" s="156"/>
      <c r="BK3642" s="156"/>
      <c r="BL3642" s="156"/>
      <c r="BM3642" s="156"/>
      <c r="BN3642" s="156"/>
      <c r="BO3642" s="156"/>
      <c r="BP3642" s="156"/>
      <c r="BQ3642" s="156"/>
      <c r="BR3642" s="156"/>
      <c r="BS3642" s="156"/>
    </row>
    <row r="3643" spans="2:71" x14ac:dyDescent="0.3">
      <c r="B3643" s="153"/>
      <c r="C3643" s="150"/>
      <c r="D3643" s="150"/>
      <c r="E3643" s="154"/>
      <c r="F3643" s="154"/>
      <c r="G3643" s="154"/>
      <c r="H3643" s="154"/>
      <c r="I3643" s="154"/>
      <c r="J3643" s="155"/>
      <c r="K3643" s="156"/>
      <c r="L3643" s="156"/>
      <c r="M3643" s="156"/>
      <c r="N3643" s="156"/>
      <c r="O3643" s="156"/>
      <c r="P3643" s="156"/>
      <c r="Q3643" s="156"/>
      <c r="R3643" s="156"/>
      <c r="S3643" s="156"/>
      <c r="T3643" s="156"/>
      <c r="U3643" s="156"/>
      <c r="V3643" s="156"/>
      <c r="W3643" s="156"/>
      <c r="X3643" s="156"/>
      <c r="Y3643" s="156"/>
      <c r="Z3643" s="156"/>
      <c r="AA3643" s="156"/>
      <c r="AB3643" s="156"/>
      <c r="AC3643" s="156"/>
      <c r="AD3643" s="156"/>
      <c r="AE3643" s="156"/>
      <c r="AF3643" s="156"/>
      <c r="AG3643" s="156"/>
      <c r="AH3643" s="156"/>
      <c r="AI3643" s="156"/>
      <c r="AJ3643" s="156"/>
      <c r="AK3643" s="156"/>
      <c r="AL3643" s="156"/>
      <c r="AM3643" s="156"/>
      <c r="AN3643" s="156"/>
      <c r="AO3643" s="156"/>
      <c r="AP3643" s="156"/>
      <c r="AQ3643" s="156"/>
      <c r="AR3643" s="156"/>
      <c r="AS3643" s="156"/>
      <c r="AT3643" s="156"/>
      <c r="AU3643" s="156"/>
      <c r="AV3643" s="156"/>
      <c r="AW3643" s="156"/>
      <c r="AX3643" s="156"/>
      <c r="AY3643" s="156"/>
      <c r="AZ3643" s="156"/>
      <c r="BA3643" s="156"/>
      <c r="BB3643" s="156"/>
      <c r="BC3643" s="156"/>
      <c r="BD3643" s="156"/>
      <c r="BE3643" s="156"/>
      <c r="BF3643" s="156"/>
      <c r="BG3643" s="156"/>
      <c r="BH3643" s="156"/>
      <c r="BI3643" s="156"/>
      <c r="BJ3643" s="156"/>
      <c r="BK3643" s="156"/>
      <c r="BL3643" s="156"/>
      <c r="BM3643" s="156"/>
      <c r="BN3643" s="156"/>
      <c r="BO3643" s="156"/>
      <c r="BP3643" s="156"/>
      <c r="BQ3643" s="156"/>
      <c r="BR3643" s="156"/>
      <c r="BS3643" s="156"/>
    </row>
    <row r="3644" spans="2:71" x14ac:dyDescent="0.3">
      <c r="B3644" s="153"/>
      <c r="C3644" s="150"/>
      <c r="D3644" s="150"/>
      <c r="E3644" s="154"/>
      <c r="F3644" s="154"/>
      <c r="G3644" s="154"/>
      <c r="H3644" s="154"/>
      <c r="I3644" s="154"/>
      <c r="J3644" s="155"/>
      <c r="K3644" s="156"/>
      <c r="L3644" s="156"/>
      <c r="M3644" s="156"/>
      <c r="N3644" s="156"/>
      <c r="O3644" s="156"/>
      <c r="P3644" s="156"/>
      <c r="Q3644" s="156"/>
      <c r="R3644" s="156"/>
      <c r="S3644" s="156"/>
      <c r="T3644" s="156"/>
      <c r="U3644" s="156"/>
      <c r="V3644" s="156"/>
      <c r="W3644" s="156"/>
      <c r="X3644" s="156"/>
      <c r="Y3644" s="156"/>
      <c r="Z3644" s="156"/>
      <c r="AA3644" s="156"/>
      <c r="AB3644" s="156"/>
      <c r="AC3644" s="156"/>
      <c r="AD3644" s="156"/>
      <c r="AE3644" s="156"/>
      <c r="AF3644" s="156"/>
      <c r="AG3644" s="156"/>
      <c r="AH3644" s="156"/>
      <c r="AI3644" s="156"/>
      <c r="AJ3644" s="156"/>
      <c r="AK3644" s="156"/>
      <c r="AL3644" s="156"/>
      <c r="AM3644" s="156"/>
      <c r="AN3644" s="156"/>
      <c r="AO3644" s="156"/>
      <c r="AP3644" s="156"/>
      <c r="AQ3644" s="156"/>
      <c r="AR3644" s="156"/>
      <c r="AS3644" s="156"/>
      <c r="AT3644" s="156"/>
      <c r="AU3644" s="156"/>
      <c r="AV3644" s="156"/>
      <c r="AW3644" s="156"/>
      <c r="AX3644" s="156"/>
      <c r="AY3644" s="156"/>
      <c r="AZ3644" s="156"/>
      <c r="BA3644" s="156"/>
      <c r="BB3644" s="156"/>
      <c r="BC3644" s="156"/>
      <c r="BD3644" s="156"/>
      <c r="BE3644" s="156"/>
      <c r="BF3644" s="156"/>
      <c r="BG3644" s="156"/>
      <c r="BH3644" s="156"/>
      <c r="BI3644" s="156"/>
      <c r="BJ3644" s="156"/>
      <c r="BK3644" s="156"/>
      <c r="BL3644" s="156"/>
      <c r="BM3644" s="156"/>
      <c r="BN3644" s="156"/>
      <c r="BO3644" s="156"/>
      <c r="BP3644" s="156"/>
      <c r="BQ3644" s="156"/>
      <c r="BR3644" s="156"/>
      <c r="BS3644" s="156"/>
    </row>
    <row r="3645" spans="2:71" x14ac:dyDescent="0.3">
      <c r="B3645" s="153"/>
      <c r="C3645" s="150"/>
      <c r="D3645" s="150"/>
      <c r="E3645" s="154"/>
      <c r="F3645" s="154"/>
      <c r="G3645" s="154"/>
      <c r="H3645" s="154"/>
      <c r="I3645" s="154"/>
      <c r="J3645" s="155"/>
      <c r="K3645" s="156"/>
      <c r="L3645" s="156"/>
      <c r="M3645" s="156"/>
      <c r="N3645" s="156"/>
      <c r="O3645" s="156"/>
      <c r="P3645" s="156"/>
      <c r="Q3645" s="156"/>
      <c r="R3645" s="156"/>
      <c r="S3645" s="156"/>
      <c r="T3645" s="156"/>
      <c r="U3645" s="156"/>
      <c r="V3645" s="156"/>
      <c r="W3645" s="156"/>
      <c r="X3645" s="156"/>
      <c r="Y3645" s="156"/>
      <c r="Z3645" s="156"/>
      <c r="AA3645" s="156"/>
      <c r="AB3645" s="156"/>
      <c r="AC3645" s="156"/>
      <c r="AD3645" s="156"/>
      <c r="AE3645" s="156"/>
      <c r="AF3645" s="156"/>
      <c r="AG3645" s="156"/>
      <c r="AH3645" s="156"/>
      <c r="AI3645" s="156"/>
      <c r="AJ3645" s="156"/>
      <c r="AK3645" s="156"/>
      <c r="AL3645" s="156"/>
      <c r="AM3645" s="156"/>
      <c r="AN3645" s="156"/>
      <c r="AO3645" s="156"/>
      <c r="AP3645" s="156"/>
      <c r="AQ3645" s="156"/>
      <c r="AR3645" s="156"/>
      <c r="AS3645" s="156"/>
      <c r="AT3645" s="156"/>
      <c r="AU3645" s="156"/>
      <c r="AV3645" s="156"/>
      <c r="AW3645" s="156"/>
      <c r="AX3645" s="156"/>
      <c r="AY3645" s="156"/>
      <c r="AZ3645" s="156"/>
      <c r="BA3645" s="156"/>
      <c r="BB3645" s="156"/>
      <c r="BC3645" s="156"/>
      <c r="BD3645" s="156"/>
      <c r="BE3645" s="156"/>
      <c r="BF3645" s="156"/>
      <c r="BG3645" s="156"/>
      <c r="BH3645" s="156"/>
      <c r="BI3645" s="156"/>
      <c r="BJ3645" s="156"/>
      <c r="BK3645" s="156"/>
      <c r="BL3645" s="156"/>
      <c r="BM3645" s="156"/>
      <c r="BN3645" s="156"/>
      <c r="BO3645" s="156"/>
      <c r="BP3645" s="156"/>
      <c r="BQ3645" s="156"/>
      <c r="BR3645" s="156"/>
      <c r="BS3645" s="156"/>
    </row>
    <row r="3646" spans="2:71" x14ac:dyDescent="0.3">
      <c r="B3646" s="153"/>
      <c r="C3646" s="150"/>
      <c r="D3646" s="150"/>
      <c r="E3646" s="154"/>
      <c r="F3646" s="154"/>
      <c r="G3646" s="154"/>
      <c r="H3646" s="154"/>
      <c r="I3646" s="154"/>
      <c r="J3646" s="155"/>
      <c r="K3646" s="156"/>
      <c r="L3646" s="156"/>
      <c r="M3646" s="156"/>
      <c r="N3646" s="156"/>
      <c r="O3646" s="156"/>
      <c r="P3646" s="156"/>
      <c r="Q3646" s="156"/>
      <c r="R3646" s="156"/>
      <c r="S3646" s="156"/>
      <c r="T3646" s="156"/>
      <c r="U3646" s="156"/>
      <c r="V3646" s="156"/>
      <c r="W3646" s="156"/>
      <c r="X3646" s="156"/>
      <c r="Y3646" s="156"/>
      <c r="Z3646" s="156"/>
      <c r="AA3646" s="156"/>
      <c r="AB3646" s="156"/>
      <c r="AC3646" s="156"/>
      <c r="AD3646" s="156"/>
      <c r="AE3646" s="156"/>
      <c r="AF3646" s="156"/>
      <c r="AG3646" s="156"/>
      <c r="AH3646" s="156"/>
      <c r="AI3646" s="156"/>
      <c r="AJ3646" s="156"/>
      <c r="AK3646" s="156"/>
      <c r="AL3646" s="156"/>
      <c r="AM3646" s="156"/>
      <c r="AN3646" s="156"/>
      <c r="AO3646" s="156"/>
      <c r="AP3646" s="156"/>
      <c r="AQ3646" s="156"/>
      <c r="AR3646" s="156"/>
      <c r="AS3646" s="156"/>
      <c r="AT3646" s="156"/>
      <c r="AU3646" s="156"/>
      <c r="AV3646" s="156"/>
      <c r="AW3646" s="156"/>
      <c r="AX3646" s="156"/>
      <c r="AY3646" s="156"/>
      <c r="AZ3646" s="156"/>
      <c r="BA3646" s="156"/>
      <c r="BB3646" s="156"/>
      <c r="BC3646" s="156"/>
      <c r="BD3646" s="156"/>
      <c r="BE3646" s="156"/>
      <c r="BF3646" s="156"/>
      <c r="BG3646" s="156"/>
      <c r="BH3646" s="156"/>
      <c r="BI3646" s="156"/>
      <c r="BJ3646" s="156"/>
      <c r="BK3646" s="156"/>
      <c r="BL3646" s="156"/>
      <c r="BM3646" s="156"/>
      <c r="BN3646" s="156"/>
      <c r="BO3646" s="156"/>
      <c r="BP3646" s="156"/>
      <c r="BQ3646" s="156"/>
      <c r="BR3646" s="156"/>
      <c r="BS3646" s="156"/>
    </row>
    <row r="3647" spans="2:71" x14ac:dyDescent="0.3">
      <c r="B3647" s="153"/>
      <c r="C3647" s="150"/>
      <c r="D3647" s="150"/>
      <c r="E3647" s="154"/>
      <c r="F3647" s="154"/>
      <c r="G3647" s="154"/>
      <c r="H3647" s="154"/>
      <c r="I3647" s="154"/>
      <c r="J3647" s="155"/>
      <c r="K3647" s="156"/>
      <c r="L3647" s="156"/>
      <c r="M3647" s="156"/>
      <c r="N3647" s="156"/>
      <c r="O3647" s="156"/>
      <c r="P3647" s="156"/>
      <c r="Q3647" s="156"/>
      <c r="R3647" s="156"/>
      <c r="S3647" s="156"/>
      <c r="T3647" s="156"/>
      <c r="U3647" s="156"/>
      <c r="V3647" s="156"/>
      <c r="W3647" s="156"/>
      <c r="X3647" s="156"/>
      <c r="Y3647" s="156"/>
      <c r="Z3647" s="156"/>
      <c r="AA3647" s="156"/>
      <c r="AB3647" s="156"/>
      <c r="AC3647" s="156"/>
      <c r="AD3647" s="156"/>
      <c r="AE3647" s="156"/>
      <c r="AF3647" s="156"/>
      <c r="AG3647" s="156"/>
      <c r="AH3647" s="156"/>
      <c r="AI3647" s="156"/>
      <c r="AJ3647" s="156"/>
      <c r="AK3647" s="156"/>
      <c r="AL3647" s="156"/>
      <c r="AM3647" s="156"/>
      <c r="AN3647" s="156"/>
      <c r="AO3647" s="156"/>
      <c r="AP3647" s="156"/>
      <c r="AQ3647" s="156"/>
      <c r="AR3647" s="156"/>
      <c r="AS3647" s="156"/>
      <c r="AT3647" s="156"/>
      <c r="AU3647" s="156"/>
      <c r="AV3647" s="156"/>
      <c r="AW3647" s="156"/>
      <c r="AX3647" s="156"/>
      <c r="AY3647" s="156"/>
      <c r="AZ3647" s="156"/>
      <c r="BA3647" s="156"/>
      <c r="BB3647" s="156"/>
      <c r="BC3647" s="156"/>
      <c r="BD3647" s="156"/>
      <c r="BE3647" s="156"/>
      <c r="BF3647" s="156"/>
      <c r="BG3647" s="156"/>
      <c r="BH3647" s="156"/>
      <c r="BI3647" s="156"/>
      <c r="BJ3647" s="156"/>
      <c r="BK3647" s="156"/>
      <c r="BL3647" s="156"/>
      <c r="BM3647" s="156"/>
      <c r="BN3647" s="156"/>
      <c r="BO3647" s="156"/>
      <c r="BP3647" s="156"/>
      <c r="BQ3647" s="156"/>
      <c r="BR3647" s="156"/>
      <c r="BS3647" s="156"/>
    </row>
    <row r="3648" spans="2:71" x14ac:dyDescent="0.3">
      <c r="B3648" s="153"/>
      <c r="C3648" s="150"/>
      <c r="D3648" s="150"/>
      <c r="E3648" s="154"/>
      <c r="F3648" s="154"/>
      <c r="G3648" s="154"/>
      <c r="H3648" s="154"/>
      <c r="I3648" s="154"/>
      <c r="J3648" s="155"/>
      <c r="K3648" s="156"/>
      <c r="L3648" s="156"/>
      <c r="M3648" s="156"/>
      <c r="N3648" s="156"/>
      <c r="O3648" s="156"/>
      <c r="P3648" s="156"/>
      <c r="Q3648" s="156"/>
      <c r="R3648" s="156"/>
      <c r="S3648" s="156"/>
      <c r="T3648" s="156"/>
      <c r="U3648" s="156"/>
      <c r="V3648" s="156"/>
      <c r="W3648" s="156"/>
      <c r="X3648" s="156"/>
      <c r="Y3648" s="156"/>
      <c r="Z3648" s="156"/>
      <c r="AA3648" s="156"/>
      <c r="AB3648" s="156"/>
      <c r="AC3648" s="156"/>
      <c r="AD3648" s="156"/>
      <c r="AE3648" s="156"/>
      <c r="AF3648" s="156"/>
      <c r="AG3648" s="156"/>
      <c r="AH3648" s="156"/>
      <c r="AI3648" s="156"/>
      <c r="AJ3648" s="156"/>
      <c r="AK3648" s="156"/>
      <c r="AL3648" s="156"/>
      <c r="AM3648" s="156"/>
      <c r="AN3648" s="156"/>
      <c r="AO3648" s="156"/>
      <c r="AP3648" s="156"/>
      <c r="AQ3648" s="156"/>
      <c r="AR3648" s="156"/>
      <c r="AS3648" s="156"/>
      <c r="AT3648" s="156"/>
      <c r="AU3648" s="156"/>
      <c r="AV3648" s="156"/>
      <c r="AW3648" s="156"/>
      <c r="AX3648" s="156"/>
      <c r="AY3648" s="156"/>
      <c r="AZ3648" s="156"/>
      <c r="BA3648" s="156"/>
      <c r="BB3648" s="156"/>
      <c r="BC3648" s="156"/>
      <c r="BD3648" s="156"/>
      <c r="BE3648" s="156"/>
      <c r="BF3648" s="156"/>
      <c r="BG3648" s="156"/>
      <c r="BH3648" s="156"/>
      <c r="BI3648" s="156"/>
      <c r="BJ3648" s="156"/>
      <c r="BK3648" s="156"/>
      <c r="BL3648" s="156"/>
      <c r="BM3648" s="156"/>
      <c r="BN3648" s="156"/>
      <c r="BO3648" s="156"/>
      <c r="BP3648" s="156"/>
      <c r="BQ3648" s="156"/>
      <c r="BR3648" s="156"/>
      <c r="BS3648" s="156"/>
    </row>
    <row r="3649" spans="2:71" x14ac:dyDescent="0.3">
      <c r="B3649" s="153"/>
      <c r="C3649" s="150"/>
      <c r="D3649" s="150"/>
      <c r="E3649" s="154"/>
      <c r="F3649" s="154"/>
      <c r="G3649" s="154"/>
      <c r="H3649" s="154"/>
      <c r="I3649" s="154"/>
      <c r="J3649" s="155"/>
      <c r="K3649" s="156"/>
      <c r="L3649" s="156"/>
      <c r="M3649" s="156"/>
      <c r="N3649" s="156"/>
      <c r="O3649" s="156"/>
      <c r="P3649" s="156"/>
      <c r="Q3649" s="156"/>
      <c r="R3649" s="156"/>
      <c r="S3649" s="156"/>
      <c r="T3649" s="156"/>
      <c r="U3649" s="156"/>
      <c r="V3649" s="156"/>
      <c r="W3649" s="156"/>
      <c r="X3649" s="156"/>
      <c r="Y3649" s="156"/>
      <c r="Z3649" s="156"/>
      <c r="AA3649" s="156"/>
      <c r="AB3649" s="156"/>
      <c r="AC3649" s="156"/>
      <c r="AD3649" s="156"/>
      <c r="AE3649" s="156"/>
      <c r="AF3649" s="156"/>
      <c r="AG3649" s="156"/>
      <c r="AH3649" s="156"/>
      <c r="AI3649" s="156"/>
      <c r="AJ3649" s="156"/>
      <c r="AK3649" s="156"/>
      <c r="AL3649" s="156"/>
      <c r="AM3649" s="156"/>
      <c r="AN3649" s="156"/>
      <c r="AO3649" s="156"/>
      <c r="AP3649" s="156"/>
      <c r="AQ3649" s="156"/>
      <c r="AR3649" s="156"/>
      <c r="AS3649" s="156"/>
      <c r="AT3649" s="156"/>
      <c r="AU3649" s="156"/>
      <c r="AV3649" s="156"/>
      <c r="AW3649" s="156"/>
      <c r="AX3649" s="156"/>
      <c r="AY3649" s="156"/>
      <c r="AZ3649" s="156"/>
      <c r="BA3649" s="156"/>
      <c r="BB3649" s="156"/>
      <c r="BC3649" s="156"/>
      <c r="BD3649" s="156"/>
      <c r="BE3649" s="156"/>
      <c r="BF3649" s="156"/>
      <c r="BG3649" s="156"/>
      <c r="BH3649" s="156"/>
      <c r="BI3649" s="156"/>
      <c r="BJ3649" s="156"/>
      <c r="BK3649" s="156"/>
      <c r="BL3649" s="156"/>
      <c r="BM3649" s="156"/>
      <c r="BN3649" s="156"/>
      <c r="BO3649" s="156"/>
      <c r="BP3649" s="156"/>
      <c r="BQ3649" s="156"/>
      <c r="BR3649" s="156"/>
      <c r="BS3649" s="156"/>
    </row>
    <row r="3650" spans="2:71" x14ac:dyDescent="0.3">
      <c r="B3650" s="153"/>
      <c r="C3650" s="150"/>
      <c r="D3650" s="150"/>
      <c r="E3650" s="154"/>
      <c r="F3650" s="154"/>
      <c r="G3650" s="154"/>
      <c r="H3650" s="154"/>
      <c r="I3650" s="154"/>
      <c r="J3650" s="155"/>
      <c r="K3650" s="156"/>
      <c r="L3650" s="156"/>
      <c r="M3650" s="156"/>
      <c r="N3650" s="156"/>
      <c r="O3650" s="156"/>
      <c r="P3650" s="156"/>
      <c r="Q3650" s="156"/>
      <c r="R3650" s="156"/>
      <c r="S3650" s="156"/>
      <c r="T3650" s="156"/>
      <c r="U3650" s="156"/>
      <c r="V3650" s="156"/>
      <c r="W3650" s="156"/>
      <c r="X3650" s="156"/>
      <c r="Y3650" s="156"/>
      <c r="Z3650" s="156"/>
      <c r="AA3650" s="156"/>
      <c r="AB3650" s="156"/>
      <c r="AC3650" s="156"/>
      <c r="AD3650" s="156"/>
      <c r="AE3650" s="156"/>
      <c r="AF3650" s="156"/>
      <c r="AG3650" s="156"/>
      <c r="AH3650" s="156"/>
      <c r="AI3650" s="156"/>
      <c r="AJ3650" s="156"/>
      <c r="AK3650" s="156"/>
      <c r="AL3650" s="156"/>
      <c r="AM3650" s="156"/>
      <c r="AN3650" s="156"/>
      <c r="AO3650" s="156"/>
      <c r="AP3650" s="156"/>
      <c r="AQ3650" s="156"/>
      <c r="AR3650" s="156"/>
      <c r="AS3650" s="156"/>
      <c r="AT3650" s="156"/>
      <c r="AU3650" s="156"/>
      <c r="AV3650" s="156"/>
      <c r="AW3650" s="156"/>
      <c r="AX3650" s="156"/>
      <c r="AY3650" s="156"/>
      <c r="AZ3650" s="156"/>
      <c r="BA3650" s="156"/>
      <c r="BB3650" s="156"/>
      <c r="BC3650" s="156"/>
      <c r="BD3650" s="156"/>
      <c r="BE3650" s="156"/>
      <c r="BF3650" s="156"/>
      <c r="BG3650" s="156"/>
      <c r="BH3650" s="156"/>
      <c r="BI3650" s="156"/>
      <c r="BJ3650" s="156"/>
      <c r="BK3650" s="156"/>
      <c r="BL3650" s="156"/>
      <c r="BM3650" s="156"/>
      <c r="BN3650" s="156"/>
      <c r="BO3650" s="156"/>
      <c r="BP3650" s="156"/>
      <c r="BQ3650" s="156"/>
      <c r="BR3650" s="156"/>
      <c r="BS3650" s="156"/>
    </row>
    <row r="3651" spans="2:71" x14ac:dyDescent="0.3">
      <c r="B3651" s="153"/>
      <c r="C3651" s="150"/>
      <c r="D3651" s="150"/>
      <c r="E3651" s="154"/>
      <c r="F3651" s="154"/>
      <c r="G3651" s="154"/>
      <c r="H3651" s="154"/>
      <c r="I3651" s="154"/>
      <c r="J3651" s="155"/>
      <c r="K3651" s="156"/>
      <c r="L3651" s="156"/>
      <c r="M3651" s="156"/>
      <c r="N3651" s="156"/>
      <c r="O3651" s="156"/>
      <c r="P3651" s="156"/>
      <c r="Q3651" s="156"/>
      <c r="R3651" s="156"/>
      <c r="S3651" s="156"/>
      <c r="T3651" s="156"/>
      <c r="U3651" s="156"/>
      <c r="V3651" s="156"/>
      <c r="W3651" s="156"/>
      <c r="X3651" s="156"/>
      <c r="Y3651" s="156"/>
      <c r="Z3651" s="156"/>
      <c r="AA3651" s="156"/>
      <c r="AB3651" s="156"/>
      <c r="AC3651" s="156"/>
      <c r="AD3651" s="156"/>
      <c r="AE3651" s="156"/>
      <c r="AF3651" s="156"/>
      <c r="AG3651" s="156"/>
      <c r="AH3651" s="156"/>
      <c r="AI3651" s="156"/>
      <c r="AJ3651" s="156"/>
      <c r="AK3651" s="156"/>
      <c r="AL3651" s="156"/>
      <c r="AM3651" s="156"/>
      <c r="AN3651" s="156"/>
      <c r="AO3651" s="156"/>
      <c r="AP3651" s="156"/>
      <c r="AQ3651" s="156"/>
      <c r="AR3651" s="156"/>
      <c r="AS3651" s="156"/>
      <c r="AT3651" s="156"/>
      <c r="AU3651" s="156"/>
      <c r="AV3651" s="156"/>
      <c r="AW3651" s="156"/>
      <c r="AX3651" s="156"/>
      <c r="AY3651" s="156"/>
      <c r="AZ3651" s="156"/>
      <c r="BA3651" s="156"/>
      <c r="BB3651" s="156"/>
      <c r="BC3651" s="156"/>
      <c r="BD3651" s="156"/>
      <c r="BE3651" s="156"/>
      <c r="BF3651" s="156"/>
      <c r="BG3651" s="156"/>
      <c r="BH3651" s="156"/>
      <c r="BI3651" s="156"/>
      <c r="BJ3651" s="156"/>
      <c r="BK3651" s="156"/>
      <c r="BL3651" s="156"/>
      <c r="BM3651" s="156"/>
      <c r="BN3651" s="156"/>
      <c r="BO3651" s="156"/>
      <c r="BP3651" s="156"/>
      <c r="BQ3651" s="156"/>
      <c r="BR3651" s="156"/>
      <c r="BS3651" s="156"/>
    </row>
    <row r="3652" spans="2:71" x14ac:dyDescent="0.3">
      <c r="B3652" s="153"/>
      <c r="C3652" s="150"/>
      <c r="D3652" s="150"/>
      <c r="E3652" s="154"/>
      <c r="F3652" s="154"/>
      <c r="G3652" s="154"/>
      <c r="H3652" s="154"/>
      <c r="I3652" s="154"/>
      <c r="J3652" s="155"/>
      <c r="K3652" s="156"/>
      <c r="L3652" s="156"/>
      <c r="M3652" s="156"/>
      <c r="N3652" s="156"/>
      <c r="O3652" s="156"/>
      <c r="P3652" s="156"/>
      <c r="Q3652" s="156"/>
      <c r="R3652" s="156"/>
      <c r="S3652" s="156"/>
      <c r="T3652" s="156"/>
      <c r="U3652" s="156"/>
      <c r="V3652" s="156"/>
      <c r="W3652" s="156"/>
      <c r="X3652" s="156"/>
      <c r="Y3652" s="156"/>
      <c r="Z3652" s="156"/>
      <c r="AA3652" s="156"/>
      <c r="AB3652" s="156"/>
      <c r="AC3652" s="156"/>
      <c r="AD3652" s="156"/>
      <c r="AE3652" s="156"/>
      <c r="AF3652" s="156"/>
      <c r="AG3652" s="156"/>
      <c r="AH3652" s="156"/>
      <c r="AI3652" s="156"/>
      <c r="AJ3652" s="156"/>
      <c r="AK3652" s="156"/>
      <c r="AL3652" s="156"/>
      <c r="AM3652" s="156"/>
      <c r="AN3652" s="156"/>
      <c r="AO3652" s="156"/>
      <c r="AP3652" s="156"/>
      <c r="AQ3652" s="156"/>
      <c r="AR3652" s="156"/>
      <c r="AS3652" s="156"/>
      <c r="AT3652" s="156"/>
      <c r="AU3652" s="156"/>
      <c r="AV3652" s="156"/>
      <c r="AW3652" s="156"/>
      <c r="AX3652" s="156"/>
      <c r="AY3652" s="156"/>
      <c r="AZ3652" s="156"/>
      <c r="BA3652" s="156"/>
      <c r="BB3652" s="156"/>
      <c r="BC3652" s="156"/>
      <c r="BD3652" s="156"/>
      <c r="BE3652" s="156"/>
      <c r="BF3652" s="156"/>
      <c r="BG3652" s="156"/>
      <c r="BH3652" s="156"/>
      <c r="BI3652" s="156"/>
      <c r="BJ3652" s="156"/>
      <c r="BK3652" s="156"/>
      <c r="BL3652" s="156"/>
      <c r="BM3652" s="156"/>
      <c r="BN3652" s="156"/>
      <c r="BO3652" s="156"/>
      <c r="BP3652" s="156"/>
      <c r="BQ3652" s="156"/>
      <c r="BR3652" s="156"/>
      <c r="BS3652" s="156"/>
    </row>
    <row r="3653" spans="2:71" x14ac:dyDescent="0.3">
      <c r="B3653" s="153"/>
      <c r="C3653" s="150"/>
      <c r="D3653" s="150"/>
      <c r="E3653" s="154"/>
      <c r="F3653" s="154"/>
      <c r="G3653" s="154"/>
      <c r="H3653" s="154"/>
      <c r="I3653" s="154"/>
      <c r="J3653" s="155"/>
      <c r="K3653" s="156"/>
      <c r="L3653" s="156"/>
      <c r="M3653" s="156"/>
      <c r="N3653" s="156"/>
      <c r="O3653" s="156"/>
      <c r="P3653" s="156"/>
      <c r="Q3653" s="156"/>
      <c r="R3653" s="156"/>
      <c r="S3653" s="156"/>
      <c r="T3653" s="156"/>
      <c r="U3653" s="156"/>
      <c r="V3653" s="156"/>
      <c r="W3653" s="156"/>
      <c r="X3653" s="156"/>
      <c r="Y3653" s="156"/>
      <c r="Z3653" s="156"/>
      <c r="AA3653" s="156"/>
      <c r="AB3653" s="156"/>
      <c r="AC3653" s="156"/>
      <c r="AD3653" s="156"/>
      <c r="AE3653" s="156"/>
      <c r="AF3653" s="156"/>
      <c r="AG3653" s="156"/>
      <c r="AH3653" s="156"/>
      <c r="AI3653" s="156"/>
      <c r="AJ3653" s="156"/>
      <c r="AK3653" s="156"/>
      <c r="AL3653" s="156"/>
      <c r="AM3653" s="156"/>
      <c r="AN3653" s="156"/>
      <c r="AO3653" s="156"/>
      <c r="AP3653" s="156"/>
      <c r="AQ3653" s="156"/>
      <c r="AR3653" s="156"/>
      <c r="AS3653" s="156"/>
      <c r="AT3653" s="156"/>
      <c r="AU3653" s="156"/>
      <c r="AV3653" s="156"/>
      <c r="AW3653" s="156"/>
      <c r="AX3653" s="156"/>
      <c r="AY3653" s="156"/>
      <c r="AZ3653" s="156"/>
      <c r="BA3653" s="156"/>
      <c r="BB3653" s="156"/>
      <c r="BC3653" s="156"/>
      <c r="BD3653" s="156"/>
      <c r="BE3653" s="156"/>
      <c r="BF3653" s="156"/>
      <c r="BG3653" s="156"/>
      <c r="BH3653" s="156"/>
      <c r="BI3653" s="156"/>
      <c r="BJ3653" s="156"/>
      <c r="BK3653" s="156"/>
      <c r="BL3653" s="156"/>
      <c r="BM3653" s="156"/>
      <c r="BN3653" s="156"/>
      <c r="BO3653" s="156"/>
      <c r="BP3653" s="156"/>
      <c r="BQ3653" s="156"/>
      <c r="BR3653" s="156"/>
      <c r="BS3653" s="156"/>
    </row>
    <row r="3654" spans="2:71" x14ac:dyDescent="0.3">
      <c r="B3654" s="153"/>
      <c r="C3654" s="150"/>
      <c r="D3654" s="150"/>
      <c r="E3654" s="154"/>
      <c r="F3654" s="154"/>
      <c r="G3654" s="154"/>
      <c r="H3654" s="154"/>
      <c r="I3654" s="154"/>
      <c r="J3654" s="155"/>
      <c r="K3654" s="156"/>
      <c r="L3654" s="156"/>
      <c r="M3654" s="156"/>
      <c r="N3654" s="156"/>
      <c r="O3654" s="156"/>
      <c r="P3654" s="156"/>
      <c r="Q3654" s="156"/>
      <c r="R3654" s="156"/>
      <c r="S3654" s="156"/>
      <c r="T3654" s="156"/>
      <c r="U3654" s="156"/>
      <c r="V3654" s="156"/>
      <c r="W3654" s="156"/>
      <c r="X3654" s="156"/>
      <c r="Y3654" s="156"/>
      <c r="Z3654" s="156"/>
      <c r="AA3654" s="156"/>
      <c r="AB3654" s="156"/>
      <c r="AC3654" s="156"/>
      <c r="AD3654" s="156"/>
      <c r="AE3654" s="156"/>
      <c r="AF3654" s="156"/>
      <c r="AG3654" s="156"/>
      <c r="AH3654" s="156"/>
      <c r="AI3654" s="156"/>
      <c r="AJ3654" s="156"/>
      <c r="AK3654" s="156"/>
      <c r="AL3654" s="156"/>
      <c r="AM3654" s="156"/>
      <c r="AN3654" s="156"/>
      <c r="AO3654" s="156"/>
      <c r="AP3654" s="156"/>
      <c r="AQ3654" s="156"/>
      <c r="AR3654" s="156"/>
      <c r="AS3654" s="156"/>
      <c r="AT3654" s="156"/>
      <c r="AU3654" s="156"/>
      <c r="AV3654" s="156"/>
      <c r="AW3654" s="156"/>
      <c r="AX3654" s="156"/>
      <c r="AY3654" s="156"/>
      <c r="AZ3654" s="156"/>
      <c r="BA3654" s="156"/>
      <c r="BB3654" s="156"/>
      <c r="BC3654" s="156"/>
      <c r="BD3654" s="156"/>
      <c r="BE3654" s="156"/>
      <c r="BF3654" s="156"/>
      <c r="BG3654" s="156"/>
      <c r="BH3654" s="156"/>
      <c r="BI3654" s="156"/>
      <c r="BJ3654" s="156"/>
      <c r="BK3654" s="156"/>
      <c r="BL3654" s="156"/>
      <c r="BM3654" s="156"/>
      <c r="BN3654" s="156"/>
      <c r="BO3654" s="156"/>
      <c r="BP3654" s="156"/>
      <c r="BQ3654" s="156"/>
      <c r="BR3654" s="156"/>
      <c r="BS3654" s="156"/>
    </row>
    <row r="3655" spans="2:71" x14ac:dyDescent="0.3">
      <c r="B3655" s="153"/>
      <c r="C3655" s="150"/>
      <c r="D3655" s="150"/>
      <c r="E3655" s="154"/>
      <c r="F3655" s="154"/>
      <c r="G3655" s="154"/>
      <c r="H3655" s="154"/>
      <c r="I3655" s="154"/>
      <c r="J3655" s="155"/>
      <c r="K3655" s="156"/>
      <c r="L3655" s="156"/>
      <c r="M3655" s="156"/>
      <c r="N3655" s="156"/>
      <c r="O3655" s="156"/>
      <c r="P3655" s="156"/>
      <c r="Q3655" s="156"/>
      <c r="R3655" s="156"/>
      <c r="S3655" s="156"/>
      <c r="T3655" s="156"/>
      <c r="U3655" s="156"/>
      <c r="V3655" s="156"/>
      <c r="W3655" s="156"/>
      <c r="X3655" s="156"/>
      <c r="Y3655" s="156"/>
      <c r="Z3655" s="156"/>
      <c r="AA3655" s="156"/>
      <c r="AB3655" s="156"/>
      <c r="AC3655" s="156"/>
      <c r="AD3655" s="156"/>
      <c r="AE3655" s="156"/>
      <c r="AF3655" s="156"/>
      <c r="AG3655" s="156"/>
      <c r="AH3655" s="156"/>
      <c r="AI3655" s="156"/>
      <c r="AJ3655" s="156"/>
      <c r="AK3655" s="156"/>
      <c r="AL3655" s="156"/>
      <c r="AM3655" s="156"/>
      <c r="AN3655" s="156"/>
      <c r="AO3655" s="156"/>
      <c r="AP3655" s="156"/>
      <c r="AQ3655" s="156"/>
      <c r="AR3655" s="156"/>
      <c r="AS3655" s="156"/>
      <c r="AT3655" s="156"/>
      <c r="AU3655" s="156"/>
      <c r="AV3655" s="156"/>
      <c r="AW3655" s="156"/>
      <c r="AX3655" s="156"/>
      <c r="AY3655" s="156"/>
      <c r="AZ3655" s="156"/>
      <c r="BA3655" s="156"/>
      <c r="BB3655" s="156"/>
      <c r="BC3655" s="156"/>
      <c r="BD3655" s="156"/>
      <c r="BE3655" s="156"/>
      <c r="BF3655" s="156"/>
      <c r="BG3655" s="156"/>
      <c r="BH3655" s="156"/>
      <c r="BI3655" s="156"/>
      <c r="BJ3655" s="156"/>
      <c r="BK3655" s="156"/>
      <c r="BL3655" s="156"/>
      <c r="BM3655" s="156"/>
      <c r="BN3655" s="156"/>
      <c r="BO3655" s="156"/>
      <c r="BP3655" s="156"/>
      <c r="BQ3655" s="156"/>
      <c r="BR3655" s="156"/>
      <c r="BS3655" s="156"/>
    </row>
    <row r="3656" spans="2:71" x14ac:dyDescent="0.3">
      <c r="B3656" s="153"/>
      <c r="C3656" s="150"/>
      <c r="D3656" s="150"/>
      <c r="E3656" s="154"/>
      <c r="F3656" s="154"/>
      <c r="G3656" s="154"/>
      <c r="H3656" s="154"/>
      <c r="I3656" s="154"/>
      <c r="J3656" s="155"/>
      <c r="K3656" s="156"/>
      <c r="L3656" s="156"/>
      <c r="M3656" s="156"/>
      <c r="N3656" s="156"/>
      <c r="O3656" s="156"/>
      <c r="P3656" s="156"/>
      <c r="Q3656" s="156"/>
      <c r="R3656" s="156"/>
      <c r="S3656" s="156"/>
      <c r="T3656" s="156"/>
      <c r="U3656" s="156"/>
      <c r="V3656" s="156"/>
      <c r="W3656" s="156"/>
      <c r="X3656" s="156"/>
      <c r="Y3656" s="156"/>
      <c r="Z3656" s="156"/>
      <c r="AA3656" s="156"/>
      <c r="AB3656" s="156"/>
      <c r="AC3656" s="156"/>
      <c r="AD3656" s="156"/>
      <c r="AE3656" s="156"/>
      <c r="AF3656" s="156"/>
      <c r="AG3656" s="156"/>
      <c r="AH3656" s="156"/>
      <c r="AI3656" s="156"/>
      <c r="AJ3656" s="156"/>
      <c r="AK3656" s="156"/>
      <c r="AL3656" s="156"/>
      <c r="AM3656" s="156"/>
      <c r="AN3656" s="156"/>
      <c r="AO3656" s="156"/>
      <c r="AP3656" s="156"/>
      <c r="AQ3656" s="156"/>
      <c r="AR3656" s="156"/>
      <c r="AS3656" s="156"/>
      <c r="AT3656" s="156"/>
      <c r="AU3656" s="156"/>
      <c r="AV3656" s="156"/>
      <c r="AW3656" s="156"/>
      <c r="AX3656" s="156"/>
      <c r="AY3656" s="156"/>
      <c r="AZ3656" s="156"/>
      <c r="BA3656" s="156"/>
      <c r="BB3656" s="156"/>
      <c r="BC3656" s="156"/>
      <c r="BD3656" s="156"/>
      <c r="BE3656" s="156"/>
      <c r="BF3656" s="156"/>
      <c r="BG3656" s="156"/>
      <c r="BH3656" s="156"/>
      <c r="BI3656" s="156"/>
      <c r="BJ3656" s="156"/>
      <c r="BK3656" s="156"/>
      <c r="BL3656" s="156"/>
      <c r="BM3656" s="156"/>
      <c r="BN3656" s="156"/>
      <c r="BO3656" s="156"/>
      <c r="BP3656" s="156"/>
      <c r="BQ3656" s="156"/>
      <c r="BR3656" s="156"/>
      <c r="BS3656" s="156"/>
    </row>
    <row r="3657" spans="2:71" x14ac:dyDescent="0.3">
      <c r="B3657" s="153"/>
      <c r="C3657" s="150"/>
      <c r="D3657" s="150"/>
      <c r="E3657" s="154"/>
      <c r="F3657" s="154"/>
      <c r="G3657" s="154"/>
      <c r="H3657" s="154"/>
      <c r="I3657" s="154"/>
      <c r="J3657" s="155"/>
      <c r="K3657" s="156"/>
      <c r="L3657" s="156"/>
      <c r="M3657" s="156"/>
      <c r="N3657" s="156"/>
      <c r="O3657" s="156"/>
      <c r="P3657" s="156"/>
      <c r="Q3657" s="156"/>
      <c r="R3657" s="156"/>
      <c r="S3657" s="156"/>
      <c r="T3657" s="156"/>
      <c r="U3657" s="156"/>
      <c r="V3657" s="156"/>
      <c r="W3657" s="156"/>
      <c r="X3657" s="156"/>
      <c r="Y3657" s="156"/>
      <c r="Z3657" s="156"/>
      <c r="AA3657" s="156"/>
      <c r="AB3657" s="156"/>
      <c r="AC3657" s="156"/>
      <c r="AD3657" s="156"/>
      <c r="AE3657" s="156"/>
      <c r="AF3657" s="156"/>
      <c r="AG3657" s="156"/>
      <c r="AH3657" s="156"/>
      <c r="AI3657" s="156"/>
      <c r="AJ3657" s="156"/>
      <c r="AK3657" s="156"/>
      <c r="AL3657" s="156"/>
      <c r="AM3657" s="156"/>
      <c r="AN3657" s="156"/>
      <c r="AO3657" s="156"/>
      <c r="AP3657" s="156"/>
      <c r="AQ3657" s="156"/>
      <c r="AR3657" s="156"/>
      <c r="AS3657" s="156"/>
      <c r="AT3657" s="156"/>
      <c r="AU3657" s="156"/>
      <c r="AV3657" s="156"/>
      <c r="AW3657" s="156"/>
      <c r="AX3657" s="156"/>
      <c r="AY3657" s="156"/>
      <c r="AZ3657" s="156"/>
      <c r="BA3657" s="156"/>
      <c r="BB3657" s="156"/>
      <c r="BC3657" s="156"/>
      <c r="BD3657" s="156"/>
      <c r="BE3657" s="156"/>
      <c r="BF3657" s="156"/>
      <c r="BG3657" s="156"/>
      <c r="BH3657" s="156"/>
      <c r="BI3657" s="156"/>
      <c r="BJ3657" s="156"/>
      <c r="BK3657" s="156"/>
      <c r="BL3657" s="156"/>
      <c r="BM3657" s="156"/>
      <c r="BN3657" s="156"/>
      <c r="BO3657" s="156"/>
      <c r="BP3657" s="156"/>
      <c r="BQ3657" s="156"/>
      <c r="BR3657" s="156"/>
      <c r="BS3657" s="156"/>
    </row>
    <row r="3658" spans="2:71" x14ac:dyDescent="0.3">
      <c r="B3658" s="153"/>
      <c r="C3658" s="150"/>
      <c r="D3658" s="150"/>
      <c r="E3658" s="154"/>
      <c r="F3658" s="154"/>
      <c r="G3658" s="154"/>
      <c r="H3658" s="154"/>
      <c r="I3658" s="154"/>
      <c r="J3658" s="155"/>
      <c r="K3658" s="156"/>
      <c r="L3658" s="156"/>
      <c r="M3658" s="156"/>
      <c r="N3658" s="156"/>
      <c r="O3658" s="156"/>
      <c r="P3658" s="156"/>
      <c r="Q3658" s="156"/>
      <c r="R3658" s="156"/>
      <c r="S3658" s="156"/>
      <c r="T3658" s="156"/>
      <c r="U3658" s="156"/>
      <c r="V3658" s="156"/>
      <c r="W3658" s="156"/>
      <c r="X3658" s="156"/>
      <c r="Y3658" s="156"/>
      <c r="Z3658" s="156"/>
      <c r="AA3658" s="156"/>
      <c r="AB3658" s="156"/>
      <c r="AC3658" s="156"/>
      <c r="AD3658" s="156"/>
      <c r="AE3658" s="156"/>
      <c r="AF3658" s="156"/>
      <c r="AG3658" s="156"/>
      <c r="AH3658" s="156"/>
      <c r="AI3658" s="156"/>
      <c r="AJ3658" s="156"/>
      <c r="AK3658" s="156"/>
      <c r="AL3658" s="156"/>
      <c r="AM3658" s="156"/>
      <c r="AN3658" s="156"/>
      <c r="AO3658" s="156"/>
      <c r="AP3658" s="156"/>
      <c r="AQ3658" s="156"/>
      <c r="AR3658" s="156"/>
      <c r="AS3658" s="156"/>
      <c r="AT3658" s="156"/>
      <c r="AU3658" s="156"/>
      <c r="AV3658" s="156"/>
      <c r="AW3658" s="156"/>
      <c r="AX3658" s="156"/>
      <c r="AY3658" s="156"/>
      <c r="AZ3658" s="156"/>
      <c r="BA3658" s="156"/>
      <c r="BB3658" s="156"/>
      <c r="BC3658" s="156"/>
      <c r="BD3658" s="156"/>
      <c r="BE3658" s="156"/>
      <c r="BF3658" s="156"/>
      <c r="BG3658" s="156"/>
      <c r="BH3658" s="156"/>
      <c r="BI3658" s="156"/>
      <c r="BJ3658" s="156"/>
      <c r="BK3658" s="156"/>
      <c r="BL3658" s="156"/>
      <c r="BM3658" s="156"/>
      <c r="BN3658" s="156"/>
      <c r="BO3658" s="156"/>
      <c r="BP3658" s="156"/>
      <c r="BQ3658" s="156"/>
      <c r="BR3658" s="156"/>
      <c r="BS3658" s="156"/>
    </row>
    <row r="3659" spans="2:71" x14ac:dyDescent="0.3">
      <c r="B3659" s="153"/>
      <c r="C3659" s="150"/>
      <c r="D3659" s="150"/>
      <c r="E3659" s="154"/>
      <c r="F3659" s="154"/>
      <c r="G3659" s="154"/>
      <c r="H3659" s="154"/>
      <c r="I3659" s="154"/>
      <c r="J3659" s="155"/>
      <c r="K3659" s="156"/>
      <c r="L3659" s="156"/>
      <c r="M3659" s="156"/>
      <c r="N3659" s="156"/>
      <c r="O3659" s="156"/>
      <c r="P3659" s="156"/>
      <c r="Q3659" s="156"/>
      <c r="R3659" s="156"/>
      <c r="S3659" s="156"/>
      <c r="T3659" s="156"/>
      <c r="U3659" s="156"/>
      <c r="V3659" s="156"/>
      <c r="W3659" s="156"/>
      <c r="X3659" s="156"/>
      <c r="Y3659" s="156"/>
      <c r="Z3659" s="156"/>
      <c r="AA3659" s="156"/>
      <c r="AB3659" s="156"/>
      <c r="AC3659" s="156"/>
      <c r="AD3659" s="156"/>
      <c r="AE3659" s="156"/>
      <c r="AF3659" s="156"/>
      <c r="AG3659" s="156"/>
      <c r="AH3659" s="156"/>
      <c r="AI3659" s="156"/>
      <c r="AJ3659" s="156"/>
      <c r="AK3659" s="156"/>
      <c r="AL3659" s="156"/>
      <c r="AM3659" s="156"/>
      <c r="AN3659" s="156"/>
      <c r="AO3659" s="156"/>
      <c r="AP3659" s="156"/>
      <c r="AQ3659" s="156"/>
      <c r="AR3659" s="156"/>
      <c r="AS3659" s="156"/>
      <c r="AT3659" s="156"/>
      <c r="AU3659" s="156"/>
      <c r="AV3659" s="156"/>
      <c r="AW3659" s="156"/>
      <c r="AX3659" s="156"/>
      <c r="AY3659" s="156"/>
      <c r="AZ3659" s="156"/>
      <c r="BA3659" s="156"/>
      <c r="BB3659" s="156"/>
      <c r="BC3659" s="156"/>
      <c r="BD3659" s="156"/>
      <c r="BE3659" s="156"/>
      <c r="BF3659" s="156"/>
      <c r="BG3659" s="156"/>
      <c r="BH3659" s="156"/>
      <c r="BI3659" s="156"/>
      <c r="BJ3659" s="156"/>
      <c r="BK3659" s="156"/>
      <c r="BL3659" s="156"/>
      <c r="BM3659" s="156"/>
      <c r="BN3659" s="156"/>
      <c r="BO3659" s="156"/>
      <c r="BP3659" s="156"/>
      <c r="BQ3659" s="156"/>
      <c r="BR3659" s="156"/>
      <c r="BS3659" s="156"/>
    </row>
    <row r="3660" spans="2:71" x14ac:dyDescent="0.3">
      <c r="B3660" s="153"/>
      <c r="C3660" s="150"/>
      <c r="D3660" s="150"/>
      <c r="E3660" s="154"/>
      <c r="F3660" s="154"/>
      <c r="G3660" s="154"/>
      <c r="H3660" s="154"/>
      <c r="I3660" s="154"/>
      <c r="J3660" s="155"/>
      <c r="K3660" s="156"/>
      <c r="L3660" s="156"/>
      <c r="M3660" s="156"/>
      <c r="N3660" s="156"/>
      <c r="O3660" s="156"/>
      <c r="P3660" s="156"/>
      <c r="Q3660" s="156"/>
      <c r="R3660" s="156"/>
      <c r="S3660" s="156"/>
      <c r="T3660" s="156"/>
      <c r="U3660" s="156"/>
      <c r="V3660" s="156"/>
      <c r="W3660" s="156"/>
      <c r="X3660" s="156"/>
      <c r="Y3660" s="156"/>
      <c r="Z3660" s="156"/>
      <c r="AA3660" s="156"/>
      <c r="AB3660" s="156"/>
      <c r="AC3660" s="156"/>
      <c r="AD3660" s="156"/>
      <c r="AE3660" s="156"/>
      <c r="AF3660" s="156"/>
      <c r="AG3660" s="156"/>
      <c r="AH3660" s="156"/>
      <c r="AI3660" s="156"/>
      <c r="AJ3660" s="156"/>
      <c r="AK3660" s="156"/>
      <c r="AL3660" s="156"/>
      <c r="AM3660" s="156"/>
      <c r="AN3660" s="156"/>
      <c r="AO3660" s="156"/>
      <c r="AP3660" s="156"/>
      <c r="AQ3660" s="156"/>
      <c r="AR3660" s="156"/>
      <c r="AS3660" s="156"/>
      <c r="AT3660" s="156"/>
      <c r="AU3660" s="156"/>
      <c r="AV3660" s="156"/>
      <c r="AW3660" s="156"/>
      <c r="AX3660" s="156"/>
      <c r="AY3660" s="156"/>
      <c r="AZ3660" s="156"/>
      <c r="BA3660" s="156"/>
      <c r="BB3660" s="156"/>
      <c r="BC3660" s="156"/>
      <c r="BD3660" s="156"/>
      <c r="BE3660" s="156"/>
      <c r="BF3660" s="156"/>
      <c r="BG3660" s="156"/>
      <c r="BH3660" s="156"/>
      <c r="BI3660" s="156"/>
      <c r="BJ3660" s="156"/>
      <c r="BK3660" s="156"/>
      <c r="BL3660" s="156"/>
      <c r="BM3660" s="156"/>
      <c r="BN3660" s="156"/>
      <c r="BO3660" s="156"/>
      <c r="BP3660" s="156"/>
      <c r="BQ3660" s="156"/>
      <c r="BR3660" s="156"/>
      <c r="BS3660" s="156"/>
    </row>
    <row r="3661" spans="2:71" x14ac:dyDescent="0.3">
      <c r="B3661" s="153"/>
      <c r="C3661" s="150"/>
      <c r="D3661" s="150"/>
      <c r="E3661" s="154"/>
      <c r="F3661" s="154"/>
      <c r="G3661" s="154"/>
      <c r="H3661" s="154"/>
      <c r="I3661" s="154"/>
      <c r="J3661" s="155"/>
      <c r="K3661" s="156"/>
      <c r="L3661" s="156"/>
      <c r="M3661" s="156"/>
      <c r="N3661" s="156"/>
      <c r="O3661" s="156"/>
      <c r="P3661" s="156"/>
      <c r="Q3661" s="156"/>
      <c r="R3661" s="156"/>
      <c r="S3661" s="156"/>
      <c r="T3661" s="156"/>
      <c r="U3661" s="156"/>
      <c r="V3661" s="156"/>
      <c r="W3661" s="156"/>
      <c r="X3661" s="156"/>
      <c r="Y3661" s="156"/>
      <c r="Z3661" s="156"/>
      <c r="AA3661" s="156"/>
      <c r="AB3661" s="156"/>
      <c r="AC3661" s="156"/>
      <c r="AD3661" s="156"/>
      <c r="AE3661" s="156"/>
      <c r="AF3661" s="156"/>
      <c r="AG3661" s="156"/>
      <c r="AH3661" s="156"/>
      <c r="AI3661" s="156"/>
      <c r="AJ3661" s="156"/>
      <c r="AK3661" s="156"/>
      <c r="AL3661" s="156"/>
      <c r="AM3661" s="156"/>
      <c r="AN3661" s="156"/>
      <c r="AO3661" s="156"/>
      <c r="AP3661" s="156"/>
      <c r="AQ3661" s="156"/>
      <c r="AR3661" s="156"/>
      <c r="AS3661" s="156"/>
      <c r="AT3661" s="156"/>
      <c r="AU3661" s="156"/>
      <c r="AV3661" s="156"/>
      <c r="AW3661" s="156"/>
      <c r="AX3661" s="156"/>
      <c r="AY3661" s="156"/>
      <c r="AZ3661" s="156"/>
      <c r="BA3661" s="156"/>
      <c r="BB3661" s="156"/>
      <c r="BC3661" s="156"/>
      <c r="BD3661" s="156"/>
      <c r="BE3661" s="156"/>
      <c r="BF3661" s="156"/>
      <c r="BG3661" s="156"/>
      <c r="BH3661" s="156"/>
      <c r="BI3661" s="156"/>
      <c r="BJ3661" s="156"/>
      <c r="BK3661" s="156"/>
      <c r="BL3661" s="156"/>
      <c r="BM3661" s="156"/>
      <c r="BN3661" s="156"/>
      <c r="BO3661" s="156"/>
      <c r="BP3661" s="156"/>
      <c r="BQ3661" s="156"/>
      <c r="BR3661" s="156"/>
      <c r="BS3661" s="156"/>
    </row>
    <row r="3662" spans="2:71" x14ac:dyDescent="0.3">
      <c r="B3662" s="153"/>
      <c r="C3662" s="150"/>
      <c r="D3662" s="150"/>
      <c r="E3662" s="154"/>
      <c r="F3662" s="154"/>
      <c r="G3662" s="154"/>
      <c r="H3662" s="154"/>
      <c r="I3662" s="154"/>
      <c r="J3662" s="155"/>
      <c r="K3662" s="156"/>
      <c r="L3662" s="156"/>
      <c r="M3662" s="156"/>
      <c r="N3662" s="156"/>
      <c r="O3662" s="156"/>
      <c r="P3662" s="156"/>
      <c r="Q3662" s="156"/>
      <c r="R3662" s="156"/>
      <c r="S3662" s="156"/>
      <c r="T3662" s="156"/>
      <c r="U3662" s="156"/>
      <c r="V3662" s="156"/>
      <c r="W3662" s="156"/>
      <c r="X3662" s="156"/>
      <c r="Y3662" s="156"/>
      <c r="Z3662" s="156"/>
      <c r="AA3662" s="156"/>
      <c r="AB3662" s="156"/>
      <c r="AC3662" s="156"/>
      <c r="AD3662" s="156"/>
      <c r="AE3662" s="156"/>
      <c r="AF3662" s="156"/>
      <c r="AG3662" s="156"/>
      <c r="AH3662" s="156"/>
      <c r="AI3662" s="156"/>
      <c r="AJ3662" s="156"/>
      <c r="AK3662" s="156"/>
      <c r="AL3662" s="156"/>
      <c r="AM3662" s="156"/>
      <c r="AN3662" s="156"/>
      <c r="AO3662" s="156"/>
      <c r="AP3662" s="156"/>
      <c r="AQ3662" s="156"/>
      <c r="AR3662" s="156"/>
      <c r="AS3662" s="156"/>
      <c r="AT3662" s="156"/>
      <c r="AU3662" s="156"/>
      <c r="AV3662" s="156"/>
      <c r="AW3662" s="156"/>
      <c r="AX3662" s="156"/>
      <c r="AY3662" s="156"/>
      <c r="AZ3662" s="156"/>
      <c r="BA3662" s="156"/>
      <c r="BB3662" s="156"/>
      <c r="BC3662" s="156"/>
      <c r="BD3662" s="156"/>
      <c r="BE3662" s="156"/>
      <c r="BF3662" s="156"/>
      <c r="BG3662" s="156"/>
      <c r="BH3662" s="156"/>
      <c r="BI3662" s="156"/>
      <c r="BJ3662" s="156"/>
      <c r="BK3662" s="156"/>
      <c r="BL3662" s="156"/>
      <c r="BM3662" s="156"/>
      <c r="BN3662" s="156"/>
      <c r="BO3662" s="156"/>
      <c r="BP3662" s="156"/>
      <c r="BQ3662" s="156"/>
      <c r="BR3662" s="156"/>
      <c r="BS3662" s="156"/>
    </row>
    <row r="3663" spans="2:71" x14ac:dyDescent="0.3">
      <c r="B3663" s="153"/>
      <c r="C3663" s="150"/>
      <c r="D3663" s="150"/>
      <c r="E3663" s="154"/>
      <c r="F3663" s="154"/>
      <c r="G3663" s="154"/>
      <c r="H3663" s="154"/>
      <c r="I3663" s="154"/>
      <c r="J3663" s="155"/>
      <c r="K3663" s="156"/>
      <c r="L3663" s="156"/>
      <c r="M3663" s="156"/>
      <c r="N3663" s="156"/>
      <c r="O3663" s="156"/>
      <c r="P3663" s="156"/>
      <c r="Q3663" s="156"/>
      <c r="R3663" s="156"/>
      <c r="S3663" s="156"/>
      <c r="T3663" s="156"/>
      <c r="U3663" s="156"/>
      <c r="V3663" s="156"/>
      <c r="W3663" s="156"/>
      <c r="X3663" s="156"/>
      <c r="Y3663" s="156"/>
      <c r="Z3663" s="156"/>
      <c r="AA3663" s="156"/>
      <c r="AB3663" s="156"/>
      <c r="AC3663" s="156"/>
      <c r="AD3663" s="156"/>
      <c r="AE3663" s="156"/>
      <c r="AF3663" s="156"/>
      <c r="AG3663" s="156"/>
      <c r="AH3663" s="156"/>
      <c r="AI3663" s="156"/>
      <c r="AJ3663" s="156"/>
      <c r="AK3663" s="156"/>
      <c r="AL3663" s="156"/>
      <c r="AM3663" s="156"/>
      <c r="AN3663" s="156"/>
      <c r="AO3663" s="156"/>
      <c r="AP3663" s="156"/>
      <c r="AQ3663" s="156"/>
      <c r="AR3663" s="156"/>
      <c r="AS3663" s="156"/>
      <c r="AT3663" s="156"/>
      <c r="AU3663" s="156"/>
      <c r="AV3663" s="156"/>
      <c r="AW3663" s="156"/>
      <c r="AX3663" s="156"/>
      <c r="AY3663" s="156"/>
      <c r="AZ3663" s="156"/>
      <c r="BA3663" s="156"/>
      <c r="BB3663" s="156"/>
      <c r="BC3663" s="156"/>
      <c r="BD3663" s="156"/>
      <c r="BE3663" s="156"/>
      <c r="BF3663" s="156"/>
      <c r="BG3663" s="156"/>
      <c r="BH3663" s="156"/>
      <c r="BI3663" s="156"/>
      <c r="BJ3663" s="156"/>
      <c r="BK3663" s="156"/>
      <c r="BL3663" s="156"/>
      <c r="BM3663" s="156"/>
      <c r="BN3663" s="156"/>
      <c r="BO3663" s="156"/>
      <c r="BP3663" s="156"/>
      <c r="BQ3663" s="156"/>
      <c r="BR3663" s="156"/>
      <c r="BS3663" s="156"/>
    </row>
    <row r="3664" spans="2:71" x14ac:dyDescent="0.3">
      <c r="B3664" s="153"/>
      <c r="C3664" s="150"/>
      <c r="D3664" s="150"/>
      <c r="E3664" s="154"/>
      <c r="F3664" s="154"/>
      <c r="G3664" s="154"/>
      <c r="H3664" s="154"/>
      <c r="I3664" s="154"/>
      <c r="J3664" s="155"/>
      <c r="K3664" s="156"/>
      <c r="L3664" s="156"/>
      <c r="M3664" s="156"/>
      <c r="N3664" s="156"/>
      <c r="O3664" s="156"/>
      <c r="P3664" s="156"/>
      <c r="Q3664" s="156"/>
      <c r="R3664" s="156"/>
      <c r="S3664" s="156"/>
      <c r="T3664" s="156"/>
      <c r="U3664" s="156"/>
      <c r="V3664" s="156"/>
      <c r="W3664" s="156"/>
      <c r="X3664" s="156"/>
      <c r="Y3664" s="156"/>
      <c r="Z3664" s="156"/>
      <c r="AA3664" s="156"/>
      <c r="AB3664" s="156"/>
      <c r="AC3664" s="156"/>
      <c r="AD3664" s="156"/>
      <c r="AE3664" s="156"/>
      <c r="AF3664" s="156"/>
      <c r="AG3664" s="156"/>
      <c r="AH3664" s="156"/>
      <c r="AI3664" s="156"/>
      <c r="AJ3664" s="156"/>
      <c r="AK3664" s="156"/>
      <c r="AL3664" s="156"/>
      <c r="AM3664" s="156"/>
      <c r="AN3664" s="156"/>
      <c r="AO3664" s="156"/>
      <c r="AP3664" s="156"/>
      <c r="AQ3664" s="156"/>
      <c r="AR3664" s="156"/>
      <c r="AS3664" s="156"/>
      <c r="AT3664" s="156"/>
      <c r="AU3664" s="156"/>
      <c r="AV3664" s="156"/>
      <c r="AW3664" s="156"/>
      <c r="AX3664" s="156"/>
      <c r="AY3664" s="156"/>
      <c r="AZ3664" s="156"/>
      <c r="BA3664" s="156"/>
      <c r="BB3664" s="156"/>
      <c r="BC3664" s="156"/>
      <c r="BD3664" s="156"/>
      <c r="BE3664" s="156"/>
      <c r="BF3664" s="156"/>
      <c r="BG3664" s="156"/>
      <c r="BH3664" s="156"/>
      <c r="BI3664" s="156"/>
      <c r="BJ3664" s="156"/>
      <c r="BK3664" s="156"/>
      <c r="BL3664" s="156"/>
      <c r="BM3664" s="156"/>
      <c r="BN3664" s="156"/>
      <c r="BO3664" s="156"/>
      <c r="BP3664" s="156"/>
      <c r="BQ3664" s="156"/>
      <c r="BR3664" s="156"/>
      <c r="BS3664" s="156"/>
    </row>
    <row r="3665" spans="2:71" x14ac:dyDescent="0.3">
      <c r="B3665" s="153"/>
      <c r="C3665" s="150"/>
      <c r="D3665" s="150"/>
      <c r="E3665" s="154"/>
      <c r="F3665" s="154"/>
      <c r="G3665" s="154"/>
      <c r="H3665" s="154"/>
      <c r="I3665" s="154"/>
      <c r="J3665" s="155"/>
      <c r="K3665" s="156"/>
      <c r="L3665" s="156"/>
      <c r="M3665" s="156"/>
      <c r="N3665" s="156"/>
      <c r="O3665" s="156"/>
      <c r="P3665" s="156"/>
      <c r="Q3665" s="156"/>
      <c r="R3665" s="156"/>
      <c r="S3665" s="156"/>
      <c r="T3665" s="156"/>
      <c r="U3665" s="156"/>
      <c r="V3665" s="156"/>
      <c r="W3665" s="156"/>
      <c r="X3665" s="156"/>
      <c r="Y3665" s="156"/>
      <c r="Z3665" s="156"/>
      <c r="AA3665" s="156"/>
      <c r="AB3665" s="156"/>
      <c r="AC3665" s="156"/>
      <c r="AD3665" s="156"/>
      <c r="AE3665" s="156"/>
      <c r="AF3665" s="156"/>
      <c r="AG3665" s="156"/>
      <c r="AH3665" s="156"/>
      <c r="AI3665" s="156"/>
      <c r="AJ3665" s="156"/>
      <c r="AK3665" s="156"/>
      <c r="AL3665" s="156"/>
      <c r="AM3665" s="156"/>
      <c r="AN3665" s="156"/>
      <c r="AO3665" s="156"/>
      <c r="AP3665" s="156"/>
      <c r="AQ3665" s="156"/>
      <c r="AR3665" s="156"/>
      <c r="AS3665" s="156"/>
      <c r="AT3665" s="156"/>
      <c r="AU3665" s="156"/>
      <c r="AV3665" s="156"/>
      <c r="AW3665" s="156"/>
      <c r="AX3665" s="156"/>
      <c r="AY3665" s="156"/>
      <c r="AZ3665" s="156"/>
      <c r="BA3665" s="156"/>
      <c r="BB3665" s="156"/>
      <c r="BC3665" s="156"/>
      <c r="BD3665" s="156"/>
      <c r="BE3665" s="156"/>
      <c r="BF3665" s="156"/>
      <c r="BG3665" s="156"/>
      <c r="BH3665" s="156"/>
      <c r="BI3665" s="156"/>
      <c r="BJ3665" s="156"/>
      <c r="BK3665" s="156"/>
      <c r="BL3665" s="156"/>
      <c r="BM3665" s="156"/>
      <c r="BN3665" s="156"/>
      <c r="BO3665" s="156"/>
      <c r="BP3665" s="156"/>
      <c r="BQ3665" s="156"/>
      <c r="BR3665" s="156"/>
      <c r="BS3665" s="156"/>
    </row>
    <row r="3666" spans="2:71" x14ac:dyDescent="0.3">
      <c r="B3666" s="153"/>
      <c r="C3666" s="150"/>
      <c r="D3666" s="150"/>
      <c r="E3666" s="154"/>
      <c r="F3666" s="154"/>
      <c r="G3666" s="154"/>
      <c r="H3666" s="154"/>
      <c r="I3666" s="154"/>
      <c r="J3666" s="155"/>
      <c r="K3666" s="156"/>
      <c r="L3666" s="156"/>
      <c r="M3666" s="156"/>
      <c r="N3666" s="156"/>
      <c r="O3666" s="156"/>
      <c r="P3666" s="156"/>
      <c r="Q3666" s="156"/>
      <c r="R3666" s="156"/>
      <c r="S3666" s="156"/>
      <c r="T3666" s="156"/>
      <c r="U3666" s="156"/>
      <c r="V3666" s="156"/>
      <c r="W3666" s="156"/>
      <c r="X3666" s="156"/>
      <c r="Y3666" s="156"/>
      <c r="Z3666" s="156"/>
      <c r="AA3666" s="156"/>
      <c r="AB3666" s="156"/>
      <c r="AC3666" s="156"/>
      <c r="AD3666" s="156"/>
      <c r="AE3666" s="156"/>
      <c r="AF3666" s="156"/>
      <c r="AG3666" s="156"/>
      <c r="AH3666" s="156"/>
      <c r="AI3666" s="156"/>
      <c r="AJ3666" s="156"/>
      <c r="AK3666" s="156"/>
      <c r="AL3666" s="156"/>
      <c r="AM3666" s="156"/>
      <c r="AN3666" s="156"/>
      <c r="AO3666" s="156"/>
      <c r="AP3666" s="156"/>
      <c r="AQ3666" s="156"/>
      <c r="AR3666" s="156"/>
      <c r="AS3666" s="156"/>
      <c r="AT3666" s="156"/>
      <c r="AU3666" s="156"/>
      <c r="AV3666" s="156"/>
      <c r="AW3666" s="156"/>
      <c r="AX3666" s="156"/>
      <c r="AY3666" s="156"/>
      <c r="AZ3666" s="156"/>
      <c r="BA3666" s="156"/>
      <c r="BB3666" s="156"/>
      <c r="BC3666" s="156"/>
      <c r="BD3666" s="156"/>
      <c r="BE3666" s="156"/>
      <c r="BF3666" s="156"/>
      <c r="BG3666" s="156"/>
      <c r="BH3666" s="156"/>
      <c r="BI3666" s="156"/>
      <c r="BJ3666" s="156"/>
      <c r="BK3666" s="156"/>
      <c r="BL3666" s="156"/>
      <c r="BM3666" s="156"/>
      <c r="BN3666" s="156"/>
      <c r="BO3666" s="156"/>
      <c r="BP3666" s="156"/>
      <c r="BQ3666" s="156"/>
      <c r="BR3666" s="156"/>
      <c r="BS3666" s="156"/>
    </row>
    <row r="3667" spans="2:71" x14ac:dyDescent="0.3">
      <c r="B3667" s="153"/>
      <c r="C3667" s="150"/>
      <c r="D3667" s="150"/>
      <c r="E3667" s="154"/>
      <c r="F3667" s="154"/>
      <c r="G3667" s="154"/>
      <c r="H3667" s="154"/>
      <c r="I3667" s="154"/>
      <c r="J3667" s="155"/>
      <c r="K3667" s="156"/>
      <c r="L3667" s="156"/>
      <c r="M3667" s="156"/>
      <c r="N3667" s="156"/>
      <c r="O3667" s="156"/>
      <c r="P3667" s="156"/>
      <c r="Q3667" s="156"/>
      <c r="R3667" s="156"/>
      <c r="S3667" s="156"/>
      <c r="T3667" s="156"/>
      <c r="U3667" s="156"/>
      <c r="V3667" s="156"/>
      <c r="W3667" s="156"/>
      <c r="X3667" s="156"/>
      <c r="Y3667" s="156"/>
      <c r="Z3667" s="156"/>
      <c r="AA3667" s="156"/>
      <c r="AB3667" s="156"/>
      <c r="AC3667" s="156"/>
      <c r="AD3667" s="156"/>
      <c r="AE3667" s="156"/>
      <c r="AF3667" s="156"/>
      <c r="AG3667" s="156"/>
      <c r="AH3667" s="156"/>
      <c r="AI3667" s="156"/>
      <c r="AJ3667" s="156"/>
      <c r="AK3667" s="156"/>
      <c r="AL3667" s="156"/>
      <c r="AM3667" s="156"/>
      <c r="AN3667" s="156"/>
      <c r="AO3667" s="156"/>
      <c r="AP3667" s="156"/>
      <c r="AQ3667" s="156"/>
      <c r="AR3667" s="156"/>
      <c r="AS3667" s="156"/>
      <c r="AT3667" s="156"/>
      <c r="AU3667" s="156"/>
      <c r="AV3667" s="156"/>
      <c r="AW3667" s="156"/>
      <c r="AX3667" s="156"/>
      <c r="AY3667" s="156"/>
      <c r="AZ3667" s="156"/>
      <c r="BA3667" s="156"/>
      <c r="BB3667" s="156"/>
      <c r="BC3667" s="156"/>
      <c r="BD3667" s="156"/>
      <c r="BE3667" s="156"/>
      <c r="BF3667" s="156"/>
      <c r="BG3667" s="156"/>
      <c r="BH3667" s="156"/>
      <c r="BI3667" s="156"/>
      <c r="BJ3667" s="156"/>
      <c r="BK3667" s="156"/>
      <c r="BL3667" s="156"/>
      <c r="BM3667" s="156"/>
      <c r="BN3667" s="156"/>
      <c r="BO3667" s="156"/>
      <c r="BP3667" s="156"/>
      <c r="BQ3667" s="156"/>
      <c r="BR3667" s="156"/>
      <c r="BS3667" s="156"/>
    </row>
    <row r="3668" spans="2:71" x14ac:dyDescent="0.3">
      <c r="B3668" s="153"/>
      <c r="C3668" s="150"/>
      <c r="D3668" s="150"/>
      <c r="E3668" s="154"/>
      <c r="F3668" s="154"/>
      <c r="G3668" s="154"/>
      <c r="H3668" s="154"/>
      <c r="I3668" s="154"/>
      <c r="J3668" s="155"/>
      <c r="K3668" s="156"/>
      <c r="L3668" s="156"/>
      <c r="M3668" s="156"/>
      <c r="N3668" s="156"/>
      <c r="O3668" s="156"/>
      <c r="P3668" s="156"/>
      <c r="Q3668" s="156"/>
      <c r="R3668" s="156"/>
      <c r="S3668" s="156"/>
      <c r="T3668" s="156"/>
      <c r="U3668" s="156"/>
      <c r="V3668" s="156"/>
      <c r="W3668" s="156"/>
      <c r="X3668" s="156"/>
      <c r="Y3668" s="156"/>
      <c r="Z3668" s="156"/>
      <c r="AA3668" s="156"/>
      <c r="AB3668" s="156"/>
      <c r="AC3668" s="156"/>
      <c r="AD3668" s="156"/>
      <c r="AE3668" s="156"/>
      <c r="AF3668" s="156"/>
      <c r="AG3668" s="156"/>
      <c r="AH3668" s="156"/>
      <c r="AI3668" s="156"/>
      <c r="AJ3668" s="156"/>
      <c r="AK3668" s="156"/>
      <c r="AL3668" s="156"/>
      <c r="AM3668" s="156"/>
      <c r="AN3668" s="156"/>
      <c r="AO3668" s="156"/>
      <c r="AP3668" s="156"/>
      <c r="AQ3668" s="156"/>
      <c r="AR3668" s="156"/>
      <c r="AS3668" s="156"/>
      <c r="AT3668" s="156"/>
      <c r="AU3668" s="156"/>
      <c r="AV3668" s="156"/>
      <c r="AW3668" s="156"/>
      <c r="AX3668" s="156"/>
      <c r="AY3668" s="156"/>
      <c r="AZ3668" s="156"/>
      <c r="BA3668" s="156"/>
      <c r="BB3668" s="156"/>
      <c r="BC3668" s="156"/>
      <c r="BD3668" s="156"/>
      <c r="BE3668" s="156"/>
      <c r="BF3668" s="156"/>
      <c r="BG3668" s="156"/>
      <c r="BH3668" s="156"/>
      <c r="BI3668" s="156"/>
      <c r="BJ3668" s="156"/>
      <c r="BK3668" s="156"/>
      <c r="BL3668" s="156"/>
      <c r="BM3668" s="156"/>
      <c r="BN3668" s="156"/>
      <c r="BO3668" s="156"/>
      <c r="BP3668" s="156"/>
      <c r="BQ3668" s="156"/>
      <c r="BR3668" s="156"/>
      <c r="BS3668" s="156"/>
    </row>
    <row r="3669" spans="2:71" x14ac:dyDescent="0.3">
      <c r="B3669" s="153"/>
      <c r="C3669" s="150"/>
      <c r="D3669" s="150"/>
      <c r="E3669" s="154"/>
      <c r="F3669" s="154"/>
      <c r="G3669" s="154"/>
      <c r="H3669" s="154"/>
      <c r="I3669" s="154"/>
      <c r="J3669" s="155"/>
      <c r="K3669" s="156"/>
      <c r="L3669" s="156"/>
      <c r="M3669" s="156"/>
      <c r="N3669" s="156"/>
      <c r="O3669" s="156"/>
      <c r="P3669" s="156"/>
      <c r="Q3669" s="156"/>
      <c r="R3669" s="156"/>
      <c r="S3669" s="156"/>
      <c r="T3669" s="156"/>
      <c r="U3669" s="156"/>
      <c r="V3669" s="156"/>
      <c r="W3669" s="156"/>
      <c r="X3669" s="156"/>
      <c r="Y3669" s="156"/>
      <c r="Z3669" s="156"/>
      <c r="AA3669" s="156"/>
      <c r="AB3669" s="156"/>
      <c r="AC3669" s="156"/>
      <c r="AD3669" s="156"/>
      <c r="AE3669" s="156"/>
      <c r="AF3669" s="156"/>
      <c r="AG3669" s="156"/>
      <c r="AH3669" s="156"/>
      <c r="AI3669" s="156"/>
      <c r="AJ3669" s="156"/>
      <c r="AK3669" s="156"/>
      <c r="AL3669" s="156"/>
      <c r="AM3669" s="156"/>
      <c r="AN3669" s="156"/>
      <c r="AO3669" s="156"/>
      <c r="AP3669" s="156"/>
      <c r="AQ3669" s="156"/>
      <c r="AR3669" s="156"/>
      <c r="AS3669" s="156"/>
      <c r="AT3669" s="156"/>
      <c r="AU3669" s="156"/>
      <c r="AV3669" s="156"/>
      <c r="AW3669" s="156"/>
      <c r="AX3669" s="156"/>
      <c r="AY3669" s="156"/>
      <c r="AZ3669" s="156"/>
      <c r="BA3669" s="156"/>
      <c r="BB3669" s="156"/>
      <c r="BC3669" s="156"/>
      <c r="BD3669" s="156"/>
      <c r="BE3669" s="156"/>
      <c r="BF3669" s="156"/>
      <c r="BG3669" s="156"/>
      <c r="BH3669" s="156"/>
      <c r="BI3669" s="156"/>
      <c r="BJ3669" s="156"/>
      <c r="BK3669" s="156"/>
      <c r="BL3669" s="156"/>
      <c r="BM3669" s="156"/>
      <c r="BN3669" s="156"/>
      <c r="BO3669" s="156"/>
      <c r="BP3669" s="156"/>
      <c r="BQ3669" s="156"/>
      <c r="BR3669" s="156"/>
      <c r="BS3669" s="156"/>
    </row>
    <row r="3670" spans="2:71" x14ac:dyDescent="0.3">
      <c r="B3670" s="153"/>
      <c r="C3670" s="150"/>
      <c r="D3670" s="150"/>
      <c r="E3670" s="154"/>
      <c r="F3670" s="154"/>
      <c r="G3670" s="154"/>
      <c r="H3670" s="154"/>
      <c r="I3670" s="154"/>
      <c r="J3670" s="155"/>
      <c r="K3670" s="156"/>
      <c r="L3670" s="156"/>
      <c r="M3670" s="156"/>
      <c r="N3670" s="156"/>
      <c r="O3670" s="156"/>
      <c r="P3670" s="156"/>
      <c r="Q3670" s="156"/>
      <c r="R3670" s="156"/>
      <c r="S3670" s="156"/>
      <c r="T3670" s="156"/>
      <c r="U3670" s="156"/>
      <c r="V3670" s="156"/>
      <c r="W3670" s="156"/>
      <c r="X3670" s="156"/>
      <c r="Y3670" s="156"/>
      <c r="Z3670" s="156"/>
      <c r="AA3670" s="156"/>
      <c r="AB3670" s="156"/>
      <c r="AC3670" s="156"/>
      <c r="AD3670" s="156"/>
      <c r="AE3670" s="156"/>
      <c r="AF3670" s="156"/>
      <c r="AG3670" s="156"/>
      <c r="AH3670" s="156"/>
      <c r="AI3670" s="156"/>
      <c r="AJ3670" s="156"/>
      <c r="AK3670" s="156"/>
      <c r="AL3670" s="156"/>
      <c r="AM3670" s="156"/>
      <c r="AN3670" s="156"/>
      <c r="AO3670" s="156"/>
      <c r="AP3670" s="156"/>
      <c r="AQ3670" s="156"/>
      <c r="AR3670" s="156"/>
      <c r="AS3670" s="156"/>
      <c r="AT3670" s="156"/>
      <c r="AU3670" s="156"/>
      <c r="AV3670" s="156"/>
      <c r="AW3670" s="156"/>
      <c r="AX3670" s="156"/>
      <c r="AY3670" s="156"/>
      <c r="AZ3670" s="156"/>
      <c r="BA3670" s="156"/>
      <c r="BB3670" s="156"/>
      <c r="BC3670" s="156"/>
      <c r="BD3670" s="156"/>
      <c r="BE3670" s="156"/>
      <c r="BF3670" s="156"/>
      <c r="BG3670" s="156"/>
      <c r="BH3670" s="156"/>
      <c r="BI3670" s="156"/>
      <c r="BJ3670" s="156"/>
      <c r="BK3670" s="156"/>
      <c r="BL3670" s="156"/>
      <c r="BM3670" s="156"/>
      <c r="BN3670" s="156"/>
      <c r="BO3670" s="156"/>
      <c r="BP3670" s="156"/>
      <c r="BQ3670" s="156"/>
      <c r="BR3670" s="156"/>
      <c r="BS3670" s="156"/>
    </row>
    <row r="3671" spans="2:71" x14ac:dyDescent="0.3">
      <c r="B3671" s="153"/>
      <c r="C3671" s="150"/>
      <c r="D3671" s="150"/>
      <c r="E3671" s="154"/>
      <c r="F3671" s="154"/>
      <c r="G3671" s="154"/>
      <c r="H3671" s="154"/>
      <c r="I3671" s="154"/>
      <c r="J3671" s="155"/>
      <c r="K3671" s="156"/>
      <c r="L3671" s="156"/>
      <c r="M3671" s="156"/>
      <c r="N3671" s="156"/>
      <c r="O3671" s="156"/>
      <c r="P3671" s="156"/>
      <c r="Q3671" s="156"/>
      <c r="R3671" s="156"/>
      <c r="S3671" s="156"/>
      <c r="T3671" s="156"/>
      <c r="U3671" s="156"/>
      <c r="V3671" s="156"/>
      <c r="W3671" s="156"/>
      <c r="X3671" s="156"/>
      <c r="Y3671" s="156"/>
      <c r="Z3671" s="156"/>
      <c r="AA3671" s="156"/>
      <c r="AB3671" s="156"/>
      <c r="AC3671" s="156"/>
      <c r="AD3671" s="156"/>
      <c r="AE3671" s="156"/>
      <c r="AF3671" s="156"/>
      <c r="AG3671" s="156"/>
      <c r="AH3671" s="156"/>
      <c r="AI3671" s="156"/>
      <c r="AJ3671" s="156"/>
      <c r="AK3671" s="156"/>
      <c r="AL3671" s="156"/>
      <c r="AM3671" s="156"/>
      <c r="AN3671" s="156"/>
      <c r="AO3671" s="156"/>
      <c r="AP3671" s="156"/>
      <c r="AQ3671" s="156"/>
      <c r="AR3671" s="156"/>
      <c r="AS3671" s="156"/>
      <c r="AT3671" s="156"/>
      <c r="AU3671" s="156"/>
      <c r="AV3671" s="156"/>
      <c r="AW3671" s="156"/>
      <c r="AX3671" s="156"/>
      <c r="AY3671" s="156"/>
      <c r="AZ3671" s="156"/>
      <c r="BA3671" s="156"/>
      <c r="BB3671" s="156"/>
      <c r="BC3671" s="156"/>
      <c r="BD3671" s="156"/>
      <c r="BE3671" s="156"/>
      <c r="BF3671" s="156"/>
      <c r="BG3671" s="156"/>
      <c r="BH3671" s="156"/>
      <c r="BI3671" s="156"/>
      <c r="BJ3671" s="156"/>
      <c r="BK3671" s="156"/>
      <c r="BL3671" s="156"/>
      <c r="BM3671" s="156"/>
      <c r="BN3671" s="156"/>
      <c r="BO3671" s="156"/>
      <c r="BP3671" s="156"/>
      <c r="BQ3671" s="156"/>
      <c r="BR3671" s="156"/>
      <c r="BS3671" s="156"/>
    </row>
    <row r="3672" spans="2:71" x14ac:dyDescent="0.3">
      <c r="B3672" s="153"/>
      <c r="C3672" s="150"/>
      <c r="D3672" s="150"/>
      <c r="E3672" s="154"/>
      <c r="F3672" s="154"/>
      <c r="G3672" s="154"/>
      <c r="H3672" s="154"/>
      <c r="I3672" s="154"/>
      <c r="J3672" s="155"/>
      <c r="K3672" s="156"/>
      <c r="L3672" s="156"/>
      <c r="M3672" s="156"/>
      <c r="N3672" s="156"/>
      <c r="O3672" s="156"/>
      <c r="P3672" s="156"/>
      <c r="Q3672" s="156"/>
      <c r="R3672" s="156"/>
      <c r="S3672" s="156"/>
      <c r="T3672" s="156"/>
      <c r="U3672" s="156"/>
      <c r="V3672" s="156"/>
      <c r="W3672" s="156"/>
      <c r="X3672" s="156"/>
      <c r="Y3672" s="156"/>
      <c r="Z3672" s="156"/>
      <c r="AA3672" s="156"/>
      <c r="AB3672" s="156"/>
      <c r="AC3672" s="156"/>
      <c r="AD3672" s="156"/>
      <c r="AE3672" s="156"/>
      <c r="AF3672" s="156"/>
      <c r="AG3672" s="156"/>
      <c r="AH3672" s="156"/>
      <c r="AI3672" s="156"/>
      <c r="AJ3672" s="156"/>
      <c r="AK3672" s="156"/>
      <c r="AL3672" s="156"/>
      <c r="AM3672" s="156"/>
      <c r="AN3672" s="156"/>
      <c r="AO3672" s="156"/>
      <c r="AP3672" s="156"/>
      <c r="AQ3672" s="156"/>
      <c r="AR3672" s="156"/>
      <c r="AS3672" s="156"/>
      <c r="AT3672" s="156"/>
      <c r="AU3672" s="156"/>
      <c r="AV3672" s="156"/>
      <c r="AW3672" s="156"/>
      <c r="AX3672" s="156"/>
      <c r="AY3672" s="156"/>
      <c r="AZ3672" s="156"/>
      <c r="BA3672" s="156"/>
      <c r="BB3672" s="156"/>
      <c r="BC3672" s="156"/>
      <c r="BD3672" s="156"/>
      <c r="BE3672" s="156"/>
      <c r="BF3672" s="156"/>
      <c r="BG3672" s="156"/>
      <c r="BH3672" s="156"/>
      <c r="BI3672" s="156"/>
      <c r="BJ3672" s="156"/>
      <c r="BK3672" s="156"/>
      <c r="BL3672" s="156"/>
      <c r="BM3672" s="156"/>
      <c r="BN3672" s="156"/>
      <c r="BO3672" s="156"/>
      <c r="BP3672" s="156"/>
      <c r="BQ3672" s="156"/>
      <c r="BR3672" s="156"/>
      <c r="BS3672" s="156"/>
    </row>
    <row r="3673" spans="2:71" x14ac:dyDescent="0.3">
      <c r="B3673" s="153"/>
      <c r="C3673" s="150"/>
      <c r="D3673" s="150"/>
      <c r="E3673" s="154"/>
      <c r="F3673" s="154"/>
      <c r="G3673" s="154"/>
      <c r="H3673" s="154"/>
      <c r="I3673" s="154"/>
      <c r="J3673" s="155"/>
      <c r="K3673" s="156"/>
      <c r="L3673" s="156"/>
      <c r="M3673" s="156"/>
      <c r="N3673" s="156"/>
      <c r="O3673" s="156"/>
      <c r="P3673" s="156"/>
      <c r="Q3673" s="156"/>
      <c r="R3673" s="156"/>
      <c r="S3673" s="156"/>
      <c r="T3673" s="156"/>
      <c r="U3673" s="156"/>
      <c r="V3673" s="156"/>
      <c r="W3673" s="156"/>
      <c r="X3673" s="156"/>
      <c r="Y3673" s="156"/>
      <c r="Z3673" s="156"/>
      <c r="AA3673" s="156"/>
      <c r="AB3673" s="156"/>
      <c r="AC3673" s="156"/>
      <c r="AD3673" s="156"/>
      <c r="AE3673" s="156"/>
      <c r="AF3673" s="156"/>
      <c r="AG3673" s="156"/>
      <c r="AH3673" s="156"/>
      <c r="AI3673" s="156"/>
      <c r="AJ3673" s="156"/>
      <c r="AK3673" s="156"/>
      <c r="AL3673" s="156"/>
      <c r="AM3673" s="156"/>
      <c r="AN3673" s="156"/>
      <c r="AO3673" s="156"/>
      <c r="AP3673" s="156"/>
      <c r="AQ3673" s="156"/>
      <c r="AR3673" s="156"/>
      <c r="AS3673" s="156"/>
      <c r="AT3673" s="156"/>
      <c r="AU3673" s="156"/>
      <c r="AV3673" s="156"/>
      <c r="AW3673" s="156"/>
      <c r="AX3673" s="156"/>
      <c r="AY3673" s="156"/>
      <c r="AZ3673" s="156"/>
      <c r="BA3673" s="156"/>
      <c r="BB3673" s="156"/>
      <c r="BC3673" s="156"/>
      <c r="BD3673" s="156"/>
      <c r="BE3673" s="156"/>
      <c r="BF3673" s="156"/>
      <c r="BG3673" s="156"/>
      <c r="BH3673" s="156"/>
      <c r="BI3673" s="156"/>
      <c r="BJ3673" s="156"/>
      <c r="BK3673" s="156"/>
      <c r="BL3673" s="156"/>
      <c r="BM3673" s="156"/>
      <c r="BN3673" s="156"/>
      <c r="BO3673" s="156"/>
      <c r="BP3673" s="156"/>
      <c r="BQ3673" s="156"/>
      <c r="BR3673" s="156"/>
      <c r="BS3673" s="156"/>
    </row>
    <row r="3674" spans="2:71" x14ac:dyDescent="0.3">
      <c r="B3674" s="153"/>
      <c r="C3674" s="150"/>
      <c r="D3674" s="150"/>
      <c r="E3674" s="154"/>
      <c r="F3674" s="154"/>
      <c r="G3674" s="154"/>
      <c r="H3674" s="154"/>
      <c r="I3674" s="154"/>
      <c r="J3674" s="155"/>
      <c r="K3674" s="156"/>
      <c r="L3674" s="156"/>
      <c r="M3674" s="156"/>
      <c r="N3674" s="156"/>
      <c r="O3674" s="156"/>
      <c r="P3674" s="156"/>
      <c r="Q3674" s="156"/>
      <c r="R3674" s="156"/>
      <c r="S3674" s="156"/>
      <c r="T3674" s="156"/>
      <c r="U3674" s="156"/>
      <c r="V3674" s="156"/>
      <c r="W3674" s="156"/>
      <c r="X3674" s="156"/>
      <c r="Y3674" s="156"/>
      <c r="Z3674" s="156"/>
      <c r="AA3674" s="156"/>
      <c r="AB3674" s="156"/>
      <c r="AC3674" s="156"/>
      <c r="AD3674" s="156"/>
      <c r="AE3674" s="156"/>
      <c r="AF3674" s="156"/>
      <c r="AG3674" s="156"/>
      <c r="AH3674" s="156"/>
      <c r="AI3674" s="156"/>
      <c r="AJ3674" s="156"/>
      <c r="AK3674" s="156"/>
      <c r="AL3674" s="156"/>
      <c r="AM3674" s="156"/>
      <c r="AN3674" s="156"/>
      <c r="AO3674" s="156"/>
      <c r="AP3674" s="156"/>
      <c r="AQ3674" s="156"/>
      <c r="AR3674" s="156"/>
      <c r="AS3674" s="156"/>
      <c r="AT3674" s="156"/>
      <c r="AU3674" s="156"/>
      <c r="AV3674" s="156"/>
      <c r="AW3674" s="156"/>
      <c r="AX3674" s="156"/>
      <c r="AY3674" s="156"/>
      <c r="AZ3674" s="156"/>
      <c r="BA3674" s="156"/>
      <c r="BB3674" s="156"/>
      <c r="BC3674" s="156"/>
      <c r="BD3674" s="156"/>
      <c r="BE3674" s="156"/>
      <c r="BF3674" s="156"/>
      <c r="BG3674" s="156"/>
      <c r="BH3674" s="156"/>
      <c r="BI3674" s="156"/>
      <c r="BJ3674" s="156"/>
      <c r="BK3674" s="156"/>
      <c r="BL3674" s="156"/>
      <c r="BM3674" s="156"/>
      <c r="BN3674" s="156"/>
      <c r="BO3674" s="156"/>
      <c r="BP3674" s="156"/>
      <c r="BQ3674" s="156"/>
      <c r="BR3674" s="156"/>
      <c r="BS3674" s="156"/>
    </row>
    <row r="3675" spans="2:71" x14ac:dyDescent="0.3">
      <c r="B3675" s="153"/>
      <c r="C3675" s="150"/>
      <c r="D3675" s="150"/>
      <c r="E3675" s="154"/>
      <c r="F3675" s="154"/>
      <c r="G3675" s="154"/>
      <c r="H3675" s="154"/>
      <c r="I3675" s="154"/>
      <c r="J3675" s="155"/>
      <c r="K3675" s="156"/>
      <c r="L3675" s="156"/>
      <c r="M3675" s="156"/>
      <c r="N3675" s="156"/>
      <c r="O3675" s="156"/>
      <c r="P3675" s="156"/>
      <c r="Q3675" s="156"/>
      <c r="R3675" s="156"/>
      <c r="S3675" s="156"/>
      <c r="T3675" s="156"/>
      <c r="U3675" s="156"/>
      <c r="V3675" s="156"/>
      <c r="W3675" s="156"/>
      <c r="X3675" s="156"/>
      <c r="Y3675" s="156"/>
      <c r="Z3675" s="156"/>
      <c r="AA3675" s="156"/>
      <c r="AB3675" s="156"/>
      <c r="AC3675" s="156"/>
      <c r="AD3675" s="156"/>
      <c r="AE3675" s="156"/>
      <c r="AF3675" s="156"/>
      <c r="AG3675" s="156"/>
      <c r="AH3675" s="156"/>
      <c r="AI3675" s="156"/>
      <c r="AJ3675" s="156"/>
      <c r="AK3675" s="156"/>
      <c r="AL3675" s="156"/>
      <c r="AM3675" s="156"/>
      <c r="AN3675" s="156"/>
      <c r="AO3675" s="156"/>
      <c r="AP3675" s="156"/>
      <c r="AQ3675" s="156"/>
      <c r="AR3675" s="156"/>
      <c r="AS3675" s="156"/>
      <c r="AT3675" s="156"/>
      <c r="AU3675" s="156"/>
      <c r="AV3675" s="156"/>
      <c r="AW3675" s="156"/>
      <c r="AX3675" s="156"/>
      <c r="AY3675" s="156"/>
      <c r="AZ3675" s="156"/>
      <c r="BA3675" s="156"/>
      <c r="BB3675" s="156"/>
      <c r="BC3675" s="156"/>
      <c r="BD3675" s="156"/>
      <c r="BE3675" s="156"/>
      <c r="BF3675" s="156"/>
      <c r="BG3675" s="156"/>
      <c r="BH3675" s="156"/>
      <c r="BI3675" s="156"/>
      <c r="BJ3675" s="156"/>
      <c r="BK3675" s="156"/>
      <c r="BL3675" s="156"/>
      <c r="BM3675" s="156"/>
      <c r="BN3675" s="156"/>
      <c r="BO3675" s="156"/>
      <c r="BP3675" s="156"/>
      <c r="BQ3675" s="156"/>
      <c r="BR3675" s="156"/>
      <c r="BS3675" s="156"/>
    </row>
    <row r="3676" spans="2:71" x14ac:dyDescent="0.3">
      <c r="B3676" s="153"/>
      <c r="C3676" s="150"/>
      <c r="D3676" s="150"/>
      <c r="E3676" s="154"/>
      <c r="F3676" s="154"/>
      <c r="G3676" s="154"/>
      <c r="H3676" s="154"/>
      <c r="I3676" s="154"/>
      <c r="J3676" s="155"/>
      <c r="K3676" s="156"/>
      <c r="L3676" s="156"/>
      <c r="M3676" s="156"/>
      <c r="N3676" s="156"/>
      <c r="O3676" s="156"/>
      <c r="P3676" s="156"/>
      <c r="Q3676" s="156"/>
      <c r="R3676" s="156"/>
      <c r="S3676" s="156"/>
      <c r="T3676" s="156"/>
      <c r="U3676" s="156"/>
      <c r="V3676" s="156"/>
      <c r="W3676" s="156"/>
      <c r="X3676" s="156"/>
      <c r="Y3676" s="156"/>
      <c r="Z3676" s="156"/>
      <c r="AA3676" s="156"/>
      <c r="AB3676" s="156"/>
      <c r="AC3676" s="156"/>
      <c r="AD3676" s="156"/>
      <c r="AE3676" s="156"/>
      <c r="AF3676" s="156"/>
      <c r="AG3676" s="156"/>
      <c r="AH3676" s="156"/>
      <c r="AI3676" s="156"/>
      <c r="AJ3676" s="156"/>
      <c r="AK3676" s="156"/>
      <c r="AL3676" s="156"/>
      <c r="AM3676" s="156"/>
      <c r="AN3676" s="156"/>
      <c r="AO3676" s="156"/>
      <c r="AP3676" s="156"/>
      <c r="AQ3676" s="156"/>
      <c r="AR3676" s="156"/>
      <c r="AS3676" s="156"/>
      <c r="AT3676" s="156"/>
      <c r="AU3676" s="156"/>
      <c r="AV3676" s="156"/>
      <c r="AW3676" s="156"/>
      <c r="AX3676" s="156"/>
      <c r="AY3676" s="156"/>
      <c r="AZ3676" s="156"/>
      <c r="BA3676" s="156"/>
      <c r="BB3676" s="156"/>
      <c r="BC3676" s="156"/>
      <c r="BD3676" s="156"/>
      <c r="BE3676" s="156"/>
      <c r="BF3676" s="156"/>
      <c r="BG3676" s="156"/>
      <c r="BH3676" s="156"/>
      <c r="BI3676" s="156"/>
      <c r="BJ3676" s="156"/>
      <c r="BK3676" s="156"/>
      <c r="BL3676" s="156"/>
      <c r="BM3676" s="156"/>
      <c r="BN3676" s="156"/>
      <c r="BO3676" s="156"/>
      <c r="BP3676" s="156"/>
      <c r="BQ3676" s="156"/>
      <c r="BR3676" s="156"/>
      <c r="BS3676" s="156"/>
    </row>
    <row r="3677" spans="2:71" x14ac:dyDescent="0.3">
      <c r="B3677" s="153"/>
      <c r="C3677" s="150"/>
      <c r="D3677" s="150"/>
      <c r="E3677" s="154"/>
      <c r="F3677" s="154"/>
      <c r="G3677" s="154"/>
      <c r="H3677" s="154"/>
      <c r="I3677" s="154"/>
      <c r="J3677" s="155"/>
      <c r="K3677" s="156"/>
      <c r="L3677" s="156"/>
      <c r="M3677" s="156"/>
      <c r="N3677" s="156"/>
      <c r="O3677" s="156"/>
      <c r="P3677" s="156"/>
      <c r="Q3677" s="156"/>
      <c r="R3677" s="156"/>
      <c r="S3677" s="156"/>
      <c r="T3677" s="156"/>
      <c r="U3677" s="156"/>
      <c r="V3677" s="156"/>
      <c r="W3677" s="156"/>
      <c r="X3677" s="156"/>
      <c r="Y3677" s="156"/>
      <c r="Z3677" s="156"/>
      <c r="AA3677" s="156"/>
      <c r="AB3677" s="156"/>
      <c r="AC3677" s="156"/>
      <c r="AD3677" s="156"/>
      <c r="AE3677" s="156"/>
      <c r="AF3677" s="156"/>
      <c r="AG3677" s="156"/>
      <c r="AH3677" s="156"/>
      <c r="AI3677" s="156"/>
      <c r="AJ3677" s="156"/>
      <c r="AK3677" s="156"/>
      <c r="AL3677" s="156"/>
      <c r="AM3677" s="156"/>
      <c r="AN3677" s="156"/>
      <c r="AO3677" s="156"/>
      <c r="AP3677" s="156"/>
      <c r="AQ3677" s="156"/>
      <c r="AR3677" s="156"/>
      <c r="AS3677" s="156"/>
      <c r="AT3677" s="156"/>
      <c r="AU3677" s="156"/>
      <c r="AV3677" s="156"/>
      <c r="AW3677" s="156"/>
      <c r="AX3677" s="156"/>
      <c r="AY3677" s="156"/>
      <c r="AZ3677" s="156"/>
      <c r="BA3677" s="156"/>
      <c r="BB3677" s="156"/>
      <c r="BC3677" s="156"/>
      <c r="BD3677" s="156"/>
      <c r="BE3677" s="156"/>
      <c r="BF3677" s="156"/>
      <c r="BG3677" s="156"/>
      <c r="BH3677" s="156"/>
      <c r="BI3677" s="156"/>
      <c r="BJ3677" s="156"/>
      <c r="BK3677" s="156"/>
      <c r="BL3677" s="156"/>
      <c r="BM3677" s="156"/>
      <c r="BN3677" s="156"/>
      <c r="BO3677" s="156"/>
      <c r="BP3677" s="156"/>
      <c r="BQ3677" s="156"/>
      <c r="BR3677" s="156"/>
      <c r="BS3677" s="156"/>
    </row>
    <row r="3678" spans="2:71" x14ac:dyDescent="0.3">
      <c r="B3678" s="153"/>
      <c r="C3678" s="150"/>
      <c r="D3678" s="150"/>
      <c r="E3678" s="154"/>
      <c r="F3678" s="154"/>
      <c r="G3678" s="154"/>
      <c r="H3678" s="154"/>
      <c r="I3678" s="154"/>
      <c r="J3678" s="155"/>
      <c r="K3678" s="156"/>
      <c r="L3678" s="156"/>
      <c r="M3678" s="156"/>
      <c r="N3678" s="156"/>
      <c r="O3678" s="156"/>
      <c r="P3678" s="156"/>
      <c r="Q3678" s="156"/>
      <c r="R3678" s="156"/>
      <c r="S3678" s="156"/>
      <c r="T3678" s="156"/>
      <c r="U3678" s="156"/>
      <c r="V3678" s="156"/>
      <c r="W3678" s="156"/>
      <c r="X3678" s="156"/>
      <c r="Y3678" s="156"/>
      <c r="Z3678" s="156"/>
      <c r="AA3678" s="156"/>
      <c r="AB3678" s="156"/>
      <c r="AC3678" s="156"/>
      <c r="AD3678" s="156"/>
      <c r="AE3678" s="156"/>
      <c r="AF3678" s="156"/>
      <c r="AG3678" s="156"/>
      <c r="AH3678" s="156"/>
      <c r="AI3678" s="156"/>
      <c r="AJ3678" s="156"/>
      <c r="AK3678" s="156"/>
      <c r="AL3678" s="156"/>
      <c r="AM3678" s="156"/>
      <c r="AN3678" s="156"/>
      <c r="AO3678" s="156"/>
      <c r="AP3678" s="156"/>
      <c r="AQ3678" s="156"/>
      <c r="AR3678" s="156"/>
      <c r="AS3678" s="156"/>
      <c r="AT3678" s="156"/>
      <c r="AU3678" s="156"/>
      <c r="AV3678" s="156"/>
      <c r="AW3678" s="156"/>
      <c r="AX3678" s="156"/>
      <c r="AY3678" s="156"/>
      <c r="AZ3678" s="156"/>
      <c r="BA3678" s="156"/>
      <c r="BB3678" s="156"/>
      <c r="BC3678" s="156"/>
      <c r="BD3678" s="156"/>
      <c r="BE3678" s="156"/>
      <c r="BF3678" s="156"/>
      <c r="BG3678" s="156"/>
      <c r="BH3678" s="156"/>
      <c r="BI3678" s="156"/>
      <c r="BJ3678" s="156"/>
      <c r="BK3678" s="156"/>
      <c r="BL3678" s="156"/>
      <c r="BM3678" s="156"/>
      <c r="BN3678" s="156"/>
      <c r="BO3678" s="156"/>
      <c r="BP3678" s="156"/>
      <c r="BQ3678" s="156"/>
      <c r="BR3678" s="156"/>
      <c r="BS3678" s="156"/>
    </row>
    <row r="3679" spans="2:71" x14ac:dyDescent="0.3">
      <c r="B3679" s="153"/>
      <c r="C3679" s="150"/>
      <c r="D3679" s="150"/>
      <c r="E3679" s="154"/>
      <c r="F3679" s="154"/>
      <c r="G3679" s="154"/>
      <c r="H3679" s="154"/>
      <c r="I3679" s="154"/>
      <c r="J3679" s="155"/>
      <c r="K3679" s="156"/>
      <c r="L3679" s="156"/>
      <c r="M3679" s="156"/>
      <c r="N3679" s="156"/>
      <c r="O3679" s="156"/>
      <c r="P3679" s="156"/>
      <c r="Q3679" s="156"/>
      <c r="R3679" s="156"/>
      <c r="S3679" s="156"/>
      <c r="T3679" s="156"/>
      <c r="U3679" s="156"/>
      <c r="V3679" s="156"/>
      <c r="W3679" s="156"/>
      <c r="X3679" s="156"/>
      <c r="Y3679" s="156"/>
      <c r="Z3679" s="156"/>
      <c r="AA3679" s="156"/>
      <c r="AB3679" s="156"/>
      <c r="AC3679" s="156"/>
      <c r="AD3679" s="156"/>
      <c r="AE3679" s="156"/>
      <c r="AF3679" s="156"/>
      <c r="AG3679" s="156"/>
      <c r="AH3679" s="156"/>
      <c r="AI3679" s="156"/>
      <c r="AJ3679" s="156"/>
      <c r="AK3679" s="156"/>
      <c r="AL3679" s="156"/>
      <c r="AM3679" s="156"/>
      <c r="AN3679" s="156"/>
      <c r="AO3679" s="156"/>
      <c r="AP3679" s="156"/>
      <c r="AQ3679" s="156"/>
      <c r="AR3679" s="156"/>
      <c r="AS3679" s="156"/>
      <c r="AT3679" s="156"/>
      <c r="AU3679" s="156"/>
      <c r="AV3679" s="156"/>
      <c r="AW3679" s="156"/>
      <c r="AX3679" s="156"/>
      <c r="AY3679" s="156"/>
      <c r="AZ3679" s="156"/>
      <c r="BA3679" s="156"/>
      <c r="BB3679" s="156"/>
      <c r="BC3679" s="156"/>
      <c r="BD3679" s="156"/>
      <c r="BE3679" s="156"/>
      <c r="BF3679" s="156"/>
      <c r="BG3679" s="156"/>
      <c r="BH3679" s="156"/>
      <c r="BI3679" s="156"/>
      <c r="BJ3679" s="156"/>
      <c r="BK3679" s="156"/>
      <c r="BL3679" s="156"/>
      <c r="BM3679" s="156"/>
      <c r="BN3679" s="156"/>
      <c r="BO3679" s="156"/>
      <c r="BP3679" s="156"/>
      <c r="BQ3679" s="156"/>
      <c r="BR3679" s="156"/>
      <c r="BS3679" s="156"/>
    </row>
    <row r="3680" spans="2:71" x14ac:dyDescent="0.3">
      <c r="B3680" s="153"/>
      <c r="C3680" s="150"/>
      <c r="D3680" s="150"/>
      <c r="E3680" s="154"/>
      <c r="F3680" s="154"/>
      <c r="G3680" s="154"/>
      <c r="H3680" s="154"/>
      <c r="I3680" s="154"/>
      <c r="J3680" s="155"/>
      <c r="K3680" s="156"/>
      <c r="L3680" s="156"/>
      <c r="M3680" s="156"/>
      <c r="N3680" s="156"/>
      <c r="O3680" s="156"/>
      <c r="P3680" s="156"/>
      <c r="Q3680" s="156"/>
      <c r="R3680" s="156"/>
      <c r="S3680" s="156"/>
      <c r="T3680" s="156"/>
      <c r="U3680" s="156"/>
      <c r="V3680" s="156"/>
      <c r="W3680" s="156"/>
      <c r="X3680" s="156"/>
      <c r="Y3680" s="156"/>
      <c r="Z3680" s="156"/>
      <c r="AA3680" s="156"/>
      <c r="AB3680" s="156"/>
      <c r="AC3680" s="156"/>
      <c r="AD3680" s="156"/>
      <c r="AE3680" s="156"/>
      <c r="AF3680" s="156"/>
      <c r="AG3680" s="156"/>
      <c r="AH3680" s="156"/>
      <c r="AI3680" s="156"/>
      <c r="AJ3680" s="156"/>
      <c r="AK3680" s="156"/>
      <c r="AL3680" s="156"/>
      <c r="AM3680" s="156"/>
      <c r="AN3680" s="156"/>
      <c r="AO3680" s="156"/>
      <c r="AP3680" s="156"/>
      <c r="AQ3680" s="156"/>
      <c r="AR3680" s="156"/>
      <c r="AS3680" s="156"/>
      <c r="AT3680" s="156"/>
      <c r="AU3680" s="156"/>
      <c r="AV3680" s="156"/>
      <c r="AW3680" s="156"/>
      <c r="AX3680" s="156"/>
      <c r="AY3680" s="156"/>
      <c r="AZ3680" s="156"/>
      <c r="BA3680" s="156"/>
      <c r="BB3680" s="156"/>
      <c r="BC3680" s="156"/>
      <c r="BD3680" s="156"/>
      <c r="BE3680" s="156"/>
      <c r="BF3680" s="156"/>
      <c r="BG3680" s="156"/>
      <c r="BH3680" s="156"/>
      <c r="BI3680" s="156"/>
      <c r="BJ3680" s="156"/>
      <c r="BK3680" s="156"/>
      <c r="BL3680" s="156"/>
      <c r="BM3680" s="156"/>
      <c r="BN3680" s="156"/>
      <c r="BO3680" s="156"/>
      <c r="BP3680" s="156"/>
      <c r="BQ3680" s="156"/>
      <c r="BR3680" s="156"/>
      <c r="BS3680" s="156"/>
    </row>
    <row r="3681" spans="2:71" x14ac:dyDescent="0.3">
      <c r="B3681" s="153"/>
      <c r="C3681" s="150"/>
      <c r="D3681" s="150"/>
      <c r="E3681" s="154"/>
      <c r="F3681" s="154"/>
      <c r="G3681" s="154"/>
      <c r="H3681" s="154"/>
      <c r="I3681" s="154"/>
      <c r="J3681" s="155"/>
      <c r="K3681" s="156"/>
      <c r="L3681" s="156"/>
      <c r="M3681" s="156"/>
      <c r="N3681" s="156"/>
      <c r="O3681" s="156"/>
      <c r="P3681" s="156"/>
      <c r="Q3681" s="156"/>
      <c r="R3681" s="156"/>
      <c r="S3681" s="156"/>
      <c r="T3681" s="156"/>
      <c r="U3681" s="156"/>
      <c r="V3681" s="156"/>
      <c r="W3681" s="156"/>
      <c r="X3681" s="156"/>
      <c r="Y3681" s="156"/>
      <c r="Z3681" s="156"/>
      <c r="AA3681" s="156"/>
      <c r="AB3681" s="156"/>
      <c r="AC3681" s="156"/>
      <c r="AD3681" s="156"/>
      <c r="AE3681" s="156"/>
      <c r="AF3681" s="156"/>
      <c r="AG3681" s="156"/>
      <c r="AH3681" s="156"/>
      <c r="AI3681" s="156"/>
      <c r="AJ3681" s="156"/>
      <c r="AK3681" s="156"/>
      <c r="AL3681" s="156"/>
      <c r="AM3681" s="156"/>
      <c r="AN3681" s="156"/>
      <c r="AO3681" s="156"/>
      <c r="AP3681" s="156"/>
      <c r="AQ3681" s="156"/>
      <c r="AR3681" s="156"/>
      <c r="AS3681" s="156"/>
      <c r="AT3681" s="156"/>
      <c r="AU3681" s="156"/>
      <c r="AV3681" s="156"/>
      <c r="AW3681" s="156"/>
      <c r="AX3681" s="156"/>
      <c r="AY3681" s="156"/>
      <c r="AZ3681" s="156"/>
      <c r="BA3681" s="156"/>
      <c r="BB3681" s="156"/>
      <c r="BC3681" s="156"/>
      <c r="BD3681" s="156"/>
      <c r="BE3681" s="156"/>
      <c r="BF3681" s="156"/>
      <c r="BG3681" s="156"/>
      <c r="BH3681" s="156"/>
      <c r="BI3681" s="156"/>
      <c r="BJ3681" s="156"/>
      <c r="BK3681" s="156"/>
      <c r="BL3681" s="156"/>
      <c r="BM3681" s="156"/>
      <c r="BN3681" s="156"/>
      <c r="BO3681" s="156"/>
      <c r="BP3681" s="156"/>
      <c r="BQ3681" s="156"/>
      <c r="BR3681" s="156"/>
      <c r="BS3681" s="156"/>
    </row>
    <row r="3682" spans="2:71" x14ac:dyDescent="0.3">
      <c r="B3682" s="153"/>
      <c r="C3682" s="150"/>
      <c r="D3682" s="150"/>
      <c r="E3682" s="154"/>
      <c r="F3682" s="154"/>
      <c r="G3682" s="154"/>
      <c r="H3682" s="154"/>
      <c r="I3682" s="154"/>
      <c r="J3682" s="155"/>
      <c r="K3682" s="156"/>
      <c r="L3682" s="156"/>
      <c r="M3682" s="156"/>
      <c r="N3682" s="156"/>
      <c r="O3682" s="156"/>
      <c r="P3682" s="156"/>
      <c r="Q3682" s="156"/>
      <c r="R3682" s="156"/>
      <c r="S3682" s="156"/>
      <c r="T3682" s="156"/>
      <c r="U3682" s="156"/>
      <c r="V3682" s="156"/>
      <c r="W3682" s="156"/>
      <c r="X3682" s="156"/>
      <c r="Y3682" s="156"/>
      <c r="Z3682" s="156"/>
      <c r="AA3682" s="156"/>
      <c r="AB3682" s="156"/>
      <c r="AC3682" s="156"/>
      <c r="AD3682" s="156"/>
      <c r="AE3682" s="156"/>
      <c r="AF3682" s="156"/>
      <c r="AG3682" s="156"/>
      <c r="AH3682" s="156"/>
      <c r="AI3682" s="156"/>
      <c r="AJ3682" s="156"/>
      <c r="AK3682" s="156"/>
      <c r="AL3682" s="156"/>
      <c r="AM3682" s="156"/>
      <c r="AN3682" s="156"/>
      <c r="AO3682" s="156"/>
      <c r="AP3682" s="156"/>
      <c r="AQ3682" s="156"/>
      <c r="AR3682" s="156"/>
      <c r="AS3682" s="156"/>
      <c r="AT3682" s="156"/>
      <c r="AU3682" s="156"/>
      <c r="AV3682" s="156"/>
      <c r="AW3682" s="156"/>
      <c r="AX3682" s="156"/>
      <c r="AY3682" s="156"/>
      <c r="AZ3682" s="156"/>
      <c r="BA3682" s="156"/>
      <c r="BB3682" s="156"/>
      <c r="BC3682" s="156"/>
      <c r="BD3682" s="156"/>
      <c r="BE3682" s="156"/>
      <c r="BF3682" s="156"/>
      <c r="BG3682" s="156"/>
      <c r="BH3682" s="156"/>
      <c r="BI3682" s="156"/>
      <c r="BJ3682" s="156"/>
      <c r="BK3682" s="156"/>
      <c r="BL3682" s="156"/>
      <c r="BM3682" s="156"/>
      <c r="BN3682" s="156"/>
      <c r="BO3682" s="156"/>
      <c r="BP3682" s="156"/>
      <c r="BQ3682" s="156"/>
      <c r="BR3682" s="156"/>
      <c r="BS3682" s="156"/>
    </row>
    <row r="3683" spans="2:71" x14ac:dyDescent="0.3">
      <c r="B3683" s="153"/>
      <c r="C3683" s="150"/>
      <c r="D3683" s="150"/>
      <c r="E3683" s="154"/>
      <c r="F3683" s="154"/>
      <c r="G3683" s="154"/>
      <c r="H3683" s="154"/>
      <c r="I3683" s="154"/>
      <c r="J3683" s="155"/>
      <c r="K3683" s="156"/>
      <c r="L3683" s="156"/>
      <c r="M3683" s="156"/>
      <c r="N3683" s="156"/>
      <c r="O3683" s="156"/>
      <c r="P3683" s="156"/>
      <c r="Q3683" s="156"/>
      <c r="R3683" s="156"/>
      <c r="S3683" s="156"/>
      <c r="T3683" s="156"/>
      <c r="U3683" s="156"/>
      <c r="V3683" s="156"/>
      <c r="W3683" s="156"/>
      <c r="X3683" s="156"/>
      <c r="Y3683" s="156"/>
      <c r="Z3683" s="156"/>
      <c r="AA3683" s="156"/>
      <c r="AB3683" s="156"/>
      <c r="AC3683" s="156"/>
      <c r="AD3683" s="156"/>
      <c r="AE3683" s="156"/>
      <c r="AF3683" s="156"/>
      <c r="AG3683" s="156"/>
      <c r="AH3683" s="156"/>
      <c r="AI3683" s="156"/>
      <c r="AJ3683" s="156"/>
      <c r="AK3683" s="156"/>
      <c r="AL3683" s="156"/>
      <c r="AM3683" s="156"/>
      <c r="AN3683" s="156"/>
      <c r="AO3683" s="156"/>
      <c r="AP3683" s="156"/>
      <c r="AQ3683" s="156"/>
      <c r="AR3683" s="156"/>
      <c r="AS3683" s="156"/>
      <c r="AT3683" s="156"/>
      <c r="AU3683" s="156"/>
      <c r="AV3683" s="156"/>
      <c r="AW3683" s="156"/>
      <c r="AX3683" s="156"/>
      <c r="AY3683" s="156"/>
      <c r="AZ3683" s="156"/>
      <c r="BA3683" s="156"/>
      <c r="BB3683" s="156"/>
      <c r="BC3683" s="156"/>
      <c r="BD3683" s="156"/>
      <c r="BE3683" s="156"/>
      <c r="BF3683" s="156"/>
      <c r="BG3683" s="156"/>
      <c r="BH3683" s="156"/>
      <c r="BI3683" s="156"/>
      <c r="BJ3683" s="156"/>
      <c r="BK3683" s="156"/>
      <c r="BL3683" s="156"/>
      <c r="BM3683" s="156"/>
      <c r="BN3683" s="156"/>
      <c r="BO3683" s="156"/>
      <c r="BP3683" s="156"/>
      <c r="BQ3683" s="156"/>
      <c r="BR3683" s="156"/>
      <c r="BS3683" s="156"/>
    </row>
    <row r="3684" spans="2:71" x14ac:dyDescent="0.3">
      <c r="B3684" s="153"/>
      <c r="C3684" s="150"/>
      <c r="D3684" s="150"/>
      <c r="E3684" s="154"/>
      <c r="F3684" s="154"/>
      <c r="G3684" s="154"/>
      <c r="H3684" s="154"/>
      <c r="I3684" s="154"/>
      <c r="J3684" s="155"/>
      <c r="K3684" s="156"/>
      <c r="L3684" s="156"/>
      <c r="M3684" s="156"/>
      <c r="N3684" s="156"/>
      <c r="O3684" s="156"/>
      <c r="P3684" s="156"/>
      <c r="Q3684" s="156"/>
      <c r="R3684" s="156"/>
      <c r="S3684" s="156"/>
      <c r="T3684" s="156"/>
      <c r="U3684" s="156"/>
      <c r="V3684" s="156"/>
      <c r="W3684" s="156"/>
      <c r="X3684" s="156"/>
      <c r="Y3684" s="156"/>
      <c r="Z3684" s="156"/>
      <c r="AA3684" s="156"/>
      <c r="AB3684" s="156"/>
      <c r="AC3684" s="156"/>
      <c r="AD3684" s="156"/>
      <c r="AE3684" s="156"/>
      <c r="AF3684" s="156"/>
      <c r="AG3684" s="156"/>
      <c r="AH3684" s="156"/>
      <c r="AI3684" s="156"/>
      <c r="AJ3684" s="156"/>
      <c r="AK3684" s="156"/>
      <c r="AL3684" s="156"/>
      <c r="AM3684" s="156"/>
      <c r="AN3684" s="156"/>
      <c r="AO3684" s="156"/>
      <c r="AP3684" s="156"/>
      <c r="AQ3684" s="156"/>
      <c r="AR3684" s="156"/>
      <c r="AS3684" s="156"/>
      <c r="AT3684" s="156"/>
      <c r="AU3684" s="156"/>
      <c r="AV3684" s="156"/>
      <c r="AW3684" s="156"/>
      <c r="AX3684" s="156"/>
      <c r="AY3684" s="156"/>
      <c r="AZ3684" s="156"/>
      <c r="BA3684" s="156"/>
      <c r="BB3684" s="156"/>
      <c r="BC3684" s="156"/>
      <c r="BD3684" s="156"/>
      <c r="BE3684" s="156"/>
      <c r="BF3684" s="156"/>
      <c r="BG3684" s="156"/>
      <c r="BH3684" s="156"/>
      <c r="BI3684" s="156"/>
      <c r="BJ3684" s="156"/>
      <c r="BK3684" s="156"/>
      <c r="BL3684" s="156"/>
      <c r="BM3684" s="156"/>
      <c r="BN3684" s="156"/>
      <c r="BO3684" s="156"/>
      <c r="BP3684" s="156"/>
      <c r="BQ3684" s="156"/>
      <c r="BR3684" s="156"/>
      <c r="BS3684" s="156"/>
    </row>
    <row r="3685" spans="2:71" x14ac:dyDescent="0.3">
      <c r="B3685" s="153"/>
      <c r="C3685" s="150"/>
      <c r="D3685" s="150"/>
      <c r="E3685" s="154"/>
      <c r="F3685" s="154"/>
      <c r="G3685" s="154"/>
      <c r="H3685" s="154"/>
      <c r="I3685" s="154"/>
      <c r="J3685" s="155"/>
      <c r="K3685" s="156"/>
      <c r="L3685" s="156"/>
      <c r="M3685" s="156"/>
      <c r="N3685" s="156"/>
      <c r="O3685" s="156"/>
      <c r="P3685" s="156"/>
      <c r="Q3685" s="156"/>
      <c r="R3685" s="156"/>
      <c r="S3685" s="156"/>
      <c r="T3685" s="156"/>
      <c r="U3685" s="156"/>
      <c r="V3685" s="156"/>
      <c r="W3685" s="156"/>
      <c r="X3685" s="156"/>
      <c r="Y3685" s="156"/>
      <c r="Z3685" s="156"/>
      <c r="AA3685" s="156"/>
      <c r="AB3685" s="156"/>
      <c r="AC3685" s="156"/>
      <c r="AD3685" s="156"/>
      <c r="AE3685" s="156"/>
      <c r="AF3685" s="156"/>
      <c r="AG3685" s="156"/>
      <c r="AH3685" s="156"/>
      <c r="AI3685" s="156"/>
      <c r="AJ3685" s="156"/>
      <c r="AK3685" s="156"/>
      <c r="AL3685" s="156"/>
      <c r="AM3685" s="156"/>
      <c r="AN3685" s="156"/>
      <c r="AO3685" s="156"/>
      <c r="AP3685" s="156"/>
      <c r="AQ3685" s="156"/>
      <c r="AR3685" s="156"/>
      <c r="AS3685" s="156"/>
      <c r="AT3685" s="156"/>
      <c r="AU3685" s="156"/>
      <c r="AV3685" s="156"/>
      <c r="AW3685" s="156"/>
      <c r="AX3685" s="156"/>
      <c r="AY3685" s="156"/>
      <c r="AZ3685" s="156"/>
      <c r="BA3685" s="156"/>
      <c r="BB3685" s="156"/>
      <c r="BC3685" s="156"/>
      <c r="BD3685" s="156"/>
      <c r="BE3685" s="156"/>
      <c r="BF3685" s="156"/>
      <c r="BG3685" s="156"/>
      <c r="BH3685" s="156"/>
      <c r="BI3685" s="156"/>
      <c r="BJ3685" s="156"/>
      <c r="BK3685" s="156"/>
      <c r="BL3685" s="156"/>
      <c r="BM3685" s="156"/>
      <c r="BN3685" s="156"/>
      <c r="BO3685" s="156"/>
      <c r="BP3685" s="156"/>
      <c r="BQ3685" s="156"/>
      <c r="BR3685" s="156"/>
      <c r="BS3685" s="156"/>
    </row>
    <row r="3686" spans="2:71" x14ac:dyDescent="0.3">
      <c r="B3686" s="153"/>
      <c r="C3686" s="150"/>
      <c r="D3686" s="150"/>
      <c r="E3686" s="154"/>
      <c r="F3686" s="154"/>
      <c r="G3686" s="154"/>
      <c r="H3686" s="154"/>
      <c r="I3686" s="154"/>
      <c r="J3686" s="155"/>
      <c r="K3686" s="156"/>
      <c r="L3686" s="156"/>
      <c r="M3686" s="156"/>
      <c r="N3686" s="156"/>
      <c r="O3686" s="156"/>
      <c r="P3686" s="156"/>
      <c r="Q3686" s="156"/>
      <c r="R3686" s="156"/>
      <c r="S3686" s="156"/>
      <c r="T3686" s="156"/>
      <c r="U3686" s="156"/>
      <c r="V3686" s="156"/>
      <c r="W3686" s="156"/>
      <c r="X3686" s="156"/>
      <c r="Y3686" s="156"/>
      <c r="Z3686" s="156"/>
      <c r="AA3686" s="156"/>
      <c r="AB3686" s="156"/>
      <c r="AC3686" s="156"/>
      <c r="AD3686" s="156"/>
      <c r="AE3686" s="156"/>
      <c r="AF3686" s="156"/>
      <c r="AG3686" s="156"/>
      <c r="AH3686" s="156"/>
      <c r="AI3686" s="156"/>
      <c r="AJ3686" s="156"/>
      <c r="AK3686" s="156"/>
      <c r="AL3686" s="156"/>
      <c r="AM3686" s="156"/>
      <c r="AN3686" s="156"/>
      <c r="AO3686" s="156"/>
      <c r="AP3686" s="156"/>
      <c r="AQ3686" s="156"/>
      <c r="AR3686" s="156"/>
      <c r="AS3686" s="156"/>
      <c r="AT3686" s="156"/>
      <c r="AU3686" s="156"/>
      <c r="AV3686" s="156"/>
      <c r="AW3686" s="156"/>
      <c r="AX3686" s="156"/>
      <c r="AY3686" s="156"/>
      <c r="AZ3686" s="156"/>
      <c r="BA3686" s="156"/>
      <c r="BB3686" s="156"/>
      <c r="BC3686" s="156"/>
      <c r="BD3686" s="156"/>
      <c r="BE3686" s="156"/>
      <c r="BF3686" s="156"/>
      <c r="BG3686" s="156"/>
      <c r="BH3686" s="156"/>
      <c r="BI3686" s="156"/>
      <c r="BJ3686" s="156"/>
      <c r="BK3686" s="156"/>
      <c r="BL3686" s="156"/>
      <c r="BM3686" s="156"/>
      <c r="BN3686" s="156"/>
      <c r="BO3686" s="156"/>
      <c r="BP3686" s="156"/>
      <c r="BQ3686" s="156"/>
      <c r="BR3686" s="156"/>
      <c r="BS3686" s="156"/>
    </row>
    <row r="3687" spans="2:71" x14ac:dyDescent="0.3">
      <c r="B3687" s="153"/>
      <c r="C3687" s="150"/>
      <c r="D3687" s="150"/>
      <c r="E3687" s="154"/>
      <c r="F3687" s="154"/>
      <c r="G3687" s="154"/>
      <c r="H3687" s="154"/>
      <c r="I3687" s="154"/>
      <c r="J3687" s="155"/>
      <c r="K3687" s="156"/>
      <c r="L3687" s="156"/>
      <c r="M3687" s="156"/>
      <c r="N3687" s="156"/>
      <c r="O3687" s="156"/>
      <c r="P3687" s="156"/>
      <c r="Q3687" s="156"/>
      <c r="R3687" s="156"/>
      <c r="S3687" s="156"/>
      <c r="T3687" s="156"/>
      <c r="U3687" s="156"/>
      <c r="V3687" s="156"/>
      <c r="W3687" s="156"/>
      <c r="X3687" s="156"/>
      <c r="Y3687" s="156"/>
      <c r="Z3687" s="156"/>
      <c r="AA3687" s="156"/>
      <c r="AB3687" s="156"/>
      <c r="AC3687" s="156"/>
      <c r="AD3687" s="156"/>
      <c r="AE3687" s="156"/>
      <c r="AF3687" s="156"/>
      <c r="AG3687" s="156"/>
      <c r="AH3687" s="156"/>
      <c r="AI3687" s="156"/>
      <c r="AJ3687" s="156"/>
      <c r="AK3687" s="156"/>
      <c r="AL3687" s="156"/>
      <c r="AM3687" s="156"/>
      <c r="AN3687" s="156"/>
      <c r="AO3687" s="156"/>
      <c r="AP3687" s="156"/>
      <c r="AQ3687" s="156"/>
      <c r="AR3687" s="156"/>
      <c r="AS3687" s="156"/>
      <c r="AT3687" s="156"/>
      <c r="AU3687" s="156"/>
      <c r="AV3687" s="156"/>
      <c r="AW3687" s="156"/>
      <c r="AX3687" s="156"/>
      <c r="AY3687" s="156"/>
      <c r="AZ3687" s="156"/>
      <c r="BA3687" s="156"/>
      <c r="BB3687" s="156"/>
      <c r="BC3687" s="156"/>
      <c r="BD3687" s="156"/>
      <c r="BE3687" s="156"/>
      <c r="BF3687" s="156"/>
      <c r="BG3687" s="156"/>
      <c r="BH3687" s="156"/>
      <c r="BI3687" s="156"/>
      <c r="BJ3687" s="156"/>
      <c r="BK3687" s="156"/>
      <c r="BL3687" s="156"/>
      <c r="BM3687" s="156"/>
      <c r="BN3687" s="156"/>
      <c r="BO3687" s="156"/>
      <c r="BP3687" s="156"/>
      <c r="BQ3687" s="156"/>
      <c r="BR3687" s="156"/>
      <c r="BS3687" s="156"/>
    </row>
    <row r="3688" spans="2:71" x14ac:dyDescent="0.3">
      <c r="B3688" s="153"/>
      <c r="C3688" s="150"/>
      <c r="D3688" s="150"/>
      <c r="E3688" s="154"/>
      <c r="F3688" s="154"/>
      <c r="G3688" s="154"/>
      <c r="H3688" s="154"/>
      <c r="I3688" s="154"/>
      <c r="J3688" s="155"/>
      <c r="K3688" s="156"/>
      <c r="L3688" s="156"/>
      <c r="M3688" s="156"/>
      <c r="N3688" s="156"/>
      <c r="O3688" s="156"/>
      <c r="P3688" s="156"/>
      <c r="Q3688" s="156"/>
      <c r="R3688" s="156"/>
      <c r="S3688" s="156"/>
      <c r="T3688" s="156"/>
      <c r="U3688" s="156"/>
      <c r="V3688" s="156"/>
      <c r="W3688" s="156"/>
      <c r="X3688" s="156"/>
      <c r="Y3688" s="156"/>
      <c r="Z3688" s="156"/>
      <c r="AA3688" s="156"/>
      <c r="AB3688" s="156"/>
      <c r="AC3688" s="156"/>
      <c r="AD3688" s="156"/>
      <c r="AE3688" s="156"/>
      <c r="AF3688" s="156"/>
      <c r="AG3688" s="156"/>
      <c r="AH3688" s="156"/>
      <c r="AI3688" s="156"/>
      <c r="AJ3688" s="156"/>
      <c r="AK3688" s="156"/>
      <c r="AL3688" s="156"/>
      <c r="AM3688" s="156"/>
      <c r="AN3688" s="156"/>
      <c r="AO3688" s="156"/>
      <c r="AP3688" s="156"/>
      <c r="AQ3688" s="156"/>
      <c r="AR3688" s="156"/>
      <c r="AS3688" s="156"/>
      <c r="AT3688" s="156"/>
      <c r="AU3688" s="156"/>
      <c r="AV3688" s="156"/>
      <c r="AW3688" s="156"/>
      <c r="AX3688" s="156"/>
      <c r="AY3688" s="156"/>
      <c r="AZ3688" s="156"/>
      <c r="BA3688" s="156"/>
      <c r="BB3688" s="156"/>
      <c r="BC3688" s="156"/>
      <c r="BD3688" s="156"/>
      <c r="BE3688" s="156"/>
      <c r="BF3688" s="156"/>
      <c r="BG3688" s="156"/>
      <c r="BH3688" s="156"/>
      <c r="BI3688" s="156"/>
      <c r="BJ3688" s="156"/>
      <c r="BK3688" s="156"/>
      <c r="BL3688" s="156"/>
      <c r="BM3688" s="156"/>
      <c r="BN3688" s="156"/>
      <c r="BO3688" s="156"/>
      <c r="BP3688" s="156"/>
      <c r="BQ3688" s="156"/>
      <c r="BR3688" s="156"/>
      <c r="BS3688" s="156"/>
    </row>
    <row r="3689" spans="2:71" x14ac:dyDescent="0.3">
      <c r="B3689" s="153"/>
      <c r="C3689" s="150"/>
      <c r="D3689" s="150"/>
      <c r="E3689" s="154"/>
      <c r="F3689" s="154"/>
      <c r="G3689" s="154"/>
      <c r="H3689" s="154"/>
      <c r="I3689" s="154"/>
      <c r="J3689" s="155"/>
      <c r="K3689" s="156"/>
      <c r="L3689" s="156"/>
      <c r="M3689" s="156"/>
      <c r="N3689" s="156"/>
      <c r="O3689" s="156"/>
      <c r="P3689" s="156"/>
      <c r="Q3689" s="156"/>
      <c r="R3689" s="156"/>
      <c r="S3689" s="156"/>
      <c r="T3689" s="156"/>
      <c r="U3689" s="156"/>
      <c r="V3689" s="156"/>
      <c r="W3689" s="156"/>
      <c r="X3689" s="156"/>
      <c r="Y3689" s="156"/>
      <c r="Z3689" s="156"/>
      <c r="AA3689" s="156"/>
      <c r="AB3689" s="156"/>
      <c r="AC3689" s="156"/>
      <c r="AD3689" s="156"/>
      <c r="AE3689" s="156"/>
      <c r="AF3689" s="156"/>
      <c r="AG3689" s="156"/>
      <c r="AH3689" s="156"/>
      <c r="AI3689" s="156"/>
      <c r="AJ3689" s="156"/>
      <c r="AK3689" s="156"/>
      <c r="AL3689" s="156"/>
      <c r="AM3689" s="156"/>
      <c r="AN3689" s="156"/>
      <c r="AO3689" s="156"/>
      <c r="AP3689" s="156"/>
      <c r="AQ3689" s="156"/>
      <c r="AR3689" s="156"/>
      <c r="AS3689" s="156"/>
      <c r="AT3689" s="156"/>
      <c r="AU3689" s="156"/>
      <c r="AV3689" s="156"/>
      <c r="AW3689" s="156"/>
      <c r="AX3689" s="156"/>
      <c r="AY3689" s="156"/>
      <c r="AZ3689" s="156"/>
      <c r="BA3689" s="156"/>
      <c r="BB3689" s="156"/>
      <c r="BC3689" s="156"/>
      <c r="BD3689" s="156"/>
      <c r="BE3689" s="156"/>
      <c r="BF3689" s="156"/>
      <c r="BG3689" s="156"/>
      <c r="BH3689" s="156"/>
      <c r="BI3689" s="156"/>
      <c r="BJ3689" s="156"/>
      <c r="BK3689" s="156"/>
      <c r="BL3689" s="156"/>
      <c r="BM3689" s="156"/>
      <c r="BN3689" s="156"/>
      <c r="BO3689" s="156"/>
      <c r="BP3689" s="156"/>
      <c r="BQ3689" s="156"/>
      <c r="BR3689" s="156"/>
      <c r="BS3689" s="156"/>
    </row>
    <row r="3690" spans="2:71" x14ac:dyDescent="0.3">
      <c r="B3690" s="153"/>
      <c r="C3690" s="150"/>
      <c r="D3690" s="150"/>
      <c r="E3690" s="154"/>
      <c r="F3690" s="154"/>
      <c r="G3690" s="154"/>
      <c r="H3690" s="154"/>
      <c r="I3690" s="154"/>
      <c r="J3690" s="155"/>
      <c r="K3690" s="156"/>
      <c r="L3690" s="156"/>
      <c r="M3690" s="156"/>
      <c r="N3690" s="156"/>
      <c r="O3690" s="156"/>
      <c r="P3690" s="156"/>
      <c r="Q3690" s="156"/>
      <c r="R3690" s="156"/>
      <c r="S3690" s="156"/>
      <c r="T3690" s="156"/>
      <c r="U3690" s="156"/>
      <c r="V3690" s="156"/>
      <c r="W3690" s="156"/>
      <c r="X3690" s="156"/>
      <c r="Y3690" s="156"/>
      <c r="Z3690" s="156"/>
      <c r="AA3690" s="156"/>
      <c r="AB3690" s="156"/>
      <c r="AC3690" s="156"/>
      <c r="AD3690" s="156"/>
      <c r="AE3690" s="156"/>
      <c r="AF3690" s="156"/>
      <c r="AG3690" s="156"/>
      <c r="AH3690" s="156"/>
      <c r="AI3690" s="156"/>
      <c r="AJ3690" s="156"/>
      <c r="AK3690" s="156"/>
      <c r="AL3690" s="156"/>
      <c r="AM3690" s="156"/>
      <c r="AN3690" s="156"/>
      <c r="AO3690" s="156"/>
      <c r="AP3690" s="156"/>
      <c r="AQ3690" s="156"/>
      <c r="AR3690" s="156"/>
      <c r="AS3690" s="156"/>
      <c r="AT3690" s="156"/>
      <c r="AU3690" s="156"/>
      <c r="AV3690" s="156"/>
      <c r="AW3690" s="156"/>
      <c r="AX3690" s="156"/>
      <c r="AY3690" s="156"/>
      <c r="AZ3690" s="156"/>
      <c r="BA3690" s="156"/>
      <c r="BB3690" s="156"/>
      <c r="BC3690" s="156"/>
      <c r="BD3690" s="156"/>
      <c r="BE3690" s="156"/>
      <c r="BF3690" s="156"/>
      <c r="BG3690" s="156"/>
      <c r="BH3690" s="156"/>
      <c r="BI3690" s="156"/>
      <c r="BJ3690" s="156"/>
      <c r="BK3690" s="156"/>
      <c r="BL3690" s="156"/>
      <c r="BM3690" s="156"/>
      <c r="BN3690" s="156"/>
      <c r="BO3690" s="156"/>
      <c r="BP3690" s="156"/>
      <c r="BQ3690" s="156"/>
      <c r="BR3690" s="156"/>
      <c r="BS3690" s="156"/>
    </row>
    <row r="3691" spans="2:71" x14ac:dyDescent="0.3">
      <c r="B3691" s="153"/>
      <c r="C3691" s="150"/>
      <c r="D3691" s="150"/>
      <c r="E3691" s="154"/>
      <c r="F3691" s="154"/>
      <c r="G3691" s="154"/>
      <c r="H3691" s="154"/>
      <c r="I3691" s="154"/>
      <c r="J3691" s="155"/>
      <c r="K3691" s="156"/>
      <c r="L3691" s="156"/>
      <c r="M3691" s="156"/>
      <c r="N3691" s="156"/>
      <c r="O3691" s="156"/>
      <c r="P3691" s="156"/>
      <c r="Q3691" s="156"/>
      <c r="R3691" s="156"/>
      <c r="S3691" s="156"/>
      <c r="T3691" s="156"/>
      <c r="U3691" s="156"/>
      <c r="V3691" s="156"/>
      <c r="W3691" s="156"/>
      <c r="X3691" s="156"/>
      <c r="Y3691" s="156"/>
      <c r="Z3691" s="156"/>
      <c r="AA3691" s="156"/>
      <c r="AB3691" s="156"/>
      <c r="AC3691" s="156"/>
      <c r="AD3691" s="156"/>
      <c r="AE3691" s="156"/>
      <c r="AF3691" s="156"/>
      <c r="AG3691" s="156"/>
      <c r="AH3691" s="156"/>
      <c r="AI3691" s="156"/>
      <c r="AJ3691" s="156"/>
      <c r="AK3691" s="156"/>
      <c r="AL3691" s="156"/>
      <c r="AM3691" s="156"/>
      <c r="AN3691" s="156"/>
      <c r="AO3691" s="156"/>
      <c r="AP3691" s="156"/>
      <c r="AQ3691" s="156"/>
      <c r="AR3691" s="156"/>
      <c r="AS3691" s="156"/>
      <c r="AT3691" s="156"/>
      <c r="AU3691" s="156"/>
      <c r="AV3691" s="156"/>
      <c r="AW3691" s="156"/>
      <c r="AX3691" s="156"/>
      <c r="AY3691" s="156"/>
      <c r="AZ3691" s="156"/>
      <c r="BA3691" s="156"/>
      <c r="BB3691" s="156"/>
      <c r="BC3691" s="156"/>
      <c r="BD3691" s="156"/>
      <c r="BE3691" s="156"/>
      <c r="BF3691" s="156"/>
      <c r="BG3691" s="156"/>
      <c r="BH3691" s="156"/>
      <c r="BI3691" s="156"/>
      <c r="BJ3691" s="156"/>
      <c r="BK3691" s="156"/>
      <c r="BL3691" s="156"/>
      <c r="BM3691" s="156"/>
      <c r="BN3691" s="156"/>
      <c r="BO3691" s="156"/>
      <c r="BP3691" s="156"/>
      <c r="BQ3691" s="156"/>
      <c r="BR3691" s="156"/>
      <c r="BS3691" s="156"/>
    </row>
    <row r="3692" spans="2:71" x14ac:dyDescent="0.3">
      <c r="B3692" s="153"/>
      <c r="C3692" s="150"/>
      <c r="D3692" s="150"/>
      <c r="E3692" s="154"/>
      <c r="F3692" s="154"/>
      <c r="G3692" s="154"/>
      <c r="H3692" s="154"/>
      <c r="I3692" s="154"/>
      <c r="J3692" s="155"/>
      <c r="K3692" s="156"/>
      <c r="L3692" s="156"/>
      <c r="M3692" s="156"/>
      <c r="N3692" s="156"/>
      <c r="O3692" s="156"/>
      <c r="P3692" s="156"/>
      <c r="Q3692" s="156"/>
      <c r="R3692" s="156"/>
      <c r="S3692" s="156"/>
      <c r="T3692" s="156"/>
      <c r="U3692" s="156"/>
      <c r="V3692" s="156"/>
      <c r="W3692" s="156"/>
      <c r="X3692" s="156"/>
      <c r="Y3692" s="156"/>
      <c r="Z3692" s="156"/>
      <c r="AA3692" s="156"/>
      <c r="AB3692" s="156"/>
      <c r="AC3692" s="156"/>
      <c r="AD3692" s="156"/>
      <c r="AE3692" s="156"/>
      <c r="AF3692" s="156"/>
      <c r="AG3692" s="156"/>
      <c r="AH3692" s="156"/>
      <c r="AI3692" s="156"/>
      <c r="AJ3692" s="156"/>
      <c r="AK3692" s="156"/>
      <c r="AL3692" s="156"/>
      <c r="AM3692" s="156"/>
      <c r="AN3692" s="156"/>
      <c r="AO3692" s="156"/>
      <c r="AP3692" s="156"/>
      <c r="AQ3692" s="156"/>
      <c r="AR3692" s="156"/>
      <c r="AS3692" s="156"/>
      <c r="AT3692" s="156"/>
      <c r="AU3692" s="156"/>
      <c r="AV3692" s="156"/>
      <c r="AW3692" s="156"/>
      <c r="AX3692" s="156"/>
      <c r="AY3692" s="156"/>
      <c r="AZ3692" s="156"/>
      <c r="BA3692" s="156"/>
      <c r="BB3692" s="156"/>
      <c r="BC3692" s="156"/>
      <c r="BD3692" s="156"/>
      <c r="BE3692" s="156"/>
      <c r="BF3692" s="156"/>
      <c r="BG3692" s="156"/>
      <c r="BH3692" s="156"/>
      <c r="BI3692" s="156"/>
      <c r="BJ3692" s="156"/>
      <c r="BK3692" s="156"/>
      <c r="BL3692" s="156"/>
      <c r="BM3692" s="156"/>
      <c r="BN3692" s="156"/>
      <c r="BO3692" s="156"/>
      <c r="BP3692" s="156"/>
      <c r="BQ3692" s="156"/>
      <c r="BR3692" s="156"/>
      <c r="BS3692" s="156"/>
    </row>
    <row r="3693" spans="2:71" x14ac:dyDescent="0.3">
      <c r="B3693" s="153"/>
      <c r="C3693" s="150"/>
      <c r="D3693" s="150"/>
      <c r="E3693" s="154"/>
      <c r="F3693" s="154"/>
      <c r="G3693" s="154"/>
      <c r="H3693" s="154"/>
      <c r="I3693" s="154"/>
      <c r="J3693" s="155"/>
      <c r="K3693" s="156"/>
      <c r="L3693" s="156"/>
      <c r="M3693" s="156"/>
      <c r="N3693" s="156"/>
      <c r="O3693" s="156"/>
      <c r="P3693" s="156"/>
      <c r="Q3693" s="156"/>
      <c r="R3693" s="156"/>
      <c r="S3693" s="156"/>
      <c r="T3693" s="156"/>
      <c r="U3693" s="156"/>
      <c r="V3693" s="156"/>
      <c r="W3693" s="156"/>
      <c r="X3693" s="156"/>
      <c r="Y3693" s="156"/>
      <c r="Z3693" s="156"/>
      <c r="AA3693" s="156"/>
      <c r="AB3693" s="156"/>
      <c r="AC3693" s="156"/>
      <c r="AD3693" s="156"/>
      <c r="AE3693" s="156"/>
      <c r="AF3693" s="156"/>
      <c r="AG3693" s="156"/>
      <c r="AH3693" s="156"/>
      <c r="AI3693" s="156"/>
      <c r="AJ3693" s="156"/>
      <c r="AK3693" s="156"/>
      <c r="AL3693" s="156"/>
      <c r="AM3693" s="156"/>
      <c r="AN3693" s="156"/>
      <c r="AO3693" s="156"/>
      <c r="AP3693" s="156"/>
      <c r="AQ3693" s="156"/>
      <c r="AR3693" s="156"/>
      <c r="AS3693" s="156"/>
      <c r="AT3693" s="156"/>
      <c r="AU3693" s="156"/>
      <c r="AV3693" s="156"/>
      <c r="AW3693" s="156"/>
      <c r="AX3693" s="156"/>
      <c r="AY3693" s="156"/>
      <c r="AZ3693" s="156"/>
      <c r="BA3693" s="156"/>
      <c r="BB3693" s="156"/>
      <c r="BC3693" s="156"/>
      <c r="BD3693" s="156"/>
      <c r="BE3693" s="156"/>
      <c r="BF3693" s="156"/>
      <c r="BG3693" s="156"/>
      <c r="BH3693" s="156"/>
      <c r="BI3693" s="156"/>
      <c r="BJ3693" s="156"/>
      <c r="BK3693" s="156"/>
      <c r="BL3693" s="156"/>
      <c r="BM3693" s="156"/>
      <c r="BN3693" s="156"/>
      <c r="BO3693" s="156"/>
      <c r="BP3693" s="156"/>
      <c r="BQ3693" s="156"/>
      <c r="BR3693" s="156"/>
      <c r="BS3693" s="156"/>
    </row>
    <row r="3694" spans="2:71" x14ac:dyDescent="0.3">
      <c r="B3694" s="153"/>
      <c r="C3694" s="150"/>
      <c r="D3694" s="150"/>
      <c r="E3694" s="154"/>
      <c r="F3694" s="154"/>
      <c r="G3694" s="154"/>
      <c r="H3694" s="154"/>
      <c r="I3694" s="154"/>
      <c r="J3694" s="155"/>
      <c r="K3694" s="156"/>
      <c r="L3694" s="156"/>
      <c r="M3694" s="156"/>
      <c r="N3694" s="156"/>
      <c r="O3694" s="156"/>
      <c r="P3694" s="156"/>
      <c r="Q3694" s="156"/>
      <c r="R3694" s="156"/>
      <c r="S3694" s="156"/>
      <c r="T3694" s="156"/>
      <c r="U3694" s="156"/>
      <c r="V3694" s="156"/>
      <c r="W3694" s="156"/>
      <c r="X3694" s="156"/>
      <c r="Y3694" s="156"/>
      <c r="Z3694" s="156"/>
      <c r="AA3694" s="156"/>
      <c r="AB3694" s="156"/>
      <c r="AC3694" s="156"/>
      <c r="AD3694" s="156"/>
      <c r="AE3694" s="156"/>
      <c r="AF3694" s="156"/>
      <c r="AG3694" s="156"/>
      <c r="AH3694" s="156"/>
      <c r="AI3694" s="156"/>
      <c r="AJ3694" s="156"/>
      <c r="AK3694" s="156"/>
      <c r="AL3694" s="156"/>
      <c r="AM3694" s="156"/>
      <c r="AN3694" s="156"/>
      <c r="AO3694" s="156"/>
      <c r="AP3694" s="156"/>
      <c r="AQ3694" s="156"/>
      <c r="AR3694" s="156"/>
      <c r="AS3694" s="156"/>
      <c r="AT3694" s="156"/>
      <c r="AU3694" s="156"/>
      <c r="AV3694" s="156"/>
      <c r="AW3694" s="156"/>
      <c r="AX3694" s="156"/>
      <c r="AY3694" s="156"/>
      <c r="AZ3694" s="156"/>
      <c r="BA3694" s="156"/>
      <c r="BB3694" s="156"/>
      <c r="BC3694" s="156"/>
      <c r="BD3694" s="156"/>
      <c r="BE3694" s="156"/>
      <c r="BF3694" s="156"/>
      <c r="BG3694" s="156"/>
      <c r="BH3694" s="156"/>
      <c r="BI3694" s="156"/>
      <c r="BJ3694" s="156"/>
      <c r="BK3694" s="156"/>
      <c r="BL3694" s="156"/>
      <c r="BM3694" s="156"/>
      <c r="BN3694" s="156"/>
      <c r="BO3694" s="156"/>
      <c r="BP3694" s="156"/>
      <c r="BQ3694" s="156"/>
      <c r="BR3694" s="156"/>
      <c r="BS3694" s="156"/>
    </row>
    <row r="3695" spans="2:71" x14ac:dyDescent="0.3">
      <c r="B3695" s="153"/>
      <c r="C3695" s="150"/>
      <c r="D3695" s="150"/>
      <c r="E3695" s="154"/>
      <c r="F3695" s="154"/>
      <c r="G3695" s="154"/>
      <c r="H3695" s="154"/>
      <c r="I3695" s="154"/>
      <c r="J3695" s="155"/>
      <c r="K3695" s="156"/>
      <c r="L3695" s="156"/>
      <c r="M3695" s="156"/>
      <c r="N3695" s="156"/>
      <c r="O3695" s="156"/>
      <c r="P3695" s="156"/>
      <c r="Q3695" s="156"/>
      <c r="R3695" s="156"/>
      <c r="S3695" s="156"/>
      <c r="T3695" s="156"/>
      <c r="U3695" s="156"/>
      <c r="V3695" s="156"/>
      <c r="W3695" s="156"/>
      <c r="X3695" s="156"/>
      <c r="Y3695" s="156"/>
      <c r="Z3695" s="156"/>
      <c r="AA3695" s="156"/>
      <c r="AB3695" s="156"/>
      <c r="AC3695" s="156"/>
      <c r="AD3695" s="156"/>
      <c r="AE3695" s="156"/>
      <c r="AF3695" s="156"/>
      <c r="AG3695" s="156"/>
      <c r="AH3695" s="156"/>
      <c r="AI3695" s="156"/>
      <c r="AJ3695" s="156"/>
      <c r="AK3695" s="156"/>
      <c r="AL3695" s="156"/>
      <c r="AM3695" s="156"/>
      <c r="AN3695" s="156"/>
      <c r="AO3695" s="156"/>
      <c r="AP3695" s="156"/>
      <c r="AQ3695" s="156"/>
      <c r="AR3695" s="156"/>
      <c r="AS3695" s="156"/>
      <c r="AT3695" s="156"/>
      <c r="AU3695" s="156"/>
      <c r="AV3695" s="156"/>
      <c r="AW3695" s="156"/>
      <c r="AX3695" s="156"/>
      <c r="AY3695" s="156"/>
      <c r="AZ3695" s="156"/>
      <c r="BA3695" s="156"/>
      <c r="BB3695" s="156"/>
      <c r="BC3695" s="156"/>
      <c r="BD3695" s="156"/>
      <c r="BE3695" s="156"/>
      <c r="BF3695" s="156"/>
      <c r="BG3695" s="156"/>
      <c r="BH3695" s="156"/>
      <c r="BI3695" s="156"/>
      <c r="BJ3695" s="156"/>
      <c r="BK3695" s="156"/>
      <c r="BL3695" s="156"/>
      <c r="BM3695" s="156"/>
      <c r="BN3695" s="156"/>
      <c r="BO3695" s="156"/>
      <c r="BP3695" s="156"/>
      <c r="BQ3695" s="156"/>
      <c r="BR3695" s="156"/>
      <c r="BS3695" s="156"/>
    </row>
    <row r="3696" spans="2:71" x14ac:dyDescent="0.3">
      <c r="B3696" s="153"/>
      <c r="C3696" s="150"/>
      <c r="D3696" s="150"/>
      <c r="E3696" s="154"/>
      <c r="F3696" s="154"/>
      <c r="G3696" s="154"/>
      <c r="H3696" s="154"/>
      <c r="I3696" s="154"/>
      <c r="J3696" s="155"/>
      <c r="K3696" s="156"/>
      <c r="L3696" s="156"/>
      <c r="M3696" s="156"/>
      <c r="N3696" s="156"/>
      <c r="O3696" s="156"/>
      <c r="P3696" s="156"/>
      <c r="Q3696" s="156"/>
      <c r="R3696" s="156"/>
      <c r="S3696" s="156"/>
      <c r="T3696" s="156"/>
      <c r="U3696" s="156"/>
      <c r="V3696" s="156"/>
      <c r="W3696" s="156"/>
      <c r="X3696" s="156"/>
      <c r="Y3696" s="156"/>
      <c r="Z3696" s="156"/>
      <c r="AA3696" s="156"/>
      <c r="AB3696" s="156"/>
      <c r="AC3696" s="156"/>
      <c r="AD3696" s="156"/>
      <c r="AE3696" s="156"/>
      <c r="AF3696" s="156"/>
      <c r="AG3696" s="156"/>
      <c r="AH3696" s="156"/>
      <c r="AI3696" s="156"/>
      <c r="AJ3696" s="156"/>
      <c r="AK3696" s="156"/>
      <c r="AL3696" s="156"/>
      <c r="AM3696" s="156"/>
      <c r="AN3696" s="156"/>
      <c r="AO3696" s="156"/>
      <c r="AP3696" s="156"/>
      <c r="AQ3696" s="156"/>
      <c r="AR3696" s="156"/>
      <c r="AS3696" s="156"/>
      <c r="AT3696" s="156"/>
      <c r="AU3696" s="156"/>
      <c r="AV3696" s="156"/>
      <c r="AW3696" s="156"/>
      <c r="AX3696" s="156"/>
      <c r="AY3696" s="156"/>
      <c r="AZ3696" s="156"/>
      <c r="BA3696" s="156"/>
      <c r="BB3696" s="156"/>
      <c r="BC3696" s="156"/>
      <c r="BD3696" s="156"/>
      <c r="BE3696" s="156"/>
      <c r="BF3696" s="156"/>
      <c r="BG3696" s="156"/>
      <c r="BH3696" s="156"/>
      <c r="BI3696" s="156"/>
      <c r="BJ3696" s="156"/>
      <c r="BK3696" s="156"/>
      <c r="BL3696" s="156"/>
      <c r="BM3696" s="156"/>
      <c r="BN3696" s="156"/>
      <c r="BO3696" s="156"/>
      <c r="BP3696" s="156"/>
      <c r="BQ3696" s="156"/>
      <c r="BR3696" s="156"/>
      <c r="BS3696" s="156"/>
    </row>
    <row r="3697" spans="2:71" x14ac:dyDescent="0.3">
      <c r="B3697" s="153"/>
      <c r="C3697" s="150"/>
      <c r="D3697" s="150"/>
      <c r="E3697" s="154"/>
      <c r="F3697" s="154"/>
      <c r="G3697" s="154"/>
      <c r="H3697" s="154"/>
      <c r="I3697" s="154"/>
      <c r="J3697" s="155"/>
      <c r="K3697" s="156"/>
      <c r="L3697" s="156"/>
      <c r="M3697" s="156"/>
      <c r="N3697" s="156"/>
      <c r="O3697" s="156"/>
      <c r="P3697" s="156"/>
      <c r="Q3697" s="156"/>
      <c r="R3697" s="156"/>
      <c r="S3697" s="156"/>
      <c r="T3697" s="156"/>
      <c r="U3697" s="156"/>
      <c r="V3697" s="156"/>
      <c r="W3697" s="156"/>
      <c r="X3697" s="156"/>
      <c r="Y3697" s="156"/>
      <c r="Z3697" s="156"/>
      <c r="AA3697" s="156"/>
      <c r="AB3697" s="156"/>
      <c r="AC3697" s="156"/>
      <c r="AD3697" s="156"/>
      <c r="AE3697" s="156"/>
      <c r="AF3697" s="156"/>
      <c r="AG3697" s="156"/>
      <c r="AH3697" s="156"/>
      <c r="AI3697" s="156"/>
      <c r="AJ3697" s="156"/>
      <c r="AK3697" s="156"/>
      <c r="AL3697" s="156"/>
      <c r="AM3697" s="156"/>
      <c r="AN3697" s="156"/>
      <c r="AO3697" s="156"/>
      <c r="AP3697" s="156"/>
      <c r="AQ3697" s="156"/>
      <c r="AR3697" s="156"/>
      <c r="AS3697" s="156"/>
      <c r="AT3697" s="156"/>
      <c r="AU3697" s="156"/>
      <c r="AV3697" s="156"/>
      <c r="AW3697" s="156"/>
      <c r="AX3697" s="156"/>
      <c r="AY3697" s="156"/>
      <c r="AZ3697" s="156"/>
      <c r="BA3697" s="156"/>
      <c r="BB3697" s="156"/>
      <c r="BC3697" s="156"/>
      <c r="BD3697" s="156"/>
      <c r="BE3697" s="156"/>
      <c r="BF3697" s="156"/>
      <c r="BG3697" s="156"/>
      <c r="BH3697" s="156"/>
      <c r="BI3697" s="156"/>
      <c r="BJ3697" s="156"/>
      <c r="BK3697" s="156"/>
      <c r="BL3697" s="156"/>
      <c r="BM3697" s="156"/>
      <c r="BN3697" s="156"/>
      <c r="BO3697" s="156"/>
      <c r="BP3697" s="156"/>
      <c r="BQ3697" s="156"/>
      <c r="BR3697" s="156"/>
      <c r="BS3697" s="156"/>
    </row>
    <row r="3698" spans="2:71" x14ac:dyDescent="0.3">
      <c r="B3698" s="153"/>
      <c r="C3698" s="150"/>
      <c r="D3698" s="150"/>
      <c r="E3698" s="154"/>
      <c r="F3698" s="154"/>
      <c r="G3698" s="154"/>
      <c r="H3698" s="154"/>
      <c r="I3698" s="154"/>
      <c r="J3698" s="155"/>
      <c r="K3698" s="156"/>
      <c r="L3698" s="156"/>
      <c r="M3698" s="156"/>
      <c r="N3698" s="156"/>
      <c r="O3698" s="156"/>
      <c r="P3698" s="156"/>
      <c r="Q3698" s="156"/>
      <c r="R3698" s="156"/>
      <c r="S3698" s="156"/>
      <c r="T3698" s="156"/>
      <c r="U3698" s="156"/>
      <c r="V3698" s="156"/>
      <c r="W3698" s="156"/>
      <c r="X3698" s="156"/>
      <c r="Y3698" s="156"/>
      <c r="Z3698" s="156"/>
      <c r="AA3698" s="156"/>
      <c r="AB3698" s="156"/>
      <c r="AC3698" s="156"/>
      <c r="AD3698" s="156"/>
      <c r="AE3698" s="156"/>
      <c r="AF3698" s="156"/>
      <c r="AG3698" s="156"/>
      <c r="AH3698" s="156"/>
      <c r="AI3698" s="156"/>
      <c r="AJ3698" s="156"/>
      <c r="AK3698" s="156"/>
      <c r="AL3698" s="156"/>
      <c r="AM3698" s="156"/>
      <c r="AN3698" s="156"/>
      <c r="AO3698" s="156"/>
      <c r="AP3698" s="156"/>
      <c r="AQ3698" s="156"/>
      <c r="AR3698" s="156"/>
      <c r="AS3698" s="156"/>
      <c r="AT3698" s="156"/>
      <c r="AU3698" s="156"/>
      <c r="AV3698" s="156"/>
      <c r="AW3698" s="156"/>
      <c r="AX3698" s="156"/>
      <c r="AY3698" s="156"/>
      <c r="AZ3698" s="156"/>
      <c r="BA3698" s="156"/>
      <c r="BB3698" s="156"/>
      <c r="BC3698" s="156"/>
      <c r="BD3698" s="156"/>
      <c r="BE3698" s="156"/>
      <c r="BF3698" s="156"/>
      <c r="BG3698" s="156"/>
      <c r="BH3698" s="156"/>
      <c r="BI3698" s="156"/>
      <c r="BJ3698" s="156"/>
      <c r="BK3698" s="156"/>
      <c r="BL3698" s="156"/>
      <c r="BM3698" s="156"/>
      <c r="BN3698" s="156"/>
      <c r="BO3698" s="156"/>
      <c r="BP3698" s="156"/>
      <c r="BQ3698" s="156"/>
      <c r="BR3698" s="156"/>
      <c r="BS3698" s="156"/>
    </row>
    <row r="3699" spans="2:71" x14ac:dyDescent="0.3">
      <c r="B3699" s="153"/>
      <c r="C3699" s="150"/>
      <c r="D3699" s="150"/>
      <c r="E3699" s="154"/>
      <c r="F3699" s="154"/>
      <c r="G3699" s="154"/>
      <c r="H3699" s="154"/>
      <c r="I3699" s="154"/>
      <c r="J3699" s="155"/>
      <c r="K3699" s="156"/>
      <c r="L3699" s="156"/>
      <c r="M3699" s="156"/>
      <c r="N3699" s="156"/>
      <c r="O3699" s="156"/>
      <c r="P3699" s="156"/>
      <c r="Q3699" s="156"/>
      <c r="R3699" s="156"/>
      <c r="S3699" s="156"/>
      <c r="T3699" s="156"/>
      <c r="U3699" s="156"/>
      <c r="V3699" s="156"/>
      <c r="W3699" s="156"/>
      <c r="X3699" s="156"/>
      <c r="Y3699" s="156"/>
      <c r="Z3699" s="156"/>
      <c r="AA3699" s="156"/>
      <c r="AB3699" s="156"/>
      <c r="AC3699" s="156"/>
      <c r="AD3699" s="156"/>
      <c r="AE3699" s="156"/>
      <c r="AF3699" s="156"/>
      <c r="AG3699" s="156"/>
      <c r="AH3699" s="156"/>
      <c r="AI3699" s="156"/>
      <c r="AJ3699" s="156"/>
      <c r="AK3699" s="156"/>
      <c r="AL3699" s="156"/>
      <c r="AM3699" s="156"/>
      <c r="AN3699" s="156"/>
      <c r="AO3699" s="156"/>
      <c r="AP3699" s="156"/>
      <c r="AQ3699" s="156"/>
      <c r="AR3699" s="156"/>
      <c r="AS3699" s="156"/>
      <c r="AT3699" s="156"/>
      <c r="AU3699" s="156"/>
      <c r="AV3699" s="156"/>
      <c r="AW3699" s="156"/>
      <c r="AX3699" s="156"/>
      <c r="AY3699" s="156"/>
      <c r="AZ3699" s="156"/>
      <c r="BA3699" s="156"/>
      <c r="BB3699" s="156"/>
      <c r="BC3699" s="156"/>
      <c r="BD3699" s="156"/>
      <c r="BE3699" s="156"/>
      <c r="BF3699" s="156"/>
      <c r="BG3699" s="156"/>
      <c r="BH3699" s="156"/>
      <c r="BI3699" s="156"/>
      <c r="BJ3699" s="156"/>
      <c r="BK3699" s="156"/>
      <c r="BL3699" s="156"/>
      <c r="BM3699" s="156"/>
      <c r="BN3699" s="156"/>
      <c r="BO3699" s="156"/>
      <c r="BP3699" s="156"/>
      <c r="BQ3699" s="156"/>
      <c r="BR3699" s="156"/>
      <c r="BS3699" s="156"/>
    </row>
    <row r="3700" spans="2:71" x14ac:dyDescent="0.3">
      <c r="B3700" s="153"/>
      <c r="C3700" s="150"/>
      <c r="D3700" s="150"/>
      <c r="E3700" s="154"/>
      <c r="F3700" s="154"/>
      <c r="G3700" s="154"/>
      <c r="H3700" s="154"/>
      <c r="I3700" s="154"/>
      <c r="J3700" s="155"/>
      <c r="K3700" s="156"/>
      <c r="L3700" s="156"/>
      <c r="M3700" s="156"/>
      <c r="N3700" s="156"/>
      <c r="O3700" s="156"/>
      <c r="P3700" s="156"/>
      <c r="Q3700" s="156"/>
      <c r="R3700" s="156"/>
      <c r="S3700" s="156"/>
      <c r="T3700" s="156"/>
      <c r="U3700" s="156"/>
      <c r="V3700" s="156"/>
      <c r="W3700" s="156"/>
      <c r="X3700" s="156"/>
      <c r="Y3700" s="156"/>
      <c r="Z3700" s="156"/>
      <c r="AA3700" s="156"/>
      <c r="AB3700" s="156"/>
      <c r="AC3700" s="156"/>
      <c r="AD3700" s="156"/>
      <c r="AE3700" s="156"/>
      <c r="AF3700" s="156"/>
      <c r="AG3700" s="156"/>
      <c r="AH3700" s="156"/>
      <c r="AI3700" s="156"/>
      <c r="AJ3700" s="156"/>
      <c r="AK3700" s="156"/>
      <c r="AL3700" s="156"/>
      <c r="AM3700" s="156"/>
      <c r="AN3700" s="156"/>
      <c r="AO3700" s="156"/>
      <c r="AP3700" s="156"/>
      <c r="AQ3700" s="156"/>
      <c r="AR3700" s="156"/>
      <c r="AS3700" s="156"/>
      <c r="AT3700" s="156"/>
      <c r="AU3700" s="156"/>
      <c r="AV3700" s="156"/>
      <c r="AW3700" s="156"/>
      <c r="AX3700" s="156"/>
      <c r="AY3700" s="156"/>
      <c r="AZ3700" s="156"/>
      <c r="BA3700" s="156"/>
      <c r="BB3700" s="156"/>
      <c r="BC3700" s="156"/>
      <c r="BD3700" s="156"/>
      <c r="BE3700" s="156"/>
      <c r="BF3700" s="156"/>
      <c r="BG3700" s="156"/>
      <c r="BH3700" s="156"/>
      <c r="BI3700" s="156"/>
      <c r="BJ3700" s="156"/>
      <c r="BK3700" s="156"/>
      <c r="BL3700" s="156"/>
      <c r="BM3700" s="156"/>
      <c r="BN3700" s="156"/>
      <c r="BO3700" s="156"/>
      <c r="BP3700" s="156"/>
      <c r="BQ3700" s="156"/>
      <c r="BR3700" s="156"/>
      <c r="BS3700" s="156"/>
    </row>
    <row r="3701" spans="2:71" x14ac:dyDescent="0.3">
      <c r="B3701" s="153"/>
      <c r="C3701" s="150"/>
      <c r="D3701" s="150"/>
      <c r="E3701" s="154"/>
      <c r="F3701" s="154"/>
      <c r="G3701" s="154"/>
      <c r="H3701" s="154"/>
      <c r="I3701" s="154"/>
      <c r="J3701" s="155"/>
      <c r="K3701" s="156"/>
      <c r="L3701" s="156"/>
      <c r="M3701" s="156"/>
      <c r="N3701" s="156"/>
      <c r="O3701" s="156"/>
      <c r="P3701" s="156"/>
      <c r="Q3701" s="156"/>
      <c r="R3701" s="156"/>
      <c r="S3701" s="156"/>
      <c r="T3701" s="156"/>
      <c r="U3701" s="156"/>
      <c r="V3701" s="156"/>
      <c r="W3701" s="156"/>
      <c r="X3701" s="156"/>
      <c r="Y3701" s="156"/>
      <c r="Z3701" s="156"/>
      <c r="AA3701" s="156"/>
      <c r="AB3701" s="156"/>
      <c r="AC3701" s="156"/>
      <c r="AD3701" s="156"/>
      <c r="AE3701" s="156"/>
      <c r="AF3701" s="156"/>
      <c r="AG3701" s="156"/>
      <c r="AH3701" s="156"/>
      <c r="AI3701" s="156"/>
      <c r="AJ3701" s="156"/>
      <c r="AK3701" s="156"/>
      <c r="AL3701" s="156"/>
      <c r="AM3701" s="156"/>
      <c r="AN3701" s="156"/>
      <c r="AO3701" s="156"/>
      <c r="AP3701" s="156"/>
      <c r="AQ3701" s="156"/>
      <c r="AR3701" s="156"/>
      <c r="AS3701" s="156"/>
      <c r="AT3701" s="156"/>
      <c r="AU3701" s="156"/>
      <c r="AV3701" s="156"/>
      <c r="AW3701" s="156"/>
      <c r="AX3701" s="156"/>
      <c r="AY3701" s="156"/>
      <c r="AZ3701" s="156"/>
      <c r="BA3701" s="156"/>
      <c r="BB3701" s="156"/>
      <c r="BC3701" s="156"/>
      <c r="BD3701" s="156"/>
      <c r="BE3701" s="156"/>
      <c r="BF3701" s="156"/>
      <c r="BG3701" s="156"/>
      <c r="BH3701" s="156"/>
      <c r="BI3701" s="156"/>
      <c r="BJ3701" s="156"/>
      <c r="BK3701" s="156"/>
      <c r="BL3701" s="156"/>
      <c r="BM3701" s="156"/>
      <c r="BN3701" s="156"/>
      <c r="BO3701" s="156"/>
      <c r="BP3701" s="156"/>
      <c r="BQ3701" s="156"/>
      <c r="BR3701" s="156"/>
      <c r="BS3701" s="156"/>
    </row>
    <row r="3702" spans="2:71" x14ac:dyDescent="0.3">
      <c r="B3702" s="153"/>
      <c r="C3702" s="150"/>
      <c r="D3702" s="150"/>
      <c r="E3702" s="154"/>
      <c r="F3702" s="154"/>
      <c r="G3702" s="154"/>
      <c r="H3702" s="154"/>
      <c r="I3702" s="154"/>
      <c r="J3702" s="155"/>
      <c r="K3702" s="156"/>
      <c r="L3702" s="156"/>
      <c r="M3702" s="156"/>
      <c r="N3702" s="156"/>
      <c r="O3702" s="156"/>
      <c r="P3702" s="156"/>
      <c r="Q3702" s="156"/>
      <c r="R3702" s="156"/>
      <c r="S3702" s="156"/>
      <c r="T3702" s="156"/>
      <c r="U3702" s="156"/>
      <c r="V3702" s="156"/>
      <c r="W3702" s="156"/>
      <c r="X3702" s="156"/>
      <c r="Y3702" s="156"/>
      <c r="Z3702" s="156"/>
      <c r="AA3702" s="156"/>
      <c r="AB3702" s="156"/>
      <c r="AC3702" s="156"/>
      <c r="AD3702" s="156"/>
      <c r="AE3702" s="156"/>
      <c r="AF3702" s="156"/>
      <c r="AG3702" s="156"/>
      <c r="AH3702" s="156"/>
      <c r="AI3702" s="156"/>
      <c r="AJ3702" s="156"/>
      <c r="AK3702" s="156"/>
      <c r="AL3702" s="156"/>
      <c r="AM3702" s="156"/>
      <c r="AN3702" s="156"/>
      <c r="AO3702" s="156"/>
      <c r="AP3702" s="156"/>
      <c r="AQ3702" s="156"/>
      <c r="AR3702" s="156"/>
      <c r="AS3702" s="156"/>
      <c r="AT3702" s="156"/>
      <c r="AU3702" s="156"/>
      <c r="AV3702" s="156"/>
      <c r="AW3702" s="156"/>
      <c r="AX3702" s="156"/>
      <c r="AY3702" s="156"/>
      <c r="AZ3702" s="156"/>
      <c r="BA3702" s="156"/>
      <c r="BB3702" s="156"/>
      <c r="BC3702" s="156"/>
      <c r="BD3702" s="156"/>
      <c r="BE3702" s="156"/>
      <c r="BF3702" s="156"/>
      <c r="BG3702" s="156"/>
      <c r="BH3702" s="156"/>
      <c r="BI3702" s="156"/>
      <c r="BJ3702" s="156"/>
      <c r="BK3702" s="156"/>
      <c r="BL3702" s="156"/>
      <c r="BM3702" s="156"/>
      <c r="BN3702" s="156"/>
      <c r="BO3702" s="156"/>
      <c r="BP3702" s="156"/>
      <c r="BQ3702" s="156"/>
      <c r="BR3702" s="156"/>
      <c r="BS3702" s="156"/>
    </row>
    <row r="3703" spans="2:71" x14ac:dyDescent="0.3">
      <c r="B3703" s="153"/>
      <c r="C3703" s="150"/>
      <c r="D3703" s="150"/>
      <c r="E3703" s="154"/>
      <c r="F3703" s="154"/>
      <c r="G3703" s="154"/>
      <c r="H3703" s="154"/>
      <c r="I3703" s="154"/>
      <c r="J3703" s="155"/>
      <c r="K3703" s="156"/>
      <c r="L3703" s="156"/>
      <c r="M3703" s="156"/>
      <c r="N3703" s="156"/>
      <c r="O3703" s="156"/>
      <c r="P3703" s="156"/>
      <c r="Q3703" s="156"/>
      <c r="R3703" s="156"/>
      <c r="S3703" s="156"/>
      <c r="T3703" s="156"/>
      <c r="U3703" s="156"/>
      <c r="V3703" s="156"/>
      <c r="W3703" s="156"/>
      <c r="X3703" s="156"/>
      <c r="Y3703" s="156"/>
      <c r="Z3703" s="156"/>
      <c r="AA3703" s="156"/>
      <c r="AB3703" s="156"/>
      <c r="AC3703" s="156"/>
      <c r="AD3703" s="156"/>
      <c r="AE3703" s="156"/>
      <c r="AF3703" s="156"/>
      <c r="AG3703" s="156"/>
      <c r="AH3703" s="156"/>
      <c r="AI3703" s="156"/>
      <c r="AJ3703" s="156"/>
      <c r="AK3703" s="156"/>
      <c r="AL3703" s="156"/>
      <c r="AM3703" s="156"/>
      <c r="AN3703" s="156"/>
      <c r="AO3703" s="156"/>
      <c r="AP3703" s="156"/>
      <c r="AQ3703" s="156"/>
      <c r="AR3703" s="156"/>
      <c r="AS3703" s="156"/>
      <c r="AT3703" s="156"/>
      <c r="AU3703" s="156"/>
      <c r="AV3703" s="156"/>
      <c r="AW3703" s="156"/>
      <c r="AX3703" s="156"/>
      <c r="AY3703" s="156"/>
      <c r="AZ3703" s="156"/>
      <c r="BA3703" s="156"/>
      <c r="BB3703" s="156"/>
      <c r="BC3703" s="156"/>
      <c r="BD3703" s="156"/>
      <c r="BE3703" s="156"/>
      <c r="BF3703" s="156"/>
      <c r="BG3703" s="156"/>
      <c r="BH3703" s="156"/>
      <c r="BI3703" s="156"/>
      <c r="BJ3703" s="156"/>
      <c r="BK3703" s="156"/>
      <c r="BL3703" s="156"/>
      <c r="BM3703" s="156"/>
      <c r="BN3703" s="156"/>
      <c r="BO3703" s="156"/>
      <c r="BP3703" s="156"/>
      <c r="BQ3703" s="156"/>
      <c r="BR3703" s="156"/>
      <c r="BS3703" s="156"/>
    </row>
    <row r="3704" spans="2:71" x14ac:dyDescent="0.3">
      <c r="B3704" s="153"/>
      <c r="C3704" s="150"/>
      <c r="D3704" s="150"/>
      <c r="E3704" s="154"/>
      <c r="F3704" s="154"/>
      <c r="G3704" s="154"/>
      <c r="H3704" s="154"/>
      <c r="I3704" s="154"/>
      <c r="J3704" s="155"/>
      <c r="K3704" s="156"/>
      <c r="L3704" s="156"/>
      <c r="M3704" s="156"/>
      <c r="N3704" s="156"/>
      <c r="O3704" s="156"/>
      <c r="P3704" s="156"/>
      <c r="Q3704" s="156"/>
      <c r="R3704" s="156"/>
      <c r="S3704" s="156"/>
      <c r="T3704" s="156"/>
      <c r="U3704" s="156"/>
      <c r="V3704" s="156"/>
      <c r="W3704" s="156"/>
      <c r="X3704" s="156"/>
      <c r="Y3704" s="156"/>
      <c r="Z3704" s="156"/>
      <c r="AA3704" s="156"/>
      <c r="AB3704" s="156"/>
      <c r="AC3704" s="156"/>
      <c r="AD3704" s="156"/>
      <c r="AE3704" s="156"/>
      <c r="AF3704" s="156"/>
      <c r="AG3704" s="156"/>
      <c r="AH3704" s="156"/>
      <c r="AI3704" s="156"/>
      <c r="AJ3704" s="156"/>
      <c r="AK3704" s="156"/>
      <c r="AL3704" s="156"/>
      <c r="AM3704" s="156"/>
      <c r="AN3704" s="156"/>
      <c r="AO3704" s="156"/>
      <c r="AP3704" s="156"/>
      <c r="AQ3704" s="156"/>
      <c r="AR3704" s="156"/>
      <c r="AS3704" s="156"/>
      <c r="AT3704" s="156"/>
      <c r="AU3704" s="156"/>
      <c r="AV3704" s="156"/>
      <c r="AW3704" s="156"/>
      <c r="AX3704" s="156"/>
      <c r="AY3704" s="156"/>
      <c r="AZ3704" s="156"/>
      <c r="BA3704" s="156"/>
      <c r="BB3704" s="156"/>
      <c r="BC3704" s="156"/>
      <c r="BD3704" s="156"/>
      <c r="BE3704" s="156"/>
      <c r="BF3704" s="156"/>
      <c r="BG3704" s="156"/>
      <c r="BH3704" s="156"/>
      <c r="BI3704" s="156"/>
      <c r="BJ3704" s="156"/>
      <c r="BK3704" s="156"/>
      <c r="BL3704" s="156"/>
      <c r="BM3704" s="156"/>
      <c r="BN3704" s="156"/>
      <c r="BO3704" s="156"/>
      <c r="BP3704" s="156"/>
      <c r="BQ3704" s="156"/>
      <c r="BR3704" s="156"/>
      <c r="BS3704" s="156"/>
    </row>
    <row r="3705" spans="2:71" x14ac:dyDescent="0.3">
      <c r="B3705" s="153"/>
      <c r="C3705" s="150"/>
      <c r="D3705" s="150"/>
      <c r="E3705" s="154"/>
      <c r="F3705" s="154"/>
      <c r="G3705" s="154"/>
      <c r="H3705" s="154"/>
      <c r="I3705" s="154"/>
      <c r="J3705" s="155"/>
      <c r="K3705" s="156"/>
      <c r="L3705" s="156"/>
      <c r="M3705" s="156"/>
      <c r="N3705" s="156"/>
      <c r="O3705" s="156"/>
      <c r="P3705" s="156"/>
      <c r="Q3705" s="156"/>
      <c r="R3705" s="156"/>
      <c r="S3705" s="156"/>
      <c r="T3705" s="156"/>
      <c r="U3705" s="156"/>
      <c r="V3705" s="156"/>
      <c r="W3705" s="156"/>
      <c r="X3705" s="156"/>
      <c r="Y3705" s="156"/>
      <c r="Z3705" s="156"/>
      <c r="AA3705" s="156"/>
      <c r="AB3705" s="156"/>
      <c r="AC3705" s="156"/>
      <c r="AD3705" s="156"/>
      <c r="AE3705" s="156"/>
      <c r="AF3705" s="156"/>
      <c r="AG3705" s="156"/>
      <c r="AH3705" s="156"/>
      <c r="AI3705" s="156"/>
      <c r="AJ3705" s="156"/>
      <c r="AK3705" s="156"/>
      <c r="AL3705" s="156"/>
      <c r="AM3705" s="156"/>
      <c r="AN3705" s="156"/>
      <c r="AO3705" s="156"/>
      <c r="AP3705" s="156"/>
      <c r="AQ3705" s="156"/>
      <c r="AR3705" s="156"/>
      <c r="AS3705" s="156"/>
      <c r="AT3705" s="156"/>
      <c r="AU3705" s="156"/>
      <c r="AV3705" s="156"/>
      <c r="AW3705" s="156"/>
      <c r="AX3705" s="156"/>
      <c r="AY3705" s="156"/>
      <c r="AZ3705" s="156"/>
      <c r="BA3705" s="156"/>
      <c r="BB3705" s="156"/>
      <c r="BC3705" s="156"/>
      <c r="BD3705" s="156"/>
      <c r="BE3705" s="156"/>
      <c r="BF3705" s="156"/>
      <c r="BG3705" s="156"/>
      <c r="BH3705" s="156"/>
      <c r="BI3705" s="156"/>
      <c r="BJ3705" s="156"/>
      <c r="BK3705" s="156"/>
      <c r="BL3705" s="156"/>
      <c r="BM3705" s="156"/>
      <c r="BN3705" s="156"/>
      <c r="BO3705" s="156"/>
      <c r="BP3705" s="156"/>
      <c r="BQ3705" s="156"/>
      <c r="BR3705" s="156"/>
      <c r="BS3705" s="156"/>
    </row>
    <row r="3706" spans="2:71" x14ac:dyDescent="0.3">
      <c r="B3706" s="153"/>
      <c r="C3706" s="150"/>
      <c r="D3706" s="150"/>
      <c r="E3706" s="154"/>
      <c r="F3706" s="154"/>
      <c r="G3706" s="154"/>
      <c r="H3706" s="154"/>
      <c r="I3706" s="154"/>
      <c r="J3706" s="155"/>
      <c r="K3706" s="156"/>
      <c r="L3706" s="156"/>
      <c r="M3706" s="156"/>
      <c r="N3706" s="156"/>
      <c r="O3706" s="156"/>
      <c r="P3706" s="156"/>
      <c r="Q3706" s="156"/>
      <c r="R3706" s="156"/>
      <c r="S3706" s="156"/>
      <c r="T3706" s="156"/>
      <c r="U3706" s="156"/>
      <c r="V3706" s="156"/>
      <c r="W3706" s="156"/>
      <c r="X3706" s="156"/>
      <c r="Y3706" s="156"/>
      <c r="Z3706" s="156"/>
      <c r="AA3706" s="156"/>
      <c r="AB3706" s="156"/>
      <c r="AC3706" s="156"/>
      <c r="AD3706" s="156"/>
      <c r="AE3706" s="156"/>
      <c r="AF3706" s="156"/>
      <c r="AG3706" s="156"/>
      <c r="AH3706" s="156"/>
      <c r="AI3706" s="156"/>
      <c r="AJ3706" s="156"/>
      <c r="AK3706" s="156"/>
      <c r="AL3706" s="156"/>
      <c r="AM3706" s="156"/>
      <c r="AN3706" s="156"/>
      <c r="AO3706" s="156"/>
      <c r="AP3706" s="156"/>
      <c r="AQ3706" s="156"/>
      <c r="AR3706" s="156"/>
      <c r="AS3706" s="156"/>
      <c r="AT3706" s="156"/>
      <c r="AU3706" s="156"/>
      <c r="AV3706" s="156"/>
      <c r="AW3706" s="156"/>
      <c r="AX3706" s="156"/>
      <c r="AY3706" s="156"/>
      <c r="AZ3706" s="156"/>
      <c r="BA3706" s="156"/>
      <c r="BB3706" s="156"/>
      <c r="BC3706" s="156"/>
      <c r="BD3706" s="156"/>
      <c r="BE3706" s="156"/>
      <c r="BF3706" s="156"/>
      <c r="BG3706" s="156"/>
      <c r="BH3706" s="156"/>
      <c r="BI3706" s="156"/>
      <c r="BJ3706" s="156"/>
      <c r="BK3706" s="156"/>
      <c r="BL3706" s="156"/>
      <c r="BM3706" s="156"/>
      <c r="BN3706" s="156"/>
      <c r="BO3706" s="156"/>
      <c r="BP3706" s="156"/>
      <c r="BQ3706" s="156"/>
      <c r="BR3706" s="156"/>
      <c r="BS3706" s="156"/>
    </row>
    <row r="3707" spans="2:71" x14ac:dyDescent="0.3">
      <c r="B3707" s="153"/>
      <c r="C3707" s="150"/>
      <c r="D3707" s="150"/>
      <c r="E3707" s="154"/>
      <c r="F3707" s="154"/>
      <c r="G3707" s="154"/>
      <c r="H3707" s="154"/>
      <c r="I3707" s="154"/>
      <c r="J3707" s="155"/>
      <c r="K3707" s="156"/>
      <c r="L3707" s="156"/>
      <c r="M3707" s="156"/>
      <c r="N3707" s="156"/>
      <c r="O3707" s="156"/>
      <c r="P3707" s="156"/>
      <c r="Q3707" s="156"/>
      <c r="R3707" s="156"/>
      <c r="S3707" s="156"/>
      <c r="T3707" s="156"/>
      <c r="U3707" s="156"/>
      <c r="V3707" s="156"/>
      <c r="W3707" s="156"/>
      <c r="X3707" s="156"/>
      <c r="Y3707" s="156"/>
      <c r="Z3707" s="156"/>
      <c r="AA3707" s="156"/>
      <c r="AB3707" s="156"/>
      <c r="AC3707" s="156"/>
      <c r="AD3707" s="156"/>
      <c r="AE3707" s="156"/>
      <c r="AF3707" s="156"/>
      <c r="AG3707" s="156"/>
      <c r="AH3707" s="156"/>
      <c r="AI3707" s="156"/>
      <c r="AJ3707" s="156"/>
      <c r="AK3707" s="156"/>
      <c r="AL3707" s="156"/>
      <c r="AM3707" s="156"/>
      <c r="AN3707" s="156"/>
      <c r="AO3707" s="156"/>
      <c r="AP3707" s="156"/>
      <c r="AQ3707" s="156"/>
      <c r="AR3707" s="156"/>
      <c r="AS3707" s="156"/>
      <c r="AT3707" s="156"/>
      <c r="AU3707" s="156"/>
      <c r="AV3707" s="156"/>
      <c r="AW3707" s="156"/>
      <c r="AX3707" s="156"/>
      <c r="AY3707" s="156"/>
      <c r="AZ3707" s="156"/>
      <c r="BA3707" s="156"/>
      <c r="BB3707" s="156"/>
      <c r="BC3707" s="156"/>
      <c r="BD3707" s="156"/>
      <c r="BE3707" s="156"/>
      <c r="BF3707" s="156"/>
      <c r="BG3707" s="156"/>
      <c r="BH3707" s="156"/>
      <c r="BI3707" s="156"/>
      <c r="BJ3707" s="156"/>
      <c r="BK3707" s="156"/>
      <c r="BL3707" s="156"/>
      <c r="BM3707" s="156"/>
      <c r="BN3707" s="156"/>
      <c r="BO3707" s="156"/>
      <c r="BP3707" s="156"/>
      <c r="BQ3707" s="156"/>
      <c r="BR3707" s="156"/>
      <c r="BS3707" s="156"/>
    </row>
    <row r="3708" spans="2:71" x14ac:dyDescent="0.3">
      <c r="B3708" s="153"/>
      <c r="C3708" s="150"/>
      <c r="D3708" s="150"/>
      <c r="E3708" s="154"/>
      <c r="F3708" s="154"/>
      <c r="G3708" s="154"/>
      <c r="H3708" s="154"/>
      <c r="I3708" s="154"/>
      <c r="J3708" s="155"/>
      <c r="K3708" s="156"/>
      <c r="L3708" s="156"/>
      <c r="M3708" s="156"/>
      <c r="N3708" s="156"/>
      <c r="O3708" s="156"/>
      <c r="P3708" s="156"/>
      <c r="Q3708" s="156"/>
      <c r="R3708" s="156"/>
      <c r="S3708" s="156"/>
      <c r="T3708" s="156"/>
      <c r="U3708" s="156"/>
      <c r="V3708" s="156"/>
      <c r="W3708" s="156"/>
      <c r="X3708" s="156"/>
      <c r="Y3708" s="156"/>
      <c r="Z3708" s="156"/>
      <c r="AA3708" s="156"/>
      <c r="AB3708" s="156"/>
      <c r="AC3708" s="156"/>
      <c r="AD3708" s="156"/>
      <c r="AE3708" s="156"/>
      <c r="AF3708" s="156"/>
      <c r="AG3708" s="156"/>
      <c r="AH3708" s="156"/>
      <c r="AI3708" s="156"/>
      <c r="AJ3708" s="156"/>
      <c r="AK3708" s="156"/>
      <c r="AL3708" s="156"/>
      <c r="AM3708" s="156"/>
      <c r="AN3708" s="156"/>
      <c r="AO3708" s="156"/>
      <c r="AP3708" s="156"/>
      <c r="AQ3708" s="156"/>
      <c r="AR3708" s="156"/>
      <c r="AS3708" s="156"/>
      <c r="AT3708" s="156"/>
      <c r="AU3708" s="156"/>
      <c r="AV3708" s="156"/>
      <c r="AW3708" s="156"/>
      <c r="AX3708" s="156"/>
      <c r="AY3708" s="156"/>
      <c r="AZ3708" s="156"/>
      <c r="BA3708" s="156"/>
      <c r="BB3708" s="156"/>
      <c r="BC3708" s="156"/>
      <c r="BD3708" s="156"/>
      <c r="BE3708" s="156"/>
      <c r="BF3708" s="156"/>
      <c r="BG3708" s="156"/>
      <c r="BH3708" s="156"/>
      <c r="BI3708" s="156"/>
      <c r="BJ3708" s="156"/>
      <c r="BK3708" s="156"/>
      <c r="BL3708" s="156"/>
      <c r="BM3708" s="156"/>
      <c r="BN3708" s="156"/>
      <c r="BO3708" s="156"/>
      <c r="BP3708" s="156"/>
      <c r="BQ3708" s="156"/>
      <c r="BR3708" s="156"/>
      <c r="BS3708" s="156"/>
    </row>
    <row r="3709" spans="2:71" x14ac:dyDescent="0.3">
      <c r="B3709" s="153"/>
      <c r="C3709" s="150"/>
      <c r="D3709" s="150"/>
      <c r="E3709" s="154"/>
      <c r="F3709" s="154"/>
      <c r="G3709" s="154"/>
      <c r="H3709" s="154"/>
      <c r="I3709" s="154"/>
      <c r="J3709" s="155"/>
      <c r="K3709" s="156"/>
      <c r="L3709" s="156"/>
      <c r="M3709" s="156"/>
      <c r="N3709" s="156"/>
      <c r="O3709" s="156"/>
      <c r="P3709" s="156"/>
      <c r="Q3709" s="156"/>
      <c r="R3709" s="156"/>
      <c r="S3709" s="156"/>
      <c r="T3709" s="156"/>
      <c r="U3709" s="156"/>
      <c r="V3709" s="156"/>
      <c r="W3709" s="156"/>
      <c r="X3709" s="156"/>
      <c r="Y3709" s="156"/>
      <c r="Z3709" s="156"/>
      <c r="AA3709" s="156"/>
      <c r="AB3709" s="156"/>
      <c r="AC3709" s="156"/>
      <c r="AD3709" s="156"/>
      <c r="AE3709" s="156"/>
      <c r="AF3709" s="156"/>
      <c r="AG3709" s="156"/>
      <c r="AH3709" s="156"/>
      <c r="AI3709" s="156"/>
      <c r="AJ3709" s="156"/>
      <c r="AK3709" s="156"/>
      <c r="AL3709" s="156"/>
      <c r="AM3709" s="156"/>
      <c r="AN3709" s="156"/>
      <c r="AO3709" s="156"/>
      <c r="AP3709" s="156"/>
      <c r="AQ3709" s="156"/>
      <c r="AR3709" s="156"/>
      <c r="AS3709" s="156"/>
      <c r="AT3709" s="156"/>
      <c r="AU3709" s="156"/>
      <c r="AV3709" s="156"/>
      <c r="AW3709" s="156"/>
      <c r="AX3709" s="156"/>
      <c r="AY3709" s="156"/>
      <c r="AZ3709" s="156"/>
      <c r="BA3709" s="156"/>
      <c r="BB3709" s="156"/>
      <c r="BC3709" s="156"/>
      <c r="BD3709" s="156"/>
      <c r="BE3709" s="156"/>
      <c r="BF3709" s="156"/>
      <c r="BG3709" s="156"/>
      <c r="BH3709" s="156"/>
      <c r="BI3709" s="156"/>
      <c r="BJ3709" s="156"/>
      <c r="BK3709" s="156"/>
      <c r="BL3709" s="156"/>
      <c r="BM3709" s="156"/>
      <c r="BN3709" s="156"/>
      <c r="BO3709" s="156"/>
      <c r="BP3709" s="156"/>
      <c r="BQ3709" s="156"/>
      <c r="BR3709" s="156"/>
      <c r="BS3709" s="156"/>
    </row>
    <row r="3710" spans="2:71" x14ac:dyDescent="0.3">
      <c r="B3710" s="153"/>
      <c r="C3710" s="150"/>
      <c r="D3710" s="150"/>
      <c r="E3710" s="154"/>
      <c r="F3710" s="154"/>
      <c r="G3710" s="154"/>
      <c r="H3710" s="154"/>
      <c r="I3710" s="154"/>
      <c r="J3710" s="155"/>
      <c r="K3710" s="156"/>
      <c r="L3710" s="156"/>
      <c r="M3710" s="156"/>
      <c r="N3710" s="156"/>
      <c r="O3710" s="156"/>
      <c r="P3710" s="156"/>
      <c r="Q3710" s="156"/>
      <c r="R3710" s="156"/>
      <c r="S3710" s="156"/>
      <c r="T3710" s="156"/>
      <c r="U3710" s="156"/>
      <c r="V3710" s="156"/>
      <c r="W3710" s="156"/>
      <c r="X3710" s="156"/>
      <c r="Y3710" s="156"/>
      <c r="Z3710" s="156"/>
      <c r="AA3710" s="156"/>
      <c r="AB3710" s="156"/>
      <c r="AC3710" s="156"/>
      <c r="AD3710" s="156"/>
      <c r="AE3710" s="156"/>
      <c r="AF3710" s="156"/>
      <c r="AG3710" s="156"/>
      <c r="AH3710" s="156"/>
      <c r="AI3710" s="156"/>
      <c r="AJ3710" s="156"/>
      <c r="AK3710" s="156"/>
      <c r="AL3710" s="156"/>
      <c r="AM3710" s="156"/>
      <c r="AN3710" s="156"/>
      <c r="AO3710" s="156"/>
      <c r="AP3710" s="156"/>
      <c r="AQ3710" s="156"/>
      <c r="AR3710" s="156"/>
      <c r="AS3710" s="156"/>
      <c r="AT3710" s="156"/>
      <c r="AU3710" s="156"/>
      <c r="AV3710" s="156"/>
      <c r="AW3710" s="156"/>
      <c r="AX3710" s="156"/>
      <c r="AY3710" s="156"/>
      <c r="AZ3710" s="156"/>
      <c r="BA3710" s="156"/>
      <c r="BB3710" s="156"/>
      <c r="BC3710" s="156"/>
      <c r="BD3710" s="156"/>
      <c r="BE3710" s="156"/>
      <c r="BF3710" s="156"/>
      <c r="BG3710" s="156"/>
      <c r="BH3710" s="156"/>
      <c r="BI3710" s="156"/>
      <c r="BJ3710" s="156"/>
      <c r="BK3710" s="156"/>
      <c r="BL3710" s="156"/>
      <c r="BM3710" s="156"/>
      <c r="BN3710" s="156"/>
      <c r="BO3710" s="156"/>
      <c r="BP3710" s="156"/>
      <c r="BQ3710" s="156"/>
      <c r="BR3710" s="156"/>
      <c r="BS3710" s="156"/>
    </row>
    <row r="3711" spans="2:71" x14ac:dyDescent="0.3">
      <c r="B3711" s="153"/>
      <c r="C3711" s="150"/>
      <c r="D3711" s="150"/>
      <c r="E3711" s="154"/>
      <c r="F3711" s="154"/>
      <c r="G3711" s="154"/>
      <c r="H3711" s="154"/>
      <c r="I3711" s="154"/>
      <c r="J3711" s="155"/>
      <c r="K3711" s="156"/>
      <c r="L3711" s="156"/>
      <c r="M3711" s="156"/>
      <c r="N3711" s="156"/>
      <c r="O3711" s="156"/>
      <c r="P3711" s="156"/>
      <c r="Q3711" s="156"/>
      <c r="R3711" s="156"/>
      <c r="S3711" s="156"/>
      <c r="T3711" s="156"/>
      <c r="U3711" s="156"/>
      <c r="V3711" s="156"/>
      <c r="W3711" s="156"/>
      <c r="X3711" s="156"/>
      <c r="Y3711" s="156"/>
      <c r="Z3711" s="156"/>
      <c r="AA3711" s="156"/>
      <c r="AB3711" s="156"/>
      <c r="AC3711" s="156"/>
      <c r="AD3711" s="156"/>
      <c r="AE3711" s="156"/>
      <c r="AF3711" s="156"/>
      <c r="AG3711" s="156"/>
      <c r="AH3711" s="156"/>
      <c r="AI3711" s="156"/>
      <c r="AJ3711" s="156"/>
      <c r="AK3711" s="156"/>
      <c r="AL3711" s="156"/>
      <c r="AM3711" s="156"/>
      <c r="AN3711" s="156"/>
      <c r="AO3711" s="156"/>
      <c r="AP3711" s="156"/>
      <c r="AQ3711" s="156"/>
      <c r="AR3711" s="156"/>
      <c r="AS3711" s="156"/>
      <c r="AT3711" s="156"/>
      <c r="AU3711" s="156"/>
      <c r="AV3711" s="156"/>
      <c r="AW3711" s="156"/>
      <c r="AX3711" s="156"/>
      <c r="AY3711" s="156"/>
      <c r="AZ3711" s="156"/>
      <c r="BA3711" s="156"/>
      <c r="BB3711" s="156"/>
      <c r="BC3711" s="156"/>
      <c r="BD3711" s="156"/>
      <c r="BE3711" s="156"/>
      <c r="BF3711" s="156"/>
      <c r="BG3711" s="156"/>
      <c r="BH3711" s="156"/>
      <c r="BI3711" s="156"/>
      <c r="BJ3711" s="156"/>
      <c r="BK3711" s="156"/>
      <c r="BL3711" s="156"/>
      <c r="BM3711" s="156"/>
      <c r="BN3711" s="156"/>
      <c r="BO3711" s="156"/>
      <c r="BP3711" s="156"/>
      <c r="BQ3711" s="156"/>
      <c r="BR3711" s="156"/>
      <c r="BS3711" s="156"/>
    </row>
    <row r="3712" spans="2:71" x14ac:dyDescent="0.3">
      <c r="B3712" s="153"/>
      <c r="C3712" s="150"/>
      <c r="D3712" s="150"/>
      <c r="E3712" s="154"/>
      <c r="F3712" s="154"/>
      <c r="G3712" s="154"/>
      <c r="H3712" s="154"/>
      <c r="I3712" s="154"/>
      <c r="J3712" s="155"/>
      <c r="K3712" s="156"/>
      <c r="L3712" s="156"/>
      <c r="M3712" s="156"/>
      <c r="N3712" s="156"/>
      <c r="O3712" s="156"/>
      <c r="P3712" s="156"/>
      <c r="Q3712" s="156"/>
      <c r="R3712" s="156"/>
      <c r="S3712" s="156"/>
      <c r="T3712" s="156"/>
      <c r="U3712" s="156"/>
      <c r="V3712" s="156"/>
      <c r="W3712" s="156"/>
      <c r="X3712" s="156"/>
      <c r="Y3712" s="156"/>
      <c r="Z3712" s="156"/>
      <c r="AA3712" s="156"/>
      <c r="AB3712" s="156"/>
      <c r="AC3712" s="156"/>
      <c r="AD3712" s="156"/>
      <c r="AE3712" s="156"/>
      <c r="AF3712" s="156"/>
      <c r="AG3712" s="156"/>
      <c r="AH3712" s="156"/>
      <c r="AI3712" s="156"/>
      <c r="AJ3712" s="156"/>
      <c r="AK3712" s="156"/>
      <c r="AL3712" s="156"/>
      <c r="AM3712" s="156"/>
      <c r="AN3712" s="156"/>
      <c r="AO3712" s="156"/>
      <c r="AP3712" s="156"/>
      <c r="AQ3712" s="156"/>
      <c r="AR3712" s="156"/>
      <c r="AS3712" s="156"/>
      <c r="AT3712" s="156"/>
      <c r="AU3712" s="156"/>
      <c r="AV3712" s="156"/>
      <c r="AW3712" s="156"/>
      <c r="AX3712" s="156"/>
      <c r="AY3712" s="156"/>
      <c r="AZ3712" s="156"/>
      <c r="BA3712" s="156"/>
      <c r="BB3712" s="156"/>
      <c r="BC3712" s="156"/>
      <c r="BD3712" s="156"/>
      <c r="BE3712" s="156"/>
      <c r="BF3712" s="156"/>
      <c r="BG3712" s="156"/>
      <c r="BH3712" s="156"/>
      <c r="BI3712" s="156"/>
      <c r="BJ3712" s="156"/>
      <c r="BK3712" s="156"/>
      <c r="BL3712" s="156"/>
      <c r="BM3712" s="156"/>
      <c r="BN3712" s="156"/>
      <c r="BO3712" s="156"/>
      <c r="BP3712" s="156"/>
      <c r="BQ3712" s="156"/>
      <c r="BR3712" s="156"/>
      <c r="BS3712" s="156"/>
    </row>
    <row r="3713" spans="2:71" x14ac:dyDescent="0.3">
      <c r="B3713" s="153"/>
      <c r="C3713" s="150"/>
      <c r="D3713" s="150"/>
      <c r="E3713" s="154"/>
      <c r="F3713" s="154"/>
      <c r="G3713" s="154"/>
      <c r="H3713" s="154"/>
      <c r="I3713" s="154"/>
      <c r="J3713" s="155"/>
      <c r="K3713" s="156"/>
      <c r="L3713" s="156"/>
      <c r="M3713" s="156"/>
      <c r="N3713" s="156"/>
      <c r="O3713" s="156"/>
      <c r="P3713" s="156"/>
      <c r="Q3713" s="156"/>
      <c r="R3713" s="156"/>
      <c r="S3713" s="156"/>
      <c r="T3713" s="156"/>
      <c r="U3713" s="156"/>
      <c r="V3713" s="156"/>
      <c r="W3713" s="156"/>
      <c r="X3713" s="156"/>
      <c r="Y3713" s="156"/>
      <c r="Z3713" s="156"/>
      <c r="AA3713" s="156"/>
      <c r="AB3713" s="156"/>
      <c r="AC3713" s="156"/>
      <c r="AD3713" s="156"/>
      <c r="AE3713" s="156"/>
      <c r="AF3713" s="156"/>
      <c r="AG3713" s="156"/>
      <c r="AH3713" s="156"/>
      <c r="AI3713" s="156"/>
      <c r="AJ3713" s="156"/>
      <c r="AK3713" s="156"/>
      <c r="AL3713" s="156"/>
      <c r="AM3713" s="156"/>
      <c r="AN3713" s="156"/>
      <c r="AO3713" s="156"/>
      <c r="AP3713" s="156"/>
      <c r="AQ3713" s="156"/>
      <c r="AR3713" s="156"/>
      <c r="AS3713" s="156"/>
      <c r="AT3713" s="156"/>
      <c r="AU3713" s="156"/>
      <c r="AV3713" s="156"/>
      <c r="AW3713" s="156"/>
      <c r="AX3713" s="156"/>
      <c r="AY3713" s="156"/>
      <c r="AZ3713" s="156"/>
      <c r="BA3713" s="156"/>
      <c r="BB3713" s="156"/>
      <c r="BC3713" s="156"/>
      <c r="BD3713" s="156"/>
      <c r="BE3713" s="156"/>
      <c r="BF3713" s="156"/>
      <c r="BG3713" s="156"/>
      <c r="BH3713" s="156"/>
      <c r="BI3713" s="156"/>
      <c r="BJ3713" s="156"/>
      <c r="BK3713" s="156"/>
      <c r="BL3713" s="156"/>
      <c r="BM3713" s="156"/>
      <c r="BN3713" s="156"/>
      <c r="BO3713" s="156"/>
      <c r="BP3713" s="156"/>
      <c r="BQ3713" s="156"/>
      <c r="BR3713" s="156"/>
      <c r="BS3713" s="156"/>
    </row>
    <row r="3714" spans="2:71" x14ac:dyDescent="0.3">
      <c r="B3714" s="153"/>
      <c r="C3714" s="150"/>
      <c r="D3714" s="150"/>
      <c r="E3714" s="154"/>
      <c r="F3714" s="154"/>
      <c r="G3714" s="154"/>
      <c r="H3714" s="154"/>
      <c r="I3714" s="154"/>
      <c r="J3714" s="155"/>
      <c r="K3714" s="156"/>
      <c r="L3714" s="156"/>
      <c r="M3714" s="156"/>
      <c r="N3714" s="156"/>
      <c r="O3714" s="156"/>
      <c r="P3714" s="156"/>
      <c r="Q3714" s="156"/>
      <c r="R3714" s="156"/>
      <c r="S3714" s="156"/>
      <c r="T3714" s="156"/>
      <c r="U3714" s="156"/>
      <c r="V3714" s="156"/>
      <c r="W3714" s="156"/>
      <c r="X3714" s="156"/>
      <c r="Y3714" s="156"/>
      <c r="Z3714" s="156"/>
      <c r="AA3714" s="156"/>
      <c r="AB3714" s="156"/>
      <c r="AC3714" s="156"/>
      <c r="AD3714" s="156"/>
      <c r="AE3714" s="156"/>
      <c r="AF3714" s="156"/>
      <c r="AG3714" s="156"/>
      <c r="AH3714" s="156"/>
      <c r="AI3714" s="156"/>
      <c r="AJ3714" s="156"/>
      <c r="AK3714" s="156"/>
      <c r="AL3714" s="156"/>
      <c r="AM3714" s="156"/>
      <c r="AN3714" s="156"/>
      <c r="AO3714" s="156"/>
      <c r="AP3714" s="156"/>
      <c r="AQ3714" s="156"/>
      <c r="AR3714" s="156"/>
      <c r="AS3714" s="156"/>
      <c r="AT3714" s="156"/>
      <c r="AU3714" s="156"/>
      <c r="AV3714" s="156"/>
      <c r="AW3714" s="156"/>
      <c r="AX3714" s="156"/>
      <c r="AY3714" s="156"/>
      <c r="AZ3714" s="156"/>
      <c r="BA3714" s="156"/>
      <c r="BB3714" s="156"/>
      <c r="BC3714" s="156"/>
      <c r="BD3714" s="156"/>
      <c r="BE3714" s="156"/>
      <c r="BF3714" s="156"/>
      <c r="BG3714" s="156"/>
      <c r="BH3714" s="156"/>
      <c r="BI3714" s="156"/>
      <c r="BJ3714" s="156"/>
      <c r="BK3714" s="156"/>
      <c r="BL3714" s="156"/>
      <c r="BM3714" s="156"/>
      <c r="BN3714" s="156"/>
      <c r="BO3714" s="156"/>
      <c r="BP3714" s="156"/>
      <c r="BQ3714" s="156"/>
      <c r="BR3714" s="156"/>
      <c r="BS3714" s="156"/>
    </row>
    <row r="3715" spans="2:71" x14ac:dyDescent="0.3">
      <c r="B3715" s="153"/>
      <c r="C3715" s="150"/>
      <c r="D3715" s="150"/>
      <c r="E3715" s="154"/>
      <c r="F3715" s="154"/>
      <c r="G3715" s="154"/>
      <c r="H3715" s="154"/>
      <c r="I3715" s="154"/>
      <c r="J3715" s="155"/>
      <c r="K3715" s="156"/>
      <c r="L3715" s="156"/>
      <c r="M3715" s="156"/>
      <c r="N3715" s="156"/>
      <c r="O3715" s="156"/>
      <c r="P3715" s="156"/>
      <c r="Q3715" s="156"/>
      <c r="R3715" s="156"/>
      <c r="S3715" s="156"/>
      <c r="T3715" s="156"/>
      <c r="U3715" s="156"/>
      <c r="V3715" s="156"/>
      <c r="W3715" s="156"/>
      <c r="X3715" s="156"/>
      <c r="Y3715" s="156"/>
      <c r="Z3715" s="156"/>
      <c r="AA3715" s="156"/>
      <c r="AB3715" s="156"/>
      <c r="AC3715" s="156"/>
      <c r="AD3715" s="156"/>
      <c r="AE3715" s="156"/>
      <c r="AF3715" s="156"/>
      <c r="AG3715" s="156"/>
      <c r="AH3715" s="156"/>
      <c r="AI3715" s="156"/>
      <c r="AJ3715" s="156"/>
      <c r="AK3715" s="156"/>
      <c r="AL3715" s="156"/>
      <c r="AM3715" s="156"/>
      <c r="AN3715" s="156"/>
      <c r="AO3715" s="156"/>
      <c r="AP3715" s="156"/>
      <c r="AQ3715" s="156"/>
      <c r="AR3715" s="156"/>
      <c r="AS3715" s="156"/>
      <c r="AT3715" s="156"/>
      <c r="AU3715" s="156"/>
      <c r="AV3715" s="156"/>
      <c r="AW3715" s="156"/>
      <c r="AX3715" s="156"/>
      <c r="AY3715" s="156"/>
      <c r="AZ3715" s="156"/>
      <c r="BA3715" s="156"/>
      <c r="BB3715" s="156"/>
      <c r="BC3715" s="156"/>
      <c r="BD3715" s="156"/>
      <c r="BE3715" s="156"/>
      <c r="BF3715" s="156"/>
      <c r="BG3715" s="156"/>
      <c r="BH3715" s="156"/>
      <c r="BI3715" s="156"/>
      <c r="BJ3715" s="156"/>
      <c r="BK3715" s="156"/>
      <c r="BL3715" s="156"/>
      <c r="BM3715" s="156"/>
      <c r="BN3715" s="156"/>
      <c r="BO3715" s="156"/>
      <c r="BP3715" s="156"/>
      <c r="BQ3715" s="156"/>
      <c r="BR3715" s="156"/>
      <c r="BS3715" s="156"/>
    </row>
    <row r="3716" spans="2:71" x14ac:dyDescent="0.3">
      <c r="B3716" s="153"/>
      <c r="C3716" s="150"/>
      <c r="D3716" s="150"/>
      <c r="E3716" s="154"/>
      <c r="F3716" s="154"/>
      <c r="G3716" s="154"/>
      <c r="H3716" s="154"/>
      <c r="I3716" s="154"/>
      <c r="J3716" s="155"/>
      <c r="K3716" s="156"/>
      <c r="L3716" s="156"/>
      <c r="M3716" s="156"/>
      <c r="N3716" s="156"/>
      <c r="O3716" s="156"/>
      <c r="P3716" s="156"/>
      <c r="Q3716" s="156"/>
      <c r="R3716" s="156"/>
      <c r="S3716" s="156"/>
      <c r="T3716" s="156"/>
      <c r="U3716" s="156"/>
      <c r="V3716" s="156"/>
      <c r="W3716" s="156"/>
      <c r="X3716" s="156"/>
      <c r="Y3716" s="156"/>
      <c r="Z3716" s="156"/>
      <c r="AA3716" s="156"/>
      <c r="AB3716" s="156"/>
      <c r="AC3716" s="156"/>
      <c r="AD3716" s="156"/>
      <c r="AE3716" s="156"/>
      <c r="AF3716" s="156"/>
      <c r="AG3716" s="156"/>
      <c r="AH3716" s="156"/>
      <c r="AI3716" s="156"/>
      <c r="AJ3716" s="156"/>
      <c r="AK3716" s="156"/>
      <c r="AL3716" s="156"/>
      <c r="AM3716" s="156"/>
      <c r="AN3716" s="156"/>
      <c r="AO3716" s="156"/>
      <c r="AP3716" s="156"/>
      <c r="AQ3716" s="156"/>
      <c r="AR3716" s="156"/>
      <c r="AS3716" s="156"/>
      <c r="AT3716" s="156"/>
      <c r="AU3716" s="156"/>
      <c r="AV3716" s="156"/>
      <c r="AW3716" s="156"/>
      <c r="AX3716" s="156"/>
      <c r="AY3716" s="156"/>
      <c r="AZ3716" s="156"/>
      <c r="BA3716" s="156"/>
      <c r="BB3716" s="156"/>
      <c r="BC3716" s="156"/>
      <c r="BD3716" s="156"/>
      <c r="BE3716" s="156"/>
      <c r="BF3716" s="156"/>
      <c r="BG3716" s="156"/>
      <c r="BH3716" s="156"/>
      <c r="BI3716" s="156"/>
      <c r="BJ3716" s="156"/>
      <c r="BK3716" s="156"/>
      <c r="BL3716" s="156"/>
      <c r="BM3716" s="156"/>
      <c r="BN3716" s="156"/>
      <c r="BO3716" s="156"/>
      <c r="BP3716" s="156"/>
      <c r="BQ3716" s="156"/>
      <c r="BR3716" s="156"/>
      <c r="BS3716" s="156"/>
    </row>
    <row r="3717" spans="2:71" x14ac:dyDescent="0.3">
      <c r="B3717" s="153"/>
      <c r="C3717" s="150"/>
      <c r="D3717" s="150"/>
      <c r="E3717" s="154"/>
      <c r="F3717" s="154"/>
      <c r="G3717" s="154"/>
      <c r="H3717" s="154"/>
      <c r="I3717" s="154"/>
      <c r="J3717" s="155"/>
      <c r="K3717" s="156"/>
      <c r="L3717" s="156"/>
      <c r="M3717" s="156"/>
      <c r="N3717" s="156"/>
      <c r="O3717" s="156"/>
      <c r="P3717" s="156"/>
      <c r="Q3717" s="156"/>
      <c r="R3717" s="156"/>
      <c r="S3717" s="156"/>
      <c r="T3717" s="156"/>
      <c r="U3717" s="156"/>
      <c r="V3717" s="156"/>
      <c r="W3717" s="156"/>
      <c r="X3717" s="156"/>
      <c r="Y3717" s="156"/>
      <c r="Z3717" s="156"/>
      <c r="AA3717" s="156"/>
      <c r="AB3717" s="156"/>
      <c r="AC3717" s="156"/>
      <c r="AD3717" s="156"/>
      <c r="AE3717" s="156"/>
      <c r="AF3717" s="156"/>
      <c r="AG3717" s="156"/>
      <c r="AH3717" s="156"/>
      <c r="AI3717" s="156"/>
      <c r="AJ3717" s="156"/>
      <c r="AK3717" s="156"/>
      <c r="AL3717" s="156"/>
      <c r="AM3717" s="156"/>
      <c r="AN3717" s="156"/>
      <c r="AO3717" s="156"/>
      <c r="AP3717" s="156"/>
      <c r="AQ3717" s="156"/>
      <c r="AR3717" s="156"/>
      <c r="AS3717" s="156"/>
      <c r="AT3717" s="156"/>
      <c r="AU3717" s="156"/>
      <c r="AV3717" s="156"/>
      <c r="AW3717" s="156"/>
      <c r="AX3717" s="156"/>
      <c r="AY3717" s="156"/>
      <c r="AZ3717" s="156"/>
      <c r="BA3717" s="156"/>
      <c r="BB3717" s="156"/>
      <c r="BC3717" s="156"/>
      <c r="BD3717" s="156"/>
      <c r="BE3717" s="156"/>
      <c r="BF3717" s="156"/>
      <c r="BG3717" s="156"/>
      <c r="BH3717" s="156"/>
      <c r="BI3717" s="156"/>
      <c r="BJ3717" s="156"/>
      <c r="BK3717" s="156"/>
      <c r="BL3717" s="156"/>
      <c r="BM3717" s="156"/>
      <c r="BN3717" s="156"/>
      <c r="BO3717" s="156"/>
      <c r="BP3717" s="156"/>
      <c r="BQ3717" s="156"/>
      <c r="BR3717" s="156"/>
      <c r="BS3717" s="156"/>
    </row>
    <row r="3718" spans="2:71" x14ac:dyDescent="0.3">
      <c r="B3718" s="153"/>
      <c r="C3718" s="150"/>
      <c r="D3718" s="150"/>
      <c r="E3718" s="154"/>
      <c r="F3718" s="154"/>
      <c r="G3718" s="154"/>
      <c r="H3718" s="154"/>
      <c r="I3718" s="154"/>
      <c r="J3718" s="155"/>
      <c r="K3718" s="156"/>
      <c r="L3718" s="156"/>
      <c r="M3718" s="156"/>
      <c r="N3718" s="156"/>
      <c r="O3718" s="156"/>
      <c r="P3718" s="156"/>
      <c r="Q3718" s="156"/>
      <c r="R3718" s="156"/>
      <c r="S3718" s="156"/>
      <c r="T3718" s="156"/>
      <c r="U3718" s="156"/>
      <c r="V3718" s="156"/>
      <c r="W3718" s="156"/>
      <c r="X3718" s="156"/>
      <c r="Y3718" s="156"/>
      <c r="Z3718" s="156"/>
      <c r="AA3718" s="156"/>
      <c r="AB3718" s="156"/>
      <c r="AC3718" s="156"/>
      <c r="AD3718" s="156"/>
      <c r="AE3718" s="156"/>
      <c r="AF3718" s="156"/>
      <c r="AG3718" s="156"/>
      <c r="AH3718" s="156"/>
      <c r="AI3718" s="156"/>
      <c r="AJ3718" s="156"/>
      <c r="AK3718" s="156"/>
      <c r="AL3718" s="156"/>
      <c r="AM3718" s="156"/>
      <c r="AN3718" s="156"/>
      <c r="AO3718" s="156"/>
      <c r="AP3718" s="156"/>
      <c r="AQ3718" s="156"/>
      <c r="AR3718" s="156"/>
      <c r="AS3718" s="156"/>
      <c r="AT3718" s="156"/>
      <c r="AU3718" s="156"/>
      <c r="AV3718" s="156"/>
      <c r="AW3718" s="156"/>
      <c r="AX3718" s="156"/>
      <c r="AY3718" s="156"/>
      <c r="AZ3718" s="156"/>
      <c r="BA3718" s="156"/>
      <c r="BB3718" s="156"/>
      <c r="BC3718" s="156"/>
      <c r="BD3718" s="156"/>
      <c r="BE3718" s="156"/>
      <c r="BF3718" s="156"/>
      <c r="BG3718" s="156"/>
      <c r="BH3718" s="156"/>
      <c r="BI3718" s="156"/>
      <c r="BJ3718" s="156"/>
      <c r="BK3718" s="156"/>
      <c r="BL3718" s="156"/>
      <c r="BM3718" s="156"/>
      <c r="BN3718" s="156"/>
      <c r="BO3718" s="156"/>
      <c r="BP3718" s="156"/>
      <c r="BQ3718" s="156"/>
      <c r="BR3718" s="156"/>
      <c r="BS3718" s="156"/>
    </row>
    <row r="3719" spans="2:71" x14ac:dyDescent="0.3">
      <c r="B3719" s="153"/>
      <c r="C3719" s="150"/>
      <c r="D3719" s="150"/>
      <c r="E3719" s="154"/>
      <c r="F3719" s="154"/>
      <c r="G3719" s="154"/>
      <c r="H3719" s="154"/>
      <c r="I3719" s="154"/>
      <c r="J3719" s="155"/>
      <c r="K3719" s="156"/>
      <c r="L3719" s="156"/>
      <c r="M3719" s="156"/>
      <c r="N3719" s="156"/>
      <c r="O3719" s="156"/>
      <c r="P3719" s="156"/>
      <c r="Q3719" s="156"/>
      <c r="R3719" s="156"/>
      <c r="S3719" s="156"/>
      <c r="T3719" s="156"/>
      <c r="U3719" s="156"/>
      <c r="V3719" s="156"/>
      <c r="W3719" s="156"/>
      <c r="X3719" s="156"/>
      <c r="Y3719" s="156"/>
      <c r="Z3719" s="156"/>
      <c r="AA3719" s="156"/>
      <c r="AB3719" s="156"/>
      <c r="AC3719" s="156"/>
      <c r="AD3719" s="156"/>
      <c r="AE3719" s="156"/>
      <c r="AF3719" s="156"/>
      <c r="AG3719" s="156"/>
      <c r="AH3719" s="156"/>
      <c r="AI3719" s="156"/>
      <c r="AJ3719" s="156"/>
      <c r="AK3719" s="156"/>
      <c r="AL3719" s="156"/>
      <c r="AM3719" s="156"/>
      <c r="AN3719" s="156"/>
      <c r="AO3719" s="156"/>
      <c r="AP3719" s="156"/>
      <c r="AQ3719" s="156"/>
      <c r="AR3719" s="156"/>
      <c r="AS3719" s="156"/>
      <c r="AT3719" s="156"/>
      <c r="AU3719" s="156"/>
      <c r="AV3719" s="156"/>
      <c r="AW3719" s="156"/>
      <c r="AX3719" s="156"/>
      <c r="AY3719" s="156"/>
      <c r="AZ3719" s="156"/>
      <c r="BA3719" s="156"/>
      <c r="BB3719" s="156"/>
      <c r="BC3719" s="156"/>
      <c r="BD3719" s="156"/>
      <c r="BE3719" s="156"/>
      <c r="BF3719" s="156"/>
      <c r="BG3719" s="156"/>
      <c r="BH3719" s="156"/>
      <c r="BI3719" s="156"/>
      <c r="BJ3719" s="156"/>
      <c r="BK3719" s="156"/>
      <c r="BL3719" s="156"/>
      <c r="BM3719" s="156"/>
      <c r="BN3719" s="156"/>
      <c r="BO3719" s="156"/>
      <c r="BP3719" s="156"/>
      <c r="BQ3719" s="156"/>
      <c r="BR3719" s="156"/>
      <c r="BS3719" s="156"/>
    </row>
    <row r="3720" spans="2:71" x14ac:dyDescent="0.3">
      <c r="B3720" s="153"/>
      <c r="C3720" s="150"/>
      <c r="D3720" s="150"/>
      <c r="E3720" s="154"/>
      <c r="F3720" s="154"/>
      <c r="G3720" s="154"/>
      <c r="H3720" s="154"/>
      <c r="I3720" s="154"/>
      <c r="J3720" s="155"/>
      <c r="K3720" s="156"/>
      <c r="L3720" s="156"/>
      <c r="M3720" s="156"/>
      <c r="N3720" s="156"/>
      <c r="O3720" s="156"/>
      <c r="P3720" s="156"/>
      <c r="Q3720" s="156"/>
      <c r="R3720" s="156"/>
      <c r="S3720" s="156"/>
      <c r="T3720" s="156"/>
      <c r="U3720" s="156"/>
      <c r="V3720" s="156"/>
      <c r="W3720" s="156"/>
      <c r="X3720" s="156"/>
      <c r="Y3720" s="156"/>
      <c r="Z3720" s="156"/>
      <c r="AA3720" s="156"/>
      <c r="AB3720" s="156"/>
      <c r="AC3720" s="156"/>
      <c r="AD3720" s="156"/>
      <c r="AE3720" s="156"/>
      <c r="AF3720" s="156"/>
      <c r="AG3720" s="156"/>
      <c r="AH3720" s="156"/>
      <c r="AI3720" s="156"/>
      <c r="AJ3720" s="156"/>
      <c r="AK3720" s="156"/>
      <c r="AL3720" s="156"/>
      <c r="AM3720" s="156"/>
      <c r="AN3720" s="156"/>
      <c r="AO3720" s="156"/>
      <c r="AP3720" s="156"/>
      <c r="AQ3720" s="156"/>
      <c r="AR3720" s="156"/>
      <c r="AS3720" s="156"/>
      <c r="AT3720" s="156"/>
      <c r="AU3720" s="156"/>
      <c r="AV3720" s="156"/>
      <c r="AW3720" s="156"/>
      <c r="AX3720" s="156"/>
      <c r="AY3720" s="156"/>
      <c r="AZ3720" s="156"/>
      <c r="BA3720" s="156"/>
      <c r="BB3720" s="156"/>
      <c r="BC3720" s="156"/>
      <c r="BD3720" s="156"/>
      <c r="BE3720" s="156"/>
      <c r="BF3720" s="156"/>
      <c r="BG3720" s="156"/>
      <c r="BH3720" s="156"/>
      <c r="BI3720" s="156"/>
      <c r="BJ3720" s="156"/>
      <c r="BK3720" s="156"/>
      <c r="BL3720" s="156"/>
      <c r="BM3720" s="156"/>
      <c r="BN3720" s="156"/>
      <c r="BO3720" s="156"/>
      <c r="BP3720" s="156"/>
      <c r="BQ3720" s="156"/>
      <c r="BR3720" s="156"/>
      <c r="BS3720" s="156"/>
    </row>
    <row r="3721" spans="2:71" x14ac:dyDescent="0.3">
      <c r="B3721" s="153"/>
      <c r="C3721" s="150"/>
      <c r="D3721" s="150"/>
      <c r="E3721" s="154"/>
      <c r="F3721" s="154"/>
      <c r="G3721" s="154"/>
      <c r="H3721" s="154"/>
      <c r="I3721" s="154"/>
      <c r="J3721" s="155"/>
      <c r="K3721" s="156"/>
      <c r="L3721" s="156"/>
      <c r="M3721" s="156"/>
      <c r="N3721" s="156"/>
      <c r="O3721" s="156"/>
      <c r="P3721" s="156"/>
      <c r="Q3721" s="156"/>
      <c r="R3721" s="156"/>
      <c r="S3721" s="156"/>
      <c r="T3721" s="156"/>
      <c r="U3721" s="156"/>
      <c r="V3721" s="156"/>
      <c r="W3721" s="156"/>
      <c r="X3721" s="156"/>
      <c r="Y3721" s="156"/>
      <c r="Z3721" s="156"/>
      <c r="AA3721" s="156"/>
      <c r="AB3721" s="156"/>
      <c r="AC3721" s="156"/>
      <c r="AD3721" s="156"/>
      <c r="AE3721" s="156"/>
      <c r="AF3721" s="156"/>
      <c r="AG3721" s="156"/>
      <c r="AH3721" s="156"/>
      <c r="AI3721" s="156"/>
      <c r="AJ3721" s="156"/>
      <c r="AK3721" s="156"/>
      <c r="AL3721" s="156"/>
      <c r="AM3721" s="156"/>
      <c r="AN3721" s="156"/>
      <c r="AO3721" s="156"/>
      <c r="AP3721" s="156"/>
      <c r="AQ3721" s="156"/>
      <c r="AR3721" s="156"/>
      <c r="AS3721" s="156"/>
      <c r="AT3721" s="156"/>
      <c r="AU3721" s="156"/>
      <c r="AV3721" s="156"/>
      <c r="AW3721" s="156"/>
      <c r="AX3721" s="156"/>
      <c r="AY3721" s="156"/>
      <c r="AZ3721" s="156"/>
      <c r="BA3721" s="156"/>
      <c r="BB3721" s="156"/>
      <c r="BC3721" s="156"/>
      <c r="BD3721" s="156"/>
      <c r="BE3721" s="156"/>
      <c r="BF3721" s="156"/>
      <c r="BG3721" s="156"/>
      <c r="BH3721" s="156"/>
      <c r="BI3721" s="156"/>
      <c r="BJ3721" s="156"/>
      <c r="BK3721" s="156"/>
      <c r="BL3721" s="156"/>
      <c r="BM3721" s="156"/>
      <c r="BN3721" s="156"/>
      <c r="BO3721" s="156"/>
      <c r="BP3721" s="156"/>
      <c r="BQ3721" s="156"/>
      <c r="BR3721" s="156"/>
      <c r="BS3721" s="156"/>
    </row>
    <row r="3722" spans="2:71" x14ac:dyDescent="0.3">
      <c r="B3722" s="153"/>
      <c r="C3722" s="150"/>
      <c r="D3722" s="150"/>
      <c r="E3722" s="154"/>
      <c r="F3722" s="154"/>
      <c r="G3722" s="154"/>
      <c r="H3722" s="154"/>
      <c r="I3722" s="154"/>
      <c r="J3722" s="155"/>
      <c r="K3722" s="156"/>
      <c r="L3722" s="156"/>
      <c r="M3722" s="156"/>
      <c r="N3722" s="156"/>
      <c r="O3722" s="156"/>
      <c r="P3722" s="156"/>
      <c r="Q3722" s="156"/>
      <c r="R3722" s="156"/>
      <c r="S3722" s="156"/>
      <c r="T3722" s="156"/>
      <c r="U3722" s="156"/>
      <c r="V3722" s="156"/>
      <c r="W3722" s="156"/>
      <c r="X3722" s="156"/>
      <c r="Y3722" s="156"/>
      <c r="Z3722" s="156"/>
      <c r="AA3722" s="156"/>
      <c r="AB3722" s="156"/>
      <c r="AC3722" s="156"/>
      <c r="AD3722" s="156"/>
      <c r="AE3722" s="156"/>
      <c r="AF3722" s="156"/>
      <c r="AG3722" s="156"/>
      <c r="AH3722" s="156"/>
      <c r="AI3722" s="156"/>
      <c r="AJ3722" s="156"/>
      <c r="AK3722" s="156"/>
      <c r="AL3722" s="156"/>
      <c r="AM3722" s="156"/>
      <c r="AN3722" s="156"/>
      <c r="AO3722" s="156"/>
      <c r="AP3722" s="156"/>
      <c r="AQ3722" s="156"/>
      <c r="AR3722" s="156"/>
      <c r="AS3722" s="156"/>
      <c r="AT3722" s="156"/>
      <c r="AU3722" s="156"/>
      <c r="AV3722" s="156"/>
      <c r="AW3722" s="156"/>
      <c r="AX3722" s="156"/>
      <c r="AY3722" s="156"/>
      <c r="AZ3722" s="156"/>
      <c r="BA3722" s="156"/>
      <c r="BB3722" s="156"/>
      <c r="BC3722" s="156"/>
      <c r="BD3722" s="156"/>
      <c r="BE3722" s="156"/>
      <c r="BF3722" s="156"/>
      <c r="BG3722" s="156"/>
      <c r="BH3722" s="156"/>
      <c r="BI3722" s="156"/>
      <c r="BJ3722" s="156"/>
      <c r="BK3722" s="156"/>
      <c r="BL3722" s="156"/>
      <c r="BM3722" s="156"/>
      <c r="BN3722" s="156"/>
      <c r="BO3722" s="156"/>
      <c r="BP3722" s="156"/>
      <c r="BQ3722" s="156"/>
      <c r="BR3722" s="156"/>
      <c r="BS3722" s="156"/>
    </row>
    <row r="3723" spans="2:71" x14ac:dyDescent="0.3">
      <c r="B3723" s="153"/>
      <c r="C3723" s="150"/>
      <c r="D3723" s="150"/>
      <c r="E3723" s="154"/>
      <c r="F3723" s="154"/>
      <c r="G3723" s="154"/>
      <c r="H3723" s="154"/>
      <c r="I3723" s="154"/>
      <c r="J3723" s="155"/>
      <c r="K3723" s="156"/>
      <c r="L3723" s="156"/>
      <c r="M3723" s="156"/>
      <c r="N3723" s="156"/>
      <c r="O3723" s="156"/>
      <c r="P3723" s="156"/>
      <c r="Q3723" s="156"/>
      <c r="R3723" s="156"/>
      <c r="S3723" s="156"/>
      <c r="T3723" s="156"/>
      <c r="U3723" s="156"/>
      <c r="V3723" s="156"/>
      <c r="W3723" s="156"/>
      <c r="X3723" s="156"/>
      <c r="Y3723" s="156"/>
      <c r="Z3723" s="156"/>
      <c r="AA3723" s="156"/>
      <c r="AB3723" s="156"/>
      <c r="AC3723" s="156"/>
      <c r="AD3723" s="156"/>
      <c r="AE3723" s="156"/>
      <c r="AF3723" s="156"/>
      <c r="AG3723" s="156"/>
      <c r="AH3723" s="156"/>
      <c r="AI3723" s="156"/>
      <c r="AJ3723" s="156"/>
      <c r="AK3723" s="156"/>
      <c r="AL3723" s="156"/>
      <c r="AM3723" s="156"/>
      <c r="AN3723" s="156"/>
      <c r="AO3723" s="156"/>
      <c r="AP3723" s="156"/>
      <c r="AQ3723" s="156"/>
      <c r="AR3723" s="156"/>
      <c r="AS3723" s="156"/>
      <c r="AT3723" s="156"/>
      <c r="AU3723" s="156"/>
      <c r="AV3723" s="156"/>
      <c r="AW3723" s="156"/>
      <c r="AX3723" s="156"/>
      <c r="AY3723" s="156"/>
      <c r="AZ3723" s="156"/>
      <c r="BA3723" s="156"/>
      <c r="BB3723" s="156"/>
      <c r="BC3723" s="156"/>
      <c r="BD3723" s="156"/>
      <c r="BE3723" s="156"/>
      <c r="BF3723" s="156"/>
      <c r="BG3723" s="156"/>
      <c r="BH3723" s="156"/>
      <c r="BI3723" s="156"/>
      <c r="BJ3723" s="156"/>
      <c r="BK3723" s="156"/>
      <c r="BL3723" s="156"/>
      <c r="BM3723" s="156"/>
      <c r="BN3723" s="156"/>
      <c r="BO3723" s="156"/>
      <c r="BP3723" s="156"/>
      <c r="BQ3723" s="156"/>
      <c r="BR3723" s="156"/>
      <c r="BS3723" s="156"/>
    </row>
    <row r="3724" spans="2:71" x14ac:dyDescent="0.3">
      <c r="B3724" s="153"/>
      <c r="C3724" s="150"/>
      <c r="D3724" s="150"/>
      <c r="E3724" s="154"/>
      <c r="F3724" s="154"/>
      <c r="G3724" s="154"/>
      <c r="H3724" s="154"/>
      <c r="I3724" s="154"/>
      <c r="J3724" s="155"/>
      <c r="K3724" s="156"/>
      <c r="L3724" s="156"/>
      <c r="M3724" s="156"/>
      <c r="N3724" s="156"/>
      <c r="O3724" s="156"/>
      <c r="P3724" s="156"/>
      <c r="Q3724" s="156"/>
      <c r="R3724" s="156"/>
      <c r="S3724" s="156"/>
      <c r="T3724" s="156"/>
      <c r="U3724" s="156"/>
      <c r="V3724" s="156"/>
      <c r="W3724" s="156"/>
      <c r="X3724" s="156"/>
      <c r="Y3724" s="156"/>
      <c r="Z3724" s="156"/>
      <c r="AA3724" s="156"/>
      <c r="AB3724" s="156"/>
      <c r="AC3724" s="156"/>
      <c r="AD3724" s="156"/>
      <c r="AE3724" s="156"/>
      <c r="AF3724" s="156"/>
      <c r="AG3724" s="156"/>
      <c r="AH3724" s="156"/>
      <c r="AI3724" s="156"/>
      <c r="AJ3724" s="156"/>
      <c r="AK3724" s="156"/>
      <c r="AL3724" s="156"/>
      <c r="AM3724" s="156"/>
      <c r="AN3724" s="156"/>
      <c r="AO3724" s="156"/>
      <c r="AP3724" s="156"/>
      <c r="AQ3724" s="156"/>
      <c r="AR3724" s="156"/>
      <c r="AS3724" s="156"/>
      <c r="AT3724" s="156"/>
      <c r="AU3724" s="156"/>
      <c r="AV3724" s="156"/>
      <c r="AW3724" s="156"/>
      <c r="AX3724" s="156"/>
      <c r="AY3724" s="156"/>
      <c r="AZ3724" s="156"/>
      <c r="BA3724" s="156"/>
      <c r="BB3724" s="156"/>
      <c r="BC3724" s="156"/>
      <c r="BD3724" s="156"/>
      <c r="BE3724" s="156"/>
      <c r="BF3724" s="156"/>
      <c r="BG3724" s="156"/>
      <c r="BH3724" s="156"/>
      <c r="BI3724" s="156"/>
      <c r="BJ3724" s="156"/>
      <c r="BK3724" s="156"/>
      <c r="BL3724" s="156"/>
      <c r="BM3724" s="156"/>
      <c r="BN3724" s="156"/>
      <c r="BO3724" s="156"/>
      <c r="BP3724" s="156"/>
      <c r="BQ3724" s="156"/>
      <c r="BR3724" s="156"/>
      <c r="BS3724" s="156"/>
    </row>
    <row r="3725" spans="2:71" x14ac:dyDescent="0.3">
      <c r="B3725" s="153"/>
      <c r="C3725" s="150"/>
      <c r="D3725" s="150"/>
      <c r="E3725" s="154"/>
      <c r="F3725" s="154"/>
      <c r="G3725" s="154"/>
      <c r="H3725" s="154"/>
      <c r="I3725" s="154"/>
      <c r="J3725" s="155"/>
      <c r="K3725" s="156"/>
      <c r="L3725" s="156"/>
      <c r="M3725" s="156"/>
      <c r="N3725" s="156"/>
      <c r="O3725" s="156"/>
      <c r="P3725" s="156"/>
      <c r="Q3725" s="156"/>
      <c r="R3725" s="156"/>
      <c r="S3725" s="156"/>
      <c r="T3725" s="156"/>
      <c r="U3725" s="156"/>
      <c r="V3725" s="156"/>
      <c r="W3725" s="156"/>
      <c r="X3725" s="156"/>
      <c r="Y3725" s="156"/>
      <c r="Z3725" s="156"/>
      <c r="AA3725" s="156"/>
      <c r="AB3725" s="156"/>
      <c r="AC3725" s="156"/>
      <c r="AD3725" s="156"/>
      <c r="AE3725" s="156"/>
      <c r="AF3725" s="156"/>
      <c r="AG3725" s="156"/>
      <c r="AH3725" s="156"/>
      <c r="AI3725" s="156"/>
      <c r="AJ3725" s="156"/>
      <c r="AK3725" s="156"/>
      <c r="AL3725" s="156"/>
      <c r="AM3725" s="156"/>
      <c r="AN3725" s="156"/>
      <c r="AO3725" s="156"/>
      <c r="AP3725" s="156"/>
      <c r="AQ3725" s="156"/>
      <c r="AR3725" s="156"/>
      <c r="AS3725" s="156"/>
      <c r="AT3725" s="156"/>
      <c r="AU3725" s="156"/>
      <c r="AV3725" s="156"/>
      <c r="AW3725" s="156"/>
      <c r="AX3725" s="156"/>
      <c r="AY3725" s="156"/>
      <c r="AZ3725" s="156"/>
      <c r="BA3725" s="156"/>
      <c r="BB3725" s="156"/>
      <c r="BC3725" s="156"/>
      <c r="BD3725" s="156"/>
      <c r="BE3725" s="156"/>
      <c r="BF3725" s="156"/>
      <c r="BG3725" s="156"/>
      <c r="BH3725" s="156"/>
      <c r="BI3725" s="156"/>
      <c r="BJ3725" s="156"/>
      <c r="BK3725" s="156"/>
      <c r="BL3725" s="156"/>
      <c r="BM3725" s="156"/>
      <c r="BN3725" s="156"/>
      <c r="BO3725" s="156"/>
      <c r="BP3725" s="156"/>
      <c r="BQ3725" s="156"/>
      <c r="BR3725" s="156"/>
      <c r="BS3725" s="156"/>
    </row>
    <row r="3726" spans="2:71" x14ac:dyDescent="0.3">
      <c r="B3726" s="153"/>
      <c r="C3726" s="150"/>
      <c r="D3726" s="150"/>
      <c r="E3726" s="154"/>
      <c r="F3726" s="154"/>
      <c r="G3726" s="154"/>
      <c r="H3726" s="154"/>
      <c r="I3726" s="154"/>
      <c r="J3726" s="155"/>
      <c r="K3726" s="156"/>
      <c r="L3726" s="156"/>
      <c r="M3726" s="156"/>
      <c r="N3726" s="156"/>
      <c r="O3726" s="156"/>
      <c r="P3726" s="156"/>
      <c r="Q3726" s="156"/>
      <c r="R3726" s="156"/>
      <c r="S3726" s="156"/>
      <c r="T3726" s="156"/>
      <c r="U3726" s="156"/>
      <c r="V3726" s="156"/>
      <c r="W3726" s="156"/>
      <c r="X3726" s="156"/>
      <c r="Y3726" s="156"/>
      <c r="Z3726" s="156"/>
      <c r="AA3726" s="156"/>
      <c r="AB3726" s="156"/>
      <c r="AC3726" s="156"/>
      <c r="AD3726" s="156"/>
      <c r="AE3726" s="156"/>
      <c r="AF3726" s="156"/>
      <c r="AG3726" s="156"/>
      <c r="AH3726" s="156"/>
      <c r="AI3726" s="156"/>
      <c r="AJ3726" s="156"/>
      <c r="AK3726" s="156"/>
      <c r="AL3726" s="156"/>
      <c r="AM3726" s="156"/>
      <c r="AN3726" s="156"/>
      <c r="AO3726" s="156"/>
      <c r="AP3726" s="156"/>
      <c r="AQ3726" s="156"/>
      <c r="AR3726" s="156"/>
      <c r="AS3726" s="156"/>
      <c r="AT3726" s="156"/>
      <c r="AU3726" s="156"/>
      <c r="AV3726" s="156"/>
      <c r="AW3726" s="156"/>
      <c r="AX3726" s="156"/>
      <c r="AY3726" s="156"/>
      <c r="AZ3726" s="156"/>
      <c r="BA3726" s="156"/>
      <c r="BB3726" s="156"/>
      <c r="BC3726" s="156"/>
      <c r="BD3726" s="156"/>
      <c r="BE3726" s="156"/>
      <c r="BF3726" s="156"/>
      <c r="BG3726" s="156"/>
      <c r="BH3726" s="156"/>
      <c r="BI3726" s="156"/>
      <c r="BJ3726" s="156"/>
      <c r="BK3726" s="156"/>
      <c r="BL3726" s="156"/>
      <c r="BM3726" s="156"/>
      <c r="BN3726" s="156"/>
      <c r="BO3726" s="156"/>
      <c r="BP3726" s="156"/>
      <c r="BQ3726" s="156"/>
      <c r="BR3726" s="156"/>
      <c r="BS3726" s="156"/>
    </row>
    <row r="3727" spans="2:71" x14ac:dyDescent="0.3">
      <c r="B3727" s="153"/>
      <c r="C3727" s="150"/>
      <c r="D3727" s="150"/>
      <c r="E3727" s="154"/>
      <c r="F3727" s="154"/>
      <c r="G3727" s="154"/>
      <c r="H3727" s="154"/>
      <c r="I3727" s="154"/>
      <c r="J3727" s="155"/>
      <c r="K3727" s="156"/>
      <c r="L3727" s="156"/>
      <c r="M3727" s="156"/>
      <c r="N3727" s="156"/>
      <c r="O3727" s="156"/>
      <c r="P3727" s="156"/>
      <c r="Q3727" s="156"/>
      <c r="R3727" s="156"/>
      <c r="S3727" s="156"/>
      <c r="T3727" s="156"/>
      <c r="U3727" s="156"/>
      <c r="V3727" s="156"/>
      <c r="W3727" s="156"/>
      <c r="X3727" s="156"/>
      <c r="Y3727" s="156"/>
      <c r="Z3727" s="156"/>
      <c r="AA3727" s="156"/>
      <c r="AB3727" s="156"/>
      <c r="AC3727" s="156"/>
      <c r="AD3727" s="156"/>
      <c r="AE3727" s="156"/>
      <c r="AF3727" s="156"/>
      <c r="AG3727" s="156"/>
      <c r="AH3727" s="156"/>
      <c r="AI3727" s="156"/>
      <c r="AJ3727" s="156"/>
      <c r="AK3727" s="156"/>
      <c r="AL3727" s="156"/>
      <c r="AM3727" s="156"/>
      <c r="AN3727" s="156"/>
      <c r="AO3727" s="156"/>
      <c r="AP3727" s="156"/>
      <c r="AQ3727" s="156"/>
      <c r="AR3727" s="156"/>
      <c r="AS3727" s="156"/>
      <c r="AT3727" s="156"/>
      <c r="AU3727" s="156"/>
      <c r="AV3727" s="156"/>
      <c r="AW3727" s="156"/>
      <c r="AX3727" s="156"/>
      <c r="AY3727" s="156"/>
      <c r="AZ3727" s="156"/>
      <c r="BA3727" s="156"/>
      <c r="BB3727" s="156"/>
      <c r="BC3727" s="156"/>
      <c r="BD3727" s="156"/>
      <c r="BE3727" s="156"/>
      <c r="BF3727" s="156"/>
      <c r="BG3727" s="156"/>
      <c r="BH3727" s="156"/>
      <c r="BI3727" s="156"/>
      <c r="BJ3727" s="156"/>
      <c r="BK3727" s="156"/>
      <c r="BL3727" s="156"/>
      <c r="BM3727" s="156"/>
      <c r="BN3727" s="156"/>
      <c r="BO3727" s="156"/>
      <c r="BP3727" s="156"/>
      <c r="BQ3727" s="156"/>
      <c r="BR3727" s="156"/>
      <c r="BS3727" s="156"/>
    </row>
    <row r="3728" spans="2:71" x14ac:dyDescent="0.3">
      <c r="B3728" s="153"/>
      <c r="C3728" s="150"/>
      <c r="D3728" s="150"/>
      <c r="E3728" s="154"/>
      <c r="F3728" s="154"/>
      <c r="G3728" s="154"/>
      <c r="H3728" s="154"/>
      <c r="I3728" s="154"/>
      <c r="J3728" s="155"/>
      <c r="K3728" s="156"/>
      <c r="L3728" s="156"/>
      <c r="M3728" s="156"/>
      <c r="N3728" s="156"/>
      <c r="O3728" s="156"/>
      <c r="P3728" s="156"/>
      <c r="Q3728" s="156"/>
      <c r="R3728" s="156"/>
      <c r="S3728" s="156"/>
      <c r="T3728" s="156"/>
      <c r="U3728" s="156"/>
      <c r="V3728" s="156"/>
      <c r="W3728" s="156"/>
      <c r="X3728" s="156"/>
      <c r="Y3728" s="156"/>
      <c r="Z3728" s="156"/>
      <c r="AA3728" s="156"/>
      <c r="AB3728" s="156"/>
      <c r="AC3728" s="156"/>
      <c r="AD3728" s="156"/>
      <c r="AE3728" s="156"/>
      <c r="AF3728" s="156"/>
      <c r="AG3728" s="156"/>
      <c r="AH3728" s="156"/>
      <c r="AI3728" s="156"/>
      <c r="AJ3728" s="156"/>
      <c r="AK3728" s="156"/>
      <c r="AL3728" s="156"/>
      <c r="AM3728" s="156"/>
      <c r="AN3728" s="156"/>
      <c r="AO3728" s="156"/>
      <c r="AP3728" s="156"/>
      <c r="AQ3728" s="156"/>
      <c r="AR3728" s="156"/>
      <c r="AS3728" s="156"/>
      <c r="AT3728" s="156"/>
      <c r="AU3728" s="156"/>
      <c r="AV3728" s="156"/>
      <c r="AW3728" s="156"/>
      <c r="AX3728" s="156"/>
      <c r="AY3728" s="156"/>
      <c r="AZ3728" s="156"/>
      <c r="BA3728" s="156"/>
      <c r="BB3728" s="156"/>
      <c r="BC3728" s="156"/>
      <c r="BD3728" s="156"/>
      <c r="BE3728" s="156"/>
      <c r="BF3728" s="156"/>
      <c r="BG3728" s="156"/>
      <c r="BH3728" s="156"/>
      <c r="BI3728" s="156"/>
      <c r="BJ3728" s="156"/>
      <c r="BK3728" s="156"/>
      <c r="BL3728" s="156"/>
      <c r="BM3728" s="156"/>
      <c r="BN3728" s="156"/>
      <c r="BO3728" s="156"/>
      <c r="BP3728" s="156"/>
      <c r="BQ3728" s="156"/>
      <c r="BR3728" s="156"/>
      <c r="BS3728" s="156"/>
    </row>
    <row r="3729" spans="2:71" x14ac:dyDescent="0.3">
      <c r="B3729" s="153"/>
      <c r="C3729" s="150"/>
      <c r="D3729" s="150"/>
      <c r="E3729" s="154"/>
      <c r="F3729" s="154"/>
      <c r="G3729" s="154"/>
      <c r="H3729" s="154"/>
      <c r="I3729" s="154"/>
      <c r="J3729" s="155"/>
      <c r="K3729" s="156"/>
      <c r="L3729" s="156"/>
      <c r="M3729" s="156"/>
      <c r="N3729" s="156"/>
      <c r="O3729" s="156"/>
      <c r="P3729" s="156"/>
      <c r="Q3729" s="156"/>
      <c r="R3729" s="156"/>
      <c r="S3729" s="156"/>
      <c r="T3729" s="156"/>
      <c r="U3729" s="156"/>
      <c r="V3729" s="156"/>
      <c r="W3729" s="156"/>
      <c r="X3729" s="156"/>
      <c r="Y3729" s="156"/>
      <c r="Z3729" s="156"/>
      <c r="AA3729" s="156"/>
      <c r="AB3729" s="156"/>
      <c r="AC3729" s="156"/>
      <c r="AD3729" s="156"/>
      <c r="AE3729" s="156"/>
      <c r="AF3729" s="156"/>
      <c r="AG3729" s="156"/>
      <c r="AH3729" s="156"/>
      <c r="AI3729" s="156"/>
      <c r="AJ3729" s="156"/>
      <c r="AK3729" s="156"/>
      <c r="AL3729" s="156"/>
      <c r="AM3729" s="156"/>
      <c r="AN3729" s="156"/>
      <c r="AO3729" s="156"/>
      <c r="AP3729" s="156"/>
      <c r="AQ3729" s="156"/>
      <c r="AR3729" s="156"/>
      <c r="AS3729" s="156"/>
      <c r="AT3729" s="156"/>
      <c r="AU3729" s="156"/>
      <c r="AV3729" s="156"/>
      <c r="AW3729" s="156"/>
      <c r="AX3729" s="156"/>
      <c r="AY3729" s="156"/>
      <c r="AZ3729" s="156"/>
      <c r="BA3729" s="156"/>
      <c r="BB3729" s="156"/>
      <c r="BC3729" s="156"/>
      <c r="BD3729" s="156"/>
      <c r="BE3729" s="156"/>
      <c r="BF3729" s="156"/>
      <c r="BG3729" s="156"/>
      <c r="BH3729" s="156"/>
      <c r="BI3729" s="156"/>
      <c r="BJ3729" s="156"/>
      <c r="BK3729" s="156"/>
      <c r="BL3729" s="156"/>
      <c r="BM3729" s="156"/>
      <c r="BN3729" s="156"/>
      <c r="BO3729" s="156"/>
      <c r="BP3729" s="156"/>
      <c r="BQ3729" s="156"/>
      <c r="BR3729" s="156"/>
      <c r="BS3729" s="156"/>
    </row>
    <row r="3730" spans="2:71" x14ac:dyDescent="0.3">
      <c r="B3730" s="153"/>
      <c r="C3730" s="150"/>
      <c r="D3730" s="150"/>
      <c r="E3730" s="154"/>
      <c r="F3730" s="154"/>
      <c r="G3730" s="154"/>
      <c r="H3730" s="154"/>
      <c r="I3730" s="154"/>
      <c r="J3730" s="155"/>
      <c r="K3730" s="156"/>
      <c r="L3730" s="156"/>
      <c r="M3730" s="156"/>
      <c r="N3730" s="156"/>
      <c r="O3730" s="156"/>
      <c r="P3730" s="156"/>
      <c r="Q3730" s="156"/>
      <c r="R3730" s="156"/>
      <c r="S3730" s="156"/>
      <c r="T3730" s="156"/>
      <c r="U3730" s="156"/>
      <c r="V3730" s="156"/>
      <c r="W3730" s="156"/>
      <c r="X3730" s="156"/>
      <c r="Y3730" s="156"/>
      <c r="Z3730" s="156"/>
      <c r="AA3730" s="156"/>
      <c r="AB3730" s="156"/>
      <c r="AC3730" s="156"/>
      <c r="AD3730" s="156"/>
      <c r="AE3730" s="156"/>
      <c r="AF3730" s="156"/>
      <c r="AG3730" s="156"/>
      <c r="AH3730" s="156"/>
      <c r="AI3730" s="156"/>
      <c r="AJ3730" s="156"/>
      <c r="AK3730" s="156"/>
      <c r="AL3730" s="156"/>
      <c r="AM3730" s="156"/>
      <c r="AN3730" s="156"/>
      <c r="AO3730" s="156"/>
      <c r="AP3730" s="156"/>
      <c r="AQ3730" s="156"/>
      <c r="AR3730" s="156"/>
      <c r="AS3730" s="156"/>
      <c r="AT3730" s="156"/>
      <c r="AU3730" s="156"/>
      <c r="AV3730" s="156"/>
      <c r="AW3730" s="156"/>
      <c r="AX3730" s="156"/>
      <c r="AY3730" s="156"/>
      <c r="AZ3730" s="156"/>
      <c r="BA3730" s="156"/>
      <c r="BB3730" s="156"/>
      <c r="BC3730" s="156"/>
      <c r="BD3730" s="156"/>
      <c r="BE3730" s="156"/>
      <c r="BF3730" s="156"/>
      <c r="BG3730" s="156"/>
      <c r="BH3730" s="156"/>
      <c r="BI3730" s="156"/>
      <c r="BJ3730" s="156"/>
      <c r="BK3730" s="156"/>
      <c r="BL3730" s="156"/>
      <c r="BM3730" s="156"/>
      <c r="BN3730" s="156"/>
      <c r="BO3730" s="156"/>
      <c r="BP3730" s="156"/>
      <c r="BQ3730" s="156"/>
      <c r="BR3730" s="156"/>
      <c r="BS3730" s="156"/>
    </row>
    <row r="3731" spans="2:71" x14ac:dyDescent="0.3">
      <c r="B3731" s="153"/>
      <c r="C3731" s="150"/>
      <c r="D3731" s="150"/>
      <c r="E3731" s="154"/>
      <c r="F3731" s="154"/>
      <c r="G3731" s="154"/>
      <c r="H3731" s="154"/>
      <c r="I3731" s="154"/>
      <c r="J3731" s="155"/>
      <c r="K3731" s="156"/>
      <c r="L3731" s="156"/>
      <c r="M3731" s="156"/>
      <c r="N3731" s="156"/>
      <c r="O3731" s="156"/>
      <c r="P3731" s="156"/>
      <c r="Q3731" s="156"/>
      <c r="R3731" s="156"/>
      <c r="S3731" s="156"/>
      <c r="T3731" s="156"/>
      <c r="U3731" s="156"/>
      <c r="V3731" s="156"/>
      <c r="W3731" s="156"/>
      <c r="X3731" s="156"/>
      <c r="Y3731" s="156"/>
      <c r="Z3731" s="156"/>
      <c r="AA3731" s="156"/>
      <c r="AB3731" s="156"/>
      <c r="AC3731" s="156"/>
      <c r="AD3731" s="156"/>
      <c r="AE3731" s="156"/>
      <c r="AF3731" s="156"/>
      <c r="AG3731" s="156"/>
      <c r="AH3731" s="156"/>
      <c r="AI3731" s="156"/>
      <c r="AJ3731" s="156"/>
      <c r="AK3731" s="156"/>
      <c r="AL3731" s="156"/>
      <c r="AM3731" s="156"/>
      <c r="AN3731" s="156"/>
      <c r="AO3731" s="156"/>
      <c r="AP3731" s="156"/>
      <c r="AQ3731" s="156"/>
      <c r="AR3731" s="156"/>
      <c r="AS3731" s="156"/>
      <c r="AT3731" s="156"/>
      <c r="AU3731" s="156"/>
      <c r="AV3731" s="156"/>
      <c r="AW3731" s="156"/>
      <c r="AX3731" s="156"/>
      <c r="AY3731" s="156"/>
      <c r="AZ3731" s="156"/>
      <c r="BA3731" s="156"/>
      <c r="BB3731" s="156"/>
      <c r="BC3731" s="156"/>
      <c r="BD3731" s="156"/>
      <c r="BE3731" s="156"/>
      <c r="BF3731" s="156"/>
      <c r="BG3731" s="156"/>
      <c r="BH3731" s="156"/>
      <c r="BI3731" s="156"/>
      <c r="BJ3731" s="156"/>
      <c r="BK3731" s="156"/>
      <c r="BL3731" s="156"/>
      <c r="BM3731" s="156"/>
      <c r="BN3731" s="156"/>
      <c r="BO3731" s="156"/>
      <c r="BP3731" s="156"/>
      <c r="BQ3731" s="156"/>
      <c r="BR3731" s="156"/>
      <c r="BS3731" s="156"/>
    </row>
    <row r="3732" spans="2:71" x14ac:dyDescent="0.3">
      <c r="B3732" s="153"/>
      <c r="C3732" s="150"/>
      <c r="D3732" s="150"/>
      <c r="E3732" s="154"/>
      <c r="F3732" s="154"/>
      <c r="G3732" s="154"/>
      <c r="H3732" s="154"/>
      <c r="I3732" s="154"/>
      <c r="J3732" s="155"/>
      <c r="K3732" s="156"/>
      <c r="L3732" s="156"/>
      <c r="M3732" s="156"/>
      <c r="N3732" s="156"/>
      <c r="O3732" s="156"/>
      <c r="P3732" s="156"/>
      <c r="Q3732" s="156"/>
      <c r="R3732" s="156"/>
      <c r="S3732" s="156"/>
      <c r="T3732" s="156"/>
      <c r="U3732" s="156"/>
      <c r="V3732" s="156"/>
      <c r="W3732" s="156"/>
      <c r="X3732" s="156"/>
      <c r="Y3732" s="156"/>
      <c r="Z3732" s="156"/>
      <c r="AA3732" s="156"/>
      <c r="AB3732" s="156"/>
      <c r="AC3732" s="156"/>
      <c r="AD3732" s="156"/>
      <c r="AE3732" s="156"/>
      <c r="AF3732" s="156"/>
      <c r="AG3732" s="156"/>
      <c r="AH3732" s="156"/>
      <c r="AI3732" s="156"/>
      <c r="AJ3732" s="156"/>
      <c r="AK3732" s="156"/>
      <c r="AL3732" s="156"/>
      <c r="AM3732" s="156"/>
      <c r="AN3732" s="156"/>
      <c r="AO3732" s="156"/>
      <c r="AP3732" s="156"/>
      <c r="AQ3732" s="156"/>
      <c r="AR3732" s="156"/>
      <c r="AS3732" s="156"/>
      <c r="AT3732" s="156"/>
      <c r="AU3732" s="156"/>
      <c r="AV3732" s="156"/>
      <c r="AW3732" s="156"/>
      <c r="AX3732" s="156"/>
      <c r="AY3732" s="156"/>
      <c r="AZ3732" s="156"/>
      <c r="BA3732" s="156"/>
      <c r="BB3732" s="156"/>
      <c r="BC3732" s="156"/>
      <c r="BD3732" s="156"/>
      <c r="BE3732" s="156"/>
      <c r="BF3732" s="156"/>
      <c r="BG3732" s="156"/>
      <c r="BH3732" s="156"/>
      <c r="BI3732" s="156"/>
      <c r="BJ3732" s="156"/>
      <c r="BK3732" s="156"/>
      <c r="BL3732" s="156"/>
      <c r="BM3732" s="156"/>
      <c r="BN3732" s="156"/>
      <c r="BO3732" s="156"/>
      <c r="BP3732" s="156"/>
      <c r="BQ3732" s="156"/>
      <c r="BR3732" s="156"/>
      <c r="BS3732" s="156"/>
    </row>
    <row r="3733" spans="2:71" x14ac:dyDescent="0.3">
      <c r="B3733" s="153"/>
      <c r="C3733" s="150"/>
      <c r="D3733" s="150"/>
      <c r="E3733" s="154"/>
      <c r="F3733" s="154"/>
      <c r="G3733" s="154"/>
      <c r="H3733" s="154"/>
      <c r="I3733" s="154"/>
      <c r="J3733" s="155"/>
      <c r="K3733" s="156"/>
      <c r="L3733" s="156"/>
      <c r="M3733" s="156"/>
      <c r="N3733" s="156"/>
      <c r="O3733" s="156"/>
      <c r="P3733" s="156"/>
      <c r="Q3733" s="156"/>
      <c r="R3733" s="156"/>
      <c r="S3733" s="156"/>
      <c r="T3733" s="156"/>
      <c r="U3733" s="156"/>
      <c r="V3733" s="156"/>
      <c r="W3733" s="156"/>
      <c r="X3733" s="156"/>
      <c r="Y3733" s="156"/>
      <c r="Z3733" s="156"/>
      <c r="AA3733" s="156"/>
      <c r="AB3733" s="156"/>
      <c r="AC3733" s="156"/>
      <c r="AD3733" s="156"/>
      <c r="AE3733" s="156"/>
      <c r="AF3733" s="156"/>
      <c r="AG3733" s="156"/>
      <c r="AH3733" s="156"/>
      <c r="AI3733" s="156"/>
      <c r="AJ3733" s="156"/>
      <c r="AK3733" s="156"/>
      <c r="AL3733" s="156"/>
      <c r="AM3733" s="156"/>
      <c r="AN3733" s="156"/>
      <c r="AO3733" s="156"/>
      <c r="AP3733" s="156"/>
      <c r="AQ3733" s="156"/>
      <c r="AR3733" s="156"/>
      <c r="AS3733" s="156"/>
      <c r="AT3733" s="156"/>
      <c r="AU3733" s="156"/>
      <c r="AV3733" s="156"/>
      <c r="AW3733" s="156"/>
      <c r="AX3733" s="156"/>
      <c r="AY3733" s="156"/>
      <c r="AZ3733" s="156"/>
      <c r="BA3733" s="156"/>
      <c r="BB3733" s="156"/>
      <c r="BC3733" s="156"/>
      <c r="BD3733" s="156"/>
      <c r="BE3733" s="156"/>
      <c r="BF3733" s="156"/>
      <c r="BG3733" s="156"/>
      <c r="BH3733" s="156"/>
      <c r="BI3733" s="156"/>
      <c r="BJ3733" s="156"/>
      <c r="BK3733" s="156"/>
      <c r="BL3733" s="156"/>
      <c r="BM3733" s="156"/>
      <c r="BN3733" s="156"/>
      <c r="BO3733" s="156"/>
      <c r="BP3733" s="156"/>
      <c r="BQ3733" s="156"/>
      <c r="BR3733" s="156"/>
      <c r="BS3733" s="156"/>
    </row>
    <row r="3734" spans="2:71" x14ac:dyDescent="0.3">
      <c r="B3734" s="153"/>
      <c r="C3734" s="150"/>
      <c r="D3734" s="150"/>
      <c r="E3734" s="154"/>
      <c r="F3734" s="154"/>
      <c r="G3734" s="154"/>
      <c r="H3734" s="154"/>
      <c r="I3734" s="154"/>
      <c r="J3734" s="155"/>
      <c r="K3734" s="156"/>
      <c r="L3734" s="156"/>
      <c r="M3734" s="156"/>
      <c r="N3734" s="156"/>
      <c r="O3734" s="156"/>
      <c r="P3734" s="156"/>
      <c r="Q3734" s="156"/>
      <c r="R3734" s="156"/>
      <c r="S3734" s="156"/>
      <c r="T3734" s="156"/>
      <c r="U3734" s="156"/>
      <c r="V3734" s="156"/>
      <c r="W3734" s="156"/>
      <c r="X3734" s="156"/>
      <c r="Y3734" s="156"/>
      <c r="Z3734" s="156"/>
      <c r="AA3734" s="156"/>
      <c r="AB3734" s="156"/>
      <c r="AC3734" s="156"/>
      <c r="AD3734" s="156"/>
      <c r="AE3734" s="156"/>
      <c r="AF3734" s="156"/>
      <c r="AG3734" s="156"/>
      <c r="AH3734" s="156"/>
      <c r="AI3734" s="156"/>
      <c r="AJ3734" s="156"/>
      <c r="AK3734" s="156"/>
      <c r="AL3734" s="156"/>
      <c r="AM3734" s="156"/>
      <c r="AN3734" s="156"/>
      <c r="AO3734" s="156"/>
      <c r="AP3734" s="156"/>
      <c r="AQ3734" s="156"/>
      <c r="AR3734" s="156"/>
      <c r="AS3734" s="156"/>
      <c r="AT3734" s="156"/>
      <c r="AU3734" s="156"/>
      <c r="AV3734" s="156"/>
      <c r="AW3734" s="156"/>
      <c r="AX3734" s="156"/>
      <c r="AY3734" s="156"/>
      <c r="AZ3734" s="156"/>
      <c r="BA3734" s="156"/>
      <c r="BB3734" s="156"/>
      <c r="BC3734" s="156"/>
      <c r="BD3734" s="156"/>
      <c r="BE3734" s="156"/>
      <c r="BF3734" s="156"/>
      <c r="BG3734" s="156"/>
      <c r="BH3734" s="156"/>
      <c r="BI3734" s="156"/>
      <c r="BJ3734" s="156"/>
      <c r="BK3734" s="156"/>
      <c r="BL3734" s="156"/>
      <c r="BM3734" s="156"/>
      <c r="BN3734" s="156"/>
      <c r="BO3734" s="156"/>
      <c r="BP3734" s="156"/>
      <c r="BQ3734" s="156"/>
      <c r="BR3734" s="156"/>
      <c r="BS3734" s="156"/>
    </row>
    <row r="3735" spans="2:71" x14ac:dyDescent="0.3">
      <c r="B3735" s="153"/>
      <c r="C3735" s="150"/>
      <c r="D3735" s="150"/>
      <c r="E3735" s="154"/>
      <c r="F3735" s="154"/>
      <c r="G3735" s="154"/>
      <c r="H3735" s="154"/>
      <c r="I3735" s="154"/>
      <c r="J3735" s="155"/>
      <c r="K3735" s="156"/>
      <c r="L3735" s="156"/>
      <c r="M3735" s="156"/>
      <c r="N3735" s="156"/>
      <c r="O3735" s="156"/>
      <c r="P3735" s="156"/>
      <c r="Q3735" s="156"/>
      <c r="R3735" s="156"/>
      <c r="S3735" s="156"/>
      <c r="T3735" s="156"/>
      <c r="U3735" s="156"/>
      <c r="V3735" s="156"/>
      <c r="W3735" s="156"/>
      <c r="X3735" s="156"/>
      <c r="Y3735" s="156"/>
      <c r="Z3735" s="156"/>
      <c r="AA3735" s="156"/>
      <c r="AB3735" s="156"/>
      <c r="AC3735" s="156"/>
      <c r="AD3735" s="156"/>
      <c r="AE3735" s="156"/>
      <c r="AF3735" s="156"/>
      <c r="AG3735" s="156"/>
      <c r="AH3735" s="156"/>
      <c r="AI3735" s="156"/>
      <c r="AJ3735" s="156"/>
      <c r="AK3735" s="156"/>
      <c r="AL3735" s="156"/>
      <c r="AM3735" s="156"/>
      <c r="AN3735" s="156"/>
      <c r="AO3735" s="156"/>
      <c r="AP3735" s="156"/>
      <c r="AQ3735" s="156"/>
      <c r="AR3735" s="156"/>
      <c r="AS3735" s="156"/>
      <c r="AT3735" s="156"/>
      <c r="AU3735" s="156"/>
      <c r="AV3735" s="156"/>
      <c r="AW3735" s="156"/>
      <c r="AX3735" s="156"/>
      <c r="AY3735" s="156"/>
      <c r="AZ3735" s="156"/>
      <c r="BA3735" s="156"/>
      <c r="BB3735" s="156"/>
      <c r="BC3735" s="156"/>
      <c r="BD3735" s="156"/>
      <c r="BE3735" s="156"/>
      <c r="BF3735" s="156"/>
      <c r="BG3735" s="156"/>
      <c r="BH3735" s="156"/>
      <c r="BI3735" s="156"/>
      <c r="BJ3735" s="156"/>
      <c r="BK3735" s="156"/>
      <c r="BL3735" s="156"/>
      <c r="BM3735" s="156"/>
      <c r="BN3735" s="156"/>
      <c r="BO3735" s="156"/>
      <c r="BP3735" s="156"/>
      <c r="BQ3735" s="156"/>
      <c r="BR3735" s="156"/>
      <c r="BS3735" s="156"/>
    </row>
    <row r="3736" spans="2:71" x14ac:dyDescent="0.3">
      <c r="B3736" s="153"/>
      <c r="C3736" s="150"/>
      <c r="D3736" s="150"/>
      <c r="E3736" s="154"/>
      <c r="F3736" s="154"/>
      <c r="G3736" s="154"/>
      <c r="H3736" s="154"/>
      <c r="I3736" s="154"/>
      <c r="J3736" s="155"/>
      <c r="K3736" s="156"/>
      <c r="L3736" s="156"/>
      <c r="M3736" s="156"/>
      <c r="N3736" s="156"/>
      <c r="O3736" s="156"/>
      <c r="P3736" s="156"/>
      <c r="Q3736" s="156"/>
      <c r="R3736" s="156"/>
      <c r="S3736" s="156"/>
      <c r="T3736" s="156"/>
      <c r="U3736" s="156"/>
      <c r="V3736" s="156"/>
      <c r="W3736" s="156"/>
      <c r="X3736" s="156"/>
      <c r="Y3736" s="156"/>
      <c r="Z3736" s="156"/>
      <c r="AA3736" s="156"/>
      <c r="AB3736" s="156"/>
      <c r="AC3736" s="156"/>
      <c r="AD3736" s="156"/>
      <c r="AE3736" s="156"/>
      <c r="AF3736" s="156"/>
      <c r="AG3736" s="156"/>
      <c r="AH3736" s="156"/>
      <c r="AI3736" s="156"/>
      <c r="AJ3736" s="156"/>
      <c r="AK3736" s="156"/>
      <c r="AL3736" s="156"/>
      <c r="AM3736" s="156"/>
      <c r="AN3736" s="156"/>
      <c r="AO3736" s="156"/>
      <c r="AP3736" s="156"/>
      <c r="AQ3736" s="156"/>
      <c r="AR3736" s="156"/>
      <c r="AS3736" s="156"/>
      <c r="AT3736" s="156"/>
      <c r="AU3736" s="156"/>
      <c r="AV3736" s="156"/>
      <c r="AW3736" s="156"/>
      <c r="AX3736" s="156"/>
      <c r="AY3736" s="156"/>
      <c r="AZ3736" s="156"/>
      <c r="BA3736" s="156"/>
      <c r="BB3736" s="156"/>
      <c r="BC3736" s="156"/>
      <c r="BD3736" s="156"/>
      <c r="BE3736" s="156"/>
      <c r="BF3736" s="156"/>
      <c r="BG3736" s="156"/>
      <c r="BH3736" s="156"/>
      <c r="BI3736" s="156"/>
      <c r="BJ3736" s="156"/>
      <c r="BK3736" s="156"/>
      <c r="BL3736" s="156"/>
      <c r="BM3736" s="156"/>
      <c r="BN3736" s="156"/>
      <c r="BO3736" s="156"/>
      <c r="BP3736" s="156"/>
      <c r="BQ3736" s="156"/>
      <c r="BR3736" s="156"/>
      <c r="BS3736" s="156"/>
    </row>
    <row r="3737" spans="2:71" x14ac:dyDescent="0.3">
      <c r="B3737" s="153"/>
      <c r="C3737" s="150"/>
      <c r="D3737" s="150"/>
      <c r="E3737" s="154"/>
      <c r="F3737" s="154"/>
      <c r="G3737" s="154"/>
      <c r="H3737" s="154"/>
      <c r="I3737" s="154"/>
      <c r="J3737" s="155"/>
      <c r="K3737" s="156"/>
      <c r="L3737" s="156"/>
      <c r="M3737" s="156"/>
      <c r="N3737" s="156"/>
      <c r="O3737" s="156"/>
      <c r="P3737" s="156"/>
      <c r="Q3737" s="156"/>
      <c r="R3737" s="156"/>
      <c r="S3737" s="156"/>
      <c r="T3737" s="156"/>
      <c r="U3737" s="156"/>
      <c r="V3737" s="156"/>
      <c r="W3737" s="156"/>
      <c r="X3737" s="156"/>
      <c r="Y3737" s="156"/>
      <c r="Z3737" s="156"/>
      <c r="AA3737" s="156"/>
      <c r="AB3737" s="156"/>
      <c r="AC3737" s="156"/>
      <c r="AD3737" s="156"/>
      <c r="AE3737" s="156"/>
      <c r="AF3737" s="156"/>
      <c r="AG3737" s="156"/>
      <c r="AH3737" s="156"/>
      <c r="AI3737" s="156"/>
      <c r="AJ3737" s="156"/>
      <c r="AK3737" s="156"/>
      <c r="AL3737" s="156"/>
      <c r="AM3737" s="156"/>
      <c r="AN3737" s="156"/>
      <c r="AO3737" s="156"/>
      <c r="AP3737" s="156"/>
      <c r="AQ3737" s="156"/>
      <c r="AR3737" s="156"/>
      <c r="AS3737" s="156"/>
      <c r="AT3737" s="156"/>
      <c r="AU3737" s="156"/>
      <c r="AV3737" s="156"/>
      <c r="AW3737" s="156"/>
      <c r="AX3737" s="156"/>
      <c r="AY3737" s="156"/>
      <c r="AZ3737" s="156"/>
      <c r="BA3737" s="156"/>
      <c r="BB3737" s="156"/>
      <c r="BC3737" s="156"/>
      <c r="BD3737" s="156"/>
      <c r="BE3737" s="156"/>
      <c r="BF3737" s="156"/>
      <c r="BG3737" s="156"/>
      <c r="BH3737" s="156"/>
      <c r="BI3737" s="156"/>
      <c r="BJ3737" s="156"/>
      <c r="BK3737" s="156"/>
      <c r="BL3737" s="156"/>
      <c r="BM3737" s="156"/>
      <c r="BN3737" s="156"/>
      <c r="BO3737" s="156"/>
      <c r="BP3737" s="156"/>
      <c r="BQ3737" s="156"/>
      <c r="BR3737" s="156"/>
      <c r="BS3737" s="156"/>
    </row>
    <row r="3738" spans="2:71" x14ac:dyDescent="0.3">
      <c r="B3738" s="153"/>
      <c r="C3738" s="150"/>
      <c r="D3738" s="150"/>
      <c r="E3738" s="154"/>
      <c r="F3738" s="154"/>
      <c r="G3738" s="154"/>
      <c r="H3738" s="154"/>
      <c r="I3738" s="154"/>
      <c r="J3738" s="155"/>
      <c r="K3738" s="156"/>
      <c r="L3738" s="156"/>
      <c r="M3738" s="156"/>
      <c r="N3738" s="156"/>
      <c r="O3738" s="156"/>
      <c r="P3738" s="156"/>
      <c r="Q3738" s="156"/>
      <c r="R3738" s="156"/>
      <c r="S3738" s="156"/>
      <c r="T3738" s="156"/>
      <c r="U3738" s="156"/>
      <c r="V3738" s="156"/>
      <c r="W3738" s="156"/>
      <c r="X3738" s="156"/>
      <c r="Y3738" s="156"/>
      <c r="Z3738" s="156"/>
      <c r="AA3738" s="156"/>
      <c r="AB3738" s="156"/>
      <c r="AC3738" s="156"/>
      <c r="AD3738" s="156"/>
      <c r="AE3738" s="156"/>
      <c r="AF3738" s="156"/>
      <c r="AG3738" s="156"/>
      <c r="AH3738" s="156"/>
      <c r="AI3738" s="156"/>
      <c r="AJ3738" s="156"/>
      <c r="AK3738" s="156"/>
      <c r="AL3738" s="156"/>
      <c r="AM3738" s="156"/>
      <c r="AN3738" s="156"/>
      <c r="AO3738" s="156"/>
      <c r="AP3738" s="156"/>
      <c r="AQ3738" s="156"/>
      <c r="AR3738" s="156"/>
      <c r="AS3738" s="156"/>
      <c r="AT3738" s="156"/>
      <c r="AU3738" s="156"/>
      <c r="AV3738" s="156"/>
      <c r="AW3738" s="156"/>
      <c r="AX3738" s="156"/>
      <c r="AY3738" s="156"/>
      <c r="AZ3738" s="156"/>
      <c r="BA3738" s="156"/>
      <c r="BB3738" s="156"/>
      <c r="BC3738" s="156"/>
      <c r="BD3738" s="156"/>
      <c r="BE3738" s="156"/>
      <c r="BF3738" s="156"/>
      <c r="BG3738" s="156"/>
      <c r="BH3738" s="156"/>
      <c r="BI3738" s="156"/>
      <c r="BJ3738" s="156"/>
      <c r="BK3738" s="156"/>
      <c r="BL3738" s="156"/>
      <c r="BM3738" s="156"/>
      <c r="BN3738" s="156"/>
      <c r="BO3738" s="156"/>
      <c r="BP3738" s="156"/>
      <c r="BQ3738" s="156"/>
      <c r="BR3738" s="156"/>
      <c r="BS3738" s="156"/>
    </row>
    <row r="3739" spans="2:71" x14ac:dyDescent="0.3">
      <c r="B3739" s="153"/>
      <c r="C3739" s="150"/>
      <c r="D3739" s="150"/>
      <c r="E3739" s="154"/>
      <c r="F3739" s="154"/>
      <c r="G3739" s="154"/>
      <c r="H3739" s="154"/>
      <c r="I3739" s="154"/>
      <c r="J3739" s="155"/>
      <c r="K3739" s="156"/>
      <c r="L3739" s="156"/>
      <c r="M3739" s="156"/>
      <c r="N3739" s="156"/>
      <c r="O3739" s="156"/>
      <c r="P3739" s="156"/>
      <c r="Q3739" s="156"/>
      <c r="R3739" s="156"/>
      <c r="S3739" s="156"/>
      <c r="T3739" s="156"/>
      <c r="U3739" s="156"/>
      <c r="V3739" s="156"/>
      <c r="W3739" s="156"/>
      <c r="X3739" s="156"/>
      <c r="Y3739" s="156"/>
      <c r="Z3739" s="156"/>
      <c r="AA3739" s="156"/>
      <c r="AB3739" s="156"/>
      <c r="AC3739" s="156"/>
      <c r="AD3739" s="156"/>
      <c r="AE3739" s="156"/>
      <c r="AF3739" s="156"/>
      <c r="AG3739" s="156"/>
      <c r="AH3739" s="156"/>
      <c r="AI3739" s="156"/>
      <c r="AJ3739" s="156"/>
      <c r="AK3739" s="156"/>
      <c r="AL3739" s="156"/>
      <c r="AM3739" s="156"/>
      <c r="AN3739" s="156"/>
      <c r="AO3739" s="156"/>
      <c r="AP3739" s="156"/>
      <c r="AQ3739" s="156"/>
      <c r="AR3739" s="156"/>
      <c r="AS3739" s="156"/>
      <c r="AT3739" s="156"/>
      <c r="AU3739" s="156"/>
      <c r="AV3739" s="156"/>
      <c r="AW3739" s="156"/>
      <c r="AX3739" s="156"/>
      <c r="AY3739" s="156"/>
      <c r="AZ3739" s="156"/>
      <c r="BA3739" s="156"/>
      <c r="BB3739" s="156"/>
      <c r="BC3739" s="156"/>
      <c r="BD3739" s="156"/>
      <c r="BE3739" s="156"/>
      <c r="BF3739" s="156"/>
      <c r="BG3739" s="156"/>
      <c r="BH3739" s="156"/>
      <c r="BI3739" s="156"/>
      <c r="BJ3739" s="156"/>
      <c r="BK3739" s="156"/>
      <c r="BL3739" s="156"/>
      <c r="BM3739" s="156"/>
      <c r="BN3739" s="156"/>
      <c r="BO3739" s="156"/>
      <c r="BP3739" s="156"/>
      <c r="BQ3739" s="156"/>
      <c r="BR3739" s="156"/>
      <c r="BS3739" s="156"/>
    </row>
    <row r="3740" spans="2:71" x14ac:dyDescent="0.3">
      <c r="B3740" s="153"/>
      <c r="C3740" s="150"/>
      <c r="D3740" s="150"/>
      <c r="E3740" s="154"/>
      <c r="F3740" s="154"/>
      <c r="G3740" s="154"/>
      <c r="H3740" s="154"/>
      <c r="I3740" s="154"/>
      <c r="J3740" s="155"/>
      <c r="K3740" s="156"/>
      <c r="L3740" s="156"/>
      <c r="M3740" s="156"/>
      <c r="N3740" s="156"/>
      <c r="O3740" s="156"/>
      <c r="P3740" s="156"/>
      <c r="Q3740" s="156"/>
      <c r="R3740" s="156"/>
      <c r="S3740" s="156"/>
      <c r="T3740" s="156"/>
      <c r="U3740" s="156"/>
      <c r="V3740" s="156"/>
      <c r="W3740" s="156"/>
      <c r="X3740" s="156"/>
      <c r="Y3740" s="156"/>
      <c r="Z3740" s="156"/>
      <c r="AA3740" s="156"/>
      <c r="AB3740" s="156"/>
      <c r="AC3740" s="156"/>
      <c r="AD3740" s="156"/>
      <c r="AE3740" s="156"/>
      <c r="AF3740" s="156"/>
      <c r="AG3740" s="156"/>
      <c r="AH3740" s="156"/>
      <c r="AI3740" s="156"/>
      <c r="AJ3740" s="156"/>
      <c r="AK3740" s="156"/>
      <c r="AL3740" s="156"/>
      <c r="AM3740" s="156"/>
      <c r="AN3740" s="156"/>
      <c r="AO3740" s="156"/>
      <c r="AP3740" s="156"/>
      <c r="AQ3740" s="156"/>
      <c r="AR3740" s="156"/>
      <c r="AS3740" s="156"/>
      <c r="AT3740" s="156"/>
      <c r="AU3740" s="156"/>
      <c r="AV3740" s="156"/>
      <c r="AW3740" s="156"/>
      <c r="AX3740" s="156"/>
      <c r="AY3740" s="156"/>
      <c r="AZ3740" s="156"/>
      <c r="BA3740" s="156"/>
      <c r="BB3740" s="156"/>
      <c r="BC3740" s="156"/>
      <c r="BD3740" s="156"/>
      <c r="BE3740" s="156"/>
      <c r="BF3740" s="156"/>
      <c r="BG3740" s="156"/>
      <c r="BH3740" s="156"/>
      <c r="BI3740" s="156"/>
      <c r="BJ3740" s="156"/>
      <c r="BK3740" s="156"/>
      <c r="BL3740" s="156"/>
      <c r="BM3740" s="156"/>
      <c r="BN3740" s="156"/>
      <c r="BO3740" s="156"/>
      <c r="BP3740" s="156"/>
      <c r="BQ3740" s="156"/>
      <c r="BR3740" s="156"/>
      <c r="BS3740" s="156"/>
    </row>
    <row r="3741" spans="2:71" x14ac:dyDescent="0.3">
      <c r="B3741" s="153"/>
      <c r="C3741" s="150"/>
      <c r="D3741" s="150"/>
      <c r="E3741" s="154"/>
      <c r="F3741" s="154"/>
      <c r="G3741" s="154"/>
      <c r="H3741" s="154"/>
      <c r="I3741" s="154"/>
      <c r="J3741" s="155"/>
      <c r="K3741" s="156"/>
      <c r="L3741" s="156"/>
      <c r="M3741" s="156"/>
      <c r="N3741" s="156"/>
      <c r="O3741" s="156"/>
      <c r="P3741" s="156"/>
      <c r="Q3741" s="156"/>
      <c r="R3741" s="156"/>
      <c r="S3741" s="156"/>
      <c r="T3741" s="156"/>
      <c r="U3741" s="156"/>
      <c r="V3741" s="156"/>
      <c r="W3741" s="156"/>
      <c r="X3741" s="156"/>
      <c r="Y3741" s="156"/>
      <c r="Z3741" s="156"/>
      <c r="AA3741" s="156"/>
      <c r="AB3741" s="156"/>
      <c r="AC3741" s="156"/>
      <c r="AD3741" s="156"/>
      <c r="AE3741" s="156"/>
      <c r="AF3741" s="156"/>
      <c r="AG3741" s="156"/>
      <c r="AH3741" s="156"/>
      <c r="AI3741" s="156"/>
      <c r="AJ3741" s="156"/>
      <c r="AK3741" s="156"/>
      <c r="AL3741" s="156"/>
      <c r="AM3741" s="156"/>
      <c r="AN3741" s="156"/>
      <c r="AO3741" s="156"/>
      <c r="AP3741" s="156"/>
      <c r="AQ3741" s="156"/>
      <c r="AR3741" s="156"/>
      <c r="AS3741" s="156"/>
      <c r="AT3741" s="156"/>
      <c r="AU3741" s="156"/>
      <c r="AV3741" s="156"/>
      <c r="AW3741" s="156"/>
      <c r="AX3741" s="156"/>
      <c r="AY3741" s="156"/>
      <c r="AZ3741" s="156"/>
      <c r="BA3741" s="156"/>
      <c r="BB3741" s="156"/>
      <c r="BC3741" s="156"/>
      <c r="BD3741" s="156"/>
      <c r="BE3741" s="156"/>
      <c r="BF3741" s="156"/>
      <c r="BG3741" s="156"/>
      <c r="BH3741" s="156"/>
      <c r="BI3741" s="156"/>
      <c r="BJ3741" s="156"/>
      <c r="BK3741" s="156"/>
      <c r="BL3741" s="156"/>
      <c r="BM3741" s="156"/>
      <c r="BN3741" s="156"/>
      <c r="BO3741" s="156"/>
      <c r="BP3741" s="156"/>
      <c r="BQ3741" s="156"/>
      <c r="BR3741" s="156"/>
      <c r="BS3741" s="156"/>
    </row>
    <row r="3742" spans="2:71" x14ac:dyDescent="0.3">
      <c r="B3742" s="153"/>
      <c r="C3742" s="150"/>
      <c r="D3742" s="150"/>
      <c r="E3742" s="154"/>
      <c r="F3742" s="154"/>
      <c r="G3742" s="154"/>
      <c r="H3742" s="154"/>
      <c r="I3742" s="154"/>
      <c r="J3742" s="155"/>
      <c r="K3742" s="156"/>
      <c r="L3742" s="156"/>
      <c r="M3742" s="156"/>
      <c r="N3742" s="156"/>
      <c r="O3742" s="156"/>
      <c r="P3742" s="156"/>
      <c r="Q3742" s="156"/>
      <c r="R3742" s="156"/>
      <c r="S3742" s="156"/>
      <c r="T3742" s="156"/>
      <c r="U3742" s="156"/>
      <c r="V3742" s="156"/>
      <c r="W3742" s="156"/>
      <c r="X3742" s="156"/>
      <c r="Y3742" s="156"/>
      <c r="Z3742" s="156"/>
      <c r="AA3742" s="156"/>
      <c r="AB3742" s="156"/>
      <c r="AC3742" s="156"/>
      <c r="AD3742" s="156"/>
      <c r="AE3742" s="156"/>
      <c r="AF3742" s="156"/>
      <c r="AG3742" s="156"/>
      <c r="AH3742" s="156"/>
      <c r="AI3742" s="156"/>
      <c r="AJ3742" s="156"/>
      <c r="AK3742" s="156"/>
      <c r="AL3742" s="156"/>
      <c r="AM3742" s="156"/>
      <c r="AN3742" s="156"/>
      <c r="AO3742" s="156"/>
      <c r="AP3742" s="156"/>
      <c r="AQ3742" s="156"/>
      <c r="AR3742" s="156"/>
      <c r="AS3742" s="156"/>
      <c r="AT3742" s="156"/>
      <c r="AU3742" s="156"/>
      <c r="AV3742" s="156"/>
      <c r="AW3742" s="156"/>
      <c r="AX3742" s="156"/>
      <c r="AY3742" s="156"/>
      <c r="AZ3742" s="156"/>
      <c r="BA3742" s="156"/>
      <c r="BB3742" s="156"/>
      <c r="BC3742" s="156"/>
      <c r="BD3742" s="156"/>
      <c r="BE3742" s="156"/>
      <c r="BF3742" s="156"/>
      <c r="BG3742" s="156"/>
      <c r="BH3742" s="156"/>
      <c r="BI3742" s="156"/>
      <c r="BJ3742" s="156"/>
      <c r="BK3742" s="156"/>
      <c r="BL3742" s="156"/>
      <c r="BM3742" s="156"/>
      <c r="BN3742" s="156"/>
      <c r="BO3742" s="156"/>
      <c r="BP3742" s="156"/>
      <c r="BQ3742" s="156"/>
      <c r="BR3742" s="156"/>
      <c r="BS3742" s="156"/>
    </row>
    <row r="3743" spans="2:71" x14ac:dyDescent="0.3">
      <c r="B3743" s="153"/>
      <c r="C3743" s="150"/>
      <c r="D3743" s="150"/>
      <c r="E3743" s="154"/>
      <c r="F3743" s="154"/>
      <c r="G3743" s="154"/>
      <c r="H3743" s="154"/>
      <c r="I3743" s="154"/>
      <c r="J3743" s="155"/>
      <c r="K3743" s="156"/>
      <c r="L3743" s="156"/>
      <c r="M3743" s="156"/>
      <c r="N3743" s="156"/>
      <c r="O3743" s="156"/>
      <c r="P3743" s="156"/>
      <c r="Q3743" s="156"/>
      <c r="R3743" s="156"/>
      <c r="S3743" s="156"/>
      <c r="T3743" s="156"/>
      <c r="U3743" s="156"/>
      <c r="V3743" s="156"/>
      <c r="W3743" s="156"/>
      <c r="X3743" s="156"/>
      <c r="Y3743" s="156"/>
      <c r="Z3743" s="156"/>
      <c r="AA3743" s="156"/>
      <c r="AB3743" s="156"/>
      <c r="AC3743" s="156"/>
      <c r="AD3743" s="156"/>
      <c r="AE3743" s="156"/>
      <c r="AF3743" s="156"/>
      <c r="AG3743" s="156"/>
      <c r="AH3743" s="156"/>
      <c r="AI3743" s="156"/>
      <c r="AJ3743" s="156"/>
      <c r="AK3743" s="156"/>
      <c r="AL3743" s="156"/>
      <c r="AM3743" s="156"/>
      <c r="AN3743" s="156"/>
      <c r="AO3743" s="156"/>
      <c r="AP3743" s="156"/>
      <c r="AQ3743" s="156"/>
      <c r="AR3743" s="156"/>
      <c r="AS3743" s="156"/>
      <c r="AT3743" s="156"/>
      <c r="AU3743" s="156"/>
      <c r="AV3743" s="156"/>
      <c r="AW3743" s="156"/>
      <c r="AX3743" s="156"/>
      <c r="AY3743" s="156"/>
      <c r="AZ3743" s="156"/>
      <c r="BA3743" s="156"/>
      <c r="BB3743" s="156"/>
      <c r="BC3743" s="156"/>
      <c r="BD3743" s="156"/>
      <c r="BE3743" s="156"/>
      <c r="BF3743" s="156"/>
      <c r="BG3743" s="156"/>
      <c r="BH3743" s="156"/>
      <c r="BI3743" s="156"/>
      <c r="BJ3743" s="156"/>
      <c r="BK3743" s="156"/>
      <c r="BL3743" s="156"/>
      <c r="BM3743" s="156"/>
      <c r="BN3743" s="156"/>
      <c r="BO3743" s="156"/>
      <c r="BP3743" s="156"/>
      <c r="BQ3743" s="156"/>
      <c r="BR3743" s="156"/>
      <c r="BS3743" s="156"/>
    </row>
    <row r="3744" spans="2:71" x14ac:dyDescent="0.3">
      <c r="B3744" s="153"/>
      <c r="C3744" s="150"/>
      <c r="D3744" s="150"/>
      <c r="E3744" s="154"/>
      <c r="F3744" s="154"/>
      <c r="G3744" s="154"/>
      <c r="H3744" s="154"/>
      <c r="I3744" s="154"/>
      <c r="J3744" s="155"/>
      <c r="K3744" s="156"/>
      <c r="L3744" s="156"/>
      <c r="M3744" s="156"/>
      <c r="N3744" s="156"/>
      <c r="O3744" s="156"/>
      <c r="P3744" s="156"/>
      <c r="Q3744" s="156"/>
      <c r="R3744" s="156"/>
      <c r="S3744" s="156"/>
      <c r="T3744" s="156"/>
      <c r="U3744" s="156"/>
      <c r="V3744" s="156"/>
      <c r="W3744" s="156"/>
      <c r="X3744" s="156"/>
      <c r="Y3744" s="156"/>
      <c r="Z3744" s="156"/>
      <c r="AA3744" s="156"/>
      <c r="AB3744" s="156"/>
      <c r="AC3744" s="156"/>
      <c r="AD3744" s="156"/>
      <c r="AE3744" s="156"/>
      <c r="AF3744" s="156"/>
      <c r="AG3744" s="156"/>
      <c r="AH3744" s="156"/>
      <c r="AI3744" s="156"/>
      <c r="AJ3744" s="156"/>
      <c r="AK3744" s="156"/>
      <c r="AL3744" s="156"/>
      <c r="AM3744" s="156"/>
      <c r="AN3744" s="156"/>
      <c r="AO3744" s="156"/>
      <c r="AP3744" s="156"/>
      <c r="AQ3744" s="156"/>
      <c r="AR3744" s="156"/>
      <c r="AS3744" s="156"/>
      <c r="AT3744" s="156"/>
      <c r="AU3744" s="156"/>
      <c r="AV3744" s="156"/>
      <c r="AW3744" s="156"/>
      <c r="AX3744" s="156"/>
      <c r="AY3744" s="156"/>
      <c r="AZ3744" s="156"/>
      <c r="BA3744" s="156"/>
      <c r="BB3744" s="156"/>
      <c r="BC3744" s="156"/>
      <c r="BD3744" s="156"/>
      <c r="BE3744" s="156"/>
      <c r="BF3744" s="156"/>
      <c r="BG3744" s="156"/>
      <c r="BH3744" s="156"/>
      <c r="BI3744" s="156"/>
      <c r="BJ3744" s="156"/>
      <c r="BK3744" s="156"/>
      <c r="BL3744" s="156"/>
      <c r="BM3744" s="156"/>
      <c r="BN3744" s="156"/>
      <c r="BO3744" s="156"/>
      <c r="BP3744" s="156"/>
      <c r="BQ3744" s="156"/>
      <c r="BR3744" s="156"/>
      <c r="BS3744" s="156"/>
    </row>
    <row r="3745" spans="2:71" x14ac:dyDescent="0.3">
      <c r="B3745" s="153"/>
      <c r="C3745" s="150"/>
      <c r="D3745" s="150"/>
      <c r="E3745" s="154"/>
      <c r="F3745" s="154"/>
      <c r="G3745" s="154"/>
      <c r="H3745" s="154"/>
      <c r="I3745" s="154"/>
      <c r="J3745" s="155"/>
      <c r="K3745" s="156"/>
      <c r="L3745" s="156"/>
      <c r="M3745" s="156"/>
      <c r="N3745" s="156"/>
      <c r="O3745" s="156"/>
      <c r="P3745" s="156"/>
      <c r="Q3745" s="156"/>
      <c r="R3745" s="156"/>
      <c r="S3745" s="156"/>
      <c r="T3745" s="156"/>
      <c r="U3745" s="156"/>
      <c r="V3745" s="156"/>
      <c r="W3745" s="156"/>
      <c r="X3745" s="156"/>
      <c r="Y3745" s="156"/>
      <c r="Z3745" s="156"/>
      <c r="AA3745" s="156"/>
      <c r="AB3745" s="156"/>
      <c r="AC3745" s="156"/>
      <c r="AD3745" s="156"/>
      <c r="AE3745" s="156"/>
      <c r="AF3745" s="156"/>
      <c r="AG3745" s="156"/>
      <c r="AH3745" s="156"/>
      <c r="AI3745" s="156"/>
      <c r="AJ3745" s="156"/>
      <c r="AK3745" s="156"/>
      <c r="AL3745" s="156"/>
      <c r="AM3745" s="156"/>
      <c r="AN3745" s="156"/>
      <c r="AO3745" s="156"/>
      <c r="AP3745" s="156"/>
      <c r="AQ3745" s="156"/>
      <c r="AR3745" s="156"/>
      <c r="AS3745" s="156"/>
      <c r="AT3745" s="156"/>
      <c r="AU3745" s="156"/>
      <c r="AV3745" s="156"/>
      <c r="AW3745" s="156"/>
      <c r="AX3745" s="156"/>
      <c r="AY3745" s="156"/>
      <c r="AZ3745" s="156"/>
      <c r="BA3745" s="156"/>
      <c r="BB3745" s="156"/>
      <c r="BC3745" s="156"/>
      <c r="BD3745" s="156"/>
      <c r="BE3745" s="156"/>
      <c r="BF3745" s="156"/>
      <c r="BG3745" s="156"/>
      <c r="BH3745" s="156"/>
      <c r="BI3745" s="156"/>
      <c r="BJ3745" s="156"/>
      <c r="BK3745" s="156"/>
      <c r="BL3745" s="156"/>
      <c r="BM3745" s="156"/>
      <c r="BN3745" s="156"/>
      <c r="BO3745" s="156"/>
      <c r="BP3745" s="156"/>
      <c r="BQ3745" s="156"/>
      <c r="BR3745" s="156"/>
      <c r="BS3745" s="156"/>
    </row>
    <row r="3746" spans="2:71" x14ac:dyDescent="0.3">
      <c r="B3746" s="153"/>
      <c r="C3746" s="150"/>
      <c r="D3746" s="150"/>
      <c r="E3746" s="154"/>
      <c r="F3746" s="154"/>
      <c r="G3746" s="154"/>
      <c r="H3746" s="154"/>
      <c r="I3746" s="154"/>
      <c r="J3746" s="155"/>
      <c r="K3746" s="156"/>
      <c r="L3746" s="156"/>
      <c r="M3746" s="156"/>
      <c r="N3746" s="156"/>
      <c r="O3746" s="156"/>
      <c r="P3746" s="156"/>
      <c r="Q3746" s="156"/>
      <c r="R3746" s="156"/>
      <c r="S3746" s="156"/>
      <c r="T3746" s="156"/>
      <c r="U3746" s="156"/>
      <c r="V3746" s="156"/>
      <c r="W3746" s="156"/>
      <c r="X3746" s="156"/>
      <c r="Y3746" s="156"/>
      <c r="Z3746" s="156"/>
      <c r="AA3746" s="156"/>
      <c r="AB3746" s="156"/>
      <c r="AC3746" s="156"/>
      <c r="AD3746" s="156"/>
      <c r="AE3746" s="156"/>
      <c r="AF3746" s="156"/>
      <c r="AG3746" s="156"/>
      <c r="AH3746" s="156"/>
      <c r="AI3746" s="156"/>
      <c r="AJ3746" s="156"/>
      <c r="AK3746" s="156"/>
      <c r="AL3746" s="156"/>
      <c r="AM3746" s="156"/>
      <c r="AN3746" s="156"/>
      <c r="AO3746" s="156"/>
      <c r="AP3746" s="156"/>
      <c r="AQ3746" s="156"/>
      <c r="AR3746" s="156"/>
      <c r="AS3746" s="156"/>
      <c r="AT3746" s="156"/>
      <c r="AU3746" s="156"/>
      <c r="AV3746" s="156"/>
      <c r="AW3746" s="156"/>
      <c r="AX3746" s="156"/>
      <c r="AY3746" s="156"/>
      <c r="AZ3746" s="156"/>
      <c r="BA3746" s="156"/>
      <c r="BB3746" s="156"/>
      <c r="BC3746" s="156"/>
      <c r="BD3746" s="156"/>
      <c r="BE3746" s="156"/>
      <c r="BF3746" s="156"/>
      <c r="BG3746" s="156"/>
      <c r="BH3746" s="156"/>
      <c r="BI3746" s="156"/>
      <c r="BJ3746" s="156"/>
      <c r="BK3746" s="156"/>
      <c r="BL3746" s="156"/>
      <c r="BM3746" s="156"/>
      <c r="BN3746" s="156"/>
      <c r="BO3746" s="156"/>
      <c r="BP3746" s="156"/>
      <c r="BQ3746" s="156"/>
      <c r="BR3746" s="156"/>
      <c r="BS3746" s="156"/>
    </row>
    <row r="3747" spans="2:71" x14ac:dyDescent="0.3">
      <c r="B3747" s="153"/>
      <c r="C3747" s="150"/>
      <c r="D3747" s="150"/>
      <c r="E3747" s="154"/>
      <c r="F3747" s="154"/>
      <c r="G3747" s="154"/>
      <c r="H3747" s="154"/>
      <c r="I3747" s="154"/>
      <c r="J3747" s="155"/>
      <c r="K3747" s="156"/>
      <c r="L3747" s="156"/>
      <c r="M3747" s="156"/>
      <c r="N3747" s="156"/>
      <c r="O3747" s="156"/>
      <c r="P3747" s="156"/>
      <c r="Q3747" s="156"/>
      <c r="R3747" s="156"/>
      <c r="S3747" s="156"/>
      <c r="T3747" s="156"/>
      <c r="U3747" s="156"/>
      <c r="V3747" s="156"/>
      <c r="W3747" s="156"/>
      <c r="X3747" s="156"/>
      <c r="Y3747" s="156"/>
      <c r="Z3747" s="156"/>
      <c r="AA3747" s="156"/>
      <c r="AB3747" s="156"/>
      <c r="AC3747" s="156"/>
      <c r="AD3747" s="156"/>
      <c r="AE3747" s="156"/>
      <c r="AF3747" s="156"/>
      <c r="AG3747" s="156"/>
      <c r="AH3747" s="156"/>
      <c r="AI3747" s="156"/>
      <c r="AJ3747" s="156"/>
      <c r="AK3747" s="156"/>
      <c r="AL3747" s="156"/>
      <c r="AM3747" s="156"/>
      <c r="AN3747" s="156"/>
      <c r="AO3747" s="156"/>
      <c r="AP3747" s="156"/>
      <c r="AQ3747" s="156"/>
      <c r="AR3747" s="156"/>
      <c r="AS3747" s="156"/>
      <c r="AT3747" s="156"/>
      <c r="AU3747" s="156"/>
      <c r="AV3747" s="156"/>
      <c r="AW3747" s="156"/>
      <c r="AX3747" s="156"/>
      <c r="AY3747" s="156"/>
      <c r="AZ3747" s="156"/>
      <c r="BA3747" s="156"/>
      <c r="BB3747" s="156"/>
      <c r="BC3747" s="156"/>
      <c r="BD3747" s="156"/>
      <c r="BE3747" s="156"/>
      <c r="BF3747" s="156"/>
      <c r="BG3747" s="156"/>
      <c r="BH3747" s="156"/>
      <c r="BI3747" s="156"/>
      <c r="BJ3747" s="156"/>
      <c r="BK3747" s="156"/>
      <c r="BL3747" s="156"/>
      <c r="BM3747" s="156"/>
      <c r="BN3747" s="156"/>
      <c r="BO3747" s="156"/>
      <c r="BP3747" s="156"/>
      <c r="BQ3747" s="156"/>
      <c r="BR3747" s="156"/>
      <c r="BS3747" s="156"/>
    </row>
    <row r="3748" spans="2:71" x14ac:dyDescent="0.3">
      <c r="B3748" s="153"/>
      <c r="C3748" s="150"/>
      <c r="D3748" s="150"/>
      <c r="E3748" s="154"/>
      <c r="F3748" s="154"/>
      <c r="G3748" s="154"/>
      <c r="H3748" s="154"/>
      <c r="I3748" s="154"/>
      <c r="J3748" s="155"/>
      <c r="K3748" s="156"/>
      <c r="L3748" s="156"/>
      <c r="M3748" s="156"/>
      <c r="N3748" s="156"/>
      <c r="O3748" s="156"/>
      <c r="P3748" s="156"/>
      <c r="Q3748" s="156"/>
      <c r="R3748" s="156"/>
      <c r="S3748" s="156"/>
      <c r="T3748" s="156"/>
      <c r="U3748" s="156"/>
      <c r="V3748" s="156"/>
      <c r="W3748" s="156"/>
      <c r="X3748" s="156"/>
      <c r="Y3748" s="156"/>
      <c r="Z3748" s="156"/>
      <c r="AA3748" s="156"/>
      <c r="AB3748" s="156"/>
      <c r="AC3748" s="156"/>
      <c r="AD3748" s="156"/>
      <c r="AE3748" s="156"/>
      <c r="AF3748" s="156"/>
      <c r="AG3748" s="156"/>
      <c r="AH3748" s="156"/>
      <c r="AI3748" s="156"/>
      <c r="AJ3748" s="156"/>
      <c r="AK3748" s="156"/>
      <c r="AL3748" s="156"/>
      <c r="AM3748" s="156"/>
      <c r="AN3748" s="156"/>
      <c r="AO3748" s="156"/>
      <c r="AP3748" s="156"/>
      <c r="AQ3748" s="156"/>
      <c r="AR3748" s="156"/>
      <c r="AS3748" s="156"/>
      <c r="AT3748" s="156"/>
      <c r="AU3748" s="156"/>
      <c r="AV3748" s="156"/>
      <c r="AW3748" s="156"/>
      <c r="AX3748" s="156"/>
      <c r="AY3748" s="156"/>
      <c r="AZ3748" s="156"/>
      <c r="BA3748" s="156"/>
      <c r="BB3748" s="156"/>
      <c r="BC3748" s="156"/>
      <c r="BD3748" s="156"/>
      <c r="BE3748" s="156"/>
      <c r="BF3748" s="156"/>
      <c r="BG3748" s="156"/>
      <c r="BH3748" s="156"/>
      <c r="BI3748" s="156"/>
      <c r="BJ3748" s="156"/>
      <c r="BK3748" s="156"/>
      <c r="BL3748" s="156"/>
      <c r="BM3748" s="156"/>
      <c r="BN3748" s="156"/>
      <c r="BO3748" s="156"/>
      <c r="BP3748" s="156"/>
      <c r="BQ3748" s="156"/>
      <c r="BR3748" s="156"/>
      <c r="BS3748" s="156"/>
    </row>
    <row r="3749" spans="2:71" x14ac:dyDescent="0.3">
      <c r="B3749" s="153"/>
      <c r="C3749" s="150"/>
      <c r="D3749" s="150"/>
      <c r="E3749" s="154"/>
      <c r="F3749" s="154"/>
      <c r="G3749" s="154"/>
      <c r="H3749" s="154"/>
      <c r="I3749" s="154"/>
      <c r="J3749" s="155"/>
      <c r="K3749" s="156"/>
      <c r="L3749" s="156"/>
      <c r="M3749" s="156"/>
      <c r="N3749" s="156"/>
      <c r="O3749" s="156"/>
      <c r="P3749" s="156"/>
      <c r="Q3749" s="156"/>
      <c r="R3749" s="156"/>
      <c r="S3749" s="156"/>
      <c r="T3749" s="156"/>
      <c r="U3749" s="156"/>
      <c r="V3749" s="156"/>
      <c r="W3749" s="156"/>
      <c r="X3749" s="156"/>
      <c r="Y3749" s="156"/>
      <c r="Z3749" s="156"/>
      <c r="AA3749" s="156"/>
      <c r="AB3749" s="156"/>
      <c r="AC3749" s="156"/>
      <c r="AD3749" s="156"/>
      <c r="AE3749" s="156"/>
      <c r="AF3749" s="156"/>
      <c r="AG3749" s="156"/>
      <c r="AH3749" s="156"/>
      <c r="AI3749" s="156"/>
      <c r="AJ3749" s="156"/>
      <c r="AK3749" s="156"/>
      <c r="AL3749" s="156"/>
      <c r="AM3749" s="156"/>
      <c r="AN3749" s="156"/>
      <c r="AO3749" s="156"/>
      <c r="AP3749" s="156"/>
      <c r="AQ3749" s="156"/>
      <c r="AR3749" s="156"/>
      <c r="AS3749" s="156"/>
      <c r="AT3749" s="156"/>
      <c r="AU3749" s="156"/>
      <c r="AV3749" s="156"/>
      <c r="AW3749" s="156"/>
      <c r="AX3749" s="156"/>
      <c r="AY3749" s="156"/>
      <c r="AZ3749" s="156"/>
      <c r="BA3749" s="156"/>
      <c r="BB3749" s="156"/>
      <c r="BC3749" s="156"/>
      <c r="BD3749" s="156"/>
      <c r="BE3749" s="156"/>
      <c r="BF3749" s="156"/>
      <c r="BG3749" s="156"/>
      <c r="BH3749" s="156"/>
      <c r="BI3749" s="156"/>
      <c r="BJ3749" s="156"/>
      <c r="BK3749" s="156"/>
      <c r="BL3749" s="156"/>
      <c r="BM3749" s="156"/>
      <c r="BN3749" s="156"/>
      <c r="BO3749" s="156"/>
      <c r="BP3749" s="156"/>
      <c r="BQ3749" s="156"/>
      <c r="BR3749" s="156"/>
      <c r="BS3749" s="156"/>
    </row>
    <row r="3750" spans="2:71" x14ac:dyDescent="0.3">
      <c r="B3750" s="153"/>
      <c r="C3750" s="150"/>
      <c r="D3750" s="150"/>
      <c r="E3750" s="154"/>
      <c r="F3750" s="154"/>
      <c r="G3750" s="154"/>
      <c r="H3750" s="154"/>
      <c r="I3750" s="154"/>
      <c r="J3750" s="155"/>
      <c r="K3750" s="156"/>
      <c r="L3750" s="156"/>
      <c r="M3750" s="156"/>
      <c r="N3750" s="156"/>
      <c r="O3750" s="156"/>
      <c r="P3750" s="156"/>
      <c r="Q3750" s="156"/>
      <c r="R3750" s="156"/>
      <c r="S3750" s="156"/>
      <c r="T3750" s="156"/>
      <c r="U3750" s="156"/>
      <c r="V3750" s="156"/>
      <c r="W3750" s="156"/>
      <c r="X3750" s="156"/>
      <c r="Y3750" s="156"/>
      <c r="Z3750" s="156"/>
      <c r="AA3750" s="156"/>
      <c r="AB3750" s="156"/>
      <c r="AC3750" s="156"/>
      <c r="AD3750" s="156"/>
      <c r="AE3750" s="156"/>
      <c r="AF3750" s="156"/>
      <c r="AG3750" s="156"/>
      <c r="AH3750" s="156"/>
      <c r="AI3750" s="156"/>
      <c r="AJ3750" s="156"/>
      <c r="AK3750" s="156"/>
      <c r="AL3750" s="156"/>
      <c r="AM3750" s="156"/>
      <c r="AN3750" s="156"/>
      <c r="AO3750" s="156"/>
      <c r="AP3750" s="156"/>
      <c r="AQ3750" s="156"/>
      <c r="AR3750" s="156"/>
      <c r="AS3750" s="156"/>
      <c r="AT3750" s="156"/>
      <c r="AU3750" s="156"/>
      <c r="AV3750" s="156"/>
      <c r="AW3750" s="156"/>
      <c r="AX3750" s="156"/>
      <c r="AY3750" s="156"/>
      <c r="AZ3750" s="156"/>
      <c r="BA3750" s="156"/>
      <c r="BB3750" s="156"/>
      <c r="BC3750" s="156"/>
      <c r="BD3750" s="156"/>
      <c r="BE3750" s="156"/>
      <c r="BF3750" s="156"/>
      <c r="BG3750" s="156"/>
      <c r="BH3750" s="156"/>
      <c r="BI3750" s="156"/>
      <c r="BJ3750" s="156"/>
      <c r="BK3750" s="156"/>
      <c r="BL3750" s="156"/>
      <c r="BM3750" s="156"/>
      <c r="BN3750" s="156"/>
      <c r="BO3750" s="156"/>
      <c r="BP3750" s="156"/>
      <c r="BQ3750" s="156"/>
      <c r="BR3750" s="156"/>
      <c r="BS3750" s="156"/>
    </row>
    <row r="3751" spans="2:71" x14ac:dyDescent="0.3">
      <c r="B3751" s="153"/>
      <c r="C3751" s="150"/>
      <c r="D3751" s="150"/>
      <c r="E3751" s="154"/>
      <c r="F3751" s="154"/>
      <c r="G3751" s="154"/>
      <c r="H3751" s="154"/>
      <c r="I3751" s="154"/>
      <c r="J3751" s="155"/>
      <c r="K3751" s="156"/>
      <c r="L3751" s="156"/>
      <c r="M3751" s="156"/>
      <c r="N3751" s="156"/>
      <c r="O3751" s="156"/>
      <c r="P3751" s="156"/>
      <c r="Q3751" s="156"/>
      <c r="R3751" s="156"/>
      <c r="S3751" s="156"/>
      <c r="T3751" s="156"/>
      <c r="U3751" s="156"/>
      <c r="V3751" s="156"/>
      <c r="W3751" s="156"/>
      <c r="X3751" s="156"/>
      <c r="Y3751" s="156"/>
      <c r="Z3751" s="156"/>
      <c r="AA3751" s="156"/>
      <c r="AB3751" s="156"/>
      <c r="AC3751" s="156"/>
      <c r="AD3751" s="156"/>
      <c r="AE3751" s="156"/>
      <c r="AF3751" s="156"/>
      <c r="AG3751" s="156"/>
      <c r="AH3751" s="156"/>
      <c r="AI3751" s="156"/>
      <c r="AJ3751" s="156"/>
      <c r="AK3751" s="156"/>
      <c r="AL3751" s="156"/>
      <c r="AM3751" s="156"/>
      <c r="AN3751" s="156"/>
      <c r="AO3751" s="156"/>
      <c r="AP3751" s="156"/>
      <c r="AQ3751" s="156"/>
      <c r="AR3751" s="156"/>
      <c r="AS3751" s="156"/>
      <c r="AT3751" s="156"/>
      <c r="AU3751" s="156"/>
      <c r="AV3751" s="156"/>
      <c r="AW3751" s="156"/>
      <c r="AX3751" s="156"/>
      <c r="AY3751" s="156"/>
      <c r="AZ3751" s="156"/>
      <c r="BA3751" s="156"/>
      <c r="BB3751" s="156"/>
      <c r="BC3751" s="156"/>
      <c r="BD3751" s="156"/>
      <c r="BE3751" s="156"/>
      <c r="BF3751" s="156"/>
      <c r="BG3751" s="156"/>
      <c r="BH3751" s="156"/>
      <c r="BI3751" s="156"/>
      <c r="BJ3751" s="156"/>
      <c r="BK3751" s="156"/>
      <c r="BL3751" s="156"/>
      <c r="BM3751" s="156"/>
      <c r="BN3751" s="156"/>
      <c r="BO3751" s="156"/>
      <c r="BP3751" s="156"/>
      <c r="BQ3751" s="156"/>
      <c r="BR3751" s="156"/>
      <c r="BS3751" s="156"/>
    </row>
    <row r="3752" spans="2:71" x14ac:dyDescent="0.3">
      <c r="B3752" s="153"/>
      <c r="C3752" s="150"/>
      <c r="D3752" s="150"/>
      <c r="E3752" s="154"/>
      <c r="F3752" s="154"/>
      <c r="G3752" s="154"/>
      <c r="H3752" s="154"/>
      <c r="I3752" s="154"/>
      <c r="J3752" s="155"/>
      <c r="K3752" s="156"/>
      <c r="L3752" s="156"/>
      <c r="M3752" s="156"/>
      <c r="N3752" s="156"/>
      <c r="O3752" s="156"/>
      <c r="P3752" s="156"/>
      <c r="Q3752" s="156"/>
      <c r="R3752" s="156"/>
      <c r="S3752" s="156"/>
      <c r="T3752" s="156"/>
      <c r="U3752" s="156"/>
      <c r="V3752" s="156"/>
      <c r="W3752" s="156"/>
      <c r="X3752" s="156"/>
      <c r="Y3752" s="156"/>
      <c r="Z3752" s="156"/>
      <c r="AA3752" s="156"/>
      <c r="AB3752" s="156"/>
      <c r="AC3752" s="156"/>
      <c r="AD3752" s="156"/>
      <c r="AE3752" s="156"/>
      <c r="AF3752" s="156"/>
      <c r="AG3752" s="156"/>
      <c r="AH3752" s="156"/>
      <c r="AI3752" s="156"/>
      <c r="AJ3752" s="156"/>
      <c r="AK3752" s="156"/>
      <c r="AL3752" s="156"/>
      <c r="AM3752" s="156"/>
      <c r="AN3752" s="156"/>
      <c r="AO3752" s="156"/>
      <c r="AP3752" s="156"/>
      <c r="AQ3752" s="156"/>
      <c r="AR3752" s="156"/>
      <c r="AS3752" s="156"/>
      <c r="AT3752" s="156"/>
      <c r="AU3752" s="156"/>
      <c r="AV3752" s="156"/>
      <c r="AW3752" s="156"/>
      <c r="AX3752" s="156"/>
      <c r="AY3752" s="156"/>
      <c r="AZ3752" s="156"/>
      <c r="BA3752" s="156"/>
      <c r="BB3752" s="156"/>
      <c r="BC3752" s="156"/>
      <c r="BD3752" s="156"/>
      <c r="BE3752" s="156"/>
      <c r="BF3752" s="156"/>
      <c r="BG3752" s="156"/>
      <c r="BH3752" s="156"/>
      <c r="BI3752" s="156"/>
      <c r="BJ3752" s="156"/>
      <c r="BK3752" s="156"/>
      <c r="BL3752" s="156"/>
      <c r="BM3752" s="156"/>
      <c r="BN3752" s="156"/>
      <c r="BO3752" s="156"/>
      <c r="BP3752" s="156"/>
      <c r="BQ3752" s="156"/>
      <c r="BR3752" s="156"/>
      <c r="BS3752" s="156"/>
    </row>
    <row r="3753" spans="2:71" x14ac:dyDescent="0.3">
      <c r="B3753" s="153"/>
      <c r="C3753" s="150"/>
      <c r="D3753" s="150"/>
      <c r="E3753" s="154"/>
      <c r="F3753" s="154"/>
      <c r="G3753" s="154"/>
      <c r="H3753" s="154"/>
      <c r="I3753" s="154"/>
      <c r="J3753" s="155"/>
      <c r="K3753" s="156"/>
      <c r="L3753" s="156"/>
      <c r="M3753" s="156"/>
      <c r="N3753" s="156"/>
      <c r="O3753" s="156"/>
      <c r="P3753" s="156"/>
      <c r="Q3753" s="156"/>
      <c r="R3753" s="156"/>
      <c r="S3753" s="156"/>
      <c r="T3753" s="156"/>
      <c r="U3753" s="156"/>
      <c r="V3753" s="156"/>
      <c r="W3753" s="156"/>
      <c r="X3753" s="156"/>
      <c r="Y3753" s="156"/>
      <c r="Z3753" s="156"/>
      <c r="AA3753" s="156"/>
      <c r="AB3753" s="156"/>
      <c r="AC3753" s="156"/>
      <c r="AD3753" s="156"/>
      <c r="AE3753" s="156"/>
      <c r="AF3753" s="156"/>
      <c r="AG3753" s="156"/>
      <c r="AH3753" s="156"/>
      <c r="AI3753" s="156"/>
      <c r="AJ3753" s="156"/>
      <c r="AK3753" s="156"/>
      <c r="AL3753" s="156"/>
      <c r="AM3753" s="156"/>
      <c r="AN3753" s="156"/>
      <c r="AO3753" s="156"/>
      <c r="AP3753" s="156"/>
      <c r="AQ3753" s="156"/>
      <c r="AR3753" s="156"/>
      <c r="AS3753" s="156"/>
      <c r="AT3753" s="156"/>
      <c r="AU3753" s="156"/>
      <c r="AV3753" s="156"/>
      <c r="AW3753" s="156"/>
      <c r="AX3753" s="156"/>
      <c r="AY3753" s="156"/>
      <c r="AZ3753" s="156"/>
      <c r="BA3753" s="156"/>
      <c r="BB3753" s="156"/>
      <c r="BC3753" s="156"/>
      <c r="BD3753" s="156"/>
      <c r="BE3753" s="156"/>
      <c r="BF3753" s="156"/>
      <c r="BG3753" s="156"/>
      <c r="BH3753" s="156"/>
      <c r="BI3753" s="156"/>
      <c r="BJ3753" s="156"/>
      <c r="BK3753" s="156"/>
      <c r="BL3753" s="156"/>
      <c r="BM3753" s="156"/>
      <c r="BN3753" s="156"/>
      <c r="BO3753" s="156"/>
      <c r="BP3753" s="156"/>
      <c r="BQ3753" s="156"/>
      <c r="BR3753" s="156"/>
      <c r="BS3753" s="156"/>
    </row>
    <row r="3754" spans="2:71" x14ac:dyDescent="0.3">
      <c r="B3754" s="153"/>
      <c r="C3754" s="150"/>
      <c r="D3754" s="150"/>
      <c r="E3754" s="154"/>
      <c r="F3754" s="154"/>
      <c r="G3754" s="154"/>
      <c r="H3754" s="154"/>
      <c r="I3754" s="154"/>
      <c r="J3754" s="155"/>
      <c r="K3754" s="156"/>
      <c r="L3754" s="156"/>
      <c r="M3754" s="156"/>
      <c r="N3754" s="156"/>
      <c r="O3754" s="156"/>
      <c r="P3754" s="156"/>
      <c r="Q3754" s="156"/>
      <c r="R3754" s="156"/>
      <c r="S3754" s="156"/>
      <c r="T3754" s="156"/>
      <c r="U3754" s="156"/>
      <c r="V3754" s="156"/>
      <c r="W3754" s="156"/>
      <c r="X3754" s="156"/>
      <c r="Y3754" s="156"/>
      <c r="Z3754" s="156"/>
      <c r="AA3754" s="156"/>
      <c r="AB3754" s="156"/>
      <c r="AC3754" s="156"/>
      <c r="AD3754" s="156"/>
      <c r="AE3754" s="156"/>
      <c r="AF3754" s="156"/>
      <c r="AG3754" s="156"/>
      <c r="AH3754" s="156"/>
      <c r="AI3754" s="156"/>
      <c r="AJ3754" s="156"/>
      <c r="AK3754" s="156"/>
      <c r="AL3754" s="156"/>
      <c r="AM3754" s="156"/>
      <c r="AN3754" s="156"/>
      <c r="AO3754" s="156"/>
      <c r="AP3754" s="156"/>
      <c r="AQ3754" s="156"/>
      <c r="AR3754" s="156"/>
      <c r="AS3754" s="156"/>
      <c r="AT3754" s="156"/>
      <c r="AU3754" s="156"/>
      <c r="AV3754" s="156"/>
      <c r="AW3754" s="156"/>
      <c r="AX3754" s="156"/>
      <c r="AY3754" s="156"/>
      <c r="AZ3754" s="156"/>
      <c r="BA3754" s="156"/>
      <c r="BB3754" s="156"/>
      <c r="BC3754" s="156"/>
      <c r="BD3754" s="156"/>
      <c r="BE3754" s="156"/>
      <c r="BF3754" s="156"/>
      <c r="BG3754" s="156"/>
      <c r="BH3754" s="156"/>
      <c r="BI3754" s="156"/>
      <c r="BJ3754" s="156"/>
      <c r="BK3754" s="156"/>
      <c r="BL3754" s="156"/>
      <c r="BM3754" s="156"/>
      <c r="BN3754" s="156"/>
      <c r="BO3754" s="156"/>
      <c r="BP3754" s="156"/>
      <c r="BQ3754" s="156"/>
      <c r="BR3754" s="156"/>
      <c r="BS3754" s="156"/>
    </row>
    <row r="3755" spans="2:71" x14ac:dyDescent="0.3">
      <c r="B3755" s="153"/>
      <c r="C3755" s="150"/>
      <c r="D3755" s="150"/>
      <c r="E3755" s="154"/>
      <c r="F3755" s="154"/>
      <c r="G3755" s="154"/>
      <c r="H3755" s="154"/>
      <c r="I3755" s="154"/>
      <c r="J3755" s="155"/>
      <c r="K3755" s="156"/>
      <c r="L3755" s="156"/>
      <c r="M3755" s="156"/>
      <c r="N3755" s="156"/>
      <c r="O3755" s="156"/>
      <c r="P3755" s="156"/>
      <c r="Q3755" s="156"/>
      <c r="R3755" s="156"/>
      <c r="S3755" s="156"/>
      <c r="T3755" s="156"/>
      <c r="U3755" s="156"/>
      <c r="V3755" s="156"/>
      <c r="W3755" s="156"/>
      <c r="X3755" s="156"/>
      <c r="Y3755" s="156"/>
      <c r="Z3755" s="156"/>
      <c r="AA3755" s="156"/>
      <c r="AB3755" s="156"/>
      <c r="AC3755" s="156"/>
      <c r="AD3755" s="156"/>
      <c r="AE3755" s="156"/>
      <c r="AF3755" s="156"/>
      <c r="AG3755" s="156"/>
      <c r="AH3755" s="156"/>
      <c r="AI3755" s="156"/>
      <c r="AJ3755" s="156"/>
      <c r="AK3755" s="156"/>
      <c r="AL3755" s="156"/>
      <c r="AM3755" s="156"/>
      <c r="AN3755" s="156"/>
      <c r="AO3755" s="156"/>
      <c r="AP3755" s="156"/>
      <c r="AQ3755" s="156"/>
      <c r="AR3755" s="156"/>
      <c r="AS3755" s="156"/>
      <c r="AT3755" s="156"/>
      <c r="AU3755" s="156"/>
      <c r="AV3755" s="156"/>
      <c r="AW3755" s="156"/>
      <c r="AX3755" s="156"/>
      <c r="AY3755" s="156"/>
      <c r="AZ3755" s="156"/>
      <c r="BA3755" s="156"/>
      <c r="BB3755" s="156"/>
      <c r="BC3755" s="156"/>
      <c r="BD3755" s="156"/>
      <c r="BE3755" s="156"/>
      <c r="BF3755" s="156"/>
      <c r="BG3755" s="156"/>
      <c r="BH3755" s="156"/>
      <c r="BI3755" s="156"/>
      <c r="BJ3755" s="156"/>
      <c r="BK3755" s="156"/>
      <c r="BL3755" s="156"/>
      <c r="BM3755" s="156"/>
      <c r="BN3755" s="156"/>
      <c r="BO3755" s="156"/>
      <c r="BP3755" s="156"/>
      <c r="BQ3755" s="156"/>
      <c r="BR3755" s="156"/>
      <c r="BS3755" s="156"/>
    </row>
    <row r="3756" spans="2:71" x14ac:dyDescent="0.3">
      <c r="B3756" s="153"/>
      <c r="C3756" s="150"/>
      <c r="D3756" s="150"/>
      <c r="E3756" s="154"/>
      <c r="F3756" s="154"/>
      <c r="G3756" s="154"/>
      <c r="H3756" s="154"/>
      <c r="I3756" s="154"/>
      <c r="J3756" s="155"/>
      <c r="K3756" s="156"/>
      <c r="L3756" s="156"/>
      <c r="M3756" s="156"/>
      <c r="N3756" s="156"/>
      <c r="O3756" s="156"/>
      <c r="P3756" s="156"/>
      <c r="Q3756" s="156"/>
      <c r="R3756" s="156"/>
      <c r="S3756" s="156"/>
      <c r="T3756" s="156"/>
      <c r="U3756" s="156"/>
      <c r="V3756" s="156"/>
      <c r="W3756" s="156"/>
      <c r="X3756" s="156"/>
      <c r="Y3756" s="156"/>
      <c r="Z3756" s="156"/>
      <c r="AA3756" s="156"/>
      <c r="AB3756" s="156"/>
      <c r="AC3756" s="156"/>
      <c r="AD3756" s="156"/>
      <c r="AE3756" s="156"/>
      <c r="AF3756" s="156"/>
      <c r="AG3756" s="156"/>
      <c r="AH3756" s="156"/>
      <c r="AI3756" s="156"/>
      <c r="AJ3756" s="156"/>
      <c r="AK3756" s="156"/>
      <c r="AL3756" s="156"/>
      <c r="AM3756" s="156"/>
      <c r="AN3756" s="156"/>
      <c r="AO3756" s="156"/>
      <c r="AP3756" s="156"/>
      <c r="AQ3756" s="156"/>
      <c r="AR3756" s="156"/>
      <c r="AS3756" s="156"/>
      <c r="AT3756" s="156"/>
      <c r="AU3756" s="156"/>
      <c r="AV3756" s="156"/>
      <c r="AW3756" s="156"/>
      <c r="AX3756" s="156"/>
      <c r="AY3756" s="156"/>
      <c r="AZ3756" s="156"/>
      <c r="BA3756" s="156"/>
      <c r="BB3756" s="156"/>
      <c r="BC3756" s="156"/>
      <c r="BD3756" s="156"/>
      <c r="BE3756" s="156"/>
      <c r="BF3756" s="156"/>
      <c r="BG3756" s="156"/>
      <c r="BH3756" s="156"/>
      <c r="BI3756" s="156"/>
      <c r="BJ3756" s="156"/>
      <c r="BK3756" s="156"/>
      <c r="BL3756" s="156"/>
      <c r="BM3756" s="156"/>
      <c r="BN3756" s="156"/>
      <c r="BO3756" s="156"/>
      <c r="BP3756" s="156"/>
      <c r="BQ3756" s="156"/>
      <c r="BR3756" s="156"/>
      <c r="BS3756" s="156"/>
    </row>
    <row r="3757" spans="2:71" x14ac:dyDescent="0.3">
      <c r="B3757" s="153"/>
      <c r="C3757" s="150"/>
      <c r="D3757" s="150"/>
      <c r="E3757" s="154"/>
      <c r="F3757" s="154"/>
      <c r="G3757" s="154"/>
      <c r="H3757" s="154"/>
      <c r="I3757" s="154"/>
      <c r="J3757" s="155"/>
      <c r="K3757" s="156"/>
      <c r="L3757" s="156"/>
      <c r="M3757" s="156"/>
      <c r="N3757" s="156"/>
      <c r="O3757" s="156"/>
      <c r="P3757" s="156"/>
      <c r="Q3757" s="156"/>
      <c r="R3757" s="156"/>
      <c r="S3757" s="156"/>
      <c r="T3757" s="156"/>
      <c r="U3757" s="156"/>
      <c r="V3757" s="156"/>
      <c r="W3757" s="156"/>
      <c r="X3757" s="156"/>
      <c r="Y3757" s="156"/>
      <c r="Z3757" s="156"/>
      <c r="AA3757" s="156"/>
      <c r="AB3757" s="156"/>
      <c r="AC3757" s="156"/>
      <c r="AD3757" s="156"/>
      <c r="AE3757" s="156"/>
      <c r="AF3757" s="156"/>
      <c r="AG3757" s="156"/>
      <c r="AH3757" s="156"/>
      <c r="AI3757" s="156"/>
      <c r="AJ3757" s="156"/>
      <c r="AK3757" s="156"/>
      <c r="AL3757" s="156"/>
      <c r="AM3757" s="156"/>
      <c r="AN3757" s="156"/>
      <c r="AO3757" s="156"/>
      <c r="AP3757" s="156"/>
      <c r="AQ3757" s="156"/>
      <c r="AR3757" s="156"/>
      <c r="AS3757" s="156"/>
      <c r="AT3757" s="156"/>
      <c r="AU3757" s="156"/>
      <c r="AV3757" s="156"/>
      <c r="AW3757" s="156"/>
      <c r="AX3757" s="156"/>
      <c r="AY3757" s="156"/>
      <c r="AZ3757" s="156"/>
      <c r="BA3757" s="156"/>
      <c r="BB3757" s="156"/>
      <c r="BC3757" s="156"/>
      <c r="BD3757" s="156"/>
      <c r="BE3757" s="156"/>
      <c r="BF3757" s="156"/>
      <c r="BG3757" s="156"/>
      <c r="BH3757" s="156"/>
      <c r="BI3757" s="156"/>
      <c r="BJ3757" s="156"/>
      <c r="BK3757" s="156"/>
      <c r="BL3757" s="156"/>
      <c r="BM3757" s="156"/>
      <c r="BN3757" s="156"/>
      <c r="BO3757" s="156"/>
      <c r="BP3757" s="156"/>
      <c r="BQ3757" s="156"/>
      <c r="BR3757" s="156"/>
      <c r="BS3757" s="156"/>
    </row>
    <row r="3758" spans="2:71" x14ac:dyDescent="0.3">
      <c r="B3758" s="153"/>
      <c r="C3758" s="150"/>
      <c r="D3758" s="150"/>
      <c r="E3758" s="154"/>
      <c r="F3758" s="154"/>
      <c r="G3758" s="154"/>
      <c r="H3758" s="154"/>
      <c r="I3758" s="154"/>
      <c r="J3758" s="155"/>
      <c r="K3758" s="156"/>
      <c r="L3758" s="156"/>
      <c r="M3758" s="156"/>
      <c r="N3758" s="156"/>
      <c r="O3758" s="156"/>
      <c r="P3758" s="156"/>
      <c r="Q3758" s="156"/>
      <c r="R3758" s="156"/>
      <c r="S3758" s="156"/>
      <c r="T3758" s="156"/>
      <c r="U3758" s="156"/>
      <c r="V3758" s="156"/>
      <c r="W3758" s="156"/>
      <c r="X3758" s="156"/>
      <c r="Y3758" s="156"/>
      <c r="Z3758" s="156"/>
      <c r="AA3758" s="156"/>
      <c r="AB3758" s="156"/>
      <c r="AC3758" s="156"/>
      <c r="AD3758" s="156"/>
      <c r="AE3758" s="156"/>
      <c r="AF3758" s="156"/>
      <c r="AG3758" s="156"/>
      <c r="AH3758" s="156"/>
      <c r="AI3758" s="156"/>
      <c r="AJ3758" s="156"/>
      <c r="AK3758" s="156"/>
      <c r="AL3758" s="156"/>
      <c r="AM3758" s="156"/>
      <c r="AN3758" s="156"/>
      <c r="AO3758" s="156"/>
      <c r="AP3758" s="156"/>
      <c r="AQ3758" s="156"/>
      <c r="AR3758" s="156"/>
      <c r="AS3758" s="156"/>
      <c r="AT3758" s="156"/>
      <c r="AU3758" s="156"/>
      <c r="AV3758" s="156"/>
      <c r="AW3758" s="156"/>
      <c r="AX3758" s="156"/>
      <c r="AY3758" s="156"/>
      <c r="AZ3758" s="156"/>
      <c r="BA3758" s="156"/>
      <c r="BB3758" s="156"/>
      <c r="BC3758" s="156"/>
      <c r="BD3758" s="156"/>
      <c r="BE3758" s="156"/>
      <c r="BF3758" s="156"/>
      <c r="BG3758" s="156"/>
      <c r="BH3758" s="156"/>
      <c r="BI3758" s="156"/>
      <c r="BJ3758" s="156"/>
      <c r="BK3758" s="156"/>
      <c r="BL3758" s="156"/>
      <c r="BM3758" s="156"/>
      <c r="BN3758" s="156"/>
      <c r="BO3758" s="156"/>
      <c r="BP3758" s="156"/>
      <c r="BQ3758" s="156"/>
      <c r="BR3758" s="156"/>
      <c r="BS3758" s="156"/>
    </row>
    <row r="3759" spans="2:71" x14ac:dyDescent="0.3">
      <c r="B3759" s="153"/>
      <c r="C3759" s="150"/>
      <c r="D3759" s="150"/>
      <c r="E3759" s="154"/>
      <c r="F3759" s="154"/>
      <c r="G3759" s="154"/>
      <c r="H3759" s="154"/>
      <c r="I3759" s="154"/>
      <c r="J3759" s="155"/>
      <c r="K3759" s="156"/>
      <c r="L3759" s="156"/>
      <c r="M3759" s="156"/>
      <c r="N3759" s="156"/>
      <c r="O3759" s="156"/>
      <c r="P3759" s="156"/>
      <c r="Q3759" s="156"/>
      <c r="R3759" s="156"/>
      <c r="S3759" s="156"/>
      <c r="T3759" s="156"/>
      <c r="U3759" s="156"/>
      <c r="V3759" s="156"/>
      <c r="W3759" s="156"/>
      <c r="X3759" s="156"/>
      <c r="Y3759" s="156"/>
      <c r="Z3759" s="156"/>
      <c r="AA3759" s="156"/>
      <c r="AB3759" s="156"/>
      <c r="AC3759" s="156"/>
      <c r="AD3759" s="156"/>
      <c r="AE3759" s="156"/>
      <c r="AF3759" s="156"/>
      <c r="AG3759" s="156"/>
      <c r="AH3759" s="156"/>
      <c r="AI3759" s="156"/>
      <c r="AJ3759" s="156"/>
      <c r="AK3759" s="156"/>
      <c r="AL3759" s="156"/>
      <c r="AM3759" s="156"/>
      <c r="AN3759" s="156"/>
      <c r="AO3759" s="156"/>
      <c r="AP3759" s="156"/>
      <c r="AQ3759" s="156"/>
      <c r="AR3759" s="156"/>
      <c r="AS3759" s="156"/>
      <c r="AT3759" s="156"/>
      <c r="AU3759" s="156"/>
      <c r="AV3759" s="156"/>
      <c r="AW3759" s="156"/>
      <c r="AX3759" s="156"/>
      <c r="AY3759" s="156"/>
      <c r="AZ3759" s="156"/>
      <c r="BA3759" s="156"/>
      <c r="BB3759" s="156"/>
      <c r="BC3759" s="156"/>
      <c r="BD3759" s="156"/>
      <c r="BE3759" s="156"/>
      <c r="BF3759" s="156"/>
      <c r="BG3759" s="156"/>
      <c r="BH3759" s="156"/>
      <c r="BI3759" s="156"/>
      <c r="BJ3759" s="156"/>
      <c r="BK3759" s="156"/>
      <c r="BL3759" s="156"/>
      <c r="BM3759" s="156"/>
      <c r="BN3759" s="156"/>
      <c r="BO3759" s="156"/>
      <c r="BP3759" s="156"/>
      <c r="BQ3759" s="156"/>
      <c r="BR3759" s="156"/>
      <c r="BS3759" s="156"/>
    </row>
    <row r="3760" spans="2:71" x14ac:dyDescent="0.3">
      <c r="B3760" s="153"/>
      <c r="C3760" s="150"/>
      <c r="D3760" s="150"/>
      <c r="E3760" s="154"/>
      <c r="F3760" s="154"/>
      <c r="G3760" s="154"/>
      <c r="H3760" s="154"/>
      <c r="I3760" s="154"/>
      <c r="J3760" s="155"/>
      <c r="K3760" s="156"/>
      <c r="L3760" s="156"/>
      <c r="M3760" s="156"/>
      <c r="N3760" s="156"/>
      <c r="O3760" s="156"/>
      <c r="P3760" s="156"/>
      <c r="Q3760" s="156"/>
      <c r="R3760" s="156"/>
      <c r="S3760" s="156"/>
      <c r="T3760" s="156"/>
      <c r="U3760" s="156"/>
      <c r="V3760" s="156"/>
      <c r="W3760" s="156"/>
      <c r="X3760" s="156"/>
      <c r="Y3760" s="156"/>
      <c r="Z3760" s="156"/>
      <c r="AA3760" s="156"/>
      <c r="AB3760" s="156"/>
      <c r="AC3760" s="156"/>
      <c r="AD3760" s="156"/>
      <c r="AE3760" s="156"/>
      <c r="AF3760" s="156"/>
      <c r="AG3760" s="156"/>
      <c r="AH3760" s="156"/>
      <c r="AI3760" s="156"/>
      <c r="AJ3760" s="156"/>
      <c r="AK3760" s="156"/>
      <c r="AL3760" s="156"/>
      <c r="AM3760" s="156"/>
      <c r="AN3760" s="156"/>
      <c r="AO3760" s="156"/>
      <c r="AP3760" s="156"/>
      <c r="AQ3760" s="156"/>
      <c r="AR3760" s="156"/>
      <c r="AS3760" s="156"/>
      <c r="AT3760" s="156"/>
      <c r="AU3760" s="156"/>
      <c r="AV3760" s="156"/>
      <c r="AW3760" s="156"/>
      <c r="AX3760" s="156"/>
      <c r="AY3760" s="156"/>
      <c r="AZ3760" s="156"/>
      <c r="BA3760" s="156"/>
      <c r="BB3760" s="156"/>
      <c r="BC3760" s="156"/>
      <c r="BD3760" s="156"/>
      <c r="BE3760" s="156"/>
      <c r="BF3760" s="156"/>
      <c r="BG3760" s="156"/>
      <c r="BH3760" s="156"/>
      <c r="BI3760" s="156"/>
      <c r="BJ3760" s="156"/>
      <c r="BK3760" s="156"/>
      <c r="BL3760" s="156"/>
      <c r="BM3760" s="156"/>
      <c r="BN3760" s="156"/>
      <c r="BO3760" s="156"/>
      <c r="BP3760" s="156"/>
      <c r="BQ3760" s="156"/>
      <c r="BR3760" s="156"/>
      <c r="BS3760" s="156"/>
    </row>
    <row r="3761" spans="2:71" x14ac:dyDescent="0.3">
      <c r="B3761" s="153"/>
      <c r="C3761" s="150"/>
      <c r="D3761" s="150"/>
      <c r="E3761" s="154"/>
      <c r="F3761" s="154"/>
      <c r="G3761" s="154"/>
      <c r="H3761" s="154"/>
      <c r="I3761" s="154"/>
      <c r="J3761" s="155"/>
      <c r="K3761" s="156"/>
      <c r="L3761" s="156"/>
      <c r="M3761" s="156"/>
      <c r="N3761" s="156"/>
      <c r="O3761" s="156"/>
      <c r="P3761" s="156"/>
      <c r="Q3761" s="156"/>
      <c r="R3761" s="156"/>
      <c r="S3761" s="156"/>
      <c r="T3761" s="156"/>
      <c r="U3761" s="156"/>
      <c r="V3761" s="156"/>
      <c r="W3761" s="156"/>
      <c r="X3761" s="156"/>
      <c r="Y3761" s="156"/>
      <c r="Z3761" s="156"/>
      <c r="AA3761" s="156"/>
      <c r="AB3761" s="156"/>
      <c r="AC3761" s="156"/>
      <c r="AD3761" s="156"/>
      <c r="AE3761" s="156"/>
      <c r="AF3761" s="156"/>
      <c r="AG3761" s="156"/>
      <c r="AH3761" s="156"/>
      <c r="AI3761" s="156"/>
      <c r="AJ3761" s="156"/>
      <c r="AK3761" s="156"/>
      <c r="AL3761" s="156"/>
      <c r="AM3761" s="156"/>
      <c r="AN3761" s="156"/>
      <c r="AO3761" s="156"/>
      <c r="AP3761" s="156"/>
      <c r="AQ3761" s="156"/>
      <c r="AR3761" s="156"/>
      <c r="AS3761" s="156"/>
      <c r="AT3761" s="156"/>
      <c r="AU3761" s="156"/>
      <c r="AV3761" s="156"/>
      <c r="AW3761" s="156"/>
      <c r="AX3761" s="156"/>
      <c r="AY3761" s="156"/>
      <c r="AZ3761" s="156"/>
      <c r="BA3761" s="156"/>
      <c r="BB3761" s="156"/>
      <c r="BC3761" s="156"/>
      <c r="BD3761" s="156"/>
      <c r="BE3761" s="156"/>
      <c r="BF3761" s="156"/>
      <c r="BG3761" s="156"/>
      <c r="BH3761" s="156"/>
      <c r="BI3761" s="156"/>
      <c r="BJ3761" s="156"/>
      <c r="BK3761" s="156"/>
      <c r="BL3761" s="156"/>
      <c r="BM3761" s="156"/>
      <c r="BN3761" s="156"/>
      <c r="BO3761" s="156"/>
      <c r="BP3761" s="156"/>
      <c r="BQ3761" s="156"/>
      <c r="BR3761" s="156"/>
      <c r="BS3761" s="156"/>
    </row>
    <row r="3762" spans="2:71" x14ac:dyDescent="0.3">
      <c r="B3762" s="153"/>
      <c r="C3762" s="150"/>
      <c r="D3762" s="150"/>
      <c r="E3762" s="154"/>
      <c r="F3762" s="154"/>
      <c r="G3762" s="154"/>
      <c r="H3762" s="154"/>
      <c r="I3762" s="154"/>
      <c r="J3762" s="155"/>
      <c r="K3762" s="156"/>
      <c r="L3762" s="156"/>
      <c r="M3762" s="156"/>
      <c r="N3762" s="156"/>
      <c r="O3762" s="156"/>
      <c r="P3762" s="156"/>
      <c r="Q3762" s="156"/>
      <c r="R3762" s="156"/>
      <c r="S3762" s="156"/>
      <c r="T3762" s="156"/>
      <c r="U3762" s="156"/>
      <c r="V3762" s="156"/>
      <c r="W3762" s="156"/>
      <c r="X3762" s="156"/>
      <c r="Y3762" s="156"/>
      <c r="Z3762" s="156"/>
      <c r="AA3762" s="156"/>
      <c r="AB3762" s="156"/>
      <c r="AC3762" s="156"/>
      <c r="AD3762" s="156"/>
      <c r="AE3762" s="156"/>
      <c r="AF3762" s="156"/>
      <c r="AG3762" s="156"/>
      <c r="AH3762" s="156"/>
      <c r="AI3762" s="156"/>
      <c r="AJ3762" s="156"/>
      <c r="AK3762" s="156"/>
      <c r="AL3762" s="156"/>
      <c r="AM3762" s="156"/>
      <c r="AN3762" s="156"/>
      <c r="AO3762" s="156"/>
      <c r="AP3762" s="156"/>
      <c r="AQ3762" s="156"/>
      <c r="AR3762" s="156"/>
      <c r="AS3762" s="156"/>
      <c r="AT3762" s="156"/>
      <c r="AU3762" s="156"/>
      <c r="AV3762" s="156"/>
      <c r="AW3762" s="156"/>
      <c r="AX3762" s="156"/>
      <c r="AY3762" s="156"/>
      <c r="AZ3762" s="156"/>
      <c r="BA3762" s="156"/>
      <c r="BB3762" s="156"/>
      <c r="BC3762" s="156"/>
      <c r="BD3762" s="156"/>
      <c r="BE3762" s="156"/>
      <c r="BF3762" s="156"/>
      <c r="BG3762" s="156"/>
      <c r="BH3762" s="156"/>
      <c r="BI3762" s="156"/>
      <c r="BJ3762" s="156"/>
      <c r="BK3762" s="156"/>
      <c r="BL3762" s="156"/>
      <c r="BM3762" s="156"/>
      <c r="BN3762" s="156"/>
      <c r="BO3762" s="156"/>
      <c r="BP3762" s="156"/>
      <c r="BQ3762" s="156"/>
      <c r="BR3762" s="156"/>
      <c r="BS3762" s="156"/>
    </row>
    <row r="3763" spans="2:71" x14ac:dyDescent="0.3">
      <c r="B3763" s="153"/>
      <c r="C3763" s="150"/>
      <c r="D3763" s="150"/>
      <c r="E3763" s="154"/>
      <c r="F3763" s="154"/>
      <c r="G3763" s="154"/>
      <c r="H3763" s="154"/>
      <c r="I3763" s="154"/>
      <c r="J3763" s="155"/>
      <c r="K3763" s="156"/>
      <c r="L3763" s="156"/>
      <c r="M3763" s="156"/>
      <c r="N3763" s="156"/>
      <c r="O3763" s="156"/>
      <c r="P3763" s="156"/>
      <c r="Q3763" s="156"/>
      <c r="R3763" s="156"/>
      <c r="S3763" s="156"/>
      <c r="T3763" s="156"/>
      <c r="U3763" s="156"/>
      <c r="V3763" s="156"/>
      <c r="W3763" s="156"/>
      <c r="X3763" s="156"/>
      <c r="Y3763" s="156"/>
      <c r="Z3763" s="156"/>
      <c r="AA3763" s="156"/>
      <c r="AB3763" s="156"/>
      <c r="AC3763" s="156"/>
      <c r="AD3763" s="156"/>
      <c r="AE3763" s="156"/>
      <c r="AF3763" s="156"/>
      <c r="AG3763" s="156"/>
      <c r="AH3763" s="156"/>
      <c r="AI3763" s="156"/>
      <c r="AJ3763" s="156"/>
      <c r="AK3763" s="156"/>
      <c r="AL3763" s="156"/>
      <c r="AM3763" s="156"/>
      <c r="AN3763" s="156"/>
      <c r="AO3763" s="156"/>
      <c r="AP3763" s="156"/>
      <c r="AQ3763" s="156"/>
      <c r="AR3763" s="156"/>
      <c r="AS3763" s="156"/>
      <c r="AT3763" s="156"/>
      <c r="AU3763" s="156"/>
      <c r="AV3763" s="156"/>
      <c r="AW3763" s="156"/>
      <c r="AX3763" s="156"/>
      <c r="AY3763" s="156"/>
      <c r="AZ3763" s="156"/>
      <c r="BA3763" s="156"/>
      <c r="BB3763" s="156"/>
      <c r="BC3763" s="156"/>
      <c r="BD3763" s="156"/>
      <c r="BE3763" s="156"/>
      <c r="BF3763" s="156"/>
      <c r="BG3763" s="156"/>
      <c r="BH3763" s="156"/>
      <c r="BI3763" s="156"/>
      <c r="BJ3763" s="156"/>
      <c r="BK3763" s="156"/>
      <c r="BL3763" s="156"/>
      <c r="BM3763" s="156"/>
      <c r="BN3763" s="156"/>
      <c r="BO3763" s="156"/>
      <c r="BP3763" s="156"/>
      <c r="BQ3763" s="156"/>
      <c r="BR3763" s="156"/>
      <c r="BS3763" s="156"/>
    </row>
    <row r="3764" spans="2:71" x14ac:dyDescent="0.3">
      <c r="B3764" s="153"/>
      <c r="C3764" s="150"/>
      <c r="D3764" s="150"/>
      <c r="E3764" s="154"/>
      <c r="F3764" s="154"/>
      <c r="G3764" s="154"/>
      <c r="H3764" s="154"/>
      <c r="I3764" s="154"/>
      <c r="J3764" s="155"/>
      <c r="K3764" s="156"/>
      <c r="L3764" s="156"/>
      <c r="M3764" s="156"/>
      <c r="N3764" s="156"/>
      <c r="O3764" s="156"/>
      <c r="P3764" s="156"/>
      <c r="Q3764" s="156"/>
      <c r="R3764" s="156"/>
      <c r="S3764" s="156"/>
      <c r="T3764" s="156"/>
      <c r="U3764" s="156"/>
      <c r="V3764" s="156"/>
      <c r="W3764" s="156"/>
      <c r="X3764" s="156"/>
      <c r="Y3764" s="156"/>
      <c r="Z3764" s="156"/>
      <c r="AA3764" s="156"/>
      <c r="AB3764" s="156"/>
      <c r="AC3764" s="156"/>
      <c r="AD3764" s="156"/>
      <c r="AE3764" s="156"/>
      <c r="AF3764" s="156"/>
      <c r="AG3764" s="156"/>
      <c r="AH3764" s="156"/>
      <c r="AI3764" s="156"/>
      <c r="AJ3764" s="156"/>
      <c r="AK3764" s="156"/>
      <c r="AL3764" s="156"/>
      <c r="AM3764" s="156"/>
      <c r="AN3764" s="156"/>
      <c r="AO3764" s="156"/>
      <c r="AP3764" s="156"/>
      <c r="AQ3764" s="156"/>
      <c r="AR3764" s="156"/>
      <c r="AS3764" s="156"/>
      <c r="AT3764" s="156"/>
      <c r="AU3764" s="156"/>
      <c r="AV3764" s="156"/>
      <c r="AW3764" s="156"/>
      <c r="AX3764" s="156"/>
      <c r="AY3764" s="156"/>
      <c r="AZ3764" s="156"/>
      <c r="BA3764" s="156"/>
      <c r="BB3764" s="156"/>
      <c r="BC3764" s="156"/>
      <c r="BD3764" s="156"/>
      <c r="BE3764" s="156"/>
      <c r="BF3764" s="156"/>
      <c r="BG3764" s="156"/>
      <c r="BH3764" s="156"/>
      <c r="BI3764" s="156"/>
      <c r="BJ3764" s="156"/>
      <c r="BK3764" s="156"/>
      <c r="BL3764" s="156"/>
      <c r="BM3764" s="156"/>
      <c r="BN3764" s="156"/>
      <c r="BO3764" s="156"/>
      <c r="BP3764" s="156"/>
      <c r="BQ3764" s="156"/>
      <c r="BR3764" s="156"/>
      <c r="BS3764" s="156"/>
    </row>
    <row r="3765" spans="2:71" x14ac:dyDescent="0.3">
      <c r="B3765" s="153"/>
      <c r="C3765" s="150"/>
      <c r="D3765" s="150"/>
      <c r="E3765" s="154"/>
      <c r="F3765" s="154"/>
      <c r="G3765" s="154"/>
      <c r="H3765" s="154"/>
      <c r="I3765" s="154"/>
      <c r="J3765" s="155"/>
      <c r="K3765" s="156"/>
      <c r="L3765" s="156"/>
      <c r="M3765" s="156"/>
      <c r="N3765" s="156"/>
      <c r="O3765" s="156"/>
      <c r="P3765" s="156"/>
      <c r="Q3765" s="156"/>
      <c r="R3765" s="156"/>
      <c r="S3765" s="156"/>
      <c r="T3765" s="156"/>
      <c r="U3765" s="156"/>
      <c r="V3765" s="156"/>
      <c r="W3765" s="156"/>
      <c r="X3765" s="156"/>
      <c r="Y3765" s="156"/>
      <c r="Z3765" s="156"/>
      <c r="AA3765" s="156"/>
      <c r="AB3765" s="156"/>
      <c r="AC3765" s="156"/>
      <c r="AD3765" s="156"/>
      <c r="AE3765" s="156"/>
      <c r="AF3765" s="156"/>
      <c r="AG3765" s="156"/>
      <c r="AH3765" s="156"/>
      <c r="AI3765" s="156"/>
      <c r="AJ3765" s="156"/>
      <c r="AK3765" s="156"/>
      <c r="AL3765" s="156"/>
      <c r="AM3765" s="156"/>
      <c r="AN3765" s="156"/>
      <c r="AO3765" s="156"/>
      <c r="AP3765" s="156"/>
      <c r="AQ3765" s="156"/>
      <c r="AR3765" s="156"/>
      <c r="AS3765" s="156"/>
      <c r="AT3765" s="156"/>
      <c r="AU3765" s="156"/>
      <c r="AV3765" s="156"/>
      <c r="AW3765" s="156"/>
      <c r="AX3765" s="156"/>
      <c r="AY3765" s="156"/>
      <c r="AZ3765" s="156"/>
      <c r="BA3765" s="156"/>
      <c r="BB3765" s="156"/>
      <c r="BC3765" s="156"/>
      <c r="BD3765" s="156"/>
      <c r="BE3765" s="156"/>
      <c r="BF3765" s="156"/>
      <c r="BG3765" s="156"/>
      <c r="BH3765" s="156"/>
      <c r="BI3765" s="156"/>
      <c r="BJ3765" s="156"/>
      <c r="BK3765" s="156"/>
      <c r="BL3765" s="156"/>
      <c r="BM3765" s="156"/>
      <c r="BN3765" s="156"/>
      <c r="BO3765" s="156"/>
      <c r="BP3765" s="156"/>
      <c r="BQ3765" s="156"/>
      <c r="BR3765" s="156"/>
      <c r="BS3765" s="156"/>
    </row>
    <row r="3766" spans="2:71" x14ac:dyDescent="0.3">
      <c r="B3766" s="153"/>
      <c r="C3766" s="150"/>
      <c r="D3766" s="150"/>
      <c r="E3766" s="154"/>
      <c r="F3766" s="154"/>
      <c r="G3766" s="154"/>
      <c r="H3766" s="154"/>
      <c r="I3766" s="154"/>
      <c r="J3766" s="155"/>
      <c r="K3766" s="156"/>
      <c r="L3766" s="156"/>
      <c r="M3766" s="156"/>
      <c r="N3766" s="156"/>
      <c r="O3766" s="156"/>
      <c r="P3766" s="156"/>
      <c r="Q3766" s="156"/>
      <c r="R3766" s="156"/>
      <c r="S3766" s="156"/>
      <c r="T3766" s="156"/>
      <c r="U3766" s="156"/>
      <c r="V3766" s="156"/>
      <c r="W3766" s="156"/>
      <c r="X3766" s="156"/>
      <c r="Y3766" s="156"/>
      <c r="Z3766" s="156"/>
      <c r="AA3766" s="156"/>
      <c r="AB3766" s="156"/>
      <c r="AC3766" s="156"/>
      <c r="AD3766" s="156"/>
      <c r="AE3766" s="156"/>
      <c r="AF3766" s="156"/>
      <c r="AG3766" s="156"/>
      <c r="AH3766" s="156"/>
      <c r="AI3766" s="156"/>
      <c r="AJ3766" s="156"/>
      <c r="AK3766" s="156"/>
      <c r="AL3766" s="156"/>
      <c r="AM3766" s="156"/>
      <c r="AN3766" s="156"/>
      <c r="AO3766" s="156"/>
      <c r="AP3766" s="156"/>
      <c r="AQ3766" s="156"/>
      <c r="AR3766" s="156"/>
      <c r="AS3766" s="156"/>
      <c r="AT3766" s="156"/>
      <c r="AU3766" s="156"/>
      <c r="AV3766" s="156"/>
      <c r="AW3766" s="156"/>
      <c r="AX3766" s="156"/>
      <c r="AY3766" s="156"/>
      <c r="AZ3766" s="156"/>
      <c r="BA3766" s="156"/>
      <c r="BB3766" s="156"/>
      <c r="BC3766" s="156"/>
      <c r="BD3766" s="156"/>
      <c r="BE3766" s="156"/>
      <c r="BF3766" s="156"/>
      <c r="BG3766" s="156"/>
      <c r="BH3766" s="156"/>
      <c r="BI3766" s="156"/>
      <c r="BJ3766" s="156"/>
      <c r="BK3766" s="156"/>
      <c r="BL3766" s="156"/>
      <c r="BM3766" s="156"/>
      <c r="BN3766" s="156"/>
      <c r="BO3766" s="156"/>
      <c r="BP3766" s="156"/>
      <c r="BQ3766" s="156"/>
      <c r="BR3766" s="156"/>
      <c r="BS3766" s="156"/>
    </row>
    <row r="3767" spans="2:71" x14ac:dyDescent="0.3">
      <c r="B3767" s="153"/>
      <c r="C3767" s="150"/>
      <c r="D3767" s="150"/>
      <c r="E3767" s="154"/>
      <c r="F3767" s="154"/>
      <c r="G3767" s="154"/>
      <c r="H3767" s="154"/>
      <c r="I3767" s="154"/>
      <c r="J3767" s="155"/>
      <c r="K3767" s="156"/>
      <c r="L3767" s="156"/>
      <c r="M3767" s="156"/>
      <c r="N3767" s="156"/>
      <c r="O3767" s="156"/>
      <c r="P3767" s="156"/>
      <c r="Q3767" s="156"/>
      <c r="R3767" s="156"/>
      <c r="S3767" s="156"/>
      <c r="T3767" s="156"/>
      <c r="U3767" s="156"/>
      <c r="V3767" s="156"/>
      <c r="W3767" s="156"/>
      <c r="X3767" s="156"/>
      <c r="Y3767" s="156"/>
      <c r="Z3767" s="156"/>
      <c r="AA3767" s="156"/>
      <c r="AB3767" s="156"/>
      <c r="AC3767" s="156"/>
      <c r="AD3767" s="156"/>
      <c r="AE3767" s="156"/>
      <c r="AF3767" s="156"/>
      <c r="AG3767" s="156"/>
      <c r="AH3767" s="156"/>
      <c r="AI3767" s="156"/>
      <c r="AJ3767" s="156"/>
      <c r="AK3767" s="156"/>
      <c r="AL3767" s="156"/>
      <c r="AM3767" s="156"/>
      <c r="AN3767" s="156"/>
      <c r="AO3767" s="156"/>
      <c r="AP3767" s="156"/>
      <c r="AQ3767" s="156"/>
      <c r="AR3767" s="156"/>
      <c r="AS3767" s="156"/>
      <c r="AT3767" s="156"/>
      <c r="AU3767" s="156"/>
      <c r="AV3767" s="156"/>
      <c r="AW3767" s="156"/>
      <c r="AX3767" s="156"/>
      <c r="AY3767" s="156"/>
      <c r="AZ3767" s="156"/>
      <c r="BA3767" s="156"/>
      <c r="BB3767" s="156"/>
      <c r="BC3767" s="156"/>
      <c r="BD3767" s="156"/>
      <c r="BE3767" s="156"/>
      <c r="BF3767" s="156"/>
      <c r="BG3767" s="156"/>
      <c r="BH3767" s="156"/>
      <c r="BI3767" s="156"/>
      <c r="BJ3767" s="156"/>
      <c r="BK3767" s="156"/>
      <c r="BL3767" s="156"/>
      <c r="BM3767" s="156"/>
      <c r="BN3767" s="156"/>
      <c r="BO3767" s="156"/>
      <c r="BP3767" s="156"/>
      <c r="BQ3767" s="156"/>
      <c r="BR3767" s="156"/>
      <c r="BS3767" s="156"/>
    </row>
    <row r="3768" spans="2:71" x14ac:dyDescent="0.3">
      <c r="B3768" s="153"/>
      <c r="C3768" s="150"/>
      <c r="D3768" s="150"/>
      <c r="E3768" s="154"/>
      <c r="F3768" s="154"/>
      <c r="G3768" s="154"/>
      <c r="H3768" s="154"/>
      <c r="I3768" s="154"/>
      <c r="J3768" s="155"/>
      <c r="K3768" s="156"/>
      <c r="L3768" s="156"/>
      <c r="M3768" s="156"/>
      <c r="N3768" s="156"/>
      <c r="O3768" s="156"/>
      <c r="P3768" s="156"/>
      <c r="Q3768" s="156"/>
      <c r="R3768" s="156"/>
      <c r="S3768" s="156"/>
      <c r="T3768" s="156"/>
      <c r="U3768" s="156"/>
      <c r="V3768" s="156"/>
      <c r="W3768" s="156"/>
      <c r="X3768" s="156"/>
      <c r="Y3768" s="156"/>
      <c r="Z3768" s="156"/>
      <c r="AA3768" s="156"/>
      <c r="AB3768" s="156"/>
      <c r="AC3768" s="156"/>
      <c r="AD3768" s="156"/>
      <c r="AE3768" s="156"/>
      <c r="AF3768" s="156"/>
      <c r="AG3768" s="156"/>
      <c r="AH3768" s="156"/>
      <c r="AI3768" s="156"/>
      <c r="AJ3768" s="156"/>
      <c r="AK3768" s="156"/>
      <c r="AL3768" s="156"/>
      <c r="AM3768" s="156"/>
      <c r="AN3768" s="156"/>
      <c r="AO3768" s="156"/>
      <c r="AP3768" s="156"/>
      <c r="AQ3768" s="156"/>
      <c r="AR3768" s="156"/>
      <c r="AS3768" s="156"/>
      <c r="AT3768" s="156"/>
      <c r="AU3768" s="156"/>
      <c r="AV3768" s="156"/>
      <c r="AW3768" s="156"/>
      <c r="AX3768" s="156"/>
      <c r="AY3768" s="156"/>
      <c r="AZ3768" s="156"/>
      <c r="BA3768" s="156"/>
      <c r="BB3768" s="156"/>
      <c r="BC3768" s="156"/>
      <c r="BD3768" s="156"/>
      <c r="BE3768" s="156"/>
      <c r="BF3768" s="156"/>
      <c r="BG3768" s="156"/>
      <c r="BH3768" s="156"/>
      <c r="BI3768" s="156"/>
      <c r="BJ3768" s="156"/>
      <c r="BK3768" s="156"/>
      <c r="BL3768" s="156"/>
      <c r="BM3768" s="156"/>
      <c r="BN3768" s="156"/>
      <c r="BO3768" s="156"/>
      <c r="BP3768" s="156"/>
      <c r="BQ3768" s="156"/>
      <c r="BR3768" s="156"/>
      <c r="BS3768" s="156"/>
    </row>
    <row r="3769" spans="2:71" x14ac:dyDescent="0.3">
      <c r="B3769" s="153"/>
      <c r="C3769" s="150"/>
      <c r="D3769" s="150"/>
      <c r="E3769" s="154"/>
      <c r="F3769" s="154"/>
      <c r="G3769" s="154"/>
      <c r="H3769" s="154"/>
      <c r="I3769" s="154"/>
      <c r="J3769" s="155"/>
      <c r="K3769" s="156"/>
      <c r="L3769" s="156"/>
      <c r="M3769" s="156"/>
      <c r="N3769" s="156"/>
      <c r="O3769" s="156"/>
      <c r="P3769" s="156"/>
      <c r="Q3769" s="156"/>
      <c r="R3769" s="156"/>
      <c r="S3769" s="156"/>
      <c r="T3769" s="156"/>
      <c r="U3769" s="156"/>
      <c r="V3769" s="156"/>
      <c r="W3769" s="156"/>
      <c r="X3769" s="156"/>
      <c r="Y3769" s="156"/>
      <c r="Z3769" s="156"/>
      <c r="AA3769" s="156"/>
      <c r="AB3769" s="156"/>
      <c r="AC3769" s="156"/>
      <c r="AD3769" s="156"/>
      <c r="AE3769" s="156"/>
      <c r="AF3769" s="156"/>
      <c r="AG3769" s="156"/>
      <c r="AH3769" s="156"/>
      <c r="AI3769" s="156"/>
      <c r="AJ3769" s="156"/>
      <c r="AK3769" s="156"/>
      <c r="AL3769" s="156"/>
      <c r="AM3769" s="156"/>
      <c r="AN3769" s="156"/>
      <c r="AO3769" s="156"/>
      <c r="AP3769" s="156"/>
      <c r="AQ3769" s="156"/>
      <c r="AR3769" s="156"/>
      <c r="AS3769" s="156"/>
      <c r="AT3769" s="156"/>
      <c r="AU3769" s="156"/>
      <c r="AV3769" s="156"/>
      <c r="AW3769" s="156"/>
      <c r="AX3769" s="156"/>
      <c r="AY3769" s="156"/>
      <c r="AZ3769" s="156"/>
      <c r="BA3769" s="156"/>
      <c r="BB3769" s="156"/>
      <c r="BC3769" s="156"/>
      <c r="BD3769" s="156"/>
      <c r="BE3769" s="156"/>
      <c r="BF3769" s="156"/>
      <c r="BG3769" s="156"/>
      <c r="BH3769" s="156"/>
      <c r="BI3769" s="156"/>
      <c r="BJ3769" s="156"/>
      <c r="BK3769" s="156"/>
      <c r="BL3769" s="156"/>
      <c r="BM3769" s="156"/>
      <c r="BN3769" s="156"/>
      <c r="BO3769" s="156"/>
      <c r="BP3769" s="156"/>
      <c r="BQ3769" s="156"/>
      <c r="BR3769" s="156"/>
      <c r="BS3769" s="156"/>
    </row>
    <row r="3770" spans="2:71" x14ac:dyDescent="0.3">
      <c r="B3770" s="153"/>
      <c r="C3770" s="150"/>
      <c r="D3770" s="150"/>
      <c r="E3770" s="154"/>
      <c r="F3770" s="154"/>
      <c r="G3770" s="154"/>
      <c r="H3770" s="154"/>
      <c r="I3770" s="154"/>
      <c r="J3770" s="155"/>
      <c r="K3770" s="156"/>
      <c r="L3770" s="156"/>
      <c r="M3770" s="156"/>
      <c r="N3770" s="156"/>
      <c r="O3770" s="156"/>
      <c r="P3770" s="156"/>
      <c r="Q3770" s="156"/>
      <c r="R3770" s="156"/>
      <c r="S3770" s="156"/>
      <c r="T3770" s="156"/>
      <c r="U3770" s="156"/>
      <c r="V3770" s="156"/>
      <c r="W3770" s="156"/>
      <c r="X3770" s="156"/>
      <c r="Y3770" s="156"/>
      <c r="Z3770" s="156"/>
      <c r="AA3770" s="156"/>
      <c r="AB3770" s="156"/>
      <c r="AC3770" s="156"/>
      <c r="AD3770" s="156"/>
      <c r="AE3770" s="156"/>
      <c r="AF3770" s="156"/>
      <c r="AG3770" s="156"/>
      <c r="AH3770" s="156"/>
      <c r="AI3770" s="156"/>
      <c r="AJ3770" s="156"/>
      <c r="AK3770" s="156"/>
      <c r="AL3770" s="156"/>
      <c r="AM3770" s="156"/>
      <c r="AN3770" s="156"/>
      <c r="AO3770" s="156"/>
      <c r="AP3770" s="156"/>
      <c r="AQ3770" s="156"/>
      <c r="AR3770" s="156"/>
      <c r="AS3770" s="156"/>
      <c r="AT3770" s="156"/>
      <c r="AU3770" s="156"/>
      <c r="AV3770" s="156"/>
      <c r="AW3770" s="156"/>
      <c r="AX3770" s="156"/>
      <c r="AY3770" s="156"/>
      <c r="AZ3770" s="156"/>
      <c r="BA3770" s="156"/>
      <c r="BB3770" s="156"/>
      <c r="BC3770" s="156"/>
      <c r="BD3770" s="156"/>
      <c r="BE3770" s="156"/>
      <c r="BF3770" s="156"/>
      <c r="BG3770" s="156"/>
      <c r="BH3770" s="156"/>
      <c r="BI3770" s="156"/>
      <c r="BJ3770" s="156"/>
      <c r="BK3770" s="156"/>
      <c r="BL3770" s="156"/>
      <c r="BM3770" s="156"/>
      <c r="BN3770" s="156"/>
      <c r="BO3770" s="156"/>
      <c r="BP3770" s="156"/>
      <c r="BQ3770" s="156"/>
      <c r="BR3770" s="156"/>
      <c r="BS3770" s="156"/>
    </row>
    <row r="3771" spans="2:71" x14ac:dyDescent="0.3">
      <c r="B3771" s="153"/>
      <c r="C3771" s="150"/>
      <c r="D3771" s="150"/>
      <c r="E3771" s="154"/>
      <c r="F3771" s="154"/>
      <c r="G3771" s="154"/>
      <c r="H3771" s="154"/>
      <c r="I3771" s="154"/>
      <c r="J3771" s="155"/>
      <c r="K3771" s="156"/>
      <c r="L3771" s="156"/>
      <c r="M3771" s="156"/>
      <c r="N3771" s="156"/>
      <c r="O3771" s="156"/>
      <c r="P3771" s="156"/>
      <c r="Q3771" s="156"/>
      <c r="R3771" s="156"/>
      <c r="S3771" s="156"/>
      <c r="T3771" s="156"/>
      <c r="U3771" s="156"/>
      <c r="V3771" s="156"/>
      <c r="W3771" s="156"/>
      <c r="X3771" s="156"/>
      <c r="Y3771" s="156"/>
      <c r="Z3771" s="156"/>
      <c r="AA3771" s="156"/>
      <c r="AB3771" s="156"/>
      <c r="AC3771" s="156"/>
      <c r="AD3771" s="156"/>
      <c r="AE3771" s="156"/>
      <c r="AF3771" s="156"/>
      <c r="AG3771" s="156"/>
      <c r="AH3771" s="156"/>
      <c r="AI3771" s="156"/>
      <c r="AJ3771" s="156"/>
      <c r="AK3771" s="156"/>
      <c r="AL3771" s="156"/>
      <c r="AM3771" s="156"/>
      <c r="AN3771" s="156"/>
      <c r="AO3771" s="156"/>
      <c r="AP3771" s="156"/>
      <c r="AQ3771" s="156"/>
      <c r="AR3771" s="156"/>
      <c r="AS3771" s="156"/>
      <c r="AT3771" s="156"/>
      <c r="AU3771" s="156"/>
      <c r="AV3771" s="156"/>
      <c r="AW3771" s="156"/>
      <c r="AX3771" s="156"/>
      <c r="AY3771" s="156"/>
      <c r="AZ3771" s="156"/>
      <c r="BA3771" s="156"/>
      <c r="BB3771" s="156"/>
      <c r="BC3771" s="156"/>
      <c r="BD3771" s="156"/>
      <c r="BE3771" s="156"/>
      <c r="BF3771" s="156"/>
      <c r="BG3771" s="156"/>
      <c r="BH3771" s="156"/>
      <c r="BI3771" s="156"/>
      <c r="BJ3771" s="156"/>
      <c r="BK3771" s="156"/>
      <c r="BL3771" s="156"/>
      <c r="BM3771" s="156"/>
      <c r="BN3771" s="156"/>
      <c r="BO3771" s="156"/>
      <c r="BP3771" s="156"/>
      <c r="BQ3771" s="156"/>
      <c r="BR3771" s="156"/>
      <c r="BS3771" s="156"/>
    </row>
    <row r="3772" spans="2:71" x14ac:dyDescent="0.3">
      <c r="B3772" s="153"/>
      <c r="C3772" s="150"/>
      <c r="D3772" s="150"/>
      <c r="E3772" s="154"/>
      <c r="F3772" s="154"/>
      <c r="G3772" s="154"/>
      <c r="H3772" s="154"/>
      <c r="I3772" s="154"/>
      <c r="J3772" s="155"/>
      <c r="K3772" s="156"/>
      <c r="L3772" s="156"/>
      <c r="M3772" s="156"/>
      <c r="N3772" s="156"/>
      <c r="O3772" s="156"/>
      <c r="P3772" s="156"/>
      <c r="Q3772" s="156"/>
      <c r="R3772" s="156"/>
      <c r="S3772" s="156"/>
      <c r="T3772" s="156"/>
      <c r="U3772" s="156"/>
      <c r="V3772" s="156"/>
      <c r="W3772" s="156"/>
      <c r="X3772" s="156"/>
      <c r="Y3772" s="156"/>
      <c r="Z3772" s="156"/>
      <c r="AA3772" s="156"/>
      <c r="AB3772" s="156"/>
      <c r="AC3772" s="156"/>
      <c r="AD3772" s="156"/>
      <c r="AE3772" s="156"/>
      <c r="AF3772" s="156"/>
      <c r="AG3772" s="156"/>
      <c r="AH3772" s="156"/>
      <c r="AI3772" s="156"/>
      <c r="AJ3772" s="156"/>
      <c r="AK3772" s="156"/>
      <c r="AL3772" s="156"/>
      <c r="AM3772" s="156"/>
      <c r="AN3772" s="156"/>
      <c r="AO3772" s="156"/>
      <c r="AP3772" s="156"/>
      <c r="AQ3772" s="156"/>
      <c r="AR3772" s="156"/>
      <c r="AS3772" s="156"/>
      <c r="AT3772" s="156"/>
      <c r="AU3772" s="156"/>
      <c r="AV3772" s="156"/>
      <c r="AW3772" s="156"/>
      <c r="AX3772" s="156"/>
      <c r="AY3772" s="156"/>
      <c r="AZ3772" s="156"/>
      <c r="BA3772" s="156"/>
      <c r="BB3772" s="156"/>
      <c r="BC3772" s="156"/>
      <c r="BD3772" s="156"/>
      <c r="BE3772" s="156"/>
      <c r="BF3772" s="156"/>
      <c r="BG3772" s="156"/>
      <c r="BH3772" s="156"/>
      <c r="BI3772" s="156"/>
      <c r="BJ3772" s="156"/>
      <c r="BK3772" s="156"/>
      <c r="BL3772" s="156"/>
      <c r="BM3772" s="156"/>
      <c r="BN3772" s="156"/>
      <c r="BO3772" s="156"/>
      <c r="BP3772" s="156"/>
      <c r="BQ3772" s="156"/>
      <c r="BR3772" s="156"/>
      <c r="BS3772" s="156"/>
    </row>
    <row r="3773" spans="2:71" x14ac:dyDescent="0.3">
      <c r="B3773" s="153"/>
      <c r="C3773" s="150"/>
      <c r="D3773" s="150"/>
      <c r="E3773" s="154"/>
      <c r="F3773" s="154"/>
      <c r="G3773" s="154"/>
      <c r="H3773" s="154"/>
      <c r="I3773" s="154"/>
      <c r="J3773" s="155"/>
      <c r="K3773" s="156"/>
      <c r="L3773" s="156"/>
      <c r="M3773" s="156"/>
      <c r="N3773" s="156"/>
      <c r="O3773" s="156"/>
      <c r="P3773" s="156"/>
      <c r="Q3773" s="156"/>
      <c r="R3773" s="156"/>
      <c r="S3773" s="156"/>
      <c r="T3773" s="156"/>
      <c r="U3773" s="156"/>
      <c r="V3773" s="156"/>
      <c r="W3773" s="156"/>
      <c r="X3773" s="156"/>
      <c r="Y3773" s="156"/>
      <c r="Z3773" s="156"/>
      <c r="AA3773" s="156"/>
      <c r="AB3773" s="156"/>
      <c r="AC3773" s="156"/>
      <c r="AD3773" s="156"/>
      <c r="AE3773" s="156"/>
      <c r="AF3773" s="156"/>
      <c r="AG3773" s="156"/>
      <c r="AH3773" s="156"/>
      <c r="AI3773" s="156"/>
      <c r="AJ3773" s="156"/>
      <c r="AK3773" s="156"/>
      <c r="AL3773" s="156"/>
      <c r="AM3773" s="156"/>
      <c r="AN3773" s="156"/>
      <c r="AO3773" s="156"/>
      <c r="AP3773" s="156"/>
      <c r="AQ3773" s="156"/>
      <c r="AR3773" s="156"/>
      <c r="AS3773" s="156"/>
      <c r="AT3773" s="156"/>
      <c r="AU3773" s="156"/>
      <c r="AV3773" s="156"/>
      <c r="AW3773" s="156"/>
      <c r="AX3773" s="156"/>
      <c r="AY3773" s="156"/>
      <c r="AZ3773" s="156"/>
      <c r="BA3773" s="156"/>
      <c r="BB3773" s="156"/>
      <c r="BC3773" s="156"/>
      <c r="BD3773" s="156"/>
      <c r="BE3773" s="156"/>
      <c r="BF3773" s="156"/>
      <c r="BG3773" s="156"/>
      <c r="BH3773" s="156"/>
      <c r="BI3773" s="156"/>
      <c r="BJ3773" s="156"/>
      <c r="BK3773" s="156"/>
      <c r="BL3773" s="156"/>
      <c r="BM3773" s="156"/>
      <c r="BN3773" s="156"/>
      <c r="BO3773" s="156"/>
      <c r="BP3773" s="156"/>
      <c r="BQ3773" s="156"/>
      <c r="BR3773" s="156"/>
      <c r="BS3773" s="156"/>
    </row>
    <row r="3774" spans="2:71" x14ac:dyDescent="0.3">
      <c r="B3774" s="153"/>
      <c r="C3774" s="150"/>
      <c r="D3774" s="150"/>
      <c r="E3774" s="154"/>
      <c r="F3774" s="154"/>
      <c r="G3774" s="154"/>
      <c r="H3774" s="154"/>
      <c r="I3774" s="154"/>
      <c r="J3774" s="155"/>
      <c r="K3774" s="156"/>
      <c r="L3774" s="156"/>
      <c r="M3774" s="156"/>
      <c r="N3774" s="156"/>
      <c r="O3774" s="156"/>
      <c r="P3774" s="156"/>
      <c r="Q3774" s="156"/>
      <c r="R3774" s="156"/>
      <c r="S3774" s="156"/>
      <c r="T3774" s="156"/>
      <c r="U3774" s="156"/>
      <c r="V3774" s="156"/>
      <c r="W3774" s="156"/>
      <c r="X3774" s="156"/>
      <c r="Y3774" s="156"/>
      <c r="Z3774" s="156"/>
      <c r="AA3774" s="156"/>
      <c r="AB3774" s="156"/>
      <c r="AC3774" s="156"/>
      <c r="AD3774" s="156"/>
      <c r="AE3774" s="156"/>
      <c r="AF3774" s="156"/>
      <c r="AG3774" s="156"/>
      <c r="AH3774" s="156"/>
      <c r="AI3774" s="156"/>
      <c r="AJ3774" s="156"/>
      <c r="AK3774" s="156"/>
      <c r="AL3774" s="156"/>
      <c r="AM3774" s="156"/>
      <c r="AN3774" s="156"/>
      <c r="AO3774" s="156"/>
      <c r="AP3774" s="156"/>
      <c r="AQ3774" s="156"/>
      <c r="AR3774" s="156"/>
      <c r="AS3774" s="156"/>
      <c r="AT3774" s="156"/>
      <c r="AU3774" s="156"/>
      <c r="AV3774" s="156"/>
      <c r="AW3774" s="156"/>
      <c r="AX3774" s="156"/>
      <c r="AY3774" s="156"/>
      <c r="AZ3774" s="156"/>
      <c r="BA3774" s="156"/>
      <c r="BB3774" s="156"/>
      <c r="BC3774" s="156"/>
      <c r="BD3774" s="156"/>
      <c r="BE3774" s="156"/>
      <c r="BF3774" s="156"/>
      <c r="BG3774" s="156"/>
      <c r="BH3774" s="156"/>
      <c r="BI3774" s="156"/>
      <c r="BJ3774" s="156"/>
      <c r="BK3774" s="156"/>
      <c r="BL3774" s="156"/>
      <c r="BM3774" s="156"/>
      <c r="BN3774" s="156"/>
      <c r="BO3774" s="156"/>
      <c r="BP3774" s="156"/>
      <c r="BQ3774" s="156"/>
      <c r="BR3774" s="156"/>
      <c r="BS3774" s="156"/>
    </row>
    <row r="3775" spans="2:71" x14ac:dyDescent="0.3">
      <c r="B3775" s="153"/>
      <c r="C3775" s="150"/>
      <c r="D3775" s="150"/>
      <c r="E3775" s="154"/>
      <c r="F3775" s="154"/>
      <c r="G3775" s="154"/>
      <c r="H3775" s="154"/>
      <c r="I3775" s="154"/>
      <c r="J3775" s="155"/>
      <c r="K3775" s="156"/>
      <c r="L3775" s="156"/>
      <c r="M3775" s="156"/>
      <c r="N3775" s="156"/>
      <c r="O3775" s="156"/>
      <c r="P3775" s="156"/>
      <c r="Q3775" s="156"/>
      <c r="R3775" s="156"/>
      <c r="S3775" s="156"/>
      <c r="T3775" s="156"/>
      <c r="U3775" s="156"/>
      <c r="V3775" s="156"/>
      <c r="W3775" s="156"/>
      <c r="X3775" s="156"/>
      <c r="Y3775" s="156"/>
      <c r="Z3775" s="156"/>
      <c r="AA3775" s="156"/>
      <c r="AB3775" s="156"/>
      <c r="AC3775" s="156"/>
      <c r="AD3775" s="156"/>
      <c r="AE3775" s="156"/>
      <c r="AF3775" s="156"/>
      <c r="AG3775" s="156"/>
      <c r="AH3775" s="156"/>
      <c r="AI3775" s="156"/>
      <c r="AJ3775" s="156"/>
      <c r="AK3775" s="156"/>
      <c r="AL3775" s="156"/>
      <c r="AM3775" s="156"/>
      <c r="AN3775" s="156"/>
      <c r="AO3775" s="156"/>
      <c r="AP3775" s="156"/>
      <c r="AQ3775" s="156"/>
      <c r="AR3775" s="156"/>
      <c r="AS3775" s="156"/>
      <c r="AT3775" s="156"/>
      <c r="AU3775" s="156"/>
      <c r="AV3775" s="156"/>
      <c r="AW3775" s="156"/>
      <c r="AX3775" s="156"/>
      <c r="AY3775" s="156"/>
      <c r="AZ3775" s="156"/>
      <c r="BA3775" s="156"/>
      <c r="BB3775" s="156"/>
      <c r="BC3775" s="156"/>
      <c r="BD3775" s="156"/>
      <c r="BE3775" s="156"/>
      <c r="BF3775" s="156"/>
      <c r="BG3775" s="156"/>
      <c r="BH3775" s="156"/>
      <c r="BI3775" s="156"/>
      <c r="BJ3775" s="156"/>
      <c r="BK3775" s="156"/>
      <c r="BL3775" s="156"/>
      <c r="BM3775" s="156"/>
      <c r="BN3775" s="156"/>
      <c r="BO3775" s="156"/>
      <c r="BP3775" s="156"/>
      <c r="BQ3775" s="156"/>
      <c r="BR3775" s="156"/>
      <c r="BS3775" s="156"/>
    </row>
    <row r="3776" spans="2:71" x14ac:dyDescent="0.3">
      <c r="B3776" s="153"/>
      <c r="C3776" s="150"/>
      <c r="D3776" s="150"/>
      <c r="E3776" s="154"/>
      <c r="F3776" s="154"/>
      <c r="G3776" s="154"/>
      <c r="H3776" s="154"/>
      <c r="I3776" s="154"/>
      <c r="J3776" s="155"/>
      <c r="K3776" s="156"/>
      <c r="L3776" s="156"/>
      <c r="M3776" s="156"/>
      <c r="N3776" s="156"/>
      <c r="O3776" s="156"/>
      <c r="P3776" s="156"/>
      <c r="Q3776" s="156"/>
      <c r="R3776" s="156"/>
      <c r="S3776" s="156"/>
      <c r="T3776" s="156"/>
      <c r="U3776" s="156"/>
      <c r="V3776" s="156"/>
      <c r="W3776" s="156"/>
      <c r="X3776" s="156"/>
      <c r="Y3776" s="156"/>
      <c r="Z3776" s="156"/>
      <c r="AA3776" s="156"/>
      <c r="AB3776" s="156"/>
      <c r="AC3776" s="156"/>
      <c r="AD3776" s="156"/>
      <c r="AE3776" s="156"/>
      <c r="AF3776" s="156"/>
      <c r="AG3776" s="156"/>
      <c r="AH3776" s="156"/>
      <c r="AI3776" s="156"/>
      <c r="AJ3776" s="156"/>
      <c r="AK3776" s="156"/>
      <c r="AL3776" s="156"/>
      <c r="AM3776" s="156"/>
      <c r="AN3776" s="156"/>
      <c r="AO3776" s="156"/>
      <c r="AP3776" s="156"/>
      <c r="AQ3776" s="156"/>
      <c r="AR3776" s="156"/>
      <c r="AS3776" s="156"/>
      <c r="AT3776" s="156"/>
      <c r="AU3776" s="156"/>
      <c r="AV3776" s="156"/>
      <c r="AW3776" s="156"/>
      <c r="AX3776" s="156"/>
      <c r="AY3776" s="156"/>
      <c r="AZ3776" s="156"/>
      <c r="BA3776" s="156"/>
      <c r="BB3776" s="156"/>
      <c r="BC3776" s="156"/>
      <c r="BD3776" s="156"/>
      <c r="BE3776" s="156"/>
      <c r="BF3776" s="156"/>
      <c r="BG3776" s="156"/>
      <c r="BH3776" s="156"/>
      <c r="BI3776" s="156"/>
      <c r="BJ3776" s="156"/>
      <c r="BK3776" s="156"/>
      <c r="BL3776" s="156"/>
      <c r="BM3776" s="156"/>
      <c r="BN3776" s="156"/>
      <c r="BO3776" s="156"/>
      <c r="BP3776" s="156"/>
      <c r="BQ3776" s="156"/>
      <c r="BR3776" s="156"/>
      <c r="BS3776" s="156"/>
    </row>
    <row r="3777" spans="2:71" x14ac:dyDescent="0.3">
      <c r="B3777" s="153"/>
      <c r="C3777" s="150"/>
      <c r="D3777" s="150"/>
      <c r="E3777" s="154"/>
      <c r="F3777" s="154"/>
      <c r="G3777" s="154"/>
      <c r="H3777" s="154"/>
      <c r="I3777" s="154"/>
      <c r="J3777" s="155"/>
      <c r="K3777" s="156"/>
      <c r="L3777" s="156"/>
      <c r="M3777" s="156"/>
      <c r="N3777" s="156"/>
      <c r="O3777" s="156"/>
      <c r="P3777" s="156"/>
      <c r="Q3777" s="156"/>
      <c r="R3777" s="156"/>
      <c r="S3777" s="156"/>
      <c r="T3777" s="156"/>
      <c r="U3777" s="156"/>
      <c r="V3777" s="156"/>
      <c r="W3777" s="156"/>
      <c r="X3777" s="156"/>
      <c r="Y3777" s="156"/>
      <c r="Z3777" s="156"/>
      <c r="AA3777" s="156"/>
      <c r="AB3777" s="156"/>
      <c r="AC3777" s="156"/>
      <c r="AD3777" s="156"/>
      <c r="AE3777" s="156"/>
      <c r="AF3777" s="156"/>
      <c r="AG3777" s="156"/>
      <c r="AH3777" s="156"/>
      <c r="AI3777" s="156"/>
      <c r="AJ3777" s="156"/>
      <c r="AK3777" s="156"/>
      <c r="AL3777" s="156"/>
      <c r="AM3777" s="156"/>
      <c r="AN3777" s="156"/>
      <c r="AO3777" s="156"/>
      <c r="AP3777" s="156"/>
      <c r="AQ3777" s="156"/>
      <c r="AR3777" s="156"/>
      <c r="AS3777" s="156"/>
      <c r="AT3777" s="156"/>
      <c r="AU3777" s="156"/>
      <c r="AV3777" s="156"/>
      <c r="AW3777" s="156"/>
      <c r="AX3777" s="156"/>
      <c r="AY3777" s="156"/>
      <c r="AZ3777" s="156"/>
      <c r="BA3777" s="156"/>
      <c r="BB3777" s="156"/>
      <c r="BC3777" s="156"/>
      <c r="BD3777" s="156"/>
      <c r="BE3777" s="156"/>
      <c r="BF3777" s="156"/>
      <c r="BG3777" s="156"/>
      <c r="BH3777" s="156"/>
      <c r="BI3777" s="156"/>
      <c r="BJ3777" s="156"/>
      <c r="BK3777" s="156"/>
      <c r="BL3777" s="156"/>
      <c r="BM3777" s="156"/>
      <c r="BN3777" s="156"/>
      <c r="BO3777" s="156"/>
      <c r="BP3777" s="156"/>
      <c r="BQ3777" s="156"/>
      <c r="BR3777" s="156"/>
      <c r="BS3777" s="156"/>
    </row>
    <row r="3778" spans="2:71" x14ac:dyDescent="0.3">
      <c r="B3778" s="153"/>
      <c r="C3778" s="150"/>
      <c r="D3778" s="150"/>
      <c r="E3778" s="154"/>
      <c r="F3778" s="154"/>
      <c r="G3778" s="154"/>
      <c r="H3778" s="154"/>
      <c r="I3778" s="154"/>
      <c r="J3778" s="155"/>
      <c r="K3778" s="156"/>
      <c r="L3778" s="156"/>
      <c r="M3778" s="156"/>
      <c r="N3778" s="156"/>
      <c r="O3778" s="156"/>
      <c r="P3778" s="156"/>
      <c r="Q3778" s="156"/>
      <c r="R3778" s="156"/>
      <c r="S3778" s="156"/>
      <c r="T3778" s="156"/>
      <c r="U3778" s="156"/>
      <c r="V3778" s="156"/>
      <c r="W3778" s="156"/>
      <c r="X3778" s="156"/>
      <c r="Y3778" s="156"/>
      <c r="Z3778" s="156"/>
      <c r="AA3778" s="156"/>
      <c r="AB3778" s="156"/>
      <c r="AC3778" s="156"/>
      <c r="AD3778" s="156"/>
      <c r="AE3778" s="156"/>
      <c r="AF3778" s="156"/>
      <c r="AG3778" s="156"/>
      <c r="AH3778" s="156"/>
      <c r="AI3778" s="156"/>
      <c r="AJ3778" s="156"/>
      <c r="AK3778" s="156"/>
      <c r="AL3778" s="156"/>
      <c r="AM3778" s="156"/>
      <c r="AN3778" s="156"/>
      <c r="AO3778" s="156"/>
      <c r="AP3778" s="156"/>
      <c r="AQ3778" s="156"/>
      <c r="AR3778" s="156"/>
      <c r="AS3778" s="156"/>
      <c r="AT3778" s="156"/>
      <c r="AU3778" s="156"/>
      <c r="AV3778" s="156"/>
      <c r="AW3778" s="156"/>
      <c r="AX3778" s="156"/>
      <c r="AY3778" s="156"/>
      <c r="AZ3778" s="156"/>
      <c r="BA3778" s="156"/>
      <c r="BB3778" s="156"/>
      <c r="BC3778" s="156"/>
      <c r="BD3778" s="156"/>
      <c r="BE3778" s="156"/>
      <c r="BF3778" s="156"/>
      <c r="BG3778" s="156"/>
      <c r="BH3778" s="156"/>
      <c r="BI3778" s="156"/>
      <c r="BJ3778" s="156"/>
      <c r="BK3778" s="156"/>
      <c r="BL3778" s="156"/>
      <c r="BM3778" s="156"/>
      <c r="BN3778" s="156"/>
      <c r="BO3778" s="156"/>
      <c r="BP3778" s="156"/>
      <c r="BQ3778" s="156"/>
      <c r="BR3778" s="156"/>
      <c r="BS3778" s="156"/>
    </row>
    <row r="3779" spans="2:71" x14ac:dyDescent="0.3">
      <c r="B3779" s="153"/>
      <c r="C3779" s="150"/>
      <c r="D3779" s="150"/>
      <c r="E3779" s="154"/>
      <c r="F3779" s="154"/>
      <c r="G3779" s="154"/>
      <c r="H3779" s="154"/>
      <c r="I3779" s="154"/>
      <c r="J3779" s="155"/>
      <c r="K3779" s="156"/>
      <c r="L3779" s="156"/>
      <c r="M3779" s="156"/>
      <c r="N3779" s="156"/>
      <c r="O3779" s="156"/>
      <c r="P3779" s="156"/>
      <c r="Q3779" s="156"/>
      <c r="R3779" s="156"/>
      <c r="S3779" s="156"/>
      <c r="T3779" s="156"/>
      <c r="U3779" s="156"/>
      <c r="V3779" s="156"/>
      <c r="W3779" s="156"/>
      <c r="X3779" s="156"/>
      <c r="Y3779" s="156"/>
      <c r="Z3779" s="156"/>
      <c r="AA3779" s="156"/>
      <c r="AB3779" s="156"/>
      <c r="AC3779" s="156"/>
      <c r="AD3779" s="156"/>
      <c r="AE3779" s="156"/>
      <c r="AF3779" s="156"/>
      <c r="AG3779" s="156"/>
      <c r="AH3779" s="156"/>
      <c r="AI3779" s="156"/>
      <c r="AJ3779" s="156"/>
      <c r="AK3779" s="156"/>
      <c r="AL3779" s="156"/>
      <c r="AM3779" s="156"/>
      <c r="AN3779" s="156"/>
      <c r="AO3779" s="156"/>
      <c r="AP3779" s="156"/>
      <c r="AQ3779" s="156"/>
      <c r="AR3779" s="156"/>
      <c r="AS3779" s="156"/>
      <c r="AT3779" s="156"/>
      <c r="AU3779" s="156"/>
      <c r="AV3779" s="156"/>
      <c r="AW3779" s="156"/>
      <c r="AX3779" s="156"/>
      <c r="AY3779" s="156"/>
      <c r="AZ3779" s="156"/>
      <c r="BA3779" s="156"/>
      <c r="BB3779" s="156"/>
      <c r="BC3779" s="156"/>
      <c r="BD3779" s="156"/>
      <c r="BE3779" s="156"/>
      <c r="BF3779" s="156"/>
      <c r="BG3779" s="156"/>
      <c r="BH3779" s="156"/>
      <c r="BI3779" s="156"/>
      <c r="BJ3779" s="156"/>
      <c r="BK3779" s="156"/>
      <c r="BL3779" s="156"/>
      <c r="BM3779" s="156"/>
      <c r="BN3779" s="156"/>
      <c r="BO3779" s="156"/>
      <c r="BP3779" s="156"/>
      <c r="BQ3779" s="156"/>
      <c r="BR3779" s="156"/>
      <c r="BS3779" s="156"/>
    </row>
    <row r="3780" spans="2:71" x14ac:dyDescent="0.3">
      <c r="B3780" s="153"/>
      <c r="C3780" s="150"/>
      <c r="D3780" s="150"/>
      <c r="E3780" s="154"/>
      <c r="F3780" s="154"/>
      <c r="G3780" s="154"/>
      <c r="H3780" s="154"/>
      <c r="I3780" s="154"/>
      <c r="J3780" s="155"/>
      <c r="K3780" s="156"/>
      <c r="L3780" s="156"/>
      <c r="M3780" s="156"/>
      <c r="N3780" s="156"/>
      <c r="O3780" s="156"/>
      <c r="P3780" s="156"/>
      <c r="Q3780" s="156"/>
      <c r="R3780" s="156"/>
      <c r="S3780" s="156"/>
      <c r="T3780" s="156"/>
      <c r="U3780" s="156"/>
      <c r="V3780" s="156"/>
      <c r="W3780" s="156"/>
      <c r="X3780" s="156"/>
      <c r="Y3780" s="156"/>
      <c r="Z3780" s="156"/>
      <c r="AA3780" s="156"/>
      <c r="AB3780" s="156"/>
      <c r="AC3780" s="156"/>
      <c r="AD3780" s="156"/>
      <c r="AE3780" s="156"/>
      <c r="AF3780" s="156"/>
      <c r="AG3780" s="156"/>
      <c r="AH3780" s="156"/>
      <c r="AI3780" s="156"/>
      <c r="AJ3780" s="156"/>
      <c r="AK3780" s="156"/>
      <c r="AL3780" s="156"/>
      <c r="AM3780" s="156"/>
      <c r="AN3780" s="156"/>
      <c r="AO3780" s="156"/>
      <c r="AP3780" s="156"/>
      <c r="AQ3780" s="156"/>
      <c r="AR3780" s="156"/>
      <c r="AS3780" s="156"/>
      <c r="AT3780" s="156"/>
      <c r="AU3780" s="156"/>
      <c r="AV3780" s="156"/>
      <c r="AW3780" s="156"/>
      <c r="AX3780" s="156"/>
      <c r="AY3780" s="156"/>
      <c r="AZ3780" s="156"/>
      <c r="BA3780" s="156"/>
      <c r="BB3780" s="156"/>
      <c r="BC3780" s="156"/>
      <c r="BD3780" s="156"/>
      <c r="BE3780" s="156"/>
      <c r="BF3780" s="156"/>
      <c r="BG3780" s="156"/>
      <c r="BH3780" s="156"/>
      <c r="BI3780" s="156"/>
      <c r="BJ3780" s="156"/>
      <c r="BK3780" s="156"/>
      <c r="BL3780" s="156"/>
      <c r="BM3780" s="156"/>
      <c r="BN3780" s="156"/>
      <c r="BO3780" s="156"/>
      <c r="BP3780" s="156"/>
      <c r="BQ3780" s="156"/>
      <c r="BR3780" s="156"/>
      <c r="BS3780" s="156"/>
    </row>
    <row r="3781" spans="2:71" x14ac:dyDescent="0.3">
      <c r="B3781" s="153"/>
      <c r="C3781" s="150"/>
      <c r="D3781" s="150"/>
      <c r="E3781" s="154"/>
      <c r="F3781" s="154"/>
      <c r="G3781" s="154"/>
      <c r="H3781" s="154"/>
      <c r="I3781" s="154"/>
      <c r="J3781" s="155"/>
      <c r="K3781" s="156"/>
      <c r="L3781" s="156"/>
      <c r="M3781" s="156"/>
      <c r="N3781" s="156"/>
      <c r="O3781" s="156"/>
      <c r="P3781" s="156"/>
      <c r="Q3781" s="156"/>
      <c r="R3781" s="156"/>
      <c r="S3781" s="156"/>
      <c r="T3781" s="156"/>
      <c r="U3781" s="156"/>
      <c r="V3781" s="156"/>
      <c r="W3781" s="156"/>
      <c r="X3781" s="156"/>
      <c r="Y3781" s="156"/>
      <c r="Z3781" s="156"/>
      <c r="AA3781" s="156"/>
      <c r="AB3781" s="156"/>
      <c r="AC3781" s="156"/>
      <c r="AD3781" s="156"/>
      <c r="AE3781" s="156"/>
      <c r="AF3781" s="156"/>
      <c r="AG3781" s="156"/>
      <c r="AH3781" s="156"/>
      <c r="AI3781" s="156"/>
      <c r="AJ3781" s="156"/>
      <c r="AK3781" s="156"/>
      <c r="AL3781" s="156"/>
      <c r="AM3781" s="156"/>
      <c r="AN3781" s="156"/>
      <c r="AO3781" s="156"/>
      <c r="AP3781" s="156"/>
      <c r="AQ3781" s="156"/>
      <c r="AR3781" s="156"/>
      <c r="AS3781" s="156"/>
      <c r="AT3781" s="156"/>
      <c r="AU3781" s="156"/>
      <c r="AV3781" s="156"/>
      <c r="AW3781" s="156"/>
      <c r="AX3781" s="156"/>
      <c r="AY3781" s="156"/>
      <c r="AZ3781" s="156"/>
      <c r="BA3781" s="156"/>
      <c r="BB3781" s="156"/>
      <c r="BC3781" s="156"/>
      <c r="BD3781" s="156"/>
      <c r="BE3781" s="156"/>
      <c r="BF3781" s="156"/>
      <c r="BG3781" s="156"/>
      <c r="BH3781" s="156"/>
      <c r="BI3781" s="156"/>
      <c r="BJ3781" s="156"/>
      <c r="BK3781" s="156"/>
      <c r="BL3781" s="156"/>
      <c r="BM3781" s="156"/>
      <c r="BN3781" s="156"/>
      <c r="BO3781" s="156"/>
      <c r="BP3781" s="156"/>
      <c r="BQ3781" s="156"/>
      <c r="BR3781" s="156"/>
      <c r="BS3781" s="156"/>
    </row>
    <row r="3782" spans="2:71" x14ac:dyDescent="0.3">
      <c r="B3782" s="153"/>
      <c r="C3782" s="150"/>
      <c r="D3782" s="150"/>
      <c r="E3782" s="154"/>
      <c r="F3782" s="154"/>
      <c r="G3782" s="154"/>
      <c r="H3782" s="154"/>
      <c r="I3782" s="154"/>
      <c r="J3782" s="155"/>
      <c r="K3782" s="156"/>
      <c r="L3782" s="156"/>
      <c r="M3782" s="156"/>
      <c r="N3782" s="156"/>
      <c r="O3782" s="156"/>
      <c r="P3782" s="156"/>
      <c r="Q3782" s="156"/>
      <c r="R3782" s="156"/>
      <c r="S3782" s="156"/>
      <c r="T3782" s="156"/>
      <c r="U3782" s="156"/>
      <c r="V3782" s="156"/>
      <c r="W3782" s="156"/>
      <c r="X3782" s="156"/>
      <c r="Y3782" s="156"/>
      <c r="Z3782" s="156"/>
      <c r="AA3782" s="156"/>
      <c r="AB3782" s="156"/>
      <c r="AC3782" s="156"/>
      <c r="AD3782" s="156"/>
      <c r="AE3782" s="156"/>
      <c r="AF3782" s="156"/>
      <c r="AG3782" s="156"/>
      <c r="AH3782" s="156"/>
      <c r="AI3782" s="156"/>
      <c r="AJ3782" s="156"/>
      <c r="AK3782" s="156"/>
      <c r="AL3782" s="156"/>
      <c r="AM3782" s="156"/>
      <c r="AN3782" s="156"/>
      <c r="AO3782" s="156"/>
      <c r="AP3782" s="156"/>
      <c r="AQ3782" s="156"/>
      <c r="AR3782" s="156"/>
      <c r="AS3782" s="156"/>
      <c r="AT3782" s="156"/>
      <c r="AU3782" s="156"/>
      <c r="AV3782" s="156"/>
      <c r="AW3782" s="156"/>
      <c r="AX3782" s="156"/>
      <c r="AY3782" s="156"/>
      <c r="AZ3782" s="156"/>
      <c r="BA3782" s="156"/>
      <c r="BB3782" s="156"/>
      <c r="BC3782" s="156"/>
      <c r="BD3782" s="156"/>
      <c r="BE3782" s="156"/>
      <c r="BF3782" s="156"/>
      <c r="BG3782" s="156"/>
      <c r="BH3782" s="156"/>
      <c r="BI3782" s="156"/>
      <c r="BJ3782" s="156"/>
      <c r="BK3782" s="156"/>
      <c r="BL3782" s="156"/>
      <c r="BM3782" s="156"/>
      <c r="BN3782" s="156"/>
      <c r="BO3782" s="156"/>
      <c r="BP3782" s="156"/>
      <c r="BQ3782" s="156"/>
      <c r="BR3782" s="156"/>
      <c r="BS3782" s="156"/>
    </row>
    <row r="3783" spans="2:71" x14ac:dyDescent="0.3">
      <c r="B3783" s="153"/>
      <c r="C3783" s="150"/>
      <c r="D3783" s="150"/>
      <c r="E3783" s="154"/>
      <c r="F3783" s="154"/>
      <c r="G3783" s="154"/>
      <c r="H3783" s="154"/>
      <c r="I3783" s="154"/>
      <c r="J3783" s="155"/>
      <c r="K3783" s="156"/>
      <c r="L3783" s="156"/>
      <c r="M3783" s="156"/>
      <c r="N3783" s="156"/>
      <c r="O3783" s="156"/>
      <c r="P3783" s="156"/>
      <c r="Q3783" s="156"/>
      <c r="R3783" s="156"/>
      <c r="S3783" s="156"/>
      <c r="T3783" s="156"/>
      <c r="U3783" s="156"/>
      <c r="V3783" s="156"/>
      <c r="W3783" s="156"/>
      <c r="X3783" s="156"/>
      <c r="Y3783" s="156"/>
      <c r="Z3783" s="156"/>
      <c r="AA3783" s="156"/>
      <c r="AB3783" s="156"/>
      <c r="AC3783" s="156"/>
      <c r="AD3783" s="156"/>
      <c r="AE3783" s="156"/>
      <c r="AF3783" s="156"/>
      <c r="AG3783" s="156"/>
      <c r="AH3783" s="156"/>
      <c r="AI3783" s="156"/>
      <c r="AJ3783" s="156"/>
      <c r="AK3783" s="156"/>
      <c r="AL3783" s="156"/>
      <c r="AM3783" s="156"/>
      <c r="AN3783" s="156"/>
      <c r="AO3783" s="156"/>
      <c r="AP3783" s="156"/>
      <c r="AQ3783" s="156"/>
      <c r="AR3783" s="156"/>
      <c r="AS3783" s="156"/>
      <c r="AT3783" s="156"/>
      <c r="AU3783" s="156"/>
      <c r="AV3783" s="156"/>
      <c r="AW3783" s="156"/>
      <c r="AX3783" s="156"/>
      <c r="AY3783" s="156"/>
      <c r="AZ3783" s="156"/>
      <c r="BA3783" s="156"/>
      <c r="BB3783" s="156"/>
      <c r="BC3783" s="156"/>
      <c r="BD3783" s="156"/>
      <c r="BE3783" s="156"/>
      <c r="BF3783" s="156"/>
      <c r="BG3783" s="156"/>
      <c r="BH3783" s="156"/>
      <c r="BI3783" s="156"/>
      <c r="BJ3783" s="156"/>
      <c r="BK3783" s="156"/>
      <c r="BL3783" s="156"/>
      <c r="BM3783" s="156"/>
      <c r="BN3783" s="156"/>
      <c r="BO3783" s="156"/>
      <c r="BP3783" s="156"/>
      <c r="BQ3783" s="156"/>
      <c r="BR3783" s="156"/>
      <c r="BS3783" s="156"/>
    </row>
    <row r="3784" spans="2:71" x14ac:dyDescent="0.3">
      <c r="B3784" s="153"/>
      <c r="C3784" s="150"/>
      <c r="D3784" s="150"/>
      <c r="E3784" s="154"/>
      <c r="F3784" s="154"/>
      <c r="G3784" s="154"/>
      <c r="H3784" s="154"/>
      <c r="I3784" s="154"/>
      <c r="J3784" s="155"/>
      <c r="K3784" s="156"/>
      <c r="L3784" s="156"/>
      <c r="M3784" s="156"/>
      <c r="N3784" s="156"/>
      <c r="O3784" s="156"/>
      <c r="P3784" s="156"/>
      <c r="Q3784" s="156"/>
      <c r="R3784" s="156"/>
      <c r="S3784" s="156"/>
      <c r="T3784" s="156"/>
      <c r="U3784" s="156"/>
      <c r="V3784" s="156"/>
      <c r="W3784" s="156"/>
      <c r="X3784" s="156"/>
      <c r="Y3784" s="156"/>
      <c r="Z3784" s="156"/>
      <c r="AA3784" s="156"/>
      <c r="AB3784" s="156"/>
      <c r="AC3784" s="156"/>
      <c r="AD3784" s="156"/>
      <c r="AE3784" s="156"/>
      <c r="AF3784" s="156"/>
      <c r="AG3784" s="156"/>
      <c r="AH3784" s="156"/>
      <c r="AI3784" s="156"/>
      <c r="AJ3784" s="156"/>
      <c r="AK3784" s="156"/>
      <c r="AL3784" s="156"/>
      <c r="AM3784" s="156"/>
      <c r="AN3784" s="156"/>
      <c r="AO3784" s="156"/>
      <c r="AP3784" s="156"/>
      <c r="AQ3784" s="156"/>
      <c r="AR3784" s="156"/>
      <c r="AS3784" s="156"/>
      <c r="AT3784" s="156"/>
      <c r="AU3784" s="156"/>
      <c r="AV3784" s="156"/>
      <c r="AW3784" s="156"/>
      <c r="AX3784" s="156"/>
      <c r="AY3784" s="156"/>
      <c r="AZ3784" s="156"/>
      <c r="BA3784" s="156"/>
      <c r="BB3784" s="156"/>
      <c r="BC3784" s="156"/>
      <c r="BD3784" s="156"/>
      <c r="BE3784" s="156"/>
      <c r="BF3784" s="156"/>
      <c r="BG3784" s="156"/>
      <c r="BH3784" s="156"/>
      <c r="BI3784" s="156"/>
      <c r="BJ3784" s="156"/>
      <c r="BK3784" s="156"/>
      <c r="BL3784" s="156"/>
      <c r="BM3784" s="156"/>
      <c r="BN3784" s="156"/>
      <c r="BO3784" s="156"/>
      <c r="BP3784" s="156"/>
      <c r="BQ3784" s="156"/>
      <c r="BR3784" s="156"/>
      <c r="BS3784" s="156"/>
    </row>
    <row r="3785" spans="2:71" x14ac:dyDescent="0.3">
      <c r="B3785" s="153"/>
      <c r="C3785" s="150"/>
      <c r="D3785" s="150"/>
      <c r="E3785" s="154"/>
      <c r="F3785" s="154"/>
      <c r="G3785" s="154"/>
      <c r="H3785" s="154"/>
      <c r="I3785" s="154"/>
      <c r="J3785" s="155"/>
      <c r="K3785" s="156"/>
      <c r="L3785" s="156"/>
      <c r="M3785" s="156"/>
      <c r="N3785" s="156"/>
      <c r="O3785" s="156"/>
      <c r="P3785" s="156"/>
      <c r="Q3785" s="156"/>
      <c r="R3785" s="156"/>
      <c r="S3785" s="156"/>
      <c r="T3785" s="156"/>
      <c r="U3785" s="156"/>
      <c r="V3785" s="156"/>
      <c r="W3785" s="156"/>
      <c r="X3785" s="156"/>
      <c r="Y3785" s="156"/>
      <c r="Z3785" s="156"/>
      <c r="AA3785" s="156"/>
      <c r="AB3785" s="156"/>
      <c r="AC3785" s="156"/>
      <c r="AD3785" s="156"/>
      <c r="AE3785" s="156"/>
      <c r="AF3785" s="156"/>
      <c r="AG3785" s="156"/>
      <c r="AH3785" s="156"/>
      <c r="AI3785" s="156"/>
      <c r="AJ3785" s="156"/>
      <c r="AK3785" s="156"/>
      <c r="AL3785" s="156"/>
      <c r="AM3785" s="156"/>
      <c r="AN3785" s="156"/>
      <c r="AO3785" s="156"/>
      <c r="AP3785" s="156"/>
      <c r="AQ3785" s="156"/>
      <c r="AR3785" s="156"/>
      <c r="AS3785" s="156"/>
      <c r="AT3785" s="156"/>
      <c r="AU3785" s="156"/>
      <c r="AV3785" s="156"/>
      <c r="AW3785" s="156"/>
      <c r="AX3785" s="156"/>
      <c r="AY3785" s="156"/>
      <c r="AZ3785" s="156"/>
      <c r="BA3785" s="156"/>
      <c r="BB3785" s="156"/>
      <c r="BC3785" s="156"/>
      <c r="BD3785" s="156"/>
      <c r="BE3785" s="156"/>
      <c r="BF3785" s="156"/>
      <c r="BG3785" s="156"/>
      <c r="BH3785" s="156"/>
      <c r="BI3785" s="156"/>
      <c r="BJ3785" s="156"/>
      <c r="BK3785" s="156"/>
      <c r="BL3785" s="156"/>
      <c r="BM3785" s="156"/>
      <c r="BN3785" s="156"/>
      <c r="BO3785" s="156"/>
      <c r="BP3785" s="156"/>
      <c r="BQ3785" s="156"/>
      <c r="BR3785" s="156"/>
      <c r="BS3785" s="156"/>
    </row>
    <row r="3786" spans="2:71" x14ac:dyDescent="0.3">
      <c r="B3786" s="153"/>
      <c r="C3786" s="150"/>
      <c r="D3786" s="150"/>
      <c r="E3786" s="154"/>
      <c r="F3786" s="154"/>
      <c r="G3786" s="154"/>
      <c r="H3786" s="154"/>
      <c r="I3786" s="154"/>
      <c r="J3786" s="155"/>
      <c r="K3786" s="156"/>
      <c r="L3786" s="156"/>
      <c r="M3786" s="156"/>
      <c r="N3786" s="156"/>
      <c r="O3786" s="156"/>
      <c r="P3786" s="156"/>
      <c r="Q3786" s="156"/>
      <c r="R3786" s="156"/>
      <c r="S3786" s="156"/>
      <c r="T3786" s="156"/>
      <c r="U3786" s="156"/>
      <c r="V3786" s="156"/>
      <c r="W3786" s="156"/>
      <c r="X3786" s="156"/>
      <c r="Y3786" s="156"/>
      <c r="Z3786" s="156"/>
      <c r="AA3786" s="156"/>
      <c r="AB3786" s="156"/>
      <c r="AC3786" s="156"/>
      <c r="AD3786" s="156"/>
      <c r="AE3786" s="156"/>
      <c r="AF3786" s="156"/>
      <c r="AG3786" s="156"/>
      <c r="AH3786" s="156"/>
      <c r="AI3786" s="156"/>
      <c r="AJ3786" s="156"/>
      <c r="AK3786" s="156"/>
      <c r="AL3786" s="156"/>
      <c r="AM3786" s="156"/>
      <c r="AN3786" s="156"/>
      <c r="AO3786" s="156"/>
      <c r="AP3786" s="156"/>
      <c r="AQ3786" s="156"/>
      <c r="AR3786" s="156"/>
      <c r="AS3786" s="156"/>
      <c r="AT3786" s="156"/>
      <c r="AU3786" s="156"/>
      <c r="AV3786" s="156"/>
      <c r="AW3786" s="156"/>
      <c r="AX3786" s="156"/>
      <c r="AY3786" s="156"/>
      <c r="AZ3786" s="156"/>
      <c r="BA3786" s="156"/>
      <c r="BB3786" s="156"/>
      <c r="BC3786" s="156"/>
      <c r="BD3786" s="156"/>
      <c r="BE3786" s="156"/>
      <c r="BF3786" s="156"/>
      <c r="BG3786" s="156"/>
      <c r="BH3786" s="156"/>
      <c r="BI3786" s="156"/>
      <c r="BJ3786" s="156"/>
      <c r="BK3786" s="156"/>
      <c r="BL3786" s="156"/>
      <c r="BM3786" s="156"/>
      <c r="BN3786" s="156"/>
      <c r="BO3786" s="156"/>
      <c r="BP3786" s="156"/>
      <c r="BQ3786" s="156"/>
      <c r="BR3786" s="156"/>
      <c r="BS3786" s="156"/>
    </row>
    <row r="3787" spans="2:71" x14ac:dyDescent="0.3">
      <c r="B3787" s="153"/>
      <c r="C3787" s="150"/>
      <c r="D3787" s="150"/>
      <c r="E3787" s="154"/>
      <c r="F3787" s="154"/>
      <c r="G3787" s="154"/>
      <c r="H3787" s="154"/>
      <c r="I3787" s="154"/>
      <c r="J3787" s="155"/>
      <c r="K3787" s="156"/>
      <c r="L3787" s="156"/>
      <c r="M3787" s="156"/>
      <c r="N3787" s="156"/>
      <c r="O3787" s="156"/>
      <c r="P3787" s="156"/>
      <c r="Q3787" s="156"/>
      <c r="R3787" s="156"/>
      <c r="S3787" s="156"/>
      <c r="T3787" s="156"/>
      <c r="U3787" s="156"/>
      <c r="V3787" s="156"/>
      <c r="W3787" s="156"/>
      <c r="X3787" s="156"/>
      <c r="Y3787" s="156"/>
      <c r="Z3787" s="156"/>
      <c r="AA3787" s="156"/>
      <c r="AB3787" s="156"/>
      <c r="AC3787" s="156"/>
      <c r="AD3787" s="156"/>
      <c r="AE3787" s="156"/>
      <c r="AF3787" s="156"/>
      <c r="AG3787" s="156"/>
      <c r="AH3787" s="156"/>
      <c r="AI3787" s="156"/>
      <c r="AJ3787" s="156"/>
      <c r="AK3787" s="156"/>
      <c r="AL3787" s="156"/>
      <c r="AM3787" s="156"/>
      <c r="AN3787" s="156"/>
      <c r="AO3787" s="156"/>
      <c r="AP3787" s="156"/>
      <c r="AQ3787" s="156"/>
      <c r="AR3787" s="156"/>
      <c r="AS3787" s="156"/>
      <c r="AT3787" s="156"/>
      <c r="AU3787" s="156"/>
      <c r="AV3787" s="156"/>
      <c r="AW3787" s="156"/>
      <c r="AX3787" s="156"/>
      <c r="AY3787" s="156"/>
      <c r="AZ3787" s="156"/>
      <c r="BA3787" s="156"/>
      <c r="BB3787" s="156"/>
      <c r="BC3787" s="156"/>
      <c r="BD3787" s="156"/>
      <c r="BE3787" s="156"/>
      <c r="BF3787" s="156"/>
      <c r="BG3787" s="156"/>
      <c r="BH3787" s="156"/>
      <c r="BI3787" s="156"/>
      <c r="BJ3787" s="156"/>
      <c r="BK3787" s="156"/>
      <c r="BL3787" s="156"/>
      <c r="BM3787" s="156"/>
      <c r="BN3787" s="156"/>
      <c r="BO3787" s="156"/>
      <c r="BP3787" s="156"/>
      <c r="BQ3787" s="156"/>
      <c r="BR3787" s="156"/>
      <c r="BS3787" s="156"/>
    </row>
    <row r="3788" spans="2:71" x14ac:dyDescent="0.3">
      <c r="B3788" s="153"/>
      <c r="C3788" s="150"/>
      <c r="D3788" s="150"/>
      <c r="E3788" s="154"/>
      <c r="F3788" s="154"/>
      <c r="G3788" s="154"/>
      <c r="H3788" s="154"/>
      <c r="I3788" s="154"/>
      <c r="J3788" s="155"/>
      <c r="K3788" s="156"/>
      <c r="L3788" s="156"/>
      <c r="M3788" s="156"/>
      <c r="N3788" s="156"/>
      <c r="O3788" s="156"/>
      <c r="P3788" s="156"/>
      <c r="Q3788" s="156"/>
      <c r="R3788" s="156"/>
      <c r="S3788" s="156"/>
      <c r="T3788" s="156"/>
      <c r="U3788" s="156"/>
      <c r="V3788" s="156"/>
      <c r="W3788" s="156"/>
      <c r="X3788" s="156"/>
      <c r="Y3788" s="156"/>
      <c r="Z3788" s="156"/>
      <c r="AA3788" s="156"/>
      <c r="AB3788" s="156"/>
      <c r="AC3788" s="156"/>
      <c r="AD3788" s="156"/>
      <c r="AE3788" s="156"/>
      <c r="AF3788" s="156"/>
      <c r="AG3788" s="156"/>
      <c r="AH3788" s="156"/>
      <c r="AI3788" s="156"/>
      <c r="AJ3788" s="156"/>
      <c r="AK3788" s="156"/>
      <c r="AL3788" s="156"/>
      <c r="AM3788" s="156"/>
      <c r="AN3788" s="156"/>
      <c r="AO3788" s="156"/>
      <c r="AP3788" s="156"/>
      <c r="AQ3788" s="156"/>
      <c r="AR3788" s="156"/>
      <c r="AS3788" s="156"/>
      <c r="AT3788" s="156"/>
      <c r="AU3788" s="156"/>
      <c r="AV3788" s="156"/>
      <c r="AW3788" s="156"/>
      <c r="AX3788" s="156"/>
      <c r="AY3788" s="156"/>
      <c r="AZ3788" s="156"/>
      <c r="BA3788" s="156"/>
      <c r="BB3788" s="156"/>
      <c r="BC3788" s="156"/>
      <c r="BD3788" s="156"/>
      <c r="BE3788" s="156"/>
      <c r="BF3788" s="156"/>
      <c r="BG3788" s="156"/>
      <c r="BH3788" s="156"/>
      <c r="BI3788" s="156"/>
      <c r="BJ3788" s="156"/>
      <c r="BK3788" s="156"/>
      <c r="BL3788" s="156"/>
      <c r="BM3788" s="156"/>
      <c r="BN3788" s="156"/>
      <c r="BO3788" s="156"/>
      <c r="BP3788" s="156"/>
      <c r="BQ3788" s="156"/>
      <c r="BR3788" s="156"/>
      <c r="BS3788" s="156"/>
    </row>
    <row r="3789" spans="2:71" x14ac:dyDescent="0.3">
      <c r="B3789" s="153"/>
      <c r="C3789" s="150"/>
      <c r="D3789" s="150"/>
      <c r="E3789" s="154"/>
      <c r="F3789" s="154"/>
      <c r="G3789" s="154"/>
      <c r="H3789" s="154"/>
      <c r="I3789" s="154"/>
      <c r="J3789" s="155"/>
      <c r="K3789" s="156"/>
      <c r="L3789" s="156"/>
      <c r="M3789" s="156"/>
      <c r="N3789" s="156"/>
      <c r="O3789" s="156"/>
      <c r="P3789" s="156"/>
      <c r="Q3789" s="156"/>
      <c r="R3789" s="156"/>
      <c r="S3789" s="156"/>
      <c r="T3789" s="156"/>
      <c r="U3789" s="156"/>
      <c r="V3789" s="156"/>
      <c r="W3789" s="156"/>
      <c r="X3789" s="156"/>
      <c r="Y3789" s="156"/>
      <c r="Z3789" s="156"/>
      <c r="AA3789" s="156"/>
      <c r="AB3789" s="156"/>
      <c r="AC3789" s="156"/>
      <c r="AD3789" s="156"/>
      <c r="AE3789" s="156"/>
      <c r="AF3789" s="156"/>
      <c r="AG3789" s="156"/>
      <c r="AH3789" s="156"/>
      <c r="AI3789" s="156"/>
      <c r="AJ3789" s="156"/>
      <c r="AK3789" s="156"/>
      <c r="AL3789" s="156"/>
      <c r="AM3789" s="156"/>
      <c r="AN3789" s="156"/>
      <c r="AO3789" s="156"/>
      <c r="AP3789" s="156"/>
      <c r="AQ3789" s="156"/>
      <c r="AR3789" s="156"/>
      <c r="AS3789" s="156"/>
      <c r="AT3789" s="156"/>
      <c r="AU3789" s="156"/>
      <c r="AV3789" s="156"/>
      <c r="AW3789" s="156"/>
      <c r="AX3789" s="156"/>
      <c r="AY3789" s="156"/>
      <c r="AZ3789" s="156"/>
      <c r="BA3789" s="156"/>
      <c r="BB3789" s="156"/>
      <c r="BC3789" s="156"/>
      <c r="BD3789" s="156"/>
      <c r="BE3789" s="156"/>
      <c r="BF3789" s="156"/>
      <c r="BG3789" s="156"/>
      <c r="BH3789" s="156"/>
      <c r="BI3789" s="156"/>
      <c r="BJ3789" s="156"/>
      <c r="BK3789" s="156"/>
      <c r="BL3789" s="156"/>
      <c r="BM3789" s="156"/>
      <c r="BN3789" s="156"/>
      <c r="BO3789" s="156"/>
      <c r="BP3789" s="156"/>
      <c r="BQ3789" s="156"/>
      <c r="BR3789" s="156"/>
      <c r="BS3789" s="156"/>
    </row>
    <row r="3790" spans="2:71" x14ac:dyDescent="0.3">
      <c r="B3790" s="153"/>
      <c r="C3790" s="150"/>
      <c r="D3790" s="150"/>
      <c r="E3790" s="154"/>
      <c r="F3790" s="154"/>
      <c r="G3790" s="154"/>
      <c r="H3790" s="154"/>
      <c r="I3790" s="154"/>
      <c r="J3790" s="155"/>
      <c r="K3790" s="156"/>
      <c r="L3790" s="156"/>
      <c r="M3790" s="156"/>
      <c r="N3790" s="156"/>
      <c r="O3790" s="156"/>
      <c r="P3790" s="156"/>
      <c r="Q3790" s="156"/>
      <c r="R3790" s="156"/>
      <c r="S3790" s="156"/>
      <c r="T3790" s="156"/>
      <c r="U3790" s="156"/>
      <c r="V3790" s="156"/>
      <c r="W3790" s="156"/>
      <c r="X3790" s="156"/>
      <c r="Y3790" s="156"/>
      <c r="Z3790" s="156"/>
      <c r="AA3790" s="156"/>
      <c r="AB3790" s="156"/>
      <c r="AC3790" s="156"/>
      <c r="AD3790" s="156"/>
      <c r="AE3790" s="156"/>
      <c r="AF3790" s="156"/>
      <c r="AG3790" s="156"/>
      <c r="AH3790" s="156"/>
      <c r="AI3790" s="156"/>
      <c r="AJ3790" s="156"/>
      <c r="AK3790" s="156"/>
      <c r="AL3790" s="156"/>
      <c r="AM3790" s="156"/>
      <c r="AN3790" s="156"/>
      <c r="AO3790" s="156"/>
      <c r="AP3790" s="156"/>
      <c r="AQ3790" s="156"/>
      <c r="AR3790" s="156"/>
      <c r="AS3790" s="156"/>
      <c r="AT3790" s="156"/>
      <c r="AU3790" s="156"/>
      <c r="AV3790" s="156"/>
      <c r="AW3790" s="156"/>
      <c r="AX3790" s="156"/>
      <c r="AY3790" s="156"/>
      <c r="AZ3790" s="156"/>
      <c r="BA3790" s="156"/>
      <c r="BB3790" s="156"/>
      <c r="BC3790" s="156"/>
      <c r="BD3790" s="156"/>
      <c r="BE3790" s="156"/>
      <c r="BF3790" s="156"/>
      <c r="BG3790" s="156"/>
      <c r="BH3790" s="156"/>
      <c r="BI3790" s="156"/>
      <c r="BJ3790" s="156"/>
      <c r="BK3790" s="156"/>
      <c r="BL3790" s="156"/>
      <c r="BM3790" s="156"/>
      <c r="BN3790" s="156"/>
      <c r="BO3790" s="156"/>
      <c r="BP3790" s="156"/>
      <c r="BQ3790" s="156"/>
      <c r="BR3790" s="156"/>
      <c r="BS3790" s="156"/>
    </row>
    <row r="3791" spans="2:71" x14ac:dyDescent="0.3">
      <c r="B3791" s="153"/>
      <c r="C3791" s="150"/>
      <c r="D3791" s="150"/>
      <c r="E3791" s="154"/>
      <c r="F3791" s="154"/>
      <c r="G3791" s="154"/>
      <c r="H3791" s="154"/>
      <c r="I3791" s="154"/>
      <c r="J3791" s="155"/>
      <c r="K3791" s="156"/>
      <c r="L3791" s="156"/>
      <c r="M3791" s="156"/>
      <c r="N3791" s="156"/>
      <c r="O3791" s="156"/>
      <c r="P3791" s="156"/>
      <c r="Q3791" s="156"/>
      <c r="R3791" s="156"/>
      <c r="S3791" s="156"/>
      <c r="T3791" s="156"/>
      <c r="U3791" s="156"/>
      <c r="V3791" s="156"/>
      <c r="W3791" s="156"/>
      <c r="X3791" s="156"/>
      <c r="Y3791" s="156"/>
      <c r="Z3791" s="156"/>
      <c r="AA3791" s="156"/>
      <c r="AB3791" s="156"/>
      <c r="AC3791" s="156"/>
      <c r="AD3791" s="156"/>
      <c r="AE3791" s="156"/>
      <c r="AF3791" s="156"/>
      <c r="AG3791" s="156"/>
      <c r="AH3791" s="156"/>
      <c r="AI3791" s="156"/>
      <c r="AJ3791" s="156"/>
      <c r="AK3791" s="156"/>
      <c r="AL3791" s="156"/>
      <c r="AM3791" s="156"/>
      <c r="AN3791" s="156"/>
      <c r="AO3791" s="156"/>
      <c r="AP3791" s="156"/>
      <c r="AQ3791" s="156"/>
      <c r="AR3791" s="156"/>
      <c r="AS3791" s="156"/>
      <c r="AT3791" s="156"/>
      <c r="AU3791" s="156"/>
      <c r="AV3791" s="156"/>
      <c r="AW3791" s="156"/>
      <c r="AX3791" s="156"/>
      <c r="AY3791" s="156"/>
      <c r="AZ3791" s="156"/>
      <c r="BA3791" s="156"/>
      <c r="BB3791" s="156"/>
      <c r="BC3791" s="156"/>
      <c r="BD3791" s="156"/>
      <c r="BE3791" s="156"/>
      <c r="BF3791" s="156"/>
      <c r="BG3791" s="156"/>
      <c r="BH3791" s="156"/>
      <c r="BI3791" s="156"/>
      <c r="BJ3791" s="156"/>
      <c r="BK3791" s="156"/>
      <c r="BL3791" s="156"/>
      <c r="BM3791" s="156"/>
      <c r="BN3791" s="156"/>
      <c r="BO3791" s="156"/>
      <c r="BP3791" s="156"/>
      <c r="BQ3791" s="156"/>
      <c r="BR3791" s="156"/>
      <c r="BS3791" s="156"/>
    </row>
    <row r="3792" spans="2:71" x14ac:dyDescent="0.3">
      <c r="B3792" s="153"/>
      <c r="C3792" s="150"/>
      <c r="D3792" s="150"/>
      <c r="E3792" s="154"/>
      <c r="F3792" s="154"/>
      <c r="G3792" s="154"/>
      <c r="H3792" s="154"/>
      <c r="I3792" s="154"/>
      <c r="J3792" s="155"/>
      <c r="K3792" s="156"/>
      <c r="L3792" s="156"/>
      <c r="M3792" s="156"/>
      <c r="N3792" s="156"/>
      <c r="O3792" s="156"/>
      <c r="P3792" s="156"/>
      <c r="Q3792" s="156"/>
      <c r="R3792" s="156"/>
      <c r="S3792" s="156"/>
      <c r="T3792" s="156"/>
      <c r="U3792" s="156"/>
      <c r="V3792" s="156"/>
      <c r="W3792" s="156"/>
      <c r="X3792" s="156"/>
      <c r="Y3792" s="156"/>
      <c r="Z3792" s="156"/>
      <c r="AA3792" s="156"/>
      <c r="AB3792" s="156"/>
      <c r="AC3792" s="156"/>
      <c r="AD3792" s="156"/>
      <c r="AE3792" s="156"/>
      <c r="AF3792" s="156"/>
      <c r="AG3792" s="156"/>
      <c r="AH3792" s="156"/>
      <c r="AI3792" s="156"/>
      <c r="AJ3792" s="156"/>
      <c r="AK3792" s="156"/>
      <c r="AL3792" s="156"/>
      <c r="AM3792" s="156"/>
      <c r="AN3792" s="156"/>
      <c r="AO3792" s="156"/>
      <c r="AP3792" s="156"/>
      <c r="AQ3792" s="156"/>
      <c r="AR3792" s="156"/>
      <c r="AS3792" s="156"/>
      <c r="AT3792" s="156"/>
      <c r="AU3792" s="156"/>
      <c r="AV3792" s="156"/>
      <c r="AW3792" s="156"/>
      <c r="AX3792" s="156"/>
      <c r="AY3792" s="156"/>
      <c r="AZ3792" s="156"/>
      <c r="BA3792" s="156"/>
      <c r="BB3792" s="156"/>
      <c r="BC3792" s="156"/>
      <c r="BD3792" s="156"/>
      <c r="BE3792" s="156"/>
      <c r="BF3792" s="156"/>
      <c r="BG3792" s="156"/>
      <c r="BH3792" s="156"/>
      <c r="BI3792" s="156"/>
      <c r="BJ3792" s="156"/>
      <c r="BK3792" s="156"/>
      <c r="BL3792" s="156"/>
      <c r="BM3792" s="156"/>
      <c r="BN3792" s="156"/>
      <c r="BO3792" s="156"/>
      <c r="BP3792" s="156"/>
      <c r="BQ3792" s="156"/>
      <c r="BR3792" s="156"/>
      <c r="BS3792" s="156"/>
    </row>
    <row r="3793" spans="2:71" x14ac:dyDescent="0.3">
      <c r="B3793" s="153"/>
      <c r="C3793" s="150"/>
      <c r="D3793" s="150"/>
      <c r="E3793" s="154"/>
      <c r="F3793" s="154"/>
      <c r="G3793" s="154"/>
      <c r="H3793" s="154"/>
      <c r="I3793" s="154"/>
      <c r="J3793" s="155"/>
      <c r="K3793" s="156"/>
      <c r="L3793" s="156"/>
      <c r="M3793" s="156"/>
      <c r="N3793" s="156"/>
      <c r="O3793" s="156"/>
      <c r="P3793" s="156"/>
      <c r="Q3793" s="156"/>
      <c r="R3793" s="156"/>
      <c r="S3793" s="156"/>
      <c r="T3793" s="156"/>
      <c r="U3793" s="156"/>
      <c r="V3793" s="156"/>
      <c r="W3793" s="156"/>
      <c r="X3793" s="156"/>
      <c r="Y3793" s="156"/>
      <c r="Z3793" s="156"/>
      <c r="AA3793" s="156"/>
      <c r="AB3793" s="156"/>
      <c r="AC3793" s="156"/>
      <c r="AD3793" s="156"/>
      <c r="AE3793" s="156"/>
      <c r="AF3793" s="156"/>
      <c r="AG3793" s="156"/>
      <c r="AH3793" s="156"/>
      <c r="AI3793" s="156"/>
      <c r="AJ3793" s="156"/>
      <c r="AK3793" s="156"/>
      <c r="AL3793" s="156"/>
      <c r="AM3793" s="156"/>
      <c r="AN3793" s="156"/>
      <c r="AO3793" s="156"/>
      <c r="AP3793" s="156"/>
      <c r="AQ3793" s="156"/>
      <c r="AR3793" s="156"/>
      <c r="AS3793" s="156"/>
      <c r="AT3793" s="156"/>
      <c r="AU3793" s="156"/>
      <c r="AV3793" s="156"/>
      <c r="AW3793" s="156"/>
      <c r="AX3793" s="156"/>
      <c r="AY3793" s="156"/>
      <c r="AZ3793" s="156"/>
      <c r="BA3793" s="156"/>
      <c r="BB3793" s="156"/>
      <c r="BC3793" s="156"/>
      <c r="BD3793" s="156"/>
      <c r="BE3793" s="156"/>
      <c r="BF3793" s="156"/>
      <c r="BG3793" s="156"/>
      <c r="BH3793" s="156"/>
      <c r="BI3793" s="156"/>
      <c r="BJ3793" s="156"/>
      <c r="BK3793" s="156"/>
      <c r="BL3793" s="156"/>
      <c r="BM3793" s="156"/>
      <c r="BN3793" s="156"/>
      <c r="BO3793" s="156"/>
      <c r="BP3793" s="156"/>
      <c r="BQ3793" s="156"/>
      <c r="BR3793" s="156"/>
      <c r="BS3793" s="156"/>
    </row>
    <row r="3794" spans="2:71" x14ac:dyDescent="0.3">
      <c r="B3794" s="153"/>
      <c r="C3794" s="150"/>
      <c r="D3794" s="150"/>
      <c r="E3794" s="154"/>
      <c r="F3794" s="154"/>
      <c r="G3794" s="154"/>
      <c r="H3794" s="154"/>
      <c r="I3794" s="154"/>
      <c r="J3794" s="155"/>
      <c r="K3794" s="156"/>
      <c r="L3794" s="156"/>
      <c r="M3794" s="156"/>
      <c r="N3794" s="156"/>
      <c r="O3794" s="156"/>
      <c r="P3794" s="156"/>
      <c r="Q3794" s="156"/>
      <c r="R3794" s="156"/>
      <c r="S3794" s="156"/>
      <c r="T3794" s="156"/>
      <c r="U3794" s="156"/>
      <c r="V3794" s="156"/>
      <c r="W3794" s="156"/>
      <c r="X3794" s="156"/>
      <c r="Y3794" s="156"/>
      <c r="Z3794" s="156"/>
      <c r="AA3794" s="156"/>
      <c r="AB3794" s="156"/>
      <c r="AC3794" s="156"/>
      <c r="AD3794" s="156"/>
      <c r="AE3794" s="156"/>
      <c r="AF3794" s="156"/>
      <c r="AG3794" s="156"/>
      <c r="AH3794" s="156"/>
      <c r="AI3794" s="156"/>
      <c r="AJ3794" s="156"/>
      <c r="AK3794" s="156"/>
      <c r="AL3794" s="156"/>
      <c r="AM3794" s="156"/>
      <c r="AN3794" s="156"/>
      <c r="AO3794" s="156"/>
      <c r="AP3794" s="156"/>
      <c r="AQ3794" s="156"/>
      <c r="AR3794" s="156"/>
      <c r="AS3794" s="156"/>
      <c r="AT3794" s="156"/>
      <c r="AU3794" s="156"/>
      <c r="AV3794" s="156"/>
      <c r="AW3794" s="156"/>
      <c r="AX3794" s="156"/>
      <c r="AY3794" s="156"/>
      <c r="AZ3794" s="156"/>
      <c r="BA3794" s="156"/>
      <c r="BB3794" s="156"/>
      <c r="BC3794" s="156"/>
      <c r="BD3794" s="156"/>
      <c r="BE3794" s="156"/>
      <c r="BF3794" s="156"/>
      <c r="BG3794" s="156"/>
      <c r="BH3794" s="156"/>
      <c r="BI3794" s="156"/>
      <c r="BJ3794" s="156"/>
      <c r="BK3794" s="156"/>
      <c r="BL3794" s="156"/>
      <c r="BM3794" s="156"/>
      <c r="BN3794" s="156"/>
      <c r="BO3794" s="156"/>
      <c r="BP3794" s="156"/>
      <c r="BQ3794" s="156"/>
      <c r="BR3794" s="156"/>
      <c r="BS3794" s="156"/>
    </row>
    <row r="3795" spans="2:71" x14ac:dyDescent="0.3">
      <c r="B3795" s="153"/>
      <c r="C3795" s="150"/>
      <c r="D3795" s="150"/>
      <c r="E3795" s="154"/>
      <c r="F3795" s="154"/>
      <c r="G3795" s="154"/>
      <c r="H3795" s="154"/>
      <c r="I3795" s="154"/>
      <c r="J3795" s="155"/>
      <c r="K3795" s="156"/>
      <c r="L3795" s="156"/>
      <c r="M3795" s="156"/>
      <c r="N3795" s="156"/>
      <c r="O3795" s="156"/>
      <c r="P3795" s="156"/>
      <c r="Q3795" s="156"/>
      <c r="R3795" s="156"/>
      <c r="S3795" s="156"/>
      <c r="T3795" s="156"/>
      <c r="U3795" s="156"/>
      <c r="V3795" s="156"/>
      <c r="W3795" s="156"/>
      <c r="X3795" s="156"/>
      <c r="Y3795" s="156"/>
      <c r="Z3795" s="156"/>
      <c r="AA3795" s="156"/>
      <c r="AB3795" s="156"/>
      <c r="AC3795" s="156"/>
      <c r="AD3795" s="156"/>
      <c r="AE3795" s="156"/>
      <c r="AF3795" s="156"/>
      <c r="AG3795" s="156"/>
      <c r="AH3795" s="156"/>
      <c r="AI3795" s="156"/>
      <c r="AJ3795" s="156"/>
      <c r="AK3795" s="156"/>
      <c r="AL3795" s="156"/>
      <c r="AM3795" s="156"/>
      <c r="AN3795" s="156"/>
      <c r="AO3795" s="156"/>
      <c r="AP3795" s="156"/>
      <c r="AQ3795" s="156"/>
      <c r="AR3795" s="156"/>
      <c r="AS3795" s="156"/>
      <c r="AT3795" s="156"/>
      <c r="AU3795" s="156"/>
      <c r="AV3795" s="156"/>
      <c r="AW3795" s="156"/>
      <c r="AX3795" s="156"/>
      <c r="AY3795" s="156"/>
      <c r="AZ3795" s="156"/>
      <c r="BA3795" s="156"/>
      <c r="BB3795" s="156"/>
      <c r="BC3795" s="156"/>
      <c r="BD3795" s="156"/>
      <c r="BE3795" s="156"/>
      <c r="BF3795" s="156"/>
      <c r="BG3795" s="156"/>
      <c r="BH3795" s="156"/>
      <c r="BI3795" s="156"/>
      <c r="BJ3795" s="156"/>
      <c r="BK3795" s="156"/>
      <c r="BL3795" s="156"/>
      <c r="BM3795" s="156"/>
      <c r="BN3795" s="156"/>
      <c r="BO3795" s="156"/>
      <c r="BP3795" s="156"/>
      <c r="BQ3795" s="156"/>
      <c r="BR3795" s="156"/>
      <c r="BS3795" s="156"/>
    </row>
    <row r="3796" spans="2:71" x14ac:dyDescent="0.3">
      <c r="B3796" s="153"/>
      <c r="C3796" s="150"/>
      <c r="D3796" s="150"/>
      <c r="E3796" s="154"/>
      <c r="F3796" s="154"/>
      <c r="G3796" s="154"/>
      <c r="H3796" s="154"/>
      <c r="I3796" s="154"/>
      <c r="J3796" s="155"/>
      <c r="K3796" s="156"/>
      <c r="L3796" s="156"/>
      <c r="M3796" s="156"/>
      <c r="N3796" s="156"/>
      <c r="O3796" s="156"/>
      <c r="P3796" s="156"/>
      <c r="Q3796" s="156"/>
      <c r="R3796" s="156"/>
      <c r="S3796" s="156"/>
      <c r="T3796" s="156"/>
      <c r="U3796" s="156"/>
      <c r="V3796" s="156"/>
      <c r="W3796" s="156"/>
      <c r="X3796" s="156"/>
      <c r="Y3796" s="156"/>
      <c r="Z3796" s="156"/>
      <c r="AA3796" s="156"/>
      <c r="AB3796" s="156"/>
      <c r="AC3796" s="156"/>
      <c r="AD3796" s="156"/>
      <c r="AE3796" s="156"/>
      <c r="AF3796" s="156"/>
      <c r="AG3796" s="156"/>
      <c r="AH3796" s="156"/>
      <c r="AI3796" s="156"/>
      <c r="AJ3796" s="156"/>
      <c r="AK3796" s="156"/>
      <c r="AL3796" s="156"/>
      <c r="AM3796" s="156"/>
      <c r="AN3796" s="156"/>
      <c r="AO3796" s="156"/>
      <c r="AP3796" s="156"/>
      <c r="AQ3796" s="156"/>
      <c r="AR3796" s="156"/>
      <c r="AS3796" s="156"/>
      <c r="AT3796" s="156"/>
      <c r="AU3796" s="156"/>
      <c r="AV3796" s="156"/>
      <c r="AW3796" s="156"/>
      <c r="AX3796" s="156"/>
      <c r="AY3796" s="156"/>
      <c r="AZ3796" s="156"/>
      <c r="BA3796" s="156"/>
      <c r="BB3796" s="156"/>
      <c r="BC3796" s="156"/>
      <c r="BD3796" s="156"/>
      <c r="BE3796" s="156"/>
      <c r="BF3796" s="156"/>
      <c r="BG3796" s="156"/>
      <c r="BH3796" s="156"/>
      <c r="BI3796" s="156"/>
      <c r="BJ3796" s="156"/>
      <c r="BK3796" s="156"/>
      <c r="BL3796" s="156"/>
      <c r="BM3796" s="156"/>
      <c r="BN3796" s="156"/>
      <c r="BO3796" s="156"/>
      <c r="BP3796" s="156"/>
      <c r="BQ3796" s="156"/>
      <c r="BR3796" s="156"/>
      <c r="BS3796" s="156"/>
    </row>
    <row r="3797" spans="2:71" x14ac:dyDescent="0.3">
      <c r="B3797" s="153"/>
      <c r="C3797" s="150"/>
      <c r="D3797" s="150"/>
      <c r="E3797" s="154"/>
      <c r="F3797" s="154"/>
      <c r="G3797" s="154"/>
      <c r="H3797" s="154"/>
      <c r="I3797" s="154"/>
      <c r="J3797" s="155"/>
      <c r="K3797" s="156"/>
      <c r="L3797" s="156"/>
      <c r="M3797" s="156"/>
      <c r="N3797" s="156"/>
      <c r="O3797" s="156"/>
      <c r="P3797" s="156"/>
      <c r="Q3797" s="156"/>
      <c r="R3797" s="156"/>
      <c r="S3797" s="156"/>
      <c r="T3797" s="156"/>
      <c r="U3797" s="156"/>
      <c r="V3797" s="156"/>
      <c r="W3797" s="156"/>
      <c r="X3797" s="156"/>
      <c r="Y3797" s="156"/>
      <c r="Z3797" s="156"/>
      <c r="AA3797" s="156"/>
      <c r="AB3797" s="156"/>
      <c r="AC3797" s="156"/>
      <c r="AD3797" s="156"/>
      <c r="AE3797" s="156"/>
      <c r="AF3797" s="156"/>
      <c r="AG3797" s="156"/>
      <c r="AH3797" s="156"/>
      <c r="AI3797" s="156"/>
      <c r="AJ3797" s="156"/>
      <c r="AK3797" s="156"/>
      <c r="AL3797" s="156"/>
      <c r="AM3797" s="156"/>
      <c r="AN3797" s="156"/>
      <c r="AO3797" s="156"/>
      <c r="AP3797" s="156"/>
      <c r="AQ3797" s="156"/>
      <c r="AR3797" s="156"/>
      <c r="AS3797" s="156"/>
      <c r="AT3797" s="156"/>
      <c r="AU3797" s="156"/>
      <c r="AV3797" s="156"/>
      <c r="AW3797" s="156"/>
      <c r="AX3797" s="156"/>
      <c r="AY3797" s="156"/>
      <c r="AZ3797" s="156"/>
      <c r="BA3797" s="156"/>
      <c r="BB3797" s="156"/>
      <c r="BC3797" s="156"/>
      <c r="BD3797" s="156"/>
      <c r="BE3797" s="156"/>
      <c r="BF3797" s="156"/>
      <c r="BG3797" s="156"/>
      <c r="BH3797" s="156"/>
      <c r="BI3797" s="156"/>
      <c r="BJ3797" s="156"/>
      <c r="BK3797" s="156"/>
      <c r="BL3797" s="156"/>
      <c r="BM3797" s="156"/>
      <c r="BN3797" s="156"/>
      <c r="BO3797" s="156"/>
      <c r="BP3797" s="156"/>
      <c r="BQ3797" s="156"/>
      <c r="BR3797" s="156"/>
      <c r="BS3797" s="156"/>
    </row>
    <row r="3798" spans="2:71" x14ac:dyDescent="0.3">
      <c r="B3798" s="153"/>
      <c r="C3798" s="150"/>
      <c r="D3798" s="150"/>
      <c r="E3798" s="154"/>
      <c r="F3798" s="154"/>
      <c r="G3798" s="154"/>
      <c r="H3798" s="154"/>
      <c r="I3798" s="154"/>
      <c r="J3798" s="155"/>
      <c r="K3798" s="156"/>
      <c r="L3798" s="156"/>
      <c r="M3798" s="156"/>
      <c r="N3798" s="156"/>
      <c r="O3798" s="156"/>
      <c r="P3798" s="156"/>
      <c r="Q3798" s="156"/>
      <c r="R3798" s="156"/>
      <c r="S3798" s="156"/>
      <c r="T3798" s="156"/>
      <c r="U3798" s="156"/>
      <c r="V3798" s="156"/>
      <c r="W3798" s="156"/>
      <c r="X3798" s="156"/>
      <c r="Y3798" s="156"/>
      <c r="Z3798" s="156"/>
      <c r="AA3798" s="156"/>
      <c r="AB3798" s="156"/>
      <c r="AC3798" s="156"/>
      <c r="AD3798" s="156"/>
      <c r="AE3798" s="156"/>
      <c r="AF3798" s="156"/>
      <c r="AG3798" s="156"/>
      <c r="AH3798" s="156"/>
      <c r="AI3798" s="156"/>
      <c r="AJ3798" s="156"/>
      <c r="AK3798" s="156"/>
      <c r="AL3798" s="156"/>
      <c r="AM3798" s="156"/>
      <c r="AN3798" s="156"/>
      <c r="AO3798" s="156"/>
      <c r="AP3798" s="156"/>
      <c r="AQ3798" s="156"/>
      <c r="AR3798" s="156"/>
      <c r="AS3798" s="156"/>
      <c r="AT3798" s="156"/>
      <c r="AU3798" s="156"/>
      <c r="AV3798" s="156"/>
      <c r="AW3798" s="156"/>
      <c r="AX3798" s="156"/>
      <c r="AY3798" s="156"/>
      <c r="AZ3798" s="156"/>
      <c r="BA3798" s="156"/>
      <c r="BB3798" s="156"/>
      <c r="BC3798" s="156"/>
      <c r="BD3798" s="156"/>
      <c r="BE3798" s="156"/>
      <c r="BF3798" s="156"/>
      <c r="BG3798" s="156"/>
      <c r="BH3798" s="156"/>
      <c r="BI3798" s="156"/>
      <c r="BJ3798" s="156"/>
      <c r="BK3798" s="156"/>
      <c r="BL3798" s="156"/>
      <c r="BM3798" s="156"/>
      <c r="BN3798" s="156"/>
      <c r="BO3798" s="156"/>
      <c r="BP3798" s="156"/>
      <c r="BQ3798" s="156"/>
      <c r="BR3798" s="156"/>
      <c r="BS3798" s="156"/>
    </row>
    <row r="3799" spans="2:71" x14ac:dyDescent="0.3">
      <c r="B3799" s="153"/>
      <c r="C3799" s="150"/>
      <c r="D3799" s="150"/>
      <c r="E3799" s="154"/>
      <c r="F3799" s="154"/>
      <c r="G3799" s="154"/>
      <c r="H3799" s="154"/>
      <c r="I3799" s="154"/>
      <c r="J3799" s="155"/>
      <c r="K3799" s="156"/>
      <c r="L3799" s="156"/>
      <c r="M3799" s="156"/>
      <c r="N3799" s="156"/>
      <c r="O3799" s="156"/>
      <c r="P3799" s="156"/>
      <c r="Q3799" s="156"/>
      <c r="R3799" s="156"/>
      <c r="S3799" s="156"/>
      <c r="T3799" s="156"/>
      <c r="U3799" s="156"/>
      <c r="V3799" s="156"/>
      <c r="W3799" s="156"/>
      <c r="X3799" s="156"/>
      <c r="Y3799" s="156"/>
      <c r="Z3799" s="156"/>
      <c r="AA3799" s="156"/>
      <c r="AB3799" s="156"/>
      <c r="AC3799" s="156"/>
      <c r="AD3799" s="156"/>
      <c r="AE3799" s="156"/>
      <c r="AF3799" s="156"/>
      <c r="AG3799" s="156"/>
      <c r="AH3799" s="156"/>
      <c r="AI3799" s="156"/>
      <c r="AJ3799" s="156"/>
      <c r="AK3799" s="156"/>
      <c r="AL3799" s="156"/>
      <c r="AM3799" s="156"/>
      <c r="AN3799" s="156"/>
      <c r="AO3799" s="156"/>
      <c r="AP3799" s="156"/>
      <c r="AQ3799" s="156"/>
      <c r="AR3799" s="156"/>
      <c r="AS3799" s="156"/>
      <c r="AT3799" s="156"/>
      <c r="AU3799" s="156"/>
      <c r="AV3799" s="156"/>
      <c r="AW3799" s="156"/>
      <c r="AX3799" s="156"/>
      <c r="AY3799" s="156"/>
      <c r="AZ3799" s="156"/>
      <c r="BA3799" s="156"/>
      <c r="BB3799" s="156"/>
      <c r="BC3799" s="156"/>
      <c r="BD3799" s="156"/>
      <c r="BE3799" s="156"/>
      <c r="BF3799" s="156"/>
      <c r="BG3799" s="156"/>
      <c r="BH3799" s="156"/>
      <c r="BI3799" s="156"/>
      <c r="BJ3799" s="156"/>
      <c r="BK3799" s="156"/>
      <c r="BL3799" s="156"/>
      <c r="BM3799" s="156"/>
      <c r="BN3799" s="156"/>
      <c r="BO3799" s="156"/>
      <c r="BP3799" s="156"/>
      <c r="BQ3799" s="156"/>
      <c r="BR3799" s="156"/>
      <c r="BS3799" s="156"/>
    </row>
    <row r="3800" spans="2:71" x14ac:dyDescent="0.3">
      <c r="B3800" s="153"/>
      <c r="C3800" s="150"/>
      <c r="D3800" s="150"/>
      <c r="E3800" s="154"/>
      <c r="F3800" s="154"/>
      <c r="G3800" s="154"/>
      <c r="H3800" s="154"/>
      <c r="I3800" s="154"/>
      <c r="J3800" s="155"/>
      <c r="K3800" s="156"/>
      <c r="L3800" s="156"/>
      <c r="M3800" s="156"/>
      <c r="N3800" s="156"/>
      <c r="O3800" s="156"/>
      <c r="P3800" s="156"/>
      <c r="Q3800" s="156"/>
      <c r="R3800" s="156"/>
      <c r="S3800" s="156"/>
      <c r="T3800" s="156"/>
      <c r="U3800" s="156"/>
      <c r="V3800" s="156"/>
      <c r="W3800" s="156"/>
      <c r="X3800" s="156"/>
      <c r="Y3800" s="156"/>
      <c r="Z3800" s="156"/>
      <c r="AA3800" s="156"/>
      <c r="AB3800" s="156"/>
      <c r="AC3800" s="156"/>
      <c r="AD3800" s="156"/>
      <c r="AE3800" s="156"/>
      <c r="AF3800" s="156"/>
      <c r="AG3800" s="156"/>
      <c r="AH3800" s="156"/>
      <c r="AI3800" s="156"/>
      <c r="AJ3800" s="156"/>
      <c r="AK3800" s="156"/>
      <c r="AL3800" s="156"/>
      <c r="AM3800" s="156"/>
      <c r="AN3800" s="156"/>
      <c r="AO3800" s="156"/>
      <c r="AP3800" s="156"/>
      <c r="AQ3800" s="156"/>
      <c r="AR3800" s="156"/>
      <c r="AS3800" s="156"/>
      <c r="AT3800" s="156"/>
      <c r="AU3800" s="156"/>
      <c r="AV3800" s="156"/>
      <c r="AW3800" s="156"/>
      <c r="AX3800" s="156"/>
      <c r="AY3800" s="156"/>
      <c r="AZ3800" s="156"/>
      <c r="BA3800" s="156"/>
      <c r="BB3800" s="156"/>
      <c r="BC3800" s="156"/>
      <c r="BD3800" s="156"/>
      <c r="BE3800" s="156"/>
      <c r="BF3800" s="156"/>
      <c r="BG3800" s="156"/>
      <c r="BH3800" s="156"/>
      <c r="BI3800" s="156"/>
      <c r="BJ3800" s="156"/>
      <c r="BK3800" s="156"/>
      <c r="BL3800" s="156"/>
      <c r="BM3800" s="156"/>
      <c r="BN3800" s="156"/>
      <c r="BO3800" s="156"/>
      <c r="BP3800" s="156"/>
      <c r="BQ3800" s="156"/>
      <c r="BR3800" s="156"/>
      <c r="BS3800" s="156"/>
    </row>
    <row r="3801" spans="2:71" x14ac:dyDescent="0.3">
      <c r="B3801" s="153"/>
      <c r="C3801" s="150"/>
      <c r="D3801" s="150"/>
      <c r="E3801" s="154"/>
      <c r="F3801" s="154"/>
      <c r="G3801" s="154"/>
      <c r="H3801" s="154"/>
      <c r="I3801" s="154"/>
      <c r="J3801" s="155"/>
      <c r="K3801" s="156"/>
      <c r="L3801" s="156"/>
      <c r="M3801" s="156"/>
      <c r="N3801" s="156"/>
      <c r="O3801" s="156"/>
      <c r="P3801" s="156"/>
      <c r="Q3801" s="156"/>
      <c r="R3801" s="156"/>
      <c r="S3801" s="156"/>
      <c r="T3801" s="156"/>
      <c r="U3801" s="156"/>
      <c r="V3801" s="156"/>
      <c r="W3801" s="156"/>
      <c r="X3801" s="156"/>
      <c r="Y3801" s="156"/>
      <c r="Z3801" s="156"/>
      <c r="AA3801" s="156"/>
      <c r="AB3801" s="156"/>
      <c r="AC3801" s="156"/>
      <c r="AD3801" s="156"/>
      <c r="AE3801" s="156"/>
      <c r="AF3801" s="156"/>
      <c r="AG3801" s="156"/>
      <c r="AH3801" s="156"/>
      <c r="AI3801" s="156"/>
      <c r="AJ3801" s="156"/>
      <c r="AK3801" s="156"/>
      <c r="AL3801" s="156"/>
      <c r="AM3801" s="156"/>
      <c r="AN3801" s="156"/>
      <c r="AO3801" s="156"/>
      <c r="AP3801" s="156"/>
      <c r="AQ3801" s="156"/>
      <c r="AR3801" s="156"/>
      <c r="AS3801" s="156"/>
      <c r="AT3801" s="156"/>
      <c r="AU3801" s="156"/>
      <c r="AV3801" s="156"/>
      <c r="AW3801" s="156"/>
      <c r="AX3801" s="156"/>
      <c r="AY3801" s="156"/>
      <c r="AZ3801" s="156"/>
      <c r="BA3801" s="156"/>
      <c r="BB3801" s="156"/>
      <c r="BC3801" s="156"/>
      <c r="BD3801" s="156"/>
      <c r="BE3801" s="156"/>
      <c r="BF3801" s="156"/>
      <c r="BG3801" s="156"/>
      <c r="BH3801" s="156"/>
      <c r="BI3801" s="156"/>
      <c r="BJ3801" s="156"/>
      <c r="BK3801" s="156"/>
      <c r="BL3801" s="156"/>
      <c r="BM3801" s="156"/>
      <c r="BN3801" s="156"/>
      <c r="BO3801" s="156"/>
      <c r="BP3801" s="156"/>
      <c r="BQ3801" s="156"/>
      <c r="BR3801" s="156"/>
      <c r="BS3801" s="156"/>
    </row>
    <row r="3802" spans="2:71" x14ac:dyDescent="0.3">
      <c r="B3802" s="153"/>
      <c r="C3802" s="150"/>
      <c r="D3802" s="150"/>
      <c r="E3802" s="154"/>
      <c r="F3802" s="154"/>
      <c r="G3802" s="154"/>
      <c r="H3802" s="154"/>
      <c r="I3802" s="154"/>
      <c r="J3802" s="155"/>
      <c r="K3802" s="156"/>
      <c r="L3802" s="156"/>
      <c r="M3802" s="156"/>
      <c r="N3802" s="156"/>
      <c r="O3802" s="156"/>
      <c r="P3802" s="156"/>
      <c r="Q3802" s="156"/>
      <c r="R3802" s="156"/>
      <c r="S3802" s="156"/>
      <c r="T3802" s="156"/>
      <c r="U3802" s="156"/>
      <c r="V3802" s="156"/>
      <c r="W3802" s="156"/>
      <c r="X3802" s="156"/>
      <c r="Y3802" s="156"/>
      <c r="Z3802" s="156"/>
      <c r="AA3802" s="156"/>
      <c r="AB3802" s="156"/>
      <c r="AC3802" s="156"/>
      <c r="AD3802" s="156"/>
      <c r="AE3802" s="156"/>
      <c r="AF3802" s="156"/>
      <c r="AG3802" s="156"/>
      <c r="AH3802" s="156"/>
      <c r="AI3802" s="156"/>
      <c r="AJ3802" s="156"/>
      <c r="AK3802" s="156"/>
      <c r="AL3802" s="156"/>
      <c r="AM3802" s="156"/>
      <c r="AN3802" s="156"/>
      <c r="AO3802" s="156"/>
      <c r="AP3802" s="156"/>
      <c r="AQ3802" s="156"/>
      <c r="AR3802" s="156"/>
      <c r="AS3802" s="156"/>
      <c r="AT3802" s="156"/>
      <c r="AU3802" s="156"/>
      <c r="AV3802" s="156"/>
      <c r="AW3802" s="156"/>
      <c r="AX3802" s="156"/>
      <c r="AY3802" s="156"/>
      <c r="AZ3802" s="156"/>
      <c r="BA3802" s="156"/>
      <c r="BB3802" s="156"/>
      <c r="BC3802" s="156"/>
      <c r="BD3802" s="156"/>
      <c r="BE3802" s="156"/>
      <c r="BF3802" s="156"/>
      <c r="BG3802" s="156"/>
      <c r="BH3802" s="156"/>
      <c r="BI3802" s="156"/>
      <c r="BJ3802" s="156"/>
      <c r="BK3802" s="156"/>
      <c r="BL3802" s="156"/>
      <c r="BM3802" s="156"/>
      <c r="BN3802" s="156"/>
      <c r="BO3802" s="156"/>
      <c r="BP3802" s="156"/>
      <c r="BQ3802" s="156"/>
      <c r="BR3802" s="156"/>
      <c r="BS3802" s="156"/>
    </row>
    <row r="3803" spans="2:71" x14ac:dyDescent="0.3">
      <c r="B3803" s="153"/>
      <c r="C3803" s="150"/>
      <c r="D3803" s="150"/>
      <c r="E3803" s="154"/>
      <c r="F3803" s="154"/>
      <c r="G3803" s="154"/>
      <c r="H3803" s="154"/>
      <c r="I3803" s="154"/>
      <c r="J3803" s="155"/>
      <c r="K3803" s="156"/>
      <c r="L3803" s="156"/>
      <c r="M3803" s="156"/>
      <c r="N3803" s="156"/>
      <c r="O3803" s="156"/>
      <c r="P3803" s="156"/>
      <c r="Q3803" s="156"/>
      <c r="R3803" s="156"/>
      <c r="S3803" s="156"/>
      <c r="T3803" s="156"/>
      <c r="U3803" s="156"/>
      <c r="V3803" s="156"/>
      <c r="W3803" s="156"/>
      <c r="X3803" s="156"/>
      <c r="Y3803" s="156"/>
      <c r="Z3803" s="156"/>
      <c r="AA3803" s="156"/>
      <c r="AB3803" s="156"/>
      <c r="AC3803" s="156"/>
      <c r="AD3803" s="156"/>
      <c r="AE3803" s="156"/>
      <c r="AF3803" s="156"/>
      <c r="AG3803" s="156"/>
      <c r="AH3803" s="156"/>
      <c r="AI3803" s="156"/>
      <c r="AJ3803" s="156"/>
      <c r="AK3803" s="156"/>
      <c r="AL3803" s="156"/>
      <c r="AM3803" s="156"/>
      <c r="AN3803" s="156"/>
      <c r="AO3803" s="156"/>
      <c r="AP3803" s="156"/>
      <c r="AQ3803" s="156"/>
      <c r="AR3803" s="156"/>
      <c r="AS3803" s="156"/>
      <c r="AT3803" s="156"/>
      <c r="AU3803" s="156"/>
      <c r="AV3803" s="156"/>
      <c r="AW3803" s="156"/>
      <c r="AX3803" s="156"/>
      <c r="AY3803" s="156"/>
      <c r="AZ3803" s="156"/>
      <c r="BA3803" s="156"/>
      <c r="BB3803" s="156"/>
      <c r="BC3803" s="156"/>
      <c r="BD3803" s="156"/>
      <c r="BE3803" s="156"/>
      <c r="BF3803" s="156"/>
      <c r="BG3803" s="156"/>
      <c r="BH3803" s="156"/>
      <c r="BI3803" s="156"/>
      <c r="BJ3803" s="156"/>
      <c r="BK3803" s="156"/>
      <c r="BL3803" s="156"/>
      <c r="BM3803" s="156"/>
      <c r="BN3803" s="156"/>
      <c r="BO3803" s="156"/>
      <c r="BP3803" s="156"/>
      <c r="BQ3803" s="156"/>
      <c r="BR3803" s="156"/>
      <c r="BS3803" s="156"/>
    </row>
    <row r="3804" spans="2:71" x14ac:dyDescent="0.3">
      <c r="B3804" s="153"/>
      <c r="C3804" s="150"/>
      <c r="D3804" s="150"/>
      <c r="E3804" s="154"/>
      <c r="F3804" s="154"/>
      <c r="G3804" s="154"/>
      <c r="H3804" s="154"/>
      <c r="I3804" s="154"/>
      <c r="J3804" s="155"/>
      <c r="K3804" s="156"/>
      <c r="L3804" s="156"/>
      <c r="M3804" s="156"/>
      <c r="N3804" s="156"/>
      <c r="O3804" s="156"/>
      <c r="P3804" s="156"/>
      <c r="Q3804" s="156"/>
      <c r="R3804" s="156"/>
      <c r="S3804" s="156"/>
      <c r="T3804" s="156"/>
      <c r="U3804" s="156"/>
      <c r="V3804" s="156"/>
      <c r="W3804" s="156"/>
      <c r="X3804" s="156"/>
      <c r="Y3804" s="156"/>
      <c r="Z3804" s="156"/>
      <c r="AA3804" s="156"/>
      <c r="AB3804" s="156"/>
      <c r="AC3804" s="156"/>
      <c r="AD3804" s="156"/>
      <c r="AE3804" s="156"/>
      <c r="AF3804" s="156"/>
      <c r="AG3804" s="156"/>
      <c r="AH3804" s="156"/>
      <c r="AI3804" s="156"/>
      <c r="AJ3804" s="156"/>
      <c r="AK3804" s="156"/>
      <c r="AL3804" s="156"/>
      <c r="AM3804" s="156"/>
      <c r="AN3804" s="156"/>
      <c r="AO3804" s="156"/>
      <c r="AP3804" s="156"/>
      <c r="AQ3804" s="156"/>
      <c r="AR3804" s="156"/>
      <c r="AS3804" s="156"/>
      <c r="AT3804" s="156"/>
      <c r="AU3804" s="156"/>
      <c r="AV3804" s="156"/>
      <c r="AW3804" s="156"/>
      <c r="AX3804" s="156"/>
      <c r="AY3804" s="156"/>
      <c r="AZ3804" s="156"/>
      <c r="BA3804" s="156"/>
      <c r="BB3804" s="156"/>
      <c r="BC3804" s="156"/>
      <c r="BD3804" s="156"/>
      <c r="BE3804" s="156"/>
      <c r="BF3804" s="156"/>
      <c r="BG3804" s="156"/>
      <c r="BH3804" s="156"/>
      <c r="BI3804" s="156"/>
      <c r="BJ3804" s="156"/>
      <c r="BK3804" s="156"/>
      <c r="BL3804" s="156"/>
      <c r="BM3804" s="156"/>
      <c r="BN3804" s="156"/>
      <c r="BO3804" s="156"/>
      <c r="BP3804" s="156"/>
      <c r="BQ3804" s="156"/>
      <c r="BR3804" s="156"/>
      <c r="BS3804" s="156"/>
    </row>
    <row r="3805" spans="2:71" x14ac:dyDescent="0.3">
      <c r="B3805" s="153"/>
      <c r="C3805" s="150"/>
      <c r="D3805" s="150"/>
      <c r="E3805" s="154"/>
      <c r="F3805" s="154"/>
      <c r="G3805" s="154"/>
      <c r="H3805" s="154"/>
      <c r="I3805" s="154"/>
      <c r="J3805" s="155"/>
      <c r="K3805" s="156"/>
      <c r="L3805" s="156"/>
      <c r="M3805" s="156"/>
      <c r="N3805" s="156"/>
      <c r="O3805" s="156"/>
      <c r="P3805" s="156"/>
      <c r="Q3805" s="156"/>
      <c r="R3805" s="156"/>
      <c r="S3805" s="156"/>
      <c r="T3805" s="156"/>
      <c r="U3805" s="156"/>
      <c r="V3805" s="156"/>
      <c r="W3805" s="156"/>
      <c r="X3805" s="156"/>
      <c r="Y3805" s="156"/>
      <c r="Z3805" s="156"/>
      <c r="AA3805" s="156"/>
      <c r="AB3805" s="156"/>
      <c r="AC3805" s="156"/>
      <c r="AD3805" s="156"/>
      <c r="AE3805" s="156"/>
      <c r="AF3805" s="156"/>
      <c r="AG3805" s="156"/>
      <c r="AH3805" s="156"/>
      <c r="AI3805" s="156"/>
      <c r="AJ3805" s="156"/>
      <c r="AK3805" s="156"/>
      <c r="AL3805" s="156"/>
      <c r="AM3805" s="156"/>
      <c r="AN3805" s="156"/>
      <c r="AO3805" s="156"/>
      <c r="AP3805" s="156"/>
      <c r="AQ3805" s="156"/>
      <c r="AR3805" s="156"/>
      <c r="AS3805" s="156"/>
      <c r="AT3805" s="156"/>
      <c r="AU3805" s="156"/>
      <c r="AV3805" s="156"/>
      <c r="AW3805" s="156"/>
      <c r="AX3805" s="156"/>
      <c r="AY3805" s="156"/>
      <c r="AZ3805" s="156"/>
      <c r="BA3805" s="156"/>
      <c r="BB3805" s="156"/>
      <c r="BC3805" s="156"/>
      <c r="BD3805" s="156"/>
      <c r="BE3805" s="156"/>
      <c r="BF3805" s="156"/>
      <c r="BG3805" s="156"/>
      <c r="BH3805" s="156"/>
      <c r="BI3805" s="156"/>
      <c r="BJ3805" s="156"/>
      <c r="BK3805" s="156"/>
      <c r="BL3805" s="156"/>
      <c r="BM3805" s="156"/>
      <c r="BN3805" s="156"/>
      <c r="BO3805" s="156"/>
      <c r="BP3805" s="156"/>
      <c r="BQ3805" s="156"/>
      <c r="BR3805" s="156"/>
      <c r="BS3805" s="156"/>
    </row>
    <row r="3806" spans="2:71" x14ac:dyDescent="0.3">
      <c r="B3806" s="153"/>
      <c r="C3806" s="150"/>
      <c r="D3806" s="150"/>
      <c r="E3806" s="154"/>
      <c r="F3806" s="154"/>
      <c r="G3806" s="154"/>
      <c r="H3806" s="154"/>
      <c r="I3806" s="154"/>
      <c r="J3806" s="155"/>
      <c r="K3806" s="156"/>
      <c r="L3806" s="156"/>
      <c r="M3806" s="156"/>
      <c r="N3806" s="156"/>
      <c r="O3806" s="156"/>
      <c r="P3806" s="156"/>
      <c r="Q3806" s="156"/>
      <c r="R3806" s="156"/>
      <c r="S3806" s="156"/>
      <c r="T3806" s="156"/>
      <c r="U3806" s="156"/>
      <c r="V3806" s="156"/>
      <c r="W3806" s="156"/>
      <c r="X3806" s="156"/>
      <c r="Y3806" s="156"/>
      <c r="Z3806" s="156"/>
      <c r="AA3806" s="156"/>
      <c r="AB3806" s="156"/>
      <c r="AC3806" s="156"/>
      <c r="AD3806" s="156"/>
      <c r="AE3806" s="156"/>
      <c r="AF3806" s="156"/>
      <c r="AG3806" s="156"/>
      <c r="AH3806" s="156"/>
      <c r="AI3806" s="156"/>
      <c r="AJ3806" s="156"/>
      <c r="AK3806" s="156"/>
      <c r="AL3806" s="156"/>
      <c r="AM3806" s="156"/>
      <c r="AN3806" s="156"/>
      <c r="AO3806" s="156"/>
      <c r="AP3806" s="156"/>
      <c r="AQ3806" s="156"/>
      <c r="AR3806" s="156"/>
      <c r="AS3806" s="156"/>
      <c r="AT3806" s="156"/>
      <c r="AU3806" s="156"/>
      <c r="AV3806" s="156"/>
      <c r="AW3806" s="156"/>
      <c r="AX3806" s="156"/>
      <c r="AY3806" s="156"/>
      <c r="AZ3806" s="156"/>
      <c r="BA3806" s="156"/>
      <c r="BB3806" s="156"/>
      <c r="BC3806" s="156"/>
      <c r="BD3806" s="156"/>
      <c r="BE3806" s="156"/>
      <c r="BF3806" s="156"/>
      <c r="BG3806" s="156"/>
      <c r="BH3806" s="156"/>
      <c r="BI3806" s="156"/>
      <c r="BJ3806" s="156"/>
      <c r="BK3806" s="156"/>
      <c r="BL3806" s="156"/>
      <c r="BM3806" s="156"/>
      <c r="BN3806" s="156"/>
      <c r="BO3806" s="156"/>
      <c r="BP3806" s="156"/>
      <c r="BQ3806" s="156"/>
      <c r="BR3806" s="156"/>
      <c r="BS3806" s="156"/>
    </row>
    <row r="3807" spans="2:71" x14ac:dyDescent="0.3">
      <c r="B3807" s="153"/>
      <c r="C3807" s="150"/>
      <c r="D3807" s="150"/>
      <c r="E3807" s="154"/>
      <c r="F3807" s="154"/>
      <c r="G3807" s="154"/>
      <c r="H3807" s="154"/>
      <c r="I3807" s="154"/>
      <c r="J3807" s="155"/>
      <c r="K3807" s="156"/>
      <c r="L3807" s="156"/>
      <c r="M3807" s="156"/>
      <c r="N3807" s="156"/>
      <c r="O3807" s="156"/>
      <c r="P3807" s="156"/>
      <c r="Q3807" s="156"/>
      <c r="R3807" s="156"/>
      <c r="S3807" s="156"/>
      <c r="T3807" s="156"/>
      <c r="U3807" s="156"/>
      <c r="V3807" s="156"/>
      <c r="W3807" s="156"/>
      <c r="X3807" s="156"/>
      <c r="Y3807" s="156"/>
      <c r="Z3807" s="156"/>
      <c r="AA3807" s="156"/>
      <c r="AB3807" s="156"/>
      <c r="AC3807" s="156"/>
      <c r="AD3807" s="156"/>
      <c r="AE3807" s="156"/>
      <c r="AF3807" s="156"/>
      <c r="AG3807" s="156"/>
      <c r="AH3807" s="156"/>
      <c r="AI3807" s="156"/>
      <c r="AJ3807" s="156"/>
      <c r="AK3807" s="156"/>
      <c r="AL3807" s="156"/>
      <c r="AM3807" s="156"/>
      <c r="AN3807" s="156"/>
      <c r="AO3807" s="156"/>
      <c r="AP3807" s="156"/>
      <c r="AQ3807" s="156"/>
      <c r="AR3807" s="156"/>
      <c r="AS3807" s="156"/>
      <c r="AT3807" s="156"/>
      <c r="AU3807" s="156"/>
      <c r="AV3807" s="156"/>
      <c r="AW3807" s="156"/>
      <c r="AX3807" s="156"/>
      <c r="AY3807" s="156"/>
      <c r="AZ3807" s="156"/>
      <c r="BA3807" s="156"/>
      <c r="BB3807" s="156"/>
      <c r="BC3807" s="156"/>
      <c r="BD3807" s="156"/>
      <c r="BE3807" s="156"/>
      <c r="BF3807" s="156"/>
      <c r="BG3807" s="156"/>
      <c r="BH3807" s="156"/>
      <c r="BI3807" s="156"/>
      <c r="BJ3807" s="156"/>
      <c r="BK3807" s="156"/>
      <c r="BL3807" s="156"/>
      <c r="BM3807" s="156"/>
      <c r="BN3807" s="156"/>
      <c r="BO3807" s="156"/>
      <c r="BP3807" s="156"/>
      <c r="BQ3807" s="156"/>
      <c r="BR3807" s="156"/>
      <c r="BS3807" s="156"/>
    </row>
    <row r="3808" spans="2:71" x14ac:dyDescent="0.3">
      <c r="B3808" s="153"/>
      <c r="C3808" s="150"/>
      <c r="D3808" s="150"/>
      <c r="E3808" s="154"/>
      <c r="F3808" s="154"/>
      <c r="G3808" s="154"/>
      <c r="H3808" s="154"/>
      <c r="I3808" s="154"/>
      <c r="J3808" s="155"/>
      <c r="K3808" s="156"/>
      <c r="L3808" s="156"/>
      <c r="M3808" s="156"/>
      <c r="N3808" s="156"/>
      <c r="O3808" s="156"/>
      <c r="P3808" s="156"/>
      <c r="Q3808" s="156"/>
      <c r="R3808" s="156"/>
      <c r="S3808" s="156"/>
      <c r="T3808" s="156"/>
      <c r="U3808" s="156"/>
      <c r="V3808" s="156"/>
      <c r="W3808" s="156"/>
      <c r="X3808" s="156"/>
      <c r="Y3808" s="156"/>
      <c r="Z3808" s="156"/>
      <c r="AA3808" s="156"/>
      <c r="AB3808" s="156"/>
      <c r="AC3808" s="156"/>
      <c r="AD3808" s="156"/>
      <c r="AE3808" s="156"/>
      <c r="AF3808" s="156"/>
      <c r="AG3808" s="156"/>
      <c r="AH3808" s="156"/>
      <c r="AI3808" s="156"/>
      <c r="AJ3808" s="156"/>
      <c r="AK3808" s="156"/>
      <c r="AL3808" s="156"/>
      <c r="AM3808" s="156"/>
      <c r="AN3808" s="156"/>
      <c r="AO3808" s="156"/>
      <c r="AP3808" s="156"/>
      <c r="AQ3808" s="156"/>
      <c r="AR3808" s="156"/>
      <c r="AS3808" s="156"/>
      <c r="AT3808" s="156"/>
      <c r="AU3808" s="156"/>
      <c r="AV3808" s="156"/>
      <c r="AW3808" s="156"/>
      <c r="AX3808" s="156"/>
      <c r="AY3808" s="156"/>
      <c r="AZ3808" s="156"/>
      <c r="BA3808" s="156"/>
      <c r="BB3808" s="156"/>
      <c r="BC3808" s="156"/>
      <c r="BD3808" s="156"/>
      <c r="BE3808" s="156"/>
      <c r="BF3808" s="156"/>
      <c r="BG3808" s="156"/>
      <c r="BH3808" s="156"/>
      <c r="BI3808" s="156"/>
      <c r="BJ3808" s="156"/>
      <c r="BK3808" s="156"/>
      <c r="BL3808" s="156"/>
      <c r="BM3808" s="156"/>
      <c r="BN3808" s="156"/>
      <c r="BO3808" s="156"/>
      <c r="BP3808" s="156"/>
      <c r="BQ3808" s="156"/>
      <c r="BR3808" s="156"/>
      <c r="BS3808" s="156"/>
    </row>
    <row r="3809" spans="2:71" x14ac:dyDescent="0.3">
      <c r="B3809" s="153"/>
      <c r="C3809" s="150"/>
      <c r="D3809" s="150"/>
      <c r="E3809" s="154"/>
      <c r="F3809" s="154"/>
      <c r="G3809" s="154"/>
      <c r="H3809" s="154"/>
      <c r="I3809" s="154"/>
      <c r="J3809" s="155"/>
      <c r="K3809" s="156"/>
      <c r="L3809" s="156"/>
      <c r="M3809" s="156"/>
      <c r="N3809" s="156"/>
      <c r="O3809" s="156"/>
      <c r="P3809" s="156"/>
      <c r="Q3809" s="156"/>
      <c r="R3809" s="156"/>
      <c r="S3809" s="156"/>
      <c r="T3809" s="156"/>
      <c r="U3809" s="156"/>
      <c r="V3809" s="156"/>
      <c r="W3809" s="156"/>
      <c r="X3809" s="156"/>
      <c r="Y3809" s="156"/>
      <c r="Z3809" s="156"/>
      <c r="AA3809" s="156"/>
      <c r="AB3809" s="156"/>
      <c r="AC3809" s="156"/>
      <c r="AD3809" s="156"/>
      <c r="AE3809" s="156"/>
      <c r="AF3809" s="156"/>
      <c r="AG3809" s="156"/>
      <c r="AH3809" s="156"/>
      <c r="AI3809" s="156"/>
      <c r="AJ3809" s="156"/>
      <c r="AK3809" s="156"/>
      <c r="AL3809" s="156"/>
      <c r="AM3809" s="156"/>
      <c r="AN3809" s="156"/>
      <c r="AO3809" s="156"/>
      <c r="AP3809" s="156"/>
      <c r="AQ3809" s="156"/>
      <c r="AR3809" s="156"/>
      <c r="AS3809" s="156"/>
      <c r="AT3809" s="156"/>
      <c r="AU3809" s="156"/>
      <c r="AV3809" s="156"/>
      <c r="AW3809" s="156"/>
      <c r="AX3809" s="156"/>
      <c r="AY3809" s="156"/>
      <c r="AZ3809" s="156"/>
      <c r="BA3809" s="156"/>
      <c r="BB3809" s="156"/>
      <c r="BC3809" s="156"/>
      <c r="BD3809" s="156"/>
      <c r="BE3809" s="156"/>
      <c r="BF3809" s="156"/>
      <c r="BG3809" s="156"/>
      <c r="BH3809" s="156"/>
      <c r="BI3809" s="156"/>
      <c r="BJ3809" s="156"/>
      <c r="BK3809" s="156"/>
      <c r="BL3809" s="156"/>
      <c r="BM3809" s="156"/>
      <c r="BN3809" s="156"/>
      <c r="BO3809" s="156"/>
      <c r="BP3809" s="156"/>
      <c r="BQ3809" s="156"/>
      <c r="BR3809" s="156"/>
      <c r="BS3809" s="156"/>
    </row>
    <row r="3810" spans="2:71" x14ac:dyDescent="0.3">
      <c r="B3810" s="153"/>
      <c r="C3810" s="150"/>
      <c r="D3810" s="150"/>
      <c r="E3810" s="154"/>
      <c r="F3810" s="154"/>
      <c r="G3810" s="154"/>
      <c r="H3810" s="154"/>
      <c r="I3810" s="154"/>
      <c r="J3810" s="155"/>
      <c r="K3810" s="156"/>
      <c r="L3810" s="156"/>
      <c r="M3810" s="156"/>
      <c r="N3810" s="156"/>
      <c r="O3810" s="156"/>
      <c r="P3810" s="156"/>
      <c r="Q3810" s="156"/>
      <c r="R3810" s="156"/>
      <c r="S3810" s="156"/>
      <c r="T3810" s="156"/>
      <c r="U3810" s="156"/>
      <c r="V3810" s="156"/>
      <c r="W3810" s="156"/>
      <c r="X3810" s="156"/>
      <c r="Y3810" s="156"/>
      <c r="Z3810" s="156"/>
      <c r="AA3810" s="156"/>
      <c r="AB3810" s="156"/>
      <c r="AC3810" s="156"/>
      <c r="AD3810" s="156"/>
      <c r="AE3810" s="156"/>
      <c r="AF3810" s="156"/>
      <c r="AG3810" s="156"/>
      <c r="AH3810" s="156"/>
      <c r="AI3810" s="156"/>
      <c r="AJ3810" s="156"/>
      <c r="AK3810" s="156"/>
      <c r="AL3810" s="156"/>
      <c r="AM3810" s="156"/>
      <c r="AN3810" s="156"/>
      <c r="AO3810" s="156"/>
      <c r="AP3810" s="156"/>
      <c r="AQ3810" s="156"/>
      <c r="AR3810" s="156"/>
      <c r="AS3810" s="156"/>
      <c r="AT3810" s="156"/>
      <c r="AU3810" s="156"/>
      <c r="AV3810" s="156"/>
      <c r="AW3810" s="156"/>
      <c r="AX3810" s="156"/>
      <c r="AY3810" s="156"/>
      <c r="AZ3810" s="156"/>
      <c r="BA3810" s="156"/>
      <c r="BB3810" s="156"/>
      <c r="BC3810" s="156"/>
      <c r="BD3810" s="156"/>
      <c r="BE3810" s="156"/>
      <c r="BF3810" s="156"/>
      <c r="BG3810" s="156"/>
      <c r="BH3810" s="156"/>
      <c r="BI3810" s="156"/>
      <c r="BJ3810" s="156"/>
      <c r="BK3810" s="156"/>
      <c r="BL3810" s="156"/>
      <c r="BM3810" s="156"/>
      <c r="BN3810" s="156"/>
      <c r="BO3810" s="156"/>
      <c r="BP3810" s="156"/>
      <c r="BQ3810" s="156"/>
      <c r="BR3810" s="156"/>
      <c r="BS3810" s="156"/>
    </row>
    <row r="3811" spans="2:71" x14ac:dyDescent="0.3">
      <c r="B3811" s="153"/>
      <c r="C3811" s="150"/>
      <c r="D3811" s="150"/>
      <c r="E3811" s="154"/>
      <c r="F3811" s="154"/>
      <c r="G3811" s="154"/>
      <c r="H3811" s="154"/>
      <c r="I3811" s="154"/>
      <c r="J3811" s="155"/>
      <c r="K3811" s="156"/>
      <c r="L3811" s="156"/>
      <c r="M3811" s="156"/>
      <c r="N3811" s="156"/>
      <c r="O3811" s="156"/>
      <c r="P3811" s="156"/>
      <c r="Q3811" s="156"/>
      <c r="R3811" s="156"/>
      <c r="S3811" s="156"/>
      <c r="T3811" s="156"/>
      <c r="U3811" s="156"/>
      <c r="V3811" s="156"/>
      <c r="W3811" s="156"/>
      <c r="X3811" s="156"/>
      <c r="Y3811" s="156"/>
      <c r="Z3811" s="156"/>
      <c r="AA3811" s="156"/>
      <c r="AB3811" s="156"/>
      <c r="AC3811" s="156"/>
      <c r="AD3811" s="156"/>
      <c r="AE3811" s="156"/>
      <c r="AF3811" s="156"/>
      <c r="AG3811" s="156"/>
      <c r="AH3811" s="156"/>
      <c r="AI3811" s="156"/>
      <c r="AJ3811" s="156"/>
      <c r="AK3811" s="156"/>
      <c r="AL3811" s="156"/>
      <c r="AM3811" s="156"/>
      <c r="AN3811" s="156"/>
      <c r="AO3811" s="156"/>
      <c r="AP3811" s="156"/>
      <c r="AQ3811" s="156"/>
      <c r="AR3811" s="156"/>
      <c r="AS3811" s="156"/>
      <c r="AT3811" s="156"/>
      <c r="AU3811" s="156"/>
      <c r="AV3811" s="156"/>
      <c r="AW3811" s="156"/>
      <c r="AX3811" s="156"/>
      <c r="AY3811" s="156"/>
      <c r="AZ3811" s="156"/>
      <c r="BA3811" s="156"/>
      <c r="BB3811" s="156"/>
      <c r="BC3811" s="156"/>
      <c r="BD3811" s="156"/>
      <c r="BE3811" s="156"/>
      <c r="BF3811" s="156"/>
      <c r="BG3811" s="156"/>
      <c r="BH3811" s="156"/>
      <c r="BI3811" s="156"/>
      <c r="BJ3811" s="156"/>
      <c r="BK3811" s="156"/>
      <c r="BL3811" s="156"/>
      <c r="BM3811" s="156"/>
      <c r="BN3811" s="156"/>
      <c r="BO3811" s="156"/>
      <c r="BP3811" s="156"/>
      <c r="BQ3811" s="156"/>
      <c r="BR3811" s="156"/>
      <c r="BS3811" s="156"/>
    </row>
    <row r="3812" spans="2:71" x14ac:dyDescent="0.3">
      <c r="B3812" s="153"/>
      <c r="C3812" s="150"/>
      <c r="D3812" s="150"/>
      <c r="E3812" s="154"/>
      <c r="F3812" s="154"/>
      <c r="G3812" s="154"/>
      <c r="H3812" s="154"/>
      <c r="I3812" s="154"/>
      <c r="J3812" s="155"/>
      <c r="K3812" s="156"/>
      <c r="L3812" s="156"/>
      <c r="M3812" s="156"/>
      <c r="N3812" s="156"/>
      <c r="O3812" s="156"/>
      <c r="P3812" s="156"/>
      <c r="Q3812" s="156"/>
      <c r="R3812" s="156"/>
      <c r="S3812" s="156"/>
      <c r="T3812" s="156"/>
      <c r="U3812" s="156"/>
      <c r="V3812" s="156"/>
      <c r="W3812" s="156"/>
      <c r="X3812" s="156"/>
      <c r="Y3812" s="156"/>
      <c r="Z3812" s="156"/>
      <c r="AA3812" s="156"/>
      <c r="AB3812" s="156"/>
      <c r="AC3812" s="156"/>
      <c r="AD3812" s="156"/>
      <c r="AE3812" s="156"/>
      <c r="AF3812" s="156"/>
      <c r="AG3812" s="156"/>
      <c r="AH3812" s="156"/>
      <c r="AI3812" s="156"/>
      <c r="AJ3812" s="156"/>
      <c r="AK3812" s="156"/>
      <c r="AL3812" s="156"/>
      <c r="AM3812" s="156"/>
      <c r="AN3812" s="156"/>
      <c r="AO3812" s="156"/>
      <c r="AP3812" s="156"/>
      <c r="AQ3812" s="156"/>
      <c r="AR3812" s="156"/>
      <c r="AS3812" s="156"/>
      <c r="AT3812" s="156"/>
      <c r="AU3812" s="156"/>
      <c r="AV3812" s="156"/>
      <c r="AW3812" s="156"/>
      <c r="AX3812" s="156"/>
      <c r="AY3812" s="156"/>
      <c r="AZ3812" s="156"/>
      <c r="BA3812" s="156"/>
      <c r="BB3812" s="156"/>
      <c r="BC3812" s="156"/>
      <c r="BD3812" s="156"/>
      <c r="BE3812" s="156"/>
      <c r="BF3812" s="156"/>
      <c r="BG3812" s="156"/>
      <c r="BH3812" s="156"/>
      <c r="BI3812" s="156"/>
      <c r="BJ3812" s="156"/>
      <c r="BK3812" s="156"/>
      <c r="BL3812" s="156"/>
      <c r="BM3812" s="156"/>
      <c r="BN3812" s="156"/>
      <c r="BO3812" s="156"/>
      <c r="BP3812" s="156"/>
      <c r="BQ3812" s="156"/>
      <c r="BR3812" s="156"/>
      <c r="BS3812" s="156"/>
    </row>
    <row r="3813" spans="2:71" x14ac:dyDescent="0.3">
      <c r="B3813" s="153"/>
      <c r="C3813" s="150"/>
      <c r="D3813" s="150"/>
      <c r="E3813" s="154"/>
      <c r="F3813" s="154"/>
      <c r="G3813" s="154"/>
      <c r="H3813" s="154"/>
      <c r="I3813" s="154"/>
      <c r="J3813" s="155"/>
      <c r="K3813" s="156"/>
      <c r="L3813" s="156"/>
      <c r="M3813" s="156"/>
      <c r="N3813" s="156"/>
      <c r="O3813" s="156"/>
      <c r="P3813" s="156"/>
      <c r="Q3813" s="156"/>
      <c r="R3813" s="156"/>
      <c r="S3813" s="156"/>
      <c r="T3813" s="156"/>
      <c r="U3813" s="156"/>
      <c r="V3813" s="156"/>
      <c r="W3813" s="156"/>
      <c r="X3813" s="156"/>
      <c r="Y3813" s="156"/>
      <c r="Z3813" s="156"/>
      <c r="AA3813" s="156"/>
      <c r="AB3813" s="156"/>
      <c r="AC3813" s="156"/>
      <c r="AD3813" s="156"/>
      <c r="AE3813" s="156"/>
      <c r="AF3813" s="156"/>
      <c r="AG3813" s="156"/>
      <c r="AH3813" s="156"/>
      <c r="AI3813" s="156"/>
      <c r="AJ3813" s="156"/>
      <c r="AK3813" s="156"/>
      <c r="AL3813" s="156"/>
      <c r="AM3813" s="156"/>
      <c r="AN3813" s="156"/>
      <c r="AO3813" s="156"/>
      <c r="AP3813" s="156"/>
      <c r="AQ3813" s="156"/>
      <c r="AR3813" s="156"/>
      <c r="AS3813" s="156"/>
      <c r="AT3813" s="156"/>
      <c r="AU3813" s="156"/>
      <c r="AV3813" s="156"/>
      <c r="AW3813" s="156"/>
      <c r="AX3813" s="156"/>
      <c r="AY3813" s="156"/>
      <c r="AZ3813" s="156"/>
      <c r="BA3813" s="156"/>
      <c r="BB3813" s="156"/>
      <c r="BC3813" s="156"/>
      <c r="BD3813" s="156"/>
      <c r="BE3813" s="156"/>
      <c r="BF3813" s="156"/>
      <c r="BG3813" s="156"/>
      <c r="BH3813" s="156"/>
      <c r="BI3813" s="156"/>
      <c r="BJ3813" s="156"/>
      <c r="BK3813" s="156"/>
      <c r="BL3813" s="156"/>
      <c r="BM3813" s="156"/>
      <c r="BN3813" s="156"/>
      <c r="BO3813" s="156"/>
      <c r="BP3813" s="156"/>
      <c r="BQ3813" s="156"/>
      <c r="BR3813" s="156"/>
      <c r="BS3813" s="156"/>
    </row>
    <row r="3814" spans="2:71" x14ac:dyDescent="0.3">
      <c r="B3814" s="153"/>
      <c r="C3814" s="150"/>
      <c r="D3814" s="150"/>
      <c r="E3814" s="154"/>
      <c r="F3814" s="154"/>
      <c r="G3814" s="154"/>
      <c r="H3814" s="154"/>
      <c r="I3814" s="154"/>
      <c r="J3814" s="155"/>
      <c r="K3814" s="156"/>
      <c r="L3814" s="156"/>
      <c r="M3814" s="156"/>
      <c r="N3814" s="156"/>
      <c r="O3814" s="156"/>
      <c r="P3814" s="156"/>
      <c r="Q3814" s="156"/>
      <c r="R3814" s="156"/>
      <c r="S3814" s="156"/>
      <c r="T3814" s="156"/>
      <c r="U3814" s="156"/>
      <c r="V3814" s="156"/>
      <c r="W3814" s="156"/>
      <c r="X3814" s="156"/>
      <c r="Y3814" s="156"/>
      <c r="Z3814" s="156"/>
      <c r="AA3814" s="156"/>
      <c r="AB3814" s="156"/>
      <c r="AC3814" s="156"/>
      <c r="AD3814" s="156"/>
      <c r="AE3814" s="156"/>
      <c r="AF3814" s="156"/>
      <c r="AG3814" s="156"/>
      <c r="AH3814" s="156"/>
      <c r="AI3814" s="156"/>
      <c r="AJ3814" s="156"/>
      <c r="AK3814" s="156"/>
      <c r="AL3814" s="156"/>
      <c r="AM3814" s="156"/>
      <c r="AN3814" s="156"/>
      <c r="AO3814" s="156"/>
      <c r="AP3814" s="156"/>
      <c r="AQ3814" s="156"/>
      <c r="AR3814" s="156"/>
      <c r="AS3814" s="156"/>
      <c r="AT3814" s="156"/>
      <c r="AU3814" s="156"/>
      <c r="AV3814" s="156"/>
      <c r="AW3814" s="156"/>
      <c r="AX3814" s="156"/>
      <c r="AY3814" s="156"/>
      <c r="AZ3814" s="156"/>
      <c r="BA3814" s="156"/>
      <c r="BB3814" s="156"/>
      <c r="BC3814" s="156"/>
      <c r="BD3814" s="156"/>
      <c r="BE3814" s="156"/>
      <c r="BF3814" s="156"/>
      <c r="BG3814" s="156"/>
      <c r="BH3814" s="156"/>
      <c r="BI3814" s="156"/>
      <c r="BJ3814" s="156"/>
      <c r="BK3814" s="156"/>
      <c r="BL3814" s="156"/>
      <c r="BM3814" s="156"/>
      <c r="BN3814" s="156"/>
      <c r="BO3814" s="156"/>
      <c r="BP3814" s="156"/>
      <c r="BQ3814" s="156"/>
      <c r="BR3814" s="156"/>
      <c r="BS3814" s="156"/>
    </row>
    <row r="3815" spans="2:71" x14ac:dyDescent="0.3">
      <c r="B3815" s="153"/>
      <c r="C3815" s="150"/>
      <c r="D3815" s="150"/>
      <c r="E3815" s="154"/>
      <c r="F3815" s="154"/>
      <c r="G3815" s="154"/>
      <c r="H3815" s="154"/>
      <c r="I3815" s="154"/>
      <c r="J3815" s="155"/>
      <c r="K3815" s="156"/>
      <c r="L3815" s="156"/>
      <c r="M3815" s="156"/>
      <c r="N3815" s="156"/>
      <c r="O3815" s="156"/>
      <c r="P3815" s="156"/>
      <c r="Q3815" s="156"/>
      <c r="R3815" s="156"/>
      <c r="S3815" s="156"/>
      <c r="T3815" s="156"/>
      <c r="U3815" s="156"/>
      <c r="V3815" s="156"/>
      <c r="W3815" s="156"/>
      <c r="X3815" s="156"/>
      <c r="Y3815" s="156"/>
      <c r="Z3815" s="156"/>
      <c r="AA3815" s="156"/>
      <c r="AB3815" s="156"/>
      <c r="AC3815" s="156"/>
      <c r="AD3815" s="156"/>
      <c r="AE3815" s="156"/>
      <c r="AF3815" s="156"/>
      <c r="AG3815" s="156"/>
      <c r="AH3815" s="156"/>
      <c r="AI3815" s="156"/>
      <c r="AJ3815" s="156"/>
      <c r="AK3815" s="156"/>
      <c r="AL3815" s="156"/>
      <c r="AM3815" s="156"/>
      <c r="AN3815" s="156"/>
      <c r="AO3815" s="156"/>
      <c r="AP3815" s="156"/>
      <c r="AQ3815" s="156"/>
      <c r="AR3815" s="156"/>
      <c r="AS3815" s="156"/>
      <c r="AT3815" s="156"/>
      <c r="AU3815" s="156"/>
      <c r="AV3815" s="156"/>
      <c r="AW3815" s="156"/>
      <c r="AX3815" s="156"/>
      <c r="AY3815" s="156"/>
      <c r="AZ3815" s="156"/>
      <c r="BA3815" s="156"/>
      <c r="BB3815" s="156"/>
      <c r="BC3815" s="156"/>
      <c r="BD3815" s="156"/>
      <c r="BE3815" s="156"/>
      <c r="BF3815" s="156"/>
      <c r="BG3815" s="156"/>
      <c r="BH3815" s="156"/>
      <c r="BI3815" s="156"/>
      <c r="BJ3815" s="156"/>
      <c r="BK3815" s="156"/>
      <c r="BL3815" s="156"/>
      <c r="BM3815" s="156"/>
      <c r="BN3815" s="156"/>
      <c r="BO3815" s="156"/>
      <c r="BP3815" s="156"/>
      <c r="BQ3815" s="156"/>
      <c r="BR3815" s="156"/>
      <c r="BS3815" s="156"/>
    </row>
    <row r="3816" spans="2:71" x14ac:dyDescent="0.3">
      <c r="B3816" s="153"/>
      <c r="C3816" s="150"/>
      <c r="D3816" s="150"/>
      <c r="E3816" s="154"/>
      <c r="F3816" s="154"/>
      <c r="G3816" s="154"/>
      <c r="H3816" s="154"/>
      <c r="I3816" s="154"/>
      <c r="J3816" s="155"/>
      <c r="K3816" s="156"/>
      <c r="L3816" s="156"/>
      <c r="M3816" s="156"/>
      <c r="N3816" s="156"/>
      <c r="O3816" s="156"/>
      <c r="P3816" s="156"/>
      <c r="Q3816" s="156"/>
      <c r="R3816" s="156"/>
      <c r="S3816" s="156"/>
      <c r="T3816" s="156"/>
      <c r="U3816" s="156"/>
      <c r="V3816" s="156"/>
      <c r="W3816" s="156"/>
      <c r="X3816" s="156"/>
      <c r="Y3816" s="156"/>
      <c r="Z3816" s="156"/>
      <c r="AA3816" s="156"/>
      <c r="AB3816" s="156"/>
      <c r="AC3816" s="156"/>
      <c r="AD3816" s="156"/>
      <c r="AE3816" s="156"/>
      <c r="AF3816" s="156"/>
      <c r="AG3816" s="156"/>
      <c r="AH3816" s="156"/>
      <c r="AI3816" s="156"/>
      <c r="AJ3816" s="156"/>
      <c r="AK3816" s="156"/>
      <c r="AL3816" s="156"/>
      <c r="AM3816" s="156"/>
      <c r="AN3816" s="156"/>
      <c r="AO3816" s="156"/>
      <c r="AP3816" s="156"/>
      <c r="AQ3816" s="156"/>
      <c r="AR3816" s="156"/>
      <c r="AS3816" s="156"/>
      <c r="AT3816" s="156"/>
      <c r="AU3816" s="156"/>
      <c r="AV3816" s="156"/>
      <c r="AW3816" s="156"/>
      <c r="AX3816" s="156"/>
      <c r="AY3816" s="156"/>
      <c r="AZ3816" s="156"/>
      <c r="BA3816" s="156"/>
      <c r="BB3816" s="156"/>
      <c r="BC3816" s="156"/>
      <c r="BD3816" s="156"/>
      <c r="BE3816" s="156"/>
      <c r="BF3816" s="156"/>
      <c r="BG3816" s="156"/>
      <c r="BH3816" s="156"/>
      <c r="BI3816" s="156"/>
      <c r="BJ3816" s="156"/>
      <c r="BK3816" s="156"/>
      <c r="BL3816" s="156"/>
      <c r="BM3816" s="156"/>
      <c r="BN3816" s="156"/>
      <c r="BO3816" s="156"/>
      <c r="BP3816" s="156"/>
      <c r="BQ3816" s="156"/>
      <c r="BR3816" s="156"/>
      <c r="BS3816" s="156"/>
    </row>
    <row r="3817" spans="2:71" x14ac:dyDescent="0.3">
      <c r="B3817" s="153"/>
      <c r="C3817" s="150"/>
      <c r="D3817" s="150"/>
      <c r="E3817" s="154"/>
      <c r="F3817" s="154"/>
      <c r="G3817" s="154"/>
      <c r="H3817" s="154"/>
      <c r="I3817" s="154"/>
      <c r="J3817" s="155"/>
      <c r="K3817" s="156"/>
      <c r="L3817" s="156"/>
      <c r="M3817" s="156"/>
      <c r="N3817" s="156"/>
      <c r="O3817" s="156"/>
      <c r="P3817" s="156"/>
      <c r="Q3817" s="156"/>
      <c r="R3817" s="156"/>
      <c r="S3817" s="156"/>
      <c r="T3817" s="156"/>
      <c r="U3817" s="156"/>
      <c r="V3817" s="156"/>
      <c r="W3817" s="156"/>
      <c r="X3817" s="156"/>
      <c r="Y3817" s="156"/>
      <c r="Z3817" s="156"/>
      <c r="AA3817" s="156"/>
      <c r="AB3817" s="156"/>
      <c r="AC3817" s="156"/>
      <c r="AD3817" s="156"/>
      <c r="AE3817" s="156"/>
      <c r="AF3817" s="156"/>
      <c r="AG3817" s="156"/>
      <c r="AH3817" s="156"/>
      <c r="AI3817" s="156"/>
      <c r="AJ3817" s="156"/>
      <c r="AK3817" s="156"/>
      <c r="AL3817" s="156"/>
      <c r="AM3817" s="156"/>
      <c r="AN3817" s="156"/>
      <c r="AO3817" s="156"/>
      <c r="AP3817" s="156"/>
      <c r="AQ3817" s="156"/>
      <c r="AR3817" s="156"/>
      <c r="AS3817" s="156"/>
      <c r="AT3817" s="156"/>
      <c r="AU3817" s="156"/>
      <c r="AV3817" s="156"/>
      <c r="AW3817" s="156"/>
      <c r="AX3817" s="156"/>
      <c r="AY3817" s="156"/>
      <c r="AZ3817" s="156"/>
      <c r="BA3817" s="156"/>
      <c r="BB3817" s="156"/>
      <c r="BC3817" s="156"/>
      <c r="BD3817" s="156"/>
      <c r="BE3817" s="156"/>
      <c r="BF3817" s="156"/>
      <c r="BG3817" s="156"/>
      <c r="BH3817" s="156"/>
      <c r="BI3817" s="156"/>
      <c r="BJ3817" s="156"/>
      <c r="BK3817" s="156"/>
      <c r="BL3817" s="156"/>
      <c r="BM3817" s="156"/>
      <c r="BN3817" s="156"/>
      <c r="BO3817" s="156"/>
      <c r="BP3817" s="156"/>
      <c r="BQ3817" s="156"/>
      <c r="BR3817" s="156"/>
      <c r="BS3817" s="156"/>
    </row>
    <row r="3818" spans="2:71" x14ac:dyDescent="0.3">
      <c r="B3818" s="153"/>
      <c r="C3818" s="150"/>
      <c r="D3818" s="150"/>
      <c r="E3818" s="154"/>
      <c r="F3818" s="154"/>
      <c r="G3818" s="154"/>
      <c r="H3818" s="154"/>
      <c r="I3818" s="154"/>
      <c r="J3818" s="155"/>
      <c r="K3818" s="156"/>
      <c r="L3818" s="156"/>
      <c r="M3818" s="156"/>
      <c r="N3818" s="156"/>
      <c r="O3818" s="156"/>
      <c r="P3818" s="156"/>
      <c r="Q3818" s="156"/>
      <c r="R3818" s="156"/>
      <c r="S3818" s="156"/>
      <c r="T3818" s="156"/>
      <c r="U3818" s="156"/>
      <c r="V3818" s="156"/>
      <c r="W3818" s="156"/>
      <c r="X3818" s="156"/>
      <c r="Y3818" s="156"/>
      <c r="Z3818" s="156"/>
      <c r="AA3818" s="156"/>
      <c r="AB3818" s="156"/>
      <c r="AC3818" s="156"/>
      <c r="AD3818" s="156"/>
      <c r="AE3818" s="156"/>
      <c r="AF3818" s="156"/>
      <c r="AG3818" s="156"/>
      <c r="AH3818" s="156"/>
      <c r="AI3818" s="156"/>
      <c r="AJ3818" s="156"/>
      <c r="AK3818" s="156"/>
      <c r="AL3818" s="156"/>
      <c r="AM3818" s="156"/>
      <c r="AN3818" s="156"/>
      <c r="AO3818" s="156"/>
      <c r="AP3818" s="156"/>
      <c r="AQ3818" s="156"/>
      <c r="AR3818" s="156"/>
      <c r="AS3818" s="156"/>
      <c r="AT3818" s="156"/>
      <c r="AU3818" s="156"/>
      <c r="AV3818" s="156"/>
      <c r="AW3818" s="156"/>
      <c r="AX3818" s="156"/>
      <c r="AY3818" s="156"/>
      <c r="AZ3818" s="156"/>
      <c r="BA3818" s="156"/>
      <c r="BB3818" s="156"/>
      <c r="BC3818" s="156"/>
      <c r="BD3818" s="156"/>
      <c r="BE3818" s="156"/>
      <c r="BF3818" s="156"/>
      <c r="BG3818" s="156"/>
      <c r="BH3818" s="156"/>
      <c r="BI3818" s="156"/>
      <c r="BJ3818" s="156"/>
      <c r="BK3818" s="156"/>
      <c r="BL3818" s="156"/>
      <c r="BM3818" s="156"/>
      <c r="BN3818" s="156"/>
      <c r="BO3818" s="156"/>
      <c r="BP3818" s="156"/>
      <c r="BQ3818" s="156"/>
      <c r="BR3818" s="156"/>
      <c r="BS3818" s="156"/>
    </row>
    <row r="3819" spans="2:71" x14ac:dyDescent="0.3">
      <c r="B3819" s="153"/>
      <c r="C3819" s="150"/>
      <c r="D3819" s="150"/>
      <c r="E3819" s="154"/>
      <c r="F3819" s="154"/>
      <c r="G3819" s="154"/>
      <c r="H3819" s="154"/>
      <c r="I3819" s="154"/>
      <c r="J3819" s="155"/>
      <c r="K3819" s="156"/>
      <c r="L3819" s="156"/>
      <c r="M3819" s="156"/>
      <c r="N3819" s="156"/>
      <c r="O3819" s="156"/>
      <c r="P3819" s="156"/>
      <c r="Q3819" s="156"/>
      <c r="R3819" s="156"/>
      <c r="S3819" s="156"/>
      <c r="T3819" s="156"/>
      <c r="U3819" s="156"/>
      <c r="V3819" s="156"/>
      <c r="W3819" s="156"/>
      <c r="X3819" s="156"/>
      <c r="Y3819" s="156"/>
      <c r="Z3819" s="156"/>
      <c r="AA3819" s="156"/>
      <c r="AB3819" s="156"/>
      <c r="AC3819" s="156"/>
      <c r="AD3819" s="156"/>
      <c r="AE3819" s="156"/>
      <c r="AF3819" s="156"/>
      <c r="AG3819" s="156"/>
      <c r="AH3819" s="156"/>
      <c r="AI3819" s="156"/>
      <c r="AJ3819" s="156"/>
      <c r="AK3819" s="156"/>
      <c r="AL3819" s="156"/>
      <c r="AM3819" s="156"/>
      <c r="AN3819" s="156"/>
      <c r="AO3819" s="156"/>
      <c r="AP3819" s="156"/>
      <c r="AQ3819" s="156"/>
      <c r="AR3819" s="156"/>
      <c r="AS3819" s="156"/>
      <c r="AT3819" s="156"/>
      <c r="AU3819" s="156"/>
      <c r="AV3819" s="156"/>
      <c r="AW3819" s="156"/>
      <c r="AX3819" s="156"/>
      <c r="AY3819" s="156"/>
      <c r="AZ3819" s="156"/>
      <c r="BA3819" s="156"/>
      <c r="BB3819" s="156"/>
      <c r="BC3819" s="156"/>
      <c r="BD3819" s="156"/>
      <c r="BE3819" s="156"/>
      <c r="BF3819" s="156"/>
      <c r="BG3819" s="156"/>
      <c r="BH3819" s="156"/>
      <c r="BI3819" s="156"/>
      <c r="BJ3819" s="156"/>
      <c r="BK3819" s="156"/>
      <c r="BL3819" s="156"/>
      <c r="BM3819" s="156"/>
      <c r="BN3819" s="156"/>
      <c r="BO3819" s="156"/>
      <c r="BP3819" s="156"/>
      <c r="BQ3819" s="156"/>
      <c r="BR3819" s="156"/>
      <c r="BS3819" s="156"/>
    </row>
    <row r="3820" spans="2:71" x14ac:dyDescent="0.3">
      <c r="B3820" s="153"/>
      <c r="C3820" s="150"/>
      <c r="D3820" s="150"/>
      <c r="E3820" s="154"/>
      <c r="F3820" s="154"/>
      <c r="G3820" s="154"/>
      <c r="H3820" s="154"/>
      <c r="I3820" s="154"/>
      <c r="J3820" s="155"/>
      <c r="K3820" s="156"/>
      <c r="L3820" s="156"/>
      <c r="M3820" s="156"/>
      <c r="N3820" s="156"/>
      <c r="O3820" s="156"/>
      <c r="P3820" s="156"/>
      <c r="Q3820" s="156"/>
      <c r="R3820" s="156"/>
      <c r="S3820" s="156"/>
      <c r="T3820" s="156"/>
      <c r="U3820" s="156"/>
      <c r="V3820" s="156"/>
      <c r="W3820" s="156"/>
      <c r="X3820" s="156"/>
      <c r="Y3820" s="156"/>
      <c r="Z3820" s="156"/>
      <c r="AA3820" s="156"/>
      <c r="AB3820" s="156"/>
      <c r="AC3820" s="156"/>
      <c r="AD3820" s="156"/>
      <c r="AE3820" s="156"/>
      <c r="AF3820" s="156"/>
      <c r="AG3820" s="156"/>
      <c r="AH3820" s="156"/>
      <c r="AI3820" s="156"/>
      <c r="AJ3820" s="156"/>
      <c r="AK3820" s="156"/>
      <c r="AL3820" s="156"/>
      <c r="AM3820" s="156"/>
      <c r="AN3820" s="156"/>
      <c r="AO3820" s="156"/>
      <c r="AP3820" s="156"/>
      <c r="AQ3820" s="156"/>
      <c r="AR3820" s="156"/>
      <c r="AS3820" s="156"/>
      <c r="AT3820" s="156"/>
      <c r="AU3820" s="156"/>
      <c r="AV3820" s="156"/>
      <c r="AW3820" s="156"/>
      <c r="AX3820" s="156"/>
      <c r="AY3820" s="156"/>
      <c r="AZ3820" s="156"/>
      <c r="BA3820" s="156"/>
      <c r="BB3820" s="156"/>
      <c r="BC3820" s="156"/>
      <c r="BD3820" s="156"/>
      <c r="BE3820" s="156"/>
      <c r="BF3820" s="156"/>
      <c r="BG3820" s="156"/>
      <c r="BH3820" s="156"/>
      <c r="BI3820" s="156"/>
      <c r="BJ3820" s="156"/>
      <c r="BK3820" s="156"/>
      <c r="BL3820" s="156"/>
      <c r="BM3820" s="156"/>
      <c r="BN3820" s="156"/>
      <c r="BO3820" s="156"/>
      <c r="BP3820" s="156"/>
      <c r="BQ3820" s="156"/>
      <c r="BR3820" s="156"/>
      <c r="BS3820" s="156"/>
    </row>
    <row r="3821" spans="2:71" x14ac:dyDescent="0.3">
      <c r="B3821" s="153"/>
      <c r="C3821" s="150"/>
      <c r="D3821" s="150"/>
      <c r="E3821" s="154"/>
      <c r="F3821" s="154"/>
      <c r="G3821" s="154"/>
      <c r="H3821" s="154"/>
      <c r="I3821" s="154"/>
      <c r="J3821" s="155"/>
      <c r="K3821" s="156"/>
      <c r="L3821" s="156"/>
      <c r="M3821" s="156"/>
      <c r="N3821" s="156"/>
      <c r="O3821" s="156"/>
      <c r="P3821" s="156"/>
      <c r="Q3821" s="156"/>
      <c r="R3821" s="156"/>
      <c r="S3821" s="156"/>
      <c r="T3821" s="156"/>
      <c r="U3821" s="156"/>
      <c r="V3821" s="156"/>
      <c r="W3821" s="156"/>
      <c r="X3821" s="156"/>
      <c r="Y3821" s="156"/>
      <c r="Z3821" s="156"/>
      <c r="AA3821" s="156"/>
      <c r="AB3821" s="156"/>
      <c r="AC3821" s="156"/>
      <c r="AD3821" s="156"/>
      <c r="AE3821" s="156"/>
      <c r="AF3821" s="156"/>
      <c r="AG3821" s="156"/>
      <c r="AH3821" s="156"/>
      <c r="AI3821" s="156"/>
      <c r="AJ3821" s="156"/>
      <c r="AK3821" s="156"/>
      <c r="AL3821" s="156"/>
      <c r="AM3821" s="156"/>
      <c r="AN3821" s="156"/>
      <c r="AO3821" s="156"/>
      <c r="AP3821" s="156"/>
      <c r="AQ3821" s="156"/>
      <c r="AR3821" s="156"/>
      <c r="AS3821" s="156"/>
      <c r="AT3821" s="156"/>
      <c r="AU3821" s="156"/>
      <c r="AV3821" s="156"/>
      <c r="AW3821" s="156"/>
      <c r="AX3821" s="156"/>
      <c r="AY3821" s="156"/>
      <c r="AZ3821" s="156"/>
      <c r="BA3821" s="156"/>
      <c r="BB3821" s="156"/>
      <c r="BC3821" s="156"/>
      <c r="BD3821" s="156"/>
      <c r="BE3821" s="156"/>
      <c r="BF3821" s="156"/>
      <c r="BG3821" s="156"/>
      <c r="BH3821" s="156"/>
      <c r="BI3821" s="156"/>
      <c r="BJ3821" s="156"/>
      <c r="BK3821" s="156"/>
      <c r="BL3821" s="156"/>
      <c r="BM3821" s="156"/>
      <c r="BN3821" s="156"/>
      <c r="BO3821" s="156"/>
      <c r="BP3821" s="156"/>
      <c r="BQ3821" s="156"/>
      <c r="BR3821" s="156"/>
      <c r="BS3821" s="156"/>
    </row>
    <row r="3822" spans="2:71" x14ac:dyDescent="0.3">
      <c r="B3822" s="153"/>
      <c r="C3822" s="150"/>
      <c r="D3822" s="150"/>
      <c r="E3822" s="154"/>
      <c r="F3822" s="154"/>
      <c r="G3822" s="154"/>
      <c r="H3822" s="154"/>
      <c r="I3822" s="154"/>
      <c r="J3822" s="155"/>
      <c r="K3822" s="156"/>
      <c r="L3822" s="156"/>
      <c r="M3822" s="156"/>
      <c r="N3822" s="156"/>
      <c r="O3822" s="156"/>
      <c r="P3822" s="156"/>
      <c r="Q3822" s="156"/>
      <c r="R3822" s="156"/>
      <c r="S3822" s="156"/>
      <c r="T3822" s="156"/>
      <c r="U3822" s="156"/>
      <c r="V3822" s="156"/>
      <c r="W3822" s="156"/>
      <c r="X3822" s="156"/>
      <c r="Y3822" s="156"/>
      <c r="Z3822" s="156"/>
      <c r="AA3822" s="156"/>
      <c r="AB3822" s="156"/>
      <c r="AC3822" s="156"/>
      <c r="AD3822" s="156"/>
      <c r="AE3822" s="156"/>
      <c r="AF3822" s="156"/>
      <c r="AG3822" s="156"/>
      <c r="AH3822" s="156"/>
      <c r="AI3822" s="156"/>
      <c r="AJ3822" s="156"/>
      <c r="AK3822" s="156"/>
      <c r="AL3822" s="156"/>
      <c r="AM3822" s="156"/>
      <c r="AN3822" s="156"/>
      <c r="AO3822" s="156"/>
      <c r="AP3822" s="156"/>
      <c r="AQ3822" s="156"/>
      <c r="AR3822" s="156"/>
      <c r="AS3822" s="156"/>
      <c r="AT3822" s="156"/>
      <c r="AU3822" s="156"/>
      <c r="AV3822" s="156"/>
      <c r="AW3822" s="156"/>
      <c r="AX3822" s="156"/>
      <c r="AY3822" s="156"/>
      <c r="AZ3822" s="156"/>
      <c r="BA3822" s="156"/>
      <c r="BB3822" s="156"/>
      <c r="BC3822" s="156"/>
      <c r="BD3822" s="156"/>
      <c r="BE3822" s="156"/>
      <c r="BF3822" s="156"/>
      <c r="BG3822" s="156"/>
      <c r="BH3822" s="156"/>
      <c r="BI3822" s="156"/>
      <c r="BJ3822" s="156"/>
      <c r="BK3822" s="156"/>
      <c r="BL3822" s="156"/>
      <c r="BM3822" s="156"/>
      <c r="BN3822" s="156"/>
      <c r="BO3822" s="156"/>
      <c r="BP3822" s="156"/>
      <c r="BQ3822" s="156"/>
      <c r="BR3822" s="156"/>
      <c r="BS3822" s="156"/>
    </row>
    <row r="3823" spans="2:71" x14ac:dyDescent="0.3">
      <c r="B3823" s="153"/>
      <c r="C3823" s="150"/>
      <c r="D3823" s="150"/>
      <c r="E3823" s="154"/>
      <c r="F3823" s="154"/>
      <c r="G3823" s="154"/>
      <c r="H3823" s="154"/>
      <c r="I3823" s="154"/>
      <c r="J3823" s="155"/>
      <c r="K3823" s="156"/>
      <c r="L3823" s="156"/>
      <c r="M3823" s="156"/>
      <c r="N3823" s="156"/>
      <c r="O3823" s="156"/>
      <c r="P3823" s="156"/>
      <c r="Q3823" s="156"/>
      <c r="R3823" s="156"/>
      <c r="S3823" s="156"/>
      <c r="T3823" s="156"/>
      <c r="U3823" s="156"/>
      <c r="V3823" s="156"/>
      <c r="W3823" s="156"/>
      <c r="X3823" s="156"/>
      <c r="Y3823" s="156"/>
      <c r="Z3823" s="156"/>
      <c r="AA3823" s="156"/>
      <c r="AB3823" s="156"/>
      <c r="AC3823" s="156"/>
      <c r="AD3823" s="156"/>
      <c r="AE3823" s="156"/>
      <c r="AF3823" s="156"/>
      <c r="AG3823" s="156"/>
      <c r="AH3823" s="156"/>
      <c r="AI3823" s="156"/>
      <c r="AJ3823" s="156"/>
      <c r="AK3823" s="156"/>
      <c r="AL3823" s="156"/>
      <c r="AM3823" s="156"/>
      <c r="AN3823" s="156"/>
      <c r="AO3823" s="156"/>
      <c r="AP3823" s="156"/>
      <c r="AQ3823" s="156"/>
      <c r="AR3823" s="156"/>
      <c r="AS3823" s="156"/>
      <c r="AT3823" s="156"/>
      <c r="AU3823" s="156"/>
      <c r="AV3823" s="156"/>
      <c r="AW3823" s="156"/>
      <c r="AX3823" s="156"/>
      <c r="AY3823" s="156"/>
      <c r="AZ3823" s="156"/>
      <c r="BA3823" s="156"/>
      <c r="BB3823" s="156"/>
      <c r="BC3823" s="156"/>
      <c r="BD3823" s="156"/>
      <c r="BE3823" s="156"/>
      <c r="BF3823" s="156"/>
      <c r="BG3823" s="156"/>
      <c r="BH3823" s="156"/>
      <c r="BI3823" s="156"/>
      <c r="BJ3823" s="156"/>
      <c r="BK3823" s="156"/>
      <c r="BL3823" s="156"/>
      <c r="BM3823" s="156"/>
      <c r="BN3823" s="156"/>
      <c r="BO3823" s="156"/>
      <c r="BP3823" s="156"/>
      <c r="BQ3823" s="156"/>
      <c r="BR3823" s="156"/>
      <c r="BS3823" s="156"/>
    </row>
    <row r="3824" spans="2:71" x14ac:dyDescent="0.3">
      <c r="B3824" s="153"/>
      <c r="C3824" s="150"/>
      <c r="D3824" s="150"/>
      <c r="E3824" s="154"/>
      <c r="F3824" s="154"/>
      <c r="G3824" s="154"/>
      <c r="H3824" s="154"/>
      <c r="I3824" s="154"/>
      <c r="J3824" s="155"/>
      <c r="K3824" s="156"/>
      <c r="L3824" s="156"/>
      <c r="M3824" s="156"/>
      <c r="N3824" s="156"/>
      <c r="O3824" s="156"/>
      <c r="P3824" s="156"/>
      <c r="Q3824" s="156"/>
      <c r="R3824" s="156"/>
      <c r="S3824" s="156"/>
      <c r="T3824" s="156"/>
      <c r="U3824" s="156"/>
      <c r="V3824" s="156"/>
      <c r="W3824" s="156"/>
      <c r="X3824" s="156"/>
      <c r="Y3824" s="156"/>
      <c r="Z3824" s="156"/>
      <c r="AA3824" s="156"/>
      <c r="AB3824" s="156"/>
      <c r="AC3824" s="156"/>
      <c r="AD3824" s="156"/>
      <c r="AE3824" s="156"/>
      <c r="AF3824" s="156"/>
      <c r="AG3824" s="156"/>
      <c r="AH3824" s="156"/>
      <c r="AI3824" s="156"/>
      <c r="AJ3824" s="156"/>
      <c r="AK3824" s="156"/>
      <c r="AL3824" s="156"/>
      <c r="AM3824" s="156"/>
      <c r="AN3824" s="156"/>
      <c r="AO3824" s="156"/>
      <c r="AP3824" s="156"/>
      <c r="AQ3824" s="156"/>
      <c r="AR3824" s="156"/>
      <c r="AS3824" s="156"/>
      <c r="AT3824" s="156"/>
      <c r="AU3824" s="156"/>
      <c r="AV3824" s="156"/>
      <c r="AW3824" s="156"/>
      <c r="AX3824" s="156"/>
      <c r="AY3824" s="156"/>
      <c r="AZ3824" s="156"/>
      <c r="BA3824" s="156"/>
      <c r="BB3824" s="156"/>
      <c r="BC3824" s="156"/>
      <c r="BD3824" s="156"/>
      <c r="BE3824" s="156"/>
      <c r="BF3824" s="156"/>
      <c r="BG3824" s="156"/>
      <c r="BH3824" s="156"/>
      <c r="BI3824" s="156"/>
      <c r="BJ3824" s="156"/>
      <c r="BK3824" s="156"/>
      <c r="BL3824" s="156"/>
      <c r="BM3824" s="156"/>
      <c r="BN3824" s="156"/>
      <c r="BO3824" s="156"/>
      <c r="BP3824" s="156"/>
      <c r="BQ3824" s="156"/>
      <c r="BR3824" s="156"/>
      <c r="BS3824" s="156"/>
    </row>
    <row r="3825" spans="2:71" x14ac:dyDescent="0.3">
      <c r="B3825" s="153"/>
      <c r="C3825" s="150"/>
      <c r="D3825" s="150"/>
      <c r="E3825" s="154"/>
      <c r="F3825" s="154"/>
      <c r="G3825" s="154"/>
      <c r="H3825" s="154"/>
      <c r="I3825" s="154"/>
      <c r="J3825" s="155"/>
      <c r="K3825" s="156"/>
      <c r="L3825" s="156"/>
      <c r="M3825" s="156"/>
      <c r="N3825" s="156"/>
      <c r="O3825" s="156"/>
      <c r="P3825" s="156"/>
      <c r="Q3825" s="156"/>
      <c r="R3825" s="156"/>
      <c r="S3825" s="156"/>
      <c r="T3825" s="156"/>
      <c r="U3825" s="156"/>
      <c r="V3825" s="156"/>
      <c r="W3825" s="156"/>
      <c r="X3825" s="156"/>
      <c r="Y3825" s="156"/>
      <c r="Z3825" s="156"/>
      <c r="AA3825" s="156"/>
      <c r="AB3825" s="156"/>
      <c r="AC3825" s="156"/>
      <c r="AD3825" s="156"/>
      <c r="AE3825" s="156"/>
      <c r="AF3825" s="156"/>
      <c r="AG3825" s="156"/>
      <c r="AH3825" s="156"/>
      <c r="AI3825" s="156"/>
      <c r="AJ3825" s="156"/>
      <c r="AK3825" s="156"/>
      <c r="AL3825" s="156"/>
      <c r="AM3825" s="156"/>
      <c r="AN3825" s="156"/>
      <c r="AO3825" s="156"/>
      <c r="AP3825" s="156"/>
      <c r="AQ3825" s="156"/>
      <c r="AR3825" s="156"/>
      <c r="AS3825" s="156"/>
      <c r="AT3825" s="156"/>
      <c r="AU3825" s="156"/>
      <c r="AV3825" s="156"/>
      <c r="AW3825" s="156"/>
      <c r="AX3825" s="156"/>
      <c r="AY3825" s="156"/>
      <c r="AZ3825" s="156"/>
      <c r="BA3825" s="156"/>
      <c r="BB3825" s="156"/>
      <c r="BC3825" s="156"/>
      <c r="BD3825" s="156"/>
      <c r="BE3825" s="156"/>
      <c r="BF3825" s="156"/>
      <c r="BG3825" s="156"/>
      <c r="BH3825" s="156"/>
      <c r="BI3825" s="156"/>
      <c r="BJ3825" s="156"/>
      <c r="BK3825" s="156"/>
      <c r="BL3825" s="156"/>
      <c r="BM3825" s="156"/>
      <c r="BN3825" s="156"/>
      <c r="BO3825" s="156"/>
      <c r="BP3825" s="156"/>
      <c r="BQ3825" s="156"/>
      <c r="BR3825" s="156"/>
      <c r="BS3825" s="156"/>
    </row>
    <row r="3826" spans="2:71" x14ac:dyDescent="0.3">
      <c r="B3826" s="153"/>
      <c r="C3826" s="150"/>
      <c r="D3826" s="150"/>
      <c r="E3826" s="154"/>
      <c r="F3826" s="154"/>
      <c r="G3826" s="154"/>
      <c r="H3826" s="154"/>
      <c r="I3826" s="154"/>
      <c r="J3826" s="155"/>
      <c r="K3826" s="156"/>
      <c r="L3826" s="156"/>
      <c r="M3826" s="156"/>
      <c r="N3826" s="156"/>
      <c r="O3826" s="156"/>
      <c r="P3826" s="156"/>
      <c r="Q3826" s="156"/>
      <c r="R3826" s="156"/>
      <c r="S3826" s="156"/>
      <c r="T3826" s="156"/>
      <c r="U3826" s="156"/>
      <c r="V3826" s="156"/>
      <c r="W3826" s="156"/>
      <c r="X3826" s="156"/>
      <c r="Y3826" s="156"/>
      <c r="Z3826" s="156"/>
      <c r="AA3826" s="156"/>
      <c r="AB3826" s="156"/>
      <c r="AC3826" s="156"/>
      <c r="AD3826" s="156"/>
      <c r="AE3826" s="156"/>
      <c r="AF3826" s="156"/>
      <c r="AG3826" s="156"/>
      <c r="AH3826" s="156"/>
      <c r="AI3826" s="156"/>
      <c r="AJ3826" s="156"/>
      <c r="AK3826" s="156"/>
      <c r="AL3826" s="156"/>
      <c r="AM3826" s="156"/>
      <c r="AN3826" s="156"/>
      <c r="AO3826" s="156"/>
      <c r="AP3826" s="156"/>
      <c r="AQ3826" s="156"/>
      <c r="AR3826" s="156"/>
      <c r="AS3826" s="156"/>
      <c r="AT3826" s="156"/>
      <c r="AU3826" s="156"/>
      <c r="AV3826" s="156"/>
      <c r="AW3826" s="156"/>
      <c r="AX3826" s="156"/>
      <c r="AY3826" s="156"/>
      <c r="AZ3826" s="156"/>
      <c r="BA3826" s="156"/>
      <c r="BB3826" s="156"/>
      <c r="BC3826" s="156"/>
      <c r="BD3826" s="156"/>
      <c r="BE3826" s="156"/>
      <c r="BF3826" s="156"/>
      <c r="BG3826" s="156"/>
      <c r="BH3826" s="156"/>
      <c r="BI3826" s="156"/>
      <c r="BJ3826" s="156"/>
      <c r="BK3826" s="156"/>
      <c r="BL3826" s="156"/>
      <c r="BM3826" s="156"/>
      <c r="BN3826" s="156"/>
      <c r="BO3826" s="156"/>
      <c r="BP3826" s="156"/>
      <c r="BQ3826" s="156"/>
      <c r="BR3826" s="156"/>
      <c r="BS3826" s="156"/>
    </row>
    <row r="3827" spans="2:71" x14ac:dyDescent="0.3">
      <c r="B3827" s="153"/>
      <c r="C3827" s="150"/>
      <c r="D3827" s="150"/>
      <c r="E3827" s="154"/>
      <c r="F3827" s="154"/>
      <c r="G3827" s="154"/>
      <c r="H3827" s="154"/>
      <c r="I3827" s="154"/>
      <c r="J3827" s="155"/>
      <c r="K3827" s="156"/>
      <c r="L3827" s="156"/>
      <c r="M3827" s="156"/>
      <c r="N3827" s="156"/>
      <c r="O3827" s="156"/>
      <c r="P3827" s="156"/>
      <c r="Q3827" s="156"/>
      <c r="R3827" s="156"/>
      <c r="S3827" s="156"/>
      <c r="T3827" s="156"/>
      <c r="U3827" s="156"/>
      <c r="V3827" s="156"/>
      <c r="W3827" s="156"/>
      <c r="X3827" s="156"/>
      <c r="Y3827" s="156"/>
      <c r="Z3827" s="156"/>
      <c r="AA3827" s="156"/>
      <c r="AB3827" s="156"/>
      <c r="AC3827" s="156"/>
      <c r="AD3827" s="156"/>
      <c r="AE3827" s="156"/>
      <c r="AF3827" s="156"/>
      <c r="AG3827" s="156"/>
      <c r="AH3827" s="156"/>
      <c r="AI3827" s="156"/>
      <c r="AJ3827" s="156"/>
      <c r="AK3827" s="156"/>
      <c r="AL3827" s="156"/>
      <c r="AM3827" s="156"/>
      <c r="AN3827" s="156"/>
      <c r="AO3827" s="156"/>
      <c r="AP3827" s="156"/>
      <c r="AQ3827" s="156"/>
      <c r="AR3827" s="156"/>
      <c r="AS3827" s="156"/>
      <c r="AT3827" s="156"/>
      <c r="AU3827" s="156"/>
      <c r="AV3827" s="156"/>
      <c r="AW3827" s="156"/>
      <c r="AX3827" s="156"/>
      <c r="AY3827" s="156"/>
      <c r="AZ3827" s="156"/>
      <c r="BA3827" s="156"/>
      <c r="BB3827" s="156"/>
      <c r="BC3827" s="156"/>
      <c r="BD3827" s="156"/>
      <c r="BE3827" s="156"/>
      <c r="BF3827" s="156"/>
      <c r="BG3827" s="156"/>
      <c r="BH3827" s="156"/>
      <c r="BI3827" s="156"/>
      <c r="BJ3827" s="156"/>
      <c r="BK3827" s="156"/>
      <c r="BL3827" s="156"/>
      <c r="BM3827" s="156"/>
      <c r="BN3827" s="156"/>
      <c r="BO3827" s="156"/>
      <c r="BP3827" s="156"/>
      <c r="BQ3827" s="156"/>
      <c r="BR3827" s="156"/>
      <c r="BS3827" s="156"/>
    </row>
    <row r="3828" spans="2:71" x14ac:dyDescent="0.3">
      <c r="B3828" s="153"/>
      <c r="C3828" s="150"/>
      <c r="D3828" s="150"/>
      <c r="E3828" s="154"/>
      <c r="F3828" s="154"/>
      <c r="G3828" s="154"/>
      <c r="H3828" s="154"/>
      <c r="I3828" s="154"/>
      <c r="J3828" s="155"/>
      <c r="K3828" s="156"/>
      <c r="L3828" s="156"/>
      <c r="M3828" s="156"/>
      <c r="N3828" s="156"/>
      <c r="O3828" s="156"/>
      <c r="P3828" s="156"/>
      <c r="Q3828" s="156"/>
      <c r="R3828" s="156"/>
      <c r="S3828" s="156"/>
      <c r="T3828" s="156"/>
      <c r="U3828" s="156"/>
      <c r="V3828" s="156"/>
      <c r="W3828" s="156"/>
      <c r="X3828" s="156"/>
      <c r="Y3828" s="156"/>
      <c r="Z3828" s="156"/>
      <c r="AA3828" s="156"/>
      <c r="AB3828" s="156"/>
      <c r="AC3828" s="156"/>
      <c r="AD3828" s="156"/>
      <c r="AE3828" s="156"/>
      <c r="AF3828" s="156"/>
      <c r="AG3828" s="156"/>
      <c r="AH3828" s="156"/>
      <c r="AI3828" s="156"/>
      <c r="AJ3828" s="156"/>
      <c r="AK3828" s="156"/>
      <c r="AL3828" s="156"/>
      <c r="AM3828" s="156"/>
      <c r="AN3828" s="156"/>
      <c r="AO3828" s="156"/>
      <c r="AP3828" s="156"/>
      <c r="AQ3828" s="156"/>
      <c r="AR3828" s="156"/>
      <c r="AS3828" s="156"/>
      <c r="AT3828" s="156"/>
      <c r="AU3828" s="156"/>
      <c r="AV3828" s="156"/>
      <c r="AW3828" s="156"/>
      <c r="AX3828" s="156"/>
      <c r="AY3828" s="156"/>
      <c r="AZ3828" s="156"/>
      <c r="BA3828" s="156"/>
      <c r="BB3828" s="156"/>
      <c r="BC3828" s="156"/>
      <c r="BD3828" s="156"/>
      <c r="BE3828" s="156"/>
      <c r="BF3828" s="156"/>
      <c r="BG3828" s="156"/>
      <c r="BH3828" s="156"/>
      <c r="BI3828" s="156"/>
      <c r="BJ3828" s="156"/>
      <c r="BK3828" s="156"/>
      <c r="BL3828" s="156"/>
      <c r="BM3828" s="156"/>
      <c r="BN3828" s="156"/>
      <c r="BO3828" s="156"/>
      <c r="BP3828" s="156"/>
      <c r="BQ3828" s="156"/>
      <c r="BR3828" s="156"/>
      <c r="BS3828" s="156"/>
    </row>
    <row r="3829" spans="2:71" x14ac:dyDescent="0.3">
      <c r="B3829" s="153"/>
      <c r="C3829" s="150"/>
      <c r="D3829" s="150"/>
      <c r="E3829" s="154"/>
      <c r="F3829" s="154"/>
      <c r="G3829" s="154"/>
      <c r="H3829" s="154"/>
      <c r="I3829" s="154"/>
      <c r="J3829" s="155"/>
      <c r="K3829" s="156"/>
      <c r="L3829" s="156"/>
      <c r="M3829" s="156"/>
      <c r="N3829" s="156"/>
      <c r="O3829" s="156"/>
      <c r="P3829" s="156"/>
      <c r="Q3829" s="156"/>
      <c r="R3829" s="156"/>
      <c r="S3829" s="156"/>
      <c r="T3829" s="156"/>
      <c r="U3829" s="156"/>
      <c r="V3829" s="156"/>
      <c r="W3829" s="156"/>
      <c r="X3829" s="156"/>
      <c r="Y3829" s="156"/>
      <c r="Z3829" s="156"/>
      <c r="AA3829" s="156"/>
      <c r="AB3829" s="156"/>
      <c r="AC3829" s="156"/>
      <c r="AD3829" s="156"/>
      <c r="AE3829" s="156"/>
      <c r="AF3829" s="156"/>
      <c r="AG3829" s="156"/>
      <c r="AH3829" s="156"/>
      <c r="AI3829" s="156"/>
      <c r="AJ3829" s="156"/>
      <c r="AK3829" s="156"/>
      <c r="AL3829" s="156"/>
      <c r="AM3829" s="156"/>
      <c r="AN3829" s="156"/>
      <c r="AO3829" s="156"/>
      <c r="AP3829" s="156"/>
      <c r="AQ3829" s="156"/>
      <c r="AR3829" s="156"/>
      <c r="AS3829" s="156"/>
      <c r="AT3829" s="156"/>
      <c r="AU3829" s="156"/>
      <c r="AV3829" s="156"/>
      <c r="AW3829" s="156"/>
      <c r="AX3829" s="156"/>
      <c r="AY3829" s="156"/>
      <c r="AZ3829" s="156"/>
      <c r="BA3829" s="156"/>
      <c r="BB3829" s="156"/>
      <c r="BC3829" s="156"/>
      <c r="BD3829" s="156"/>
      <c r="BE3829" s="156"/>
      <c r="BF3829" s="156"/>
      <c r="BG3829" s="156"/>
      <c r="BH3829" s="156"/>
      <c r="BI3829" s="156"/>
      <c r="BJ3829" s="156"/>
      <c r="BK3829" s="156"/>
      <c r="BL3829" s="156"/>
      <c r="BM3829" s="156"/>
      <c r="BN3829" s="156"/>
      <c r="BO3829" s="156"/>
      <c r="BP3829" s="156"/>
      <c r="BQ3829" s="156"/>
      <c r="BR3829" s="156"/>
      <c r="BS3829" s="156"/>
    </row>
    <row r="3830" spans="2:71" x14ac:dyDescent="0.3">
      <c r="B3830" s="153"/>
      <c r="C3830" s="150"/>
      <c r="D3830" s="150"/>
      <c r="E3830" s="154"/>
      <c r="F3830" s="154"/>
      <c r="G3830" s="154"/>
      <c r="H3830" s="154"/>
      <c r="I3830" s="154"/>
      <c r="J3830" s="155"/>
      <c r="K3830" s="156"/>
      <c r="L3830" s="156"/>
      <c r="M3830" s="156"/>
      <c r="N3830" s="156"/>
      <c r="O3830" s="156"/>
      <c r="P3830" s="156"/>
      <c r="Q3830" s="156"/>
      <c r="R3830" s="156"/>
      <c r="S3830" s="156"/>
      <c r="T3830" s="156"/>
      <c r="U3830" s="156"/>
      <c r="V3830" s="156"/>
      <c r="W3830" s="156"/>
      <c r="X3830" s="156"/>
      <c r="Y3830" s="156"/>
      <c r="Z3830" s="156"/>
      <c r="AA3830" s="156"/>
      <c r="AB3830" s="156"/>
      <c r="AC3830" s="156"/>
      <c r="AD3830" s="156"/>
      <c r="AE3830" s="156"/>
      <c r="AF3830" s="156"/>
      <c r="AG3830" s="156"/>
      <c r="AH3830" s="156"/>
      <c r="AI3830" s="156"/>
      <c r="AJ3830" s="156"/>
      <c r="AK3830" s="156"/>
      <c r="AL3830" s="156"/>
      <c r="AM3830" s="156"/>
      <c r="AN3830" s="156"/>
      <c r="AO3830" s="156"/>
      <c r="AP3830" s="156"/>
      <c r="AQ3830" s="156"/>
      <c r="AR3830" s="156"/>
      <c r="AS3830" s="156"/>
      <c r="AT3830" s="156"/>
      <c r="AU3830" s="156"/>
      <c r="AV3830" s="156"/>
      <c r="AW3830" s="156"/>
      <c r="AX3830" s="156"/>
      <c r="AY3830" s="156"/>
      <c r="AZ3830" s="156"/>
      <c r="BA3830" s="156"/>
      <c r="BB3830" s="156"/>
      <c r="BC3830" s="156"/>
      <c r="BD3830" s="156"/>
      <c r="BE3830" s="156"/>
      <c r="BF3830" s="156"/>
      <c r="BG3830" s="156"/>
      <c r="BH3830" s="156"/>
      <c r="BI3830" s="156"/>
      <c r="BJ3830" s="156"/>
      <c r="BK3830" s="156"/>
      <c r="BL3830" s="156"/>
      <c r="BM3830" s="156"/>
      <c r="BN3830" s="156"/>
      <c r="BO3830" s="156"/>
      <c r="BP3830" s="156"/>
      <c r="BQ3830" s="156"/>
      <c r="BR3830" s="156"/>
      <c r="BS3830" s="156"/>
    </row>
    <row r="3831" spans="2:71" x14ac:dyDescent="0.3">
      <c r="B3831" s="153"/>
      <c r="C3831" s="150"/>
      <c r="D3831" s="150"/>
      <c r="E3831" s="154"/>
      <c r="F3831" s="154"/>
      <c r="G3831" s="154"/>
      <c r="H3831" s="154"/>
      <c r="I3831" s="154"/>
      <c r="J3831" s="155"/>
      <c r="K3831" s="156"/>
      <c r="L3831" s="156"/>
      <c r="M3831" s="156"/>
      <c r="N3831" s="156"/>
      <c r="O3831" s="156"/>
      <c r="P3831" s="156"/>
      <c r="Q3831" s="156"/>
      <c r="R3831" s="156"/>
      <c r="S3831" s="156"/>
      <c r="T3831" s="156"/>
      <c r="U3831" s="156"/>
      <c r="V3831" s="156"/>
      <c r="W3831" s="156"/>
      <c r="X3831" s="156"/>
      <c r="Y3831" s="156"/>
      <c r="Z3831" s="156"/>
      <c r="AA3831" s="156"/>
      <c r="AB3831" s="156"/>
      <c r="AC3831" s="156"/>
      <c r="AD3831" s="156"/>
      <c r="AE3831" s="156"/>
      <c r="AF3831" s="156"/>
      <c r="AG3831" s="156"/>
      <c r="AH3831" s="156"/>
      <c r="AI3831" s="156"/>
      <c r="AJ3831" s="156"/>
      <c r="AK3831" s="156"/>
      <c r="AL3831" s="156"/>
      <c r="AM3831" s="156"/>
      <c r="AN3831" s="156"/>
      <c r="AO3831" s="156"/>
      <c r="AP3831" s="156"/>
      <c r="AQ3831" s="156"/>
      <c r="AR3831" s="156"/>
      <c r="AS3831" s="156"/>
      <c r="AT3831" s="156"/>
      <c r="AU3831" s="156"/>
      <c r="AV3831" s="156"/>
      <c r="AW3831" s="156"/>
      <c r="AX3831" s="156"/>
      <c r="AY3831" s="156"/>
      <c r="AZ3831" s="156"/>
      <c r="BA3831" s="156"/>
      <c r="BB3831" s="156"/>
      <c r="BC3831" s="156"/>
      <c r="BD3831" s="156"/>
      <c r="BE3831" s="156"/>
      <c r="BF3831" s="156"/>
      <c r="BG3831" s="156"/>
      <c r="BH3831" s="156"/>
      <c r="BI3831" s="156"/>
      <c r="BJ3831" s="156"/>
      <c r="BK3831" s="156"/>
      <c r="BL3831" s="156"/>
      <c r="BM3831" s="156"/>
      <c r="BN3831" s="156"/>
      <c r="BO3831" s="156"/>
      <c r="BP3831" s="156"/>
      <c r="BQ3831" s="156"/>
      <c r="BR3831" s="156"/>
      <c r="BS3831" s="156"/>
    </row>
    <row r="3832" spans="2:71" x14ac:dyDescent="0.3">
      <c r="B3832" s="153"/>
      <c r="C3832" s="150"/>
      <c r="D3832" s="150"/>
      <c r="E3832" s="154"/>
      <c r="F3832" s="154"/>
      <c r="G3832" s="154"/>
      <c r="H3832" s="154"/>
      <c r="I3832" s="154"/>
      <c r="J3832" s="155"/>
      <c r="K3832" s="156"/>
      <c r="L3832" s="156"/>
      <c r="M3832" s="156"/>
      <c r="N3832" s="156"/>
      <c r="O3832" s="156"/>
      <c r="P3832" s="156"/>
      <c r="Q3832" s="156"/>
      <c r="R3832" s="156"/>
      <c r="S3832" s="156"/>
      <c r="T3832" s="156"/>
      <c r="U3832" s="156"/>
      <c r="V3832" s="156"/>
      <c r="W3832" s="156"/>
      <c r="X3832" s="156"/>
      <c r="Y3832" s="156"/>
      <c r="Z3832" s="156"/>
      <c r="AA3832" s="156"/>
      <c r="AB3832" s="156"/>
      <c r="AC3832" s="156"/>
      <c r="AD3832" s="156"/>
      <c r="AE3832" s="156"/>
      <c r="AF3832" s="156"/>
      <c r="AG3832" s="156"/>
      <c r="AH3832" s="156"/>
      <c r="AI3832" s="156"/>
      <c r="AJ3832" s="156"/>
      <c r="AK3832" s="156"/>
      <c r="AL3832" s="156"/>
      <c r="AM3832" s="156"/>
      <c r="AN3832" s="156"/>
      <c r="AO3832" s="156"/>
      <c r="AP3832" s="156"/>
      <c r="AQ3832" s="156"/>
      <c r="AR3832" s="156"/>
      <c r="AS3832" s="156"/>
      <c r="AT3832" s="156"/>
      <c r="AU3832" s="156"/>
      <c r="AV3832" s="156"/>
      <c r="AW3832" s="156"/>
      <c r="AX3832" s="156"/>
      <c r="AY3832" s="156"/>
      <c r="AZ3832" s="156"/>
      <c r="BA3832" s="156"/>
      <c r="BB3832" s="156"/>
      <c r="BC3832" s="156"/>
      <c r="BD3832" s="156"/>
      <c r="BE3832" s="156"/>
      <c r="BF3832" s="156"/>
      <c r="BG3832" s="156"/>
      <c r="BH3832" s="156"/>
      <c r="BI3832" s="156"/>
      <c r="BJ3832" s="156"/>
      <c r="BK3832" s="156"/>
      <c r="BL3832" s="156"/>
      <c r="BM3832" s="156"/>
      <c r="BN3832" s="156"/>
      <c r="BO3832" s="156"/>
      <c r="BP3832" s="156"/>
      <c r="BQ3832" s="156"/>
      <c r="BR3832" s="156"/>
      <c r="BS3832" s="156"/>
    </row>
    <row r="3833" spans="2:71" x14ac:dyDescent="0.3">
      <c r="B3833" s="153"/>
      <c r="C3833" s="150"/>
      <c r="D3833" s="150"/>
      <c r="E3833" s="154"/>
      <c r="F3833" s="154"/>
      <c r="G3833" s="154"/>
      <c r="H3833" s="154"/>
      <c r="I3833" s="154"/>
      <c r="J3833" s="155"/>
      <c r="K3833" s="156"/>
      <c r="L3833" s="156"/>
      <c r="M3833" s="156"/>
      <c r="N3833" s="156"/>
      <c r="O3833" s="156"/>
      <c r="P3833" s="156"/>
      <c r="Q3833" s="156"/>
      <c r="R3833" s="156"/>
      <c r="S3833" s="156"/>
      <c r="T3833" s="156"/>
      <c r="U3833" s="156"/>
      <c r="V3833" s="156"/>
      <c r="W3833" s="156"/>
      <c r="X3833" s="156"/>
      <c r="Y3833" s="156"/>
      <c r="Z3833" s="156"/>
      <c r="AA3833" s="156"/>
      <c r="AB3833" s="156"/>
      <c r="AC3833" s="156"/>
      <c r="AD3833" s="156"/>
      <c r="AE3833" s="156"/>
      <c r="AF3833" s="156"/>
      <c r="AG3833" s="156"/>
      <c r="AH3833" s="156"/>
      <c r="AI3833" s="156"/>
      <c r="AJ3833" s="156"/>
      <c r="AK3833" s="156"/>
      <c r="AL3833" s="156"/>
      <c r="AM3833" s="156"/>
      <c r="AN3833" s="156"/>
      <c r="AO3833" s="156"/>
      <c r="AP3833" s="156"/>
      <c r="AQ3833" s="156"/>
      <c r="AR3833" s="156"/>
      <c r="AS3833" s="156"/>
      <c r="AT3833" s="156"/>
      <c r="AU3833" s="156"/>
      <c r="AV3833" s="156"/>
      <c r="AW3833" s="156"/>
      <c r="AX3833" s="156"/>
      <c r="AY3833" s="156"/>
      <c r="AZ3833" s="156"/>
      <c r="BA3833" s="156"/>
      <c r="BB3833" s="156"/>
      <c r="BC3833" s="156"/>
      <c r="BD3833" s="156"/>
      <c r="BE3833" s="156"/>
      <c r="BF3833" s="156"/>
      <c r="BG3833" s="156"/>
      <c r="BH3833" s="156"/>
      <c r="BI3833" s="156"/>
      <c r="BJ3833" s="156"/>
      <c r="BK3833" s="156"/>
      <c r="BL3833" s="156"/>
      <c r="BM3833" s="156"/>
      <c r="BN3833" s="156"/>
      <c r="BO3833" s="156"/>
      <c r="BP3833" s="156"/>
      <c r="BQ3833" s="156"/>
      <c r="BR3833" s="156"/>
      <c r="BS3833" s="156"/>
    </row>
    <row r="3834" spans="2:71" x14ac:dyDescent="0.3">
      <c r="B3834" s="153"/>
      <c r="C3834" s="150"/>
      <c r="D3834" s="150"/>
      <c r="E3834" s="154"/>
      <c r="F3834" s="154"/>
      <c r="G3834" s="154"/>
      <c r="H3834" s="154"/>
      <c r="I3834" s="154"/>
      <c r="J3834" s="155"/>
      <c r="K3834" s="156"/>
      <c r="L3834" s="156"/>
      <c r="M3834" s="156"/>
      <c r="N3834" s="156"/>
      <c r="O3834" s="156"/>
      <c r="P3834" s="156"/>
      <c r="Q3834" s="156"/>
      <c r="R3834" s="156"/>
      <c r="S3834" s="156"/>
      <c r="T3834" s="156"/>
      <c r="U3834" s="156"/>
      <c r="V3834" s="156"/>
      <c r="W3834" s="156"/>
      <c r="X3834" s="156"/>
      <c r="Y3834" s="156"/>
      <c r="Z3834" s="156"/>
      <c r="AA3834" s="156"/>
      <c r="AB3834" s="156"/>
      <c r="AC3834" s="156"/>
      <c r="AD3834" s="156"/>
      <c r="AE3834" s="156"/>
      <c r="AF3834" s="156"/>
      <c r="AG3834" s="156"/>
      <c r="AH3834" s="156"/>
      <c r="AI3834" s="156"/>
      <c r="AJ3834" s="156"/>
      <c r="AK3834" s="156"/>
      <c r="AL3834" s="156"/>
      <c r="AM3834" s="156"/>
      <c r="AN3834" s="156"/>
      <c r="AO3834" s="156"/>
      <c r="AP3834" s="156"/>
      <c r="AQ3834" s="156"/>
      <c r="AR3834" s="156"/>
      <c r="AS3834" s="156"/>
      <c r="AT3834" s="156"/>
      <c r="AU3834" s="156"/>
      <c r="AV3834" s="156"/>
      <c r="AW3834" s="156"/>
      <c r="AX3834" s="156"/>
      <c r="AY3834" s="156"/>
      <c r="AZ3834" s="156"/>
      <c r="BA3834" s="156"/>
      <c r="BB3834" s="156"/>
      <c r="BC3834" s="156"/>
      <c r="BD3834" s="156"/>
      <c r="BE3834" s="156"/>
      <c r="BF3834" s="156"/>
      <c r="BG3834" s="156"/>
      <c r="BH3834" s="156"/>
      <c r="BI3834" s="156"/>
      <c r="BJ3834" s="156"/>
      <c r="BK3834" s="156"/>
      <c r="BL3834" s="156"/>
      <c r="BM3834" s="156"/>
      <c r="BN3834" s="156"/>
      <c r="BO3834" s="156"/>
      <c r="BP3834" s="156"/>
      <c r="BQ3834" s="156"/>
      <c r="BR3834" s="156"/>
      <c r="BS3834" s="156"/>
    </row>
    <row r="3835" spans="2:71" x14ac:dyDescent="0.3">
      <c r="B3835" s="153"/>
      <c r="C3835" s="150"/>
      <c r="D3835" s="150"/>
      <c r="E3835" s="154"/>
      <c r="F3835" s="154"/>
      <c r="G3835" s="154"/>
      <c r="H3835" s="154"/>
      <c r="I3835" s="154"/>
      <c r="J3835" s="155"/>
      <c r="K3835" s="156"/>
      <c r="L3835" s="156"/>
      <c r="M3835" s="156"/>
      <c r="N3835" s="156"/>
      <c r="O3835" s="156"/>
      <c r="P3835" s="156"/>
      <c r="Q3835" s="156"/>
      <c r="R3835" s="156"/>
      <c r="S3835" s="156"/>
      <c r="T3835" s="156"/>
      <c r="U3835" s="156"/>
      <c r="V3835" s="156"/>
      <c r="W3835" s="156"/>
      <c r="X3835" s="156"/>
      <c r="Y3835" s="156"/>
      <c r="Z3835" s="156"/>
      <c r="AA3835" s="156"/>
      <c r="AB3835" s="156"/>
      <c r="AC3835" s="156"/>
      <c r="AD3835" s="156"/>
      <c r="AE3835" s="156"/>
      <c r="AF3835" s="156"/>
      <c r="AG3835" s="156"/>
      <c r="AH3835" s="156"/>
      <c r="AI3835" s="156"/>
      <c r="AJ3835" s="156"/>
      <c r="AK3835" s="156"/>
      <c r="AL3835" s="156"/>
      <c r="AM3835" s="156"/>
      <c r="AN3835" s="156"/>
      <c r="AO3835" s="156"/>
      <c r="AP3835" s="156"/>
      <c r="AQ3835" s="156"/>
      <c r="AR3835" s="156"/>
      <c r="AS3835" s="156"/>
      <c r="AT3835" s="156"/>
      <c r="AU3835" s="156"/>
      <c r="AV3835" s="156"/>
      <c r="AW3835" s="156"/>
      <c r="AX3835" s="156"/>
      <c r="AY3835" s="156"/>
      <c r="AZ3835" s="156"/>
      <c r="BA3835" s="156"/>
      <c r="BB3835" s="156"/>
      <c r="BC3835" s="156"/>
      <c r="BD3835" s="156"/>
      <c r="BE3835" s="156"/>
      <c r="BF3835" s="156"/>
      <c r="BG3835" s="156"/>
      <c r="BH3835" s="156"/>
      <c r="BI3835" s="156"/>
      <c r="BJ3835" s="156"/>
      <c r="BK3835" s="156"/>
      <c r="BL3835" s="156"/>
      <c r="BM3835" s="156"/>
      <c r="BN3835" s="156"/>
      <c r="BO3835" s="156"/>
      <c r="BP3835" s="156"/>
      <c r="BQ3835" s="156"/>
      <c r="BR3835" s="156"/>
      <c r="BS3835" s="156"/>
    </row>
    <row r="3836" spans="2:71" x14ac:dyDescent="0.3">
      <c r="B3836" s="153"/>
      <c r="C3836" s="150"/>
      <c r="D3836" s="150"/>
      <c r="E3836" s="154"/>
      <c r="F3836" s="154"/>
      <c r="G3836" s="154"/>
      <c r="H3836" s="154"/>
      <c r="I3836" s="154"/>
      <c r="J3836" s="155"/>
      <c r="K3836" s="156"/>
      <c r="L3836" s="156"/>
      <c r="M3836" s="156"/>
      <c r="N3836" s="156"/>
      <c r="O3836" s="156"/>
      <c r="P3836" s="156"/>
      <c r="Q3836" s="156"/>
      <c r="R3836" s="156"/>
      <c r="S3836" s="156"/>
      <c r="T3836" s="156"/>
      <c r="U3836" s="156"/>
      <c r="V3836" s="156"/>
      <c r="W3836" s="156"/>
      <c r="X3836" s="156"/>
      <c r="Y3836" s="156"/>
      <c r="Z3836" s="156"/>
      <c r="AA3836" s="156"/>
      <c r="AB3836" s="156"/>
      <c r="AC3836" s="156"/>
      <c r="AD3836" s="156"/>
      <c r="AE3836" s="156"/>
      <c r="AF3836" s="156"/>
      <c r="AG3836" s="156"/>
      <c r="AH3836" s="156"/>
      <c r="AI3836" s="156"/>
      <c r="AJ3836" s="156"/>
      <c r="AK3836" s="156"/>
      <c r="AL3836" s="156"/>
      <c r="AM3836" s="156"/>
      <c r="AN3836" s="156"/>
      <c r="AO3836" s="156"/>
      <c r="AP3836" s="156"/>
      <c r="AQ3836" s="156"/>
      <c r="AR3836" s="156"/>
      <c r="AS3836" s="156"/>
      <c r="AT3836" s="156"/>
      <c r="AU3836" s="156"/>
      <c r="AV3836" s="156"/>
      <c r="AW3836" s="156"/>
      <c r="AX3836" s="156"/>
      <c r="AY3836" s="156"/>
      <c r="AZ3836" s="156"/>
      <c r="BA3836" s="156"/>
      <c r="BB3836" s="156"/>
      <c r="BC3836" s="156"/>
      <c r="BD3836" s="156"/>
      <c r="BE3836" s="156"/>
      <c r="BF3836" s="156"/>
      <c r="BG3836" s="156"/>
      <c r="BH3836" s="156"/>
      <c r="BI3836" s="156"/>
      <c r="BJ3836" s="156"/>
      <c r="BK3836" s="156"/>
      <c r="BL3836" s="156"/>
      <c r="BM3836" s="156"/>
      <c r="BN3836" s="156"/>
      <c r="BO3836" s="156"/>
      <c r="BP3836" s="156"/>
      <c r="BQ3836" s="156"/>
      <c r="BR3836" s="156"/>
      <c r="BS3836" s="156"/>
    </row>
    <row r="3837" spans="2:71" x14ac:dyDescent="0.3">
      <c r="B3837" s="153"/>
      <c r="C3837" s="150"/>
      <c r="D3837" s="150"/>
      <c r="E3837" s="154"/>
      <c r="F3837" s="154"/>
      <c r="G3837" s="154"/>
      <c r="H3837" s="154"/>
      <c r="I3837" s="154"/>
      <c r="J3837" s="155"/>
      <c r="K3837" s="156"/>
      <c r="L3837" s="156"/>
      <c r="M3837" s="156"/>
      <c r="N3837" s="156"/>
      <c r="O3837" s="156"/>
      <c r="P3837" s="156"/>
      <c r="Q3837" s="156"/>
      <c r="R3837" s="156"/>
      <c r="S3837" s="156"/>
      <c r="T3837" s="156"/>
      <c r="U3837" s="156"/>
      <c r="V3837" s="156"/>
      <c r="W3837" s="156"/>
      <c r="X3837" s="156"/>
      <c r="Y3837" s="156"/>
      <c r="Z3837" s="156"/>
      <c r="AA3837" s="156"/>
      <c r="AB3837" s="156"/>
      <c r="AC3837" s="156"/>
      <c r="AD3837" s="156"/>
      <c r="AE3837" s="156"/>
      <c r="AF3837" s="156"/>
      <c r="AG3837" s="156"/>
      <c r="AH3837" s="156"/>
      <c r="AI3837" s="156"/>
      <c r="AJ3837" s="156"/>
      <c r="AK3837" s="156"/>
      <c r="AL3837" s="156"/>
      <c r="AM3837" s="156"/>
      <c r="AN3837" s="156"/>
      <c r="AO3837" s="156"/>
      <c r="AP3837" s="156"/>
      <c r="AQ3837" s="156"/>
      <c r="AR3837" s="156"/>
      <c r="AS3837" s="156"/>
      <c r="AT3837" s="156"/>
      <c r="AU3837" s="156"/>
      <c r="AV3837" s="156"/>
      <c r="AW3837" s="156"/>
      <c r="AX3837" s="156"/>
      <c r="AY3837" s="156"/>
      <c r="AZ3837" s="156"/>
      <c r="BA3837" s="156"/>
      <c r="BB3837" s="156"/>
      <c r="BC3837" s="156"/>
      <c r="BD3837" s="156"/>
      <c r="BE3837" s="156"/>
      <c r="BF3837" s="156"/>
      <c r="BG3837" s="156"/>
      <c r="BH3837" s="156"/>
      <c r="BI3837" s="156"/>
      <c r="BJ3837" s="156"/>
      <c r="BK3837" s="156"/>
      <c r="BL3837" s="156"/>
      <c r="BM3837" s="156"/>
      <c r="BN3837" s="156"/>
      <c r="BO3837" s="156"/>
      <c r="BP3837" s="156"/>
      <c r="BQ3837" s="156"/>
      <c r="BR3837" s="156"/>
      <c r="BS3837" s="156"/>
    </row>
    <row r="3838" spans="2:71" x14ac:dyDescent="0.3">
      <c r="B3838" s="153"/>
      <c r="C3838" s="150"/>
      <c r="D3838" s="150"/>
      <c r="E3838" s="154"/>
      <c r="F3838" s="154"/>
      <c r="G3838" s="154"/>
      <c r="H3838" s="154"/>
      <c r="I3838" s="154"/>
      <c r="J3838" s="155"/>
      <c r="K3838" s="156"/>
      <c r="L3838" s="156"/>
      <c r="M3838" s="156"/>
      <c r="N3838" s="156"/>
      <c r="O3838" s="156"/>
      <c r="P3838" s="156"/>
      <c r="Q3838" s="156"/>
      <c r="R3838" s="156"/>
      <c r="S3838" s="156"/>
      <c r="T3838" s="156"/>
      <c r="U3838" s="156"/>
      <c r="V3838" s="156"/>
      <c r="W3838" s="156"/>
      <c r="X3838" s="156"/>
      <c r="Y3838" s="156"/>
      <c r="Z3838" s="156"/>
      <c r="AA3838" s="156"/>
      <c r="AB3838" s="156"/>
      <c r="AC3838" s="156"/>
      <c r="AD3838" s="156"/>
      <c r="AE3838" s="156"/>
      <c r="AF3838" s="156"/>
      <c r="AG3838" s="156"/>
      <c r="AH3838" s="156"/>
      <c r="AI3838" s="156"/>
      <c r="AJ3838" s="156"/>
      <c r="AK3838" s="156"/>
      <c r="AL3838" s="156"/>
      <c r="AM3838" s="156"/>
      <c r="AN3838" s="156"/>
      <c r="AO3838" s="156"/>
      <c r="AP3838" s="156"/>
      <c r="AQ3838" s="156"/>
      <c r="AR3838" s="156"/>
      <c r="AS3838" s="156"/>
      <c r="AT3838" s="156"/>
      <c r="AU3838" s="156"/>
      <c r="AV3838" s="156"/>
      <c r="AW3838" s="156"/>
      <c r="AX3838" s="156"/>
      <c r="AY3838" s="156"/>
      <c r="AZ3838" s="156"/>
      <c r="BA3838" s="156"/>
      <c r="BB3838" s="156"/>
      <c r="BC3838" s="156"/>
      <c r="BD3838" s="156"/>
      <c r="BE3838" s="156"/>
      <c r="BF3838" s="156"/>
      <c r="BG3838" s="156"/>
      <c r="BH3838" s="156"/>
      <c r="BI3838" s="156"/>
      <c r="BJ3838" s="156"/>
      <c r="BK3838" s="156"/>
      <c r="BL3838" s="156"/>
      <c r="BM3838" s="156"/>
      <c r="BN3838" s="156"/>
      <c r="BO3838" s="156"/>
      <c r="BP3838" s="156"/>
      <c r="BQ3838" s="156"/>
      <c r="BR3838" s="156"/>
      <c r="BS3838" s="156"/>
    </row>
    <row r="3839" spans="2:71" x14ac:dyDescent="0.3">
      <c r="B3839" s="153"/>
      <c r="C3839" s="150"/>
      <c r="D3839" s="150"/>
      <c r="E3839" s="154"/>
      <c r="F3839" s="154"/>
      <c r="G3839" s="154"/>
      <c r="H3839" s="154"/>
      <c r="I3839" s="154"/>
      <c r="J3839" s="155"/>
      <c r="K3839" s="156"/>
      <c r="L3839" s="156"/>
      <c r="M3839" s="156"/>
      <c r="N3839" s="156"/>
      <c r="O3839" s="156"/>
      <c r="P3839" s="156"/>
      <c r="Q3839" s="156"/>
      <c r="R3839" s="156"/>
      <c r="S3839" s="156"/>
      <c r="T3839" s="156"/>
      <c r="U3839" s="156"/>
      <c r="V3839" s="156"/>
      <c r="W3839" s="156"/>
      <c r="X3839" s="156"/>
      <c r="Y3839" s="156"/>
      <c r="Z3839" s="156"/>
      <c r="AA3839" s="156"/>
      <c r="AB3839" s="156"/>
      <c r="AC3839" s="156"/>
      <c r="AD3839" s="156"/>
      <c r="AE3839" s="156"/>
      <c r="AF3839" s="156"/>
      <c r="AG3839" s="156"/>
      <c r="AH3839" s="156"/>
      <c r="AI3839" s="156"/>
      <c r="AJ3839" s="156"/>
      <c r="AK3839" s="156"/>
      <c r="AL3839" s="156"/>
      <c r="AM3839" s="156"/>
      <c r="AN3839" s="156"/>
      <c r="AO3839" s="156"/>
      <c r="AP3839" s="156"/>
      <c r="AQ3839" s="156"/>
      <c r="AR3839" s="156"/>
      <c r="AS3839" s="156"/>
      <c r="AT3839" s="156"/>
      <c r="AU3839" s="156"/>
      <c r="AV3839" s="156"/>
      <c r="AW3839" s="156"/>
      <c r="AX3839" s="156"/>
      <c r="AY3839" s="156"/>
      <c r="AZ3839" s="156"/>
      <c r="BA3839" s="156"/>
      <c r="BB3839" s="156"/>
      <c r="BC3839" s="156"/>
      <c r="BD3839" s="156"/>
      <c r="BE3839" s="156"/>
      <c r="BF3839" s="156"/>
      <c r="BG3839" s="156"/>
      <c r="BH3839" s="156"/>
      <c r="BI3839" s="156"/>
      <c r="BJ3839" s="156"/>
      <c r="BK3839" s="156"/>
      <c r="BL3839" s="156"/>
      <c r="BM3839" s="156"/>
      <c r="BN3839" s="156"/>
      <c r="BO3839" s="156"/>
      <c r="BP3839" s="156"/>
      <c r="BQ3839" s="156"/>
      <c r="BR3839" s="156"/>
      <c r="BS3839" s="156"/>
    </row>
    <row r="3840" spans="2:71" x14ac:dyDescent="0.3">
      <c r="B3840" s="153"/>
      <c r="C3840" s="150"/>
      <c r="D3840" s="150"/>
      <c r="E3840" s="154"/>
      <c r="F3840" s="154"/>
      <c r="G3840" s="154"/>
      <c r="H3840" s="154"/>
      <c r="I3840" s="154"/>
      <c r="J3840" s="155"/>
      <c r="K3840" s="156"/>
      <c r="L3840" s="156"/>
      <c r="M3840" s="156"/>
      <c r="N3840" s="156"/>
      <c r="O3840" s="156"/>
      <c r="P3840" s="156"/>
      <c r="Q3840" s="156"/>
      <c r="R3840" s="156"/>
      <c r="S3840" s="156"/>
      <c r="T3840" s="156"/>
      <c r="U3840" s="156"/>
      <c r="V3840" s="156"/>
      <c r="W3840" s="156"/>
      <c r="X3840" s="156"/>
      <c r="Y3840" s="156"/>
      <c r="Z3840" s="156"/>
      <c r="AA3840" s="156"/>
      <c r="AB3840" s="156"/>
      <c r="AC3840" s="156"/>
      <c r="AD3840" s="156"/>
      <c r="AE3840" s="156"/>
      <c r="AF3840" s="156"/>
      <c r="AG3840" s="156"/>
      <c r="AH3840" s="156"/>
      <c r="AI3840" s="156"/>
      <c r="AJ3840" s="156"/>
      <c r="AK3840" s="156"/>
      <c r="AL3840" s="156"/>
      <c r="AM3840" s="156"/>
      <c r="AN3840" s="156"/>
      <c r="AO3840" s="156"/>
      <c r="AP3840" s="156"/>
      <c r="AQ3840" s="156"/>
      <c r="AR3840" s="156"/>
      <c r="AS3840" s="156"/>
      <c r="AT3840" s="156"/>
      <c r="AU3840" s="156"/>
      <c r="AV3840" s="156"/>
      <c r="AW3840" s="156"/>
      <c r="AX3840" s="156"/>
      <c r="AY3840" s="156"/>
      <c r="AZ3840" s="156"/>
      <c r="BA3840" s="156"/>
      <c r="BB3840" s="156"/>
      <c r="BC3840" s="156"/>
      <c r="BD3840" s="156"/>
      <c r="BE3840" s="156"/>
      <c r="BF3840" s="156"/>
      <c r="BG3840" s="156"/>
      <c r="BH3840" s="156"/>
      <c r="BI3840" s="156"/>
      <c r="BJ3840" s="156"/>
      <c r="BK3840" s="156"/>
      <c r="BL3840" s="156"/>
      <c r="BM3840" s="156"/>
      <c r="BN3840" s="156"/>
      <c r="BO3840" s="156"/>
      <c r="BP3840" s="156"/>
      <c r="BQ3840" s="156"/>
      <c r="BR3840" s="156"/>
      <c r="BS3840" s="156"/>
    </row>
    <row r="3841" spans="2:71" x14ac:dyDescent="0.3">
      <c r="B3841" s="153"/>
      <c r="C3841" s="150"/>
      <c r="D3841" s="150"/>
      <c r="E3841" s="154"/>
      <c r="F3841" s="154"/>
      <c r="G3841" s="154"/>
      <c r="H3841" s="154"/>
      <c r="I3841" s="154"/>
      <c r="J3841" s="155"/>
      <c r="K3841" s="156"/>
      <c r="L3841" s="156"/>
      <c r="M3841" s="156"/>
      <c r="N3841" s="156"/>
      <c r="O3841" s="156"/>
      <c r="P3841" s="156"/>
      <c r="Q3841" s="156"/>
      <c r="R3841" s="156"/>
      <c r="S3841" s="156"/>
      <c r="T3841" s="156"/>
      <c r="U3841" s="156"/>
      <c r="V3841" s="156"/>
      <c r="W3841" s="156"/>
      <c r="X3841" s="156"/>
      <c r="Y3841" s="156"/>
      <c r="Z3841" s="156"/>
      <c r="AA3841" s="156"/>
      <c r="AB3841" s="156"/>
      <c r="AC3841" s="156"/>
      <c r="AD3841" s="156"/>
      <c r="AE3841" s="156"/>
      <c r="AF3841" s="156"/>
      <c r="AG3841" s="156"/>
      <c r="AH3841" s="156"/>
      <c r="AI3841" s="156"/>
      <c r="AJ3841" s="156"/>
      <c r="AK3841" s="156"/>
      <c r="AL3841" s="156"/>
      <c r="AM3841" s="156"/>
      <c r="AN3841" s="156"/>
      <c r="AO3841" s="156"/>
      <c r="AP3841" s="156"/>
      <c r="AQ3841" s="156"/>
      <c r="AR3841" s="156"/>
      <c r="AS3841" s="156"/>
      <c r="AT3841" s="156"/>
      <c r="AU3841" s="156"/>
      <c r="AV3841" s="156"/>
      <c r="AW3841" s="156"/>
      <c r="AX3841" s="156"/>
      <c r="AY3841" s="156"/>
      <c r="AZ3841" s="156"/>
      <c r="BA3841" s="156"/>
      <c r="BB3841" s="156"/>
      <c r="BC3841" s="156"/>
      <c r="BD3841" s="156"/>
      <c r="BE3841" s="156"/>
      <c r="BF3841" s="156"/>
      <c r="BG3841" s="156"/>
      <c r="BH3841" s="156"/>
      <c r="BI3841" s="156"/>
      <c r="BJ3841" s="156"/>
      <c r="BK3841" s="156"/>
      <c r="BL3841" s="156"/>
      <c r="BM3841" s="156"/>
      <c r="BN3841" s="156"/>
      <c r="BO3841" s="156"/>
      <c r="BP3841" s="156"/>
      <c r="BQ3841" s="156"/>
      <c r="BR3841" s="156"/>
      <c r="BS3841" s="156"/>
    </row>
    <row r="3842" spans="2:71" x14ac:dyDescent="0.3">
      <c r="B3842" s="153"/>
      <c r="C3842" s="150"/>
      <c r="D3842" s="150"/>
      <c r="E3842" s="154"/>
      <c r="F3842" s="154"/>
      <c r="G3842" s="154"/>
      <c r="H3842" s="154"/>
      <c r="I3842" s="154"/>
      <c r="J3842" s="155"/>
      <c r="K3842" s="156"/>
      <c r="L3842" s="156"/>
      <c r="M3842" s="156"/>
      <c r="N3842" s="156"/>
      <c r="O3842" s="156"/>
      <c r="P3842" s="156"/>
      <c r="Q3842" s="156"/>
      <c r="R3842" s="156"/>
      <c r="S3842" s="156"/>
      <c r="T3842" s="156"/>
      <c r="U3842" s="156"/>
      <c r="V3842" s="156"/>
      <c r="W3842" s="156"/>
      <c r="X3842" s="156"/>
      <c r="Y3842" s="156"/>
      <c r="Z3842" s="156"/>
      <c r="AA3842" s="156"/>
      <c r="AB3842" s="156"/>
      <c r="AC3842" s="156"/>
      <c r="AD3842" s="156"/>
      <c r="AE3842" s="156"/>
      <c r="AF3842" s="156"/>
      <c r="AG3842" s="156"/>
      <c r="AH3842" s="156"/>
      <c r="AI3842" s="156"/>
      <c r="AJ3842" s="156"/>
      <c r="AK3842" s="156"/>
      <c r="AL3842" s="156"/>
      <c r="AM3842" s="156"/>
      <c r="AN3842" s="156"/>
      <c r="AO3842" s="156"/>
      <c r="AP3842" s="156"/>
      <c r="AQ3842" s="156"/>
      <c r="AR3842" s="156"/>
      <c r="AS3842" s="156"/>
      <c r="AT3842" s="156"/>
      <c r="AU3842" s="156"/>
      <c r="AV3842" s="156"/>
      <c r="AW3842" s="156"/>
      <c r="AX3842" s="156"/>
      <c r="AY3842" s="156"/>
      <c r="AZ3842" s="156"/>
      <c r="BA3842" s="156"/>
      <c r="BB3842" s="156"/>
      <c r="BC3842" s="156"/>
      <c r="BD3842" s="156"/>
      <c r="BE3842" s="156"/>
      <c r="BF3842" s="156"/>
      <c r="BG3842" s="156"/>
      <c r="BH3842" s="156"/>
      <c r="BI3842" s="156"/>
      <c r="BJ3842" s="156"/>
      <c r="BK3842" s="156"/>
      <c r="BL3842" s="156"/>
      <c r="BM3842" s="156"/>
      <c r="BN3842" s="156"/>
      <c r="BO3842" s="156"/>
      <c r="BP3842" s="156"/>
      <c r="BQ3842" s="156"/>
      <c r="BR3842" s="156"/>
      <c r="BS3842" s="156"/>
    </row>
    <row r="3843" spans="2:71" x14ac:dyDescent="0.3">
      <c r="B3843" s="153"/>
      <c r="C3843" s="150"/>
      <c r="D3843" s="150"/>
      <c r="E3843" s="154"/>
      <c r="F3843" s="154"/>
      <c r="G3843" s="154"/>
      <c r="H3843" s="154"/>
      <c r="I3843" s="154"/>
      <c r="J3843" s="155"/>
      <c r="K3843" s="156"/>
      <c r="L3843" s="156"/>
      <c r="M3843" s="156"/>
      <c r="N3843" s="156"/>
      <c r="O3843" s="156"/>
      <c r="P3843" s="156"/>
      <c r="Q3843" s="156"/>
      <c r="R3843" s="156"/>
      <c r="S3843" s="156"/>
      <c r="T3843" s="156"/>
      <c r="U3843" s="156"/>
      <c r="V3843" s="156"/>
      <c r="W3843" s="156"/>
      <c r="X3843" s="156"/>
      <c r="Y3843" s="156"/>
      <c r="Z3843" s="156"/>
      <c r="AA3843" s="156"/>
      <c r="AB3843" s="156"/>
      <c r="AC3843" s="156"/>
      <c r="AD3843" s="156"/>
      <c r="AE3843" s="156"/>
      <c r="AF3843" s="156"/>
      <c r="AG3843" s="156"/>
      <c r="AH3843" s="156"/>
      <c r="AI3843" s="156"/>
      <c r="AJ3843" s="156"/>
      <c r="AK3843" s="156"/>
      <c r="AL3843" s="156"/>
      <c r="AM3843" s="156"/>
      <c r="AN3843" s="156"/>
      <c r="AO3843" s="156"/>
      <c r="AP3843" s="156"/>
      <c r="AQ3843" s="156"/>
      <c r="AR3843" s="156"/>
      <c r="AS3843" s="156"/>
      <c r="AT3843" s="156"/>
      <c r="AU3843" s="156"/>
      <c r="AV3843" s="156"/>
      <c r="AW3843" s="156"/>
      <c r="AX3843" s="156"/>
      <c r="AY3843" s="156"/>
      <c r="AZ3843" s="156"/>
      <c r="BA3843" s="156"/>
      <c r="BB3843" s="156"/>
      <c r="BC3843" s="156"/>
      <c r="BD3843" s="156"/>
      <c r="BE3843" s="156"/>
      <c r="BF3843" s="156"/>
      <c r="BG3843" s="156"/>
      <c r="BH3843" s="156"/>
      <c r="BI3843" s="156"/>
      <c r="BJ3843" s="156"/>
      <c r="BK3843" s="156"/>
      <c r="BL3843" s="156"/>
      <c r="BM3843" s="156"/>
      <c r="BN3843" s="156"/>
      <c r="BO3843" s="156"/>
      <c r="BP3843" s="156"/>
      <c r="BQ3843" s="156"/>
      <c r="BR3843" s="156"/>
      <c r="BS3843" s="156"/>
    </row>
    <row r="3844" spans="2:71" x14ac:dyDescent="0.3">
      <c r="B3844" s="153"/>
      <c r="C3844" s="150"/>
      <c r="D3844" s="150"/>
      <c r="E3844" s="154"/>
      <c r="F3844" s="154"/>
      <c r="G3844" s="154"/>
      <c r="H3844" s="154"/>
      <c r="I3844" s="154"/>
      <c r="J3844" s="155"/>
      <c r="K3844" s="156"/>
      <c r="L3844" s="156"/>
      <c r="M3844" s="156"/>
      <c r="N3844" s="156"/>
      <c r="O3844" s="156"/>
      <c r="P3844" s="156"/>
      <c r="Q3844" s="156"/>
      <c r="R3844" s="156"/>
      <c r="S3844" s="156"/>
      <c r="T3844" s="156"/>
      <c r="U3844" s="156"/>
      <c r="V3844" s="156"/>
      <c r="W3844" s="156"/>
      <c r="X3844" s="156"/>
      <c r="Y3844" s="156"/>
      <c r="Z3844" s="156"/>
      <c r="AA3844" s="156"/>
      <c r="AB3844" s="156"/>
      <c r="AC3844" s="156"/>
      <c r="AD3844" s="156"/>
      <c r="AE3844" s="156"/>
      <c r="AF3844" s="156"/>
      <c r="AG3844" s="156"/>
      <c r="AH3844" s="156"/>
      <c r="AI3844" s="156"/>
      <c r="AJ3844" s="156"/>
      <c r="AK3844" s="156"/>
      <c r="AL3844" s="156"/>
      <c r="AM3844" s="156"/>
      <c r="AN3844" s="156"/>
      <c r="AO3844" s="156"/>
      <c r="AP3844" s="156"/>
      <c r="AQ3844" s="156"/>
      <c r="AR3844" s="156"/>
      <c r="AS3844" s="156"/>
      <c r="AT3844" s="156"/>
      <c r="AU3844" s="156"/>
      <c r="AV3844" s="156"/>
      <c r="AW3844" s="156"/>
      <c r="AX3844" s="156"/>
      <c r="AY3844" s="156"/>
      <c r="AZ3844" s="156"/>
      <c r="BA3844" s="156"/>
      <c r="BB3844" s="156"/>
      <c r="BC3844" s="156"/>
      <c r="BD3844" s="156"/>
      <c r="BE3844" s="156"/>
      <c r="BF3844" s="156"/>
      <c r="BG3844" s="156"/>
      <c r="BH3844" s="156"/>
      <c r="BI3844" s="156"/>
      <c r="BJ3844" s="156"/>
      <c r="BK3844" s="156"/>
      <c r="BL3844" s="156"/>
      <c r="BM3844" s="156"/>
      <c r="BN3844" s="156"/>
      <c r="BO3844" s="156"/>
      <c r="BP3844" s="156"/>
      <c r="BQ3844" s="156"/>
      <c r="BR3844" s="156"/>
      <c r="BS3844" s="156"/>
    </row>
    <row r="3845" spans="2:71" x14ac:dyDescent="0.3">
      <c r="B3845" s="153"/>
      <c r="C3845" s="150"/>
      <c r="D3845" s="150"/>
      <c r="E3845" s="154"/>
      <c r="F3845" s="154"/>
      <c r="G3845" s="154"/>
      <c r="H3845" s="154"/>
      <c r="I3845" s="154"/>
      <c r="J3845" s="155"/>
      <c r="K3845" s="156"/>
      <c r="L3845" s="156"/>
      <c r="M3845" s="156"/>
      <c r="N3845" s="156"/>
      <c r="O3845" s="156"/>
      <c r="P3845" s="156"/>
      <c r="Q3845" s="156"/>
      <c r="R3845" s="156"/>
      <c r="S3845" s="156"/>
      <c r="T3845" s="156"/>
      <c r="U3845" s="156"/>
      <c r="V3845" s="156"/>
      <c r="W3845" s="156"/>
      <c r="X3845" s="156"/>
      <c r="Y3845" s="156"/>
      <c r="Z3845" s="156"/>
      <c r="AA3845" s="156"/>
      <c r="AB3845" s="156"/>
      <c r="AC3845" s="156"/>
      <c r="AD3845" s="156"/>
      <c r="AE3845" s="156"/>
      <c r="AF3845" s="156"/>
      <c r="AG3845" s="156"/>
      <c r="AH3845" s="156"/>
      <c r="AI3845" s="156"/>
      <c r="AJ3845" s="156"/>
      <c r="AK3845" s="156"/>
      <c r="AL3845" s="156"/>
      <c r="AM3845" s="156"/>
      <c r="AN3845" s="156"/>
      <c r="AO3845" s="156"/>
      <c r="AP3845" s="156"/>
      <c r="AQ3845" s="156"/>
      <c r="AR3845" s="156"/>
      <c r="AS3845" s="156"/>
      <c r="AT3845" s="156"/>
      <c r="AU3845" s="156"/>
      <c r="AV3845" s="156"/>
      <c r="AW3845" s="156"/>
      <c r="AX3845" s="156"/>
      <c r="AY3845" s="156"/>
      <c r="AZ3845" s="156"/>
      <c r="BA3845" s="156"/>
      <c r="BB3845" s="156"/>
      <c r="BC3845" s="156"/>
      <c r="BD3845" s="156"/>
      <c r="BE3845" s="156"/>
      <c r="BF3845" s="156"/>
      <c r="BG3845" s="156"/>
      <c r="BH3845" s="156"/>
      <c r="BI3845" s="156"/>
      <c r="BJ3845" s="156"/>
      <c r="BK3845" s="156"/>
      <c r="BL3845" s="156"/>
      <c r="BM3845" s="156"/>
      <c r="BN3845" s="156"/>
      <c r="BO3845" s="156"/>
      <c r="BP3845" s="156"/>
      <c r="BQ3845" s="156"/>
      <c r="BR3845" s="156"/>
      <c r="BS3845" s="156"/>
    </row>
    <row r="3846" spans="2:71" x14ac:dyDescent="0.3">
      <c r="B3846" s="153"/>
      <c r="C3846" s="150"/>
      <c r="D3846" s="150"/>
      <c r="E3846" s="154"/>
      <c r="F3846" s="154"/>
      <c r="G3846" s="154"/>
      <c r="H3846" s="154"/>
      <c r="I3846" s="154"/>
      <c r="J3846" s="155"/>
      <c r="K3846" s="156"/>
      <c r="L3846" s="156"/>
      <c r="M3846" s="156"/>
      <c r="N3846" s="156"/>
      <c r="O3846" s="156"/>
      <c r="P3846" s="156"/>
      <c r="Q3846" s="156"/>
      <c r="R3846" s="156"/>
      <c r="S3846" s="156"/>
      <c r="T3846" s="156"/>
      <c r="U3846" s="156"/>
      <c r="V3846" s="156"/>
      <c r="W3846" s="156"/>
      <c r="X3846" s="156"/>
      <c r="Y3846" s="156"/>
      <c r="Z3846" s="156"/>
      <c r="AA3846" s="156"/>
      <c r="AB3846" s="156"/>
      <c r="AC3846" s="156"/>
      <c r="AD3846" s="156"/>
      <c r="AE3846" s="156"/>
      <c r="AF3846" s="156"/>
      <c r="AG3846" s="156"/>
      <c r="AH3846" s="156"/>
      <c r="AI3846" s="156"/>
      <c r="AJ3846" s="156"/>
      <c r="AK3846" s="156"/>
      <c r="AL3846" s="156"/>
      <c r="AM3846" s="156"/>
      <c r="AN3846" s="156"/>
      <c r="AO3846" s="156"/>
      <c r="AP3846" s="156"/>
      <c r="AQ3846" s="156"/>
      <c r="AR3846" s="156"/>
      <c r="AS3846" s="156"/>
      <c r="AT3846" s="156"/>
      <c r="AU3846" s="156"/>
      <c r="AV3846" s="156"/>
      <c r="AW3846" s="156"/>
      <c r="AX3846" s="156"/>
      <c r="AY3846" s="156"/>
      <c r="AZ3846" s="156"/>
      <c r="BA3846" s="156"/>
      <c r="BB3846" s="156"/>
      <c r="BC3846" s="156"/>
      <c r="BD3846" s="156"/>
      <c r="BE3846" s="156"/>
      <c r="BF3846" s="156"/>
      <c r="BG3846" s="156"/>
      <c r="BH3846" s="156"/>
      <c r="BI3846" s="156"/>
      <c r="BJ3846" s="156"/>
      <c r="BK3846" s="156"/>
      <c r="BL3846" s="156"/>
      <c r="BM3846" s="156"/>
      <c r="BN3846" s="156"/>
      <c r="BO3846" s="156"/>
      <c r="BP3846" s="156"/>
      <c r="BQ3846" s="156"/>
      <c r="BR3846" s="156"/>
      <c r="BS3846" s="156"/>
    </row>
    <row r="3847" spans="2:71" x14ac:dyDescent="0.3">
      <c r="B3847" s="153"/>
      <c r="C3847" s="150"/>
      <c r="D3847" s="150"/>
      <c r="E3847" s="154"/>
      <c r="F3847" s="154"/>
      <c r="G3847" s="154"/>
      <c r="H3847" s="154"/>
      <c r="I3847" s="154"/>
      <c r="J3847" s="155"/>
      <c r="K3847" s="156"/>
      <c r="L3847" s="156"/>
      <c r="M3847" s="156"/>
      <c r="N3847" s="156"/>
      <c r="O3847" s="156"/>
      <c r="P3847" s="156"/>
      <c r="Q3847" s="156"/>
      <c r="R3847" s="156"/>
      <c r="S3847" s="156"/>
      <c r="T3847" s="156"/>
      <c r="U3847" s="156"/>
      <c r="V3847" s="156"/>
      <c r="W3847" s="156"/>
      <c r="X3847" s="156"/>
      <c r="Y3847" s="156"/>
      <c r="Z3847" s="156"/>
      <c r="AA3847" s="156"/>
      <c r="AB3847" s="156"/>
      <c r="AC3847" s="156"/>
      <c r="AD3847" s="156"/>
      <c r="AE3847" s="156"/>
      <c r="AF3847" s="156"/>
      <c r="AG3847" s="156"/>
      <c r="AH3847" s="156"/>
      <c r="AI3847" s="156"/>
      <c r="AJ3847" s="156"/>
      <c r="AK3847" s="156"/>
      <c r="AL3847" s="156"/>
      <c r="AM3847" s="156"/>
      <c r="AN3847" s="156"/>
      <c r="AO3847" s="156"/>
      <c r="AP3847" s="156"/>
      <c r="AQ3847" s="156"/>
      <c r="AR3847" s="156"/>
      <c r="AS3847" s="156"/>
      <c r="AT3847" s="156"/>
      <c r="AU3847" s="156"/>
      <c r="AV3847" s="156"/>
      <c r="AW3847" s="156"/>
      <c r="AX3847" s="156"/>
      <c r="AY3847" s="156"/>
      <c r="AZ3847" s="156"/>
      <c r="BA3847" s="156"/>
      <c r="BB3847" s="156"/>
      <c r="BC3847" s="156"/>
      <c r="BD3847" s="156"/>
      <c r="BE3847" s="156"/>
      <c r="BF3847" s="156"/>
      <c r="BG3847" s="156"/>
      <c r="BH3847" s="156"/>
      <c r="BI3847" s="156"/>
      <c r="BJ3847" s="156"/>
      <c r="BK3847" s="156"/>
      <c r="BL3847" s="156"/>
      <c r="BM3847" s="156"/>
      <c r="BN3847" s="156"/>
      <c r="BO3847" s="156"/>
      <c r="BP3847" s="156"/>
      <c r="BQ3847" s="156"/>
      <c r="BR3847" s="156"/>
      <c r="BS3847" s="156"/>
    </row>
    <row r="3848" spans="2:71" x14ac:dyDescent="0.3">
      <c r="B3848" s="153"/>
      <c r="C3848" s="150"/>
      <c r="D3848" s="150"/>
      <c r="E3848" s="154"/>
      <c r="F3848" s="154"/>
      <c r="G3848" s="154"/>
      <c r="H3848" s="154"/>
      <c r="I3848" s="154"/>
      <c r="J3848" s="155"/>
      <c r="K3848" s="156"/>
      <c r="L3848" s="156"/>
      <c r="M3848" s="156"/>
      <c r="N3848" s="156"/>
      <c r="O3848" s="156"/>
      <c r="P3848" s="156"/>
      <c r="Q3848" s="156"/>
      <c r="R3848" s="156"/>
      <c r="S3848" s="156"/>
      <c r="T3848" s="156"/>
      <c r="U3848" s="156"/>
      <c r="V3848" s="156"/>
      <c r="W3848" s="156"/>
      <c r="X3848" s="156"/>
      <c r="Y3848" s="156"/>
      <c r="Z3848" s="156"/>
      <c r="AA3848" s="156"/>
      <c r="AB3848" s="156"/>
      <c r="AC3848" s="156"/>
      <c r="AD3848" s="156"/>
      <c r="AE3848" s="156"/>
      <c r="AF3848" s="156"/>
      <c r="AG3848" s="156"/>
      <c r="AH3848" s="156"/>
      <c r="AI3848" s="156"/>
      <c r="AJ3848" s="156"/>
      <c r="AK3848" s="156"/>
      <c r="AL3848" s="156"/>
      <c r="AM3848" s="156"/>
      <c r="AN3848" s="156"/>
      <c r="AO3848" s="156"/>
      <c r="AP3848" s="156"/>
      <c r="AQ3848" s="156"/>
      <c r="AR3848" s="156"/>
      <c r="AS3848" s="156"/>
      <c r="AT3848" s="156"/>
      <c r="AU3848" s="156"/>
      <c r="AV3848" s="156"/>
      <c r="AW3848" s="156"/>
      <c r="AX3848" s="156"/>
      <c r="AY3848" s="156"/>
      <c r="AZ3848" s="156"/>
      <c r="BA3848" s="156"/>
      <c r="BB3848" s="156"/>
      <c r="BC3848" s="156"/>
      <c r="BD3848" s="156"/>
      <c r="BE3848" s="156"/>
      <c r="BF3848" s="156"/>
      <c r="BG3848" s="156"/>
      <c r="BH3848" s="156"/>
      <c r="BI3848" s="156"/>
      <c r="BJ3848" s="156"/>
      <c r="BK3848" s="156"/>
      <c r="BL3848" s="156"/>
      <c r="BM3848" s="156"/>
      <c r="BN3848" s="156"/>
      <c r="BO3848" s="156"/>
      <c r="BP3848" s="156"/>
      <c r="BQ3848" s="156"/>
      <c r="BR3848" s="156"/>
      <c r="BS3848" s="156"/>
    </row>
    <row r="3849" spans="2:71" x14ac:dyDescent="0.3">
      <c r="B3849" s="153"/>
      <c r="C3849" s="150"/>
      <c r="D3849" s="150"/>
      <c r="E3849" s="154"/>
      <c r="F3849" s="154"/>
      <c r="G3849" s="154"/>
      <c r="H3849" s="154"/>
      <c r="I3849" s="154"/>
      <c r="J3849" s="155"/>
      <c r="K3849" s="156"/>
      <c r="L3849" s="156"/>
      <c r="M3849" s="156"/>
      <c r="N3849" s="156"/>
      <c r="O3849" s="156"/>
      <c r="P3849" s="156"/>
      <c r="Q3849" s="156"/>
      <c r="R3849" s="156"/>
      <c r="S3849" s="156"/>
      <c r="T3849" s="156"/>
      <c r="U3849" s="156"/>
      <c r="V3849" s="156"/>
      <c r="W3849" s="156"/>
      <c r="X3849" s="156"/>
      <c r="Y3849" s="156"/>
      <c r="Z3849" s="156"/>
      <c r="AA3849" s="156"/>
      <c r="AB3849" s="156"/>
      <c r="AC3849" s="156"/>
      <c r="AD3849" s="156"/>
      <c r="AE3849" s="156"/>
      <c r="AF3849" s="156"/>
      <c r="AG3849" s="156"/>
      <c r="AH3849" s="156"/>
      <c r="AI3849" s="156"/>
      <c r="AJ3849" s="156"/>
      <c r="AK3849" s="156"/>
      <c r="AL3849" s="156"/>
      <c r="AM3849" s="156"/>
      <c r="AN3849" s="156"/>
      <c r="AO3849" s="156"/>
      <c r="AP3849" s="156"/>
      <c r="AQ3849" s="156"/>
      <c r="AR3849" s="156"/>
      <c r="AS3849" s="156"/>
      <c r="AT3849" s="156"/>
      <c r="AU3849" s="156"/>
      <c r="AV3849" s="156"/>
      <c r="AW3849" s="156"/>
      <c r="AX3849" s="156"/>
      <c r="AY3849" s="156"/>
      <c r="AZ3849" s="156"/>
      <c r="BA3849" s="156"/>
      <c r="BB3849" s="156"/>
      <c r="BC3849" s="156"/>
      <c r="BD3849" s="156"/>
      <c r="BE3849" s="156"/>
      <c r="BF3849" s="156"/>
      <c r="BG3849" s="156"/>
      <c r="BH3849" s="156"/>
      <c r="BI3849" s="156"/>
      <c r="BJ3849" s="156"/>
      <c r="BK3849" s="156"/>
      <c r="BL3849" s="156"/>
      <c r="BM3849" s="156"/>
      <c r="BN3849" s="156"/>
      <c r="BO3849" s="156"/>
      <c r="BP3849" s="156"/>
      <c r="BQ3849" s="156"/>
      <c r="BR3849" s="156"/>
      <c r="BS3849" s="156"/>
    </row>
    <row r="3850" spans="2:71" x14ac:dyDescent="0.3">
      <c r="B3850" s="153"/>
      <c r="C3850" s="150"/>
      <c r="D3850" s="150"/>
      <c r="E3850" s="154"/>
      <c r="F3850" s="154"/>
      <c r="G3850" s="154"/>
      <c r="H3850" s="154"/>
      <c r="I3850" s="154"/>
      <c r="J3850" s="155"/>
      <c r="K3850" s="156"/>
      <c r="L3850" s="156"/>
      <c r="M3850" s="156"/>
      <c r="N3850" s="156"/>
      <c r="O3850" s="156"/>
      <c r="P3850" s="156"/>
      <c r="Q3850" s="156"/>
      <c r="R3850" s="156"/>
      <c r="S3850" s="156"/>
      <c r="T3850" s="156"/>
      <c r="U3850" s="156"/>
      <c r="V3850" s="156"/>
      <c r="W3850" s="156"/>
      <c r="X3850" s="156"/>
      <c r="Y3850" s="156"/>
      <c r="Z3850" s="156"/>
      <c r="AA3850" s="156"/>
      <c r="AB3850" s="156"/>
      <c r="AC3850" s="156"/>
      <c r="AD3850" s="156"/>
      <c r="AE3850" s="156"/>
      <c r="AF3850" s="156"/>
      <c r="AG3850" s="156"/>
      <c r="AH3850" s="156"/>
      <c r="AI3850" s="156"/>
      <c r="AJ3850" s="156"/>
      <c r="AK3850" s="156"/>
      <c r="AL3850" s="156"/>
      <c r="AM3850" s="156"/>
      <c r="AN3850" s="156"/>
      <c r="AO3850" s="156"/>
      <c r="AP3850" s="156"/>
      <c r="AQ3850" s="156"/>
      <c r="AR3850" s="156"/>
      <c r="AS3850" s="156"/>
      <c r="AT3850" s="156"/>
      <c r="AU3850" s="156"/>
      <c r="AV3850" s="156"/>
      <c r="AW3850" s="156"/>
      <c r="AX3850" s="156"/>
      <c r="AY3850" s="156"/>
      <c r="AZ3850" s="156"/>
      <c r="BA3850" s="156"/>
      <c r="BB3850" s="156"/>
      <c r="BC3850" s="156"/>
      <c r="BD3850" s="156"/>
      <c r="BE3850" s="156"/>
      <c r="BF3850" s="156"/>
      <c r="BG3850" s="156"/>
      <c r="BH3850" s="156"/>
      <c r="BI3850" s="156"/>
      <c r="BJ3850" s="156"/>
      <c r="BK3850" s="156"/>
      <c r="BL3850" s="156"/>
      <c r="BM3850" s="156"/>
      <c r="BN3850" s="156"/>
      <c r="BO3850" s="156"/>
      <c r="BP3850" s="156"/>
      <c r="BQ3850" s="156"/>
      <c r="BR3850" s="156"/>
      <c r="BS3850" s="156"/>
    </row>
    <row r="3851" spans="2:71" x14ac:dyDescent="0.3">
      <c r="B3851" s="153"/>
      <c r="C3851" s="150"/>
      <c r="D3851" s="150"/>
      <c r="E3851" s="154"/>
      <c r="F3851" s="154"/>
      <c r="G3851" s="154"/>
      <c r="H3851" s="154"/>
      <c r="I3851" s="154"/>
      <c r="J3851" s="155"/>
      <c r="K3851" s="156"/>
      <c r="L3851" s="156"/>
      <c r="M3851" s="156"/>
      <c r="N3851" s="156"/>
      <c r="O3851" s="156"/>
      <c r="P3851" s="156"/>
      <c r="Q3851" s="156"/>
      <c r="R3851" s="156"/>
      <c r="S3851" s="156"/>
      <c r="T3851" s="156"/>
      <c r="U3851" s="156"/>
      <c r="V3851" s="156"/>
      <c r="W3851" s="156"/>
      <c r="X3851" s="156"/>
      <c r="Y3851" s="156"/>
      <c r="Z3851" s="156"/>
      <c r="AA3851" s="156"/>
      <c r="AB3851" s="156"/>
      <c r="AC3851" s="156"/>
      <c r="AD3851" s="156"/>
      <c r="AE3851" s="156"/>
      <c r="AF3851" s="156"/>
      <c r="AG3851" s="156"/>
      <c r="AH3851" s="156"/>
      <c r="AI3851" s="156"/>
      <c r="AJ3851" s="156"/>
      <c r="AK3851" s="156"/>
      <c r="AL3851" s="156"/>
      <c r="AM3851" s="156"/>
      <c r="AN3851" s="156"/>
      <c r="AO3851" s="156"/>
      <c r="AP3851" s="156"/>
      <c r="AQ3851" s="156"/>
      <c r="AR3851" s="156"/>
      <c r="AS3851" s="156"/>
      <c r="AT3851" s="156"/>
      <c r="AU3851" s="156"/>
      <c r="AV3851" s="156"/>
      <c r="AW3851" s="156"/>
      <c r="AX3851" s="156"/>
      <c r="AY3851" s="156"/>
      <c r="AZ3851" s="156"/>
      <c r="BA3851" s="156"/>
      <c r="BB3851" s="156"/>
      <c r="BC3851" s="156"/>
      <c r="BD3851" s="156"/>
      <c r="BE3851" s="156"/>
      <c r="BF3851" s="156"/>
      <c r="BG3851" s="156"/>
      <c r="BH3851" s="156"/>
      <c r="BI3851" s="156"/>
      <c r="BJ3851" s="156"/>
      <c r="BK3851" s="156"/>
      <c r="BL3851" s="156"/>
      <c r="BM3851" s="156"/>
      <c r="BN3851" s="156"/>
      <c r="BO3851" s="156"/>
      <c r="BP3851" s="156"/>
      <c r="BQ3851" s="156"/>
      <c r="BR3851" s="156"/>
      <c r="BS3851" s="156"/>
    </row>
    <row r="3852" spans="2:71" x14ac:dyDescent="0.3">
      <c r="B3852" s="153"/>
      <c r="C3852" s="150"/>
      <c r="D3852" s="150"/>
      <c r="E3852" s="154"/>
      <c r="F3852" s="154"/>
      <c r="G3852" s="154"/>
      <c r="H3852" s="154"/>
      <c r="I3852" s="154"/>
      <c r="J3852" s="155"/>
      <c r="K3852" s="156"/>
      <c r="L3852" s="156"/>
      <c r="M3852" s="156"/>
      <c r="N3852" s="156"/>
      <c r="O3852" s="156"/>
      <c r="P3852" s="156"/>
      <c r="Q3852" s="156"/>
      <c r="R3852" s="156"/>
      <c r="S3852" s="156"/>
      <c r="T3852" s="156"/>
      <c r="U3852" s="156"/>
      <c r="V3852" s="156"/>
      <c r="W3852" s="156"/>
      <c r="X3852" s="156"/>
      <c r="Y3852" s="156"/>
      <c r="Z3852" s="156"/>
      <c r="AA3852" s="156"/>
      <c r="AB3852" s="156"/>
      <c r="AC3852" s="156"/>
      <c r="AD3852" s="156"/>
      <c r="AE3852" s="156"/>
      <c r="AF3852" s="156"/>
      <c r="AG3852" s="156"/>
      <c r="AH3852" s="156"/>
      <c r="AI3852" s="156"/>
      <c r="AJ3852" s="156"/>
      <c r="AK3852" s="156"/>
      <c r="AL3852" s="156"/>
      <c r="AM3852" s="156"/>
      <c r="AN3852" s="156"/>
      <c r="AO3852" s="156"/>
      <c r="AP3852" s="156"/>
      <c r="AQ3852" s="156"/>
      <c r="AR3852" s="156"/>
      <c r="AS3852" s="156"/>
      <c r="AT3852" s="156"/>
      <c r="AU3852" s="156"/>
      <c r="AV3852" s="156"/>
      <c r="AW3852" s="156"/>
      <c r="AX3852" s="156"/>
      <c r="AY3852" s="156"/>
      <c r="AZ3852" s="156"/>
      <c r="BA3852" s="156"/>
      <c r="BB3852" s="156"/>
      <c r="BC3852" s="156"/>
      <c r="BD3852" s="156"/>
      <c r="BE3852" s="156"/>
      <c r="BF3852" s="156"/>
      <c r="BG3852" s="156"/>
      <c r="BH3852" s="156"/>
      <c r="BI3852" s="156"/>
      <c r="BJ3852" s="156"/>
      <c r="BK3852" s="156"/>
      <c r="BL3852" s="156"/>
      <c r="BM3852" s="156"/>
      <c r="BN3852" s="156"/>
      <c r="BO3852" s="156"/>
      <c r="BP3852" s="156"/>
      <c r="BQ3852" s="156"/>
      <c r="BR3852" s="156"/>
      <c r="BS3852" s="156"/>
    </row>
    <row r="3853" spans="2:71" x14ac:dyDescent="0.3">
      <c r="B3853" s="153"/>
      <c r="C3853" s="150"/>
      <c r="D3853" s="150"/>
      <c r="E3853" s="154"/>
      <c r="F3853" s="154"/>
      <c r="G3853" s="154"/>
      <c r="H3853" s="154"/>
      <c r="I3853" s="154"/>
      <c r="J3853" s="155"/>
      <c r="K3853" s="156"/>
      <c r="L3853" s="156"/>
      <c r="M3853" s="156"/>
      <c r="N3853" s="156"/>
      <c r="O3853" s="156"/>
      <c r="P3853" s="156"/>
      <c r="Q3853" s="156"/>
      <c r="R3853" s="156"/>
      <c r="S3853" s="156"/>
      <c r="T3853" s="156"/>
      <c r="U3853" s="156"/>
      <c r="V3853" s="156"/>
      <c r="W3853" s="156"/>
      <c r="X3853" s="156"/>
      <c r="Y3853" s="156"/>
      <c r="Z3853" s="156"/>
      <c r="AA3853" s="156"/>
      <c r="AB3853" s="156"/>
      <c r="AC3853" s="156"/>
      <c r="AD3853" s="156"/>
      <c r="AE3853" s="156"/>
      <c r="AF3853" s="156"/>
      <c r="AG3853" s="156"/>
      <c r="AH3853" s="156"/>
      <c r="AI3853" s="156"/>
      <c r="AJ3853" s="156"/>
      <c r="AK3853" s="156"/>
      <c r="AL3853" s="156"/>
      <c r="AM3853" s="156"/>
      <c r="AN3853" s="156"/>
      <c r="AO3853" s="156"/>
      <c r="AP3853" s="156"/>
      <c r="AQ3853" s="156"/>
      <c r="AR3853" s="156"/>
      <c r="AS3853" s="156"/>
      <c r="AT3853" s="156"/>
      <c r="AU3853" s="156"/>
      <c r="AV3853" s="156"/>
      <c r="AW3853" s="156"/>
      <c r="AX3853" s="156"/>
      <c r="AY3853" s="156"/>
      <c r="AZ3853" s="156"/>
      <c r="BA3853" s="156"/>
      <c r="BB3853" s="156"/>
      <c r="BC3853" s="156"/>
      <c r="BD3853" s="156"/>
      <c r="BE3853" s="156"/>
      <c r="BF3853" s="156"/>
      <c r="BG3853" s="156"/>
      <c r="BH3853" s="156"/>
      <c r="BI3853" s="156"/>
      <c r="BJ3853" s="156"/>
      <c r="BK3853" s="156"/>
      <c r="BL3853" s="156"/>
      <c r="BM3853" s="156"/>
      <c r="BN3853" s="156"/>
      <c r="BO3853" s="156"/>
      <c r="BP3853" s="156"/>
      <c r="BQ3853" s="156"/>
      <c r="BR3853" s="156"/>
      <c r="BS3853" s="156"/>
    </row>
    <row r="3854" spans="2:71" x14ac:dyDescent="0.3">
      <c r="B3854" s="153"/>
      <c r="C3854" s="150"/>
      <c r="D3854" s="150"/>
      <c r="E3854" s="154"/>
      <c r="F3854" s="154"/>
      <c r="G3854" s="154"/>
      <c r="H3854" s="154"/>
      <c r="I3854" s="154"/>
      <c r="J3854" s="155"/>
      <c r="K3854" s="156"/>
      <c r="L3854" s="156"/>
      <c r="M3854" s="156"/>
      <c r="N3854" s="156"/>
      <c r="O3854" s="156"/>
      <c r="P3854" s="156"/>
      <c r="Q3854" s="156"/>
      <c r="R3854" s="156"/>
      <c r="S3854" s="156"/>
      <c r="T3854" s="156"/>
      <c r="U3854" s="156"/>
      <c r="V3854" s="156"/>
      <c r="W3854" s="156"/>
      <c r="X3854" s="156"/>
      <c r="Y3854" s="156"/>
      <c r="Z3854" s="156"/>
      <c r="AA3854" s="156"/>
      <c r="AB3854" s="156"/>
      <c r="AC3854" s="156"/>
      <c r="AD3854" s="156"/>
      <c r="AE3854" s="156"/>
      <c r="AF3854" s="156"/>
      <c r="AG3854" s="156"/>
      <c r="AH3854" s="156"/>
      <c r="AI3854" s="156"/>
      <c r="AJ3854" s="156"/>
      <c r="AK3854" s="156"/>
      <c r="AL3854" s="156"/>
      <c r="AM3854" s="156"/>
      <c r="AN3854" s="156"/>
      <c r="AO3854" s="156"/>
      <c r="AP3854" s="156"/>
      <c r="AQ3854" s="156"/>
      <c r="AR3854" s="156"/>
      <c r="AS3854" s="156"/>
      <c r="AT3854" s="156"/>
      <c r="AU3854" s="156"/>
      <c r="AV3854" s="156"/>
      <c r="AW3854" s="156"/>
      <c r="AX3854" s="156"/>
      <c r="AY3854" s="156"/>
      <c r="AZ3854" s="156"/>
      <c r="BA3854" s="156"/>
      <c r="BB3854" s="156"/>
      <c r="BC3854" s="156"/>
      <c r="BD3854" s="156"/>
      <c r="BE3854" s="156"/>
      <c r="BF3854" s="156"/>
      <c r="BG3854" s="156"/>
      <c r="BH3854" s="156"/>
      <c r="BI3854" s="156"/>
      <c r="BJ3854" s="156"/>
      <c r="BK3854" s="156"/>
      <c r="BL3854" s="156"/>
      <c r="BM3854" s="156"/>
      <c r="BN3854" s="156"/>
      <c r="BO3854" s="156"/>
      <c r="BP3854" s="156"/>
      <c r="BQ3854" s="156"/>
      <c r="BR3854" s="156"/>
      <c r="BS3854" s="156"/>
    </row>
    <row r="3855" spans="2:71" x14ac:dyDescent="0.3">
      <c r="B3855" s="153"/>
      <c r="C3855" s="150"/>
      <c r="D3855" s="150"/>
      <c r="E3855" s="154"/>
      <c r="F3855" s="154"/>
      <c r="G3855" s="154"/>
      <c r="H3855" s="154"/>
      <c r="I3855" s="154"/>
      <c r="J3855" s="155"/>
      <c r="K3855" s="156"/>
      <c r="L3855" s="156"/>
      <c r="M3855" s="156"/>
      <c r="N3855" s="156"/>
      <c r="O3855" s="156"/>
      <c r="P3855" s="156"/>
      <c r="Q3855" s="156"/>
      <c r="R3855" s="156"/>
      <c r="S3855" s="156"/>
      <c r="T3855" s="156"/>
      <c r="U3855" s="156"/>
      <c r="V3855" s="156"/>
      <c r="W3855" s="156"/>
      <c r="X3855" s="156"/>
      <c r="Y3855" s="156"/>
      <c r="Z3855" s="156"/>
      <c r="AA3855" s="156"/>
      <c r="AB3855" s="156"/>
      <c r="AC3855" s="156"/>
      <c r="AD3855" s="156"/>
      <c r="AE3855" s="156"/>
      <c r="AF3855" s="156"/>
      <c r="AG3855" s="156"/>
      <c r="AH3855" s="156"/>
      <c r="AI3855" s="156"/>
      <c r="AJ3855" s="156"/>
      <c r="AK3855" s="156"/>
      <c r="AL3855" s="156"/>
      <c r="AM3855" s="156"/>
      <c r="AN3855" s="156"/>
      <c r="AO3855" s="156"/>
      <c r="AP3855" s="156"/>
      <c r="AQ3855" s="156"/>
      <c r="AR3855" s="156"/>
      <c r="AS3855" s="156"/>
      <c r="AT3855" s="156"/>
      <c r="AU3855" s="156"/>
      <c r="AV3855" s="156"/>
      <c r="AW3855" s="156"/>
      <c r="AX3855" s="156"/>
      <c r="AY3855" s="156"/>
      <c r="AZ3855" s="156"/>
      <c r="BA3855" s="156"/>
      <c r="BB3855" s="156"/>
      <c r="BC3855" s="156"/>
      <c r="BD3855" s="156"/>
      <c r="BE3855" s="156"/>
      <c r="BF3855" s="156"/>
      <c r="BG3855" s="156"/>
      <c r="BH3855" s="156"/>
      <c r="BI3855" s="156"/>
      <c r="BJ3855" s="156"/>
      <c r="BK3855" s="156"/>
      <c r="BL3855" s="156"/>
      <c r="BM3855" s="156"/>
      <c r="BN3855" s="156"/>
      <c r="BO3855" s="156"/>
      <c r="BP3855" s="156"/>
      <c r="BQ3855" s="156"/>
      <c r="BR3855" s="156"/>
      <c r="BS3855" s="156"/>
    </row>
    <row r="3856" spans="2:71" x14ac:dyDescent="0.3">
      <c r="B3856" s="153"/>
      <c r="C3856" s="150"/>
      <c r="D3856" s="150"/>
      <c r="E3856" s="154"/>
      <c r="F3856" s="154"/>
      <c r="G3856" s="154"/>
      <c r="H3856" s="154"/>
      <c r="I3856" s="154"/>
      <c r="J3856" s="155"/>
      <c r="K3856" s="156"/>
      <c r="L3856" s="156"/>
      <c r="M3856" s="156"/>
      <c r="N3856" s="156"/>
      <c r="O3856" s="156"/>
      <c r="P3856" s="156"/>
      <c r="Q3856" s="156"/>
      <c r="R3856" s="156"/>
      <c r="S3856" s="156"/>
      <c r="T3856" s="156"/>
      <c r="U3856" s="156"/>
      <c r="V3856" s="156"/>
      <c r="W3856" s="156"/>
      <c r="X3856" s="156"/>
      <c r="Y3856" s="156"/>
      <c r="Z3856" s="156"/>
      <c r="AA3856" s="156"/>
      <c r="AB3856" s="156"/>
      <c r="AC3856" s="156"/>
      <c r="AD3856" s="156"/>
      <c r="AE3856" s="156"/>
      <c r="AF3856" s="156"/>
      <c r="AG3856" s="156"/>
      <c r="AH3856" s="156"/>
      <c r="AI3856" s="156"/>
      <c r="AJ3856" s="156"/>
      <c r="AK3856" s="156"/>
      <c r="AL3856" s="156"/>
      <c r="AM3856" s="156"/>
      <c r="AN3856" s="156"/>
      <c r="AO3856" s="156"/>
      <c r="AP3856" s="156"/>
      <c r="AQ3856" s="156"/>
      <c r="AR3856" s="156"/>
      <c r="AS3856" s="156"/>
      <c r="AT3856" s="156"/>
      <c r="AU3856" s="156"/>
      <c r="AV3856" s="156"/>
      <c r="AW3856" s="156"/>
      <c r="AX3856" s="156"/>
      <c r="AY3856" s="156"/>
      <c r="AZ3856" s="156"/>
      <c r="BA3856" s="156"/>
      <c r="BB3856" s="156"/>
      <c r="BC3856" s="156"/>
      <c r="BD3856" s="156"/>
      <c r="BE3856" s="156"/>
      <c r="BF3856" s="156"/>
      <c r="BG3856" s="156"/>
      <c r="BH3856" s="156"/>
      <c r="BI3856" s="156"/>
      <c r="BJ3856" s="156"/>
      <c r="BK3856" s="156"/>
      <c r="BL3856" s="156"/>
      <c r="BM3856" s="156"/>
      <c r="BN3856" s="156"/>
      <c r="BO3856" s="156"/>
      <c r="BP3856" s="156"/>
      <c r="BQ3856" s="156"/>
      <c r="BR3856" s="156"/>
      <c r="BS3856" s="156"/>
    </row>
    <row r="3857" spans="2:71" x14ac:dyDescent="0.3">
      <c r="B3857" s="153"/>
      <c r="C3857" s="150"/>
      <c r="D3857" s="150"/>
      <c r="E3857" s="154"/>
      <c r="F3857" s="154"/>
      <c r="G3857" s="154"/>
      <c r="H3857" s="154"/>
      <c r="I3857" s="154"/>
      <c r="J3857" s="155"/>
      <c r="K3857" s="156"/>
      <c r="L3857" s="156"/>
      <c r="M3857" s="156"/>
      <c r="N3857" s="156"/>
      <c r="O3857" s="156"/>
      <c r="P3857" s="156"/>
      <c r="Q3857" s="156"/>
      <c r="R3857" s="156"/>
      <c r="S3857" s="156"/>
      <c r="T3857" s="156"/>
      <c r="U3857" s="156"/>
      <c r="V3857" s="156"/>
      <c r="W3857" s="156"/>
      <c r="X3857" s="156"/>
      <c r="Y3857" s="156"/>
      <c r="Z3857" s="156"/>
      <c r="AA3857" s="156"/>
      <c r="AB3857" s="156"/>
      <c r="AC3857" s="156"/>
      <c r="AD3857" s="156"/>
      <c r="AE3857" s="156"/>
      <c r="AF3857" s="156"/>
      <c r="AG3857" s="156"/>
      <c r="AH3857" s="156"/>
      <c r="AI3857" s="156"/>
      <c r="AJ3857" s="156"/>
      <c r="AK3857" s="156"/>
      <c r="AL3857" s="156"/>
      <c r="AM3857" s="156"/>
      <c r="AN3857" s="156"/>
      <c r="AO3857" s="156"/>
      <c r="AP3857" s="156"/>
      <c r="AQ3857" s="156"/>
      <c r="AR3857" s="156"/>
      <c r="AS3857" s="156"/>
      <c r="AT3857" s="156"/>
      <c r="AU3857" s="156"/>
      <c r="AV3857" s="156"/>
      <c r="AW3857" s="156"/>
      <c r="AX3857" s="156"/>
      <c r="AY3857" s="156"/>
      <c r="AZ3857" s="156"/>
      <c r="BA3857" s="156"/>
      <c r="BB3857" s="156"/>
      <c r="BC3857" s="156"/>
      <c r="BD3857" s="156"/>
      <c r="BE3857" s="156"/>
      <c r="BF3857" s="156"/>
      <c r="BG3857" s="156"/>
      <c r="BH3857" s="156"/>
      <c r="BI3857" s="156"/>
      <c r="BJ3857" s="156"/>
      <c r="BK3857" s="156"/>
      <c r="BL3857" s="156"/>
      <c r="BM3857" s="156"/>
      <c r="BN3857" s="156"/>
      <c r="BO3857" s="156"/>
      <c r="BP3857" s="156"/>
      <c r="BQ3857" s="156"/>
      <c r="BR3857" s="156"/>
      <c r="BS3857" s="156"/>
    </row>
    <row r="3858" spans="2:71" x14ac:dyDescent="0.3">
      <c r="B3858" s="153"/>
      <c r="C3858" s="150"/>
      <c r="D3858" s="150"/>
      <c r="E3858" s="154"/>
      <c r="F3858" s="154"/>
      <c r="G3858" s="154"/>
      <c r="H3858" s="154"/>
      <c r="I3858" s="154"/>
      <c r="J3858" s="155"/>
      <c r="K3858" s="156"/>
      <c r="L3858" s="156"/>
      <c r="M3858" s="156"/>
      <c r="N3858" s="156"/>
      <c r="O3858" s="156"/>
      <c r="P3858" s="156"/>
      <c r="Q3858" s="156"/>
      <c r="R3858" s="156"/>
      <c r="S3858" s="156"/>
      <c r="T3858" s="156"/>
      <c r="U3858" s="156"/>
      <c r="V3858" s="156"/>
      <c r="W3858" s="156"/>
      <c r="X3858" s="156"/>
      <c r="Y3858" s="156"/>
      <c r="Z3858" s="156"/>
      <c r="AA3858" s="156"/>
      <c r="AB3858" s="156"/>
      <c r="AC3858" s="156"/>
      <c r="AD3858" s="156"/>
      <c r="AE3858" s="156"/>
      <c r="AF3858" s="156"/>
      <c r="AG3858" s="156"/>
      <c r="AH3858" s="156"/>
      <c r="AI3858" s="156"/>
      <c r="AJ3858" s="156"/>
      <c r="AK3858" s="156"/>
      <c r="AL3858" s="156"/>
      <c r="AM3858" s="156"/>
      <c r="AN3858" s="156"/>
      <c r="AO3858" s="156"/>
      <c r="AP3858" s="156"/>
      <c r="AQ3858" s="156"/>
      <c r="AR3858" s="156"/>
      <c r="AS3858" s="156"/>
      <c r="AT3858" s="156"/>
      <c r="AU3858" s="156"/>
      <c r="AV3858" s="156"/>
      <c r="AW3858" s="156"/>
      <c r="AX3858" s="156"/>
      <c r="AY3858" s="156"/>
      <c r="AZ3858" s="156"/>
      <c r="BA3858" s="156"/>
      <c r="BB3858" s="156"/>
      <c r="BC3858" s="156"/>
      <c r="BD3858" s="156"/>
      <c r="BE3858" s="156"/>
      <c r="BF3858" s="156"/>
      <c r="BG3858" s="156"/>
      <c r="BH3858" s="156"/>
      <c r="BI3858" s="156"/>
      <c r="BJ3858" s="156"/>
      <c r="BK3858" s="156"/>
      <c r="BL3858" s="156"/>
      <c r="BM3858" s="156"/>
      <c r="BN3858" s="156"/>
      <c r="BO3858" s="156"/>
      <c r="BP3858" s="156"/>
      <c r="BQ3858" s="156"/>
      <c r="BR3858" s="156"/>
      <c r="BS3858" s="156"/>
    </row>
    <row r="3859" spans="2:71" x14ac:dyDescent="0.3">
      <c r="B3859" s="153"/>
      <c r="C3859" s="150"/>
      <c r="D3859" s="150"/>
      <c r="E3859" s="154"/>
      <c r="F3859" s="154"/>
      <c r="G3859" s="154"/>
      <c r="H3859" s="154"/>
      <c r="I3859" s="154"/>
      <c r="J3859" s="155"/>
      <c r="K3859" s="156"/>
      <c r="L3859" s="156"/>
      <c r="M3859" s="156"/>
      <c r="N3859" s="156"/>
      <c r="O3859" s="156"/>
      <c r="P3859" s="156"/>
      <c r="Q3859" s="156"/>
      <c r="R3859" s="156"/>
      <c r="S3859" s="156"/>
      <c r="T3859" s="156"/>
      <c r="U3859" s="156"/>
      <c r="V3859" s="156"/>
      <c r="W3859" s="156"/>
      <c r="X3859" s="156"/>
      <c r="Y3859" s="156"/>
      <c r="Z3859" s="156"/>
      <c r="AA3859" s="156"/>
      <c r="AB3859" s="156"/>
      <c r="AC3859" s="156"/>
      <c r="AD3859" s="156"/>
      <c r="AE3859" s="156"/>
      <c r="AF3859" s="156"/>
      <c r="AG3859" s="156"/>
      <c r="AH3859" s="156"/>
      <c r="AI3859" s="156"/>
      <c r="AJ3859" s="156"/>
      <c r="AK3859" s="156"/>
      <c r="AL3859" s="156"/>
      <c r="AM3859" s="156"/>
      <c r="AN3859" s="156"/>
      <c r="AO3859" s="156"/>
      <c r="AP3859" s="156"/>
      <c r="AQ3859" s="156"/>
      <c r="AR3859" s="156"/>
      <c r="AS3859" s="156"/>
      <c r="AT3859" s="156"/>
      <c r="AU3859" s="156"/>
      <c r="AV3859" s="156"/>
      <c r="AW3859" s="156"/>
      <c r="AX3859" s="156"/>
      <c r="AY3859" s="156"/>
      <c r="AZ3859" s="156"/>
      <c r="BA3859" s="156"/>
      <c r="BB3859" s="156"/>
      <c r="BC3859" s="156"/>
      <c r="BD3859" s="156"/>
      <c r="BE3859" s="156"/>
      <c r="BF3859" s="156"/>
      <c r="BG3859" s="156"/>
      <c r="BH3859" s="156"/>
      <c r="BI3859" s="156"/>
      <c r="BJ3859" s="156"/>
      <c r="BK3859" s="156"/>
      <c r="BL3859" s="156"/>
      <c r="BM3859" s="156"/>
      <c r="BN3859" s="156"/>
      <c r="BO3859" s="156"/>
      <c r="BP3859" s="156"/>
      <c r="BQ3859" s="156"/>
      <c r="BR3859" s="156"/>
      <c r="BS3859" s="156"/>
    </row>
    <row r="3860" spans="2:71" x14ac:dyDescent="0.3">
      <c r="B3860" s="153"/>
      <c r="C3860" s="150"/>
      <c r="D3860" s="150"/>
      <c r="E3860" s="154"/>
      <c r="F3860" s="154"/>
      <c r="G3860" s="154"/>
      <c r="H3860" s="154"/>
      <c r="I3860" s="154"/>
      <c r="J3860" s="155"/>
      <c r="K3860" s="156"/>
      <c r="L3860" s="156"/>
      <c r="M3860" s="156"/>
      <c r="N3860" s="156"/>
      <c r="O3860" s="156"/>
      <c r="P3860" s="156"/>
      <c r="Q3860" s="156"/>
      <c r="R3860" s="156"/>
      <c r="S3860" s="156"/>
      <c r="T3860" s="156"/>
      <c r="U3860" s="156"/>
      <c r="V3860" s="156"/>
      <c r="W3860" s="156"/>
      <c r="X3860" s="156"/>
      <c r="Y3860" s="156"/>
      <c r="Z3860" s="156"/>
      <c r="AA3860" s="156"/>
      <c r="AB3860" s="156"/>
      <c r="AC3860" s="156"/>
      <c r="AD3860" s="156"/>
      <c r="AE3860" s="156"/>
      <c r="AF3860" s="156"/>
      <c r="AG3860" s="156"/>
      <c r="AH3860" s="156"/>
      <c r="AI3860" s="156"/>
      <c r="AJ3860" s="156"/>
      <c r="AK3860" s="156"/>
      <c r="AL3860" s="156"/>
      <c r="AM3860" s="156"/>
      <c r="AN3860" s="156"/>
      <c r="AO3860" s="156"/>
      <c r="AP3860" s="156"/>
      <c r="AQ3860" s="156"/>
      <c r="AR3860" s="156"/>
      <c r="AS3860" s="156"/>
      <c r="AT3860" s="156"/>
      <c r="AU3860" s="156"/>
      <c r="AV3860" s="156"/>
      <c r="AW3860" s="156"/>
      <c r="AX3860" s="156"/>
      <c r="AY3860" s="156"/>
      <c r="AZ3860" s="156"/>
      <c r="BA3860" s="156"/>
      <c r="BB3860" s="156"/>
      <c r="BC3860" s="156"/>
      <c r="BD3860" s="156"/>
      <c r="BE3860" s="156"/>
      <c r="BF3860" s="156"/>
      <c r="BG3860" s="156"/>
      <c r="BH3860" s="156"/>
      <c r="BI3860" s="156"/>
      <c r="BJ3860" s="156"/>
      <c r="BK3860" s="156"/>
      <c r="BL3860" s="156"/>
      <c r="BM3860" s="156"/>
      <c r="BN3860" s="156"/>
      <c r="BO3860" s="156"/>
      <c r="BP3860" s="156"/>
      <c r="BQ3860" s="156"/>
      <c r="BR3860" s="156"/>
      <c r="BS3860" s="156"/>
    </row>
    <row r="3861" spans="2:71" x14ac:dyDescent="0.3">
      <c r="B3861" s="153"/>
      <c r="C3861" s="150"/>
      <c r="D3861" s="150"/>
      <c r="E3861" s="154"/>
      <c r="F3861" s="154"/>
      <c r="G3861" s="154"/>
      <c r="H3861" s="154"/>
      <c r="I3861" s="154"/>
      <c r="J3861" s="155"/>
      <c r="K3861" s="156"/>
      <c r="L3861" s="156"/>
      <c r="M3861" s="156"/>
      <c r="N3861" s="156"/>
      <c r="O3861" s="156"/>
      <c r="P3861" s="156"/>
      <c r="Q3861" s="156"/>
      <c r="R3861" s="156"/>
      <c r="S3861" s="156"/>
      <c r="T3861" s="156"/>
      <c r="U3861" s="156"/>
      <c r="V3861" s="156"/>
      <c r="W3861" s="156"/>
      <c r="X3861" s="156"/>
      <c r="Y3861" s="156"/>
      <c r="Z3861" s="156"/>
      <c r="AA3861" s="156"/>
      <c r="AB3861" s="156"/>
      <c r="AC3861" s="156"/>
      <c r="AD3861" s="156"/>
      <c r="AE3861" s="156"/>
      <c r="AF3861" s="156"/>
      <c r="AG3861" s="156"/>
      <c r="AH3861" s="156"/>
      <c r="AI3861" s="156"/>
      <c r="AJ3861" s="156"/>
      <c r="AK3861" s="156"/>
      <c r="AL3861" s="156"/>
      <c r="AM3861" s="156"/>
      <c r="AN3861" s="156"/>
      <c r="AO3861" s="156"/>
      <c r="AP3861" s="156"/>
      <c r="AQ3861" s="156"/>
      <c r="AR3861" s="156"/>
      <c r="AS3861" s="156"/>
      <c r="AT3861" s="156"/>
      <c r="AU3861" s="156"/>
      <c r="AV3861" s="156"/>
      <c r="AW3861" s="156"/>
      <c r="AX3861" s="156"/>
      <c r="AY3861" s="156"/>
      <c r="AZ3861" s="156"/>
      <c r="BA3861" s="156"/>
      <c r="BB3861" s="156"/>
      <c r="BC3861" s="156"/>
      <c r="BD3861" s="156"/>
      <c r="BE3861" s="156"/>
      <c r="BF3861" s="156"/>
      <c r="BG3861" s="156"/>
      <c r="BH3861" s="156"/>
      <c r="BI3861" s="156"/>
      <c r="BJ3861" s="156"/>
      <c r="BK3861" s="156"/>
      <c r="BL3861" s="156"/>
      <c r="BM3861" s="156"/>
      <c r="BN3861" s="156"/>
      <c r="BO3861" s="156"/>
      <c r="BP3861" s="156"/>
      <c r="BQ3861" s="156"/>
      <c r="BR3861" s="156"/>
      <c r="BS3861" s="156"/>
    </row>
    <row r="3862" spans="2:71" x14ac:dyDescent="0.3">
      <c r="B3862" s="153"/>
      <c r="C3862" s="150"/>
      <c r="D3862" s="150"/>
      <c r="E3862" s="154"/>
      <c r="F3862" s="154"/>
      <c r="G3862" s="154"/>
      <c r="H3862" s="154"/>
      <c r="I3862" s="154"/>
      <c r="J3862" s="155"/>
      <c r="K3862" s="156"/>
      <c r="L3862" s="156"/>
      <c r="M3862" s="156"/>
      <c r="N3862" s="156"/>
      <c r="O3862" s="156"/>
      <c r="P3862" s="156"/>
      <c r="Q3862" s="156"/>
      <c r="R3862" s="156"/>
      <c r="S3862" s="156"/>
      <c r="T3862" s="156"/>
      <c r="U3862" s="156"/>
      <c r="V3862" s="156"/>
      <c r="W3862" s="156"/>
      <c r="X3862" s="156"/>
      <c r="Y3862" s="156"/>
      <c r="Z3862" s="156"/>
      <c r="AA3862" s="156"/>
      <c r="AB3862" s="156"/>
      <c r="AC3862" s="156"/>
      <c r="AD3862" s="156"/>
      <c r="AE3862" s="156"/>
      <c r="AF3862" s="156"/>
      <c r="AG3862" s="156"/>
      <c r="AH3862" s="156"/>
      <c r="AI3862" s="156"/>
      <c r="AJ3862" s="156"/>
      <c r="AK3862" s="156"/>
      <c r="AL3862" s="156"/>
      <c r="AM3862" s="156"/>
      <c r="AN3862" s="156"/>
      <c r="AO3862" s="156"/>
      <c r="AP3862" s="156"/>
      <c r="AQ3862" s="156"/>
      <c r="AR3862" s="156"/>
      <c r="AS3862" s="156"/>
      <c r="AT3862" s="156"/>
      <c r="AU3862" s="156"/>
      <c r="AV3862" s="156"/>
      <c r="AW3862" s="156"/>
      <c r="AX3862" s="156"/>
      <c r="AY3862" s="156"/>
      <c r="AZ3862" s="156"/>
      <c r="BA3862" s="156"/>
      <c r="BB3862" s="156"/>
      <c r="BC3862" s="156"/>
      <c r="BD3862" s="156"/>
      <c r="BE3862" s="156"/>
      <c r="BF3862" s="156"/>
      <c r="BG3862" s="156"/>
      <c r="BH3862" s="156"/>
      <c r="BI3862" s="156"/>
      <c r="BJ3862" s="156"/>
      <c r="BK3862" s="156"/>
      <c r="BL3862" s="156"/>
      <c r="BM3862" s="156"/>
      <c r="BN3862" s="156"/>
      <c r="BO3862" s="156"/>
      <c r="BP3862" s="156"/>
      <c r="BQ3862" s="156"/>
      <c r="BR3862" s="156"/>
      <c r="BS3862" s="156"/>
    </row>
    <row r="3863" spans="2:71" x14ac:dyDescent="0.3">
      <c r="B3863" s="153"/>
      <c r="C3863" s="150"/>
      <c r="D3863" s="150"/>
      <c r="E3863" s="154"/>
      <c r="F3863" s="154"/>
      <c r="G3863" s="154"/>
      <c r="H3863" s="154"/>
      <c r="I3863" s="154"/>
      <c r="J3863" s="155"/>
      <c r="K3863" s="156"/>
      <c r="L3863" s="156"/>
      <c r="M3863" s="156"/>
      <c r="N3863" s="156"/>
      <c r="O3863" s="156"/>
      <c r="P3863" s="156"/>
      <c r="Q3863" s="156"/>
      <c r="R3863" s="156"/>
      <c r="S3863" s="156"/>
      <c r="T3863" s="156"/>
      <c r="U3863" s="156"/>
      <c r="V3863" s="156"/>
      <c r="W3863" s="156"/>
      <c r="X3863" s="156"/>
      <c r="Y3863" s="156"/>
      <c r="Z3863" s="156"/>
      <c r="AA3863" s="156"/>
      <c r="AB3863" s="156"/>
      <c r="AC3863" s="156"/>
      <c r="AD3863" s="156"/>
      <c r="AE3863" s="156"/>
      <c r="AF3863" s="156"/>
      <c r="AG3863" s="156"/>
      <c r="AH3863" s="156"/>
      <c r="AI3863" s="156"/>
      <c r="AJ3863" s="156"/>
      <c r="AK3863" s="156"/>
      <c r="AL3863" s="156"/>
      <c r="AM3863" s="156"/>
      <c r="AN3863" s="156"/>
      <c r="AO3863" s="156"/>
      <c r="AP3863" s="156"/>
      <c r="AQ3863" s="156"/>
      <c r="AR3863" s="156"/>
      <c r="AS3863" s="156"/>
      <c r="AT3863" s="156"/>
      <c r="AU3863" s="156"/>
      <c r="AV3863" s="156"/>
      <c r="AW3863" s="156"/>
      <c r="AX3863" s="156"/>
      <c r="AY3863" s="156"/>
      <c r="AZ3863" s="156"/>
      <c r="BA3863" s="156"/>
      <c r="BB3863" s="156"/>
      <c r="BC3863" s="156"/>
      <c r="BD3863" s="156"/>
      <c r="BE3863" s="156"/>
      <c r="BF3863" s="156"/>
      <c r="BG3863" s="156"/>
      <c r="BH3863" s="156"/>
      <c r="BI3863" s="156"/>
      <c r="BJ3863" s="156"/>
      <c r="BK3863" s="156"/>
      <c r="BL3863" s="156"/>
      <c r="BM3863" s="156"/>
      <c r="BN3863" s="156"/>
      <c r="BO3863" s="156"/>
      <c r="BP3863" s="156"/>
      <c r="BQ3863" s="156"/>
      <c r="BR3863" s="156"/>
      <c r="BS3863" s="156"/>
    </row>
    <row r="3864" spans="2:71" x14ac:dyDescent="0.3">
      <c r="B3864" s="153"/>
      <c r="C3864" s="150"/>
      <c r="D3864" s="150"/>
      <c r="E3864" s="154"/>
      <c r="F3864" s="154"/>
      <c r="G3864" s="154"/>
      <c r="H3864" s="154"/>
      <c r="I3864" s="154"/>
      <c r="J3864" s="155"/>
      <c r="K3864" s="156"/>
      <c r="L3864" s="156"/>
      <c r="M3864" s="156"/>
      <c r="N3864" s="156"/>
      <c r="O3864" s="156"/>
      <c r="P3864" s="156"/>
      <c r="Q3864" s="156"/>
      <c r="R3864" s="156"/>
      <c r="S3864" s="156"/>
      <c r="T3864" s="156"/>
      <c r="U3864" s="156"/>
      <c r="V3864" s="156"/>
      <c r="W3864" s="156"/>
      <c r="X3864" s="156"/>
      <c r="Y3864" s="156"/>
      <c r="Z3864" s="156"/>
      <c r="AA3864" s="156"/>
      <c r="AB3864" s="156"/>
      <c r="AC3864" s="156"/>
      <c r="AD3864" s="156"/>
      <c r="AE3864" s="156"/>
      <c r="AF3864" s="156"/>
      <c r="AG3864" s="156"/>
      <c r="AH3864" s="156"/>
      <c r="AI3864" s="156"/>
      <c r="AJ3864" s="156"/>
      <c r="AK3864" s="156"/>
      <c r="AL3864" s="156"/>
      <c r="AM3864" s="156"/>
      <c r="AN3864" s="156"/>
      <c r="AO3864" s="156"/>
      <c r="AP3864" s="156"/>
      <c r="AQ3864" s="156"/>
      <c r="AR3864" s="156"/>
      <c r="AS3864" s="156"/>
      <c r="AT3864" s="156"/>
      <c r="AU3864" s="156"/>
      <c r="AV3864" s="156"/>
      <c r="AW3864" s="156"/>
      <c r="AX3864" s="156"/>
      <c r="AY3864" s="156"/>
      <c r="AZ3864" s="156"/>
      <c r="BA3864" s="156"/>
      <c r="BB3864" s="156"/>
      <c r="BC3864" s="156"/>
      <c r="BD3864" s="156"/>
      <c r="BE3864" s="156"/>
      <c r="BF3864" s="156"/>
      <c r="BG3864" s="156"/>
      <c r="BH3864" s="156"/>
      <c r="BI3864" s="156"/>
      <c r="BJ3864" s="156"/>
      <c r="BK3864" s="156"/>
      <c r="BL3864" s="156"/>
      <c r="BM3864" s="156"/>
      <c r="BN3864" s="156"/>
      <c r="BO3864" s="156"/>
      <c r="BP3864" s="156"/>
      <c r="BQ3864" s="156"/>
      <c r="BR3864" s="156"/>
      <c r="BS3864" s="156"/>
    </row>
    <row r="3865" spans="2:71" x14ac:dyDescent="0.3">
      <c r="B3865" s="153"/>
      <c r="C3865" s="150"/>
      <c r="D3865" s="150"/>
      <c r="E3865" s="154"/>
      <c r="F3865" s="154"/>
      <c r="G3865" s="154"/>
      <c r="H3865" s="154"/>
      <c r="I3865" s="154"/>
      <c r="J3865" s="155"/>
      <c r="K3865" s="156"/>
      <c r="L3865" s="156"/>
      <c r="M3865" s="156"/>
      <c r="N3865" s="156"/>
      <c r="O3865" s="156"/>
      <c r="P3865" s="156"/>
      <c r="Q3865" s="156"/>
      <c r="R3865" s="156"/>
      <c r="S3865" s="156"/>
      <c r="T3865" s="156"/>
      <c r="U3865" s="156"/>
      <c r="V3865" s="156"/>
      <c r="W3865" s="156"/>
      <c r="X3865" s="156"/>
      <c r="Y3865" s="156"/>
      <c r="Z3865" s="156"/>
      <c r="AA3865" s="156"/>
      <c r="AB3865" s="156"/>
      <c r="AC3865" s="156"/>
      <c r="AD3865" s="156"/>
      <c r="AE3865" s="156"/>
      <c r="AF3865" s="156"/>
      <c r="AG3865" s="156"/>
      <c r="AH3865" s="156"/>
      <c r="AI3865" s="156"/>
      <c r="AJ3865" s="156"/>
      <c r="AK3865" s="156"/>
      <c r="AL3865" s="156"/>
      <c r="AM3865" s="156"/>
      <c r="AN3865" s="156"/>
      <c r="AO3865" s="156"/>
      <c r="AP3865" s="156"/>
      <c r="AQ3865" s="156"/>
      <c r="AR3865" s="156"/>
      <c r="AS3865" s="156"/>
      <c r="AT3865" s="156"/>
      <c r="AU3865" s="156"/>
      <c r="AV3865" s="156"/>
      <c r="AW3865" s="156"/>
      <c r="AX3865" s="156"/>
      <c r="AY3865" s="156"/>
      <c r="AZ3865" s="156"/>
      <c r="BA3865" s="156"/>
      <c r="BB3865" s="156"/>
      <c r="BC3865" s="156"/>
      <c r="BD3865" s="156"/>
      <c r="BE3865" s="156"/>
      <c r="BF3865" s="156"/>
      <c r="BG3865" s="156"/>
      <c r="BH3865" s="156"/>
      <c r="BI3865" s="156"/>
      <c r="BJ3865" s="156"/>
      <c r="BK3865" s="156"/>
      <c r="BL3865" s="156"/>
      <c r="BM3865" s="156"/>
      <c r="BN3865" s="156"/>
      <c r="BO3865" s="156"/>
      <c r="BP3865" s="156"/>
      <c r="BQ3865" s="156"/>
      <c r="BR3865" s="156"/>
      <c r="BS3865" s="156"/>
    </row>
    <row r="3866" spans="2:71" x14ac:dyDescent="0.3">
      <c r="B3866" s="153"/>
      <c r="C3866" s="150"/>
      <c r="D3866" s="150"/>
      <c r="E3866" s="154"/>
      <c r="F3866" s="154"/>
      <c r="G3866" s="154"/>
      <c r="H3866" s="154"/>
      <c r="I3866" s="154"/>
      <c r="J3866" s="155"/>
      <c r="K3866" s="156"/>
      <c r="L3866" s="156"/>
      <c r="M3866" s="156"/>
      <c r="N3866" s="156"/>
      <c r="O3866" s="156"/>
      <c r="P3866" s="156"/>
      <c r="Q3866" s="156"/>
      <c r="R3866" s="156"/>
      <c r="S3866" s="156"/>
      <c r="T3866" s="156"/>
      <c r="U3866" s="156"/>
      <c r="V3866" s="156"/>
      <c r="W3866" s="156"/>
      <c r="X3866" s="156"/>
      <c r="Y3866" s="156"/>
      <c r="Z3866" s="156"/>
      <c r="AA3866" s="156"/>
      <c r="AB3866" s="156"/>
      <c r="AC3866" s="156"/>
      <c r="AD3866" s="156"/>
      <c r="AE3866" s="156"/>
      <c r="AF3866" s="156"/>
      <c r="AG3866" s="156"/>
      <c r="AH3866" s="156"/>
      <c r="AI3866" s="156"/>
      <c r="AJ3866" s="156"/>
      <c r="AK3866" s="156"/>
      <c r="AL3866" s="156"/>
      <c r="AM3866" s="156"/>
      <c r="AN3866" s="156"/>
      <c r="AO3866" s="156"/>
      <c r="AP3866" s="156"/>
      <c r="AQ3866" s="156"/>
      <c r="AR3866" s="156"/>
      <c r="AS3866" s="156"/>
      <c r="AT3866" s="156"/>
      <c r="AU3866" s="156"/>
      <c r="AV3866" s="156"/>
      <c r="AW3866" s="156"/>
      <c r="AX3866" s="156"/>
      <c r="AY3866" s="156"/>
      <c r="AZ3866" s="156"/>
      <c r="BA3866" s="156"/>
      <c r="BB3866" s="156"/>
      <c r="BC3866" s="156"/>
      <c r="BD3866" s="156"/>
      <c r="BE3866" s="156"/>
      <c r="BF3866" s="156"/>
      <c r="BG3866" s="156"/>
      <c r="BH3866" s="156"/>
      <c r="BI3866" s="156"/>
      <c r="BJ3866" s="156"/>
      <c r="BK3866" s="156"/>
      <c r="BL3866" s="156"/>
      <c r="BM3866" s="156"/>
      <c r="BN3866" s="156"/>
      <c r="BO3866" s="156"/>
      <c r="BP3866" s="156"/>
      <c r="BQ3866" s="156"/>
      <c r="BR3866" s="156"/>
      <c r="BS3866" s="156"/>
    </row>
    <row r="3867" spans="2:71" x14ac:dyDescent="0.3">
      <c r="B3867" s="153"/>
      <c r="C3867" s="150"/>
      <c r="D3867" s="150"/>
      <c r="E3867" s="154"/>
      <c r="F3867" s="154"/>
      <c r="G3867" s="154"/>
      <c r="H3867" s="154"/>
      <c r="I3867" s="154"/>
      <c r="J3867" s="155"/>
      <c r="K3867" s="156"/>
      <c r="L3867" s="156"/>
      <c r="M3867" s="156"/>
      <c r="N3867" s="156"/>
      <c r="O3867" s="156"/>
      <c r="P3867" s="156"/>
      <c r="Q3867" s="156"/>
      <c r="R3867" s="156"/>
      <c r="S3867" s="156"/>
      <c r="T3867" s="156"/>
      <c r="U3867" s="156"/>
      <c r="V3867" s="156"/>
      <c r="W3867" s="156"/>
      <c r="X3867" s="156"/>
      <c r="Y3867" s="156"/>
      <c r="Z3867" s="156"/>
      <c r="AA3867" s="156"/>
      <c r="AB3867" s="156"/>
      <c r="AC3867" s="156"/>
      <c r="AD3867" s="156"/>
      <c r="AE3867" s="156"/>
      <c r="AF3867" s="156"/>
      <c r="AG3867" s="156"/>
      <c r="AH3867" s="156"/>
      <c r="AI3867" s="156"/>
      <c r="AJ3867" s="156"/>
      <c r="AK3867" s="156"/>
      <c r="AL3867" s="156"/>
      <c r="AM3867" s="156"/>
      <c r="AN3867" s="156"/>
      <c r="AO3867" s="156"/>
      <c r="AP3867" s="156"/>
      <c r="AQ3867" s="156"/>
      <c r="AR3867" s="156"/>
      <c r="AS3867" s="156"/>
      <c r="AT3867" s="156"/>
      <c r="AU3867" s="156"/>
      <c r="AV3867" s="156"/>
      <c r="AW3867" s="156"/>
      <c r="AX3867" s="156"/>
      <c r="AY3867" s="156"/>
      <c r="AZ3867" s="156"/>
      <c r="BA3867" s="156"/>
      <c r="BB3867" s="156"/>
      <c r="BC3867" s="156"/>
      <c r="BD3867" s="156"/>
      <c r="BE3867" s="156"/>
      <c r="BF3867" s="156"/>
      <c r="BG3867" s="156"/>
      <c r="BH3867" s="156"/>
      <c r="BI3867" s="156"/>
      <c r="BJ3867" s="156"/>
      <c r="BK3867" s="156"/>
      <c r="BL3867" s="156"/>
      <c r="BM3867" s="156"/>
      <c r="BN3867" s="156"/>
      <c r="BO3867" s="156"/>
      <c r="BP3867" s="156"/>
      <c r="BQ3867" s="156"/>
      <c r="BR3867" s="156"/>
      <c r="BS3867" s="156"/>
    </row>
    <row r="3868" spans="2:71" x14ac:dyDescent="0.3">
      <c r="B3868" s="153"/>
      <c r="C3868" s="150"/>
      <c r="D3868" s="150"/>
      <c r="E3868" s="154"/>
      <c r="F3868" s="154"/>
      <c r="G3868" s="154"/>
      <c r="H3868" s="154"/>
      <c r="I3868" s="154"/>
      <c r="J3868" s="155"/>
      <c r="K3868" s="156"/>
      <c r="L3868" s="156"/>
      <c r="M3868" s="156"/>
      <c r="N3868" s="156"/>
      <c r="O3868" s="156"/>
      <c r="P3868" s="156"/>
      <c r="Q3868" s="156"/>
      <c r="R3868" s="156"/>
      <c r="S3868" s="156"/>
      <c r="T3868" s="156"/>
      <c r="U3868" s="156"/>
      <c r="V3868" s="156"/>
      <c r="W3868" s="156"/>
      <c r="X3868" s="156"/>
      <c r="Y3868" s="156"/>
      <c r="Z3868" s="156"/>
      <c r="AA3868" s="156"/>
      <c r="AB3868" s="156"/>
      <c r="AC3868" s="156"/>
      <c r="AD3868" s="156"/>
      <c r="AE3868" s="156"/>
      <c r="AF3868" s="156"/>
      <c r="AG3868" s="156"/>
      <c r="AH3868" s="156"/>
      <c r="AI3868" s="156"/>
      <c r="AJ3868" s="156"/>
      <c r="AK3868" s="156"/>
      <c r="AL3868" s="156"/>
      <c r="AM3868" s="156"/>
      <c r="AN3868" s="156"/>
      <c r="AO3868" s="156"/>
      <c r="AP3868" s="156"/>
      <c r="AQ3868" s="156"/>
      <c r="AR3868" s="156"/>
      <c r="AS3868" s="156"/>
      <c r="AT3868" s="156"/>
      <c r="AU3868" s="156"/>
      <c r="AV3868" s="156"/>
      <c r="AW3868" s="156"/>
      <c r="AX3868" s="156"/>
      <c r="AY3868" s="156"/>
      <c r="AZ3868" s="156"/>
      <c r="BA3868" s="156"/>
      <c r="BB3868" s="156"/>
      <c r="BC3868" s="156"/>
      <c r="BD3868" s="156"/>
      <c r="BE3868" s="156"/>
      <c r="BF3868" s="156"/>
      <c r="BG3868" s="156"/>
      <c r="BH3868" s="156"/>
      <c r="BI3868" s="156"/>
      <c r="BJ3868" s="156"/>
      <c r="BK3868" s="156"/>
      <c r="BL3868" s="156"/>
      <c r="BM3868" s="156"/>
      <c r="BN3868" s="156"/>
      <c r="BO3868" s="156"/>
      <c r="BP3868" s="156"/>
      <c r="BQ3868" s="156"/>
      <c r="BR3868" s="156"/>
      <c r="BS3868" s="156"/>
    </row>
    <row r="3869" spans="2:71" x14ac:dyDescent="0.3">
      <c r="B3869" s="153"/>
      <c r="C3869" s="150"/>
      <c r="D3869" s="150"/>
      <c r="E3869" s="154"/>
      <c r="F3869" s="154"/>
      <c r="G3869" s="154"/>
      <c r="H3869" s="154"/>
      <c r="I3869" s="154"/>
      <c r="J3869" s="155"/>
      <c r="K3869" s="156"/>
      <c r="L3869" s="156"/>
      <c r="M3869" s="156"/>
      <c r="N3869" s="156"/>
      <c r="O3869" s="156"/>
      <c r="P3869" s="156"/>
      <c r="Q3869" s="156"/>
      <c r="R3869" s="156"/>
      <c r="S3869" s="156"/>
      <c r="T3869" s="156"/>
      <c r="U3869" s="156"/>
      <c r="V3869" s="156"/>
      <c r="W3869" s="156"/>
      <c r="X3869" s="156"/>
      <c r="Y3869" s="156"/>
      <c r="Z3869" s="156"/>
      <c r="AA3869" s="156"/>
      <c r="AB3869" s="156"/>
      <c r="AC3869" s="156"/>
      <c r="AD3869" s="156"/>
      <c r="AE3869" s="156"/>
      <c r="AF3869" s="156"/>
      <c r="AG3869" s="156"/>
      <c r="AH3869" s="156"/>
      <c r="AI3869" s="156"/>
      <c r="AJ3869" s="156"/>
      <c r="AK3869" s="156"/>
      <c r="AL3869" s="156"/>
      <c r="AM3869" s="156"/>
      <c r="AN3869" s="156"/>
      <c r="AO3869" s="156"/>
      <c r="AP3869" s="156"/>
      <c r="AQ3869" s="156"/>
      <c r="AR3869" s="156"/>
      <c r="AS3869" s="156"/>
      <c r="AT3869" s="156"/>
      <c r="AU3869" s="156"/>
      <c r="AV3869" s="156"/>
      <c r="AW3869" s="156"/>
      <c r="AX3869" s="156"/>
      <c r="AY3869" s="156"/>
      <c r="AZ3869" s="156"/>
      <c r="BA3869" s="156"/>
      <c r="BB3869" s="156"/>
      <c r="BC3869" s="156"/>
      <c r="BD3869" s="156"/>
      <c r="BE3869" s="156"/>
      <c r="BF3869" s="156"/>
      <c r="BG3869" s="156"/>
      <c r="BH3869" s="156"/>
      <c r="BI3869" s="156"/>
      <c r="BJ3869" s="156"/>
      <c r="BK3869" s="156"/>
      <c r="BL3869" s="156"/>
      <c r="BM3869" s="156"/>
      <c r="BN3869" s="156"/>
      <c r="BO3869" s="156"/>
      <c r="BP3869" s="156"/>
      <c r="BQ3869" s="156"/>
      <c r="BR3869" s="156"/>
      <c r="BS3869" s="156"/>
    </row>
    <row r="3870" spans="2:71" x14ac:dyDescent="0.3">
      <c r="B3870" s="153"/>
      <c r="C3870" s="150"/>
      <c r="D3870" s="150"/>
      <c r="E3870" s="154"/>
      <c r="F3870" s="154"/>
      <c r="G3870" s="154"/>
      <c r="H3870" s="154"/>
      <c r="I3870" s="154"/>
      <c r="J3870" s="155"/>
      <c r="K3870" s="156"/>
      <c r="L3870" s="156"/>
      <c r="M3870" s="156"/>
      <c r="N3870" s="156"/>
      <c r="O3870" s="156"/>
      <c r="P3870" s="156"/>
      <c r="Q3870" s="156"/>
      <c r="R3870" s="156"/>
      <c r="S3870" s="156"/>
      <c r="T3870" s="156"/>
      <c r="U3870" s="156"/>
      <c r="V3870" s="156"/>
      <c r="W3870" s="156"/>
      <c r="X3870" s="156"/>
      <c r="Y3870" s="156"/>
      <c r="Z3870" s="156"/>
      <c r="AA3870" s="156"/>
      <c r="AB3870" s="156"/>
      <c r="AC3870" s="156"/>
      <c r="AD3870" s="156"/>
      <c r="AE3870" s="156"/>
      <c r="AF3870" s="156"/>
      <c r="AG3870" s="156"/>
      <c r="AH3870" s="156"/>
      <c r="AI3870" s="156"/>
      <c r="AJ3870" s="156"/>
      <c r="AK3870" s="156"/>
      <c r="AL3870" s="156"/>
      <c r="AM3870" s="156"/>
      <c r="AN3870" s="156"/>
      <c r="AO3870" s="156"/>
      <c r="AP3870" s="156"/>
      <c r="AQ3870" s="156"/>
      <c r="AR3870" s="156"/>
      <c r="AS3870" s="156"/>
      <c r="AT3870" s="156"/>
      <c r="AU3870" s="156"/>
      <c r="AV3870" s="156"/>
      <c r="AW3870" s="156"/>
      <c r="AX3870" s="156"/>
      <c r="AY3870" s="156"/>
      <c r="AZ3870" s="156"/>
      <c r="BA3870" s="156"/>
      <c r="BB3870" s="156"/>
      <c r="BC3870" s="156"/>
      <c r="BD3870" s="156"/>
      <c r="BE3870" s="156"/>
      <c r="BF3870" s="156"/>
      <c r="BG3870" s="156"/>
      <c r="BH3870" s="156"/>
      <c r="BI3870" s="156"/>
      <c r="BJ3870" s="156"/>
      <c r="BK3870" s="156"/>
      <c r="BL3870" s="156"/>
      <c r="BM3870" s="156"/>
      <c r="BN3870" s="156"/>
      <c r="BO3870" s="156"/>
      <c r="BP3870" s="156"/>
      <c r="BQ3870" s="156"/>
      <c r="BR3870" s="156"/>
      <c r="BS3870" s="156"/>
    </row>
    <row r="3871" spans="2:71" x14ac:dyDescent="0.3">
      <c r="B3871" s="153"/>
      <c r="C3871" s="150"/>
      <c r="D3871" s="150"/>
      <c r="E3871" s="154"/>
      <c r="F3871" s="154"/>
      <c r="G3871" s="154"/>
      <c r="H3871" s="154"/>
      <c r="I3871" s="154"/>
      <c r="J3871" s="155"/>
      <c r="K3871" s="156"/>
      <c r="L3871" s="156"/>
      <c r="M3871" s="156"/>
      <c r="N3871" s="156"/>
      <c r="O3871" s="156"/>
      <c r="P3871" s="156"/>
      <c r="Q3871" s="156"/>
      <c r="R3871" s="156"/>
      <c r="S3871" s="156"/>
      <c r="T3871" s="156"/>
      <c r="U3871" s="156"/>
      <c r="V3871" s="156"/>
      <c r="W3871" s="156"/>
      <c r="X3871" s="156"/>
      <c r="Y3871" s="156"/>
      <c r="Z3871" s="156"/>
      <c r="AA3871" s="156"/>
      <c r="AB3871" s="156"/>
      <c r="AC3871" s="156"/>
      <c r="AD3871" s="156"/>
      <c r="AE3871" s="156"/>
      <c r="AF3871" s="156"/>
      <c r="AG3871" s="156"/>
      <c r="AH3871" s="156"/>
      <c r="AI3871" s="156"/>
      <c r="AJ3871" s="156"/>
      <c r="AK3871" s="156"/>
      <c r="AL3871" s="156"/>
      <c r="AM3871" s="156"/>
      <c r="AN3871" s="156"/>
      <c r="AO3871" s="156"/>
      <c r="AP3871" s="156"/>
      <c r="AQ3871" s="156"/>
      <c r="AR3871" s="156"/>
      <c r="AS3871" s="156"/>
      <c r="AT3871" s="156"/>
      <c r="AU3871" s="156"/>
      <c r="AV3871" s="156"/>
      <c r="AW3871" s="156"/>
      <c r="AX3871" s="156"/>
      <c r="AY3871" s="156"/>
      <c r="AZ3871" s="156"/>
      <c r="BA3871" s="156"/>
      <c r="BB3871" s="156"/>
      <c r="BC3871" s="156"/>
      <c r="BD3871" s="156"/>
      <c r="BE3871" s="156"/>
      <c r="BF3871" s="156"/>
      <c r="BG3871" s="156"/>
      <c r="BH3871" s="156"/>
      <c r="BI3871" s="156"/>
      <c r="BJ3871" s="156"/>
      <c r="BK3871" s="156"/>
      <c r="BL3871" s="156"/>
      <c r="BM3871" s="156"/>
      <c r="BN3871" s="156"/>
      <c r="BO3871" s="156"/>
      <c r="BP3871" s="156"/>
      <c r="BQ3871" s="156"/>
      <c r="BR3871" s="156"/>
      <c r="BS3871" s="156"/>
    </row>
    <row r="3872" spans="2:71" x14ac:dyDescent="0.3">
      <c r="B3872" s="153"/>
      <c r="C3872" s="150"/>
      <c r="D3872" s="150"/>
      <c r="E3872" s="154"/>
      <c r="F3872" s="154"/>
      <c r="G3872" s="154"/>
      <c r="H3872" s="154"/>
      <c r="I3872" s="154"/>
      <c r="J3872" s="155"/>
      <c r="K3872" s="156"/>
      <c r="L3872" s="156"/>
      <c r="M3872" s="156"/>
      <c r="N3872" s="156"/>
      <c r="O3872" s="156"/>
      <c r="P3872" s="156"/>
      <c r="Q3872" s="156"/>
      <c r="R3872" s="156"/>
      <c r="S3872" s="156"/>
      <c r="T3872" s="156"/>
      <c r="U3872" s="156"/>
      <c r="V3872" s="156"/>
      <c r="W3872" s="156"/>
      <c r="X3872" s="156"/>
      <c r="Y3872" s="156"/>
      <c r="Z3872" s="156"/>
      <c r="AA3872" s="156"/>
      <c r="AB3872" s="156"/>
      <c r="AC3872" s="156"/>
      <c r="AD3872" s="156"/>
      <c r="AE3872" s="156"/>
      <c r="AF3872" s="156"/>
      <c r="AG3872" s="156"/>
      <c r="AH3872" s="156"/>
      <c r="AI3872" s="156"/>
      <c r="AJ3872" s="156"/>
      <c r="AK3872" s="156"/>
      <c r="AL3872" s="156"/>
      <c r="AM3872" s="156"/>
      <c r="AN3872" s="156"/>
      <c r="AO3872" s="156"/>
      <c r="AP3872" s="156"/>
      <c r="AQ3872" s="156"/>
      <c r="AR3872" s="156"/>
      <c r="AS3872" s="156"/>
      <c r="AT3872" s="156"/>
      <c r="AU3872" s="156"/>
      <c r="AV3872" s="156"/>
      <c r="AW3872" s="156"/>
      <c r="AX3872" s="156"/>
      <c r="AY3872" s="156"/>
      <c r="AZ3872" s="156"/>
      <c r="BA3872" s="156"/>
      <c r="BB3872" s="156"/>
      <c r="BC3872" s="156"/>
      <c r="BD3872" s="156"/>
      <c r="BE3872" s="156"/>
      <c r="BF3872" s="156"/>
      <c r="BG3872" s="156"/>
      <c r="BH3872" s="156"/>
      <c r="BI3872" s="156"/>
      <c r="BJ3872" s="156"/>
      <c r="BK3872" s="156"/>
      <c r="BL3872" s="156"/>
      <c r="BM3872" s="156"/>
      <c r="BN3872" s="156"/>
      <c r="BO3872" s="156"/>
      <c r="BP3872" s="156"/>
      <c r="BQ3872" s="156"/>
      <c r="BR3872" s="156"/>
      <c r="BS3872" s="156"/>
    </row>
    <row r="3873" spans="2:71" x14ac:dyDescent="0.3">
      <c r="B3873" s="153"/>
      <c r="C3873" s="150"/>
      <c r="D3873" s="150"/>
      <c r="E3873" s="154"/>
      <c r="F3873" s="154"/>
      <c r="G3873" s="154"/>
      <c r="H3873" s="154"/>
      <c r="I3873" s="154"/>
      <c r="J3873" s="155"/>
      <c r="K3873" s="156"/>
      <c r="L3873" s="156"/>
      <c r="M3873" s="156"/>
      <c r="N3873" s="156"/>
      <c r="O3873" s="156"/>
      <c r="P3873" s="156"/>
      <c r="Q3873" s="156"/>
      <c r="R3873" s="156"/>
      <c r="S3873" s="156"/>
      <c r="T3873" s="156"/>
      <c r="U3873" s="156"/>
      <c r="V3873" s="156"/>
      <c r="W3873" s="156"/>
      <c r="X3873" s="156"/>
      <c r="Y3873" s="156"/>
      <c r="Z3873" s="156"/>
      <c r="AA3873" s="156"/>
      <c r="AB3873" s="156"/>
      <c r="AC3873" s="156"/>
      <c r="AD3873" s="156"/>
      <c r="AE3873" s="156"/>
      <c r="AF3873" s="156"/>
      <c r="AG3873" s="156"/>
      <c r="AH3873" s="156"/>
      <c r="AI3873" s="156"/>
      <c r="AJ3873" s="156"/>
      <c r="AK3873" s="156"/>
      <c r="AL3873" s="156"/>
      <c r="AM3873" s="156"/>
      <c r="AN3873" s="156"/>
      <c r="AO3873" s="156"/>
      <c r="AP3873" s="156"/>
      <c r="AQ3873" s="156"/>
      <c r="AR3873" s="156"/>
      <c r="AS3873" s="156"/>
      <c r="AT3873" s="156"/>
      <c r="AU3873" s="156"/>
      <c r="AV3873" s="156"/>
      <c r="AW3873" s="156"/>
      <c r="AX3873" s="156"/>
      <c r="AY3873" s="156"/>
      <c r="AZ3873" s="156"/>
      <c r="BA3873" s="156"/>
      <c r="BB3873" s="156"/>
      <c r="BC3873" s="156"/>
      <c r="BD3873" s="156"/>
      <c r="BE3873" s="156"/>
      <c r="BF3873" s="156"/>
      <c r="BG3873" s="156"/>
      <c r="BH3873" s="156"/>
      <c r="BI3873" s="156"/>
      <c r="BJ3873" s="156"/>
      <c r="BK3873" s="156"/>
      <c r="BL3873" s="156"/>
      <c r="BM3873" s="156"/>
      <c r="BN3873" s="156"/>
      <c r="BO3873" s="156"/>
      <c r="BP3873" s="156"/>
      <c r="BQ3873" s="156"/>
      <c r="BR3873" s="156"/>
      <c r="BS3873" s="156"/>
    </row>
    <row r="3874" spans="2:71" x14ac:dyDescent="0.3">
      <c r="B3874" s="153"/>
      <c r="C3874" s="150"/>
      <c r="D3874" s="150"/>
      <c r="E3874" s="154"/>
      <c r="F3874" s="154"/>
      <c r="G3874" s="154"/>
      <c r="H3874" s="154"/>
      <c r="I3874" s="154"/>
      <c r="J3874" s="155"/>
      <c r="K3874" s="156"/>
      <c r="L3874" s="156"/>
      <c r="M3874" s="156"/>
      <c r="N3874" s="156"/>
      <c r="O3874" s="156"/>
      <c r="P3874" s="156"/>
      <c r="Q3874" s="156"/>
      <c r="R3874" s="156"/>
      <c r="S3874" s="156"/>
      <c r="T3874" s="156"/>
      <c r="U3874" s="156"/>
      <c r="V3874" s="156"/>
      <c r="W3874" s="156"/>
      <c r="X3874" s="156"/>
      <c r="Y3874" s="156"/>
      <c r="Z3874" s="156"/>
      <c r="AA3874" s="156"/>
      <c r="AB3874" s="156"/>
      <c r="AC3874" s="156"/>
      <c r="AD3874" s="156"/>
      <c r="AE3874" s="156"/>
      <c r="AF3874" s="156"/>
      <c r="AG3874" s="156"/>
      <c r="AH3874" s="156"/>
      <c r="AI3874" s="156"/>
      <c r="AJ3874" s="156"/>
      <c r="AK3874" s="156"/>
      <c r="AL3874" s="156"/>
      <c r="AM3874" s="156"/>
      <c r="AN3874" s="156"/>
      <c r="AO3874" s="156"/>
      <c r="AP3874" s="156"/>
      <c r="AQ3874" s="156"/>
      <c r="AR3874" s="156"/>
      <c r="AS3874" s="156"/>
      <c r="AT3874" s="156"/>
      <c r="AU3874" s="156"/>
      <c r="AV3874" s="156"/>
      <c r="AW3874" s="156"/>
      <c r="AX3874" s="156"/>
      <c r="AY3874" s="156"/>
      <c r="AZ3874" s="156"/>
      <c r="BA3874" s="156"/>
      <c r="BB3874" s="156"/>
      <c r="BC3874" s="156"/>
      <c r="BD3874" s="156"/>
      <c r="BE3874" s="156"/>
      <c r="BF3874" s="156"/>
      <c r="BG3874" s="156"/>
      <c r="BH3874" s="156"/>
      <c r="BI3874" s="156"/>
      <c r="BJ3874" s="156"/>
      <c r="BK3874" s="156"/>
      <c r="BL3874" s="156"/>
      <c r="BM3874" s="156"/>
      <c r="BN3874" s="156"/>
      <c r="BO3874" s="156"/>
      <c r="BP3874" s="156"/>
      <c r="BQ3874" s="156"/>
      <c r="BR3874" s="156"/>
      <c r="BS3874" s="156"/>
    </row>
    <row r="3875" spans="2:71" x14ac:dyDescent="0.3">
      <c r="B3875" s="153"/>
      <c r="C3875" s="150"/>
      <c r="D3875" s="150"/>
      <c r="E3875" s="154"/>
      <c r="F3875" s="154"/>
      <c r="G3875" s="154"/>
      <c r="H3875" s="154"/>
      <c r="I3875" s="154"/>
      <c r="J3875" s="155"/>
      <c r="K3875" s="156"/>
      <c r="L3875" s="156"/>
      <c r="M3875" s="156"/>
      <c r="N3875" s="156"/>
      <c r="O3875" s="156"/>
      <c r="P3875" s="156"/>
      <c r="Q3875" s="156"/>
      <c r="R3875" s="156"/>
      <c r="S3875" s="156"/>
      <c r="T3875" s="156"/>
      <c r="U3875" s="156"/>
      <c r="V3875" s="156"/>
      <c r="W3875" s="156"/>
      <c r="X3875" s="156"/>
      <c r="Y3875" s="156"/>
      <c r="Z3875" s="156"/>
      <c r="AA3875" s="156"/>
      <c r="AB3875" s="156"/>
      <c r="AC3875" s="156"/>
      <c r="AD3875" s="156"/>
      <c r="AE3875" s="156"/>
      <c r="AF3875" s="156"/>
      <c r="AG3875" s="156"/>
      <c r="AH3875" s="156"/>
      <c r="AI3875" s="156"/>
      <c r="AJ3875" s="156"/>
      <c r="AK3875" s="156"/>
      <c r="AL3875" s="156"/>
      <c r="AM3875" s="156"/>
      <c r="AN3875" s="156"/>
      <c r="AO3875" s="156"/>
      <c r="AP3875" s="156"/>
      <c r="AQ3875" s="156"/>
      <c r="AR3875" s="156"/>
      <c r="AS3875" s="156"/>
      <c r="AT3875" s="156"/>
      <c r="AU3875" s="156"/>
      <c r="AV3875" s="156"/>
      <c r="AW3875" s="156"/>
      <c r="AX3875" s="156"/>
      <c r="AY3875" s="156"/>
      <c r="AZ3875" s="156"/>
      <c r="BA3875" s="156"/>
      <c r="BB3875" s="156"/>
      <c r="BC3875" s="156"/>
      <c r="BD3875" s="156"/>
      <c r="BE3875" s="156"/>
      <c r="BF3875" s="156"/>
      <c r="BG3875" s="156"/>
      <c r="BH3875" s="156"/>
      <c r="BI3875" s="156"/>
      <c r="BJ3875" s="156"/>
      <c r="BK3875" s="156"/>
      <c r="BL3875" s="156"/>
      <c r="BM3875" s="156"/>
      <c r="BN3875" s="156"/>
      <c r="BO3875" s="156"/>
      <c r="BP3875" s="156"/>
      <c r="BQ3875" s="156"/>
      <c r="BR3875" s="156"/>
      <c r="BS3875" s="156"/>
    </row>
    <row r="3876" spans="2:71" x14ac:dyDescent="0.3">
      <c r="B3876" s="153"/>
      <c r="C3876" s="150"/>
      <c r="D3876" s="150"/>
      <c r="E3876" s="154"/>
      <c r="F3876" s="154"/>
      <c r="G3876" s="154"/>
      <c r="H3876" s="154"/>
      <c r="I3876" s="154"/>
      <c r="J3876" s="155"/>
      <c r="K3876" s="156"/>
      <c r="L3876" s="156"/>
      <c r="M3876" s="156"/>
      <c r="N3876" s="156"/>
      <c r="O3876" s="156"/>
      <c r="P3876" s="156"/>
      <c r="Q3876" s="156"/>
      <c r="R3876" s="156"/>
      <c r="S3876" s="156"/>
      <c r="T3876" s="156"/>
      <c r="U3876" s="156"/>
      <c r="V3876" s="156"/>
      <c r="W3876" s="156"/>
      <c r="X3876" s="156"/>
      <c r="Y3876" s="156"/>
      <c r="Z3876" s="156"/>
      <c r="AA3876" s="156"/>
      <c r="AB3876" s="156"/>
      <c r="AC3876" s="156"/>
      <c r="AD3876" s="156"/>
      <c r="AE3876" s="156"/>
      <c r="AF3876" s="156"/>
      <c r="AG3876" s="156"/>
      <c r="AH3876" s="156"/>
      <c r="AI3876" s="156"/>
      <c r="AJ3876" s="156"/>
      <c r="AK3876" s="156"/>
      <c r="AL3876" s="156"/>
      <c r="AM3876" s="156"/>
      <c r="AN3876" s="156"/>
      <c r="AO3876" s="156"/>
      <c r="AP3876" s="156"/>
      <c r="AQ3876" s="156"/>
      <c r="AR3876" s="156"/>
      <c r="AS3876" s="156"/>
      <c r="AT3876" s="156"/>
      <c r="AU3876" s="156"/>
      <c r="AV3876" s="156"/>
      <c r="AW3876" s="156"/>
      <c r="AX3876" s="156"/>
      <c r="AY3876" s="156"/>
      <c r="AZ3876" s="156"/>
      <c r="BA3876" s="156"/>
      <c r="BB3876" s="156"/>
      <c r="BC3876" s="156"/>
      <c r="BD3876" s="156"/>
      <c r="BE3876" s="156"/>
      <c r="BF3876" s="156"/>
      <c r="BG3876" s="156"/>
      <c r="BH3876" s="156"/>
      <c r="BI3876" s="156"/>
      <c r="BJ3876" s="156"/>
      <c r="BK3876" s="156"/>
      <c r="BL3876" s="156"/>
      <c r="BM3876" s="156"/>
      <c r="BN3876" s="156"/>
      <c r="BO3876" s="156"/>
      <c r="BP3876" s="156"/>
      <c r="BQ3876" s="156"/>
      <c r="BR3876" s="156"/>
      <c r="BS3876" s="156"/>
    </row>
    <row r="3877" spans="2:71" x14ac:dyDescent="0.3">
      <c r="B3877" s="153"/>
      <c r="C3877" s="150"/>
      <c r="D3877" s="150"/>
      <c r="E3877" s="154"/>
      <c r="F3877" s="154"/>
      <c r="G3877" s="154"/>
      <c r="H3877" s="154"/>
      <c r="I3877" s="154"/>
      <c r="J3877" s="155"/>
      <c r="K3877" s="156"/>
      <c r="L3877" s="156"/>
      <c r="M3877" s="156"/>
      <c r="N3877" s="156"/>
      <c r="O3877" s="156"/>
      <c r="P3877" s="156"/>
      <c r="Q3877" s="156"/>
      <c r="R3877" s="156"/>
      <c r="S3877" s="156"/>
      <c r="T3877" s="156"/>
      <c r="U3877" s="156"/>
      <c r="V3877" s="156"/>
      <c r="W3877" s="156"/>
      <c r="X3877" s="156"/>
      <c r="Y3877" s="156"/>
      <c r="Z3877" s="156"/>
      <c r="AA3877" s="156"/>
      <c r="AB3877" s="156"/>
      <c r="AC3877" s="156"/>
      <c r="AD3877" s="156"/>
      <c r="AE3877" s="156"/>
      <c r="AF3877" s="156"/>
      <c r="AG3877" s="156"/>
      <c r="AH3877" s="156"/>
      <c r="AI3877" s="156"/>
      <c r="AJ3877" s="156"/>
      <c r="AK3877" s="156"/>
      <c r="AL3877" s="156"/>
      <c r="AM3877" s="156"/>
      <c r="AN3877" s="156"/>
      <c r="AO3877" s="156"/>
      <c r="AP3877" s="156"/>
      <c r="AQ3877" s="156"/>
      <c r="AR3877" s="156"/>
      <c r="AS3877" s="156"/>
      <c r="AT3877" s="156"/>
      <c r="AU3877" s="156"/>
      <c r="AV3877" s="156"/>
      <c r="AW3877" s="156"/>
      <c r="AX3877" s="156"/>
      <c r="AY3877" s="156"/>
      <c r="AZ3877" s="156"/>
      <c r="BA3877" s="156"/>
      <c r="BB3877" s="156"/>
      <c r="BC3877" s="156"/>
      <c r="BD3877" s="156"/>
      <c r="BE3877" s="156"/>
      <c r="BF3877" s="156"/>
      <c r="BG3877" s="156"/>
      <c r="BH3877" s="156"/>
      <c r="BI3877" s="156"/>
      <c r="BJ3877" s="156"/>
      <c r="BK3877" s="156"/>
      <c r="BL3877" s="156"/>
      <c r="BM3877" s="156"/>
      <c r="BN3877" s="156"/>
      <c r="BO3877" s="156"/>
      <c r="BP3877" s="156"/>
      <c r="BQ3877" s="156"/>
      <c r="BR3877" s="156"/>
      <c r="BS3877" s="156"/>
    </row>
    <row r="3878" spans="2:71" x14ac:dyDescent="0.3">
      <c r="B3878" s="153"/>
      <c r="C3878" s="150"/>
      <c r="D3878" s="150"/>
      <c r="E3878" s="154"/>
      <c r="F3878" s="154"/>
      <c r="G3878" s="154"/>
      <c r="H3878" s="154"/>
      <c r="I3878" s="154"/>
      <c r="J3878" s="155"/>
      <c r="K3878" s="156"/>
      <c r="L3878" s="156"/>
      <c r="M3878" s="156"/>
      <c r="N3878" s="156"/>
      <c r="O3878" s="156"/>
      <c r="P3878" s="156"/>
      <c r="Q3878" s="156"/>
      <c r="R3878" s="156"/>
      <c r="S3878" s="156"/>
      <c r="T3878" s="156"/>
      <c r="U3878" s="156"/>
      <c r="V3878" s="156"/>
      <c r="W3878" s="156"/>
      <c r="X3878" s="156"/>
      <c r="Y3878" s="156"/>
      <c r="Z3878" s="156"/>
      <c r="AA3878" s="156"/>
      <c r="AB3878" s="156"/>
      <c r="AC3878" s="156"/>
      <c r="AD3878" s="156"/>
      <c r="AE3878" s="156"/>
      <c r="AF3878" s="156"/>
      <c r="AG3878" s="156"/>
      <c r="AH3878" s="156"/>
      <c r="AI3878" s="156"/>
      <c r="AJ3878" s="156"/>
      <c r="AK3878" s="156"/>
      <c r="AL3878" s="156"/>
      <c r="AM3878" s="156"/>
      <c r="AN3878" s="156"/>
      <c r="AO3878" s="156"/>
      <c r="AP3878" s="156"/>
      <c r="AQ3878" s="156"/>
      <c r="AR3878" s="156"/>
      <c r="AS3878" s="156"/>
      <c r="AT3878" s="156"/>
      <c r="AU3878" s="156"/>
      <c r="AV3878" s="156"/>
      <c r="AW3878" s="156"/>
      <c r="AX3878" s="156"/>
      <c r="AY3878" s="156"/>
      <c r="AZ3878" s="156"/>
      <c r="BA3878" s="156"/>
      <c r="BB3878" s="156"/>
      <c r="BC3878" s="156"/>
      <c r="BD3878" s="156"/>
      <c r="BE3878" s="156"/>
      <c r="BF3878" s="156"/>
      <c r="BG3878" s="156"/>
      <c r="BH3878" s="156"/>
      <c r="BI3878" s="156"/>
      <c r="BJ3878" s="156"/>
      <c r="BK3878" s="156"/>
      <c r="BL3878" s="156"/>
      <c r="BM3878" s="156"/>
      <c r="BN3878" s="156"/>
      <c r="BO3878" s="156"/>
      <c r="BP3878" s="156"/>
      <c r="BQ3878" s="156"/>
      <c r="BR3878" s="156"/>
      <c r="BS3878" s="156"/>
    </row>
    <row r="3879" spans="2:71" x14ac:dyDescent="0.3">
      <c r="B3879" s="153"/>
      <c r="C3879" s="150"/>
      <c r="D3879" s="150"/>
      <c r="E3879" s="154"/>
      <c r="F3879" s="154"/>
      <c r="G3879" s="154"/>
      <c r="H3879" s="154"/>
      <c r="I3879" s="154"/>
      <c r="J3879" s="155"/>
      <c r="K3879" s="156"/>
      <c r="L3879" s="156"/>
      <c r="M3879" s="156"/>
      <c r="N3879" s="156"/>
      <c r="O3879" s="156"/>
      <c r="P3879" s="156"/>
      <c r="Q3879" s="156"/>
      <c r="R3879" s="156"/>
      <c r="S3879" s="156"/>
      <c r="T3879" s="156"/>
      <c r="U3879" s="156"/>
      <c r="V3879" s="156"/>
      <c r="W3879" s="156"/>
      <c r="X3879" s="156"/>
      <c r="Y3879" s="156"/>
      <c r="Z3879" s="156"/>
      <c r="AA3879" s="156"/>
      <c r="AB3879" s="156"/>
      <c r="AC3879" s="156"/>
      <c r="AD3879" s="156"/>
      <c r="AE3879" s="156"/>
      <c r="AF3879" s="156"/>
      <c r="AG3879" s="156"/>
      <c r="AH3879" s="156"/>
      <c r="AI3879" s="156"/>
      <c r="AJ3879" s="156"/>
      <c r="AK3879" s="156"/>
      <c r="AL3879" s="156"/>
      <c r="AM3879" s="156"/>
      <c r="AN3879" s="156"/>
      <c r="AO3879" s="156"/>
      <c r="AP3879" s="156"/>
      <c r="AQ3879" s="156"/>
      <c r="AR3879" s="156"/>
      <c r="AS3879" s="156"/>
      <c r="AT3879" s="156"/>
      <c r="AU3879" s="156"/>
      <c r="AV3879" s="156"/>
      <c r="AW3879" s="156"/>
      <c r="AX3879" s="156"/>
      <c r="AY3879" s="156"/>
      <c r="AZ3879" s="156"/>
      <c r="BA3879" s="156"/>
      <c r="BB3879" s="156"/>
      <c r="BC3879" s="156"/>
      <c r="BD3879" s="156"/>
      <c r="BE3879" s="156"/>
      <c r="BF3879" s="156"/>
      <c r="BG3879" s="156"/>
      <c r="BH3879" s="156"/>
      <c r="BI3879" s="156"/>
      <c r="BJ3879" s="156"/>
      <c r="BK3879" s="156"/>
      <c r="BL3879" s="156"/>
      <c r="BM3879" s="156"/>
      <c r="BN3879" s="156"/>
      <c r="BO3879" s="156"/>
      <c r="BP3879" s="156"/>
      <c r="BQ3879" s="156"/>
      <c r="BR3879" s="156"/>
      <c r="BS3879" s="156"/>
    </row>
    <row r="3880" spans="2:71" x14ac:dyDescent="0.3">
      <c r="B3880" s="153"/>
      <c r="C3880" s="150"/>
      <c r="D3880" s="150"/>
      <c r="E3880" s="154"/>
      <c r="F3880" s="154"/>
      <c r="G3880" s="154"/>
      <c r="H3880" s="154"/>
      <c r="I3880" s="154"/>
      <c r="J3880" s="155"/>
      <c r="K3880" s="156"/>
      <c r="L3880" s="156"/>
      <c r="M3880" s="156"/>
      <c r="N3880" s="156"/>
      <c r="O3880" s="156"/>
      <c r="P3880" s="156"/>
      <c r="Q3880" s="156"/>
      <c r="R3880" s="156"/>
      <c r="S3880" s="156"/>
      <c r="T3880" s="156"/>
      <c r="U3880" s="156"/>
      <c r="V3880" s="156"/>
      <c r="W3880" s="156"/>
      <c r="X3880" s="156"/>
      <c r="Y3880" s="156"/>
      <c r="Z3880" s="156"/>
      <c r="AA3880" s="156"/>
      <c r="AB3880" s="156"/>
      <c r="AC3880" s="156"/>
      <c r="AD3880" s="156"/>
      <c r="AE3880" s="156"/>
      <c r="AF3880" s="156"/>
      <c r="AG3880" s="156"/>
      <c r="AH3880" s="156"/>
      <c r="AI3880" s="156"/>
      <c r="AJ3880" s="156"/>
      <c r="AK3880" s="156"/>
      <c r="AL3880" s="156"/>
      <c r="AM3880" s="156"/>
      <c r="AN3880" s="156"/>
      <c r="AO3880" s="156"/>
      <c r="AP3880" s="156"/>
      <c r="AQ3880" s="156"/>
      <c r="AR3880" s="156"/>
      <c r="AS3880" s="156"/>
      <c r="AT3880" s="156"/>
      <c r="AU3880" s="156"/>
      <c r="AV3880" s="156"/>
      <c r="AW3880" s="156"/>
      <c r="AX3880" s="156"/>
      <c r="AY3880" s="156"/>
      <c r="AZ3880" s="156"/>
      <c r="BA3880" s="156"/>
      <c r="BB3880" s="156"/>
      <c r="BC3880" s="156"/>
      <c r="BD3880" s="156"/>
      <c r="BE3880" s="156"/>
      <c r="BF3880" s="156"/>
      <c r="BG3880" s="156"/>
      <c r="BH3880" s="156"/>
      <c r="BI3880" s="156"/>
      <c r="BJ3880" s="156"/>
      <c r="BK3880" s="156"/>
      <c r="BL3880" s="156"/>
      <c r="BM3880" s="156"/>
      <c r="BN3880" s="156"/>
      <c r="BO3880" s="156"/>
      <c r="BP3880" s="156"/>
      <c r="BQ3880" s="156"/>
      <c r="BR3880" s="156"/>
      <c r="BS3880" s="156"/>
    </row>
    <row r="3881" spans="2:71" x14ac:dyDescent="0.3">
      <c r="B3881" s="153"/>
      <c r="C3881" s="150"/>
      <c r="D3881" s="150"/>
      <c r="E3881" s="154"/>
      <c r="F3881" s="154"/>
      <c r="G3881" s="154"/>
      <c r="H3881" s="154"/>
      <c r="I3881" s="154"/>
      <c r="J3881" s="155"/>
      <c r="K3881" s="156"/>
      <c r="L3881" s="156"/>
      <c r="M3881" s="156"/>
      <c r="N3881" s="156"/>
      <c r="O3881" s="156"/>
      <c r="P3881" s="156"/>
      <c r="Q3881" s="156"/>
      <c r="R3881" s="156"/>
      <c r="S3881" s="156"/>
      <c r="T3881" s="156"/>
      <c r="U3881" s="156"/>
      <c r="V3881" s="156"/>
      <c r="W3881" s="156"/>
      <c r="X3881" s="156"/>
      <c r="Y3881" s="156"/>
      <c r="Z3881" s="156"/>
      <c r="AA3881" s="156"/>
      <c r="AB3881" s="156"/>
      <c r="AC3881" s="156"/>
      <c r="AD3881" s="156"/>
      <c r="AE3881" s="156"/>
      <c r="AF3881" s="156"/>
      <c r="AG3881" s="156"/>
      <c r="AH3881" s="156"/>
      <c r="AI3881" s="156"/>
      <c r="AJ3881" s="156"/>
      <c r="AK3881" s="156"/>
      <c r="AL3881" s="156"/>
      <c r="AM3881" s="156"/>
      <c r="AN3881" s="156"/>
      <c r="AO3881" s="156"/>
      <c r="AP3881" s="156"/>
      <c r="AQ3881" s="156"/>
      <c r="AR3881" s="156"/>
      <c r="AS3881" s="156"/>
      <c r="AT3881" s="156"/>
      <c r="AU3881" s="156"/>
      <c r="AV3881" s="156"/>
      <c r="AW3881" s="156"/>
      <c r="AX3881" s="156"/>
      <c r="AY3881" s="156"/>
      <c r="AZ3881" s="156"/>
      <c r="BA3881" s="156"/>
      <c r="BB3881" s="156"/>
      <c r="BC3881" s="156"/>
      <c r="BD3881" s="156"/>
      <c r="BE3881" s="156"/>
      <c r="BF3881" s="156"/>
      <c r="BG3881" s="156"/>
      <c r="BH3881" s="156"/>
      <c r="BI3881" s="156"/>
      <c r="BJ3881" s="156"/>
      <c r="BK3881" s="156"/>
      <c r="BL3881" s="156"/>
      <c r="BM3881" s="156"/>
      <c r="BN3881" s="156"/>
      <c r="BO3881" s="156"/>
      <c r="BP3881" s="156"/>
      <c r="BQ3881" s="156"/>
      <c r="BR3881" s="156"/>
      <c r="BS3881" s="156"/>
    </row>
    <row r="3882" spans="2:71" x14ac:dyDescent="0.3">
      <c r="B3882" s="153"/>
      <c r="C3882" s="150"/>
      <c r="D3882" s="150"/>
      <c r="E3882" s="154"/>
      <c r="F3882" s="154"/>
      <c r="G3882" s="154"/>
      <c r="H3882" s="154"/>
      <c r="I3882" s="154"/>
      <c r="J3882" s="155"/>
      <c r="K3882" s="156"/>
      <c r="L3882" s="156"/>
      <c r="M3882" s="156"/>
      <c r="N3882" s="156"/>
      <c r="O3882" s="156"/>
      <c r="P3882" s="156"/>
      <c r="Q3882" s="156"/>
      <c r="R3882" s="156"/>
      <c r="S3882" s="156"/>
      <c r="T3882" s="156"/>
      <c r="U3882" s="156"/>
      <c r="V3882" s="156"/>
      <c r="W3882" s="156"/>
      <c r="X3882" s="156"/>
      <c r="Y3882" s="156"/>
      <c r="Z3882" s="156"/>
      <c r="AA3882" s="156"/>
      <c r="AB3882" s="156"/>
      <c r="AC3882" s="156"/>
      <c r="AD3882" s="156"/>
      <c r="AE3882" s="156"/>
      <c r="AF3882" s="156"/>
      <c r="AG3882" s="156"/>
      <c r="AH3882" s="156"/>
      <c r="AI3882" s="156"/>
      <c r="AJ3882" s="156"/>
      <c r="AK3882" s="156"/>
      <c r="AL3882" s="156"/>
      <c r="AM3882" s="156"/>
      <c r="AN3882" s="156"/>
      <c r="AO3882" s="156"/>
      <c r="AP3882" s="156"/>
      <c r="AQ3882" s="156"/>
      <c r="AR3882" s="156"/>
      <c r="AS3882" s="156"/>
      <c r="AT3882" s="156"/>
      <c r="AU3882" s="156"/>
      <c r="AV3882" s="156"/>
      <c r="AW3882" s="156"/>
      <c r="AX3882" s="156"/>
      <c r="AY3882" s="156"/>
      <c r="AZ3882" s="156"/>
      <c r="BA3882" s="156"/>
      <c r="BB3882" s="156"/>
      <c r="BC3882" s="156"/>
      <c r="BD3882" s="156"/>
      <c r="BE3882" s="156"/>
      <c r="BF3882" s="156"/>
      <c r="BG3882" s="156"/>
      <c r="BH3882" s="156"/>
      <c r="BI3882" s="156"/>
      <c r="BJ3882" s="156"/>
      <c r="BK3882" s="156"/>
      <c r="BL3882" s="156"/>
      <c r="BM3882" s="156"/>
      <c r="BN3882" s="156"/>
      <c r="BO3882" s="156"/>
      <c r="BP3882" s="156"/>
      <c r="BQ3882" s="156"/>
      <c r="BR3882" s="156"/>
      <c r="BS3882" s="156"/>
    </row>
    <row r="3883" spans="2:71" x14ac:dyDescent="0.3">
      <c r="B3883" s="153"/>
      <c r="C3883" s="150"/>
      <c r="D3883" s="150"/>
      <c r="E3883" s="154"/>
      <c r="F3883" s="154"/>
      <c r="G3883" s="154"/>
      <c r="H3883" s="154"/>
      <c r="I3883" s="154"/>
      <c r="J3883" s="155"/>
      <c r="K3883" s="156"/>
      <c r="L3883" s="156"/>
      <c r="M3883" s="156"/>
      <c r="N3883" s="156"/>
      <c r="O3883" s="156"/>
      <c r="P3883" s="156"/>
      <c r="Q3883" s="156"/>
      <c r="R3883" s="156"/>
      <c r="S3883" s="156"/>
      <c r="T3883" s="156"/>
      <c r="U3883" s="156"/>
      <c r="V3883" s="156"/>
      <c r="W3883" s="156"/>
      <c r="X3883" s="156"/>
      <c r="Y3883" s="156"/>
      <c r="Z3883" s="156"/>
      <c r="AA3883" s="156"/>
      <c r="AB3883" s="156"/>
      <c r="AC3883" s="156"/>
      <c r="AD3883" s="156"/>
      <c r="AE3883" s="156"/>
      <c r="AF3883" s="156"/>
      <c r="AG3883" s="156"/>
      <c r="AH3883" s="156"/>
      <c r="AI3883" s="156"/>
      <c r="AJ3883" s="156"/>
      <c r="AK3883" s="156"/>
      <c r="AL3883" s="156"/>
      <c r="AM3883" s="156"/>
      <c r="AN3883" s="156"/>
      <c r="AO3883" s="156"/>
      <c r="AP3883" s="156"/>
      <c r="AQ3883" s="156"/>
      <c r="AR3883" s="156"/>
      <c r="AS3883" s="156"/>
      <c r="AT3883" s="156"/>
      <c r="AU3883" s="156"/>
      <c r="AV3883" s="156"/>
      <c r="AW3883" s="156"/>
      <c r="AX3883" s="156"/>
      <c r="AY3883" s="156"/>
      <c r="AZ3883" s="156"/>
      <c r="BA3883" s="156"/>
      <c r="BB3883" s="156"/>
      <c r="BC3883" s="156"/>
      <c r="BD3883" s="156"/>
      <c r="BE3883" s="156"/>
      <c r="BF3883" s="156"/>
      <c r="BG3883" s="156"/>
      <c r="BH3883" s="156"/>
      <c r="BI3883" s="156"/>
      <c r="BJ3883" s="156"/>
      <c r="BK3883" s="156"/>
      <c r="BL3883" s="156"/>
      <c r="BM3883" s="156"/>
      <c r="BN3883" s="156"/>
      <c r="BO3883" s="156"/>
      <c r="BP3883" s="156"/>
      <c r="BQ3883" s="156"/>
      <c r="BR3883" s="156"/>
      <c r="BS3883" s="156"/>
    </row>
    <row r="3884" spans="2:71" x14ac:dyDescent="0.3">
      <c r="B3884" s="153"/>
      <c r="C3884" s="150"/>
      <c r="D3884" s="150"/>
      <c r="E3884" s="154"/>
      <c r="F3884" s="154"/>
      <c r="G3884" s="154"/>
      <c r="H3884" s="154"/>
      <c r="I3884" s="154"/>
      <c r="J3884" s="155"/>
      <c r="K3884" s="156"/>
      <c r="L3884" s="156"/>
      <c r="M3884" s="156"/>
      <c r="N3884" s="156"/>
      <c r="O3884" s="156"/>
      <c r="P3884" s="156"/>
      <c r="Q3884" s="156"/>
      <c r="R3884" s="156"/>
      <c r="S3884" s="156"/>
      <c r="T3884" s="156"/>
      <c r="U3884" s="156"/>
      <c r="V3884" s="156"/>
      <c r="W3884" s="156"/>
      <c r="X3884" s="156"/>
      <c r="Y3884" s="156"/>
      <c r="Z3884" s="156"/>
      <c r="AA3884" s="156"/>
      <c r="AB3884" s="156"/>
      <c r="AC3884" s="156"/>
      <c r="AD3884" s="156"/>
      <c r="AE3884" s="156"/>
      <c r="AF3884" s="156"/>
      <c r="AG3884" s="156"/>
      <c r="AH3884" s="156"/>
      <c r="AI3884" s="156"/>
      <c r="AJ3884" s="156"/>
      <c r="AK3884" s="156"/>
      <c r="AL3884" s="156"/>
      <c r="AM3884" s="156"/>
      <c r="AN3884" s="156"/>
      <c r="AO3884" s="156"/>
      <c r="AP3884" s="156"/>
      <c r="AQ3884" s="156"/>
      <c r="AR3884" s="156"/>
      <c r="AS3884" s="156"/>
      <c r="AT3884" s="156"/>
      <c r="AU3884" s="156"/>
      <c r="AV3884" s="156"/>
      <c r="AW3884" s="156"/>
      <c r="AX3884" s="156"/>
      <c r="AY3884" s="156"/>
      <c r="AZ3884" s="156"/>
      <c r="BA3884" s="156"/>
      <c r="BB3884" s="156"/>
      <c r="BC3884" s="156"/>
      <c r="BD3884" s="156"/>
      <c r="BE3884" s="156"/>
      <c r="BF3884" s="156"/>
      <c r="BG3884" s="156"/>
      <c r="BH3884" s="156"/>
      <c r="BI3884" s="156"/>
      <c r="BJ3884" s="156"/>
      <c r="BK3884" s="156"/>
      <c r="BL3884" s="156"/>
      <c r="BM3884" s="156"/>
      <c r="BN3884" s="156"/>
      <c r="BO3884" s="156"/>
      <c r="BP3884" s="156"/>
      <c r="BQ3884" s="156"/>
      <c r="BR3884" s="156"/>
      <c r="BS3884" s="156"/>
    </row>
    <row r="3885" spans="2:71" x14ac:dyDescent="0.3">
      <c r="B3885" s="153"/>
      <c r="C3885" s="150"/>
      <c r="D3885" s="150"/>
      <c r="E3885" s="154"/>
      <c r="F3885" s="154"/>
      <c r="G3885" s="154"/>
      <c r="H3885" s="154"/>
      <c r="I3885" s="154"/>
      <c r="J3885" s="155"/>
      <c r="K3885" s="156"/>
      <c r="L3885" s="156"/>
      <c r="M3885" s="156"/>
      <c r="N3885" s="156"/>
      <c r="O3885" s="156"/>
      <c r="P3885" s="156"/>
      <c r="Q3885" s="156"/>
      <c r="R3885" s="156"/>
      <c r="S3885" s="156"/>
      <c r="T3885" s="156"/>
      <c r="U3885" s="156"/>
      <c r="V3885" s="156"/>
      <c r="W3885" s="156"/>
      <c r="X3885" s="156"/>
      <c r="Y3885" s="156"/>
      <c r="Z3885" s="156"/>
      <c r="AA3885" s="156"/>
      <c r="AB3885" s="156"/>
      <c r="AC3885" s="156"/>
      <c r="AD3885" s="156"/>
      <c r="AE3885" s="156"/>
      <c r="AF3885" s="156"/>
      <c r="AG3885" s="156"/>
      <c r="AH3885" s="156"/>
      <c r="AI3885" s="156"/>
      <c r="AJ3885" s="156"/>
      <c r="AK3885" s="156"/>
      <c r="AL3885" s="156"/>
      <c r="AM3885" s="156"/>
      <c r="AN3885" s="156"/>
      <c r="AO3885" s="156"/>
      <c r="AP3885" s="156"/>
      <c r="AQ3885" s="156"/>
      <c r="AR3885" s="156"/>
      <c r="AS3885" s="156"/>
      <c r="AT3885" s="156"/>
      <c r="AU3885" s="156"/>
      <c r="AV3885" s="156"/>
      <c r="AW3885" s="156"/>
      <c r="AX3885" s="156"/>
      <c r="AY3885" s="156"/>
      <c r="AZ3885" s="156"/>
      <c r="BA3885" s="156"/>
      <c r="BB3885" s="156"/>
      <c r="BC3885" s="156"/>
      <c r="BD3885" s="156"/>
      <c r="BE3885" s="156"/>
      <c r="BF3885" s="156"/>
      <c r="BG3885" s="156"/>
      <c r="BH3885" s="156"/>
      <c r="BI3885" s="156"/>
      <c r="BJ3885" s="156"/>
      <c r="BK3885" s="156"/>
      <c r="BL3885" s="156"/>
      <c r="BM3885" s="156"/>
      <c r="BN3885" s="156"/>
      <c r="BO3885" s="156"/>
      <c r="BP3885" s="156"/>
      <c r="BQ3885" s="156"/>
      <c r="BR3885" s="156"/>
      <c r="BS3885" s="156"/>
    </row>
    <row r="3886" spans="2:71" x14ac:dyDescent="0.3">
      <c r="B3886" s="153"/>
      <c r="C3886" s="150"/>
      <c r="D3886" s="150"/>
      <c r="E3886" s="154"/>
      <c r="F3886" s="154"/>
      <c r="G3886" s="154"/>
      <c r="H3886" s="154"/>
      <c r="I3886" s="154"/>
      <c r="J3886" s="155"/>
      <c r="K3886" s="156"/>
      <c r="L3886" s="156"/>
      <c r="M3886" s="156"/>
      <c r="N3886" s="156"/>
      <c r="O3886" s="156"/>
      <c r="P3886" s="156"/>
      <c r="Q3886" s="156"/>
      <c r="R3886" s="156"/>
      <c r="S3886" s="156"/>
      <c r="T3886" s="156"/>
      <c r="U3886" s="156"/>
      <c r="V3886" s="156"/>
      <c r="W3886" s="156"/>
      <c r="X3886" s="156"/>
      <c r="Y3886" s="156"/>
      <c r="Z3886" s="156"/>
      <c r="AA3886" s="156"/>
      <c r="AB3886" s="156"/>
      <c r="AC3886" s="156"/>
      <c r="AD3886" s="156"/>
      <c r="AE3886" s="156"/>
      <c r="AF3886" s="156"/>
      <c r="AG3886" s="156"/>
      <c r="AH3886" s="156"/>
      <c r="AI3886" s="156"/>
      <c r="AJ3886" s="156"/>
      <c r="AK3886" s="156"/>
      <c r="AL3886" s="156"/>
      <c r="AM3886" s="156"/>
      <c r="AN3886" s="156"/>
      <c r="AO3886" s="156"/>
      <c r="AP3886" s="156"/>
      <c r="AQ3886" s="156"/>
      <c r="AR3886" s="156"/>
      <c r="AS3886" s="156"/>
      <c r="AT3886" s="156"/>
      <c r="AU3886" s="156"/>
      <c r="AV3886" s="156"/>
      <c r="AW3886" s="156"/>
      <c r="AX3886" s="156"/>
      <c r="AY3886" s="156"/>
      <c r="AZ3886" s="156"/>
      <c r="BA3886" s="156"/>
      <c r="BB3886" s="156"/>
      <c r="BC3886" s="156"/>
      <c r="BD3886" s="156"/>
      <c r="BE3886" s="156"/>
      <c r="BF3886" s="156"/>
      <c r="BG3886" s="156"/>
      <c r="BH3886" s="156"/>
      <c r="BI3886" s="156"/>
      <c r="BJ3886" s="156"/>
      <c r="BK3886" s="156"/>
      <c r="BL3886" s="156"/>
      <c r="BM3886" s="156"/>
      <c r="BN3886" s="156"/>
      <c r="BO3886" s="156"/>
      <c r="BP3886" s="156"/>
      <c r="BQ3886" s="156"/>
      <c r="BR3886" s="156"/>
      <c r="BS3886" s="156"/>
    </row>
    <row r="3887" spans="2:71" x14ac:dyDescent="0.3">
      <c r="B3887" s="153"/>
      <c r="C3887" s="150"/>
      <c r="D3887" s="150"/>
      <c r="E3887" s="154"/>
      <c r="F3887" s="154"/>
      <c r="G3887" s="154"/>
      <c r="H3887" s="154"/>
      <c r="I3887" s="154"/>
      <c r="J3887" s="155"/>
      <c r="K3887" s="156"/>
      <c r="L3887" s="156"/>
      <c r="M3887" s="156"/>
      <c r="N3887" s="156"/>
      <c r="O3887" s="156"/>
      <c r="P3887" s="156"/>
      <c r="Q3887" s="156"/>
      <c r="R3887" s="156"/>
      <c r="S3887" s="156"/>
      <c r="T3887" s="156"/>
      <c r="U3887" s="156"/>
      <c r="V3887" s="156"/>
      <c r="W3887" s="156"/>
      <c r="X3887" s="156"/>
      <c r="Y3887" s="156"/>
      <c r="Z3887" s="156"/>
      <c r="AA3887" s="156"/>
      <c r="AB3887" s="156"/>
      <c r="AC3887" s="156"/>
      <c r="AD3887" s="156"/>
      <c r="AE3887" s="156"/>
      <c r="AF3887" s="156"/>
      <c r="AG3887" s="156"/>
      <c r="AH3887" s="156"/>
      <c r="AI3887" s="156"/>
      <c r="AJ3887" s="156"/>
      <c r="AK3887" s="156"/>
      <c r="AL3887" s="156"/>
      <c r="AM3887" s="156"/>
      <c r="AN3887" s="156"/>
      <c r="AO3887" s="156"/>
      <c r="AP3887" s="156"/>
      <c r="AQ3887" s="156"/>
      <c r="AR3887" s="156"/>
      <c r="AS3887" s="156"/>
      <c r="AT3887" s="156"/>
      <c r="AU3887" s="156"/>
      <c r="AV3887" s="156"/>
      <c r="AW3887" s="156"/>
      <c r="AX3887" s="156"/>
      <c r="AY3887" s="156"/>
      <c r="AZ3887" s="156"/>
      <c r="BA3887" s="156"/>
      <c r="BB3887" s="156"/>
      <c r="BC3887" s="156"/>
      <c r="BD3887" s="156"/>
      <c r="BE3887" s="156"/>
      <c r="BF3887" s="156"/>
      <c r="BG3887" s="156"/>
      <c r="BH3887" s="156"/>
      <c r="BI3887" s="156"/>
      <c r="BJ3887" s="156"/>
      <c r="BK3887" s="156"/>
      <c r="BL3887" s="156"/>
      <c r="BM3887" s="156"/>
      <c r="BN3887" s="156"/>
      <c r="BO3887" s="156"/>
      <c r="BP3887" s="156"/>
      <c r="BQ3887" s="156"/>
      <c r="BR3887" s="156"/>
      <c r="BS3887" s="156"/>
    </row>
    <row r="3888" spans="2:71" x14ac:dyDescent="0.3">
      <c r="B3888" s="153"/>
      <c r="C3888" s="150"/>
      <c r="D3888" s="150"/>
      <c r="E3888" s="154"/>
      <c r="F3888" s="154"/>
      <c r="G3888" s="154"/>
      <c r="H3888" s="154"/>
      <c r="I3888" s="154"/>
      <c r="J3888" s="155"/>
      <c r="K3888" s="156"/>
      <c r="L3888" s="156"/>
      <c r="M3888" s="156"/>
      <c r="N3888" s="156"/>
      <c r="O3888" s="156"/>
      <c r="P3888" s="156"/>
      <c r="Q3888" s="156"/>
      <c r="R3888" s="156"/>
      <c r="S3888" s="156"/>
      <c r="T3888" s="156"/>
      <c r="U3888" s="156"/>
      <c r="V3888" s="156"/>
      <c r="W3888" s="156"/>
      <c r="X3888" s="156"/>
      <c r="Y3888" s="156"/>
      <c r="Z3888" s="156"/>
      <c r="AA3888" s="156"/>
      <c r="AB3888" s="156"/>
      <c r="AC3888" s="156"/>
      <c r="AD3888" s="156"/>
      <c r="AE3888" s="156"/>
      <c r="AF3888" s="156"/>
      <c r="AG3888" s="156"/>
      <c r="AH3888" s="156"/>
      <c r="AI3888" s="156"/>
      <c r="AJ3888" s="156"/>
      <c r="AK3888" s="156"/>
      <c r="AL3888" s="156"/>
      <c r="AM3888" s="156"/>
      <c r="AN3888" s="156"/>
      <c r="AO3888" s="156"/>
      <c r="AP3888" s="156"/>
      <c r="AQ3888" s="156"/>
      <c r="AR3888" s="156"/>
      <c r="AS3888" s="156"/>
      <c r="AT3888" s="156"/>
      <c r="AU3888" s="156"/>
      <c r="AV3888" s="156"/>
      <c r="AW3888" s="156"/>
      <c r="AX3888" s="156"/>
      <c r="AY3888" s="156"/>
      <c r="AZ3888" s="156"/>
      <c r="BA3888" s="156"/>
      <c r="BB3888" s="156"/>
      <c r="BC3888" s="156"/>
      <c r="BD3888" s="156"/>
      <c r="BE3888" s="156"/>
      <c r="BF3888" s="156"/>
      <c r="BG3888" s="156"/>
      <c r="BH3888" s="156"/>
      <c r="BI3888" s="156"/>
      <c r="BJ3888" s="156"/>
      <c r="BK3888" s="156"/>
      <c r="BL3888" s="156"/>
      <c r="BM3888" s="156"/>
      <c r="BN3888" s="156"/>
      <c r="BO3888" s="156"/>
      <c r="BP3888" s="156"/>
      <c r="BQ3888" s="156"/>
      <c r="BR3888" s="156"/>
      <c r="BS3888" s="156"/>
    </row>
    <row r="3889" spans="2:71" x14ac:dyDescent="0.3">
      <c r="B3889" s="153"/>
      <c r="C3889" s="150"/>
      <c r="D3889" s="150"/>
      <c r="E3889" s="154"/>
      <c r="F3889" s="154"/>
      <c r="G3889" s="154"/>
      <c r="H3889" s="154"/>
      <c r="I3889" s="154"/>
      <c r="J3889" s="155"/>
      <c r="K3889" s="156"/>
      <c r="L3889" s="156"/>
      <c r="M3889" s="156"/>
      <c r="N3889" s="156"/>
      <c r="O3889" s="156"/>
      <c r="P3889" s="156"/>
      <c r="Q3889" s="156"/>
      <c r="R3889" s="156"/>
      <c r="S3889" s="156"/>
      <c r="T3889" s="156"/>
      <c r="U3889" s="156"/>
      <c r="V3889" s="156"/>
      <c r="W3889" s="156"/>
      <c r="X3889" s="156"/>
      <c r="Y3889" s="156"/>
      <c r="Z3889" s="156"/>
      <c r="AA3889" s="156"/>
      <c r="AB3889" s="156"/>
      <c r="AC3889" s="156"/>
      <c r="AD3889" s="156"/>
      <c r="AE3889" s="156"/>
      <c r="AF3889" s="156"/>
      <c r="AG3889" s="156"/>
      <c r="AH3889" s="156"/>
      <c r="AI3889" s="156"/>
      <c r="AJ3889" s="156"/>
      <c r="AK3889" s="156"/>
      <c r="AL3889" s="156"/>
      <c r="AM3889" s="156"/>
      <c r="AN3889" s="156"/>
      <c r="AO3889" s="156"/>
      <c r="AP3889" s="156"/>
      <c r="AQ3889" s="156"/>
      <c r="AR3889" s="156"/>
      <c r="AS3889" s="156"/>
      <c r="AT3889" s="156"/>
      <c r="AU3889" s="156"/>
      <c r="AV3889" s="156"/>
      <c r="AW3889" s="156"/>
      <c r="AX3889" s="156"/>
      <c r="AY3889" s="156"/>
      <c r="AZ3889" s="156"/>
      <c r="BA3889" s="156"/>
      <c r="BB3889" s="156"/>
      <c r="BC3889" s="156"/>
      <c r="BD3889" s="156"/>
      <c r="BE3889" s="156"/>
      <c r="BF3889" s="156"/>
      <c r="BG3889" s="156"/>
      <c r="BH3889" s="156"/>
      <c r="BI3889" s="156"/>
      <c r="BJ3889" s="156"/>
      <c r="BK3889" s="156"/>
      <c r="BL3889" s="156"/>
      <c r="BM3889" s="156"/>
      <c r="BN3889" s="156"/>
      <c r="BO3889" s="156"/>
      <c r="BP3889" s="156"/>
      <c r="BQ3889" s="156"/>
      <c r="BR3889" s="156"/>
      <c r="BS3889" s="156"/>
    </row>
    <row r="3890" spans="2:71" x14ac:dyDescent="0.3">
      <c r="B3890" s="153"/>
      <c r="C3890" s="150"/>
      <c r="D3890" s="150"/>
      <c r="E3890" s="154"/>
      <c r="F3890" s="154"/>
      <c r="G3890" s="154"/>
      <c r="H3890" s="154"/>
      <c r="I3890" s="154"/>
      <c r="J3890" s="155"/>
      <c r="K3890" s="156"/>
      <c r="L3890" s="156"/>
      <c r="M3890" s="156"/>
      <c r="N3890" s="156"/>
      <c r="O3890" s="156"/>
      <c r="P3890" s="156"/>
      <c r="Q3890" s="156"/>
      <c r="R3890" s="156"/>
      <c r="S3890" s="156"/>
      <c r="T3890" s="156"/>
      <c r="U3890" s="156"/>
      <c r="V3890" s="156"/>
      <c r="W3890" s="156"/>
      <c r="X3890" s="156"/>
      <c r="Y3890" s="156"/>
      <c r="Z3890" s="156"/>
      <c r="AA3890" s="156"/>
      <c r="AB3890" s="156"/>
      <c r="AC3890" s="156"/>
      <c r="AD3890" s="156"/>
      <c r="AE3890" s="156"/>
      <c r="AF3890" s="156"/>
      <c r="AG3890" s="156"/>
      <c r="AH3890" s="156"/>
      <c r="AI3890" s="156"/>
      <c r="AJ3890" s="156"/>
      <c r="AK3890" s="156"/>
      <c r="AL3890" s="156"/>
      <c r="AM3890" s="156"/>
      <c r="AN3890" s="156"/>
      <c r="AO3890" s="156"/>
      <c r="AP3890" s="156"/>
      <c r="AQ3890" s="156"/>
      <c r="AR3890" s="156"/>
      <c r="AS3890" s="156"/>
      <c r="AT3890" s="156"/>
      <c r="AU3890" s="156"/>
      <c r="AV3890" s="156"/>
      <c r="AW3890" s="156"/>
      <c r="AX3890" s="156"/>
      <c r="AY3890" s="156"/>
      <c r="AZ3890" s="156"/>
      <c r="BA3890" s="156"/>
      <c r="BB3890" s="156"/>
      <c r="BC3890" s="156"/>
      <c r="BD3890" s="156"/>
      <c r="BE3890" s="156"/>
      <c r="BF3890" s="156"/>
      <c r="BG3890" s="156"/>
      <c r="BH3890" s="156"/>
      <c r="BI3890" s="156"/>
      <c r="BJ3890" s="156"/>
      <c r="BK3890" s="156"/>
      <c r="BL3890" s="156"/>
      <c r="BM3890" s="156"/>
      <c r="BN3890" s="156"/>
      <c r="BO3890" s="156"/>
      <c r="BP3890" s="156"/>
      <c r="BQ3890" s="156"/>
      <c r="BR3890" s="156"/>
      <c r="BS3890" s="156"/>
    </row>
    <row r="3891" spans="2:71" x14ac:dyDescent="0.3">
      <c r="B3891" s="153"/>
      <c r="C3891" s="150"/>
      <c r="D3891" s="150"/>
      <c r="E3891" s="154"/>
      <c r="F3891" s="154"/>
      <c r="G3891" s="154"/>
      <c r="H3891" s="154"/>
      <c r="I3891" s="154"/>
      <c r="J3891" s="155"/>
      <c r="K3891" s="156"/>
      <c r="L3891" s="156"/>
      <c r="M3891" s="156"/>
      <c r="N3891" s="156"/>
      <c r="O3891" s="156"/>
      <c r="P3891" s="156"/>
      <c r="Q3891" s="156"/>
      <c r="R3891" s="156"/>
      <c r="S3891" s="156"/>
      <c r="T3891" s="156"/>
      <c r="U3891" s="156"/>
      <c r="V3891" s="156"/>
      <c r="W3891" s="156"/>
      <c r="X3891" s="156"/>
      <c r="Y3891" s="156"/>
      <c r="Z3891" s="156"/>
      <c r="AA3891" s="156"/>
      <c r="AB3891" s="156"/>
      <c r="AC3891" s="156"/>
      <c r="AD3891" s="156"/>
      <c r="AE3891" s="156"/>
      <c r="AF3891" s="156"/>
      <c r="AG3891" s="156"/>
      <c r="AH3891" s="156"/>
      <c r="AI3891" s="156"/>
      <c r="AJ3891" s="156"/>
      <c r="AK3891" s="156"/>
      <c r="AL3891" s="156"/>
      <c r="AM3891" s="156"/>
      <c r="AN3891" s="156"/>
      <c r="AO3891" s="156"/>
      <c r="AP3891" s="156"/>
      <c r="AQ3891" s="156"/>
      <c r="AR3891" s="156"/>
      <c r="AS3891" s="156"/>
      <c r="AT3891" s="156"/>
      <c r="AU3891" s="156"/>
      <c r="AV3891" s="156"/>
      <c r="AW3891" s="156"/>
      <c r="AX3891" s="156"/>
      <c r="AY3891" s="156"/>
      <c r="AZ3891" s="156"/>
      <c r="BA3891" s="156"/>
      <c r="BB3891" s="156"/>
      <c r="BC3891" s="156"/>
      <c r="BD3891" s="156"/>
      <c r="BE3891" s="156"/>
      <c r="BF3891" s="156"/>
      <c r="BG3891" s="156"/>
      <c r="BH3891" s="156"/>
      <c r="BI3891" s="156"/>
      <c r="BJ3891" s="156"/>
      <c r="BK3891" s="156"/>
      <c r="BL3891" s="156"/>
      <c r="BM3891" s="156"/>
      <c r="BN3891" s="156"/>
      <c r="BO3891" s="156"/>
      <c r="BP3891" s="156"/>
      <c r="BQ3891" s="156"/>
      <c r="BR3891" s="156"/>
      <c r="BS3891" s="156"/>
    </row>
    <row r="3892" spans="2:71" x14ac:dyDescent="0.3">
      <c r="B3892" s="153"/>
      <c r="C3892" s="150"/>
      <c r="D3892" s="150"/>
      <c r="E3892" s="154"/>
      <c r="F3892" s="154"/>
      <c r="G3892" s="154"/>
      <c r="H3892" s="154"/>
      <c r="I3892" s="154"/>
      <c r="J3892" s="155"/>
      <c r="K3892" s="156"/>
      <c r="L3892" s="156"/>
      <c r="M3892" s="156"/>
      <c r="N3892" s="156"/>
      <c r="O3892" s="156"/>
      <c r="P3892" s="156"/>
      <c r="Q3892" s="156"/>
      <c r="R3892" s="156"/>
      <c r="S3892" s="156"/>
      <c r="T3892" s="156"/>
      <c r="U3892" s="156"/>
      <c r="V3892" s="156"/>
      <c r="W3892" s="156"/>
      <c r="X3892" s="156"/>
      <c r="Y3892" s="156"/>
      <c r="Z3892" s="156"/>
      <c r="AA3892" s="156"/>
      <c r="AB3892" s="156"/>
      <c r="AC3892" s="156"/>
      <c r="AD3892" s="156"/>
      <c r="AE3892" s="156"/>
      <c r="AF3892" s="156"/>
      <c r="AG3892" s="156"/>
      <c r="AH3892" s="156"/>
      <c r="AI3892" s="156"/>
      <c r="AJ3892" s="156"/>
      <c r="AK3892" s="156"/>
      <c r="AL3892" s="156"/>
      <c r="AM3892" s="156"/>
      <c r="AN3892" s="156"/>
      <c r="AO3892" s="156"/>
      <c r="AP3892" s="156"/>
      <c r="AQ3892" s="156"/>
      <c r="AR3892" s="156"/>
      <c r="AS3892" s="156"/>
      <c r="AT3892" s="156"/>
      <c r="AU3892" s="156"/>
      <c r="AV3892" s="156"/>
      <c r="AW3892" s="156"/>
      <c r="AX3892" s="156"/>
      <c r="AY3892" s="156"/>
      <c r="AZ3892" s="156"/>
      <c r="BA3892" s="156"/>
      <c r="BB3892" s="156"/>
      <c r="BC3892" s="156"/>
      <c r="BD3892" s="156"/>
      <c r="BE3892" s="156"/>
      <c r="BF3892" s="156"/>
      <c r="BG3892" s="156"/>
      <c r="BH3892" s="156"/>
      <c r="BI3892" s="156"/>
      <c r="BJ3892" s="156"/>
      <c r="BK3892" s="156"/>
      <c r="BL3892" s="156"/>
      <c r="BM3892" s="156"/>
      <c r="BN3892" s="156"/>
      <c r="BO3892" s="156"/>
      <c r="BP3892" s="156"/>
      <c r="BQ3892" s="156"/>
      <c r="BR3892" s="156"/>
      <c r="BS3892" s="156"/>
    </row>
    <row r="3893" spans="2:71" x14ac:dyDescent="0.3">
      <c r="B3893" s="153"/>
      <c r="C3893" s="150"/>
      <c r="D3893" s="150"/>
      <c r="E3893" s="154"/>
      <c r="F3893" s="154"/>
      <c r="G3893" s="154"/>
      <c r="H3893" s="154"/>
      <c r="I3893" s="154"/>
      <c r="J3893" s="155"/>
      <c r="K3893" s="156"/>
      <c r="L3893" s="156"/>
      <c r="M3893" s="156"/>
      <c r="N3893" s="156"/>
      <c r="O3893" s="156"/>
      <c r="P3893" s="156"/>
      <c r="Q3893" s="156"/>
      <c r="R3893" s="156"/>
      <c r="S3893" s="156"/>
      <c r="T3893" s="156"/>
      <c r="U3893" s="156"/>
      <c r="V3893" s="156"/>
      <c r="W3893" s="156"/>
      <c r="X3893" s="156"/>
      <c r="Y3893" s="156"/>
      <c r="Z3893" s="156"/>
      <c r="AA3893" s="156"/>
      <c r="AB3893" s="156"/>
      <c r="AC3893" s="156"/>
      <c r="AD3893" s="156"/>
      <c r="AE3893" s="156"/>
      <c r="AF3893" s="156"/>
      <c r="AG3893" s="156"/>
      <c r="AH3893" s="156"/>
      <c r="AI3893" s="156"/>
      <c r="AJ3893" s="156"/>
      <c r="AK3893" s="156"/>
      <c r="AL3893" s="156"/>
      <c r="AM3893" s="156"/>
      <c r="AN3893" s="156"/>
      <c r="AO3893" s="156"/>
      <c r="AP3893" s="156"/>
      <c r="AQ3893" s="156"/>
      <c r="AR3893" s="156"/>
      <c r="AS3893" s="156"/>
      <c r="AT3893" s="156"/>
      <c r="AU3893" s="156"/>
      <c r="AV3893" s="156"/>
      <c r="AW3893" s="156"/>
      <c r="AX3893" s="156"/>
      <c r="AY3893" s="156"/>
      <c r="AZ3893" s="156"/>
      <c r="BA3893" s="156"/>
      <c r="BB3893" s="156"/>
      <c r="BC3893" s="156"/>
      <c r="BD3893" s="156"/>
      <c r="BE3893" s="156"/>
      <c r="BF3893" s="156"/>
      <c r="BG3893" s="156"/>
      <c r="BH3893" s="156"/>
      <c r="BI3893" s="156"/>
      <c r="BJ3893" s="156"/>
      <c r="BK3893" s="156"/>
      <c r="BL3893" s="156"/>
      <c r="BM3893" s="156"/>
      <c r="BN3893" s="156"/>
      <c r="BO3893" s="156"/>
      <c r="BP3893" s="156"/>
      <c r="BQ3893" s="156"/>
      <c r="BR3893" s="156"/>
      <c r="BS3893" s="156"/>
    </row>
    <row r="3894" spans="2:71" x14ac:dyDescent="0.3">
      <c r="B3894" s="153"/>
      <c r="C3894" s="150"/>
      <c r="D3894" s="150"/>
      <c r="E3894" s="154"/>
      <c r="F3894" s="154"/>
      <c r="G3894" s="154"/>
      <c r="H3894" s="154"/>
      <c r="I3894" s="154"/>
      <c r="J3894" s="155"/>
      <c r="K3894" s="156"/>
      <c r="L3894" s="156"/>
      <c r="M3894" s="156"/>
      <c r="N3894" s="156"/>
      <c r="O3894" s="156"/>
      <c r="P3894" s="156"/>
      <c r="Q3894" s="156"/>
      <c r="R3894" s="156"/>
      <c r="S3894" s="156"/>
      <c r="T3894" s="156"/>
      <c r="U3894" s="156"/>
      <c r="V3894" s="156"/>
      <c r="W3894" s="156"/>
      <c r="X3894" s="156"/>
      <c r="Y3894" s="156"/>
      <c r="Z3894" s="156"/>
      <c r="AA3894" s="156"/>
      <c r="AB3894" s="156"/>
      <c r="AC3894" s="156"/>
      <c r="AD3894" s="156"/>
      <c r="AE3894" s="156"/>
      <c r="AF3894" s="156"/>
      <c r="AG3894" s="156"/>
      <c r="AH3894" s="156"/>
      <c r="AI3894" s="156"/>
      <c r="AJ3894" s="156"/>
      <c r="AK3894" s="156"/>
      <c r="AL3894" s="156"/>
      <c r="AM3894" s="156"/>
      <c r="AN3894" s="156"/>
      <c r="AO3894" s="156"/>
      <c r="AP3894" s="156"/>
      <c r="AQ3894" s="156"/>
      <c r="AR3894" s="156"/>
      <c r="AS3894" s="156"/>
      <c r="AT3894" s="156"/>
      <c r="AU3894" s="156"/>
      <c r="AV3894" s="156"/>
      <c r="AW3894" s="156"/>
      <c r="AX3894" s="156"/>
      <c r="AY3894" s="156"/>
      <c r="AZ3894" s="156"/>
      <c r="BA3894" s="156"/>
      <c r="BB3894" s="156"/>
      <c r="BC3894" s="156"/>
      <c r="BD3894" s="156"/>
      <c r="BE3894" s="156"/>
      <c r="BF3894" s="156"/>
      <c r="BG3894" s="156"/>
      <c r="BH3894" s="156"/>
      <c r="BI3894" s="156"/>
      <c r="BJ3894" s="156"/>
      <c r="BK3894" s="156"/>
      <c r="BL3894" s="156"/>
      <c r="BM3894" s="156"/>
      <c r="BN3894" s="156"/>
      <c r="BO3894" s="156"/>
      <c r="BP3894" s="156"/>
      <c r="BQ3894" s="156"/>
      <c r="BR3894" s="156"/>
      <c r="BS3894" s="156"/>
    </row>
    <row r="3895" spans="2:71" x14ac:dyDescent="0.3">
      <c r="B3895" s="153"/>
      <c r="C3895" s="150"/>
      <c r="D3895" s="150"/>
      <c r="E3895" s="154"/>
      <c r="F3895" s="154"/>
      <c r="G3895" s="154"/>
      <c r="H3895" s="154"/>
      <c r="I3895" s="154"/>
      <c r="J3895" s="155"/>
      <c r="K3895" s="156"/>
      <c r="L3895" s="156"/>
      <c r="M3895" s="156"/>
      <c r="N3895" s="156"/>
      <c r="O3895" s="156"/>
      <c r="P3895" s="156"/>
      <c r="Q3895" s="156"/>
      <c r="R3895" s="156"/>
      <c r="S3895" s="156"/>
      <c r="T3895" s="156"/>
      <c r="U3895" s="156"/>
      <c r="V3895" s="156"/>
      <c r="W3895" s="156"/>
      <c r="X3895" s="156"/>
      <c r="Y3895" s="156"/>
      <c r="Z3895" s="156"/>
      <c r="AA3895" s="156"/>
      <c r="AB3895" s="156"/>
      <c r="AC3895" s="156"/>
      <c r="AD3895" s="156"/>
      <c r="AE3895" s="156"/>
      <c r="AF3895" s="156"/>
      <c r="AG3895" s="156"/>
      <c r="AH3895" s="156"/>
      <c r="AI3895" s="156"/>
      <c r="AJ3895" s="156"/>
      <c r="AK3895" s="156"/>
      <c r="AL3895" s="156"/>
      <c r="AM3895" s="156"/>
      <c r="AN3895" s="156"/>
      <c r="AO3895" s="156"/>
      <c r="AP3895" s="156"/>
      <c r="AQ3895" s="156"/>
      <c r="AR3895" s="156"/>
      <c r="AS3895" s="156"/>
      <c r="AT3895" s="156"/>
      <c r="AU3895" s="156"/>
      <c r="AV3895" s="156"/>
      <c r="AW3895" s="156"/>
      <c r="AX3895" s="156"/>
      <c r="AY3895" s="156"/>
      <c r="AZ3895" s="156"/>
      <c r="BA3895" s="156"/>
      <c r="BB3895" s="156"/>
      <c r="BC3895" s="156"/>
      <c r="BD3895" s="156"/>
      <c r="BE3895" s="156"/>
      <c r="BF3895" s="156"/>
      <c r="BG3895" s="156"/>
      <c r="BH3895" s="156"/>
      <c r="BI3895" s="156"/>
      <c r="BJ3895" s="156"/>
      <c r="BK3895" s="156"/>
      <c r="BL3895" s="156"/>
      <c r="BM3895" s="156"/>
      <c r="BN3895" s="156"/>
      <c r="BO3895" s="156"/>
      <c r="BP3895" s="156"/>
      <c r="BQ3895" s="156"/>
      <c r="BR3895" s="156"/>
      <c r="BS3895" s="156"/>
    </row>
    <row r="3896" spans="2:71" x14ac:dyDescent="0.3">
      <c r="B3896" s="153"/>
      <c r="C3896" s="150"/>
      <c r="D3896" s="150"/>
      <c r="E3896" s="154"/>
      <c r="F3896" s="154"/>
      <c r="G3896" s="154"/>
      <c r="H3896" s="154"/>
      <c r="I3896" s="154"/>
      <c r="J3896" s="155"/>
      <c r="K3896" s="156"/>
      <c r="L3896" s="156"/>
      <c r="M3896" s="156"/>
      <c r="N3896" s="156"/>
      <c r="O3896" s="156"/>
      <c r="P3896" s="156"/>
      <c r="Q3896" s="156"/>
      <c r="R3896" s="156"/>
      <c r="S3896" s="156"/>
      <c r="T3896" s="156"/>
      <c r="U3896" s="156"/>
      <c r="V3896" s="156"/>
      <c r="W3896" s="156"/>
      <c r="X3896" s="156"/>
      <c r="Y3896" s="156"/>
      <c r="Z3896" s="156"/>
      <c r="AA3896" s="156"/>
      <c r="AB3896" s="156"/>
      <c r="AC3896" s="156"/>
      <c r="AD3896" s="156"/>
      <c r="AE3896" s="156"/>
      <c r="AF3896" s="156"/>
      <c r="AG3896" s="156"/>
      <c r="AH3896" s="156"/>
      <c r="AI3896" s="156"/>
      <c r="AJ3896" s="156"/>
      <c r="AK3896" s="156"/>
      <c r="AL3896" s="156"/>
      <c r="AM3896" s="156"/>
      <c r="AN3896" s="156"/>
      <c r="AO3896" s="156"/>
      <c r="AP3896" s="156"/>
      <c r="AQ3896" s="156"/>
      <c r="AR3896" s="156"/>
      <c r="AS3896" s="156"/>
      <c r="AT3896" s="156"/>
      <c r="AU3896" s="156"/>
      <c r="AV3896" s="156"/>
      <c r="AW3896" s="156"/>
      <c r="AX3896" s="156"/>
      <c r="AY3896" s="156"/>
      <c r="AZ3896" s="156"/>
      <c r="BA3896" s="156"/>
      <c r="BB3896" s="156"/>
      <c r="BC3896" s="156"/>
      <c r="BD3896" s="156"/>
      <c r="BE3896" s="156"/>
      <c r="BF3896" s="156"/>
      <c r="BG3896" s="156"/>
      <c r="BH3896" s="156"/>
      <c r="BI3896" s="156"/>
      <c r="BJ3896" s="156"/>
      <c r="BK3896" s="156"/>
      <c r="BL3896" s="156"/>
      <c r="BM3896" s="156"/>
      <c r="BN3896" s="156"/>
      <c r="BO3896" s="156"/>
      <c r="BP3896" s="156"/>
      <c r="BQ3896" s="156"/>
      <c r="BR3896" s="156"/>
      <c r="BS3896" s="156"/>
    </row>
    <row r="3897" spans="2:71" x14ac:dyDescent="0.3">
      <c r="B3897" s="153"/>
      <c r="C3897" s="150"/>
      <c r="D3897" s="150"/>
      <c r="E3897" s="154"/>
      <c r="F3897" s="154"/>
      <c r="G3897" s="154"/>
      <c r="H3897" s="154"/>
      <c r="I3897" s="154"/>
      <c r="J3897" s="155"/>
      <c r="K3897" s="156"/>
      <c r="L3897" s="156"/>
      <c r="M3897" s="156"/>
      <c r="N3897" s="156"/>
      <c r="O3897" s="156"/>
      <c r="P3897" s="156"/>
      <c r="Q3897" s="156"/>
      <c r="R3897" s="156"/>
      <c r="S3897" s="156"/>
      <c r="T3897" s="156"/>
      <c r="U3897" s="156"/>
      <c r="V3897" s="156"/>
      <c r="W3897" s="156"/>
      <c r="X3897" s="156"/>
      <c r="Y3897" s="156"/>
      <c r="Z3897" s="156"/>
      <c r="AA3897" s="156"/>
      <c r="AB3897" s="156"/>
      <c r="AC3897" s="156"/>
      <c r="AD3897" s="156"/>
      <c r="AE3897" s="156"/>
      <c r="AF3897" s="156"/>
      <c r="AG3897" s="156"/>
      <c r="AH3897" s="156"/>
      <c r="AI3897" s="156"/>
      <c r="AJ3897" s="156"/>
      <c r="AK3897" s="156"/>
      <c r="AL3897" s="156"/>
      <c r="AM3897" s="156"/>
      <c r="AN3897" s="156"/>
      <c r="AO3897" s="156"/>
      <c r="AP3897" s="156"/>
      <c r="AQ3897" s="156"/>
      <c r="AR3897" s="156"/>
      <c r="AS3897" s="156"/>
      <c r="AT3897" s="156"/>
      <c r="AU3897" s="156"/>
      <c r="AV3897" s="156"/>
      <c r="AW3897" s="156"/>
      <c r="AX3897" s="156"/>
      <c r="AY3897" s="156"/>
      <c r="AZ3897" s="156"/>
      <c r="BA3897" s="156"/>
      <c r="BB3897" s="156"/>
      <c r="BC3897" s="156"/>
      <c r="BD3897" s="156"/>
      <c r="BE3897" s="156"/>
      <c r="BF3897" s="156"/>
      <c r="BG3897" s="156"/>
      <c r="BH3897" s="156"/>
      <c r="BI3897" s="156"/>
      <c r="BJ3897" s="156"/>
      <c r="BK3897" s="156"/>
      <c r="BL3897" s="156"/>
      <c r="BM3897" s="156"/>
      <c r="BN3897" s="156"/>
      <c r="BO3897" s="156"/>
      <c r="BP3897" s="156"/>
      <c r="BQ3897" s="156"/>
      <c r="BR3897" s="156"/>
      <c r="BS3897" s="156"/>
    </row>
    <row r="3898" spans="2:71" x14ac:dyDescent="0.3">
      <c r="B3898" s="153"/>
      <c r="C3898" s="150"/>
      <c r="D3898" s="150"/>
      <c r="E3898" s="154"/>
      <c r="F3898" s="154"/>
      <c r="G3898" s="154"/>
      <c r="H3898" s="154"/>
      <c r="I3898" s="154"/>
      <c r="J3898" s="155"/>
      <c r="K3898" s="156"/>
      <c r="L3898" s="156"/>
      <c r="M3898" s="156"/>
      <c r="N3898" s="156"/>
      <c r="O3898" s="156"/>
      <c r="P3898" s="156"/>
      <c r="Q3898" s="156"/>
      <c r="R3898" s="156"/>
      <c r="S3898" s="156"/>
      <c r="T3898" s="156"/>
      <c r="U3898" s="156"/>
      <c r="V3898" s="156"/>
      <c r="W3898" s="156"/>
      <c r="X3898" s="156"/>
      <c r="Y3898" s="156"/>
      <c r="Z3898" s="156"/>
      <c r="AA3898" s="156"/>
      <c r="AB3898" s="156"/>
      <c r="AC3898" s="156"/>
      <c r="AD3898" s="156"/>
      <c r="AE3898" s="156"/>
      <c r="AF3898" s="156"/>
      <c r="AG3898" s="156"/>
      <c r="AH3898" s="156"/>
      <c r="AI3898" s="156"/>
      <c r="AJ3898" s="156"/>
      <c r="AK3898" s="156"/>
      <c r="AL3898" s="156"/>
      <c r="AM3898" s="156"/>
      <c r="AN3898" s="156"/>
      <c r="AO3898" s="156"/>
      <c r="AP3898" s="156"/>
      <c r="AQ3898" s="156"/>
      <c r="AR3898" s="156"/>
      <c r="AS3898" s="156"/>
      <c r="AT3898" s="156"/>
      <c r="AU3898" s="156"/>
      <c r="AV3898" s="156"/>
      <c r="AW3898" s="156"/>
      <c r="AX3898" s="156"/>
      <c r="AY3898" s="156"/>
      <c r="AZ3898" s="156"/>
      <c r="BA3898" s="156"/>
      <c r="BB3898" s="156"/>
      <c r="BC3898" s="156"/>
      <c r="BD3898" s="156"/>
      <c r="BE3898" s="156"/>
      <c r="BF3898" s="156"/>
      <c r="BG3898" s="156"/>
      <c r="BH3898" s="156"/>
      <c r="BI3898" s="156"/>
      <c r="BJ3898" s="156"/>
      <c r="BK3898" s="156"/>
      <c r="BL3898" s="156"/>
      <c r="BM3898" s="156"/>
      <c r="BN3898" s="156"/>
      <c r="BO3898" s="156"/>
      <c r="BP3898" s="156"/>
      <c r="BQ3898" s="156"/>
      <c r="BR3898" s="156"/>
      <c r="BS3898" s="156"/>
    </row>
    <row r="3899" spans="2:71" x14ac:dyDescent="0.3">
      <c r="B3899" s="153"/>
      <c r="C3899" s="150"/>
      <c r="D3899" s="150"/>
      <c r="E3899" s="154"/>
      <c r="F3899" s="154"/>
      <c r="G3899" s="154"/>
      <c r="H3899" s="154"/>
      <c r="I3899" s="154"/>
      <c r="J3899" s="155"/>
      <c r="K3899" s="156"/>
      <c r="L3899" s="156"/>
      <c r="M3899" s="156"/>
      <c r="N3899" s="156"/>
      <c r="O3899" s="156"/>
      <c r="P3899" s="156"/>
      <c r="Q3899" s="156"/>
      <c r="R3899" s="156"/>
      <c r="S3899" s="156"/>
      <c r="T3899" s="156"/>
      <c r="U3899" s="156"/>
      <c r="V3899" s="156"/>
      <c r="W3899" s="156"/>
      <c r="X3899" s="156"/>
      <c r="Y3899" s="156"/>
      <c r="Z3899" s="156"/>
      <c r="AA3899" s="156"/>
      <c r="AB3899" s="156"/>
      <c r="AC3899" s="156"/>
      <c r="AD3899" s="156"/>
      <c r="AE3899" s="156"/>
      <c r="AF3899" s="156"/>
      <c r="AG3899" s="156"/>
      <c r="AH3899" s="156"/>
      <c r="AI3899" s="156"/>
      <c r="AJ3899" s="156"/>
      <c r="AK3899" s="156"/>
      <c r="AL3899" s="156"/>
      <c r="AM3899" s="156"/>
      <c r="AN3899" s="156"/>
      <c r="AO3899" s="156"/>
      <c r="AP3899" s="156"/>
      <c r="AQ3899" s="156"/>
      <c r="AR3899" s="156"/>
      <c r="AS3899" s="156"/>
      <c r="AT3899" s="156"/>
      <c r="AU3899" s="156"/>
      <c r="AV3899" s="156"/>
      <c r="AW3899" s="156"/>
      <c r="AX3899" s="156"/>
      <c r="AY3899" s="156"/>
      <c r="AZ3899" s="156"/>
      <c r="BA3899" s="156"/>
      <c r="BB3899" s="156"/>
      <c r="BC3899" s="156"/>
      <c r="BD3899" s="156"/>
      <c r="BE3899" s="156"/>
      <c r="BF3899" s="156"/>
      <c r="BG3899" s="156"/>
      <c r="BH3899" s="156"/>
      <c r="BI3899" s="156"/>
      <c r="BJ3899" s="156"/>
      <c r="BK3899" s="156"/>
      <c r="BL3899" s="156"/>
      <c r="BM3899" s="156"/>
      <c r="BN3899" s="156"/>
      <c r="BO3899" s="156"/>
      <c r="BP3899" s="156"/>
      <c r="BQ3899" s="156"/>
      <c r="BR3899" s="156"/>
      <c r="BS3899" s="156"/>
    </row>
    <row r="3900" spans="2:71" x14ac:dyDescent="0.3">
      <c r="B3900" s="153"/>
      <c r="C3900" s="150"/>
      <c r="D3900" s="150"/>
      <c r="E3900" s="154"/>
      <c r="F3900" s="154"/>
      <c r="G3900" s="154"/>
      <c r="H3900" s="154"/>
      <c r="I3900" s="154"/>
      <c r="J3900" s="155"/>
      <c r="K3900" s="156"/>
      <c r="L3900" s="156"/>
      <c r="M3900" s="156"/>
      <c r="N3900" s="156"/>
      <c r="O3900" s="156"/>
      <c r="P3900" s="156"/>
      <c r="Q3900" s="156"/>
      <c r="R3900" s="156"/>
      <c r="S3900" s="156"/>
      <c r="T3900" s="156"/>
      <c r="U3900" s="156"/>
      <c r="V3900" s="156"/>
      <c r="W3900" s="156"/>
      <c r="X3900" s="156"/>
      <c r="Y3900" s="156"/>
      <c r="Z3900" s="156"/>
      <c r="AA3900" s="156"/>
      <c r="AB3900" s="156"/>
      <c r="AC3900" s="156"/>
      <c r="AD3900" s="156"/>
      <c r="AE3900" s="156"/>
      <c r="AF3900" s="156"/>
      <c r="AG3900" s="156"/>
      <c r="AH3900" s="156"/>
      <c r="AI3900" s="156"/>
      <c r="AJ3900" s="156"/>
      <c r="AK3900" s="156"/>
      <c r="AL3900" s="156"/>
      <c r="AM3900" s="156"/>
      <c r="AN3900" s="156"/>
      <c r="AO3900" s="156"/>
      <c r="AP3900" s="156"/>
      <c r="AQ3900" s="156"/>
      <c r="AR3900" s="156"/>
      <c r="AS3900" s="156"/>
      <c r="AT3900" s="156"/>
      <c r="AU3900" s="156"/>
      <c r="AV3900" s="156"/>
      <c r="AW3900" s="156"/>
      <c r="AX3900" s="156"/>
      <c r="AY3900" s="156"/>
      <c r="AZ3900" s="156"/>
      <c r="BA3900" s="156"/>
      <c r="BB3900" s="156"/>
      <c r="BC3900" s="156"/>
      <c r="BD3900" s="156"/>
      <c r="BE3900" s="156"/>
      <c r="BF3900" s="156"/>
      <c r="BG3900" s="156"/>
      <c r="BH3900" s="156"/>
      <c r="BI3900" s="156"/>
      <c r="BJ3900" s="156"/>
      <c r="BK3900" s="156"/>
      <c r="BL3900" s="156"/>
      <c r="BM3900" s="156"/>
      <c r="BN3900" s="156"/>
      <c r="BO3900" s="156"/>
      <c r="BP3900" s="156"/>
      <c r="BQ3900" s="156"/>
      <c r="BR3900" s="156"/>
      <c r="BS3900" s="156"/>
    </row>
    <row r="3901" spans="2:71" x14ac:dyDescent="0.3">
      <c r="B3901" s="153"/>
      <c r="C3901" s="150"/>
      <c r="D3901" s="150"/>
      <c r="E3901" s="154"/>
      <c r="F3901" s="154"/>
      <c r="G3901" s="154"/>
      <c r="H3901" s="154"/>
      <c r="I3901" s="154"/>
      <c r="J3901" s="155"/>
      <c r="K3901" s="156"/>
      <c r="L3901" s="156"/>
      <c r="M3901" s="156"/>
      <c r="N3901" s="156"/>
      <c r="O3901" s="156"/>
      <c r="P3901" s="156"/>
      <c r="Q3901" s="156"/>
      <c r="R3901" s="156"/>
      <c r="S3901" s="156"/>
      <c r="T3901" s="156"/>
      <c r="U3901" s="156"/>
      <c r="V3901" s="156"/>
      <c r="W3901" s="156"/>
      <c r="X3901" s="156"/>
      <c r="Y3901" s="156"/>
      <c r="Z3901" s="156"/>
      <c r="AA3901" s="156"/>
      <c r="AB3901" s="156"/>
      <c r="AC3901" s="156"/>
      <c r="AD3901" s="156"/>
      <c r="AE3901" s="156"/>
      <c r="AF3901" s="156"/>
      <c r="AG3901" s="156"/>
      <c r="AH3901" s="156"/>
      <c r="AI3901" s="156"/>
      <c r="AJ3901" s="156"/>
      <c r="AK3901" s="156"/>
      <c r="AL3901" s="156"/>
      <c r="AM3901" s="156"/>
      <c r="AN3901" s="156"/>
      <c r="AO3901" s="156"/>
      <c r="AP3901" s="156"/>
      <c r="AQ3901" s="156"/>
      <c r="AR3901" s="156"/>
      <c r="AS3901" s="156"/>
      <c r="AT3901" s="156"/>
      <c r="AU3901" s="156"/>
      <c r="AV3901" s="156"/>
      <c r="AW3901" s="156"/>
      <c r="AX3901" s="156"/>
      <c r="AY3901" s="156"/>
      <c r="AZ3901" s="156"/>
      <c r="BA3901" s="156"/>
      <c r="BB3901" s="156"/>
      <c r="BC3901" s="156"/>
      <c r="BD3901" s="156"/>
      <c r="BE3901" s="156"/>
      <c r="BF3901" s="156"/>
      <c r="BG3901" s="156"/>
      <c r="BH3901" s="156"/>
      <c r="BI3901" s="156"/>
      <c r="BJ3901" s="156"/>
      <c r="BK3901" s="156"/>
      <c r="BL3901" s="156"/>
      <c r="BM3901" s="156"/>
      <c r="BN3901" s="156"/>
      <c r="BO3901" s="156"/>
      <c r="BP3901" s="156"/>
      <c r="BQ3901" s="156"/>
      <c r="BR3901" s="156"/>
      <c r="BS3901" s="156"/>
    </row>
    <row r="3902" spans="2:71" x14ac:dyDescent="0.3">
      <c r="B3902" s="153"/>
      <c r="C3902" s="150"/>
      <c r="D3902" s="150"/>
      <c r="E3902" s="154"/>
      <c r="F3902" s="154"/>
      <c r="G3902" s="154"/>
      <c r="H3902" s="154"/>
      <c r="I3902" s="154"/>
      <c r="J3902" s="155"/>
      <c r="K3902" s="156"/>
      <c r="L3902" s="156"/>
      <c r="M3902" s="156"/>
      <c r="N3902" s="156"/>
      <c r="O3902" s="156"/>
      <c r="P3902" s="156"/>
      <c r="Q3902" s="156"/>
      <c r="R3902" s="156"/>
      <c r="S3902" s="156"/>
      <c r="T3902" s="156"/>
      <c r="U3902" s="156"/>
      <c r="V3902" s="156"/>
      <c r="W3902" s="156"/>
      <c r="X3902" s="156"/>
      <c r="Y3902" s="156"/>
      <c r="Z3902" s="156"/>
      <c r="AA3902" s="156"/>
      <c r="AB3902" s="156"/>
      <c r="AC3902" s="156"/>
      <c r="AD3902" s="156"/>
      <c r="AE3902" s="156"/>
      <c r="AF3902" s="156"/>
      <c r="AG3902" s="156"/>
      <c r="AH3902" s="156"/>
      <c r="AI3902" s="156"/>
      <c r="AJ3902" s="156"/>
      <c r="AK3902" s="156"/>
      <c r="AL3902" s="156"/>
      <c r="AM3902" s="156"/>
      <c r="AN3902" s="156"/>
      <c r="AO3902" s="156"/>
      <c r="AP3902" s="156"/>
      <c r="AQ3902" s="156"/>
      <c r="AR3902" s="156"/>
      <c r="AS3902" s="156"/>
      <c r="AT3902" s="156"/>
      <c r="AU3902" s="156"/>
      <c r="AV3902" s="156"/>
      <c r="AW3902" s="156"/>
      <c r="AX3902" s="156"/>
      <c r="AY3902" s="156"/>
      <c r="AZ3902" s="156"/>
      <c r="BA3902" s="156"/>
      <c r="BB3902" s="156"/>
      <c r="BC3902" s="156"/>
      <c r="BD3902" s="156"/>
      <c r="BE3902" s="156"/>
      <c r="BF3902" s="156"/>
      <c r="BG3902" s="156"/>
      <c r="BH3902" s="156"/>
      <c r="BI3902" s="156"/>
      <c r="BJ3902" s="156"/>
      <c r="BK3902" s="156"/>
      <c r="BL3902" s="156"/>
      <c r="BM3902" s="156"/>
      <c r="BN3902" s="156"/>
      <c r="BO3902" s="156"/>
      <c r="BP3902" s="156"/>
      <c r="BQ3902" s="156"/>
      <c r="BR3902" s="156"/>
      <c r="BS3902" s="156"/>
    </row>
    <row r="3903" spans="2:71" x14ac:dyDescent="0.3">
      <c r="B3903" s="153"/>
      <c r="C3903" s="150"/>
      <c r="D3903" s="150"/>
      <c r="E3903" s="154"/>
      <c r="F3903" s="154"/>
      <c r="G3903" s="154"/>
      <c r="H3903" s="154"/>
      <c r="I3903" s="154"/>
      <c r="J3903" s="155"/>
      <c r="K3903" s="156"/>
      <c r="L3903" s="156"/>
      <c r="M3903" s="156"/>
      <c r="N3903" s="156"/>
      <c r="O3903" s="156"/>
      <c r="P3903" s="156"/>
      <c r="Q3903" s="156"/>
      <c r="R3903" s="156"/>
      <c r="S3903" s="156"/>
      <c r="T3903" s="156"/>
      <c r="U3903" s="156"/>
      <c r="V3903" s="156"/>
      <c r="W3903" s="156"/>
      <c r="X3903" s="156"/>
      <c r="Y3903" s="156"/>
      <c r="Z3903" s="156"/>
      <c r="AA3903" s="156"/>
      <c r="AB3903" s="156"/>
      <c r="AC3903" s="156"/>
      <c r="AD3903" s="156"/>
      <c r="AE3903" s="156"/>
      <c r="AF3903" s="156"/>
      <c r="AG3903" s="156"/>
      <c r="AH3903" s="156"/>
      <c r="AI3903" s="156"/>
      <c r="AJ3903" s="156"/>
      <c r="AK3903" s="156"/>
      <c r="AL3903" s="156"/>
      <c r="AM3903" s="156"/>
      <c r="AN3903" s="156"/>
      <c r="AO3903" s="156"/>
      <c r="AP3903" s="156"/>
      <c r="AQ3903" s="156"/>
      <c r="AR3903" s="156"/>
      <c r="AS3903" s="156"/>
      <c r="AT3903" s="156"/>
      <c r="AU3903" s="156"/>
      <c r="AV3903" s="156"/>
      <c r="AW3903" s="156"/>
      <c r="AX3903" s="156"/>
      <c r="AY3903" s="156"/>
      <c r="AZ3903" s="156"/>
      <c r="BA3903" s="156"/>
      <c r="BB3903" s="156"/>
      <c r="BC3903" s="156"/>
      <c r="BD3903" s="156"/>
      <c r="BE3903" s="156"/>
      <c r="BF3903" s="156"/>
      <c r="BG3903" s="156"/>
      <c r="BH3903" s="156"/>
      <c r="BI3903" s="156"/>
      <c r="BJ3903" s="156"/>
      <c r="BK3903" s="156"/>
      <c r="BL3903" s="156"/>
      <c r="BM3903" s="156"/>
      <c r="BN3903" s="156"/>
      <c r="BO3903" s="156"/>
      <c r="BP3903" s="156"/>
      <c r="BQ3903" s="156"/>
      <c r="BR3903" s="156"/>
      <c r="BS3903" s="156"/>
    </row>
    <row r="3904" spans="2:71" x14ac:dyDescent="0.3">
      <c r="B3904" s="153"/>
      <c r="C3904" s="150"/>
      <c r="D3904" s="150"/>
      <c r="E3904" s="154"/>
      <c r="F3904" s="154"/>
      <c r="G3904" s="154"/>
      <c r="H3904" s="154"/>
      <c r="I3904" s="154"/>
      <c r="J3904" s="155"/>
      <c r="K3904" s="156"/>
      <c r="L3904" s="156"/>
      <c r="M3904" s="156"/>
      <c r="N3904" s="156"/>
      <c r="O3904" s="156"/>
      <c r="P3904" s="156"/>
      <c r="Q3904" s="156"/>
      <c r="R3904" s="156"/>
      <c r="S3904" s="156"/>
      <c r="T3904" s="156"/>
      <c r="U3904" s="156"/>
      <c r="V3904" s="156"/>
      <c r="W3904" s="156"/>
      <c r="X3904" s="156"/>
      <c r="Y3904" s="156"/>
      <c r="Z3904" s="156"/>
      <c r="AA3904" s="156"/>
      <c r="AB3904" s="156"/>
      <c r="AC3904" s="156"/>
      <c r="AD3904" s="156"/>
      <c r="AE3904" s="156"/>
      <c r="AF3904" s="156"/>
      <c r="AG3904" s="156"/>
      <c r="AH3904" s="156"/>
      <c r="AI3904" s="156"/>
      <c r="AJ3904" s="156"/>
      <c r="AK3904" s="156"/>
      <c r="AL3904" s="156"/>
      <c r="AM3904" s="156"/>
      <c r="AN3904" s="156"/>
      <c r="AO3904" s="156"/>
      <c r="AP3904" s="156"/>
      <c r="AQ3904" s="156"/>
      <c r="AR3904" s="156"/>
      <c r="AS3904" s="156"/>
      <c r="AT3904" s="156"/>
      <c r="AU3904" s="156"/>
      <c r="AV3904" s="156"/>
      <c r="AW3904" s="156"/>
      <c r="AX3904" s="156"/>
      <c r="AY3904" s="156"/>
      <c r="AZ3904" s="156"/>
      <c r="BA3904" s="156"/>
      <c r="BB3904" s="156"/>
      <c r="BC3904" s="156"/>
      <c r="BD3904" s="156"/>
      <c r="BE3904" s="156"/>
      <c r="BF3904" s="156"/>
      <c r="BG3904" s="156"/>
      <c r="BH3904" s="156"/>
      <c r="BI3904" s="156"/>
      <c r="BJ3904" s="156"/>
      <c r="BK3904" s="156"/>
      <c r="BL3904" s="156"/>
      <c r="BM3904" s="156"/>
      <c r="BN3904" s="156"/>
      <c r="BO3904" s="156"/>
      <c r="BP3904" s="156"/>
      <c r="BQ3904" s="156"/>
      <c r="BR3904" s="156"/>
      <c r="BS3904" s="156"/>
    </row>
    <row r="3905" spans="2:71" x14ac:dyDescent="0.3">
      <c r="B3905" s="153"/>
      <c r="C3905" s="150"/>
      <c r="D3905" s="150"/>
      <c r="E3905" s="154"/>
      <c r="F3905" s="154"/>
      <c r="G3905" s="154"/>
      <c r="H3905" s="154"/>
      <c r="I3905" s="154"/>
      <c r="J3905" s="155"/>
      <c r="K3905" s="156"/>
      <c r="L3905" s="156"/>
      <c r="M3905" s="156"/>
      <c r="N3905" s="156"/>
      <c r="O3905" s="156"/>
      <c r="P3905" s="156"/>
      <c r="Q3905" s="156"/>
      <c r="R3905" s="156"/>
      <c r="S3905" s="156"/>
      <c r="T3905" s="156"/>
      <c r="U3905" s="156"/>
      <c r="V3905" s="156"/>
      <c r="W3905" s="156"/>
      <c r="X3905" s="156"/>
      <c r="Y3905" s="156"/>
      <c r="Z3905" s="156"/>
      <c r="AA3905" s="156"/>
      <c r="AB3905" s="156"/>
      <c r="AC3905" s="156"/>
      <c r="AD3905" s="156"/>
      <c r="AE3905" s="156"/>
      <c r="AF3905" s="156"/>
      <c r="AG3905" s="156"/>
      <c r="AH3905" s="156"/>
      <c r="AI3905" s="156"/>
      <c r="AJ3905" s="156"/>
      <c r="AK3905" s="156"/>
      <c r="AL3905" s="156"/>
      <c r="AM3905" s="156"/>
      <c r="AN3905" s="156"/>
      <c r="AO3905" s="156"/>
      <c r="AP3905" s="156"/>
      <c r="AQ3905" s="156"/>
      <c r="AR3905" s="156"/>
      <c r="AS3905" s="156"/>
      <c r="AT3905" s="156"/>
      <c r="AU3905" s="156"/>
      <c r="AV3905" s="156"/>
      <c r="AW3905" s="156"/>
      <c r="AX3905" s="156"/>
      <c r="AY3905" s="156"/>
      <c r="AZ3905" s="156"/>
      <c r="BA3905" s="156"/>
      <c r="BB3905" s="156"/>
      <c r="BC3905" s="156"/>
      <c r="BD3905" s="156"/>
      <c r="BE3905" s="156"/>
      <c r="BF3905" s="156"/>
      <c r="BG3905" s="156"/>
      <c r="BH3905" s="156"/>
      <c r="BI3905" s="156"/>
      <c r="BJ3905" s="156"/>
      <c r="BK3905" s="156"/>
      <c r="BL3905" s="156"/>
      <c r="BM3905" s="156"/>
      <c r="BN3905" s="156"/>
      <c r="BO3905" s="156"/>
      <c r="BP3905" s="156"/>
      <c r="BQ3905" s="156"/>
      <c r="BR3905" s="156"/>
      <c r="BS3905" s="156"/>
    </row>
    <row r="3906" spans="2:71" x14ac:dyDescent="0.3">
      <c r="B3906" s="153"/>
      <c r="C3906" s="150"/>
      <c r="D3906" s="150"/>
      <c r="E3906" s="154"/>
      <c r="F3906" s="154"/>
      <c r="G3906" s="154"/>
      <c r="H3906" s="154"/>
      <c r="I3906" s="154"/>
      <c r="J3906" s="155"/>
      <c r="K3906" s="156"/>
      <c r="L3906" s="156"/>
      <c r="M3906" s="156"/>
      <c r="N3906" s="156"/>
      <c r="O3906" s="156"/>
      <c r="P3906" s="156"/>
      <c r="Q3906" s="156"/>
      <c r="R3906" s="156"/>
      <c r="S3906" s="156"/>
      <c r="T3906" s="156"/>
      <c r="U3906" s="156"/>
      <c r="V3906" s="156"/>
      <c r="W3906" s="156"/>
      <c r="X3906" s="156"/>
      <c r="Y3906" s="156"/>
      <c r="Z3906" s="156"/>
      <c r="AA3906" s="156"/>
      <c r="AB3906" s="156"/>
      <c r="AC3906" s="156"/>
      <c r="AD3906" s="156"/>
      <c r="AE3906" s="156"/>
      <c r="AF3906" s="156"/>
      <c r="AG3906" s="156"/>
      <c r="AH3906" s="156"/>
      <c r="AI3906" s="156"/>
      <c r="AJ3906" s="156"/>
      <c r="AK3906" s="156"/>
      <c r="AL3906" s="156"/>
      <c r="AM3906" s="156"/>
      <c r="AN3906" s="156"/>
      <c r="AO3906" s="156"/>
      <c r="AP3906" s="156"/>
      <c r="AQ3906" s="156"/>
      <c r="AR3906" s="156"/>
      <c r="AS3906" s="156"/>
      <c r="AT3906" s="156"/>
      <c r="AU3906" s="156"/>
      <c r="AV3906" s="156"/>
      <c r="AW3906" s="156"/>
      <c r="AX3906" s="156"/>
      <c r="AY3906" s="156"/>
      <c r="AZ3906" s="156"/>
      <c r="BA3906" s="156"/>
      <c r="BB3906" s="156"/>
      <c r="BC3906" s="156"/>
      <c r="BD3906" s="156"/>
      <c r="BE3906" s="156"/>
      <c r="BF3906" s="156"/>
      <c r="BG3906" s="156"/>
      <c r="BH3906" s="156"/>
      <c r="BI3906" s="156"/>
      <c r="BJ3906" s="156"/>
      <c r="BK3906" s="156"/>
      <c r="BL3906" s="156"/>
      <c r="BM3906" s="156"/>
      <c r="BN3906" s="156"/>
      <c r="BO3906" s="156"/>
      <c r="BP3906" s="156"/>
      <c r="BQ3906" s="156"/>
      <c r="BR3906" s="156"/>
      <c r="BS3906" s="156"/>
    </row>
    <row r="3907" spans="2:71" x14ac:dyDescent="0.3">
      <c r="B3907" s="153"/>
      <c r="C3907" s="150"/>
      <c r="D3907" s="150"/>
      <c r="E3907" s="154"/>
      <c r="F3907" s="154"/>
      <c r="G3907" s="154"/>
      <c r="H3907" s="154"/>
      <c r="I3907" s="154"/>
      <c r="J3907" s="155"/>
      <c r="K3907" s="156"/>
      <c r="L3907" s="156"/>
      <c r="M3907" s="156"/>
      <c r="N3907" s="156"/>
      <c r="O3907" s="156"/>
      <c r="P3907" s="156"/>
      <c r="Q3907" s="156"/>
      <c r="R3907" s="156"/>
      <c r="S3907" s="156"/>
      <c r="T3907" s="156"/>
      <c r="U3907" s="156"/>
      <c r="V3907" s="156"/>
      <c r="W3907" s="156"/>
      <c r="X3907" s="156"/>
      <c r="Y3907" s="156"/>
      <c r="Z3907" s="156"/>
      <c r="AA3907" s="156"/>
      <c r="AB3907" s="156"/>
      <c r="AC3907" s="156"/>
      <c r="AD3907" s="156"/>
      <c r="AE3907" s="156"/>
      <c r="AF3907" s="156"/>
      <c r="AG3907" s="156"/>
      <c r="AH3907" s="156"/>
      <c r="AI3907" s="156"/>
      <c r="AJ3907" s="156"/>
      <c r="AK3907" s="156"/>
      <c r="AL3907" s="156"/>
      <c r="AM3907" s="156"/>
      <c r="AN3907" s="156"/>
      <c r="AO3907" s="156"/>
      <c r="AP3907" s="156"/>
      <c r="AQ3907" s="156"/>
      <c r="AR3907" s="156"/>
      <c r="AS3907" s="156"/>
      <c r="AT3907" s="156"/>
      <c r="AU3907" s="156"/>
      <c r="AV3907" s="156"/>
      <c r="AW3907" s="156"/>
      <c r="AX3907" s="156"/>
      <c r="AY3907" s="156"/>
      <c r="AZ3907" s="156"/>
      <c r="BA3907" s="156"/>
      <c r="BB3907" s="156"/>
      <c r="BC3907" s="156"/>
      <c r="BD3907" s="156"/>
      <c r="BE3907" s="156"/>
      <c r="BF3907" s="156"/>
      <c r="BG3907" s="156"/>
      <c r="BH3907" s="156"/>
      <c r="BI3907" s="156"/>
      <c r="BJ3907" s="156"/>
      <c r="BK3907" s="156"/>
      <c r="BL3907" s="156"/>
      <c r="BM3907" s="156"/>
      <c r="BN3907" s="156"/>
      <c r="BO3907" s="156"/>
      <c r="BP3907" s="156"/>
      <c r="BQ3907" s="156"/>
      <c r="BR3907" s="156"/>
      <c r="BS3907" s="156"/>
    </row>
    <row r="3908" spans="2:71" x14ac:dyDescent="0.3">
      <c r="B3908" s="153"/>
      <c r="C3908" s="150"/>
      <c r="D3908" s="150"/>
      <c r="E3908" s="154"/>
      <c r="F3908" s="154"/>
      <c r="G3908" s="154"/>
      <c r="H3908" s="154"/>
      <c r="I3908" s="154"/>
      <c r="J3908" s="155"/>
      <c r="K3908" s="156"/>
      <c r="L3908" s="156"/>
      <c r="M3908" s="156"/>
      <c r="N3908" s="156"/>
      <c r="O3908" s="156"/>
      <c r="P3908" s="156"/>
      <c r="Q3908" s="156"/>
      <c r="R3908" s="156"/>
      <c r="S3908" s="156"/>
      <c r="T3908" s="156"/>
      <c r="U3908" s="156"/>
      <c r="V3908" s="156"/>
      <c r="W3908" s="156"/>
      <c r="X3908" s="156"/>
      <c r="Y3908" s="156"/>
      <c r="Z3908" s="156"/>
      <c r="AA3908" s="156"/>
      <c r="AB3908" s="156"/>
      <c r="AC3908" s="156"/>
      <c r="AD3908" s="156"/>
      <c r="AE3908" s="156"/>
      <c r="AF3908" s="156"/>
      <c r="AG3908" s="156"/>
      <c r="AH3908" s="156"/>
      <c r="AI3908" s="156"/>
      <c r="AJ3908" s="156"/>
      <c r="AK3908" s="156"/>
      <c r="AL3908" s="156"/>
      <c r="AM3908" s="156"/>
      <c r="AN3908" s="156"/>
      <c r="AO3908" s="156"/>
      <c r="AP3908" s="156"/>
      <c r="AQ3908" s="156"/>
      <c r="AR3908" s="156"/>
      <c r="AS3908" s="156"/>
      <c r="AT3908" s="156"/>
      <c r="AU3908" s="156"/>
      <c r="AV3908" s="156"/>
      <c r="AW3908" s="156"/>
      <c r="AX3908" s="156"/>
      <c r="AY3908" s="156"/>
      <c r="AZ3908" s="156"/>
      <c r="BA3908" s="156"/>
      <c r="BB3908" s="156"/>
      <c r="BC3908" s="156"/>
      <c r="BD3908" s="156"/>
      <c r="BE3908" s="156"/>
      <c r="BF3908" s="156"/>
      <c r="BG3908" s="156"/>
      <c r="BH3908" s="156"/>
      <c r="BI3908" s="156"/>
      <c r="BJ3908" s="156"/>
      <c r="BK3908" s="156"/>
      <c r="BL3908" s="156"/>
      <c r="BM3908" s="156"/>
      <c r="BN3908" s="156"/>
      <c r="BO3908" s="156"/>
      <c r="BP3908" s="156"/>
      <c r="BQ3908" s="156"/>
      <c r="BR3908" s="156"/>
      <c r="BS3908" s="156"/>
    </row>
    <row r="3909" spans="2:71" x14ac:dyDescent="0.3">
      <c r="B3909" s="153"/>
      <c r="C3909" s="150"/>
      <c r="D3909" s="150"/>
      <c r="E3909" s="154"/>
      <c r="F3909" s="154"/>
      <c r="G3909" s="154"/>
      <c r="H3909" s="154"/>
      <c r="I3909" s="154"/>
      <c r="J3909" s="155"/>
      <c r="K3909" s="156"/>
      <c r="L3909" s="156"/>
      <c r="M3909" s="156"/>
      <c r="N3909" s="156"/>
      <c r="O3909" s="156"/>
      <c r="P3909" s="156"/>
      <c r="Q3909" s="156"/>
      <c r="R3909" s="156"/>
      <c r="S3909" s="156"/>
      <c r="T3909" s="156"/>
      <c r="U3909" s="156"/>
      <c r="V3909" s="156"/>
      <c r="W3909" s="156"/>
      <c r="X3909" s="156"/>
      <c r="Y3909" s="156"/>
      <c r="Z3909" s="156"/>
      <c r="AA3909" s="156"/>
      <c r="AB3909" s="156"/>
      <c r="AC3909" s="156"/>
      <c r="AD3909" s="156"/>
      <c r="AE3909" s="156"/>
      <c r="AF3909" s="156"/>
      <c r="AG3909" s="156"/>
      <c r="AH3909" s="156"/>
      <c r="AI3909" s="156"/>
      <c r="AJ3909" s="156"/>
      <c r="AK3909" s="156"/>
      <c r="AL3909" s="156"/>
      <c r="AM3909" s="156"/>
      <c r="AN3909" s="156"/>
      <c r="AO3909" s="156"/>
      <c r="AP3909" s="156"/>
      <c r="AQ3909" s="156"/>
      <c r="AR3909" s="156"/>
      <c r="AS3909" s="156"/>
      <c r="AT3909" s="156"/>
      <c r="AU3909" s="156"/>
      <c r="AV3909" s="156"/>
      <c r="AW3909" s="156"/>
      <c r="AX3909" s="156"/>
      <c r="AY3909" s="156"/>
      <c r="AZ3909" s="156"/>
      <c r="BA3909" s="156"/>
      <c r="BB3909" s="156"/>
      <c r="BC3909" s="156"/>
      <c r="BD3909" s="156"/>
      <c r="BE3909" s="156"/>
      <c r="BF3909" s="156"/>
      <c r="BG3909" s="156"/>
      <c r="BH3909" s="156"/>
      <c r="BI3909" s="156"/>
      <c r="BJ3909" s="156"/>
      <c r="BK3909" s="156"/>
      <c r="BL3909" s="156"/>
      <c r="BM3909" s="156"/>
      <c r="BN3909" s="156"/>
      <c r="BO3909" s="156"/>
      <c r="BP3909" s="156"/>
      <c r="BQ3909" s="156"/>
      <c r="BR3909" s="156"/>
      <c r="BS3909" s="156"/>
    </row>
    <row r="3910" spans="2:71" x14ac:dyDescent="0.3">
      <c r="B3910" s="153"/>
      <c r="C3910" s="150"/>
      <c r="D3910" s="150"/>
      <c r="E3910" s="154"/>
      <c r="F3910" s="154"/>
      <c r="G3910" s="154"/>
      <c r="H3910" s="154"/>
      <c r="I3910" s="154"/>
      <c r="J3910" s="155"/>
      <c r="K3910" s="156"/>
      <c r="L3910" s="156"/>
      <c r="M3910" s="156"/>
      <c r="N3910" s="156"/>
      <c r="O3910" s="156"/>
      <c r="P3910" s="156"/>
      <c r="Q3910" s="156"/>
      <c r="R3910" s="156"/>
      <c r="S3910" s="156"/>
      <c r="T3910" s="156"/>
      <c r="U3910" s="156"/>
      <c r="V3910" s="156"/>
      <c r="W3910" s="156"/>
      <c r="X3910" s="156"/>
      <c r="Y3910" s="156"/>
      <c r="Z3910" s="156"/>
      <c r="AA3910" s="156"/>
      <c r="AB3910" s="156"/>
      <c r="AC3910" s="156"/>
      <c r="AD3910" s="156"/>
      <c r="AE3910" s="156"/>
      <c r="AF3910" s="156"/>
      <c r="AG3910" s="156"/>
      <c r="AH3910" s="156"/>
      <c r="AI3910" s="156"/>
      <c r="AJ3910" s="156"/>
      <c r="AK3910" s="156"/>
      <c r="AL3910" s="156"/>
      <c r="AM3910" s="156"/>
      <c r="AN3910" s="156"/>
      <c r="AO3910" s="156"/>
      <c r="AP3910" s="156"/>
      <c r="AQ3910" s="156"/>
      <c r="AR3910" s="156"/>
      <c r="AS3910" s="156"/>
      <c r="AT3910" s="156"/>
      <c r="AU3910" s="156"/>
      <c r="AV3910" s="156"/>
      <c r="AW3910" s="156"/>
      <c r="AX3910" s="156"/>
      <c r="AY3910" s="156"/>
      <c r="AZ3910" s="156"/>
      <c r="BA3910" s="156"/>
      <c r="BB3910" s="156"/>
      <c r="BC3910" s="156"/>
      <c r="BD3910" s="156"/>
      <c r="BE3910" s="156"/>
      <c r="BF3910" s="156"/>
      <c r="BG3910" s="156"/>
      <c r="BH3910" s="156"/>
      <c r="BI3910" s="156"/>
      <c r="BJ3910" s="156"/>
      <c r="BK3910" s="156"/>
      <c r="BL3910" s="156"/>
      <c r="BM3910" s="156"/>
      <c r="BN3910" s="156"/>
      <c r="BO3910" s="156"/>
      <c r="BP3910" s="156"/>
      <c r="BQ3910" s="156"/>
      <c r="BR3910" s="156"/>
      <c r="BS3910" s="156"/>
    </row>
    <row r="3911" spans="2:71" x14ac:dyDescent="0.3">
      <c r="B3911" s="153"/>
      <c r="C3911" s="150"/>
      <c r="D3911" s="150"/>
      <c r="E3911" s="154"/>
      <c r="F3911" s="154"/>
      <c r="G3911" s="154"/>
      <c r="H3911" s="154"/>
      <c r="I3911" s="154"/>
      <c r="J3911" s="155"/>
      <c r="K3911" s="156"/>
      <c r="L3911" s="156"/>
      <c r="M3911" s="156"/>
      <c r="N3911" s="156"/>
      <c r="O3911" s="156"/>
      <c r="P3911" s="156"/>
      <c r="Q3911" s="156"/>
      <c r="R3911" s="156"/>
      <c r="S3911" s="156"/>
      <c r="T3911" s="156"/>
      <c r="U3911" s="156"/>
      <c r="V3911" s="156"/>
      <c r="W3911" s="156"/>
      <c r="X3911" s="156"/>
      <c r="Y3911" s="156"/>
      <c r="Z3911" s="156"/>
      <c r="AA3911" s="156"/>
      <c r="AB3911" s="156"/>
      <c r="AC3911" s="156"/>
      <c r="AD3911" s="156"/>
      <c r="AE3911" s="156"/>
      <c r="AF3911" s="156"/>
      <c r="AG3911" s="156"/>
      <c r="AH3911" s="156"/>
      <c r="AI3911" s="156"/>
      <c r="AJ3911" s="156"/>
      <c r="AK3911" s="156"/>
      <c r="AL3911" s="156"/>
      <c r="AM3911" s="156"/>
      <c r="AN3911" s="156"/>
      <c r="AO3911" s="156"/>
      <c r="AP3911" s="156"/>
      <c r="AQ3911" s="156"/>
      <c r="AR3911" s="156"/>
      <c r="AS3911" s="156"/>
      <c r="AT3911" s="156"/>
      <c r="AU3911" s="156"/>
      <c r="AV3911" s="156"/>
      <c r="AW3911" s="156"/>
      <c r="AX3911" s="156"/>
      <c r="AY3911" s="156"/>
      <c r="AZ3911" s="156"/>
      <c r="BA3911" s="156"/>
      <c r="BB3911" s="156"/>
      <c r="BC3911" s="156"/>
      <c r="BD3911" s="156"/>
      <c r="BE3911" s="156"/>
      <c r="BF3911" s="156"/>
      <c r="BG3911" s="156"/>
      <c r="BH3911" s="156"/>
      <c r="BI3911" s="156"/>
      <c r="BJ3911" s="156"/>
      <c r="BK3911" s="156"/>
      <c r="BL3911" s="156"/>
      <c r="BM3911" s="156"/>
      <c r="BN3911" s="156"/>
      <c r="BO3911" s="156"/>
      <c r="BP3911" s="156"/>
      <c r="BQ3911" s="156"/>
      <c r="BR3911" s="156"/>
      <c r="BS3911" s="156"/>
    </row>
    <row r="3912" spans="2:71" x14ac:dyDescent="0.3">
      <c r="B3912" s="153"/>
      <c r="C3912" s="150"/>
      <c r="D3912" s="150"/>
      <c r="E3912" s="154"/>
      <c r="F3912" s="154"/>
      <c r="G3912" s="154"/>
      <c r="H3912" s="154"/>
      <c r="I3912" s="154"/>
      <c r="J3912" s="155"/>
      <c r="K3912" s="156"/>
      <c r="L3912" s="156"/>
      <c r="M3912" s="156"/>
      <c r="N3912" s="156"/>
      <c r="O3912" s="156"/>
      <c r="P3912" s="156"/>
      <c r="Q3912" s="156"/>
      <c r="R3912" s="156"/>
      <c r="S3912" s="156"/>
      <c r="T3912" s="156"/>
      <c r="U3912" s="156"/>
      <c r="V3912" s="156"/>
      <c r="W3912" s="156"/>
      <c r="X3912" s="156"/>
      <c r="Y3912" s="156"/>
      <c r="Z3912" s="156"/>
      <c r="AA3912" s="156"/>
      <c r="AB3912" s="156"/>
      <c r="AC3912" s="156"/>
      <c r="AD3912" s="156"/>
      <c r="AE3912" s="156"/>
      <c r="AF3912" s="156"/>
      <c r="AG3912" s="156"/>
      <c r="AH3912" s="156"/>
      <c r="AI3912" s="156"/>
      <c r="AJ3912" s="156"/>
      <c r="AK3912" s="156"/>
      <c r="AL3912" s="156"/>
      <c r="AM3912" s="156"/>
      <c r="AN3912" s="156"/>
      <c r="AO3912" s="156"/>
      <c r="AP3912" s="156"/>
      <c r="AQ3912" s="156"/>
      <c r="AR3912" s="156"/>
      <c r="AS3912" s="156"/>
      <c r="AT3912" s="156"/>
      <c r="AU3912" s="156"/>
      <c r="AV3912" s="156"/>
      <c r="AW3912" s="156"/>
      <c r="AX3912" s="156"/>
      <c r="AY3912" s="156"/>
      <c r="AZ3912" s="156"/>
      <c r="BA3912" s="156"/>
      <c r="BB3912" s="156"/>
      <c r="BC3912" s="156"/>
      <c r="BD3912" s="156"/>
      <c r="BE3912" s="156"/>
      <c r="BF3912" s="156"/>
      <c r="BG3912" s="156"/>
      <c r="BH3912" s="156"/>
      <c r="BI3912" s="156"/>
      <c r="BJ3912" s="156"/>
      <c r="BK3912" s="156"/>
      <c r="BL3912" s="156"/>
      <c r="BM3912" s="156"/>
      <c r="BN3912" s="156"/>
      <c r="BO3912" s="156"/>
      <c r="BP3912" s="156"/>
      <c r="BQ3912" s="156"/>
      <c r="BR3912" s="156"/>
      <c r="BS3912" s="156"/>
    </row>
    <row r="3913" spans="2:71" x14ac:dyDescent="0.3">
      <c r="B3913" s="153"/>
      <c r="C3913" s="150"/>
      <c r="D3913" s="150"/>
      <c r="E3913" s="154"/>
      <c r="F3913" s="154"/>
      <c r="G3913" s="154"/>
      <c r="H3913" s="154"/>
      <c r="I3913" s="154"/>
      <c r="J3913" s="155"/>
      <c r="K3913" s="156"/>
      <c r="L3913" s="156"/>
      <c r="M3913" s="156"/>
      <c r="N3913" s="156"/>
      <c r="O3913" s="156"/>
      <c r="P3913" s="156"/>
      <c r="Q3913" s="156"/>
      <c r="R3913" s="156"/>
      <c r="S3913" s="156"/>
      <c r="T3913" s="156"/>
      <c r="U3913" s="156"/>
      <c r="V3913" s="156"/>
      <c r="W3913" s="156"/>
      <c r="X3913" s="156"/>
      <c r="Y3913" s="156"/>
      <c r="Z3913" s="156"/>
      <c r="AA3913" s="156"/>
      <c r="AB3913" s="156"/>
      <c r="AC3913" s="156"/>
      <c r="AD3913" s="156"/>
      <c r="AE3913" s="156"/>
      <c r="AF3913" s="156"/>
      <c r="AG3913" s="156"/>
      <c r="AH3913" s="156"/>
      <c r="AI3913" s="156"/>
      <c r="AJ3913" s="156"/>
      <c r="AK3913" s="156"/>
      <c r="AL3913" s="156"/>
      <c r="AM3913" s="156"/>
      <c r="AN3913" s="156"/>
      <c r="AO3913" s="156"/>
      <c r="AP3913" s="156"/>
      <c r="AQ3913" s="156"/>
      <c r="AR3913" s="156"/>
      <c r="AS3913" s="156"/>
      <c r="AT3913" s="156"/>
      <c r="AU3913" s="156"/>
      <c r="AV3913" s="156"/>
      <c r="AW3913" s="156"/>
      <c r="AX3913" s="156"/>
      <c r="AY3913" s="156"/>
      <c r="AZ3913" s="156"/>
      <c r="BA3913" s="156"/>
      <c r="BB3913" s="156"/>
      <c r="BC3913" s="156"/>
      <c r="BD3913" s="156"/>
      <c r="BE3913" s="156"/>
      <c r="BF3913" s="156"/>
      <c r="BG3913" s="156"/>
      <c r="BH3913" s="156"/>
      <c r="BI3913" s="156"/>
      <c r="BJ3913" s="156"/>
      <c r="BK3913" s="156"/>
      <c r="BL3913" s="156"/>
      <c r="BM3913" s="156"/>
      <c r="BN3913" s="156"/>
      <c r="BO3913" s="156"/>
      <c r="BP3913" s="156"/>
      <c r="BQ3913" s="156"/>
      <c r="BR3913" s="156"/>
      <c r="BS3913" s="156"/>
    </row>
    <row r="3914" spans="2:71" x14ac:dyDescent="0.3">
      <c r="B3914" s="153"/>
      <c r="C3914" s="150"/>
      <c r="D3914" s="150"/>
      <c r="E3914" s="154"/>
      <c r="F3914" s="154"/>
      <c r="G3914" s="154"/>
      <c r="H3914" s="154"/>
      <c r="I3914" s="154"/>
      <c r="J3914" s="155"/>
      <c r="K3914" s="156"/>
      <c r="L3914" s="156"/>
      <c r="M3914" s="156"/>
      <c r="N3914" s="156"/>
      <c r="O3914" s="156"/>
      <c r="P3914" s="156"/>
      <c r="Q3914" s="156"/>
      <c r="R3914" s="156"/>
      <c r="S3914" s="156"/>
      <c r="T3914" s="156"/>
      <c r="U3914" s="156"/>
      <c r="V3914" s="156"/>
      <c r="W3914" s="156"/>
      <c r="X3914" s="156"/>
      <c r="Y3914" s="156"/>
      <c r="Z3914" s="156"/>
      <c r="AA3914" s="156"/>
      <c r="AB3914" s="156"/>
      <c r="AC3914" s="156"/>
      <c r="AD3914" s="156"/>
      <c r="AE3914" s="156"/>
      <c r="AF3914" s="156"/>
      <c r="AG3914" s="156"/>
      <c r="AH3914" s="156"/>
      <c r="AI3914" s="156"/>
      <c r="AJ3914" s="156"/>
      <c r="AK3914" s="156"/>
      <c r="AL3914" s="156"/>
      <c r="AM3914" s="156"/>
      <c r="AN3914" s="156"/>
      <c r="AO3914" s="156"/>
      <c r="AP3914" s="156"/>
      <c r="AQ3914" s="156"/>
      <c r="AR3914" s="156"/>
      <c r="AS3914" s="156"/>
      <c r="AT3914" s="156"/>
      <c r="AU3914" s="156"/>
      <c r="AV3914" s="156"/>
      <c r="AW3914" s="156"/>
      <c r="AX3914" s="156"/>
      <c r="AY3914" s="156"/>
      <c r="AZ3914" s="156"/>
      <c r="BA3914" s="156"/>
      <c r="BB3914" s="156"/>
      <c r="BC3914" s="156"/>
      <c r="BD3914" s="156"/>
      <c r="BE3914" s="156"/>
      <c r="BF3914" s="156"/>
      <c r="BG3914" s="156"/>
      <c r="BH3914" s="156"/>
      <c r="BI3914" s="156"/>
      <c r="BJ3914" s="156"/>
      <c r="BK3914" s="156"/>
      <c r="BL3914" s="156"/>
      <c r="BM3914" s="156"/>
      <c r="BN3914" s="156"/>
      <c r="BO3914" s="156"/>
      <c r="BP3914" s="156"/>
      <c r="BQ3914" s="156"/>
      <c r="BR3914" s="156"/>
      <c r="BS3914" s="156"/>
    </row>
    <row r="3915" spans="2:71" x14ac:dyDescent="0.3">
      <c r="B3915" s="153"/>
      <c r="C3915" s="150"/>
      <c r="D3915" s="150"/>
      <c r="E3915" s="154"/>
      <c r="F3915" s="154"/>
      <c r="G3915" s="154"/>
      <c r="H3915" s="154"/>
      <c r="I3915" s="154"/>
      <c r="J3915" s="155"/>
      <c r="K3915" s="156"/>
      <c r="L3915" s="156"/>
      <c r="M3915" s="156"/>
      <c r="N3915" s="156"/>
      <c r="O3915" s="156"/>
      <c r="P3915" s="156"/>
      <c r="Q3915" s="156"/>
      <c r="R3915" s="156"/>
      <c r="S3915" s="156"/>
      <c r="T3915" s="156"/>
      <c r="U3915" s="156"/>
      <c r="V3915" s="156"/>
      <c r="W3915" s="156"/>
      <c r="X3915" s="156"/>
      <c r="Y3915" s="156"/>
      <c r="Z3915" s="156"/>
      <c r="AA3915" s="156"/>
      <c r="AB3915" s="156"/>
      <c r="AC3915" s="156"/>
      <c r="AD3915" s="156"/>
      <c r="AE3915" s="156"/>
      <c r="AF3915" s="156"/>
      <c r="AG3915" s="156"/>
      <c r="AH3915" s="156"/>
      <c r="AI3915" s="156"/>
      <c r="AJ3915" s="156"/>
      <c r="AK3915" s="156"/>
      <c r="AL3915" s="156"/>
      <c r="AM3915" s="156"/>
      <c r="AN3915" s="156"/>
      <c r="AO3915" s="156"/>
      <c r="AP3915" s="156"/>
      <c r="AQ3915" s="156"/>
      <c r="AR3915" s="156"/>
      <c r="AS3915" s="156"/>
      <c r="AT3915" s="156"/>
      <c r="AU3915" s="156"/>
      <c r="AV3915" s="156"/>
      <c r="AW3915" s="156"/>
      <c r="AX3915" s="156"/>
      <c r="AY3915" s="156"/>
      <c r="AZ3915" s="156"/>
      <c r="BA3915" s="156"/>
      <c r="BB3915" s="156"/>
      <c r="BC3915" s="156"/>
      <c r="BD3915" s="156"/>
      <c r="BE3915" s="156"/>
      <c r="BF3915" s="156"/>
      <c r="BG3915" s="156"/>
      <c r="BH3915" s="156"/>
      <c r="BI3915" s="156"/>
      <c r="BJ3915" s="156"/>
      <c r="BK3915" s="156"/>
      <c r="BL3915" s="156"/>
      <c r="BM3915" s="156"/>
      <c r="BN3915" s="156"/>
      <c r="BO3915" s="156"/>
      <c r="BP3915" s="156"/>
      <c r="BQ3915" s="156"/>
      <c r="BR3915" s="156"/>
      <c r="BS3915" s="156"/>
    </row>
    <row r="3916" spans="2:71" x14ac:dyDescent="0.3">
      <c r="B3916" s="153"/>
      <c r="C3916" s="150"/>
      <c r="D3916" s="150"/>
      <c r="E3916" s="154"/>
      <c r="F3916" s="154"/>
      <c r="G3916" s="154"/>
      <c r="H3916" s="154"/>
      <c r="I3916" s="154"/>
      <c r="J3916" s="155"/>
      <c r="K3916" s="156"/>
      <c r="L3916" s="156"/>
      <c r="M3916" s="156"/>
      <c r="N3916" s="156"/>
      <c r="O3916" s="156"/>
      <c r="P3916" s="156"/>
      <c r="Q3916" s="156"/>
      <c r="R3916" s="156"/>
      <c r="S3916" s="156"/>
      <c r="T3916" s="156"/>
      <c r="U3916" s="156"/>
      <c r="V3916" s="156"/>
      <c r="W3916" s="156"/>
      <c r="X3916" s="156"/>
      <c r="Y3916" s="156"/>
      <c r="Z3916" s="156"/>
      <c r="AA3916" s="156"/>
      <c r="AB3916" s="156"/>
      <c r="AC3916" s="156"/>
      <c r="AD3916" s="156"/>
      <c r="AE3916" s="156"/>
      <c r="AF3916" s="156"/>
      <c r="AG3916" s="156"/>
      <c r="AH3916" s="156"/>
      <c r="AI3916" s="156"/>
      <c r="AJ3916" s="156"/>
      <c r="AK3916" s="156"/>
      <c r="AL3916" s="156"/>
      <c r="AM3916" s="156"/>
      <c r="AN3916" s="156"/>
      <c r="AO3916" s="156"/>
      <c r="AP3916" s="156"/>
      <c r="AQ3916" s="156"/>
      <c r="AR3916" s="156"/>
      <c r="AS3916" s="156"/>
      <c r="AT3916" s="156"/>
      <c r="AU3916" s="156"/>
      <c r="AV3916" s="156"/>
      <c r="AW3916" s="156"/>
      <c r="AX3916" s="156"/>
      <c r="AY3916" s="156"/>
      <c r="AZ3916" s="156"/>
      <c r="BA3916" s="156"/>
      <c r="BB3916" s="156"/>
      <c r="BC3916" s="156"/>
      <c r="BD3916" s="156"/>
      <c r="BE3916" s="156"/>
      <c r="BF3916" s="156"/>
      <c r="BG3916" s="156"/>
      <c r="BH3916" s="156"/>
      <c r="BI3916" s="156"/>
      <c r="BJ3916" s="156"/>
      <c r="BK3916" s="156"/>
      <c r="BL3916" s="156"/>
      <c r="BM3916" s="156"/>
      <c r="BN3916" s="156"/>
      <c r="BO3916" s="156"/>
      <c r="BP3916" s="156"/>
      <c r="BQ3916" s="156"/>
      <c r="BR3916" s="156"/>
      <c r="BS3916" s="156"/>
    </row>
    <row r="3917" spans="2:71" x14ac:dyDescent="0.3">
      <c r="B3917" s="153"/>
      <c r="C3917" s="150"/>
      <c r="D3917" s="150"/>
      <c r="E3917" s="154"/>
      <c r="F3917" s="154"/>
      <c r="G3917" s="154"/>
      <c r="H3917" s="154"/>
      <c r="I3917" s="154"/>
      <c r="J3917" s="155"/>
      <c r="K3917" s="156"/>
      <c r="L3917" s="156"/>
      <c r="M3917" s="156"/>
      <c r="N3917" s="156"/>
      <c r="O3917" s="156"/>
      <c r="P3917" s="156"/>
      <c r="Q3917" s="156"/>
      <c r="R3917" s="156"/>
      <c r="S3917" s="156"/>
      <c r="T3917" s="156"/>
      <c r="U3917" s="156"/>
      <c r="V3917" s="156"/>
      <c r="W3917" s="156"/>
      <c r="X3917" s="156"/>
      <c r="Y3917" s="156"/>
      <c r="Z3917" s="156"/>
      <c r="AA3917" s="156"/>
      <c r="AB3917" s="156"/>
      <c r="AC3917" s="156"/>
      <c r="AD3917" s="156"/>
      <c r="AE3917" s="156"/>
      <c r="AF3917" s="156"/>
      <c r="AG3917" s="156"/>
      <c r="AH3917" s="156"/>
      <c r="AI3917" s="156"/>
      <c r="AJ3917" s="156"/>
      <c r="AK3917" s="156"/>
      <c r="AL3917" s="156"/>
      <c r="AM3917" s="156"/>
      <c r="AN3917" s="156"/>
      <c r="AO3917" s="156"/>
      <c r="AP3917" s="156"/>
      <c r="AQ3917" s="156"/>
      <c r="AR3917" s="156"/>
      <c r="AS3917" s="156"/>
      <c r="AT3917" s="156"/>
      <c r="AU3917" s="156"/>
      <c r="AV3917" s="156"/>
      <c r="AW3917" s="156"/>
      <c r="AX3917" s="156"/>
      <c r="AY3917" s="156"/>
      <c r="AZ3917" s="156"/>
      <c r="BA3917" s="156"/>
      <c r="BB3917" s="156"/>
      <c r="BC3917" s="156"/>
      <c r="BD3917" s="156"/>
      <c r="BE3917" s="156"/>
      <c r="BF3917" s="156"/>
      <c r="BG3917" s="156"/>
      <c r="BH3917" s="156"/>
      <c r="BI3917" s="156"/>
      <c r="BJ3917" s="156"/>
      <c r="BK3917" s="156"/>
      <c r="BL3917" s="156"/>
      <c r="BM3917" s="156"/>
      <c r="BN3917" s="156"/>
      <c r="BO3917" s="156"/>
      <c r="BP3917" s="156"/>
      <c r="BQ3917" s="156"/>
      <c r="BR3917" s="156"/>
      <c r="BS3917" s="156"/>
    </row>
    <row r="3918" spans="2:71" x14ac:dyDescent="0.3">
      <c r="B3918" s="153"/>
      <c r="C3918" s="150"/>
      <c r="D3918" s="150"/>
      <c r="E3918" s="154"/>
      <c r="F3918" s="154"/>
      <c r="G3918" s="154"/>
      <c r="H3918" s="154"/>
      <c r="I3918" s="154"/>
      <c r="J3918" s="155"/>
      <c r="K3918" s="156"/>
      <c r="L3918" s="156"/>
      <c r="M3918" s="156"/>
      <c r="N3918" s="156"/>
      <c r="O3918" s="156"/>
      <c r="P3918" s="156"/>
      <c r="Q3918" s="156"/>
      <c r="R3918" s="156"/>
      <c r="S3918" s="156"/>
      <c r="T3918" s="156"/>
      <c r="U3918" s="156"/>
      <c r="V3918" s="156"/>
      <c r="W3918" s="156"/>
      <c r="X3918" s="156"/>
      <c r="Y3918" s="156"/>
      <c r="Z3918" s="156"/>
      <c r="AA3918" s="156"/>
      <c r="AB3918" s="156"/>
      <c r="AC3918" s="156"/>
      <c r="AD3918" s="156"/>
      <c r="AE3918" s="156"/>
      <c r="AF3918" s="156"/>
      <c r="AG3918" s="156"/>
      <c r="AH3918" s="156"/>
      <c r="AI3918" s="156"/>
      <c r="AJ3918" s="156"/>
      <c r="AK3918" s="156"/>
      <c r="AL3918" s="156"/>
      <c r="AM3918" s="156"/>
      <c r="AN3918" s="156"/>
      <c r="AO3918" s="156"/>
      <c r="AP3918" s="156"/>
      <c r="AQ3918" s="156"/>
      <c r="AR3918" s="156"/>
      <c r="AS3918" s="156"/>
      <c r="AT3918" s="156"/>
      <c r="AU3918" s="156"/>
      <c r="AV3918" s="156"/>
      <c r="AW3918" s="156"/>
      <c r="AX3918" s="156"/>
      <c r="AY3918" s="156"/>
      <c r="AZ3918" s="156"/>
      <c r="BA3918" s="156"/>
      <c r="BB3918" s="156"/>
      <c r="BC3918" s="156"/>
      <c r="BD3918" s="156"/>
      <c r="BE3918" s="156"/>
      <c r="BF3918" s="156"/>
      <c r="BG3918" s="156"/>
      <c r="BH3918" s="156"/>
      <c r="BI3918" s="156"/>
      <c r="BJ3918" s="156"/>
      <c r="BK3918" s="156"/>
      <c r="BL3918" s="156"/>
      <c r="BM3918" s="156"/>
      <c r="BN3918" s="156"/>
      <c r="BO3918" s="156"/>
      <c r="BP3918" s="156"/>
      <c r="BQ3918" s="156"/>
      <c r="BR3918" s="156"/>
      <c r="BS3918" s="156"/>
    </row>
    <row r="3919" spans="2:71" x14ac:dyDescent="0.3">
      <c r="B3919" s="153"/>
      <c r="C3919" s="150"/>
      <c r="D3919" s="150"/>
      <c r="E3919" s="154"/>
      <c r="F3919" s="154"/>
      <c r="G3919" s="154"/>
      <c r="H3919" s="154"/>
      <c r="I3919" s="154"/>
      <c r="J3919" s="155"/>
      <c r="K3919" s="156"/>
      <c r="L3919" s="156"/>
      <c r="M3919" s="156"/>
      <c r="N3919" s="156"/>
      <c r="O3919" s="156"/>
      <c r="P3919" s="156"/>
      <c r="Q3919" s="156"/>
      <c r="R3919" s="156"/>
      <c r="S3919" s="156"/>
      <c r="T3919" s="156"/>
      <c r="U3919" s="156"/>
      <c r="V3919" s="156"/>
      <c r="W3919" s="156"/>
      <c r="X3919" s="156"/>
      <c r="Y3919" s="156"/>
      <c r="Z3919" s="156"/>
      <c r="AA3919" s="156"/>
      <c r="AB3919" s="156"/>
      <c r="AC3919" s="156"/>
      <c r="AD3919" s="156"/>
      <c r="AE3919" s="156"/>
      <c r="AF3919" s="156"/>
      <c r="AG3919" s="156"/>
      <c r="AH3919" s="156"/>
      <c r="AI3919" s="156"/>
      <c r="AJ3919" s="156"/>
      <c r="AK3919" s="156"/>
      <c r="AL3919" s="156"/>
      <c r="AM3919" s="156"/>
      <c r="AN3919" s="156"/>
      <c r="AO3919" s="156"/>
      <c r="AP3919" s="156"/>
      <c r="AQ3919" s="156"/>
      <c r="AR3919" s="156"/>
      <c r="AS3919" s="156"/>
      <c r="AT3919" s="156"/>
      <c r="AU3919" s="156"/>
      <c r="AV3919" s="156"/>
      <c r="AW3919" s="156"/>
      <c r="AX3919" s="156"/>
      <c r="AY3919" s="156"/>
      <c r="AZ3919" s="156"/>
      <c r="BA3919" s="156"/>
      <c r="BB3919" s="156"/>
      <c r="BC3919" s="156"/>
      <c r="BD3919" s="156"/>
      <c r="BE3919" s="156"/>
      <c r="BF3919" s="156"/>
      <c r="BG3919" s="156"/>
      <c r="BH3919" s="156"/>
      <c r="BI3919" s="156"/>
      <c r="BJ3919" s="156"/>
      <c r="BK3919" s="156"/>
      <c r="BL3919" s="156"/>
      <c r="BM3919" s="156"/>
      <c r="BN3919" s="156"/>
      <c r="BO3919" s="156"/>
      <c r="BP3919" s="156"/>
      <c r="BQ3919" s="156"/>
      <c r="BR3919" s="156"/>
      <c r="BS3919" s="156"/>
    </row>
    <row r="3920" spans="2:71" x14ac:dyDescent="0.3">
      <c r="B3920" s="153"/>
      <c r="C3920" s="150"/>
      <c r="D3920" s="150"/>
      <c r="E3920" s="154"/>
      <c r="F3920" s="154"/>
      <c r="G3920" s="154"/>
      <c r="H3920" s="154"/>
      <c r="I3920" s="154"/>
      <c r="J3920" s="155"/>
      <c r="K3920" s="156"/>
      <c r="L3920" s="156"/>
      <c r="M3920" s="156"/>
      <c r="N3920" s="156"/>
      <c r="O3920" s="156"/>
      <c r="P3920" s="156"/>
      <c r="Q3920" s="156"/>
      <c r="R3920" s="156"/>
      <c r="S3920" s="156"/>
      <c r="T3920" s="156"/>
      <c r="U3920" s="156"/>
      <c r="V3920" s="156"/>
      <c r="W3920" s="156"/>
      <c r="X3920" s="156"/>
      <c r="Y3920" s="156"/>
      <c r="Z3920" s="156"/>
      <c r="AA3920" s="156"/>
      <c r="AB3920" s="156"/>
      <c r="AC3920" s="156"/>
      <c r="AD3920" s="156"/>
      <c r="AE3920" s="156"/>
      <c r="AF3920" s="156"/>
      <c r="AG3920" s="156"/>
      <c r="AH3920" s="156"/>
      <c r="AI3920" s="156"/>
      <c r="AJ3920" s="156"/>
      <c r="AK3920" s="156"/>
      <c r="AL3920" s="156"/>
      <c r="AM3920" s="156"/>
      <c r="AN3920" s="156"/>
      <c r="AO3920" s="156"/>
      <c r="AP3920" s="156"/>
      <c r="AQ3920" s="156"/>
      <c r="AR3920" s="156"/>
      <c r="AS3920" s="156"/>
      <c r="AT3920" s="156"/>
      <c r="AU3920" s="156"/>
      <c r="AV3920" s="156"/>
      <c r="AW3920" s="156"/>
      <c r="AX3920" s="156"/>
      <c r="AY3920" s="156"/>
      <c r="AZ3920" s="156"/>
      <c r="BA3920" s="156"/>
      <c r="BB3920" s="156"/>
      <c r="BC3920" s="156"/>
      <c r="BD3920" s="156"/>
      <c r="BE3920" s="156"/>
      <c r="BF3920" s="156"/>
      <c r="BG3920" s="156"/>
      <c r="BH3920" s="156"/>
      <c r="BI3920" s="156"/>
      <c r="BJ3920" s="156"/>
      <c r="BK3920" s="156"/>
      <c r="BL3920" s="156"/>
      <c r="BM3920" s="156"/>
      <c r="BN3920" s="156"/>
      <c r="BO3920" s="156"/>
      <c r="BP3920" s="156"/>
      <c r="BQ3920" s="156"/>
      <c r="BR3920" s="156"/>
      <c r="BS3920" s="156"/>
    </row>
    <row r="3921" spans="2:71" x14ac:dyDescent="0.3">
      <c r="B3921" s="153"/>
      <c r="C3921" s="150"/>
      <c r="D3921" s="150"/>
      <c r="E3921" s="154"/>
      <c r="F3921" s="154"/>
      <c r="G3921" s="154"/>
      <c r="H3921" s="154"/>
      <c r="I3921" s="154"/>
      <c r="J3921" s="155"/>
      <c r="K3921" s="156"/>
      <c r="L3921" s="156"/>
      <c r="M3921" s="156"/>
      <c r="N3921" s="156"/>
      <c r="O3921" s="156"/>
      <c r="P3921" s="156"/>
      <c r="Q3921" s="156"/>
      <c r="R3921" s="156"/>
      <c r="S3921" s="156"/>
      <c r="T3921" s="156"/>
      <c r="U3921" s="156"/>
      <c r="V3921" s="156"/>
      <c r="W3921" s="156"/>
      <c r="X3921" s="156"/>
      <c r="Y3921" s="156"/>
      <c r="Z3921" s="156"/>
      <c r="AA3921" s="156"/>
      <c r="AB3921" s="156"/>
      <c r="AC3921" s="156"/>
      <c r="AD3921" s="156"/>
      <c r="AE3921" s="156"/>
      <c r="AF3921" s="156"/>
      <c r="AG3921" s="156"/>
      <c r="AH3921" s="156"/>
      <c r="AI3921" s="156"/>
      <c r="AJ3921" s="156"/>
      <c r="AK3921" s="156"/>
      <c r="AL3921" s="156"/>
      <c r="AM3921" s="156"/>
      <c r="AN3921" s="156"/>
      <c r="AO3921" s="156"/>
      <c r="AP3921" s="156"/>
      <c r="AQ3921" s="156"/>
      <c r="AR3921" s="156"/>
      <c r="AS3921" s="156"/>
      <c r="AT3921" s="156"/>
      <c r="AU3921" s="156"/>
      <c r="AV3921" s="156"/>
      <c r="AW3921" s="156"/>
      <c r="AX3921" s="156"/>
      <c r="AY3921" s="156"/>
      <c r="AZ3921" s="156"/>
      <c r="BA3921" s="156"/>
      <c r="BB3921" s="156"/>
      <c r="BC3921" s="156"/>
      <c r="BD3921" s="156"/>
      <c r="BE3921" s="156"/>
      <c r="BF3921" s="156"/>
      <c r="BG3921" s="156"/>
      <c r="BH3921" s="156"/>
      <c r="BI3921" s="156"/>
      <c r="BJ3921" s="156"/>
      <c r="BK3921" s="156"/>
      <c r="BL3921" s="156"/>
      <c r="BM3921" s="156"/>
      <c r="BN3921" s="156"/>
      <c r="BO3921" s="156"/>
      <c r="BP3921" s="156"/>
      <c r="BQ3921" s="156"/>
      <c r="BR3921" s="156"/>
      <c r="BS3921" s="156"/>
    </row>
    <row r="3922" spans="2:71" x14ac:dyDescent="0.3">
      <c r="B3922" s="153"/>
      <c r="C3922" s="150"/>
      <c r="D3922" s="150"/>
      <c r="E3922" s="154"/>
      <c r="F3922" s="154"/>
      <c r="G3922" s="154"/>
      <c r="H3922" s="154"/>
      <c r="I3922" s="154"/>
      <c r="J3922" s="155"/>
      <c r="K3922" s="156"/>
      <c r="L3922" s="156"/>
      <c r="M3922" s="156"/>
      <c r="N3922" s="156"/>
      <c r="O3922" s="156"/>
      <c r="P3922" s="156"/>
      <c r="Q3922" s="156"/>
      <c r="R3922" s="156"/>
      <c r="S3922" s="156"/>
      <c r="T3922" s="156"/>
      <c r="U3922" s="156"/>
      <c r="V3922" s="156"/>
      <c r="W3922" s="156"/>
      <c r="X3922" s="156"/>
      <c r="Y3922" s="156"/>
      <c r="Z3922" s="156"/>
      <c r="AA3922" s="156"/>
      <c r="AB3922" s="156"/>
      <c r="AC3922" s="156"/>
      <c r="AD3922" s="156"/>
      <c r="AE3922" s="156"/>
      <c r="AF3922" s="156"/>
      <c r="AG3922" s="156"/>
      <c r="AH3922" s="156"/>
      <c r="AI3922" s="156"/>
      <c r="AJ3922" s="156"/>
      <c r="AK3922" s="156"/>
      <c r="AL3922" s="156"/>
      <c r="AM3922" s="156"/>
      <c r="AN3922" s="156"/>
      <c r="AO3922" s="156"/>
      <c r="AP3922" s="156"/>
      <c r="AQ3922" s="156"/>
      <c r="AR3922" s="156"/>
      <c r="AS3922" s="156"/>
      <c r="AT3922" s="156"/>
      <c r="AU3922" s="156"/>
      <c r="AV3922" s="156"/>
      <c r="AW3922" s="156"/>
      <c r="AX3922" s="156"/>
      <c r="AY3922" s="156"/>
      <c r="AZ3922" s="156"/>
      <c r="BA3922" s="156"/>
      <c r="BB3922" s="156"/>
      <c r="BC3922" s="156"/>
      <c r="BD3922" s="156"/>
      <c r="BE3922" s="156"/>
      <c r="BF3922" s="156"/>
      <c r="BG3922" s="156"/>
      <c r="BH3922" s="156"/>
      <c r="BI3922" s="156"/>
      <c r="BJ3922" s="156"/>
      <c r="BK3922" s="156"/>
      <c r="BL3922" s="156"/>
      <c r="BM3922" s="156"/>
      <c r="BN3922" s="156"/>
      <c r="BO3922" s="156"/>
      <c r="BP3922" s="156"/>
      <c r="BQ3922" s="156"/>
      <c r="BR3922" s="156"/>
      <c r="BS3922" s="156"/>
    </row>
    <row r="3923" spans="2:71" x14ac:dyDescent="0.3">
      <c r="B3923" s="153"/>
      <c r="C3923" s="150"/>
      <c r="D3923" s="150"/>
      <c r="E3923" s="154"/>
      <c r="F3923" s="154"/>
      <c r="G3923" s="154"/>
      <c r="H3923" s="154"/>
      <c r="I3923" s="154"/>
      <c r="J3923" s="155"/>
      <c r="K3923" s="156"/>
      <c r="L3923" s="156"/>
      <c r="M3923" s="156"/>
      <c r="N3923" s="156"/>
      <c r="O3923" s="156"/>
      <c r="P3923" s="156"/>
      <c r="Q3923" s="156"/>
      <c r="R3923" s="156"/>
      <c r="S3923" s="156"/>
      <c r="T3923" s="156"/>
      <c r="U3923" s="156"/>
      <c r="V3923" s="156"/>
      <c r="W3923" s="156"/>
      <c r="X3923" s="156"/>
      <c r="Y3923" s="156"/>
      <c r="Z3923" s="156"/>
      <c r="AA3923" s="156"/>
      <c r="AB3923" s="156"/>
      <c r="AC3923" s="156"/>
      <c r="AD3923" s="156"/>
      <c r="AE3923" s="156"/>
      <c r="AF3923" s="156"/>
      <c r="AG3923" s="156"/>
      <c r="AH3923" s="156"/>
      <c r="AI3923" s="156"/>
      <c r="AJ3923" s="156"/>
      <c r="AK3923" s="156"/>
      <c r="AL3923" s="156"/>
      <c r="AM3923" s="156"/>
      <c r="AN3923" s="156"/>
      <c r="AO3923" s="156"/>
      <c r="AP3923" s="156"/>
      <c r="AQ3923" s="156"/>
      <c r="AR3923" s="156"/>
      <c r="AS3923" s="156"/>
      <c r="AT3923" s="156"/>
      <c r="AU3923" s="156"/>
      <c r="AV3923" s="156"/>
      <c r="AW3923" s="156"/>
      <c r="AX3923" s="156"/>
      <c r="AY3923" s="156"/>
      <c r="AZ3923" s="156"/>
      <c r="BA3923" s="156"/>
      <c r="BB3923" s="156"/>
      <c r="BC3923" s="156"/>
      <c r="BD3923" s="156"/>
      <c r="BE3923" s="156"/>
      <c r="BF3923" s="156"/>
      <c r="BG3923" s="156"/>
      <c r="BH3923" s="156"/>
      <c r="BI3923" s="156"/>
      <c r="BJ3923" s="156"/>
      <c r="BK3923" s="156"/>
      <c r="BL3923" s="156"/>
      <c r="BM3923" s="156"/>
      <c r="BN3923" s="156"/>
      <c r="BO3923" s="156"/>
      <c r="BP3923" s="156"/>
      <c r="BQ3923" s="156"/>
      <c r="BR3923" s="156"/>
      <c r="BS3923" s="156"/>
    </row>
    <row r="3924" spans="2:71" x14ac:dyDescent="0.3">
      <c r="B3924" s="153"/>
      <c r="C3924" s="150"/>
      <c r="D3924" s="150"/>
      <c r="E3924" s="154"/>
      <c r="F3924" s="154"/>
      <c r="G3924" s="154"/>
      <c r="H3924" s="154"/>
      <c r="I3924" s="154"/>
      <c r="J3924" s="155"/>
      <c r="K3924" s="156"/>
      <c r="L3924" s="156"/>
      <c r="M3924" s="156"/>
      <c r="N3924" s="156"/>
      <c r="O3924" s="156"/>
      <c r="P3924" s="156"/>
      <c r="Q3924" s="156"/>
      <c r="R3924" s="156"/>
      <c r="S3924" s="156"/>
      <c r="T3924" s="156"/>
      <c r="U3924" s="156"/>
      <c r="V3924" s="156"/>
      <c r="W3924" s="156"/>
      <c r="X3924" s="156"/>
      <c r="Y3924" s="156"/>
      <c r="Z3924" s="156"/>
      <c r="AA3924" s="156"/>
      <c r="AB3924" s="156"/>
      <c r="AC3924" s="156"/>
      <c r="AD3924" s="156"/>
      <c r="AE3924" s="156"/>
      <c r="AF3924" s="156"/>
      <c r="AG3924" s="156"/>
      <c r="AH3924" s="156"/>
      <c r="AI3924" s="156"/>
      <c r="AJ3924" s="156"/>
      <c r="AK3924" s="156"/>
      <c r="AL3924" s="156"/>
      <c r="AM3924" s="156"/>
      <c r="AN3924" s="156"/>
      <c r="AO3924" s="156"/>
      <c r="AP3924" s="156"/>
      <c r="AQ3924" s="156"/>
      <c r="AR3924" s="156"/>
      <c r="AS3924" s="156"/>
      <c r="AT3924" s="156"/>
      <c r="AU3924" s="156"/>
      <c r="AV3924" s="156"/>
      <c r="AW3924" s="156"/>
      <c r="AX3924" s="156"/>
      <c r="AY3924" s="156"/>
      <c r="AZ3924" s="156"/>
      <c r="BA3924" s="156"/>
      <c r="BB3924" s="156"/>
      <c r="BC3924" s="156"/>
      <c r="BD3924" s="156"/>
      <c r="BE3924" s="156"/>
      <c r="BF3924" s="156"/>
      <c r="BG3924" s="156"/>
      <c r="BH3924" s="156"/>
      <c r="BI3924" s="156"/>
      <c r="BJ3924" s="156"/>
      <c r="BK3924" s="156"/>
      <c r="BL3924" s="156"/>
      <c r="BM3924" s="156"/>
      <c r="BN3924" s="156"/>
      <c r="BO3924" s="156"/>
      <c r="BP3924" s="156"/>
      <c r="BQ3924" s="156"/>
      <c r="BR3924" s="156"/>
      <c r="BS3924" s="156"/>
    </row>
    <row r="3925" spans="2:71" x14ac:dyDescent="0.3">
      <c r="B3925" s="153"/>
      <c r="C3925" s="150"/>
      <c r="D3925" s="150"/>
      <c r="E3925" s="154"/>
      <c r="F3925" s="154"/>
      <c r="G3925" s="154"/>
      <c r="H3925" s="154"/>
      <c r="I3925" s="154"/>
      <c r="J3925" s="155"/>
      <c r="K3925" s="156"/>
      <c r="L3925" s="156"/>
      <c r="M3925" s="156"/>
      <c r="N3925" s="156"/>
      <c r="O3925" s="156"/>
      <c r="P3925" s="156"/>
      <c r="Q3925" s="156"/>
      <c r="R3925" s="156"/>
      <c r="S3925" s="156"/>
      <c r="T3925" s="156"/>
      <c r="U3925" s="156"/>
      <c r="V3925" s="156"/>
      <c r="W3925" s="156"/>
      <c r="X3925" s="156"/>
      <c r="Y3925" s="156"/>
      <c r="Z3925" s="156"/>
      <c r="AA3925" s="156"/>
      <c r="AB3925" s="156"/>
      <c r="AC3925" s="156"/>
      <c r="AD3925" s="156"/>
      <c r="AE3925" s="156"/>
      <c r="AF3925" s="156"/>
      <c r="AG3925" s="156"/>
      <c r="AH3925" s="156"/>
      <c r="AI3925" s="156"/>
      <c r="AJ3925" s="156"/>
      <c r="AK3925" s="156"/>
      <c r="AL3925" s="156"/>
      <c r="AM3925" s="156"/>
      <c r="AN3925" s="156"/>
      <c r="AO3925" s="156"/>
      <c r="AP3925" s="156"/>
      <c r="AQ3925" s="156"/>
      <c r="AR3925" s="156"/>
      <c r="AS3925" s="156"/>
      <c r="AT3925" s="156"/>
      <c r="AU3925" s="156"/>
      <c r="AV3925" s="156"/>
      <c r="AW3925" s="156"/>
      <c r="AX3925" s="156"/>
      <c r="AY3925" s="156"/>
      <c r="AZ3925" s="156"/>
      <c r="BA3925" s="156"/>
      <c r="BB3925" s="156"/>
      <c r="BC3925" s="156"/>
      <c r="BD3925" s="156"/>
      <c r="BE3925" s="156"/>
      <c r="BF3925" s="156"/>
      <c r="BG3925" s="156"/>
      <c r="BH3925" s="156"/>
      <c r="BI3925" s="156"/>
      <c r="BJ3925" s="156"/>
      <c r="BK3925" s="156"/>
      <c r="BL3925" s="156"/>
      <c r="BM3925" s="156"/>
      <c r="BN3925" s="156"/>
      <c r="BO3925" s="156"/>
      <c r="BP3925" s="156"/>
      <c r="BQ3925" s="156"/>
      <c r="BR3925" s="156"/>
      <c r="BS3925" s="156"/>
    </row>
    <row r="3926" spans="2:71" x14ac:dyDescent="0.3">
      <c r="B3926" s="153"/>
      <c r="C3926" s="150"/>
      <c r="D3926" s="150"/>
      <c r="E3926" s="154"/>
      <c r="F3926" s="154"/>
      <c r="G3926" s="154"/>
      <c r="H3926" s="154"/>
      <c r="I3926" s="154"/>
      <c r="J3926" s="155"/>
      <c r="K3926" s="156"/>
      <c r="L3926" s="156"/>
      <c r="M3926" s="156"/>
      <c r="N3926" s="156"/>
      <c r="O3926" s="156"/>
      <c r="P3926" s="156"/>
      <c r="Q3926" s="156"/>
      <c r="R3926" s="156"/>
      <c r="S3926" s="156"/>
      <c r="T3926" s="156"/>
      <c r="U3926" s="156"/>
      <c r="V3926" s="156"/>
      <c r="W3926" s="156"/>
      <c r="X3926" s="156"/>
      <c r="Y3926" s="156"/>
      <c r="Z3926" s="156"/>
      <c r="AA3926" s="156"/>
      <c r="AB3926" s="156"/>
      <c r="AC3926" s="156"/>
      <c r="AD3926" s="156"/>
      <c r="AE3926" s="156"/>
      <c r="AF3926" s="156"/>
      <c r="AG3926" s="156"/>
      <c r="AH3926" s="156"/>
      <c r="AI3926" s="156"/>
      <c r="AJ3926" s="156"/>
      <c r="AK3926" s="156"/>
      <c r="AL3926" s="156"/>
      <c r="AM3926" s="156"/>
      <c r="AN3926" s="156"/>
      <c r="AO3926" s="156"/>
      <c r="AP3926" s="156"/>
      <c r="AQ3926" s="156"/>
      <c r="AR3926" s="156"/>
      <c r="AS3926" s="156"/>
      <c r="AT3926" s="156"/>
      <c r="AU3926" s="156"/>
      <c r="AV3926" s="156"/>
      <c r="AW3926" s="156"/>
      <c r="AX3926" s="156"/>
      <c r="AY3926" s="156"/>
      <c r="AZ3926" s="156"/>
      <c r="BA3926" s="156"/>
      <c r="BB3926" s="156"/>
      <c r="BC3926" s="156"/>
      <c r="BD3926" s="156"/>
      <c r="BE3926" s="156"/>
      <c r="BF3926" s="156"/>
      <c r="BG3926" s="156"/>
      <c r="BH3926" s="156"/>
      <c r="BI3926" s="156"/>
      <c r="BJ3926" s="156"/>
      <c r="BK3926" s="156"/>
      <c r="BL3926" s="156"/>
      <c r="BM3926" s="156"/>
      <c r="BN3926" s="156"/>
      <c r="BO3926" s="156"/>
      <c r="BP3926" s="156"/>
      <c r="BQ3926" s="156"/>
      <c r="BR3926" s="156"/>
      <c r="BS3926" s="156"/>
    </row>
    <row r="3927" spans="2:71" x14ac:dyDescent="0.3">
      <c r="B3927" s="153"/>
      <c r="C3927" s="150"/>
      <c r="D3927" s="150"/>
      <c r="E3927" s="154"/>
      <c r="F3927" s="154"/>
      <c r="G3927" s="154"/>
      <c r="H3927" s="154"/>
      <c r="I3927" s="154"/>
      <c r="J3927" s="155"/>
      <c r="K3927" s="156"/>
      <c r="L3927" s="156"/>
      <c r="M3927" s="156"/>
      <c r="N3927" s="156"/>
      <c r="O3927" s="156"/>
      <c r="P3927" s="156"/>
      <c r="Q3927" s="156"/>
      <c r="R3927" s="156"/>
      <c r="S3927" s="156"/>
      <c r="T3927" s="156"/>
      <c r="U3927" s="156"/>
      <c r="V3927" s="156"/>
      <c r="W3927" s="156"/>
      <c r="X3927" s="156"/>
      <c r="Y3927" s="156"/>
      <c r="Z3927" s="156"/>
      <c r="AA3927" s="156"/>
      <c r="AB3927" s="156"/>
      <c r="AC3927" s="156"/>
      <c r="AD3927" s="156"/>
      <c r="AE3927" s="156"/>
      <c r="AF3927" s="156"/>
      <c r="AG3927" s="156"/>
      <c r="AH3927" s="156"/>
      <c r="AI3927" s="156"/>
      <c r="AJ3927" s="156"/>
      <c r="AK3927" s="156"/>
      <c r="AL3927" s="156"/>
      <c r="AM3927" s="156"/>
      <c r="AN3927" s="156"/>
      <c r="AO3927" s="156"/>
      <c r="AP3927" s="156"/>
      <c r="AQ3927" s="156"/>
      <c r="AR3927" s="156"/>
      <c r="AS3927" s="156"/>
      <c r="AT3927" s="156"/>
      <c r="AU3927" s="156"/>
      <c r="AV3927" s="156"/>
      <c r="AW3927" s="156"/>
      <c r="AX3927" s="156"/>
      <c r="AY3927" s="156"/>
      <c r="AZ3927" s="156"/>
      <c r="BA3927" s="156"/>
      <c r="BB3927" s="156"/>
      <c r="BC3927" s="156"/>
      <c r="BD3927" s="156"/>
      <c r="BE3927" s="156"/>
      <c r="BF3927" s="156"/>
      <c r="BG3927" s="156"/>
      <c r="BH3927" s="156"/>
      <c r="BI3927" s="156"/>
      <c r="BJ3927" s="156"/>
      <c r="BK3927" s="156"/>
      <c r="BL3927" s="156"/>
      <c r="BM3927" s="156"/>
      <c r="BN3927" s="156"/>
      <c r="BO3927" s="156"/>
      <c r="BP3927" s="156"/>
      <c r="BQ3927" s="156"/>
      <c r="BR3927" s="156"/>
      <c r="BS3927" s="156"/>
    </row>
    <row r="3928" spans="2:71" x14ac:dyDescent="0.3">
      <c r="B3928" s="153"/>
      <c r="C3928" s="150"/>
      <c r="D3928" s="150"/>
      <c r="E3928" s="154"/>
      <c r="F3928" s="154"/>
      <c r="G3928" s="154"/>
      <c r="H3928" s="154"/>
      <c r="I3928" s="154"/>
      <c r="J3928" s="155"/>
      <c r="K3928" s="156"/>
      <c r="L3928" s="156"/>
      <c r="M3928" s="156"/>
      <c r="N3928" s="156"/>
      <c r="O3928" s="156"/>
      <c r="P3928" s="156"/>
      <c r="Q3928" s="156"/>
      <c r="R3928" s="156"/>
      <c r="S3928" s="156"/>
      <c r="T3928" s="156"/>
      <c r="U3928" s="156"/>
      <c r="V3928" s="156"/>
      <c r="W3928" s="156"/>
      <c r="X3928" s="156"/>
      <c r="Y3928" s="156"/>
      <c r="Z3928" s="156"/>
      <c r="AA3928" s="156"/>
      <c r="AB3928" s="156"/>
      <c r="AC3928" s="156"/>
      <c r="AD3928" s="156"/>
      <c r="AE3928" s="156"/>
      <c r="AF3928" s="156"/>
      <c r="AG3928" s="156"/>
      <c r="AH3928" s="156"/>
      <c r="AI3928" s="156"/>
      <c r="AJ3928" s="156"/>
      <c r="AK3928" s="156"/>
      <c r="AL3928" s="156"/>
      <c r="AM3928" s="156"/>
      <c r="AN3928" s="156"/>
      <c r="AO3928" s="156"/>
      <c r="AP3928" s="156"/>
      <c r="AQ3928" s="156"/>
      <c r="AR3928" s="156"/>
      <c r="AS3928" s="156"/>
      <c r="AT3928" s="156"/>
      <c r="AU3928" s="156"/>
      <c r="AV3928" s="156"/>
      <c r="AW3928" s="156"/>
      <c r="AX3928" s="156"/>
      <c r="AY3928" s="156"/>
      <c r="AZ3928" s="156"/>
      <c r="BA3928" s="156"/>
      <c r="BB3928" s="156"/>
      <c r="BC3928" s="156"/>
      <c r="BD3928" s="156"/>
      <c r="BE3928" s="156"/>
      <c r="BF3928" s="156"/>
      <c r="BG3928" s="156"/>
      <c r="BH3928" s="156"/>
      <c r="BI3928" s="156"/>
      <c r="BJ3928" s="156"/>
      <c r="BK3928" s="156"/>
      <c r="BL3928" s="156"/>
      <c r="BM3928" s="156"/>
      <c r="BN3928" s="156"/>
      <c r="BO3928" s="156"/>
      <c r="BP3928" s="156"/>
      <c r="BQ3928" s="156"/>
      <c r="BR3928" s="156"/>
      <c r="BS3928" s="156"/>
    </row>
    <row r="3929" spans="2:71" x14ac:dyDescent="0.3">
      <c r="B3929" s="153"/>
      <c r="C3929" s="150"/>
      <c r="D3929" s="150"/>
      <c r="E3929" s="154"/>
      <c r="F3929" s="154"/>
      <c r="G3929" s="154"/>
      <c r="H3929" s="154"/>
      <c r="I3929" s="154"/>
      <c r="J3929" s="155"/>
      <c r="K3929" s="156"/>
      <c r="L3929" s="156"/>
      <c r="M3929" s="156"/>
      <c r="N3929" s="156"/>
      <c r="O3929" s="156"/>
      <c r="P3929" s="156"/>
      <c r="Q3929" s="156"/>
      <c r="R3929" s="156"/>
      <c r="S3929" s="156"/>
      <c r="T3929" s="156"/>
      <c r="U3929" s="156"/>
      <c r="V3929" s="156"/>
      <c r="W3929" s="156"/>
      <c r="X3929" s="156"/>
      <c r="Y3929" s="156"/>
      <c r="Z3929" s="156"/>
      <c r="AA3929" s="156"/>
      <c r="AB3929" s="156"/>
      <c r="AC3929" s="156"/>
      <c r="AD3929" s="156"/>
      <c r="AE3929" s="156"/>
      <c r="AF3929" s="156"/>
      <c r="AG3929" s="156"/>
      <c r="AH3929" s="156"/>
      <c r="AI3929" s="156"/>
      <c r="AJ3929" s="156"/>
      <c r="AK3929" s="156"/>
      <c r="AL3929" s="156"/>
      <c r="AM3929" s="156"/>
      <c r="AN3929" s="156"/>
      <c r="AO3929" s="156"/>
      <c r="AP3929" s="156"/>
      <c r="AQ3929" s="156"/>
      <c r="AR3929" s="156"/>
      <c r="AS3929" s="156"/>
      <c r="AT3929" s="156"/>
      <c r="AU3929" s="156"/>
      <c r="AV3929" s="156"/>
      <c r="AW3929" s="156"/>
      <c r="AX3929" s="156"/>
      <c r="AY3929" s="156"/>
      <c r="AZ3929" s="156"/>
      <c r="BA3929" s="156"/>
      <c r="BB3929" s="156"/>
      <c r="BC3929" s="156"/>
      <c r="BD3929" s="156"/>
      <c r="BE3929" s="156"/>
      <c r="BF3929" s="156"/>
      <c r="BG3929" s="156"/>
      <c r="BH3929" s="156"/>
      <c r="BI3929" s="156"/>
      <c r="BJ3929" s="156"/>
      <c r="BK3929" s="156"/>
      <c r="BL3929" s="156"/>
      <c r="BM3929" s="156"/>
      <c r="BN3929" s="156"/>
      <c r="BO3929" s="156"/>
      <c r="BP3929" s="156"/>
      <c r="BQ3929" s="156"/>
      <c r="BR3929" s="156"/>
      <c r="BS3929" s="156"/>
    </row>
    <row r="3930" spans="2:71" x14ac:dyDescent="0.3">
      <c r="B3930" s="153"/>
      <c r="C3930" s="150"/>
      <c r="D3930" s="150"/>
      <c r="E3930" s="154"/>
      <c r="F3930" s="154"/>
      <c r="G3930" s="154"/>
      <c r="H3930" s="154"/>
      <c r="I3930" s="154"/>
      <c r="J3930" s="155"/>
      <c r="K3930" s="156"/>
      <c r="L3930" s="156"/>
      <c r="M3930" s="156"/>
      <c r="N3930" s="156"/>
      <c r="O3930" s="156"/>
      <c r="P3930" s="156"/>
      <c r="Q3930" s="156"/>
      <c r="R3930" s="156"/>
      <c r="S3930" s="156"/>
      <c r="T3930" s="156"/>
      <c r="U3930" s="156"/>
      <c r="V3930" s="156"/>
      <c r="W3930" s="156"/>
      <c r="X3930" s="156"/>
      <c r="Y3930" s="156"/>
      <c r="Z3930" s="156"/>
      <c r="AA3930" s="156"/>
      <c r="AB3930" s="156"/>
      <c r="AC3930" s="156"/>
      <c r="AD3930" s="156"/>
      <c r="AE3930" s="156"/>
      <c r="AF3930" s="156"/>
      <c r="AG3930" s="156"/>
      <c r="AH3930" s="156"/>
      <c r="AI3930" s="156"/>
      <c r="AJ3930" s="156"/>
      <c r="AK3930" s="156"/>
      <c r="AL3930" s="156"/>
      <c r="AM3930" s="156"/>
      <c r="AN3930" s="156"/>
      <c r="AO3930" s="156"/>
      <c r="AP3930" s="156"/>
      <c r="AQ3930" s="156"/>
      <c r="AR3930" s="156"/>
      <c r="AS3930" s="156"/>
      <c r="AT3930" s="156"/>
      <c r="AU3930" s="156"/>
      <c r="AV3930" s="156"/>
      <c r="AW3930" s="156"/>
      <c r="AX3930" s="156"/>
      <c r="AY3930" s="156"/>
      <c r="AZ3930" s="156"/>
      <c r="BA3930" s="156"/>
      <c r="BB3930" s="156"/>
      <c r="BC3930" s="156"/>
      <c r="BD3930" s="156"/>
      <c r="BE3930" s="156"/>
      <c r="BF3930" s="156"/>
      <c r="BG3930" s="156"/>
      <c r="BH3930" s="156"/>
      <c r="BI3930" s="156"/>
      <c r="BJ3930" s="156"/>
      <c r="BK3930" s="156"/>
      <c r="BL3930" s="156"/>
      <c r="BM3930" s="156"/>
      <c r="BN3930" s="156"/>
      <c r="BO3930" s="156"/>
      <c r="BP3930" s="156"/>
      <c r="BQ3930" s="156"/>
      <c r="BR3930" s="156"/>
      <c r="BS3930" s="156"/>
    </row>
    <row r="3931" spans="2:71" x14ac:dyDescent="0.3">
      <c r="B3931" s="153"/>
      <c r="C3931" s="150"/>
      <c r="D3931" s="150"/>
      <c r="E3931" s="154"/>
      <c r="F3931" s="154"/>
      <c r="G3931" s="154"/>
      <c r="H3931" s="154"/>
      <c r="I3931" s="154"/>
      <c r="J3931" s="155"/>
      <c r="K3931" s="156"/>
      <c r="L3931" s="156"/>
      <c r="M3931" s="156"/>
      <c r="N3931" s="156"/>
      <c r="O3931" s="156"/>
      <c r="P3931" s="156"/>
      <c r="Q3931" s="156"/>
      <c r="R3931" s="156"/>
      <c r="S3931" s="156"/>
      <c r="T3931" s="156"/>
      <c r="U3931" s="156"/>
      <c r="V3931" s="156"/>
      <c r="W3931" s="156"/>
      <c r="X3931" s="156"/>
      <c r="Y3931" s="156"/>
      <c r="Z3931" s="156"/>
      <c r="AA3931" s="156"/>
      <c r="AB3931" s="156"/>
      <c r="AC3931" s="156"/>
      <c r="AD3931" s="156"/>
      <c r="AE3931" s="156"/>
      <c r="AF3931" s="156"/>
      <c r="AG3931" s="156"/>
      <c r="AH3931" s="156"/>
      <c r="AI3931" s="156"/>
      <c r="AJ3931" s="156"/>
      <c r="AK3931" s="156"/>
      <c r="AL3931" s="156"/>
      <c r="AM3931" s="156"/>
      <c r="AN3931" s="156"/>
      <c r="AO3931" s="156"/>
      <c r="AP3931" s="156"/>
      <c r="AQ3931" s="156"/>
      <c r="AR3931" s="156"/>
      <c r="AS3931" s="156"/>
      <c r="AT3931" s="156"/>
      <c r="AU3931" s="156"/>
      <c r="AV3931" s="156"/>
      <c r="AW3931" s="156"/>
      <c r="AX3931" s="156"/>
      <c r="AY3931" s="156"/>
      <c r="AZ3931" s="156"/>
      <c r="BA3931" s="156"/>
      <c r="BB3931" s="156"/>
      <c r="BC3931" s="156"/>
      <c r="BD3931" s="156"/>
      <c r="BE3931" s="156"/>
      <c r="BF3931" s="156"/>
      <c r="BG3931" s="156"/>
      <c r="BH3931" s="156"/>
      <c r="BI3931" s="156"/>
      <c r="BJ3931" s="156"/>
      <c r="BK3931" s="156"/>
      <c r="BL3931" s="156"/>
      <c r="BM3931" s="156"/>
      <c r="BN3931" s="156"/>
      <c r="BO3931" s="156"/>
      <c r="BP3931" s="156"/>
      <c r="BQ3931" s="156"/>
      <c r="BR3931" s="156"/>
      <c r="BS3931" s="156"/>
    </row>
    <row r="3932" spans="2:71" x14ac:dyDescent="0.3">
      <c r="B3932" s="153"/>
      <c r="C3932" s="150"/>
      <c r="D3932" s="150"/>
      <c r="E3932" s="154"/>
      <c r="F3932" s="154"/>
      <c r="G3932" s="154"/>
      <c r="H3932" s="154"/>
      <c r="I3932" s="154"/>
      <c r="J3932" s="155"/>
      <c r="K3932" s="156"/>
      <c r="L3932" s="156"/>
      <c r="M3932" s="156"/>
      <c r="N3932" s="156"/>
      <c r="O3932" s="156"/>
      <c r="P3932" s="156"/>
      <c r="Q3932" s="156"/>
      <c r="R3932" s="156"/>
      <c r="S3932" s="156"/>
      <c r="T3932" s="156"/>
      <c r="U3932" s="156"/>
      <c r="V3932" s="156"/>
      <c r="W3932" s="156"/>
      <c r="X3932" s="156"/>
      <c r="Y3932" s="156"/>
      <c r="Z3932" s="156"/>
      <c r="AA3932" s="156"/>
      <c r="AB3932" s="156"/>
      <c r="AC3932" s="156"/>
      <c r="AD3932" s="156"/>
      <c r="AE3932" s="156"/>
      <c r="AF3932" s="156"/>
      <c r="AG3932" s="156"/>
      <c r="AH3932" s="156"/>
      <c r="AI3932" s="156"/>
      <c r="AJ3932" s="156"/>
      <c r="AK3932" s="156"/>
      <c r="AL3932" s="156"/>
      <c r="AM3932" s="156"/>
      <c r="AN3932" s="156"/>
      <c r="AO3932" s="156"/>
      <c r="AP3932" s="156"/>
      <c r="AQ3932" s="156"/>
      <c r="AR3932" s="156"/>
      <c r="AS3932" s="156"/>
      <c r="AT3932" s="156"/>
      <c r="AU3932" s="156"/>
      <c r="AV3932" s="156"/>
      <c r="AW3932" s="156"/>
      <c r="AX3932" s="156"/>
      <c r="AY3932" s="156"/>
      <c r="AZ3932" s="156"/>
      <c r="BA3932" s="156"/>
      <c r="BB3932" s="156"/>
      <c r="BC3932" s="156"/>
      <c r="BD3932" s="156"/>
      <c r="BE3932" s="156"/>
      <c r="BF3932" s="156"/>
      <c r="BG3932" s="156"/>
      <c r="BH3932" s="156"/>
      <c r="BI3932" s="156"/>
      <c r="BJ3932" s="156"/>
      <c r="BK3932" s="156"/>
      <c r="BL3932" s="156"/>
      <c r="BM3932" s="156"/>
      <c r="BN3932" s="156"/>
      <c r="BO3932" s="156"/>
      <c r="BP3932" s="156"/>
      <c r="BQ3932" s="156"/>
      <c r="BR3932" s="156"/>
      <c r="BS3932" s="156"/>
    </row>
    <row r="3933" spans="2:71" x14ac:dyDescent="0.3">
      <c r="B3933" s="153"/>
      <c r="C3933" s="150"/>
      <c r="D3933" s="150"/>
      <c r="E3933" s="154"/>
      <c r="F3933" s="154"/>
      <c r="G3933" s="154"/>
      <c r="H3933" s="154"/>
      <c r="I3933" s="154"/>
      <c r="J3933" s="155"/>
      <c r="K3933" s="156"/>
      <c r="L3933" s="156"/>
      <c r="M3933" s="156"/>
      <c r="N3933" s="156"/>
      <c r="O3933" s="156"/>
      <c r="P3933" s="156"/>
      <c r="Q3933" s="156"/>
      <c r="R3933" s="156"/>
      <c r="S3933" s="156"/>
      <c r="T3933" s="156"/>
      <c r="U3933" s="156"/>
      <c r="V3933" s="156"/>
      <c r="W3933" s="156"/>
      <c r="X3933" s="156"/>
      <c r="Y3933" s="156"/>
      <c r="Z3933" s="156"/>
      <c r="AA3933" s="156"/>
      <c r="AB3933" s="156"/>
      <c r="AC3933" s="156"/>
      <c r="AD3933" s="156"/>
      <c r="AE3933" s="156"/>
      <c r="AF3933" s="156"/>
      <c r="AG3933" s="156"/>
      <c r="AH3933" s="156"/>
      <c r="AI3933" s="156"/>
      <c r="AJ3933" s="156"/>
      <c r="AK3933" s="156"/>
      <c r="AL3933" s="156"/>
      <c r="AM3933" s="156"/>
      <c r="AN3933" s="156"/>
      <c r="AO3933" s="156"/>
      <c r="AP3933" s="156"/>
      <c r="AQ3933" s="156"/>
      <c r="AR3933" s="156"/>
      <c r="AS3933" s="156"/>
      <c r="AT3933" s="156"/>
      <c r="AU3933" s="156"/>
      <c r="AV3933" s="156"/>
      <c r="AW3933" s="156"/>
      <c r="AX3933" s="156"/>
      <c r="AY3933" s="156"/>
      <c r="AZ3933" s="156"/>
      <c r="BA3933" s="156"/>
      <c r="BB3933" s="156"/>
      <c r="BC3933" s="156"/>
      <c r="BD3933" s="156"/>
      <c r="BE3933" s="156"/>
      <c r="BF3933" s="156"/>
      <c r="BG3933" s="156"/>
      <c r="BH3933" s="156"/>
      <c r="BI3933" s="156"/>
      <c r="BJ3933" s="156"/>
      <c r="BK3933" s="156"/>
      <c r="BL3933" s="156"/>
      <c r="BM3933" s="156"/>
      <c r="BN3933" s="156"/>
      <c r="BO3933" s="156"/>
      <c r="BP3933" s="156"/>
      <c r="BQ3933" s="156"/>
      <c r="BR3933" s="156"/>
      <c r="BS3933" s="156"/>
    </row>
    <row r="3934" spans="2:71" x14ac:dyDescent="0.3">
      <c r="B3934" s="153"/>
      <c r="C3934" s="150"/>
      <c r="D3934" s="150"/>
      <c r="E3934" s="154"/>
      <c r="F3934" s="154"/>
      <c r="G3934" s="154"/>
      <c r="H3934" s="154"/>
      <c r="I3934" s="154"/>
      <c r="J3934" s="155"/>
      <c r="K3934" s="156"/>
      <c r="L3934" s="156"/>
      <c r="M3934" s="156"/>
      <c r="N3934" s="156"/>
      <c r="O3934" s="156"/>
      <c r="P3934" s="156"/>
      <c r="Q3934" s="156"/>
      <c r="R3934" s="156"/>
      <c r="S3934" s="156"/>
      <c r="T3934" s="156"/>
      <c r="U3934" s="156"/>
      <c r="V3934" s="156"/>
      <c r="W3934" s="156"/>
      <c r="X3934" s="156"/>
      <c r="Y3934" s="156"/>
      <c r="Z3934" s="156"/>
      <c r="AA3934" s="156"/>
      <c r="AB3934" s="156"/>
      <c r="AC3934" s="156"/>
      <c r="AD3934" s="156"/>
      <c r="AE3934" s="156"/>
      <c r="AF3934" s="156"/>
      <c r="AG3934" s="156"/>
      <c r="AH3934" s="156"/>
      <c r="AI3934" s="156"/>
      <c r="AJ3934" s="156"/>
      <c r="AK3934" s="156"/>
      <c r="AL3934" s="156"/>
      <c r="AM3934" s="156"/>
      <c r="AN3934" s="156"/>
      <c r="AO3934" s="156"/>
      <c r="AP3934" s="156"/>
      <c r="AQ3934" s="156"/>
      <c r="AR3934" s="156"/>
      <c r="AS3934" s="156"/>
      <c r="AT3934" s="156"/>
      <c r="AU3934" s="156"/>
      <c r="AV3934" s="156"/>
      <c r="AW3934" s="156"/>
      <c r="AX3934" s="156"/>
      <c r="AY3934" s="156"/>
      <c r="AZ3934" s="156"/>
      <c r="BA3934" s="156"/>
      <c r="BB3934" s="156"/>
      <c r="BC3934" s="156"/>
      <c r="BD3934" s="156"/>
      <c r="BE3934" s="156"/>
      <c r="BF3934" s="156"/>
      <c r="BG3934" s="156"/>
      <c r="BH3934" s="156"/>
      <c r="BI3934" s="156"/>
      <c r="BJ3934" s="156"/>
      <c r="BK3934" s="156"/>
      <c r="BL3934" s="156"/>
      <c r="BM3934" s="156"/>
      <c r="BN3934" s="156"/>
      <c r="BO3934" s="156"/>
      <c r="BP3934" s="156"/>
      <c r="BQ3934" s="156"/>
      <c r="BR3934" s="156"/>
      <c r="BS3934" s="156"/>
    </row>
    <row r="3935" spans="2:71" x14ac:dyDescent="0.3">
      <c r="B3935" s="153"/>
      <c r="C3935" s="150"/>
      <c r="D3935" s="150"/>
      <c r="E3935" s="154"/>
      <c r="F3935" s="154"/>
      <c r="G3935" s="154"/>
      <c r="H3935" s="154"/>
      <c r="I3935" s="154"/>
      <c r="J3935" s="155"/>
      <c r="K3935" s="156"/>
      <c r="L3935" s="156"/>
      <c r="M3935" s="156"/>
      <c r="N3935" s="156"/>
      <c r="O3935" s="156"/>
      <c r="P3935" s="156"/>
      <c r="Q3935" s="156"/>
      <c r="R3935" s="156"/>
      <c r="S3935" s="156"/>
      <c r="T3935" s="156"/>
      <c r="U3935" s="156"/>
      <c r="V3935" s="156"/>
      <c r="W3935" s="156"/>
      <c r="X3935" s="156"/>
      <c r="Y3935" s="156"/>
      <c r="Z3935" s="156"/>
      <c r="AA3935" s="156"/>
      <c r="AB3935" s="156"/>
      <c r="AC3935" s="156"/>
      <c r="AD3935" s="156"/>
      <c r="AE3935" s="156"/>
      <c r="AF3935" s="156"/>
      <c r="AG3935" s="156"/>
      <c r="AH3935" s="156"/>
      <c r="AI3935" s="156"/>
      <c r="AJ3935" s="156"/>
      <c r="AK3935" s="156"/>
      <c r="AL3935" s="156"/>
      <c r="AM3935" s="156"/>
      <c r="AN3935" s="156"/>
      <c r="AO3935" s="156"/>
      <c r="AP3935" s="156"/>
      <c r="AQ3935" s="156"/>
      <c r="AR3935" s="156"/>
      <c r="AS3935" s="156"/>
      <c r="AT3935" s="156"/>
      <c r="AU3935" s="156"/>
      <c r="AV3935" s="156"/>
      <c r="AW3935" s="156"/>
      <c r="AX3935" s="156"/>
      <c r="AY3935" s="156"/>
      <c r="AZ3935" s="156"/>
      <c r="BA3935" s="156"/>
      <c r="BB3935" s="156"/>
      <c r="BC3935" s="156"/>
      <c r="BD3935" s="156"/>
      <c r="BE3935" s="156"/>
      <c r="BF3935" s="156"/>
      <c r="BG3935" s="156"/>
      <c r="BH3935" s="156"/>
      <c r="BI3935" s="156"/>
      <c r="BJ3935" s="156"/>
      <c r="BK3935" s="156"/>
      <c r="BL3935" s="156"/>
      <c r="BM3935" s="156"/>
      <c r="BN3935" s="156"/>
      <c r="BO3935" s="156"/>
      <c r="BP3935" s="156"/>
      <c r="BQ3935" s="156"/>
      <c r="BR3935" s="156"/>
      <c r="BS3935" s="156"/>
    </row>
    <row r="3936" spans="2:71" x14ac:dyDescent="0.3">
      <c r="B3936" s="153"/>
      <c r="C3936" s="150"/>
      <c r="D3936" s="150"/>
      <c r="E3936" s="154"/>
      <c r="F3936" s="154"/>
      <c r="G3936" s="154"/>
      <c r="H3936" s="154"/>
      <c r="I3936" s="154"/>
      <c r="J3936" s="155"/>
      <c r="K3936" s="156"/>
      <c r="L3936" s="156"/>
      <c r="M3936" s="156"/>
      <c r="N3936" s="156"/>
      <c r="O3936" s="156"/>
      <c r="P3936" s="156"/>
      <c r="Q3936" s="156"/>
      <c r="R3936" s="156"/>
      <c r="S3936" s="156"/>
      <c r="T3936" s="156"/>
      <c r="U3936" s="156"/>
      <c r="V3936" s="156"/>
      <c r="W3936" s="156"/>
      <c r="X3936" s="156"/>
      <c r="Y3936" s="156"/>
      <c r="Z3936" s="156"/>
      <c r="AA3936" s="156"/>
      <c r="AB3936" s="156"/>
      <c r="AC3936" s="156"/>
      <c r="AD3936" s="156"/>
      <c r="AE3936" s="156"/>
      <c r="AF3936" s="156"/>
      <c r="AG3936" s="156"/>
      <c r="AH3936" s="156"/>
      <c r="AI3936" s="156"/>
      <c r="AJ3936" s="156"/>
      <c r="AK3936" s="156"/>
      <c r="AL3936" s="156"/>
      <c r="AM3936" s="156"/>
      <c r="AN3936" s="156"/>
      <c r="AO3936" s="156"/>
      <c r="AP3936" s="156"/>
      <c r="AQ3936" s="156"/>
      <c r="AR3936" s="156"/>
      <c r="AS3936" s="156"/>
      <c r="AT3936" s="156"/>
      <c r="AU3936" s="156"/>
      <c r="AV3936" s="156"/>
      <c r="AW3936" s="156"/>
      <c r="AX3936" s="156"/>
      <c r="AY3936" s="156"/>
      <c r="AZ3936" s="156"/>
      <c r="BA3936" s="156"/>
      <c r="BB3936" s="156"/>
      <c r="BC3936" s="156"/>
      <c r="BD3936" s="156"/>
      <c r="BE3936" s="156"/>
      <c r="BF3936" s="156"/>
      <c r="BG3936" s="156"/>
      <c r="BH3936" s="156"/>
      <c r="BI3936" s="156"/>
      <c r="BJ3936" s="156"/>
      <c r="BK3936" s="156"/>
      <c r="BL3936" s="156"/>
      <c r="BM3936" s="156"/>
      <c r="BN3936" s="156"/>
      <c r="BO3936" s="156"/>
      <c r="BP3936" s="156"/>
      <c r="BQ3936" s="156"/>
      <c r="BR3936" s="156"/>
      <c r="BS3936" s="156"/>
    </row>
    <row r="3937" spans="2:71" x14ac:dyDescent="0.3">
      <c r="B3937" s="153"/>
      <c r="C3937" s="150"/>
      <c r="D3937" s="150"/>
      <c r="E3937" s="154"/>
      <c r="F3937" s="154"/>
      <c r="G3937" s="154"/>
      <c r="H3937" s="154"/>
      <c r="I3937" s="154"/>
      <c r="J3937" s="155"/>
      <c r="K3937" s="156"/>
      <c r="L3937" s="156"/>
      <c r="M3937" s="156"/>
      <c r="N3937" s="156"/>
      <c r="O3937" s="156"/>
      <c r="P3937" s="156"/>
      <c r="Q3937" s="156"/>
      <c r="R3937" s="156"/>
      <c r="S3937" s="156"/>
      <c r="T3937" s="156"/>
      <c r="U3937" s="156"/>
      <c r="V3937" s="156"/>
      <c r="W3937" s="156"/>
      <c r="X3937" s="156"/>
      <c r="Y3937" s="156"/>
      <c r="Z3937" s="156"/>
      <c r="AA3937" s="156"/>
      <c r="AB3937" s="156"/>
      <c r="AC3937" s="156"/>
      <c r="AD3937" s="156"/>
      <c r="AE3937" s="156"/>
      <c r="AF3937" s="156"/>
      <c r="AG3937" s="156"/>
      <c r="AH3937" s="156"/>
      <c r="AI3937" s="156"/>
      <c r="AJ3937" s="156"/>
      <c r="AK3937" s="156"/>
      <c r="AL3937" s="156"/>
      <c r="AM3937" s="156"/>
      <c r="AN3937" s="156"/>
      <c r="AO3937" s="156"/>
      <c r="AP3937" s="156"/>
      <c r="AQ3937" s="156"/>
      <c r="AR3937" s="156"/>
      <c r="AS3937" s="156"/>
      <c r="AT3937" s="156"/>
      <c r="AU3937" s="156"/>
      <c r="AV3937" s="156"/>
      <c r="AW3937" s="156"/>
      <c r="AX3937" s="156"/>
      <c r="AY3937" s="156"/>
      <c r="AZ3937" s="156"/>
      <c r="BA3937" s="156"/>
      <c r="BB3937" s="156"/>
      <c r="BC3937" s="156"/>
      <c r="BD3937" s="156"/>
      <c r="BE3937" s="156"/>
      <c r="BF3937" s="156"/>
      <c r="BG3937" s="156"/>
      <c r="BH3937" s="156"/>
      <c r="BI3937" s="156"/>
      <c r="BJ3937" s="156"/>
      <c r="BK3937" s="156"/>
      <c r="BL3937" s="156"/>
      <c r="BM3937" s="156"/>
      <c r="BN3937" s="156"/>
      <c r="BO3937" s="156"/>
      <c r="BP3937" s="156"/>
      <c r="BQ3937" s="156"/>
      <c r="BR3937" s="156"/>
      <c r="BS3937" s="156"/>
    </row>
    <row r="3938" spans="2:71" x14ac:dyDescent="0.3">
      <c r="B3938" s="153"/>
      <c r="C3938" s="150"/>
      <c r="D3938" s="150"/>
      <c r="E3938" s="154"/>
      <c r="F3938" s="154"/>
      <c r="G3938" s="154"/>
      <c r="H3938" s="154"/>
      <c r="I3938" s="154"/>
      <c r="J3938" s="155"/>
      <c r="K3938" s="156"/>
      <c r="L3938" s="156"/>
      <c r="M3938" s="156"/>
      <c r="N3938" s="156"/>
      <c r="O3938" s="156"/>
      <c r="P3938" s="156"/>
      <c r="Q3938" s="156"/>
      <c r="R3938" s="156"/>
      <c r="S3938" s="156"/>
      <c r="T3938" s="156"/>
      <c r="U3938" s="156"/>
      <c r="V3938" s="156"/>
      <c r="W3938" s="156"/>
      <c r="X3938" s="156"/>
      <c r="Y3938" s="156"/>
      <c r="Z3938" s="156"/>
      <c r="AA3938" s="156"/>
      <c r="AB3938" s="156"/>
      <c r="AC3938" s="156"/>
      <c r="AD3938" s="156"/>
      <c r="AE3938" s="156"/>
      <c r="AF3938" s="156"/>
      <c r="AG3938" s="156"/>
      <c r="AH3938" s="156"/>
      <c r="AI3938" s="156"/>
      <c r="AJ3938" s="156"/>
      <c r="AK3938" s="156"/>
      <c r="AL3938" s="156"/>
      <c r="AM3938" s="156"/>
      <c r="AN3938" s="156"/>
      <c r="AO3938" s="156"/>
      <c r="AP3938" s="156"/>
      <c r="AQ3938" s="156"/>
      <c r="AR3938" s="156"/>
      <c r="AS3938" s="156"/>
      <c r="AT3938" s="156"/>
      <c r="AU3938" s="156"/>
      <c r="AV3938" s="156"/>
      <c r="AW3938" s="156"/>
      <c r="AX3938" s="156"/>
      <c r="AY3938" s="156"/>
      <c r="AZ3938" s="156"/>
      <c r="BA3938" s="156"/>
      <c r="BB3938" s="156"/>
      <c r="BC3938" s="156"/>
      <c r="BD3938" s="156"/>
      <c r="BE3938" s="156"/>
      <c r="BF3938" s="156"/>
      <c r="BG3938" s="156"/>
      <c r="BH3938" s="156"/>
      <c r="BI3938" s="156"/>
      <c r="BJ3938" s="156"/>
      <c r="BK3938" s="156"/>
      <c r="BL3938" s="156"/>
      <c r="BM3938" s="156"/>
      <c r="BN3938" s="156"/>
      <c r="BO3938" s="156"/>
      <c r="BP3938" s="156"/>
      <c r="BQ3938" s="156"/>
      <c r="BR3938" s="156"/>
      <c r="BS3938" s="156"/>
    </row>
    <row r="3939" spans="2:71" x14ac:dyDescent="0.3">
      <c r="B3939" s="153"/>
      <c r="C3939" s="150"/>
      <c r="D3939" s="150"/>
      <c r="E3939" s="154"/>
      <c r="F3939" s="154"/>
      <c r="G3939" s="154"/>
      <c r="H3939" s="154"/>
      <c r="I3939" s="154"/>
      <c r="J3939" s="155"/>
      <c r="K3939" s="156"/>
      <c r="L3939" s="156"/>
      <c r="M3939" s="156"/>
      <c r="N3939" s="156"/>
      <c r="O3939" s="156"/>
      <c r="P3939" s="156"/>
      <c r="Q3939" s="156"/>
      <c r="R3939" s="156"/>
      <c r="S3939" s="156"/>
      <c r="T3939" s="156"/>
      <c r="U3939" s="156"/>
      <c r="V3939" s="156"/>
      <c r="W3939" s="156"/>
      <c r="X3939" s="156"/>
      <c r="Y3939" s="156"/>
      <c r="Z3939" s="156"/>
      <c r="AA3939" s="156"/>
      <c r="AB3939" s="156"/>
      <c r="AC3939" s="156"/>
      <c r="AD3939" s="156"/>
      <c r="AE3939" s="156"/>
      <c r="AF3939" s="156"/>
      <c r="AG3939" s="156"/>
      <c r="AH3939" s="156"/>
      <c r="AI3939" s="156"/>
      <c r="AJ3939" s="156"/>
      <c r="AK3939" s="156"/>
      <c r="AL3939" s="156"/>
      <c r="AM3939" s="156"/>
      <c r="AN3939" s="156"/>
      <c r="AO3939" s="156"/>
      <c r="AP3939" s="156"/>
      <c r="AQ3939" s="156"/>
      <c r="AR3939" s="156"/>
      <c r="AS3939" s="156"/>
      <c r="AT3939" s="156"/>
      <c r="AU3939" s="156"/>
      <c r="AV3939" s="156"/>
      <c r="AW3939" s="156"/>
      <c r="AX3939" s="156"/>
      <c r="AY3939" s="156"/>
      <c r="AZ3939" s="156"/>
      <c r="BA3939" s="156"/>
      <c r="BB3939" s="156"/>
      <c r="BC3939" s="156"/>
      <c r="BD3939" s="156"/>
      <c r="BE3939" s="156"/>
      <c r="BF3939" s="156"/>
      <c r="BG3939" s="156"/>
      <c r="BH3939" s="156"/>
      <c r="BI3939" s="156"/>
      <c r="BJ3939" s="156"/>
      <c r="BK3939" s="156"/>
      <c r="BL3939" s="156"/>
      <c r="BM3939" s="156"/>
      <c r="BN3939" s="156"/>
      <c r="BO3939" s="156"/>
      <c r="BP3939" s="156"/>
      <c r="BQ3939" s="156"/>
      <c r="BR3939" s="156"/>
      <c r="BS3939" s="156"/>
    </row>
    <row r="3940" spans="2:71" x14ac:dyDescent="0.3">
      <c r="B3940" s="153"/>
      <c r="C3940" s="150"/>
      <c r="D3940" s="150"/>
      <c r="E3940" s="154"/>
      <c r="F3940" s="154"/>
      <c r="G3940" s="154"/>
      <c r="H3940" s="154"/>
      <c r="I3940" s="154"/>
      <c r="J3940" s="155"/>
      <c r="K3940" s="156"/>
      <c r="L3940" s="156"/>
      <c r="M3940" s="156"/>
      <c r="N3940" s="156"/>
      <c r="O3940" s="156"/>
      <c r="P3940" s="156"/>
      <c r="Q3940" s="156"/>
      <c r="R3940" s="156"/>
      <c r="S3940" s="156"/>
      <c r="T3940" s="156"/>
      <c r="U3940" s="156"/>
      <c r="V3940" s="156"/>
      <c r="W3940" s="156"/>
      <c r="X3940" s="156"/>
      <c r="Y3940" s="156"/>
      <c r="Z3940" s="156"/>
      <c r="AA3940" s="156"/>
      <c r="AB3940" s="156"/>
      <c r="AC3940" s="156"/>
      <c r="AD3940" s="156"/>
      <c r="AE3940" s="156"/>
      <c r="AF3940" s="156"/>
      <c r="AG3940" s="156"/>
      <c r="AH3940" s="156"/>
      <c r="AI3940" s="156"/>
      <c r="AJ3940" s="156"/>
      <c r="AK3940" s="156"/>
      <c r="AL3940" s="156"/>
      <c r="AM3940" s="156"/>
      <c r="AN3940" s="156"/>
      <c r="AO3940" s="156"/>
      <c r="AP3940" s="156"/>
      <c r="AQ3940" s="156"/>
      <c r="AR3940" s="156"/>
      <c r="AS3940" s="156"/>
      <c r="AT3940" s="156"/>
      <c r="AU3940" s="156"/>
      <c r="AV3940" s="156"/>
      <c r="AW3940" s="156"/>
      <c r="AX3940" s="156"/>
      <c r="AY3940" s="156"/>
      <c r="AZ3940" s="156"/>
      <c r="BA3940" s="156"/>
      <c r="BB3940" s="156"/>
      <c r="BC3940" s="156"/>
      <c r="BD3940" s="156"/>
      <c r="BE3940" s="156"/>
      <c r="BF3940" s="156"/>
      <c r="BG3940" s="156"/>
      <c r="BH3940" s="156"/>
      <c r="BI3940" s="156"/>
      <c r="BJ3940" s="156"/>
      <c r="BK3940" s="156"/>
      <c r="BL3940" s="156"/>
      <c r="BM3940" s="156"/>
      <c r="BN3940" s="156"/>
      <c r="BO3940" s="156"/>
      <c r="BP3940" s="156"/>
      <c r="BQ3940" s="156"/>
      <c r="BR3940" s="156"/>
      <c r="BS3940" s="156"/>
    </row>
    <row r="3941" spans="2:71" x14ac:dyDescent="0.3">
      <c r="B3941" s="153"/>
      <c r="C3941" s="150"/>
      <c r="D3941" s="150"/>
      <c r="E3941" s="154"/>
      <c r="F3941" s="154"/>
      <c r="G3941" s="154"/>
      <c r="H3941" s="154"/>
      <c r="I3941" s="154"/>
      <c r="J3941" s="155"/>
      <c r="K3941" s="156"/>
      <c r="L3941" s="156"/>
      <c r="M3941" s="156"/>
      <c r="N3941" s="156"/>
      <c r="O3941" s="156"/>
      <c r="P3941" s="156"/>
      <c r="Q3941" s="156"/>
      <c r="R3941" s="156"/>
      <c r="S3941" s="156"/>
      <c r="T3941" s="156"/>
      <c r="U3941" s="156"/>
      <c r="V3941" s="156"/>
      <c r="W3941" s="156"/>
      <c r="X3941" s="156"/>
      <c r="Y3941" s="156"/>
      <c r="Z3941" s="156"/>
      <c r="AA3941" s="156"/>
      <c r="AB3941" s="156"/>
      <c r="AC3941" s="156"/>
      <c r="AD3941" s="156"/>
      <c r="AE3941" s="156"/>
      <c r="AF3941" s="156"/>
      <c r="AG3941" s="156"/>
      <c r="AH3941" s="156"/>
      <c r="AI3941" s="156"/>
      <c r="AJ3941" s="156"/>
      <c r="AK3941" s="156"/>
      <c r="AL3941" s="156"/>
      <c r="AM3941" s="156"/>
      <c r="AN3941" s="156"/>
      <c r="AO3941" s="156"/>
      <c r="AP3941" s="156"/>
      <c r="AQ3941" s="156"/>
      <c r="AR3941" s="156"/>
      <c r="AS3941" s="156"/>
      <c r="AT3941" s="156"/>
      <c r="AU3941" s="156"/>
      <c r="AV3941" s="156"/>
      <c r="AW3941" s="156"/>
      <c r="AX3941" s="156"/>
      <c r="AY3941" s="156"/>
      <c r="AZ3941" s="156"/>
      <c r="BA3941" s="156"/>
      <c r="BB3941" s="156"/>
      <c r="BC3941" s="156"/>
      <c r="BD3941" s="156"/>
      <c r="BE3941" s="156"/>
      <c r="BF3941" s="156"/>
      <c r="BG3941" s="156"/>
      <c r="BH3941" s="156"/>
      <c r="BI3941" s="156"/>
      <c r="BJ3941" s="156"/>
      <c r="BK3941" s="156"/>
      <c r="BL3941" s="156"/>
      <c r="BM3941" s="156"/>
      <c r="BN3941" s="156"/>
      <c r="BO3941" s="156"/>
      <c r="BP3941" s="156"/>
      <c r="BQ3941" s="156"/>
      <c r="BR3941" s="156"/>
      <c r="BS3941" s="156"/>
    </row>
    <row r="3942" spans="2:71" x14ac:dyDescent="0.3">
      <c r="B3942" s="153"/>
      <c r="C3942" s="150"/>
      <c r="D3942" s="150"/>
      <c r="E3942" s="154"/>
      <c r="F3942" s="154"/>
      <c r="G3942" s="154"/>
      <c r="H3942" s="154"/>
      <c r="I3942" s="154"/>
      <c r="J3942" s="155"/>
      <c r="K3942" s="156"/>
      <c r="L3942" s="156"/>
      <c r="M3942" s="156"/>
      <c r="N3942" s="156"/>
      <c r="O3942" s="156"/>
      <c r="P3942" s="156"/>
      <c r="Q3942" s="156"/>
      <c r="R3942" s="156"/>
      <c r="S3942" s="156"/>
      <c r="T3942" s="156"/>
      <c r="U3942" s="156"/>
      <c r="V3942" s="156"/>
      <c r="W3942" s="156"/>
      <c r="X3942" s="156"/>
      <c r="Y3942" s="156"/>
      <c r="Z3942" s="156"/>
      <c r="AA3942" s="156"/>
      <c r="AB3942" s="156"/>
      <c r="AC3942" s="156"/>
      <c r="AD3942" s="156"/>
      <c r="AE3942" s="156"/>
      <c r="AF3942" s="156"/>
      <c r="AG3942" s="156"/>
      <c r="AH3942" s="156"/>
      <c r="AI3942" s="156"/>
      <c r="AJ3942" s="156"/>
      <c r="AK3942" s="156"/>
      <c r="AL3942" s="156"/>
      <c r="AM3942" s="156"/>
      <c r="AN3942" s="156"/>
      <c r="AO3942" s="156"/>
      <c r="AP3942" s="156"/>
      <c r="AQ3942" s="156"/>
      <c r="AR3942" s="156"/>
      <c r="AS3942" s="156"/>
      <c r="AT3942" s="156"/>
      <c r="AU3942" s="156"/>
      <c r="AV3942" s="156"/>
      <c r="AW3942" s="156"/>
      <c r="AX3942" s="156"/>
      <c r="AY3942" s="156"/>
      <c r="AZ3942" s="156"/>
      <c r="BA3942" s="156"/>
      <c r="BB3942" s="156"/>
      <c r="BC3942" s="156"/>
      <c r="BD3942" s="156"/>
      <c r="BE3942" s="156"/>
      <c r="BF3942" s="156"/>
      <c r="BG3942" s="156"/>
      <c r="BH3942" s="156"/>
      <c r="BI3942" s="156"/>
      <c r="BJ3942" s="156"/>
      <c r="BK3942" s="156"/>
      <c r="BL3942" s="156"/>
      <c r="BM3942" s="156"/>
      <c r="BN3942" s="156"/>
      <c r="BO3942" s="156"/>
      <c r="BP3942" s="156"/>
      <c r="BQ3942" s="156"/>
      <c r="BR3942" s="156"/>
      <c r="BS3942" s="156"/>
    </row>
    <row r="3943" spans="2:71" x14ac:dyDescent="0.3">
      <c r="B3943" s="153"/>
      <c r="C3943" s="150"/>
      <c r="D3943" s="150"/>
      <c r="E3943" s="154"/>
      <c r="F3943" s="154"/>
      <c r="G3943" s="154"/>
      <c r="H3943" s="154"/>
      <c r="I3943" s="154"/>
      <c r="J3943" s="155"/>
      <c r="K3943" s="156"/>
      <c r="L3943" s="156"/>
      <c r="M3943" s="156"/>
      <c r="N3943" s="156"/>
      <c r="O3943" s="156"/>
      <c r="P3943" s="156"/>
      <c r="Q3943" s="156"/>
      <c r="R3943" s="156"/>
      <c r="S3943" s="156"/>
      <c r="T3943" s="156"/>
      <c r="U3943" s="156"/>
      <c r="V3943" s="156"/>
      <c r="W3943" s="156"/>
      <c r="X3943" s="156"/>
      <c r="Y3943" s="156"/>
      <c r="Z3943" s="156"/>
      <c r="AA3943" s="156"/>
      <c r="AB3943" s="156"/>
      <c r="AC3943" s="156"/>
      <c r="AD3943" s="156"/>
      <c r="AE3943" s="156"/>
      <c r="AF3943" s="156"/>
      <c r="AG3943" s="156"/>
      <c r="AH3943" s="156"/>
      <c r="AI3943" s="156"/>
      <c r="AJ3943" s="156"/>
      <c r="AK3943" s="156"/>
      <c r="AL3943" s="156"/>
      <c r="AM3943" s="156"/>
      <c r="AN3943" s="156"/>
      <c r="AO3943" s="156"/>
      <c r="AP3943" s="156"/>
      <c r="AQ3943" s="156"/>
      <c r="AR3943" s="156"/>
      <c r="AS3943" s="156"/>
      <c r="AT3943" s="156"/>
      <c r="AU3943" s="156"/>
      <c r="AV3943" s="156"/>
      <c r="AW3943" s="156"/>
      <c r="AX3943" s="156"/>
      <c r="AY3943" s="156"/>
      <c r="AZ3943" s="156"/>
      <c r="BA3943" s="156"/>
      <c r="BB3943" s="156"/>
      <c r="BC3943" s="156"/>
      <c r="BD3943" s="156"/>
      <c r="BE3943" s="156"/>
      <c r="BF3943" s="156"/>
      <c r="BG3943" s="156"/>
      <c r="BH3943" s="156"/>
      <c r="BI3943" s="156"/>
      <c r="BJ3943" s="156"/>
      <c r="BK3943" s="156"/>
      <c r="BL3943" s="156"/>
      <c r="BM3943" s="156"/>
      <c r="BN3943" s="156"/>
      <c r="BO3943" s="156"/>
      <c r="BP3943" s="156"/>
      <c r="BQ3943" s="156"/>
      <c r="BR3943" s="156"/>
      <c r="BS3943" s="156"/>
    </row>
    <row r="3944" spans="2:71" x14ac:dyDescent="0.3">
      <c r="B3944" s="153"/>
      <c r="C3944" s="150"/>
      <c r="D3944" s="150"/>
      <c r="E3944" s="154"/>
      <c r="F3944" s="154"/>
      <c r="G3944" s="154"/>
      <c r="H3944" s="154"/>
      <c r="I3944" s="154"/>
      <c r="J3944" s="155"/>
      <c r="K3944" s="156"/>
      <c r="L3944" s="156"/>
      <c r="M3944" s="156"/>
      <c r="N3944" s="156"/>
      <c r="O3944" s="156"/>
      <c r="P3944" s="156"/>
      <c r="Q3944" s="156"/>
      <c r="R3944" s="156"/>
      <c r="S3944" s="156"/>
      <c r="T3944" s="156"/>
      <c r="U3944" s="156"/>
      <c r="V3944" s="156"/>
      <c r="W3944" s="156"/>
      <c r="X3944" s="156"/>
      <c r="Y3944" s="156"/>
      <c r="Z3944" s="156"/>
      <c r="AA3944" s="156"/>
      <c r="AB3944" s="156"/>
      <c r="AC3944" s="156"/>
      <c r="AD3944" s="156"/>
      <c r="AE3944" s="156"/>
      <c r="AF3944" s="156"/>
      <c r="AG3944" s="156"/>
      <c r="AH3944" s="156"/>
      <c r="AI3944" s="156"/>
      <c r="AJ3944" s="156"/>
      <c r="AK3944" s="156"/>
      <c r="AL3944" s="156"/>
      <c r="AM3944" s="156"/>
      <c r="AN3944" s="156"/>
      <c r="AO3944" s="156"/>
      <c r="AP3944" s="156"/>
      <c r="AQ3944" s="156"/>
      <c r="AR3944" s="156"/>
      <c r="AS3944" s="156"/>
      <c r="AT3944" s="156"/>
      <c r="AU3944" s="156"/>
      <c r="AV3944" s="156"/>
      <c r="AW3944" s="156"/>
      <c r="AX3944" s="156"/>
      <c r="AY3944" s="156"/>
      <c r="AZ3944" s="156"/>
      <c r="BA3944" s="156"/>
      <c r="BB3944" s="156"/>
      <c r="BC3944" s="156"/>
      <c r="BD3944" s="156"/>
      <c r="BE3944" s="156"/>
      <c r="BF3944" s="156"/>
      <c r="BG3944" s="156"/>
      <c r="BH3944" s="156"/>
      <c r="BI3944" s="156"/>
      <c r="BJ3944" s="156"/>
      <c r="BK3944" s="156"/>
      <c r="BL3944" s="156"/>
      <c r="BM3944" s="156"/>
      <c r="BN3944" s="156"/>
      <c r="BO3944" s="156"/>
      <c r="BP3944" s="156"/>
      <c r="BQ3944" s="156"/>
      <c r="BR3944" s="156"/>
      <c r="BS3944" s="156"/>
    </row>
    <row r="3945" spans="2:71" x14ac:dyDescent="0.3">
      <c r="B3945" s="153"/>
      <c r="C3945" s="150"/>
      <c r="D3945" s="150"/>
      <c r="E3945" s="154"/>
      <c r="F3945" s="154"/>
      <c r="G3945" s="154"/>
      <c r="H3945" s="154"/>
      <c r="I3945" s="154"/>
      <c r="J3945" s="155"/>
      <c r="K3945" s="156"/>
      <c r="L3945" s="156"/>
      <c r="M3945" s="156"/>
      <c r="N3945" s="156"/>
      <c r="O3945" s="156"/>
      <c r="P3945" s="156"/>
      <c r="Q3945" s="156"/>
      <c r="R3945" s="156"/>
      <c r="S3945" s="156"/>
      <c r="T3945" s="156"/>
      <c r="U3945" s="156"/>
      <c r="V3945" s="156"/>
      <c r="W3945" s="156"/>
      <c r="X3945" s="156"/>
      <c r="Y3945" s="156"/>
      <c r="Z3945" s="156"/>
      <c r="AA3945" s="156"/>
      <c r="AB3945" s="156"/>
      <c r="AC3945" s="156"/>
      <c r="AD3945" s="156"/>
      <c r="AE3945" s="156"/>
      <c r="AF3945" s="156"/>
      <c r="AG3945" s="156"/>
      <c r="AH3945" s="156"/>
      <c r="AI3945" s="156"/>
      <c r="AJ3945" s="156"/>
      <c r="AK3945" s="156"/>
      <c r="AL3945" s="156"/>
      <c r="AM3945" s="156"/>
      <c r="AN3945" s="156"/>
      <c r="AO3945" s="156"/>
      <c r="AP3945" s="156"/>
      <c r="AQ3945" s="156"/>
      <c r="AR3945" s="156"/>
      <c r="AS3945" s="156"/>
      <c r="AT3945" s="156"/>
      <c r="AU3945" s="156"/>
      <c r="AV3945" s="156"/>
      <c r="AW3945" s="156"/>
      <c r="AX3945" s="156"/>
      <c r="AY3945" s="156"/>
      <c r="AZ3945" s="156"/>
      <c r="BA3945" s="156"/>
      <c r="BB3945" s="156"/>
      <c r="BC3945" s="156"/>
      <c r="BD3945" s="156"/>
      <c r="BE3945" s="156"/>
      <c r="BF3945" s="156"/>
      <c r="BG3945" s="156"/>
      <c r="BH3945" s="156"/>
      <c r="BI3945" s="156"/>
      <c r="BJ3945" s="156"/>
      <c r="BK3945" s="156"/>
      <c r="BL3945" s="156"/>
      <c r="BM3945" s="156"/>
      <c r="BN3945" s="156"/>
      <c r="BO3945" s="156"/>
      <c r="BP3945" s="156"/>
      <c r="BQ3945" s="156"/>
      <c r="BR3945" s="156"/>
      <c r="BS3945" s="156"/>
    </row>
    <row r="3946" spans="2:71" x14ac:dyDescent="0.3">
      <c r="B3946" s="153"/>
      <c r="C3946" s="150"/>
      <c r="D3946" s="150"/>
      <c r="E3946" s="154"/>
      <c r="F3946" s="154"/>
      <c r="G3946" s="154"/>
      <c r="H3946" s="154"/>
      <c r="I3946" s="154"/>
      <c r="J3946" s="155"/>
      <c r="K3946" s="156"/>
      <c r="L3946" s="156"/>
      <c r="M3946" s="156"/>
      <c r="N3946" s="156"/>
      <c r="O3946" s="156"/>
      <c r="P3946" s="156"/>
      <c r="Q3946" s="156"/>
      <c r="R3946" s="156"/>
      <c r="S3946" s="156"/>
      <c r="T3946" s="156"/>
      <c r="U3946" s="156"/>
      <c r="V3946" s="156"/>
      <c r="W3946" s="156"/>
      <c r="X3946" s="156"/>
      <c r="Y3946" s="156"/>
      <c r="Z3946" s="156"/>
      <c r="AA3946" s="156"/>
      <c r="AB3946" s="156"/>
      <c r="AC3946" s="156"/>
      <c r="AD3946" s="156"/>
      <c r="AE3946" s="156"/>
      <c r="AF3946" s="156"/>
      <c r="AG3946" s="156"/>
      <c r="AH3946" s="156"/>
      <c r="AI3946" s="156"/>
      <c r="AJ3946" s="156"/>
      <c r="AK3946" s="156"/>
      <c r="AL3946" s="156"/>
      <c r="AM3946" s="156"/>
      <c r="AN3946" s="156"/>
      <c r="AO3946" s="156"/>
      <c r="AP3946" s="156"/>
      <c r="AQ3946" s="156"/>
      <c r="AR3946" s="156"/>
      <c r="AS3946" s="156"/>
      <c r="AT3946" s="156"/>
      <c r="AU3946" s="156"/>
      <c r="AV3946" s="156"/>
      <c r="AW3946" s="156"/>
      <c r="AX3946" s="156"/>
      <c r="AY3946" s="156"/>
      <c r="AZ3946" s="156"/>
      <c r="BA3946" s="156"/>
      <c r="BB3946" s="156"/>
      <c r="BC3946" s="156"/>
      <c r="BD3946" s="156"/>
      <c r="BE3946" s="156"/>
      <c r="BF3946" s="156"/>
      <c r="BG3946" s="156"/>
      <c r="BH3946" s="156"/>
      <c r="BI3946" s="156"/>
      <c r="BJ3946" s="156"/>
      <c r="BK3946" s="156"/>
      <c r="BL3946" s="156"/>
      <c r="BM3946" s="156"/>
      <c r="BN3946" s="156"/>
      <c r="BO3946" s="156"/>
      <c r="BP3946" s="156"/>
      <c r="BQ3946" s="156"/>
      <c r="BR3946" s="156"/>
      <c r="BS3946" s="156"/>
    </row>
    <row r="3947" spans="2:71" x14ac:dyDescent="0.3">
      <c r="B3947" s="153"/>
      <c r="C3947" s="150"/>
      <c r="D3947" s="150"/>
      <c r="E3947" s="154"/>
      <c r="F3947" s="154"/>
      <c r="G3947" s="154"/>
      <c r="H3947" s="154"/>
      <c r="I3947" s="154"/>
      <c r="J3947" s="155"/>
      <c r="K3947" s="156"/>
      <c r="L3947" s="156"/>
      <c r="M3947" s="156"/>
      <c r="N3947" s="156"/>
      <c r="O3947" s="156"/>
      <c r="P3947" s="156"/>
      <c r="Q3947" s="156"/>
      <c r="R3947" s="156"/>
      <c r="S3947" s="156"/>
      <c r="T3947" s="156"/>
      <c r="U3947" s="156"/>
      <c r="V3947" s="156"/>
      <c r="W3947" s="156"/>
      <c r="X3947" s="156"/>
      <c r="Y3947" s="156"/>
      <c r="Z3947" s="156"/>
      <c r="AA3947" s="156"/>
      <c r="AB3947" s="156"/>
      <c r="AC3947" s="156"/>
      <c r="AD3947" s="156"/>
      <c r="AE3947" s="156"/>
      <c r="AF3947" s="156"/>
      <c r="AG3947" s="156"/>
      <c r="AH3947" s="156"/>
      <c r="AI3947" s="156"/>
      <c r="AJ3947" s="156"/>
      <c r="AK3947" s="156"/>
      <c r="AL3947" s="156"/>
      <c r="AM3947" s="156"/>
      <c r="AN3947" s="156"/>
      <c r="AO3947" s="156"/>
      <c r="AP3947" s="156"/>
      <c r="AQ3947" s="156"/>
      <c r="AR3947" s="156"/>
      <c r="AS3947" s="156"/>
      <c r="AT3947" s="156"/>
      <c r="AU3947" s="156"/>
      <c r="AV3947" s="156"/>
      <c r="AW3947" s="156"/>
      <c r="AX3947" s="156"/>
      <c r="AY3947" s="156"/>
      <c r="AZ3947" s="156"/>
      <c r="BA3947" s="156"/>
      <c r="BB3947" s="156"/>
      <c r="BC3947" s="156"/>
      <c r="BD3947" s="156"/>
      <c r="BE3947" s="156"/>
      <c r="BF3947" s="156"/>
      <c r="BG3947" s="156"/>
      <c r="BH3947" s="156"/>
      <c r="BI3947" s="156"/>
      <c r="BJ3947" s="156"/>
      <c r="BK3947" s="156"/>
      <c r="BL3947" s="156"/>
      <c r="BM3947" s="156"/>
      <c r="BN3947" s="156"/>
      <c r="BO3947" s="156"/>
      <c r="BP3947" s="156"/>
      <c r="BQ3947" s="156"/>
      <c r="BR3947" s="156"/>
      <c r="BS3947" s="156"/>
    </row>
    <row r="3948" spans="2:71" x14ac:dyDescent="0.3">
      <c r="B3948" s="153"/>
      <c r="C3948" s="150"/>
      <c r="D3948" s="150"/>
      <c r="E3948" s="154"/>
      <c r="F3948" s="154"/>
      <c r="G3948" s="154"/>
      <c r="H3948" s="154"/>
      <c r="I3948" s="154"/>
      <c r="J3948" s="155"/>
      <c r="K3948" s="156"/>
      <c r="L3948" s="156"/>
      <c r="M3948" s="156"/>
      <c r="N3948" s="156"/>
      <c r="O3948" s="156"/>
      <c r="P3948" s="156"/>
      <c r="Q3948" s="156"/>
      <c r="R3948" s="156"/>
      <c r="S3948" s="156"/>
      <c r="T3948" s="156"/>
      <c r="U3948" s="156"/>
      <c r="V3948" s="156"/>
      <c r="W3948" s="156"/>
      <c r="X3948" s="156"/>
      <c r="Y3948" s="156"/>
      <c r="Z3948" s="156"/>
      <c r="AA3948" s="156"/>
      <c r="AB3948" s="156"/>
      <c r="AC3948" s="156"/>
      <c r="AD3948" s="156"/>
      <c r="AE3948" s="156"/>
      <c r="AF3948" s="156"/>
      <c r="AG3948" s="156"/>
      <c r="AH3948" s="156"/>
      <c r="AI3948" s="156"/>
      <c r="AJ3948" s="156"/>
      <c r="AK3948" s="156"/>
      <c r="AL3948" s="156"/>
      <c r="AM3948" s="156"/>
      <c r="AN3948" s="156"/>
      <c r="AO3948" s="156"/>
      <c r="AP3948" s="156"/>
      <c r="AQ3948" s="156"/>
      <c r="AR3948" s="156"/>
      <c r="AS3948" s="156"/>
      <c r="AT3948" s="156"/>
      <c r="AU3948" s="156"/>
      <c r="AV3948" s="156"/>
      <c r="AW3948" s="156"/>
      <c r="AX3948" s="156"/>
      <c r="AY3948" s="156"/>
      <c r="AZ3948" s="156"/>
      <c r="BA3948" s="156"/>
      <c r="BB3948" s="156"/>
      <c r="BC3948" s="156"/>
      <c r="BD3948" s="156"/>
      <c r="BE3948" s="156"/>
      <c r="BF3948" s="156"/>
      <c r="BG3948" s="156"/>
      <c r="BH3948" s="156"/>
      <c r="BI3948" s="156"/>
      <c r="BJ3948" s="156"/>
      <c r="BK3948" s="156"/>
      <c r="BL3948" s="156"/>
      <c r="BM3948" s="156"/>
      <c r="BN3948" s="156"/>
      <c r="BO3948" s="156"/>
      <c r="BP3948" s="156"/>
      <c r="BQ3948" s="156"/>
      <c r="BR3948" s="156"/>
      <c r="BS3948" s="156"/>
    </row>
    <row r="3949" spans="2:71" x14ac:dyDescent="0.3">
      <c r="B3949" s="153"/>
      <c r="C3949" s="150"/>
      <c r="D3949" s="150"/>
      <c r="E3949" s="154"/>
      <c r="F3949" s="154"/>
      <c r="G3949" s="154"/>
      <c r="H3949" s="154"/>
      <c r="I3949" s="154"/>
      <c r="J3949" s="155"/>
      <c r="K3949" s="156"/>
      <c r="L3949" s="156"/>
      <c r="M3949" s="156"/>
      <c r="N3949" s="156"/>
      <c r="O3949" s="156"/>
      <c r="P3949" s="156"/>
      <c r="Q3949" s="156"/>
      <c r="R3949" s="156"/>
      <c r="S3949" s="156"/>
      <c r="T3949" s="156"/>
      <c r="U3949" s="156"/>
      <c r="V3949" s="156"/>
      <c r="W3949" s="156"/>
      <c r="X3949" s="156"/>
      <c r="Y3949" s="156"/>
      <c r="Z3949" s="156"/>
      <c r="AA3949" s="156"/>
      <c r="AB3949" s="156"/>
      <c r="AC3949" s="156"/>
      <c r="AD3949" s="156"/>
      <c r="AE3949" s="156"/>
      <c r="AF3949" s="156"/>
      <c r="AG3949" s="156"/>
      <c r="AH3949" s="156"/>
      <c r="AI3949" s="156"/>
      <c r="AJ3949" s="156"/>
      <c r="AK3949" s="156"/>
      <c r="AL3949" s="156"/>
      <c r="AM3949" s="156"/>
      <c r="AN3949" s="156"/>
      <c r="AO3949" s="156"/>
      <c r="AP3949" s="156"/>
      <c r="AQ3949" s="156"/>
      <c r="AR3949" s="156"/>
      <c r="AS3949" s="156"/>
      <c r="AT3949" s="156"/>
      <c r="AU3949" s="156"/>
      <c r="AV3949" s="156"/>
      <c r="AW3949" s="156"/>
      <c r="AX3949" s="156"/>
      <c r="AY3949" s="156"/>
      <c r="AZ3949" s="156"/>
      <c r="BA3949" s="156"/>
      <c r="BB3949" s="156"/>
      <c r="BC3949" s="156"/>
      <c r="BD3949" s="156"/>
      <c r="BE3949" s="156"/>
      <c r="BF3949" s="156"/>
      <c r="BG3949" s="156"/>
      <c r="BH3949" s="156"/>
      <c r="BI3949" s="156"/>
      <c r="BJ3949" s="156"/>
      <c r="BK3949" s="156"/>
      <c r="BL3949" s="156"/>
      <c r="BM3949" s="156"/>
      <c r="BN3949" s="156"/>
      <c r="BO3949" s="156"/>
      <c r="BP3949" s="156"/>
      <c r="BQ3949" s="156"/>
      <c r="BR3949" s="156"/>
      <c r="BS3949" s="156"/>
    </row>
    <row r="3950" spans="2:71" x14ac:dyDescent="0.3">
      <c r="B3950" s="153"/>
      <c r="C3950" s="150"/>
      <c r="D3950" s="150"/>
      <c r="E3950" s="154"/>
      <c r="F3950" s="154"/>
      <c r="G3950" s="154"/>
      <c r="H3950" s="154"/>
      <c r="I3950" s="154"/>
      <c r="J3950" s="155"/>
      <c r="K3950" s="156"/>
      <c r="L3950" s="156"/>
      <c r="M3950" s="156"/>
      <c r="N3950" s="156"/>
      <c r="O3950" s="156"/>
      <c r="P3950" s="156"/>
      <c r="Q3950" s="156"/>
      <c r="R3950" s="156"/>
      <c r="S3950" s="156"/>
      <c r="T3950" s="156"/>
      <c r="U3950" s="156"/>
      <c r="V3950" s="156"/>
      <c r="W3950" s="156"/>
      <c r="X3950" s="156"/>
      <c r="Y3950" s="156"/>
      <c r="Z3950" s="156"/>
      <c r="AA3950" s="156"/>
      <c r="AB3950" s="156"/>
      <c r="AC3950" s="156"/>
      <c r="AD3950" s="156"/>
      <c r="AE3950" s="156"/>
      <c r="AF3950" s="156"/>
      <c r="AG3950" s="156"/>
      <c r="AH3950" s="156"/>
      <c r="AI3950" s="156"/>
      <c r="AJ3950" s="156"/>
      <c r="AK3950" s="156"/>
      <c r="AL3950" s="156"/>
      <c r="AM3950" s="156"/>
      <c r="AN3950" s="156"/>
      <c r="AO3950" s="156"/>
      <c r="AP3950" s="156"/>
      <c r="AQ3950" s="156"/>
      <c r="AR3950" s="156"/>
      <c r="AS3950" s="156"/>
      <c r="AT3950" s="156"/>
      <c r="AU3950" s="156"/>
      <c r="AV3950" s="156"/>
      <c r="AW3950" s="156"/>
      <c r="AX3950" s="156"/>
      <c r="AY3950" s="156"/>
      <c r="AZ3950" s="156"/>
      <c r="BA3950" s="156"/>
      <c r="BB3950" s="156"/>
      <c r="BC3950" s="156"/>
      <c r="BD3950" s="156"/>
      <c r="BE3950" s="156"/>
      <c r="BF3950" s="156"/>
      <c r="BG3950" s="156"/>
      <c r="BH3950" s="156"/>
      <c r="BI3950" s="156"/>
      <c r="BJ3950" s="156"/>
      <c r="BK3950" s="156"/>
      <c r="BL3950" s="156"/>
      <c r="BM3950" s="156"/>
      <c r="BN3950" s="156"/>
      <c r="BO3950" s="156"/>
      <c r="BP3950" s="156"/>
      <c r="BQ3950" s="156"/>
      <c r="BR3950" s="156"/>
      <c r="BS3950" s="156"/>
    </row>
    <row r="3951" spans="2:71" x14ac:dyDescent="0.3">
      <c r="B3951" s="153"/>
      <c r="C3951" s="150"/>
      <c r="D3951" s="150"/>
      <c r="E3951" s="154"/>
      <c r="F3951" s="154"/>
      <c r="G3951" s="154"/>
      <c r="H3951" s="154"/>
      <c r="I3951" s="154"/>
      <c r="J3951" s="155"/>
      <c r="K3951" s="156"/>
      <c r="L3951" s="156"/>
      <c r="M3951" s="156"/>
      <c r="N3951" s="156"/>
      <c r="O3951" s="156"/>
      <c r="P3951" s="156"/>
      <c r="Q3951" s="156"/>
      <c r="R3951" s="156"/>
      <c r="S3951" s="156"/>
      <c r="T3951" s="156"/>
      <c r="U3951" s="156"/>
      <c r="V3951" s="156"/>
      <c r="W3951" s="156"/>
      <c r="X3951" s="156"/>
      <c r="Y3951" s="156"/>
      <c r="Z3951" s="156"/>
      <c r="AA3951" s="156"/>
      <c r="AB3951" s="156"/>
      <c r="AC3951" s="156"/>
      <c r="AD3951" s="156"/>
      <c r="AE3951" s="156"/>
      <c r="AF3951" s="156"/>
      <c r="AG3951" s="156"/>
      <c r="AH3951" s="156"/>
      <c r="AI3951" s="156"/>
      <c r="AJ3951" s="156"/>
      <c r="AK3951" s="156"/>
      <c r="AL3951" s="156"/>
      <c r="AM3951" s="156"/>
      <c r="AN3951" s="156"/>
      <c r="AO3951" s="156"/>
      <c r="AP3951" s="156"/>
      <c r="AQ3951" s="156"/>
      <c r="AR3951" s="156"/>
      <c r="AS3951" s="156"/>
      <c r="AT3951" s="156"/>
      <c r="AU3951" s="156"/>
      <c r="AV3951" s="156"/>
      <c r="AW3951" s="156"/>
      <c r="AX3951" s="156"/>
      <c r="AY3951" s="156"/>
      <c r="AZ3951" s="156"/>
      <c r="BA3951" s="156"/>
      <c r="BB3951" s="156"/>
      <c r="BC3951" s="156"/>
      <c r="BD3951" s="156"/>
      <c r="BE3951" s="156"/>
      <c r="BF3951" s="156"/>
      <c r="BG3951" s="156"/>
      <c r="BH3951" s="156"/>
      <c r="BI3951" s="156"/>
      <c r="BJ3951" s="156"/>
      <c r="BK3951" s="156"/>
      <c r="BL3951" s="156"/>
      <c r="BM3951" s="156"/>
      <c r="BN3951" s="156"/>
      <c r="BO3951" s="156"/>
      <c r="BP3951" s="156"/>
      <c r="BQ3951" s="156"/>
      <c r="BR3951" s="156"/>
      <c r="BS3951" s="156"/>
    </row>
    <row r="3952" spans="2:71" x14ac:dyDescent="0.3">
      <c r="B3952" s="153"/>
      <c r="C3952" s="150"/>
      <c r="D3952" s="150"/>
      <c r="E3952" s="154"/>
      <c r="F3952" s="154"/>
      <c r="G3952" s="154"/>
      <c r="H3952" s="154"/>
      <c r="I3952" s="154"/>
      <c r="J3952" s="155"/>
      <c r="K3952" s="156"/>
      <c r="L3952" s="156"/>
      <c r="M3952" s="156"/>
      <c r="N3952" s="156"/>
      <c r="O3952" s="156"/>
      <c r="P3952" s="156"/>
      <c r="Q3952" s="156"/>
      <c r="R3952" s="156"/>
      <c r="S3952" s="156"/>
      <c r="T3952" s="156"/>
      <c r="U3952" s="156"/>
      <c r="V3952" s="156"/>
      <c r="W3952" s="156"/>
      <c r="X3952" s="156"/>
      <c r="Y3952" s="156"/>
      <c r="Z3952" s="156"/>
      <c r="AA3952" s="156"/>
      <c r="AB3952" s="156"/>
      <c r="AC3952" s="156"/>
      <c r="AD3952" s="156"/>
      <c r="AE3952" s="156"/>
      <c r="AF3952" s="156"/>
      <c r="AG3952" s="156"/>
      <c r="AH3952" s="156"/>
      <c r="AI3952" s="156"/>
      <c r="AJ3952" s="156"/>
      <c r="AK3952" s="156"/>
      <c r="AL3952" s="156"/>
      <c r="AM3952" s="156"/>
      <c r="AN3952" s="156"/>
      <c r="AO3952" s="156"/>
      <c r="AP3952" s="156"/>
      <c r="AQ3952" s="156"/>
      <c r="AR3952" s="156"/>
      <c r="AS3952" s="156"/>
      <c r="AT3952" s="156"/>
      <c r="AU3952" s="156"/>
      <c r="AV3952" s="156"/>
      <c r="AW3952" s="156"/>
      <c r="AX3952" s="156"/>
      <c r="AY3952" s="156"/>
      <c r="AZ3952" s="156"/>
      <c r="BA3952" s="156"/>
      <c r="BB3952" s="156"/>
      <c r="BC3952" s="156"/>
      <c r="BD3952" s="156"/>
      <c r="BE3952" s="156"/>
      <c r="BF3952" s="156"/>
      <c r="BG3952" s="156"/>
      <c r="BH3952" s="156"/>
      <c r="BI3952" s="156"/>
      <c r="BJ3952" s="156"/>
      <c r="BK3952" s="156"/>
      <c r="BL3952" s="156"/>
      <c r="BM3952" s="156"/>
      <c r="BN3952" s="156"/>
      <c r="BO3952" s="156"/>
      <c r="BP3952" s="156"/>
      <c r="BQ3952" s="156"/>
      <c r="BR3952" s="156"/>
      <c r="BS3952" s="156"/>
    </row>
    <row r="3953" spans="2:71" x14ac:dyDescent="0.3">
      <c r="B3953" s="153"/>
      <c r="C3953" s="150"/>
      <c r="D3953" s="150"/>
      <c r="E3953" s="154"/>
      <c r="F3953" s="154"/>
      <c r="G3953" s="154"/>
      <c r="H3953" s="154"/>
      <c r="I3953" s="154"/>
      <c r="J3953" s="155"/>
      <c r="K3953" s="156"/>
      <c r="L3953" s="156"/>
      <c r="M3953" s="156"/>
      <c r="N3953" s="156"/>
      <c r="O3953" s="156"/>
      <c r="P3953" s="156"/>
      <c r="Q3953" s="156"/>
      <c r="R3953" s="156"/>
      <c r="S3953" s="156"/>
      <c r="T3953" s="156"/>
      <c r="U3953" s="156"/>
      <c r="V3953" s="156"/>
      <c r="W3953" s="156"/>
      <c r="X3953" s="156"/>
      <c r="Y3953" s="156"/>
      <c r="Z3953" s="156"/>
      <c r="AA3953" s="156"/>
      <c r="AB3953" s="156"/>
      <c r="AC3953" s="156"/>
      <c r="AD3953" s="156"/>
      <c r="AE3953" s="156"/>
      <c r="AF3953" s="156"/>
      <c r="AG3953" s="156"/>
      <c r="AH3953" s="156"/>
      <c r="AI3953" s="156"/>
      <c r="AJ3953" s="156"/>
      <c r="AK3953" s="156"/>
      <c r="AL3953" s="156"/>
      <c r="AM3953" s="156"/>
      <c r="AN3953" s="156"/>
      <c r="AO3953" s="156"/>
      <c r="AP3953" s="156"/>
      <c r="AQ3953" s="156"/>
      <c r="AR3953" s="156"/>
      <c r="AS3953" s="156"/>
      <c r="AT3953" s="156"/>
      <c r="AU3953" s="156"/>
      <c r="AV3953" s="156"/>
      <c r="AW3953" s="156"/>
      <c r="AX3953" s="156"/>
      <c r="AY3953" s="156"/>
      <c r="AZ3953" s="156"/>
      <c r="BA3953" s="156"/>
      <c r="BB3953" s="156"/>
      <c r="BC3953" s="156"/>
      <c r="BD3953" s="156"/>
      <c r="BE3953" s="156"/>
      <c r="BF3953" s="156"/>
      <c r="BG3953" s="156"/>
      <c r="BH3953" s="156"/>
      <c r="BI3953" s="156"/>
      <c r="BJ3953" s="156"/>
      <c r="BK3953" s="156"/>
      <c r="BL3953" s="156"/>
      <c r="BM3953" s="156"/>
      <c r="BN3953" s="156"/>
      <c r="BO3953" s="156"/>
      <c r="BP3953" s="156"/>
      <c r="BQ3953" s="156"/>
      <c r="BR3953" s="156"/>
      <c r="BS3953" s="156"/>
    </row>
    <row r="3954" spans="2:71" x14ac:dyDescent="0.3">
      <c r="B3954" s="153"/>
      <c r="C3954" s="150"/>
      <c r="D3954" s="150"/>
      <c r="E3954" s="154"/>
      <c r="F3954" s="154"/>
      <c r="G3954" s="154"/>
      <c r="H3954" s="154"/>
      <c r="I3954" s="154"/>
      <c r="J3954" s="155"/>
      <c r="K3954" s="156"/>
      <c r="L3954" s="156"/>
      <c r="M3954" s="156"/>
      <c r="N3954" s="156"/>
      <c r="O3954" s="156"/>
      <c r="P3954" s="156"/>
      <c r="Q3954" s="156"/>
      <c r="R3954" s="156"/>
      <c r="S3954" s="156"/>
      <c r="T3954" s="156"/>
      <c r="U3954" s="156"/>
      <c r="V3954" s="156"/>
      <c r="W3954" s="156"/>
      <c r="X3954" s="156"/>
      <c r="Y3954" s="156"/>
      <c r="Z3954" s="156"/>
      <c r="AA3954" s="156"/>
      <c r="AB3954" s="156"/>
      <c r="AC3954" s="156"/>
      <c r="AD3954" s="156"/>
      <c r="AE3954" s="156"/>
      <c r="AF3954" s="156"/>
      <c r="AG3954" s="156"/>
      <c r="AH3954" s="156"/>
      <c r="AI3954" s="156"/>
      <c r="AJ3954" s="156"/>
      <c r="AK3954" s="156"/>
      <c r="AL3954" s="156"/>
      <c r="AM3954" s="156"/>
      <c r="AN3954" s="156"/>
      <c r="AO3954" s="156"/>
      <c r="AP3954" s="156"/>
      <c r="AQ3954" s="156"/>
      <c r="AR3954" s="156"/>
      <c r="AS3954" s="156"/>
      <c r="AT3954" s="156"/>
      <c r="AU3954" s="156"/>
      <c r="AV3954" s="156"/>
      <c r="AW3954" s="156"/>
      <c r="AX3954" s="156"/>
      <c r="AY3954" s="156"/>
      <c r="AZ3954" s="156"/>
      <c r="BA3954" s="156"/>
      <c r="BB3954" s="156"/>
      <c r="BC3954" s="156"/>
      <c r="BD3954" s="156"/>
      <c r="BE3954" s="156"/>
      <c r="BF3954" s="156"/>
      <c r="BG3954" s="156"/>
      <c r="BH3954" s="156"/>
      <c r="BI3954" s="156"/>
      <c r="BJ3954" s="156"/>
      <c r="BK3954" s="156"/>
      <c r="BL3954" s="156"/>
      <c r="BM3954" s="156"/>
      <c r="BN3954" s="156"/>
      <c r="BO3954" s="156"/>
      <c r="BP3954" s="156"/>
      <c r="BQ3954" s="156"/>
      <c r="BR3954" s="156"/>
      <c r="BS3954" s="156"/>
    </row>
    <row r="3955" spans="2:71" x14ac:dyDescent="0.3">
      <c r="B3955" s="153"/>
      <c r="C3955" s="150"/>
      <c r="D3955" s="150"/>
      <c r="E3955" s="154"/>
      <c r="F3955" s="154"/>
      <c r="G3955" s="154"/>
      <c r="H3955" s="154"/>
      <c r="I3955" s="154"/>
      <c r="J3955" s="155"/>
      <c r="K3955" s="156"/>
      <c r="L3955" s="156"/>
      <c r="M3955" s="156"/>
      <c r="N3955" s="156"/>
      <c r="O3955" s="156"/>
      <c r="P3955" s="156"/>
      <c r="Q3955" s="156"/>
      <c r="R3955" s="156"/>
      <c r="S3955" s="156"/>
      <c r="T3955" s="156"/>
      <c r="U3955" s="156"/>
      <c r="V3955" s="156"/>
      <c r="W3955" s="156"/>
      <c r="X3955" s="156"/>
      <c r="Y3955" s="156"/>
      <c r="Z3955" s="156"/>
      <c r="AA3955" s="156"/>
      <c r="AB3955" s="156"/>
      <c r="AC3955" s="156"/>
      <c r="AD3955" s="156"/>
      <c r="AE3955" s="156"/>
      <c r="AF3955" s="156"/>
      <c r="AG3955" s="156"/>
      <c r="AH3955" s="156"/>
      <c r="AI3955" s="156"/>
      <c r="AJ3955" s="156"/>
      <c r="AK3955" s="156"/>
      <c r="AL3955" s="156"/>
      <c r="AM3955" s="156"/>
      <c r="AN3955" s="156"/>
      <c r="AO3955" s="156"/>
      <c r="AP3955" s="156"/>
      <c r="AQ3955" s="156"/>
      <c r="AR3955" s="156"/>
      <c r="AS3955" s="156"/>
      <c r="AT3955" s="156"/>
      <c r="AU3955" s="156"/>
      <c r="AV3955" s="156"/>
      <c r="AW3955" s="156"/>
      <c r="AX3955" s="156"/>
      <c r="AY3955" s="156"/>
      <c r="AZ3955" s="156"/>
      <c r="BA3955" s="156"/>
      <c r="BB3955" s="156"/>
      <c r="BC3955" s="156"/>
      <c r="BD3955" s="156"/>
      <c r="BE3955" s="156"/>
      <c r="BF3955" s="156"/>
      <c r="BG3955" s="156"/>
      <c r="BH3955" s="156"/>
      <c r="BI3955" s="156"/>
      <c r="BJ3955" s="156"/>
      <c r="BK3955" s="156"/>
      <c r="BL3955" s="156"/>
      <c r="BM3955" s="156"/>
      <c r="BN3955" s="156"/>
      <c r="BO3955" s="156"/>
      <c r="BP3955" s="156"/>
      <c r="BQ3955" s="156"/>
      <c r="BR3955" s="156"/>
      <c r="BS3955" s="156"/>
    </row>
    <row r="3956" spans="2:71" x14ac:dyDescent="0.3">
      <c r="B3956" s="153"/>
      <c r="C3956" s="150"/>
      <c r="D3956" s="150"/>
      <c r="E3956" s="154"/>
      <c r="F3956" s="154"/>
      <c r="G3956" s="154"/>
      <c r="H3956" s="154"/>
      <c r="I3956" s="154"/>
      <c r="J3956" s="155"/>
      <c r="K3956" s="156"/>
      <c r="L3956" s="156"/>
      <c r="M3956" s="156"/>
      <c r="N3956" s="156"/>
      <c r="O3956" s="156"/>
      <c r="P3956" s="156"/>
      <c r="Q3956" s="156"/>
      <c r="R3956" s="156"/>
      <c r="S3956" s="156"/>
      <c r="T3956" s="156"/>
      <c r="U3956" s="156"/>
      <c r="V3956" s="156"/>
      <c r="W3956" s="156"/>
      <c r="X3956" s="156"/>
      <c r="Y3956" s="156"/>
      <c r="Z3956" s="156"/>
      <c r="AA3956" s="156"/>
      <c r="AB3956" s="156"/>
      <c r="AC3956" s="156"/>
      <c r="AD3956" s="156"/>
      <c r="AE3956" s="156"/>
      <c r="AF3956" s="156"/>
      <c r="AG3956" s="156"/>
      <c r="AH3956" s="156"/>
      <c r="AI3956" s="156"/>
      <c r="AJ3956" s="156"/>
      <c r="AK3956" s="156"/>
      <c r="AL3956" s="156"/>
      <c r="AM3956" s="156"/>
      <c r="AN3956" s="156"/>
      <c r="AO3956" s="156"/>
      <c r="AP3956" s="156"/>
      <c r="AQ3956" s="156"/>
      <c r="AR3956" s="156"/>
      <c r="AS3956" s="156"/>
      <c r="AT3956" s="156"/>
      <c r="AU3956" s="156"/>
      <c r="AV3956" s="156"/>
      <c r="AW3956" s="156"/>
      <c r="AX3956" s="156"/>
      <c r="AY3956" s="156"/>
      <c r="AZ3956" s="156"/>
      <c r="BA3956" s="156"/>
      <c r="BB3956" s="156"/>
      <c r="BC3956" s="156"/>
      <c r="BD3956" s="156"/>
      <c r="BE3956" s="156"/>
      <c r="BF3956" s="156"/>
      <c r="BG3956" s="156"/>
      <c r="BH3956" s="156"/>
      <c r="BI3956" s="156"/>
      <c r="BJ3956" s="156"/>
      <c r="BK3956" s="156"/>
      <c r="BL3956" s="156"/>
      <c r="BM3956" s="156"/>
      <c r="BN3956" s="156"/>
      <c r="BO3956" s="156"/>
      <c r="BP3956" s="156"/>
      <c r="BQ3956" s="156"/>
      <c r="BR3956" s="156"/>
      <c r="BS3956" s="156"/>
    </row>
    <row r="3957" spans="2:71" x14ac:dyDescent="0.3">
      <c r="B3957" s="153"/>
      <c r="C3957" s="150"/>
      <c r="D3957" s="150"/>
      <c r="E3957" s="154"/>
      <c r="F3957" s="154"/>
      <c r="G3957" s="154"/>
      <c r="H3957" s="154"/>
      <c r="I3957" s="154"/>
      <c r="J3957" s="155"/>
      <c r="K3957" s="156"/>
      <c r="L3957" s="156"/>
      <c r="M3957" s="156"/>
      <c r="N3957" s="156"/>
      <c r="O3957" s="156"/>
      <c r="P3957" s="156"/>
      <c r="Q3957" s="156"/>
      <c r="R3957" s="156"/>
      <c r="S3957" s="156"/>
      <c r="T3957" s="156"/>
      <c r="U3957" s="156"/>
      <c r="V3957" s="156"/>
      <c r="W3957" s="156"/>
      <c r="X3957" s="156"/>
      <c r="Y3957" s="156"/>
      <c r="Z3957" s="156"/>
      <c r="AA3957" s="156"/>
      <c r="AB3957" s="156"/>
      <c r="AC3957" s="156"/>
      <c r="AD3957" s="156"/>
      <c r="AE3957" s="156"/>
      <c r="AF3957" s="156"/>
      <c r="AG3957" s="156"/>
      <c r="AH3957" s="156"/>
      <c r="AI3957" s="156"/>
      <c r="AJ3957" s="156"/>
      <c r="AK3957" s="156"/>
      <c r="AL3957" s="156"/>
      <c r="AM3957" s="156"/>
      <c r="AN3957" s="156"/>
      <c r="AO3957" s="156"/>
      <c r="AP3957" s="156"/>
      <c r="AQ3957" s="156"/>
      <c r="AR3957" s="156"/>
      <c r="AS3957" s="156"/>
      <c r="AT3957" s="156"/>
      <c r="AU3957" s="156"/>
      <c r="AV3957" s="156"/>
      <c r="AW3957" s="156"/>
      <c r="AX3957" s="156"/>
      <c r="AY3957" s="156"/>
      <c r="AZ3957" s="156"/>
      <c r="BA3957" s="156"/>
      <c r="BB3957" s="156"/>
      <c r="BC3957" s="156"/>
      <c r="BD3957" s="156"/>
      <c r="BE3957" s="156"/>
      <c r="BF3957" s="156"/>
      <c r="BG3957" s="156"/>
      <c r="BH3957" s="156"/>
      <c r="BI3957" s="156"/>
      <c r="BJ3957" s="156"/>
      <c r="BK3957" s="156"/>
      <c r="BL3957" s="156"/>
      <c r="BM3957" s="156"/>
      <c r="BN3957" s="156"/>
      <c r="BO3957" s="156"/>
      <c r="BP3957" s="156"/>
      <c r="BQ3957" s="156"/>
      <c r="BR3957" s="156"/>
      <c r="BS3957" s="156"/>
    </row>
    <row r="3958" spans="2:71" x14ac:dyDescent="0.3">
      <c r="B3958" s="153"/>
      <c r="C3958" s="150"/>
      <c r="D3958" s="150"/>
      <c r="E3958" s="154"/>
      <c r="F3958" s="154"/>
      <c r="G3958" s="154"/>
      <c r="H3958" s="154"/>
      <c r="I3958" s="154"/>
      <c r="J3958" s="155"/>
      <c r="K3958" s="156"/>
      <c r="L3958" s="156"/>
      <c r="M3958" s="156"/>
      <c r="N3958" s="156"/>
      <c r="O3958" s="156"/>
      <c r="P3958" s="156"/>
      <c r="Q3958" s="156"/>
      <c r="R3958" s="156"/>
      <c r="S3958" s="156"/>
      <c r="T3958" s="156"/>
      <c r="U3958" s="156"/>
      <c r="V3958" s="156"/>
      <c r="W3958" s="156"/>
      <c r="X3958" s="156"/>
      <c r="Y3958" s="156"/>
      <c r="Z3958" s="156"/>
      <c r="AA3958" s="156"/>
      <c r="AB3958" s="156"/>
      <c r="AC3958" s="156"/>
      <c r="AD3958" s="156"/>
      <c r="AE3958" s="156"/>
      <c r="AF3958" s="156"/>
      <c r="AG3958" s="156"/>
      <c r="AH3958" s="156"/>
      <c r="AI3958" s="156"/>
      <c r="AJ3958" s="156"/>
      <c r="AK3958" s="156"/>
      <c r="AL3958" s="156"/>
      <c r="AM3958" s="156"/>
      <c r="AN3958" s="156"/>
      <c r="AO3958" s="156"/>
      <c r="AP3958" s="156"/>
      <c r="AQ3958" s="156"/>
      <c r="AR3958" s="156"/>
      <c r="AS3958" s="156"/>
      <c r="AT3958" s="156"/>
      <c r="AU3958" s="156"/>
      <c r="AV3958" s="156"/>
      <c r="AW3958" s="156"/>
      <c r="AX3958" s="156"/>
      <c r="AY3958" s="156"/>
      <c r="AZ3958" s="156"/>
      <c r="BA3958" s="156"/>
      <c r="BB3958" s="156"/>
      <c r="BC3958" s="156"/>
      <c r="BD3958" s="156"/>
      <c r="BE3958" s="156"/>
      <c r="BF3958" s="156"/>
      <c r="BG3958" s="156"/>
      <c r="BH3958" s="156"/>
      <c r="BI3958" s="156"/>
      <c r="BJ3958" s="156"/>
      <c r="BK3958" s="156"/>
      <c r="BL3958" s="156"/>
      <c r="BM3958" s="156"/>
      <c r="BN3958" s="156"/>
      <c r="BO3958" s="156"/>
      <c r="BP3958" s="156"/>
      <c r="BQ3958" s="156"/>
      <c r="BR3958" s="156"/>
      <c r="BS3958" s="156"/>
    </row>
    <row r="3959" spans="2:71" x14ac:dyDescent="0.3">
      <c r="B3959" s="153"/>
      <c r="C3959" s="150"/>
      <c r="D3959" s="150"/>
      <c r="E3959" s="154"/>
      <c r="F3959" s="154"/>
      <c r="G3959" s="154"/>
      <c r="H3959" s="154"/>
      <c r="I3959" s="154"/>
      <c r="J3959" s="155"/>
      <c r="K3959" s="156"/>
      <c r="L3959" s="156"/>
      <c r="M3959" s="156"/>
      <c r="N3959" s="156"/>
      <c r="O3959" s="156"/>
      <c r="P3959" s="156"/>
      <c r="Q3959" s="156"/>
      <c r="R3959" s="156"/>
      <c r="S3959" s="156"/>
      <c r="T3959" s="156"/>
      <c r="U3959" s="156"/>
      <c r="V3959" s="156"/>
      <c r="W3959" s="156"/>
      <c r="X3959" s="156"/>
      <c r="Y3959" s="156"/>
      <c r="Z3959" s="156"/>
      <c r="AA3959" s="156"/>
      <c r="AB3959" s="156"/>
      <c r="AC3959" s="156"/>
      <c r="AD3959" s="156"/>
      <c r="AE3959" s="156"/>
      <c r="AF3959" s="156"/>
      <c r="AG3959" s="156"/>
      <c r="AH3959" s="156"/>
      <c r="AI3959" s="156"/>
      <c r="AJ3959" s="156"/>
      <c r="AK3959" s="156"/>
      <c r="AL3959" s="156"/>
      <c r="AM3959" s="156"/>
      <c r="AN3959" s="156"/>
      <c r="AO3959" s="156"/>
      <c r="AP3959" s="156"/>
      <c r="AQ3959" s="156"/>
      <c r="AR3959" s="156"/>
      <c r="AS3959" s="156"/>
      <c r="AT3959" s="156"/>
      <c r="AU3959" s="156"/>
      <c r="AV3959" s="156"/>
      <c r="AW3959" s="156"/>
      <c r="AX3959" s="156"/>
      <c r="AY3959" s="156"/>
      <c r="AZ3959" s="156"/>
      <c r="BA3959" s="156"/>
      <c r="BB3959" s="156"/>
      <c r="BC3959" s="156"/>
      <c r="BD3959" s="156"/>
      <c r="BE3959" s="156"/>
      <c r="BF3959" s="156"/>
      <c r="BG3959" s="156"/>
      <c r="BH3959" s="156"/>
      <c r="BI3959" s="156"/>
      <c r="BJ3959" s="156"/>
      <c r="BK3959" s="156"/>
      <c r="BL3959" s="156"/>
      <c r="BM3959" s="156"/>
      <c r="BN3959" s="156"/>
      <c r="BO3959" s="156"/>
      <c r="BP3959" s="156"/>
      <c r="BQ3959" s="156"/>
      <c r="BR3959" s="156"/>
      <c r="BS3959" s="156"/>
    </row>
    <row r="3960" spans="2:71" x14ac:dyDescent="0.3">
      <c r="B3960" s="153"/>
      <c r="C3960" s="150"/>
      <c r="D3960" s="150"/>
      <c r="E3960" s="154"/>
      <c r="F3960" s="154"/>
      <c r="G3960" s="154"/>
      <c r="H3960" s="154"/>
      <c r="I3960" s="154"/>
      <c r="J3960" s="155"/>
      <c r="K3960" s="156"/>
      <c r="L3960" s="156"/>
      <c r="M3960" s="156"/>
      <c r="N3960" s="156"/>
      <c r="O3960" s="156"/>
      <c r="P3960" s="156"/>
      <c r="Q3960" s="156"/>
      <c r="R3960" s="156"/>
      <c r="S3960" s="156"/>
      <c r="T3960" s="156"/>
      <c r="U3960" s="156"/>
      <c r="V3960" s="156"/>
      <c r="W3960" s="156"/>
      <c r="X3960" s="156"/>
      <c r="Y3960" s="156"/>
      <c r="Z3960" s="156"/>
      <c r="AA3960" s="156"/>
      <c r="AB3960" s="156"/>
      <c r="AC3960" s="156"/>
      <c r="AD3960" s="156"/>
      <c r="AE3960" s="156"/>
      <c r="AF3960" s="156"/>
      <c r="AG3960" s="156"/>
      <c r="AH3960" s="156"/>
      <c r="AI3960" s="156"/>
      <c r="AJ3960" s="156"/>
      <c r="AK3960" s="156"/>
      <c r="AL3960" s="156"/>
      <c r="AM3960" s="156"/>
      <c r="AN3960" s="156"/>
      <c r="AO3960" s="156"/>
      <c r="AP3960" s="156"/>
      <c r="AQ3960" s="156"/>
      <c r="AR3960" s="156"/>
      <c r="AS3960" s="156"/>
      <c r="AT3960" s="156"/>
      <c r="AU3960" s="156"/>
      <c r="AV3960" s="156"/>
      <c r="AW3960" s="156"/>
      <c r="AX3960" s="156"/>
      <c r="AY3960" s="156"/>
      <c r="AZ3960" s="156"/>
      <c r="BA3960" s="156"/>
      <c r="BB3960" s="156"/>
      <c r="BC3960" s="156"/>
      <c r="BD3960" s="156"/>
      <c r="BE3960" s="156"/>
      <c r="BF3960" s="156"/>
      <c r="BG3960" s="156"/>
      <c r="BH3960" s="156"/>
      <c r="BI3960" s="156"/>
      <c r="BJ3960" s="156"/>
      <c r="BK3960" s="156"/>
      <c r="BL3960" s="156"/>
      <c r="BM3960" s="156"/>
      <c r="BN3960" s="156"/>
      <c r="BO3960" s="156"/>
      <c r="BP3960" s="156"/>
      <c r="BQ3960" s="156"/>
      <c r="BR3960" s="156"/>
      <c r="BS3960" s="156"/>
    </row>
    <row r="3961" spans="2:71" x14ac:dyDescent="0.3">
      <c r="B3961" s="153"/>
      <c r="C3961" s="150"/>
      <c r="D3961" s="150"/>
      <c r="E3961" s="154"/>
      <c r="F3961" s="154"/>
      <c r="G3961" s="154"/>
      <c r="H3961" s="154"/>
      <c r="I3961" s="154"/>
      <c r="J3961" s="155"/>
      <c r="K3961" s="156"/>
      <c r="L3961" s="156"/>
      <c r="M3961" s="156"/>
      <c r="N3961" s="156"/>
      <c r="O3961" s="156"/>
      <c r="P3961" s="156"/>
      <c r="Q3961" s="156"/>
      <c r="R3961" s="156"/>
      <c r="S3961" s="156"/>
      <c r="T3961" s="156"/>
      <c r="U3961" s="156"/>
      <c r="V3961" s="156"/>
      <c r="W3961" s="156"/>
      <c r="X3961" s="156"/>
      <c r="Y3961" s="156"/>
      <c r="Z3961" s="156"/>
      <c r="AA3961" s="156"/>
      <c r="AB3961" s="156"/>
      <c r="AC3961" s="156"/>
      <c r="AD3961" s="156"/>
      <c r="AE3961" s="156"/>
      <c r="AF3961" s="156"/>
      <c r="AG3961" s="156"/>
      <c r="AH3961" s="156"/>
      <c r="AI3961" s="156"/>
      <c r="AJ3961" s="156"/>
      <c r="AK3961" s="156"/>
      <c r="AL3961" s="156"/>
      <c r="AM3961" s="156"/>
      <c r="AN3961" s="156"/>
      <c r="AO3961" s="156"/>
      <c r="AP3961" s="156"/>
      <c r="AQ3961" s="156"/>
      <c r="AR3961" s="156"/>
      <c r="AS3961" s="156"/>
      <c r="AT3961" s="156"/>
      <c r="AU3961" s="156"/>
      <c r="AV3961" s="156"/>
      <c r="AW3961" s="156"/>
      <c r="AX3961" s="156"/>
      <c r="AY3961" s="156"/>
      <c r="AZ3961" s="156"/>
      <c r="BA3961" s="156"/>
      <c r="BB3961" s="156"/>
      <c r="BC3961" s="156"/>
      <c r="BD3961" s="156"/>
      <c r="BE3961" s="156"/>
      <c r="BF3961" s="156"/>
      <c r="BG3961" s="156"/>
      <c r="BH3961" s="156"/>
      <c r="BI3961" s="156"/>
      <c r="BJ3961" s="156"/>
      <c r="BK3961" s="156"/>
      <c r="BL3961" s="156"/>
      <c r="BM3961" s="156"/>
      <c r="BN3961" s="156"/>
      <c r="BO3961" s="156"/>
      <c r="BP3961" s="156"/>
      <c r="BQ3961" s="156"/>
      <c r="BR3961" s="156"/>
      <c r="BS3961" s="156"/>
    </row>
    <row r="3962" spans="2:71" x14ac:dyDescent="0.3">
      <c r="B3962" s="153"/>
      <c r="C3962" s="150"/>
      <c r="D3962" s="150"/>
      <c r="E3962" s="154"/>
      <c r="F3962" s="154"/>
      <c r="G3962" s="154"/>
      <c r="H3962" s="154"/>
      <c r="I3962" s="154"/>
      <c r="J3962" s="155"/>
      <c r="K3962" s="156"/>
      <c r="L3962" s="156"/>
      <c r="M3962" s="156"/>
      <c r="N3962" s="156"/>
      <c r="O3962" s="156"/>
      <c r="P3962" s="156"/>
      <c r="Q3962" s="156"/>
      <c r="R3962" s="156"/>
      <c r="S3962" s="156"/>
      <c r="T3962" s="156"/>
      <c r="U3962" s="156"/>
      <c r="V3962" s="156"/>
      <c r="W3962" s="156"/>
      <c r="X3962" s="156"/>
      <c r="Y3962" s="156"/>
      <c r="Z3962" s="156"/>
      <c r="AA3962" s="156"/>
      <c r="AB3962" s="156"/>
      <c r="AC3962" s="156"/>
      <c r="AD3962" s="156"/>
      <c r="AE3962" s="156"/>
      <c r="AF3962" s="156"/>
      <c r="AG3962" s="156"/>
      <c r="AH3962" s="156"/>
      <c r="AI3962" s="156"/>
      <c r="AJ3962" s="156"/>
      <c r="AK3962" s="156"/>
      <c r="AL3962" s="156"/>
      <c r="AM3962" s="156"/>
      <c r="AN3962" s="156"/>
      <c r="AO3962" s="156"/>
      <c r="AP3962" s="156"/>
      <c r="AQ3962" s="156"/>
      <c r="AR3962" s="156"/>
      <c r="AS3962" s="156"/>
      <c r="AT3962" s="156"/>
      <c r="AU3962" s="156"/>
      <c r="AV3962" s="156"/>
      <c r="AW3962" s="156"/>
      <c r="AX3962" s="156"/>
      <c r="AY3962" s="156"/>
      <c r="AZ3962" s="156"/>
      <c r="BA3962" s="156"/>
      <c r="BB3962" s="156"/>
      <c r="BC3962" s="156"/>
      <c r="BD3962" s="156"/>
      <c r="BE3962" s="156"/>
      <c r="BF3962" s="156"/>
      <c r="BG3962" s="156"/>
      <c r="BH3962" s="156"/>
      <c r="BI3962" s="156"/>
      <c r="BJ3962" s="156"/>
      <c r="BK3962" s="156"/>
      <c r="BL3962" s="156"/>
      <c r="BM3962" s="156"/>
      <c r="BN3962" s="156"/>
      <c r="BO3962" s="156"/>
      <c r="BP3962" s="156"/>
      <c r="BQ3962" s="156"/>
      <c r="BR3962" s="156"/>
      <c r="BS3962" s="156"/>
    </row>
    <row r="3963" spans="2:71" x14ac:dyDescent="0.3">
      <c r="B3963" s="153"/>
      <c r="C3963" s="150"/>
      <c r="D3963" s="150"/>
      <c r="E3963" s="154"/>
      <c r="F3963" s="154"/>
      <c r="G3963" s="154"/>
      <c r="H3963" s="154"/>
      <c r="I3963" s="154"/>
      <c r="J3963" s="155"/>
      <c r="K3963" s="156"/>
      <c r="L3963" s="156"/>
      <c r="M3963" s="156"/>
      <c r="N3963" s="156"/>
      <c r="O3963" s="156"/>
      <c r="P3963" s="156"/>
      <c r="Q3963" s="156"/>
      <c r="R3963" s="156"/>
      <c r="S3963" s="156"/>
      <c r="T3963" s="156"/>
      <c r="U3963" s="156"/>
      <c r="V3963" s="156"/>
      <c r="W3963" s="156"/>
      <c r="X3963" s="156"/>
      <c r="Y3963" s="156"/>
      <c r="Z3963" s="156"/>
      <c r="AA3963" s="156"/>
      <c r="AB3963" s="156"/>
      <c r="AC3963" s="156"/>
      <c r="AD3963" s="156"/>
      <c r="AE3963" s="156"/>
      <c r="AF3963" s="156"/>
      <c r="AG3963" s="156"/>
      <c r="AH3963" s="156"/>
      <c r="AI3963" s="156"/>
      <c r="AJ3963" s="156"/>
      <c r="AK3963" s="156"/>
      <c r="AL3963" s="156"/>
      <c r="AM3963" s="156"/>
      <c r="AN3963" s="156"/>
      <c r="AO3963" s="156"/>
      <c r="AP3963" s="156"/>
      <c r="AQ3963" s="156"/>
      <c r="AR3963" s="156"/>
      <c r="AS3963" s="156"/>
      <c r="AT3963" s="156"/>
      <c r="AU3963" s="156"/>
      <c r="AV3963" s="156"/>
      <c r="AW3963" s="156"/>
      <c r="AX3963" s="156"/>
      <c r="AY3963" s="156"/>
      <c r="AZ3963" s="156"/>
      <c r="BA3963" s="156"/>
      <c r="BB3963" s="156"/>
      <c r="BC3963" s="156"/>
      <c r="BD3963" s="156"/>
      <c r="BE3963" s="156"/>
      <c r="BF3963" s="156"/>
      <c r="BG3963" s="156"/>
      <c r="BH3963" s="156"/>
      <c r="BI3963" s="156"/>
      <c r="BJ3963" s="156"/>
      <c r="BK3963" s="156"/>
      <c r="BL3963" s="156"/>
      <c r="BM3963" s="156"/>
      <c r="BN3963" s="156"/>
      <c r="BO3963" s="156"/>
      <c r="BP3963" s="156"/>
      <c r="BQ3963" s="156"/>
      <c r="BR3963" s="156"/>
      <c r="BS3963" s="156"/>
    </row>
    <row r="3964" spans="2:71" x14ac:dyDescent="0.3">
      <c r="B3964" s="153"/>
      <c r="C3964" s="150"/>
      <c r="D3964" s="150"/>
      <c r="E3964" s="154"/>
      <c r="F3964" s="154"/>
      <c r="G3964" s="154"/>
      <c r="H3964" s="154"/>
      <c r="I3964" s="154"/>
      <c r="J3964" s="155"/>
      <c r="K3964" s="156"/>
      <c r="L3964" s="156"/>
      <c r="M3964" s="156"/>
      <c r="N3964" s="156"/>
      <c r="O3964" s="156"/>
      <c r="P3964" s="156"/>
      <c r="Q3964" s="156"/>
      <c r="R3964" s="156"/>
      <c r="S3964" s="156"/>
      <c r="T3964" s="156"/>
      <c r="U3964" s="156"/>
      <c r="V3964" s="156"/>
      <c r="W3964" s="156"/>
      <c r="X3964" s="156"/>
      <c r="Y3964" s="156"/>
      <c r="Z3964" s="156"/>
      <c r="AA3964" s="156"/>
      <c r="AB3964" s="156"/>
      <c r="AC3964" s="156"/>
      <c r="AD3964" s="156"/>
      <c r="AE3964" s="156"/>
      <c r="AF3964" s="156"/>
      <c r="AG3964" s="156"/>
      <c r="AH3964" s="156"/>
      <c r="AI3964" s="156"/>
      <c r="AJ3964" s="156"/>
      <c r="AK3964" s="156"/>
      <c r="AL3964" s="156"/>
      <c r="AM3964" s="156"/>
      <c r="AN3964" s="156"/>
      <c r="AO3964" s="156"/>
      <c r="AP3964" s="156"/>
      <c r="AQ3964" s="156"/>
      <c r="AR3964" s="156"/>
      <c r="AS3964" s="156"/>
      <c r="AT3964" s="156"/>
      <c r="AU3964" s="156"/>
      <c r="AV3964" s="156"/>
      <c r="AW3964" s="156"/>
      <c r="AX3964" s="156"/>
      <c r="AY3964" s="156"/>
      <c r="AZ3964" s="156"/>
      <c r="BA3964" s="156"/>
      <c r="BB3964" s="156"/>
      <c r="BC3964" s="156"/>
      <c r="BD3964" s="156"/>
      <c r="BE3964" s="156"/>
      <c r="BF3964" s="156"/>
      <c r="BG3964" s="156"/>
      <c r="BH3964" s="156"/>
      <c r="BI3964" s="156"/>
      <c r="BJ3964" s="156"/>
      <c r="BK3964" s="156"/>
      <c r="BL3964" s="156"/>
      <c r="BM3964" s="156"/>
      <c r="BN3964" s="156"/>
      <c r="BO3964" s="156"/>
      <c r="BP3964" s="156"/>
      <c r="BQ3964" s="156"/>
      <c r="BR3964" s="156"/>
      <c r="BS3964" s="156"/>
    </row>
    <row r="3965" spans="2:71" x14ac:dyDescent="0.3">
      <c r="B3965" s="153"/>
      <c r="C3965" s="150"/>
      <c r="D3965" s="150"/>
      <c r="E3965" s="154"/>
      <c r="F3965" s="154"/>
      <c r="G3965" s="154"/>
      <c r="H3965" s="154"/>
      <c r="I3965" s="154"/>
      <c r="J3965" s="155"/>
      <c r="K3965" s="156"/>
      <c r="L3965" s="156"/>
      <c r="M3965" s="156"/>
      <c r="N3965" s="156"/>
      <c r="O3965" s="156"/>
      <c r="P3965" s="156"/>
      <c r="Q3965" s="156"/>
      <c r="R3965" s="156"/>
      <c r="S3965" s="156"/>
      <c r="T3965" s="156"/>
      <c r="U3965" s="156"/>
      <c r="V3965" s="156"/>
      <c r="W3965" s="156"/>
      <c r="X3965" s="156"/>
      <c r="Y3965" s="156"/>
      <c r="Z3965" s="156"/>
      <c r="AA3965" s="156"/>
      <c r="AB3965" s="156"/>
      <c r="AC3965" s="156"/>
      <c r="AD3965" s="156"/>
      <c r="AE3965" s="156"/>
      <c r="AF3965" s="156"/>
      <c r="AG3965" s="156"/>
      <c r="AH3965" s="156"/>
      <c r="AI3965" s="156"/>
      <c r="AJ3965" s="156"/>
      <c r="AK3965" s="156"/>
      <c r="AL3965" s="156"/>
      <c r="AM3965" s="156"/>
      <c r="AN3965" s="156"/>
      <c r="AO3965" s="156"/>
      <c r="AP3965" s="156"/>
      <c r="AQ3965" s="156"/>
      <c r="AR3965" s="156"/>
      <c r="AS3965" s="156"/>
      <c r="AT3965" s="156"/>
      <c r="AU3965" s="156"/>
      <c r="AV3965" s="156"/>
      <c r="AW3965" s="156"/>
      <c r="AX3965" s="156"/>
      <c r="AY3965" s="156"/>
      <c r="AZ3965" s="156"/>
      <c r="BA3965" s="156"/>
      <c r="BB3965" s="156"/>
      <c r="BC3965" s="156"/>
      <c r="BD3965" s="156"/>
      <c r="BE3965" s="156"/>
      <c r="BF3965" s="156"/>
      <c r="BG3965" s="156"/>
      <c r="BH3965" s="156"/>
      <c r="BI3965" s="156"/>
      <c r="BJ3965" s="156"/>
      <c r="BK3965" s="156"/>
      <c r="BL3965" s="156"/>
      <c r="BM3965" s="156"/>
      <c r="BN3965" s="156"/>
      <c r="BO3965" s="156"/>
      <c r="BP3965" s="156"/>
      <c r="BQ3965" s="156"/>
      <c r="BR3965" s="156"/>
      <c r="BS3965" s="156"/>
    </row>
    <row r="3966" spans="2:71" x14ac:dyDescent="0.3">
      <c r="B3966" s="153"/>
      <c r="C3966" s="150"/>
      <c r="D3966" s="150"/>
      <c r="E3966" s="154"/>
      <c r="F3966" s="154"/>
      <c r="G3966" s="154"/>
      <c r="H3966" s="154"/>
      <c r="I3966" s="154"/>
      <c r="J3966" s="155"/>
      <c r="K3966" s="156"/>
      <c r="L3966" s="156"/>
      <c r="M3966" s="156"/>
      <c r="N3966" s="156"/>
      <c r="O3966" s="156"/>
      <c r="P3966" s="156"/>
      <c r="Q3966" s="156"/>
      <c r="R3966" s="156"/>
      <c r="S3966" s="156"/>
      <c r="T3966" s="156"/>
      <c r="U3966" s="156"/>
      <c r="V3966" s="156"/>
      <c r="W3966" s="156"/>
      <c r="X3966" s="156"/>
      <c r="Y3966" s="156"/>
      <c r="Z3966" s="156"/>
      <c r="AA3966" s="156"/>
      <c r="AB3966" s="156"/>
      <c r="AC3966" s="156"/>
      <c r="AD3966" s="156"/>
      <c r="AE3966" s="156"/>
      <c r="AF3966" s="156"/>
      <c r="AG3966" s="156"/>
      <c r="AH3966" s="156"/>
      <c r="AI3966" s="156"/>
      <c r="AJ3966" s="156"/>
      <c r="AK3966" s="156"/>
      <c r="AL3966" s="156"/>
      <c r="AM3966" s="156"/>
      <c r="AN3966" s="156"/>
      <c r="AO3966" s="156"/>
      <c r="AP3966" s="156"/>
      <c r="AQ3966" s="156"/>
      <c r="AR3966" s="156"/>
      <c r="AS3966" s="156"/>
      <c r="AT3966" s="156"/>
      <c r="AU3966" s="156"/>
      <c r="AV3966" s="156"/>
      <c r="AW3966" s="156"/>
      <c r="AX3966" s="156"/>
      <c r="AY3966" s="156"/>
      <c r="AZ3966" s="156"/>
      <c r="BA3966" s="156"/>
      <c r="BB3966" s="156"/>
      <c r="BC3966" s="156"/>
      <c r="BD3966" s="156"/>
      <c r="BE3966" s="156"/>
      <c r="BF3966" s="156"/>
      <c r="BG3966" s="156"/>
      <c r="BH3966" s="156"/>
      <c r="BI3966" s="156"/>
      <c r="BJ3966" s="156"/>
      <c r="BK3966" s="156"/>
      <c r="BL3966" s="156"/>
      <c r="BM3966" s="156"/>
      <c r="BN3966" s="156"/>
      <c r="BO3966" s="156"/>
      <c r="BP3966" s="156"/>
      <c r="BQ3966" s="156"/>
      <c r="BR3966" s="156"/>
      <c r="BS3966" s="156"/>
    </row>
    <row r="3967" spans="2:71" x14ac:dyDescent="0.3">
      <c r="B3967" s="153"/>
      <c r="C3967" s="150"/>
      <c r="D3967" s="150"/>
      <c r="E3967" s="154"/>
      <c r="F3967" s="154"/>
      <c r="G3967" s="154"/>
      <c r="H3967" s="154"/>
      <c r="I3967" s="154"/>
      <c r="J3967" s="155"/>
      <c r="K3967" s="156"/>
      <c r="L3967" s="156"/>
      <c r="M3967" s="156"/>
      <c r="N3967" s="156"/>
      <c r="O3967" s="156"/>
      <c r="P3967" s="156"/>
      <c r="Q3967" s="156"/>
      <c r="R3967" s="156"/>
      <c r="S3967" s="156"/>
      <c r="T3967" s="156"/>
      <c r="U3967" s="156"/>
      <c r="V3967" s="156"/>
      <c r="W3967" s="156"/>
      <c r="X3967" s="156"/>
      <c r="Y3967" s="156"/>
      <c r="Z3967" s="156"/>
      <c r="AA3967" s="156"/>
      <c r="AB3967" s="156"/>
      <c r="AC3967" s="156"/>
      <c r="AD3967" s="156"/>
      <c r="AE3967" s="156"/>
      <c r="AF3967" s="156"/>
      <c r="AG3967" s="156"/>
      <c r="AH3967" s="156"/>
      <c r="AI3967" s="156"/>
      <c r="AJ3967" s="156"/>
      <c r="AK3967" s="156"/>
      <c r="AL3967" s="156"/>
      <c r="AM3967" s="156"/>
      <c r="AN3967" s="156"/>
      <c r="AO3967" s="156"/>
      <c r="AP3967" s="156"/>
      <c r="AQ3967" s="156"/>
      <c r="AR3967" s="156"/>
      <c r="AS3967" s="156"/>
      <c r="AT3967" s="156"/>
      <c r="AU3967" s="156"/>
      <c r="AV3967" s="156"/>
      <c r="AW3967" s="156"/>
      <c r="AX3967" s="156"/>
      <c r="AY3967" s="156"/>
      <c r="AZ3967" s="156"/>
      <c r="BA3967" s="156"/>
      <c r="BB3967" s="156"/>
      <c r="BC3967" s="156"/>
      <c r="BD3967" s="156"/>
      <c r="BE3967" s="156"/>
      <c r="BF3967" s="156"/>
      <c r="BG3967" s="156"/>
      <c r="BH3967" s="156"/>
      <c r="BI3967" s="156"/>
      <c r="BJ3967" s="156"/>
      <c r="BK3967" s="156"/>
      <c r="BL3967" s="156"/>
      <c r="BM3967" s="156"/>
      <c r="BN3967" s="156"/>
      <c r="BO3967" s="156"/>
      <c r="BP3967" s="156"/>
      <c r="BQ3967" s="156"/>
      <c r="BR3967" s="156"/>
      <c r="BS3967" s="156"/>
    </row>
    <row r="3968" spans="2:71" x14ac:dyDescent="0.3">
      <c r="B3968" s="153"/>
      <c r="C3968" s="150"/>
      <c r="D3968" s="150"/>
      <c r="E3968" s="154"/>
      <c r="F3968" s="154"/>
      <c r="G3968" s="154"/>
      <c r="H3968" s="154"/>
      <c r="I3968" s="154"/>
      <c r="J3968" s="155"/>
      <c r="K3968" s="156"/>
      <c r="L3968" s="156"/>
      <c r="M3968" s="156"/>
      <c r="N3968" s="156"/>
      <c r="O3968" s="156"/>
      <c r="P3968" s="156"/>
      <c r="Q3968" s="156"/>
      <c r="R3968" s="156"/>
      <c r="S3968" s="156"/>
      <c r="T3968" s="156"/>
      <c r="U3968" s="156"/>
      <c r="V3968" s="156"/>
      <c r="W3968" s="156"/>
      <c r="X3968" s="156"/>
      <c r="Y3968" s="156"/>
      <c r="Z3968" s="156"/>
      <c r="AA3968" s="156"/>
      <c r="AB3968" s="156"/>
      <c r="AC3968" s="156"/>
      <c r="AD3968" s="156"/>
      <c r="AE3968" s="156"/>
      <c r="AF3968" s="156"/>
      <c r="AG3968" s="156"/>
      <c r="AH3968" s="156"/>
      <c r="AI3968" s="156"/>
      <c r="AJ3968" s="156"/>
      <c r="AK3968" s="156"/>
      <c r="AL3968" s="156"/>
      <c r="AM3968" s="156"/>
      <c r="AN3968" s="156"/>
      <c r="AO3968" s="156"/>
      <c r="AP3968" s="156"/>
      <c r="AQ3968" s="156"/>
      <c r="AR3968" s="156"/>
      <c r="AS3968" s="156"/>
      <c r="AT3968" s="156"/>
      <c r="AU3968" s="156"/>
      <c r="AV3968" s="156"/>
      <c r="AW3968" s="156"/>
      <c r="AX3968" s="156"/>
      <c r="AY3968" s="156"/>
      <c r="AZ3968" s="156"/>
      <c r="BA3968" s="156"/>
      <c r="BB3968" s="156"/>
      <c r="BC3968" s="156"/>
      <c r="BD3968" s="156"/>
      <c r="BE3968" s="156"/>
      <c r="BF3968" s="156"/>
      <c r="BG3968" s="156"/>
      <c r="BH3968" s="156"/>
      <c r="BI3968" s="156"/>
      <c r="BJ3968" s="156"/>
      <c r="BK3968" s="156"/>
      <c r="BL3968" s="156"/>
      <c r="BM3968" s="156"/>
      <c r="BN3968" s="156"/>
      <c r="BO3968" s="156"/>
      <c r="BP3968" s="156"/>
      <c r="BQ3968" s="156"/>
      <c r="BR3968" s="156"/>
      <c r="BS3968" s="156"/>
    </row>
    <row r="3969" spans="2:71" x14ac:dyDescent="0.3">
      <c r="B3969" s="153"/>
      <c r="C3969" s="150"/>
      <c r="D3969" s="150"/>
      <c r="E3969" s="154"/>
      <c r="F3969" s="154"/>
      <c r="G3969" s="154"/>
      <c r="H3969" s="154"/>
      <c r="I3969" s="154"/>
      <c r="J3969" s="155"/>
      <c r="K3969" s="156"/>
      <c r="L3969" s="156"/>
      <c r="M3969" s="156"/>
      <c r="N3969" s="156"/>
      <c r="O3969" s="156"/>
      <c r="P3969" s="156"/>
      <c r="Q3969" s="156"/>
      <c r="R3969" s="156"/>
      <c r="S3969" s="156"/>
      <c r="T3969" s="156"/>
      <c r="U3969" s="156"/>
      <c r="V3969" s="156"/>
      <c r="W3969" s="156"/>
      <c r="X3969" s="156"/>
      <c r="Y3969" s="156"/>
      <c r="Z3969" s="156"/>
      <c r="AA3969" s="156"/>
      <c r="AB3969" s="156"/>
      <c r="AC3969" s="156"/>
      <c r="AD3969" s="156"/>
      <c r="AE3969" s="156"/>
      <c r="AF3969" s="156"/>
      <c r="AG3969" s="156"/>
      <c r="AH3969" s="156"/>
      <c r="AI3969" s="156"/>
      <c r="AJ3969" s="156"/>
      <c r="AK3969" s="156"/>
      <c r="AL3969" s="156"/>
      <c r="AM3969" s="156"/>
      <c r="AN3969" s="156"/>
      <c r="AO3969" s="156"/>
      <c r="AP3969" s="156"/>
      <c r="AQ3969" s="156"/>
      <c r="AR3969" s="156"/>
      <c r="AS3969" s="156"/>
      <c r="AT3969" s="156"/>
      <c r="AU3969" s="156"/>
      <c r="AV3969" s="156"/>
      <c r="AW3969" s="156"/>
      <c r="AX3969" s="156"/>
      <c r="AY3969" s="156"/>
      <c r="AZ3969" s="156"/>
      <c r="BA3969" s="156"/>
      <c r="BB3969" s="156"/>
      <c r="BC3969" s="156"/>
      <c r="BD3969" s="156"/>
      <c r="BE3969" s="156"/>
      <c r="BF3969" s="156"/>
      <c r="BG3969" s="156"/>
      <c r="BH3969" s="156"/>
      <c r="BI3969" s="156"/>
      <c r="BJ3969" s="156"/>
      <c r="BK3969" s="156"/>
      <c r="BL3969" s="156"/>
      <c r="BM3969" s="156"/>
      <c r="BN3969" s="156"/>
      <c r="BO3969" s="156"/>
      <c r="BP3969" s="156"/>
      <c r="BQ3969" s="156"/>
      <c r="BR3969" s="156"/>
      <c r="BS3969" s="156"/>
    </row>
    <row r="3970" spans="2:71" x14ac:dyDescent="0.3">
      <c r="B3970" s="153"/>
      <c r="C3970" s="150"/>
      <c r="D3970" s="150"/>
      <c r="E3970" s="154"/>
      <c r="F3970" s="154"/>
      <c r="G3970" s="154"/>
      <c r="H3970" s="154"/>
      <c r="I3970" s="154"/>
      <c r="J3970" s="155"/>
      <c r="K3970" s="156"/>
      <c r="L3970" s="156"/>
      <c r="M3970" s="156"/>
      <c r="N3970" s="156"/>
      <c r="O3970" s="156"/>
      <c r="P3970" s="156"/>
      <c r="Q3970" s="156"/>
      <c r="R3970" s="156"/>
      <c r="S3970" s="156"/>
      <c r="T3970" s="156"/>
      <c r="U3970" s="156"/>
      <c r="V3970" s="156"/>
      <c r="W3970" s="156"/>
      <c r="X3970" s="156"/>
      <c r="Y3970" s="156"/>
      <c r="Z3970" s="156"/>
      <c r="AA3970" s="156"/>
      <c r="AB3970" s="156"/>
      <c r="AC3970" s="156"/>
      <c r="AD3970" s="156"/>
      <c r="AE3970" s="156"/>
      <c r="AF3970" s="156"/>
      <c r="AG3970" s="156"/>
      <c r="AH3970" s="156"/>
      <c r="AI3970" s="156"/>
      <c r="AJ3970" s="156"/>
      <c r="AK3970" s="156"/>
      <c r="AL3970" s="156"/>
      <c r="AM3970" s="156"/>
      <c r="AN3970" s="156"/>
      <c r="AO3970" s="156"/>
      <c r="AP3970" s="156"/>
      <c r="AQ3970" s="156"/>
      <c r="AR3970" s="156"/>
      <c r="AS3970" s="156"/>
      <c r="AT3970" s="156"/>
      <c r="AU3970" s="156"/>
      <c r="AV3970" s="156"/>
      <c r="AW3970" s="156"/>
      <c r="AX3970" s="156"/>
      <c r="AY3970" s="156"/>
      <c r="AZ3970" s="156"/>
      <c r="BA3970" s="156"/>
      <c r="BB3970" s="156"/>
      <c r="BC3970" s="156"/>
      <c r="BD3970" s="156"/>
      <c r="BE3970" s="156"/>
      <c r="BF3970" s="156"/>
      <c r="BG3970" s="156"/>
      <c r="BH3970" s="156"/>
      <c r="BI3970" s="156"/>
      <c r="BJ3970" s="156"/>
      <c r="BK3970" s="156"/>
      <c r="BL3970" s="156"/>
      <c r="BM3970" s="156"/>
      <c r="BN3970" s="156"/>
      <c r="BO3970" s="156"/>
      <c r="BP3970" s="156"/>
      <c r="BQ3970" s="156"/>
      <c r="BR3970" s="156"/>
      <c r="BS3970" s="156"/>
    </row>
    <row r="3971" spans="2:71" x14ac:dyDescent="0.3">
      <c r="B3971" s="153"/>
      <c r="C3971" s="150"/>
      <c r="D3971" s="150"/>
      <c r="E3971" s="154"/>
      <c r="F3971" s="154"/>
      <c r="G3971" s="154"/>
      <c r="H3971" s="154"/>
      <c r="I3971" s="154"/>
      <c r="J3971" s="155"/>
      <c r="K3971" s="156"/>
      <c r="L3971" s="156"/>
      <c r="M3971" s="156"/>
      <c r="N3971" s="156"/>
      <c r="O3971" s="156"/>
      <c r="P3971" s="156"/>
      <c r="Q3971" s="156"/>
      <c r="R3971" s="156"/>
      <c r="S3971" s="156"/>
      <c r="T3971" s="156"/>
      <c r="U3971" s="156"/>
      <c r="V3971" s="156"/>
      <c r="W3971" s="156"/>
      <c r="X3971" s="156"/>
      <c r="Y3971" s="156"/>
      <c r="Z3971" s="156"/>
      <c r="AA3971" s="156"/>
      <c r="AB3971" s="156"/>
      <c r="AC3971" s="156"/>
      <c r="AD3971" s="156"/>
      <c r="AE3971" s="156"/>
      <c r="AF3971" s="156"/>
      <c r="AG3971" s="156"/>
      <c r="AH3971" s="156"/>
      <c r="AI3971" s="156"/>
      <c r="AJ3971" s="156"/>
      <c r="AK3971" s="156"/>
      <c r="AL3971" s="156"/>
      <c r="AM3971" s="156"/>
      <c r="AN3971" s="156"/>
      <c r="AO3971" s="156"/>
      <c r="AP3971" s="156"/>
      <c r="AQ3971" s="156"/>
      <c r="AR3971" s="156"/>
      <c r="AS3971" s="156"/>
      <c r="AT3971" s="156"/>
      <c r="AU3971" s="156"/>
      <c r="AV3971" s="156"/>
      <c r="AW3971" s="156"/>
      <c r="AX3971" s="156"/>
      <c r="AY3971" s="156"/>
      <c r="AZ3971" s="156"/>
      <c r="BA3971" s="156"/>
      <c r="BB3971" s="156"/>
      <c r="BC3971" s="156"/>
      <c r="BD3971" s="156"/>
      <c r="BE3971" s="156"/>
      <c r="BF3971" s="156"/>
      <c r="BG3971" s="156"/>
      <c r="BH3971" s="156"/>
      <c r="BI3971" s="156"/>
      <c r="BJ3971" s="156"/>
      <c r="BK3971" s="156"/>
      <c r="BL3971" s="156"/>
      <c r="BM3971" s="156"/>
      <c r="BN3971" s="156"/>
      <c r="BO3971" s="156"/>
      <c r="BP3971" s="156"/>
      <c r="BQ3971" s="156"/>
      <c r="BR3971" s="156"/>
      <c r="BS3971" s="156"/>
    </row>
    <row r="3972" spans="2:71" x14ac:dyDescent="0.3">
      <c r="B3972" s="153"/>
      <c r="C3972" s="150"/>
      <c r="D3972" s="150"/>
      <c r="E3972" s="154"/>
      <c r="F3972" s="154"/>
      <c r="G3972" s="154"/>
      <c r="H3972" s="154"/>
      <c r="I3972" s="154"/>
      <c r="J3972" s="155"/>
      <c r="K3972" s="156"/>
      <c r="L3972" s="156"/>
      <c r="M3972" s="156"/>
      <c r="N3972" s="156"/>
      <c r="O3972" s="156"/>
      <c r="P3972" s="156"/>
      <c r="Q3972" s="156"/>
      <c r="R3972" s="156"/>
      <c r="S3972" s="156"/>
      <c r="T3972" s="156"/>
      <c r="U3972" s="156"/>
      <c r="V3972" s="156"/>
      <c r="W3972" s="156"/>
      <c r="X3972" s="156"/>
      <c r="Y3972" s="156"/>
      <c r="Z3972" s="156"/>
      <c r="AA3972" s="156"/>
      <c r="AB3972" s="156"/>
      <c r="AC3972" s="156"/>
      <c r="AD3972" s="156"/>
      <c r="AE3972" s="156"/>
      <c r="AF3972" s="156"/>
      <c r="AG3972" s="156"/>
      <c r="AH3972" s="156"/>
      <c r="AI3972" s="156"/>
      <c r="AJ3972" s="156"/>
      <c r="AK3972" s="156"/>
      <c r="AL3972" s="156"/>
      <c r="AM3972" s="156"/>
      <c r="AN3972" s="156"/>
      <c r="AO3972" s="156"/>
      <c r="AP3972" s="156"/>
      <c r="AQ3972" s="156"/>
      <c r="AR3972" s="156"/>
      <c r="AS3972" s="156"/>
      <c r="AT3972" s="156"/>
      <c r="AU3972" s="156"/>
      <c r="AV3972" s="156"/>
      <c r="AW3972" s="156"/>
      <c r="AX3972" s="156"/>
      <c r="AY3972" s="156"/>
      <c r="AZ3972" s="156"/>
      <c r="BA3972" s="156"/>
      <c r="BB3972" s="156"/>
      <c r="BC3972" s="156"/>
      <c r="BD3972" s="156"/>
      <c r="BE3972" s="156"/>
      <c r="BF3972" s="156"/>
      <c r="BG3972" s="156"/>
      <c r="BH3972" s="156"/>
      <c r="BI3972" s="156"/>
      <c r="BJ3972" s="156"/>
      <c r="BK3972" s="156"/>
      <c r="BL3972" s="156"/>
      <c r="BM3972" s="156"/>
      <c r="BN3972" s="156"/>
      <c r="BO3972" s="156"/>
      <c r="BP3972" s="156"/>
      <c r="BQ3972" s="156"/>
      <c r="BR3972" s="156"/>
      <c r="BS3972" s="156"/>
    </row>
    <row r="3973" spans="2:71" x14ac:dyDescent="0.3">
      <c r="B3973" s="153"/>
      <c r="C3973" s="150"/>
      <c r="D3973" s="150"/>
      <c r="E3973" s="154"/>
      <c r="F3973" s="154"/>
      <c r="G3973" s="154"/>
      <c r="H3973" s="154"/>
      <c r="I3973" s="154"/>
      <c r="J3973" s="155"/>
      <c r="K3973" s="156"/>
      <c r="L3973" s="156"/>
      <c r="M3973" s="156"/>
      <c r="N3973" s="156"/>
      <c r="O3973" s="156"/>
      <c r="P3973" s="156"/>
      <c r="Q3973" s="156"/>
      <c r="R3973" s="156"/>
      <c r="S3973" s="156"/>
      <c r="T3973" s="156"/>
      <c r="U3973" s="156"/>
      <c r="V3973" s="156"/>
      <c r="W3973" s="156"/>
      <c r="X3973" s="156"/>
      <c r="Y3973" s="156"/>
      <c r="Z3973" s="156"/>
      <c r="AA3973" s="156"/>
      <c r="AB3973" s="156"/>
      <c r="AC3973" s="156"/>
      <c r="AD3973" s="156"/>
      <c r="AE3973" s="156"/>
      <c r="AF3973" s="156"/>
      <c r="AG3973" s="156"/>
      <c r="AH3973" s="156"/>
      <c r="AI3973" s="156"/>
      <c r="AJ3973" s="156"/>
      <c r="AK3973" s="156"/>
      <c r="AL3973" s="156"/>
      <c r="AM3973" s="156"/>
      <c r="AN3973" s="156"/>
      <c r="AO3973" s="156"/>
      <c r="AP3973" s="156"/>
      <c r="AQ3973" s="156"/>
      <c r="AR3973" s="156"/>
      <c r="AS3973" s="156"/>
      <c r="AT3973" s="156"/>
      <c r="AU3973" s="156"/>
      <c r="AV3973" s="156"/>
      <c r="AW3973" s="156"/>
      <c r="AX3973" s="156"/>
      <c r="AY3973" s="156"/>
      <c r="AZ3973" s="156"/>
      <c r="BA3973" s="156"/>
      <c r="BB3973" s="156"/>
      <c r="BC3973" s="156"/>
      <c r="BD3973" s="156"/>
      <c r="BE3973" s="156"/>
      <c r="BF3973" s="156"/>
      <c r="BG3973" s="156"/>
      <c r="BH3973" s="156"/>
      <c r="BI3973" s="156"/>
      <c r="BJ3973" s="156"/>
      <c r="BK3973" s="156"/>
      <c r="BL3973" s="156"/>
      <c r="BM3973" s="156"/>
      <c r="BN3973" s="156"/>
      <c r="BO3973" s="156"/>
      <c r="BP3973" s="156"/>
      <c r="BQ3973" s="156"/>
      <c r="BR3973" s="156"/>
      <c r="BS3973" s="156"/>
    </row>
    <row r="3974" spans="2:71" x14ac:dyDescent="0.3">
      <c r="B3974" s="153"/>
      <c r="C3974" s="150"/>
      <c r="D3974" s="150"/>
      <c r="E3974" s="154"/>
      <c r="F3974" s="154"/>
      <c r="G3974" s="154"/>
      <c r="H3974" s="154"/>
      <c r="I3974" s="154"/>
      <c r="J3974" s="155"/>
      <c r="K3974" s="156"/>
      <c r="L3974" s="156"/>
      <c r="M3974" s="156"/>
      <c r="N3974" s="156"/>
      <c r="O3974" s="156"/>
      <c r="P3974" s="156"/>
      <c r="Q3974" s="156"/>
      <c r="R3974" s="156"/>
      <c r="S3974" s="156"/>
      <c r="T3974" s="156"/>
      <c r="U3974" s="156"/>
      <c r="V3974" s="156"/>
      <c r="W3974" s="156"/>
      <c r="X3974" s="156"/>
      <c r="Y3974" s="156"/>
      <c r="Z3974" s="156"/>
      <c r="AA3974" s="156"/>
      <c r="AB3974" s="156"/>
      <c r="AC3974" s="156"/>
      <c r="AD3974" s="156"/>
      <c r="AE3974" s="156"/>
      <c r="AF3974" s="156"/>
      <c r="AG3974" s="156"/>
      <c r="AH3974" s="156"/>
      <c r="AI3974" s="156"/>
      <c r="AJ3974" s="156"/>
      <c r="AK3974" s="156"/>
      <c r="AL3974" s="156"/>
      <c r="AM3974" s="156"/>
      <c r="AN3974" s="156"/>
      <c r="AO3974" s="156"/>
      <c r="AP3974" s="156"/>
      <c r="AQ3974" s="156"/>
      <c r="AR3974" s="156"/>
      <c r="AS3974" s="156"/>
      <c r="AT3974" s="156"/>
      <c r="AU3974" s="156"/>
      <c r="AV3974" s="156"/>
      <c r="AW3974" s="156"/>
      <c r="AX3974" s="156"/>
      <c r="AY3974" s="156"/>
      <c r="AZ3974" s="156"/>
      <c r="BA3974" s="156"/>
      <c r="BB3974" s="156"/>
      <c r="BC3974" s="156"/>
      <c r="BD3974" s="156"/>
      <c r="BE3974" s="156"/>
      <c r="BF3974" s="156"/>
      <c r="BG3974" s="156"/>
      <c r="BH3974" s="156"/>
      <c r="BI3974" s="156"/>
      <c r="BJ3974" s="156"/>
      <c r="BK3974" s="156"/>
      <c r="BL3974" s="156"/>
      <c r="BM3974" s="156"/>
      <c r="BN3974" s="156"/>
      <c r="BO3974" s="156"/>
      <c r="BP3974" s="156"/>
      <c r="BQ3974" s="156"/>
      <c r="BR3974" s="156"/>
      <c r="BS3974" s="156"/>
    </row>
    <row r="3975" spans="2:71" x14ac:dyDescent="0.3">
      <c r="B3975" s="153"/>
      <c r="C3975" s="150"/>
      <c r="D3975" s="150"/>
      <c r="E3975" s="154"/>
      <c r="F3975" s="154"/>
      <c r="G3975" s="154"/>
      <c r="H3975" s="154"/>
      <c r="I3975" s="154"/>
      <c r="J3975" s="155"/>
      <c r="K3975" s="156"/>
      <c r="L3975" s="156"/>
      <c r="M3975" s="156"/>
      <c r="N3975" s="156"/>
      <c r="O3975" s="156"/>
      <c r="P3975" s="156"/>
      <c r="Q3975" s="156"/>
      <c r="R3975" s="156"/>
      <c r="S3975" s="156"/>
      <c r="T3975" s="156"/>
      <c r="U3975" s="156"/>
      <c r="V3975" s="156"/>
      <c r="W3975" s="156"/>
      <c r="X3975" s="156"/>
      <c r="Y3975" s="156"/>
      <c r="Z3975" s="156"/>
      <c r="AA3975" s="156"/>
      <c r="AB3975" s="156"/>
      <c r="AC3975" s="156"/>
      <c r="AD3975" s="156"/>
      <c r="AE3975" s="156"/>
      <c r="AF3975" s="156"/>
      <c r="AG3975" s="156"/>
      <c r="AH3975" s="156"/>
      <c r="AI3975" s="156"/>
      <c r="AJ3975" s="156"/>
      <c r="AK3975" s="156"/>
      <c r="AL3975" s="156"/>
      <c r="AM3975" s="156"/>
      <c r="AN3975" s="156"/>
      <c r="AO3975" s="156"/>
      <c r="AP3975" s="156"/>
      <c r="AQ3975" s="156"/>
      <c r="AR3975" s="156"/>
      <c r="AS3975" s="156"/>
      <c r="AT3975" s="156"/>
      <c r="AU3975" s="156"/>
      <c r="AV3975" s="156"/>
      <c r="AW3975" s="156"/>
      <c r="AX3975" s="156"/>
      <c r="AY3975" s="156"/>
      <c r="AZ3975" s="156"/>
      <c r="BA3975" s="156"/>
      <c r="BB3975" s="156"/>
      <c r="BC3975" s="156"/>
      <c r="BD3975" s="156"/>
      <c r="BE3975" s="156"/>
      <c r="BF3975" s="156"/>
      <c r="BG3975" s="156"/>
      <c r="BH3975" s="156"/>
      <c r="BI3975" s="156"/>
      <c r="BJ3975" s="156"/>
      <c r="BK3975" s="156"/>
      <c r="BL3975" s="156"/>
      <c r="BM3975" s="156"/>
      <c r="BN3975" s="156"/>
      <c r="BO3975" s="156"/>
      <c r="BP3975" s="156"/>
      <c r="BQ3975" s="156"/>
      <c r="BR3975" s="156"/>
      <c r="BS3975" s="156"/>
    </row>
    <row r="3976" spans="2:71" x14ac:dyDescent="0.3">
      <c r="B3976" s="153"/>
      <c r="C3976" s="150"/>
      <c r="D3976" s="150"/>
      <c r="E3976" s="154"/>
      <c r="F3976" s="154"/>
      <c r="G3976" s="154"/>
      <c r="H3976" s="154"/>
      <c r="I3976" s="154"/>
      <c r="J3976" s="155"/>
      <c r="K3976" s="156"/>
      <c r="L3976" s="156"/>
      <c r="M3976" s="156"/>
      <c r="N3976" s="156"/>
      <c r="O3976" s="156"/>
      <c r="P3976" s="156"/>
      <c r="Q3976" s="156"/>
      <c r="R3976" s="156"/>
      <c r="S3976" s="156"/>
      <c r="T3976" s="156"/>
      <c r="U3976" s="156"/>
      <c r="V3976" s="156"/>
      <c r="W3976" s="156"/>
      <c r="X3976" s="156"/>
      <c r="Y3976" s="156"/>
      <c r="Z3976" s="156"/>
      <c r="AA3976" s="156"/>
      <c r="AB3976" s="156"/>
      <c r="AC3976" s="156"/>
      <c r="AD3976" s="156"/>
      <c r="AE3976" s="156"/>
      <c r="AF3976" s="156"/>
      <c r="AG3976" s="156"/>
      <c r="AH3976" s="156"/>
      <c r="AI3976" s="156"/>
      <c r="AJ3976" s="156"/>
      <c r="AK3976" s="156"/>
      <c r="AL3976" s="156"/>
      <c r="AM3976" s="156"/>
      <c r="AN3976" s="156"/>
      <c r="AO3976" s="156"/>
      <c r="AP3976" s="156"/>
      <c r="AQ3976" s="156"/>
      <c r="AR3976" s="156"/>
      <c r="AS3976" s="156"/>
      <c r="AT3976" s="156"/>
      <c r="AU3976" s="156"/>
      <c r="AV3976" s="156"/>
      <c r="AW3976" s="156"/>
      <c r="AX3976" s="156"/>
      <c r="AY3976" s="156"/>
      <c r="AZ3976" s="156"/>
      <c r="BA3976" s="156"/>
      <c r="BB3976" s="156"/>
      <c r="BC3976" s="156"/>
      <c r="BD3976" s="156"/>
      <c r="BE3976" s="156"/>
      <c r="BF3976" s="156"/>
      <c r="BG3976" s="156"/>
      <c r="BH3976" s="156"/>
      <c r="BI3976" s="156"/>
      <c r="BJ3976" s="156"/>
      <c r="BK3976" s="156"/>
      <c r="BL3976" s="156"/>
      <c r="BM3976" s="156"/>
      <c r="BN3976" s="156"/>
      <c r="BO3976" s="156"/>
      <c r="BP3976" s="156"/>
      <c r="BQ3976" s="156"/>
      <c r="BR3976" s="156"/>
      <c r="BS3976" s="156"/>
    </row>
    <row r="3977" spans="2:71" x14ac:dyDescent="0.3">
      <c r="B3977" s="153"/>
      <c r="C3977" s="150"/>
      <c r="D3977" s="150"/>
      <c r="E3977" s="154"/>
      <c r="F3977" s="154"/>
      <c r="G3977" s="154"/>
      <c r="H3977" s="154"/>
      <c r="I3977" s="154"/>
      <c r="J3977" s="155"/>
      <c r="K3977" s="156"/>
      <c r="L3977" s="156"/>
      <c r="M3977" s="156"/>
      <c r="N3977" s="156"/>
      <c r="O3977" s="156"/>
      <c r="P3977" s="156"/>
      <c r="Q3977" s="156"/>
      <c r="R3977" s="156"/>
      <c r="S3977" s="156"/>
      <c r="T3977" s="156"/>
      <c r="U3977" s="156"/>
      <c r="V3977" s="156"/>
      <c r="W3977" s="156"/>
      <c r="X3977" s="156"/>
      <c r="Y3977" s="156"/>
      <c r="Z3977" s="156"/>
      <c r="AA3977" s="156"/>
      <c r="AB3977" s="156"/>
      <c r="AC3977" s="156"/>
      <c r="AD3977" s="156"/>
      <c r="AE3977" s="156"/>
      <c r="AF3977" s="156"/>
      <c r="AG3977" s="156"/>
      <c r="AH3977" s="156"/>
      <c r="AI3977" s="156"/>
      <c r="AJ3977" s="156"/>
      <c r="AK3977" s="156"/>
      <c r="AL3977" s="156"/>
      <c r="AM3977" s="156"/>
      <c r="AN3977" s="156"/>
      <c r="AO3977" s="156"/>
      <c r="AP3977" s="156"/>
      <c r="AQ3977" s="156"/>
      <c r="AR3977" s="156"/>
      <c r="AS3977" s="156"/>
      <c r="AT3977" s="156"/>
      <c r="AU3977" s="156"/>
      <c r="AV3977" s="156"/>
      <c r="AW3977" s="156"/>
      <c r="AX3977" s="156"/>
      <c r="AY3977" s="156"/>
      <c r="AZ3977" s="156"/>
      <c r="BA3977" s="156"/>
      <c r="BB3977" s="156"/>
      <c r="BC3977" s="156"/>
      <c r="BD3977" s="156"/>
      <c r="BE3977" s="156"/>
      <c r="BF3977" s="156"/>
      <c r="BG3977" s="156"/>
      <c r="BH3977" s="156"/>
      <c r="BI3977" s="156"/>
      <c r="BJ3977" s="156"/>
      <c r="BK3977" s="156"/>
      <c r="BL3977" s="156"/>
      <c r="BM3977" s="156"/>
      <c r="BN3977" s="156"/>
      <c r="BO3977" s="156"/>
      <c r="BP3977" s="156"/>
      <c r="BQ3977" s="156"/>
      <c r="BR3977" s="156"/>
      <c r="BS3977" s="156"/>
    </row>
    <row r="3978" spans="2:71" x14ac:dyDescent="0.3">
      <c r="B3978" s="153"/>
      <c r="C3978" s="150"/>
      <c r="D3978" s="150"/>
      <c r="E3978" s="154"/>
      <c r="F3978" s="154"/>
      <c r="G3978" s="154"/>
      <c r="H3978" s="154"/>
      <c r="I3978" s="154"/>
      <c r="J3978" s="155"/>
      <c r="K3978" s="156"/>
      <c r="L3978" s="156"/>
      <c r="M3978" s="156"/>
      <c r="N3978" s="156"/>
      <c r="O3978" s="156"/>
      <c r="P3978" s="156"/>
      <c r="Q3978" s="156"/>
      <c r="R3978" s="156"/>
      <c r="S3978" s="156"/>
      <c r="T3978" s="156"/>
      <c r="U3978" s="156"/>
      <c r="V3978" s="156"/>
      <c r="W3978" s="156"/>
      <c r="X3978" s="156"/>
      <c r="Y3978" s="156"/>
      <c r="Z3978" s="156"/>
      <c r="AA3978" s="156"/>
      <c r="AB3978" s="156"/>
      <c r="AC3978" s="156"/>
      <c r="AD3978" s="156"/>
      <c r="AE3978" s="156"/>
      <c r="AF3978" s="156"/>
      <c r="AG3978" s="156"/>
      <c r="AH3978" s="156"/>
      <c r="AI3978" s="156"/>
      <c r="AJ3978" s="156"/>
      <c r="AK3978" s="156"/>
      <c r="AL3978" s="156"/>
      <c r="AM3978" s="156"/>
      <c r="AN3978" s="156"/>
      <c r="AO3978" s="156"/>
      <c r="AP3978" s="156"/>
      <c r="AQ3978" s="156"/>
      <c r="AR3978" s="156"/>
      <c r="AS3978" s="156"/>
      <c r="AT3978" s="156"/>
      <c r="AU3978" s="156"/>
      <c r="AV3978" s="156"/>
      <c r="AW3978" s="156"/>
      <c r="AX3978" s="156"/>
      <c r="AY3978" s="156"/>
      <c r="AZ3978" s="156"/>
      <c r="BA3978" s="156"/>
      <c r="BB3978" s="156"/>
      <c r="BC3978" s="156"/>
      <c r="BD3978" s="156"/>
      <c r="BE3978" s="156"/>
      <c r="BF3978" s="156"/>
      <c r="BG3978" s="156"/>
      <c r="BH3978" s="156"/>
      <c r="BI3978" s="156"/>
      <c r="BJ3978" s="156"/>
      <c r="BK3978" s="156"/>
      <c r="BL3978" s="156"/>
      <c r="BM3978" s="156"/>
      <c r="BN3978" s="156"/>
      <c r="BO3978" s="156"/>
      <c r="BP3978" s="156"/>
      <c r="BQ3978" s="156"/>
      <c r="BR3978" s="156"/>
      <c r="BS3978" s="156"/>
    </row>
    <row r="3979" spans="2:71" x14ac:dyDescent="0.3">
      <c r="B3979" s="153"/>
      <c r="C3979" s="150"/>
      <c r="D3979" s="150"/>
      <c r="E3979" s="154"/>
      <c r="F3979" s="154"/>
      <c r="G3979" s="154"/>
      <c r="H3979" s="154"/>
      <c r="I3979" s="154"/>
      <c r="J3979" s="155"/>
      <c r="K3979" s="156"/>
      <c r="L3979" s="156"/>
      <c r="M3979" s="156"/>
      <c r="N3979" s="156"/>
      <c r="O3979" s="156"/>
      <c r="P3979" s="156"/>
      <c r="Q3979" s="156"/>
      <c r="R3979" s="156"/>
      <c r="S3979" s="156"/>
      <c r="T3979" s="156"/>
      <c r="U3979" s="156"/>
      <c r="V3979" s="156"/>
      <c r="W3979" s="156"/>
      <c r="X3979" s="156"/>
      <c r="Y3979" s="156"/>
      <c r="Z3979" s="156"/>
      <c r="AA3979" s="156"/>
      <c r="AB3979" s="156"/>
      <c r="AC3979" s="156"/>
      <c r="AD3979" s="156"/>
      <c r="AE3979" s="156"/>
      <c r="AF3979" s="156"/>
      <c r="AG3979" s="156"/>
      <c r="AH3979" s="156"/>
      <c r="AI3979" s="156"/>
      <c r="AJ3979" s="156"/>
      <c r="AK3979" s="156"/>
      <c r="AL3979" s="156"/>
      <c r="AM3979" s="156"/>
      <c r="AN3979" s="156"/>
      <c r="AO3979" s="156"/>
      <c r="AP3979" s="156"/>
      <c r="AQ3979" s="156"/>
      <c r="AR3979" s="156"/>
      <c r="AS3979" s="156"/>
      <c r="AT3979" s="156"/>
      <c r="AU3979" s="156"/>
      <c r="AV3979" s="156"/>
      <c r="AW3979" s="156"/>
      <c r="AX3979" s="156"/>
      <c r="AY3979" s="156"/>
      <c r="AZ3979" s="156"/>
      <c r="BA3979" s="156"/>
      <c r="BB3979" s="156"/>
      <c r="BC3979" s="156"/>
      <c r="BD3979" s="156"/>
      <c r="BE3979" s="156"/>
      <c r="BF3979" s="156"/>
      <c r="BG3979" s="156"/>
      <c r="BH3979" s="156"/>
      <c r="BI3979" s="156"/>
      <c r="BJ3979" s="156"/>
      <c r="BK3979" s="156"/>
      <c r="BL3979" s="156"/>
      <c r="BM3979" s="156"/>
      <c r="BN3979" s="156"/>
      <c r="BO3979" s="156"/>
      <c r="BP3979" s="156"/>
      <c r="BQ3979" s="156"/>
      <c r="BR3979" s="156"/>
      <c r="BS3979" s="156"/>
    </row>
    <row r="3980" spans="2:71" x14ac:dyDescent="0.3">
      <c r="B3980" s="153"/>
      <c r="C3980" s="150"/>
      <c r="D3980" s="150"/>
      <c r="E3980" s="154"/>
      <c r="F3980" s="154"/>
      <c r="G3980" s="154"/>
      <c r="H3980" s="154"/>
      <c r="I3980" s="154"/>
      <c r="J3980" s="155"/>
      <c r="K3980" s="156"/>
      <c r="L3980" s="156"/>
      <c r="M3980" s="156"/>
      <c r="N3980" s="156"/>
      <c r="O3980" s="156"/>
      <c r="P3980" s="156"/>
      <c r="Q3980" s="156"/>
      <c r="R3980" s="156"/>
      <c r="S3980" s="156"/>
      <c r="T3980" s="156"/>
      <c r="U3980" s="156"/>
      <c r="V3980" s="156"/>
      <c r="W3980" s="156"/>
      <c r="X3980" s="156"/>
      <c r="Y3980" s="156"/>
      <c r="Z3980" s="156"/>
      <c r="AA3980" s="156"/>
      <c r="AB3980" s="156"/>
      <c r="AC3980" s="156"/>
      <c r="AD3980" s="156"/>
      <c r="AE3980" s="156"/>
      <c r="AF3980" s="156"/>
      <c r="AG3980" s="156"/>
      <c r="AH3980" s="156"/>
      <c r="AI3980" s="156"/>
      <c r="AJ3980" s="156"/>
      <c r="AK3980" s="156"/>
      <c r="AL3980" s="156"/>
      <c r="AM3980" s="156"/>
      <c r="AN3980" s="156"/>
      <c r="AO3980" s="156"/>
      <c r="AP3980" s="156"/>
      <c r="AQ3980" s="156"/>
      <c r="AR3980" s="156"/>
      <c r="AS3980" s="156"/>
      <c r="AT3980" s="156"/>
      <c r="AU3980" s="156"/>
      <c r="AV3980" s="156"/>
      <c r="AW3980" s="156"/>
      <c r="AX3980" s="156"/>
      <c r="AY3980" s="156"/>
      <c r="AZ3980" s="156"/>
      <c r="BA3980" s="156"/>
      <c r="BB3980" s="156"/>
      <c r="BC3980" s="156"/>
      <c r="BD3980" s="156"/>
      <c r="BE3980" s="156"/>
      <c r="BF3980" s="156"/>
      <c r="BG3980" s="156"/>
      <c r="BH3980" s="156"/>
      <c r="BI3980" s="156"/>
      <c r="BJ3980" s="156"/>
      <c r="BK3980" s="156"/>
      <c r="BL3980" s="156"/>
      <c r="BM3980" s="156"/>
      <c r="BN3980" s="156"/>
      <c r="BO3980" s="156"/>
      <c r="BP3980" s="156"/>
      <c r="BQ3980" s="156"/>
      <c r="BR3980" s="156"/>
      <c r="BS3980" s="156"/>
    </row>
    <row r="3981" spans="2:71" x14ac:dyDescent="0.3">
      <c r="B3981" s="153"/>
      <c r="C3981" s="150"/>
      <c r="D3981" s="150"/>
      <c r="E3981" s="154"/>
      <c r="F3981" s="154"/>
      <c r="G3981" s="154"/>
      <c r="H3981" s="154"/>
      <c r="I3981" s="154"/>
      <c r="J3981" s="155"/>
      <c r="K3981" s="156"/>
      <c r="L3981" s="156"/>
      <c r="M3981" s="156"/>
      <c r="N3981" s="156"/>
      <c r="O3981" s="156"/>
      <c r="P3981" s="156"/>
      <c r="Q3981" s="156"/>
      <c r="R3981" s="156"/>
      <c r="S3981" s="156"/>
      <c r="T3981" s="156"/>
      <c r="U3981" s="156"/>
      <c r="V3981" s="156"/>
      <c r="W3981" s="156"/>
      <c r="X3981" s="156"/>
      <c r="Y3981" s="156"/>
      <c r="Z3981" s="156"/>
      <c r="AA3981" s="156"/>
      <c r="AB3981" s="156"/>
      <c r="AC3981" s="156"/>
      <c r="AD3981" s="156"/>
      <c r="AE3981" s="156"/>
      <c r="AF3981" s="156"/>
      <c r="AG3981" s="156"/>
      <c r="AH3981" s="156"/>
      <c r="AI3981" s="156"/>
      <c r="AJ3981" s="156"/>
      <c r="AK3981" s="156"/>
      <c r="AL3981" s="156"/>
      <c r="AM3981" s="156"/>
      <c r="AN3981" s="156"/>
      <c r="AO3981" s="156"/>
      <c r="AP3981" s="156"/>
      <c r="AQ3981" s="156"/>
      <c r="AR3981" s="156"/>
      <c r="AS3981" s="156"/>
      <c r="AT3981" s="156"/>
      <c r="AU3981" s="156"/>
      <c r="AV3981" s="156"/>
      <c r="AW3981" s="156"/>
      <c r="AX3981" s="156"/>
      <c r="AY3981" s="156"/>
      <c r="AZ3981" s="156"/>
      <c r="BA3981" s="156"/>
      <c r="BB3981" s="156"/>
      <c r="BC3981" s="156"/>
      <c r="BD3981" s="156"/>
      <c r="BE3981" s="156"/>
      <c r="BF3981" s="156"/>
      <c r="BG3981" s="156"/>
      <c r="BH3981" s="156"/>
      <c r="BI3981" s="156"/>
      <c r="BJ3981" s="156"/>
      <c r="BK3981" s="156"/>
      <c r="BL3981" s="156"/>
      <c r="BM3981" s="156"/>
      <c r="BN3981" s="156"/>
      <c r="BO3981" s="156"/>
      <c r="BP3981" s="156"/>
      <c r="BQ3981" s="156"/>
      <c r="BR3981" s="156"/>
      <c r="BS3981" s="156"/>
    </row>
    <row r="3982" spans="2:71" x14ac:dyDescent="0.3">
      <c r="B3982" s="153"/>
      <c r="C3982" s="150"/>
      <c r="D3982" s="150"/>
      <c r="E3982" s="154"/>
      <c r="F3982" s="154"/>
      <c r="G3982" s="154"/>
      <c r="H3982" s="154"/>
      <c r="I3982" s="154"/>
      <c r="J3982" s="155"/>
      <c r="K3982" s="156"/>
      <c r="L3982" s="156"/>
      <c r="M3982" s="156"/>
      <c r="N3982" s="156"/>
      <c r="O3982" s="156"/>
      <c r="P3982" s="156"/>
      <c r="Q3982" s="156"/>
      <c r="R3982" s="156"/>
      <c r="S3982" s="156"/>
      <c r="T3982" s="156"/>
      <c r="U3982" s="156"/>
      <c r="V3982" s="156"/>
      <c r="W3982" s="156"/>
      <c r="X3982" s="156"/>
      <c r="Y3982" s="156"/>
      <c r="Z3982" s="156"/>
      <c r="AA3982" s="156"/>
      <c r="AB3982" s="156"/>
      <c r="AC3982" s="156"/>
      <c r="AD3982" s="156"/>
      <c r="AE3982" s="156"/>
      <c r="AF3982" s="156"/>
      <c r="AG3982" s="156"/>
      <c r="AH3982" s="156"/>
      <c r="AI3982" s="156"/>
      <c r="AJ3982" s="156"/>
      <c r="AK3982" s="156"/>
      <c r="AL3982" s="156"/>
      <c r="AM3982" s="156"/>
      <c r="AN3982" s="156"/>
      <c r="AO3982" s="156"/>
      <c r="AP3982" s="156"/>
      <c r="AQ3982" s="156"/>
      <c r="AR3982" s="156"/>
      <c r="AS3982" s="156"/>
      <c r="AT3982" s="156"/>
      <c r="AU3982" s="156"/>
      <c r="AV3982" s="156"/>
      <c r="AW3982" s="156"/>
      <c r="AX3982" s="156"/>
      <c r="AY3982" s="156"/>
      <c r="AZ3982" s="156"/>
      <c r="BA3982" s="156"/>
      <c r="BB3982" s="156"/>
      <c r="BC3982" s="156"/>
      <c r="BD3982" s="156"/>
      <c r="BE3982" s="156"/>
      <c r="BF3982" s="156"/>
      <c r="BG3982" s="156"/>
      <c r="BH3982" s="156"/>
      <c r="BI3982" s="156"/>
      <c r="BJ3982" s="156"/>
      <c r="BK3982" s="156"/>
      <c r="BL3982" s="156"/>
      <c r="BM3982" s="156"/>
      <c r="BN3982" s="156"/>
      <c r="BO3982" s="156"/>
      <c r="BP3982" s="156"/>
      <c r="BQ3982" s="156"/>
      <c r="BR3982" s="156"/>
      <c r="BS3982" s="156"/>
    </row>
    <row r="3983" spans="2:71" x14ac:dyDescent="0.3">
      <c r="B3983" s="153"/>
      <c r="C3983" s="150"/>
      <c r="D3983" s="150"/>
      <c r="E3983" s="154"/>
      <c r="F3983" s="154"/>
      <c r="G3983" s="154"/>
      <c r="H3983" s="154"/>
      <c r="I3983" s="154"/>
      <c r="J3983" s="155"/>
      <c r="K3983" s="156"/>
      <c r="L3983" s="156"/>
      <c r="M3983" s="156"/>
      <c r="N3983" s="156"/>
      <c r="O3983" s="156"/>
      <c r="P3983" s="156"/>
      <c r="Q3983" s="156"/>
      <c r="R3983" s="156"/>
      <c r="S3983" s="156"/>
      <c r="T3983" s="156"/>
      <c r="U3983" s="156"/>
      <c r="V3983" s="156"/>
      <c r="W3983" s="156"/>
      <c r="X3983" s="156"/>
      <c r="Y3983" s="156"/>
      <c r="Z3983" s="156"/>
      <c r="AA3983" s="156"/>
      <c r="AB3983" s="156"/>
      <c r="AC3983" s="156"/>
      <c r="AD3983" s="156"/>
      <c r="AE3983" s="156"/>
      <c r="AF3983" s="156"/>
      <c r="AG3983" s="156"/>
      <c r="AH3983" s="156"/>
      <c r="AI3983" s="156"/>
      <c r="AJ3983" s="156"/>
      <c r="AK3983" s="156"/>
      <c r="AL3983" s="156"/>
      <c r="AM3983" s="156"/>
      <c r="AN3983" s="156"/>
      <c r="AO3983" s="156"/>
      <c r="AP3983" s="156"/>
      <c r="AQ3983" s="156"/>
      <c r="AR3983" s="156"/>
      <c r="AS3983" s="156"/>
      <c r="AT3983" s="156"/>
      <c r="AU3983" s="156"/>
      <c r="AV3983" s="156"/>
      <c r="AW3983" s="156"/>
      <c r="AX3983" s="156"/>
      <c r="AY3983" s="156"/>
      <c r="AZ3983" s="156"/>
      <c r="BA3983" s="156"/>
      <c r="BB3983" s="156"/>
      <c r="BC3983" s="156"/>
      <c r="BD3983" s="156"/>
      <c r="BE3983" s="156"/>
      <c r="BF3983" s="156"/>
      <c r="BG3983" s="156"/>
      <c r="BH3983" s="156"/>
      <c r="BI3983" s="156"/>
      <c r="BJ3983" s="156"/>
      <c r="BK3983" s="156"/>
      <c r="BL3983" s="156"/>
      <c r="BM3983" s="156"/>
      <c r="BN3983" s="156"/>
      <c r="BO3983" s="156"/>
      <c r="BP3983" s="156"/>
      <c r="BQ3983" s="156"/>
      <c r="BR3983" s="156"/>
      <c r="BS3983" s="156"/>
    </row>
    <row r="3984" spans="2:71" x14ac:dyDescent="0.3">
      <c r="B3984" s="153"/>
      <c r="C3984" s="150"/>
      <c r="D3984" s="150"/>
      <c r="E3984" s="154"/>
      <c r="F3984" s="154"/>
      <c r="G3984" s="154"/>
      <c r="H3984" s="154"/>
      <c r="I3984" s="154"/>
      <c r="J3984" s="155"/>
      <c r="K3984" s="156"/>
      <c r="L3984" s="156"/>
      <c r="M3984" s="156"/>
      <c r="N3984" s="156"/>
      <c r="O3984" s="156"/>
      <c r="P3984" s="156"/>
      <c r="Q3984" s="156"/>
      <c r="R3984" s="156"/>
      <c r="S3984" s="156"/>
      <c r="T3984" s="156"/>
      <c r="U3984" s="156"/>
      <c r="V3984" s="156"/>
      <c r="W3984" s="156"/>
      <c r="X3984" s="156"/>
      <c r="Y3984" s="156"/>
      <c r="Z3984" s="156"/>
      <c r="AA3984" s="156"/>
      <c r="AB3984" s="156"/>
      <c r="AC3984" s="156"/>
      <c r="AD3984" s="156"/>
      <c r="AE3984" s="156"/>
      <c r="AF3984" s="156"/>
      <c r="AG3984" s="156"/>
      <c r="AH3984" s="156"/>
      <c r="AI3984" s="156"/>
      <c r="AJ3984" s="156"/>
      <c r="AK3984" s="156"/>
      <c r="AL3984" s="156"/>
      <c r="AM3984" s="156"/>
      <c r="AN3984" s="156"/>
      <c r="AO3984" s="156"/>
      <c r="AP3984" s="156"/>
      <c r="AQ3984" s="156"/>
      <c r="AR3984" s="156"/>
      <c r="AS3984" s="156"/>
      <c r="AT3984" s="156"/>
      <c r="AU3984" s="156"/>
      <c r="AV3984" s="156"/>
      <c r="AW3984" s="156"/>
      <c r="AX3984" s="156"/>
      <c r="AY3984" s="156"/>
      <c r="AZ3984" s="156"/>
      <c r="BA3984" s="156"/>
      <c r="BB3984" s="156"/>
      <c r="BC3984" s="156"/>
      <c r="BD3984" s="156"/>
      <c r="BE3984" s="156"/>
      <c r="BF3984" s="156"/>
      <c r="BG3984" s="156"/>
      <c r="BH3984" s="156"/>
      <c r="BI3984" s="156"/>
      <c r="BJ3984" s="156"/>
      <c r="BK3984" s="156"/>
      <c r="BL3984" s="156"/>
      <c r="BM3984" s="156"/>
      <c r="BN3984" s="156"/>
      <c r="BO3984" s="156"/>
      <c r="BP3984" s="156"/>
      <c r="BQ3984" s="156"/>
      <c r="BR3984" s="156"/>
      <c r="BS3984" s="156"/>
    </row>
    <row r="3985" spans="2:71" x14ac:dyDescent="0.3">
      <c r="B3985" s="153"/>
      <c r="C3985" s="150"/>
      <c r="D3985" s="150"/>
      <c r="E3985" s="154"/>
      <c r="F3985" s="154"/>
      <c r="G3985" s="154"/>
      <c r="H3985" s="154"/>
      <c r="I3985" s="154"/>
      <c r="J3985" s="155"/>
      <c r="K3985" s="156"/>
      <c r="L3985" s="156"/>
      <c r="M3985" s="156"/>
      <c r="N3985" s="156"/>
      <c r="O3985" s="156"/>
      <c r="P3985" s="156"/>
      <c r="Q3985" s="156"/>
      <c r="R3985" s="156"/>
      <c r="S3985" s="156"/>
      <c r="T3985" s="156"/>
      <c r="U3985" s="156"/>
      <c r="V3985" s="156"/>
      <c r="W3985" s="156"/>
      <c r="X3985" s="156"/>
      <c r="Y3985" s="156"/>
      <c r="Z3985" s="156"/>
      <c r="AA3985" s="156"/>
      <c r="AB3985" s="156"/>
      <c r="AC3985" s="156"/>
      <c r="AD3985" s="156"/>
      <c r="AE3985" s="156"/>
      <c r="AF3985" s="156"/>
      <c r="AG3985" s="156"/>
      <c r="AH3985" s="156"/>
      <c r="AI3985" s="156"/>
      <c r="AJ3985" s="156"/>
      <c r="AK3985" s="156"/>
      <c r="AL3985" s="156"/>
      <c r="AM3985" s="156"/>
      <c r="AN3985" s="156"/>
      <c r="AO3985" s="156"/>
      <c r="AP3985" s="156"/>
      <c r="AQ3985" s="156"/>
      <c r="AR3985" s="156"/>
      <c r="AS3985" s="156"/>
      <c r="AT3985" s="156"/>
      <c r="AU3985" s="156"/>
      <c r="AV3985" s="156"/>
      <c r="AW3985" s="156"/>
      <c r="AX3985" s="156"/>
      <c r="AY3985" s="156"/>
      <c r="AZ3985" s="156"/>
      <c r="BA3985" s="156"/>
      <c r="BB3985" s="156"/>
      <c r="BC3985" s="156"/>
      <c r="BD3985" s="156"/>
      <c r="BE3985" s="156"/>
      <c r="BF3985" s="156"/>
      <c r="BG3985" s="156"/>
      <c r="BH3985" s="156"/>
      <c r="BI3985" s="156"/>
      <c r="BJ3985" s="156"/>
      <c r="BK3985" s="156"/>
      <c r="BL3985" s="156"/>
      <c r="BM3985" s="156"/>
      <c r="BN3985" s="156"/>
      <c r="BO3985" s="156"/>
      <c r="BP3985" s="156"/>
      <c r="BQ3985" s="156"/>
      <c r="BR3985" s="156"/>
      <c r="BS3985" s="156"/>
    </row>
    <row r="3986" spans="2:71" x14ac:dyDescent="0.3">
      <c r="B3986" s="153"/>
      <c r="C3986" s="150"/>
      <c r="D3986" s="150"/>
      <c r="E3986" s="154"/>
      <c r="F3986" s="154"/>
      <c r="G3986" s="154"/>
      <c r="H3986" s="154"/>
      <c r="I3986" s="154"/>
      <c r="J3986" s="155"/>
      <c r="K3986" s="156"/>
      <c r="L3986" s="156"/>
      <c r="M3986" s="156"/>
      <c r="N3986" s="156"/>
      <c r="O3986" s="156"/>
      <c r="P3986" s="156"/>
      <c r="Q3986" s="156"/>
      <c r="R3986" s="156"/>
      <c r="S3986" s="156"/>
      <c r="T3986" s="156"/>
      <c r="U3986" s="156"/>
      <c r="V3986" s="156"/>
      <c r="W3986" s="156"/>
      <c r="X3986" s="156"/>
      <c r="Y3986" s="156"/>
      <c r="Z3986" s="156"/>
      <c r="AA3986" s="156"/>
      <c r="AB3986" s="156"/>
      <c r="AC3986" s="156"/>
      <c r="AD3986" s="156"/>
      <c r="AE3986" s="156"/>
      <c r="AF3986" s="156"/>
      <c r="AG3986" s="156"/>
      <c r="AH3986" s="156"/>
      <c r="AI3986" s="156"/>
      <c r="AJ3986" s="156"/>
      <c r="AK3986" s="156"/>
      <c r="AL3986" s="156"/>
      <c r="AM3986" s="156"/>
      <c r="AN3986" s="156"/>
      <c r="AO3986" s="156"/>
      <c r="AP3986" s="156"/>
      <c r="AQ3986" s="156"/>
      <c r="AR3986" s="156"/>
      <c r="AS3986" s="156"/>
      <c r="AT3986" s="156"/>
      <c r="AU3986" s="156"/>
      <c r="AV3986" s="156"/>
      <c r="AW3986" s="156"/>
      <c r="AX3986" s="156"/>
      <c r="AY3986" s="156"/>
      <c r="AZ3986" s="156"/>
      <c r="BA3986" s="156"/>
      <c r="BB3986" s="156"/>
      <c r="BC3986" s="156"/>
      <c r="BD3986" s="156"/>
      <c r="BE3986" s="156"/>
      <c r="BF3986" s="156"/>
      <c r="BG3986" s="156"/>
      <c r="BH3986" s="156"/>
      <c r="BI3986" s="156"/>
      <c r="BJ3986" s="156"/>
      <c r="BK3986" s="156"/>
      <c r="BL3986" s="156"/>
      <c r="BM3986" s="156"/>
      <c r="BN3986" s="156"/>
      <c r="BO3986" s="156"/>
      <c r="BP3986" s="156"/>
      <c r="BQ3986" s="156"/>
      <c r="BR3986" s="156"/>
      <c r="BS3986" s="156"/>
    </row>
    <row r="3987" spans="2:71" x14ac:dyDescent="0.3">
      <c r="B3987" s="153"/>
      <c r="C3987" s="150"/>
      <c r="D3987" s="150"/>
      <c r="E3987" s="154"/>
      <c r="F3987" s="154"/>
      <c r="G3987" s="154"/>
      <c r="H3987" s="154"/>
      <c r="I3987" s="154"/>
      <c r="J3987" s="155"/>
      <c r="K3987" s="156"/>
      <c r="L3987" s="156"/>
      <c r="M3987" s="156"/>
      <c r="N3987" s="156"/>
      <c r="O3987" s="156"/>
      <c r="P3987" s="156"/>
      <c r="Q3987" s="156"/>
      <c r="R3987" s="156"/>
      <c r="S3987" s="156"/>
      <c r="T3987" s="156"/>
      <c r="U3987" s="156"/>
      <c r="V3987" s="156"/>
      <c r="W3987" s="156"/>
      <c r="X3987" s="156"/>
      <c r="Y3987" s="156"/>
      <c r="Z3987" s="156"/>
      <c r="AA3987" s="156"/>
      <c r="AB3987" s="156"/>
      <c r="AC3987" s="156"/>
      <c r="AD3987" s="156"/>
      <c r="AE3987" s="156"/>
      <c r="AF3987" s="156"/>
      <c r="AG3987" s="156"/>
      <c r="AH3987" s="156"/>
      <c r="AI3987" s="156"/>
      <c r="AJ3987" s="156"/>
      <c r="AK3987" s="156"/>
      <c r="AL3987" s="156"/>
      <c r="AM3987" s="156"/>
      <c r="AN3987" s="156"/>
      <c r="AO3987" s="156"/>
      <c r="AP3987" s="156"/>
      <c r="AQ3987" s="156"/>
      <c r="AR3987" s="156"/>
      <c r="AS3987" s="156"/>
      <c r="AT3987" s="156"/>
      <c r="AU3987" s="156"/>
      <c r="AV3987" s="156"/>
      <c r="AW3987" s="156"/>
      <c r="AX3987" s="156"/>
      <c r="AY3987" s="156"/>
      <c r="AZ3987" s="156"/>
      <c r="BA3987" s="156"/>
      <c r="BB3987" s="156"/>
      <c r="BC3987" s="156"/>
      <c r="BD3987" s="156"/>
      <c r="BE3987" s="156"/>
      <c r="BF3987" s="156"/>
      <c r="BG3987" s="156"/>
      <c r="BH3987" s="156"/>
      <c r="BI3987" s="156"/>
      <c r="BJ3987" s="156"/>
      <c r="BK3987" s="156"/>
      <c r="BL3987" s="156"/>
      <c r="BM3987" s="156"/>
      <c r="BN3987" s="156"/>
      <c r="BO3987" s="156"/>
      <c r="BP3987" s="156"/>
      <c r="BQ3987" s="156"/>
      <c r="BR3987" s="156"/>
      <c r="BS3987" s="156"/>
    </row>
    <row r="3988" spans="2:71" x14ac:dyDescent="0.3">
      <c r="B3988" s="153"/>
      <c r="C3988" s="150"/>
      <c r="D3988" s="150"/>
      <c r="E3988" s="154"/>
      <c r="F3988" s="154"/>
      <c r="G3988" s="154"/>
      <c r="H3988" s="154"/>
      <c r="I3988" s="154"/>
      <c r="J3988" s="155"/>
      <c r="K3988" s="156"/>
      <c r="L3988" s="156"/>
      <c r="M3988" s="156"/>
      <c r="N3988" s="156"/>
      <c r="O3988" s="156"/>
      <c r="P3988" s="156"/>
      <c r="Q3988" s="156"/>
      <c r="R3988" s="156"/>
      <c r="S3988" s="156"/>
      <c r="T3988" s="156"/>
      <c r="U3988" s="156"/>
      <c r="V3988" s="156"/>
      <c r="W3988" s="156"/>
      <c r="X3988" s="156"/>
      <c r="Y3988" s="156"/>
      <c r="Z3988" s="156"/>
      <c r="AA3988" s="156"/>
      <c r="AB3988" s="156"/>
      <c r="AC3988" s="156"/>
      <c r="AD3988" s="156"/>
      <c r="AE3988" s="156"/>
      <c r="AF3988" s="156"/>
      <c r="AG3988" s="156"/>
      <c r="AH3988" s="156"/>
      <c r="AI3988" s="156"/>
      <c r="AJ3988" s="156"/>
      <c r="AK3988" s="156"/>
      <c r="AL3988" s="156"/>
      <c r="AM3988" s="156"/>
      <c r="AN3988" s="156"/>
      <c r="AO3988" s="156"/>
      <c r="AP3988" s="156"/>
      <c r="AQ3988" s="156"/>
      <c r="AR3988" s="156"/>
      <c r="AS3988" s="156"/>
      <c r="AT3988" s="156"/>
      <c r="AU3988" s="156"/>
      <c r="AV3988" s="156"/>
      <c r="AW3988" s="156"/>
      <c r="AX3988" s="156"/>
      <c r="AY3988" s="156"/>
      <c r="AZ3988" s="156"/>
      <c r="BA3988" s="156"/>
      <c r="BB3988" s="156"/>
      <c r="BC3988" s="156"/>
      <c r="BD3988" s="156"/>
      <c r="BE3988" s="156"/>
      <c r="BF3988" s="156"/>
      <c r="BG3988" s="156"/>
      <c r="BH3988" s="156"/>
      <c r="BI3988" s="156"/>
      <c r="BJ3988" s="156"/>
      <c r="BK3988" s="156"/>
      <c r="BL3988" s="156"/>
      <c r="BM3988" s="156"/>
      <c r="BN3988" s="156"/>
      <c r="BO3988" s="156"/>
      <c r="BP3988" s="156"/>
      <c r="BQ3988" s="156"/>
      <c r="BR3988" s="156"/>
      <c r="BS3988" s="156"/>
    </row>
    <row r="3989" spans="2:71" x14ac:dyDescent="0.3">
      <c r="B3989" s="153"/>
      <c r="C3989" s="150"/>
      <c r="D3989" s="150"/>
      <c r="E3989" s="154"/>
      <c r="F3989" s="154"/>
      <c r="G3989" s="154"/>
      <c r="H3989" s="154"/>
      <c r="I3989" s="154"/>
      <c r="J3989" s="155"/>
      <c r="K3989" s="156"/>
      <c r="L3989" s="156"/>
      <c r="M3989" s="156"/>
      <c r="N3989" s="156"/>
      <c r="O3989" s="156"/>
      <c r="P3989" s="156"/>
      <c r="Q3989" s="156"/>
      <c r="R3989" s="156"/>
      <c r="S3989" s="156"/>
      <c r="T3989" s="156"/>
      <c r="U3989" s="156"/>
      <c r="V3989" s="156"/>
      <c r="W3989" s="156"/>
      <c r="X3989" s="156"/>
      <c r="Y3989" s="156"/>
      <c r="Z3989" s="156"/>
      <c r="AA3989" s="156"/>
      <c r="AB3989" s="156"/>
      <c r="AC3989" s="156"/>
      <c r="AD3989" s="156"/>
      <c r="AE3989" s="156"/>
      <c r="AF3989" s="156"/>
      <c r="AG3989" s="156"/>
      <c r="AH3989" s="156"/>
      <c r="AI3989" s="156"/>
      <c r="AJ3989" s="156"/>
      <c r="AK3989" s="156"/>
      <c r="AL3989" s="156"/>
      <c r="AM3989" s="156"/>
      <c r="AN3989" s="156"/>
      <c r="AO3989" s="156"/>
      <c r="AP3989" s="156"/>
      <c r="AQ3989" s="156"/>
      <c r="AR3989" s="156"/>
      <c r="AS3989" s="156"/>
      <c r="AT3989" s="156"/>
      <c r="AU3989" s="156"/>
      <c r="AV3989" s="156"/>
      <c r="AW3989" s="156"/>
      <c r="AX3989" s="156"/>
      <c r="AY3989" s="156"/>
      <c r="AZ3989" s="156"/>
      <c r="BA3989" s="156"/>
      <c r="BB3989" s="156"/>
      <c r="BC3989" s="156"/>
      <c r="BD3989" s="156"/>
      <c r="BE3989" s="156"/>
      <c r="BF3989" s="156"/>
      <c r="BG3989" s="156"/>
      <c r="BH3989" s="156"/>
      <c r="BI3989" s="156"/>
      <c r="BJ3989" s="156"/>
      <c r="BK3989" s="156"/>
      <c r="BL3989" s="156"/>
      <c r="BM3989" s="156"/>
      <c r="BN3989" s="156"/>
      <c r="BO3989" s="156"/>
      <c r="BP3989" s="156"/>
      <c r="BQ3989" s="156"/>
      <c r="BR3989" s="156"/>
      <c r="BS3989" s="156"/>
    </row>
    <row r="3990" spans="2:71" x14ac:dyDescent="0.3">
      <c r="B3990" s="153"/>
      <c r="C3990" s="150"/>
      <c r="D3990" s="150"/>
      <c r="E3990" s="154"/>
      <c r="F3990" s="154"/>
      <c r="G3990" s="154"/>
      <c r="H3990" s="154"/>
      <c r="I3990" s="154"/>
      <c r="J3990" s="155"/>
      <c r="K3990" s="156"/>
      <c r="L3990" s="156"/>
      <c r="M3990" s="156"/>
      <c r="N3990" s="156"/>
      <c r="O3990" s="156"/>
      <c r="P3990" s="156"/>
      <c r="Q3990" s="156"/>
      <c r="R3990" s="156"/>
      <c r="S3990" s="156"/>
      <c r="T3990" s="156"/>
      <c r="U3990" s="156"/>
      <c r="V3990" s="156"/>
      <c r="W3990" s="156"/>
      <c r="X3990" s="156"/>
      <c r="Y3990" s="156"/>
      <c r="Z3990" s="156"/>
      <c r="AA3990" s="156"/>
      <c r="AB3990" s="156"/>
      <c r="AC3990" s="156"/>
      <c r="AD3990" s="156"/>
      <c r="AE3990" s="156"/>
      <c r="AF3990" s="156"/>
      <c r="AG3990" s="156"/>
      <c r="AH3990" s="156"/>
      <c r="AI3990" s="156"/>
      <c r="AJ3990" s="156"/>
      <c r="AK3990" s="156"/>
      <c r="AL3990" s="156"/>
      <c r="AM3990" s="156"/>
      <c r="AN3990" s="156"/>
      <c r="AO3990" s="156"/>
      <c r="AP3990" s="156"/>
      <c r="AQ3990" s="156"/>
      <c r="AR3990" s="156"/>
      <c r="AS3990" s="156"/>
      <c r="AT3990" s="156"/>
      <c r="AU3990" s="156"/>
      <c r="AV3990" s="156"/>
      <c r="AW3990" s="156"/>
      <c r="AX3990" s="156"/>
      <c r="AY3990" s="156"/>
      <c r="AZ3990" s="156"/>
      <c r="BA3990" s="156"/>
      <c r="BB3990" s="156"/>
      <c r="BC3990" s="156"/>
      <c r="BD3990" s="156"/>
      <c r="BE3990" s="156"/>
      <c r="BF3990" s="156"/>
      <c r="BG3990" s="156"/>
      <c r="BH3990" s="156"/>
      <c r="BI3990" s="156"/>
      <c r="BJ3990" s="156"/>
      <c r="BK3990" s="156"/>
      <c r="BL3990" s="156"/>
      <c r="BM3990" s="156"/>
      <c r="BN3990" s="156"/>
      <c r="BO3990" s="156"/>
      <c r="BP3990" s="156"/>
      <c r="BQ3990" s="156"/>
      <c r="BR3990" s="156"/>
      <c r="BS3990" s="156"/>
    </row>
    <row r="3991" spans="2:71" x14ac:dyDescent="0.3">
      <c r="B3991" s="153"/>
      <c r="C3991" s="150"/>
      <c r="D3991" s="150"/>
      <c r="E3991" s="154"/>
      <c r="F3991" s="154"/>
      <c r="G3991" s="154"/>
      <c r="H3991" s="154"/>
      <c r="I3991" s="154"/>
      <c r="J3991" s="155"/>
      <c r="K3991" s="156"/>
      <c r="L3991" s="156"/>
      <c r="M3991" s="156"/>
      <c r="N3991" s="156"/>
      <c r="O3991" s="156"/>
      <c r="P3991" s="156"/>
      <c r="Q3991" s="156"/>
      <c r="R3991" s="156"/>
      <c r="S3991" s="156"/>
      <c r="T3991" s="156"/>
      <c r="U3991" s="156"/>
      <c r="V3991" s="156"/>
      <c r="W3991" s="156"/>
      <c r="X3991" s="156"/>
      <c r="Y3991" s="156"/>
      <c r="Z3991" s="156"/>
      <c r="AA3991" s="156"/>
      <c r="AB3991" s="156"/>
      <c r="AC3991" s="156"/>
      <c r="AD3991" s="156"/>
      <c r="AE3991" s="156"/>
      <c r="AF3991" s="156"/>
      <c r="AG3991" s="156"/>
      <c r="AH3991" s="156"/>
      <c r="AI3991" s="156"/>
      <c r="AJ3991" s="156"/>
      <c r="AK3991" s="156"/>
      <c r="AL3991" s="156"/>
      <c r="AM3991" s="156"/>
      <c r="AN3991" s="156"/>
      <c r="AO3991" s="156"/>
      <c r="AP3991" s="156"/>
      <c r="AQ3991" s="156"/>
      <c r="AR3991" s="156"/>
      <c r="AS3991" s="156"/>
      <c r="AT3991" s="156"/>
      <c r="AU3991" s="156"/>
      <c r="AV3991" s="156"/>
      <c r="AW3991" s="156"/>
      <c r="AX3991" s="156"/>
      <c r="AY3991" s="156"/>
      <c r="AZ3991" s="156"/>
      <c r="BA3991" s="156"/>
      <c r="BB3991" s="156"/>
      <c r="BC3991" s="156"/>
      <c r="BD3991" s="156"/>
      <c r="BE3991" s="156"/>
      <c r="BF3991" s="156"/>
      <c r="BG3991" s="156"/>
      <c r="BH3991" s="156"/>
      <c r="BI3991" s="156"/>
      <c r="BJ3991" s="156"/>
      <c r="BK3991" s="156"/>
      <c r="BL3991" s="156"/>
      <c r="BM3991" s="156"/>
      <c r="BN3991" s="156"/>
      <c r="BO3991" s="156"/>
      <c r="BP3991" s="156"/>
      <c r="BQ3991" s="156"/>
      <c r="BR3991" s="156"/>
      <c r="BS3991" s="156"/>
    </row>
    <row r="3992" spans="2:71" x14ac:dyDescent="0.3">
      <c r="B3992" s="153"/>
      <c r="C3992" s="150"/>
      <c r="D3992" s="150"/>
      <c r="E3992" s="154"/>
      <c r="F3992" s="154"/>
      <c r="G3992" s="154"/>
      <c r="H3992" s="154"/>
      <c r="I3992" s="154"/>
      <c r="J3992" s="155"/>
      <c r="K3992" s="156"/>
      <c r="L3992" s="156"/>
      <c r="M3992" s="156"/>
      <c r="N3992" s="156"/>
      <c r="O3992" s="156"/>
      <c r="P3992" s="156"/>
      <c r="Q3992" s="156"/>
      <c r="R3992" s="156"/>
      <c r="S3992" s="156"/>
      <c r="T3992" s="156"/>
      <c r="U3992" s="156"/>
      <c r="V3992" s="156"/>
      <c r="W3992" s="156"/>
      <c r="X3992" s="156"/>
      <c r="Y3992" s="156"/>
      <c r="Z3992" s="156"/>
      <c r="AA3992" s="156"/>
      <c r="AB3992" s="156"/>
      <c r="AC3992" s="156"/>
      <c r="AD3992" s="156"/>
      <c r="AE3992" s="156"/>
      <c r="AF3992" s="156"/>
      <c r="AG3992" s="156"/>
      <c r="AH3992" s="156"/>
      <c r="AI3992" s="156"/>
      <c r="AJ3992" s="156"/>
      <c r="AK3992" s="156"/>
      <c r="AL3992" s="156"/>
      <c r="AM3992" s="156"/>
      <c r="AN3992" s="156"/>
      <c r="AO3992" s="156"/>
      <c r="AP3992" s="156"/>
      <c r="AQ3992" s="156"/>
      <c r="AR3992" s="156"/>
      <c r="AS3992" s="156"/>
      <c r="AT3992" s="156"/>
      <c r="AU3992" s="156"/>
      <c r="AV3992" s="156"/>
      <c r="AW3992" s="156"/>
      <c r="AX3992" s="156"/>
      <c r="AY3992" s="156"/>
      <c r="AZ3992" s="156"/>
      <c r="BA3992" s="156"/>
      <c r="BB3992" s="156"/>
      <c r="BC3992" s="156"/>
      <c r="BD3992" s="156"/>
      <c r="BE3992" s="156"/>
      <c r="BF3992" s="156"/>
      <c r="BG3992" s="156"/>
      <c r="BH3992" s="156"/>
      <c r="BI3992" s="156"/>
      <c r="BJ3992" s="156"/>
      <c r="BK3992" s="156"/>
      <c r="BL3992" s="156"/>
      <c r="BM3992" s="156"/>
      <c r="BN3992" s="156"/>
      <c r="BO3992" s="156"/>
      <c r="BP3992" s="156"/>
      <c r="BQ3992" s="156"/>
      <c r="BR3992" s="156"/>
      <c r="BS3992" s="156"/>
    </row>
    <row r="3993" spans="2:71" x14ac:dyDescent="0.3">
      <c r="B3993" s="153"/>
      <c r="C3993" s="150"/>
      <c r="D3993" s="150"/>
      <c r="E3993" s="154"/>
      <c r="F3993" s="154"/>
      <c r="G3993" s="154"/>
      <c r="H3993" s="154"/>
      <c r="I3993" s="154"/>
      <c r="J3993" s="155"/>
      <c r="K3993" s="156"/>
      <c r="L3993" s="156"/>
      <c r="M3993" s="156"/>
      <c r="N3993" s="156"/>
      <c r="O3993" s="156"/>
      <c r="P3993" s="156"/>
      <c r="Q3993" s="156"/>
      <c r="R3993" s="156"/>
      <c r="S3993" s="156"/>
      <c r="T3993" s="156"/>
      <c r="U3993" s="156"/>
      <c r="V3993" s="156"/>
      <c r="W3993" s="156"/>
      <c r="X3993" s="156"/>
      <c r="Y3993" s="156"/>
      <c r="Z3993" s="156"/>
      <c r="AA3993" s="156"/>
      <c r="AB3993" s="156"/>
      <c r="AC3993" s="156"/>
      <c r="AD3993" s="156"/>
      <c r="AE3993" s="156"/>
      <c r="AF3993" s="156"/>
      <c r="AG3993" s="156"/>
      <c r="AH3993" s="156"/>
      <c r="AI3993" s="156"/>
      <c r="AJ3993" s="156"/>
      <c r="AK3993" s="156"/>
      <c r="AL3993" s="156"/>
      <c r="AM3993" s="156"/>
      <c r="AN3993" s="156"/>
      <c r="AO3993" s="156"/>
      <c r="AP3993" s="156"/>
      <c r="AQ3993" s="156"/>
      <c r="AR3993" s="156"/>
      <c r="AS3993" s="156"/>
      <c r="AT3993" s="156"/>
      <c r="AU3993" s="156"/>
      <c r="AV3993" s="156"/>
      <c r="AW3993" s="156"/>
      <c r="AX3993" s="156"/>
      <c r="AY3993" s="156"/>
      <c r="AZ3993" s="156"/>
      <c r="BA3993" s="156"/>
      <c r="BB3993" s="156"/>
      <c r="BC3993" s="156"/>
      <c r="BD3993" s="156"/>
      <c r="BE3993" s="156"/>
      <c r="BF3993" s="156"/>
      <c r="BG3993" s="156"/>
      <c r="BH3993" s="156"/>
      <c r="BI3993" s="156"/>
      <c r="BJ3993" s="156"/>
      <c r="BK3993" s="156"/>
      <c r="BL3993" s="156"/>
      <c r="BM3993" s="156"/>
      <c r="BN3993" s="156"/>
      <c r="BO3993" s="156"/>
      <c r="BP3993" s="156"/>
      <c r="BQ3993" s="156"/>
      <c r="BR3993" s="156"/>
      <c r="BS3993" s="156"/>
    </row>
    <row r="3994" spans="2:71" x14ac:dyDescent="0.3">
      <c r="B3994" s="153"/>
      <c r="C3994" s="150"/>
      <c r="D3994" s="150"/>
      <c r="E3994" s="154"/>
      <c r="F3994" s="154"/>
      <c r="G3994" s="154"/>
      <c r="H3994" s="154"/>
      <c r="I3994" s="154"/>
      <c r="J3994" s="155"/>
      <c r="K3994" s="156"/>
      <c r="L3994" s="156"/>
      <c r="M3994" s="156"/>
      <c r="N3994" s="156"/>
      <c r="O3994" s="156"/>
      <c r="P3994" s="156"/>
      <c r="Q3994" s="156"/>
      <c r="R3994" s="156"/>
      <c r="S3994" s="156"/>
      <c r="T3994" s="156"/>
      <c r="U3994" s="156"/>
      <c r="V3994" s="156"/>
      <c r="W3994" s="156"/>
      <c r="X3994" s="156"/>
      <c r="Y3994" s="156"/>
      <c r="Z3994" s="156"/>
      <c r="AA3994" s="156"/>
      <c r="AB3994" s="156"/>
      <c r="AC3994" s="156"/>
      <c r="AD3994" s="156"/>
      <c r="AE3994" s="156"/>
      <c r="AF3994" s="156"/>
      <c r="AG3994" s="156"/>
      <c r="AH3994" s="156"/>
      <c r="AI3994" s="156"/>
      <c r="AJ3994" s="156"/>
      <c r="AK3994" s="156"/>
      <c r="AL3994" s="156"/>
      <c r="AM3994" s="156"/>
      <c r="AN3994" s="156"/>
      <c r="AO3994" s="156"/>
      <c r="AP3994" s="156"/>
      <c r="AQ3994" s="156"/>
      <c r="AR3994" s="156"/>
      <c r="AS3994" s="156"/>
      <c r="AT3994" s="156"/>
      <c r="AU3994" s="156"/>
      <c r="AV3994" s="156"/>
      <c r="AW3994" s="156"/>
      <c r="AX3994" s="156"/>
      <c r="AY3994" s="156"/>
      <c r="AZ3994" s="156"/>
      <c r="BA3994" s="156"/>
      <c r="BB3994" s="156"/>
      <c r="BC3994" s="156"/>
      <c r="BD3994" s="156"/>
      <c r="BE3994" s="156"/>
      <c r="BF3994" s="156"/>
      <c r="BG3994" s="156"/>
      <c r="BH3994" s="156"/>
      <c r="BI3994" s="156"/>
      <c r="BJ3994" s="156"/>
      <c r="BK3994" s="156"/>
      <c r="BL3994" s="156"/>
      <c r="BM3994" s="156"/>
      <c r="BN3994" s="156"/>
      <c r="BO3994" s="156"/>
      <c r="BP3994" s="156"/>
      <c r="BQ3994" s="156"/>
      <c r="BR3994" s="156"/>
      <c r="BS3994" s="156"/>
    </row>
    <row r="3995" spans="2:71" x14ac:dyDescent="0.3">
      <c r="B3995" s="153"/>
      <c r="C3995" s="150"/>
      <c r="D3995" s="150"/>
      <c r="E3995" s="154"/>
      <c r="F3995" s="154"/>
      <c r="G3995" s="154"/>
      <c r="H3995" s="154"/>
      <c r="I3995" s="154"/>
      <c r="J3995" s="155"/>
      <c r="K3995" s="156"/>
      <c r="L3995" s="156"/>
      <c r="M3995" s="156"/>
      <c r="N3995" s="156"/>
      <c r="O3995" s="156"/>
      <c r="P3995" s="156"/>
      <c r="Q3995" s="156"/>
      <c r="R3995" s="156"/>
      <c r="S3995" s="156"/>
      <c r="T3995" s="156"/>
      <c r="U3995" s="156"/>
      <c r="V3995" s="156"/>
      <c r="W3995" s="156"/>
      <c r="X3995" s="156"/>
      <c r="Y3995" s="156"/>
      <c r="Z3995" s="156"/>
      <c r="AA3995" s="156"/>
      <c r="AB3995" s="156"/>
      <c r="AC3995" s="156"/>
      <c r="AD3995" s="156"/>
      <c r="AE3995" s="156"/>
      <c r="AF3995" s="156"/>
      <c r="AG3995" s="156"/>
      <c r="AH3995" s="156"/>
      <c r="AI3995" s="156"/>
      <c r="AJ3995" s="156"/>
      <c r="AK3995" s="156"/>
      <c r="AL3995" s="156"/>
      <c r="AM3995" s="156"/>
      <c r="AN3995" s="156"/>
      <c r="AO3995" s="156"/>
      <c r="AP3995" s="156"/>
      <c r="AQ3995" s="156"/>
      <c r="AR3995" s="156"/>
      <c r="AS3995" s="156"/>
      <c r="AT3995" s="156"/>
      <c r="AU3995" s="156"/>
      <c r="AV3995" s="156"/>
      <c r="AW3995" s="156"/>
      <c r="AX3995" s="156"/>
      <c r="AY3995" s="156"/>
      <c r="AZ3995" s="156"/>
      <c r="BA3995" s="156"/>
      <c r="BB3995" s="156"/>
      <c r="BC3995" s="156"/>
      <c r="BD3995" s="156"/>
      <c r="BE3995" s="156"/>
      <c r="BF3995" s="156"/>
      <c r="BG3995" s="156"/>
      <c r="BH3995" s="156"/>
      <c r="BI3995" s="156"/>
      <c r="BJ3995" s="156"/>
      <c r="BK3995" s="156"/>
      <c r="BL3995" s="156"/>
      <c r="BM3995" s="156"/>
      <c r="BN3995" s="156"/>
      <c r="BO3995" s="156"/>
      <c r="BP3995" s="156"/>
      <c r="BQ3995" s="156"/>
      <c r="BR3995" s="156"/>
      <c r="BS3995" s="156"/>
    </row>
    <row r="3996" spans="2:71" x14ac:dyDescent="0.3">
      <c r="B3996" s="153"/>
      <c r="C3996" s="150"/>
      <c r="D3996" s="150"/>
      <c r="E3996" s="154"/>
      <c r="F3996" s="154"/>
      <c r="G3996" s="154"/>
      <c r="H3996" s="154"/>
      <c r="I3996" s="154"/>
      <c r="J3996" s="155"/>
      <c r="K3996" s="156"/>
      <c r="L3996" s="156"/>
      <c r="M3996" s="156"/>
      <c r="N3996" s="156"/>
      <c r="O3996" s="156"/>
      <c r="P3996" s="156"/>
      <c r="Q3996" s="156"/>
      <c r="R3996" s="156"/>
      <c r="S3996" s="156"/>
      <c r="T3996" s="156"/>
      <c r="U3996" s="156"/>
      <c r="V3996" s="156"/>
      <c r="W3996" s="156"/>
      <c r="X3996" s="156"/>
      <c r="Y3996" s="156"/>
      <c r="Z3996" s="156"/>
      <c r="AA3996" s="156"/>
      <c r="AB3996" s="156"/>
      <c r="AC3996" s="156"/>
      <c r="AD3996" s="156"/>
      <c r="AE3996" s="156"/>
      <c r="AF3996" s="156"/>
      <c r="AG3996" s="156"/>
      <c r="AH3996" s="156"/>
      <c r="AI3996" s="156"/>
      <c r="AJ3996" s="156"/>
      <c r="AK3996" s="156"/>
      <c r="AL3996" s="156"/>
      <c r="AM3996" s="156"/>
      <c r="AN3996" s="156"/>
      <c r="AO3996" s="156"/>
      <c r="AP3996" s="156"/>
      <c r="AQ3996" s="156"/>
      <c r="AR3996" s="156"/>
      <c r="AS3996" s="156"/>
      <c r="AT3996" s="156"/>
      <c r="AU3996" s="156"/>
      <c r="AV3996" s="156"/>
      <c r="AW3996" s="156"/>
      <c r="AX3996" s="156"/>
      <c r="AY3996" s="156"/>
      <c r="AZ3996" s="156"/>
      <c r="BA3996" s="156"/>
      <c r="BB3996" s="156"/>
      <c r="BC3996" s="156"/>
      <c r="BD3996" s="156"/>
      <c r="BE3996" s="156"/>
      <c r="BF3996" s="156"/>
      <c r="BG3996" s="156"/>
      <c r="BH3996" s="156"/>
      <c r="BI3996" s="156"/>
      <c r="BJ3996" s="156"/>
      <c r="BK3996" s="156"/>
      <c r="BL3996" s="156"/>
      <c r="BM3996" s="156"/>
      <c r="BN3996" s="156"/>
      <c r="BO3996" s="156"/>
      <c r="BP3996" s="156"/>
      <c r="BQ3996" s="156"/>
      <c r="BR3996" s="156"/>
      <c r="BS3996" s="156"/>
    </row>
    <row r="3997" spans="2:71" x14ac:dyDescent="0.3">
      <c r="B3997" s="153"/>
      <c r="C3997" s="150"/>
      <c r="D3997" s="150"/>
      <c r="E3997" s="154"/>
      <c r="F3997" s="154"/>
      <c r="G3997" s="154"/>
      <c r="H3997" s="154"/>
      <c r="I3997" s="154"/>
      <c r="J3997" s="155"/>
      <c r="K3997" s="156"/>
      <c r="L3997" s="156"/>
      <c r="M3997" s="156"/>
      <c r="N3997" s="156"/>
      <c r="O3997" s="156"/>
      <c r="P3997" s="156"/>
      <c r="Q3997" s="156"/>
      <c r="R3997" s="156"/>
      <c r="S3997" s="156"/>
      <c r="T3997" s="156"/>
      <c r="U3997" s="156"/>
      <c r="V3997" s="156"/>
      <c r="W3997" s="156"/>
      <c r="X3997" s="156"/>
      <c r="Y3997" s="156"/>
      <c r="Z3997" s="156"/>
      <c r="AA3997" s="156"/>
      <c r="AB3997" s="156"/>
      <c r="AC3997" s="156"/>
      <c r="AD3997" s="156"/>
      <c r="AE3997" s="156"/>
      <c r="AF3997" s="156"/>
      <c r="AG3997" s="156"/>
      <c r="AH3997" s="156"/>
      <c r="AI3997" s="156"/>
      <c r="AJ3997" s="156"/>
      <c r="AK3997" s="156"/>
      <c r="AL3997" s="156"/>
      <c r="AM3997" s="156"/>
      <c r="AN3997" s="156"/>
      <c r="AO3997" s="156"/>
      <c r="AP3997" s="156"/>
      <c r="AQ3997" s="156"/>
      <c r="AR3997" s="156"/>
      <c r="AS3997" s="156"/>
      <c r="AT3997" s="156"/>
      <c r="AU3997" s="156"/>
      <c r="AV3997" s="156"/>
      <c r="AW3997" s="156"/>
      <c r="AX3997" s="156"/>
      <c r="AY3997" s="156"/>
      <c r="AZ3997" s="156"/>
      <c r="BA3997" s="156"/>
      <c r="BB3997" s="156"/>
      <c r="BC3997" s="156"/>
      <c r="BD3997" s="156"/>
      <c r="BE3997" s="156"/>
      <c r="BF3997" s="156"/>
      <c r="BG3997" s="156"/>
      <c r="BH3997" s="156"/>
      <c r="BI3997" s="156"/>
      <c r="BJ3997" s="156"/>
      <c r="BK3997" s="156"/>
      <c r="BL3997" s="156"/>
      <c r="BM3997" s="156"/>
      <c r="BN3997" s="156"/>
      <c r="BO3997" s="156"/>
      <c r="BP3997" s="156"/>
      <c r="BQ3997" s="156"/>
      <c r="BR3997" s="156"/>
      <c r="BS3997" s="156"/>
    </row>
    <row r="3998" spans="2:71" x14ac:dyDescent="0.3">
      <c r="B3998" s="153"/>
      <c r="C3998" s="150"/>
      <c r="D3998" s="150"/>
      <c r="E3998" s="154"/>
      <c r="F3998" s="154"/>
      <c r="G3998" s="154"/>
      <c r="H3998" s="154"/>
      <c r="I3998" s="154"/>
      <c r="J3998" s="155"/>
      <c r="K3998" s="156"/>
      <c r="L3998" s="156"/>
      <c r="M3998" s="156"/>
      <c r="N3998" s="156"/>
      <c r="O3998" s="156"/>
      <c r="P3998" s="156"/>
      <c r="Q3998" s="156"/>
      <c r="R3998" s="156"/>
      <c r="S3998" s="156"/>
      <c r="T3998" s="156"/>
      <c r="U3998" s="156"/>
      <c r="V3998" s="156"/>
      <c r="W3998" s="156"/>
      <c r="X3998" s="156"/>
      <c r="Y3998" s="156"/>
      <c r="Z3998" s="156"/>
      <c r="AA3998" s="156"/>
      <c r="AB3998" s="156"/>
      <c r="AC3998" s="156"/>
      <c r="AD3998" s="156"/>
      <c r="AE3998" s="156"/>
      <c r="AF3998" s="156"/>
      <c r="AG3998" s="156"/>
      <c r="AH3998" s="156"/>
      <c r="AI3998" s="156"/>
      <c r="AJ3998" s="156"/>
      <c r="AK3998" s="156"/>
      <c r="AL3998" s="156"/>
      <c r="AM3998" s="156"/>
      <c r="AN3998" s="156"/>
      <c r="AO3998" s="156"/>
      <c r="AP3998" s="156"/>
      <c r="AQ3998" s="156"/>
      <c r="AR3998" s="156"/>
      <c r="AS3998" s="156"/>
      <c r="AT3998" s="156"/>
      <c r="AU3998" s="156"/>
      <c r="AV3998" s="156"/>
      <c r="AW3998" s="156"/>
      <c r="AX3998" s="156"/>
      <c r="AY3998" s="156"/>
      <c r="AZ3998" s="156"/>
      <c r="BA3998" s="156"/>
      <c r="BB3998" s="156"/>
      <c r="BC3998" s="156"/>
      <c r="BD3998" s="156"/>
      <c r="BE3998" s="156"/>
      <c r="BF3998" s="156"/>
      <c r="BG3998" s="156"/>
      <c r="BH3998" s="156"/>
      <c r="BI3998" s="156"/>
      <c r="BJ3998" s="156"/>
      <c r="BK3998" s="156"/>
      <c r="BL3998" s="156"/>
      <c r="BM3998" s="156"/>
      <c r="BN3998" s="156"/>
      <c r="BO3998" s="156"/>
      <c r="BP3998" s="156"/>
      <c r="BQ3998" s="156"/>
      <c r="BR3998" s="156"/>
      <c r="BS3998" s="156"/>
    </row>
    <row r="3999" spans="2:71" x14ac:dyDescent="0.3">
      <c r="B3999" s="153"/>
      <c r="C3999" s="150"/>
      <c r="D3999" s="150"/>
      <c r="E3999" s="154"/>
      <c r="F3999" s="154"/>
      <c r="G3999" s="154"/>
      <c r="H3999" s="154"/>
      <c r="I3999" s="154"/>
      <c r="J3999" s="155"/>
      <c r="K3999" s="156"/>
      <c r="L3999" s="156"/>
      <c r="M3999" s="156"/>
      <c r="N3999" s="156"/>
      <c r="O3999" s="156"/>
      <c r="P3999" s="156"/>
      <c r="Q3999" s="156"/>
      <c r="R3999" s="156"/>
      <c r="S3999" s="156"/>
      <c r="T3999" s="156"/>
      <c r="U3999" s="156"/>
      <c r="V3999" s="156"/>
      <c r="W3999" s="156"/>
      <c r="X3999" s="156"/>
      <c r="Y3999" s="156"/>
      <c r="Z3999" s="156"/>
      <c r="AA3999" s="156"/>
      <c r="AB3999" s="156"/>
      <c r="AC3999" s="156"/>
      <c r="AD3999" s="156"/>
      <c r="AE3999" s="156"/>
      <c r="AF3999" s="156"/>
      <c r="AG3999" s="156"/>
      <c r="AH3999" s="156"/>
      <c r="AI3999" s="156"/>
      <c r="AJ3999" s="156"/>
      <c r="AK3999" s="156"/>
      <c r="AL3999" s="156"/>
      <c r="AM3999" s="156"/>
      <c r="AN3999" s="156"/>
      <c r="AO3999" s="156"/>
      <c r="AP3999" s="156"/>
      <c r="AQ3999" s="156"/>
      <c r="AR3999" s="156"/>
      <c r="AS3999" s="156"/>
      <c r="AT3999" s="156"/>
      <c r="AU3999" s="156"/>
      <c r="AV3999" s="156"/>
      <c r="AW3999" s="156"/>
      <c r="AX3999" s="156"/>
      <c r="AY3999" s="156"/>
      <c r="AZ3999" s="156"/>
      <c r="BA3999" s="156"/>
      <c r="BB3999" s="156"/>
      <c r="BC3999" s="156"/>
      <c r="BD3999" s="156"/>
      <c r="BE3999" s="156"/>
      <c r="BF3999" s="156"/>
      <c r="BG3999" s="156"/>
      <c r="BH3999" s="156"/>
      <c r="BI3999" s="156"/>
      <c r="BJ3999" s="156"/>
      <c r="BK3999" s="156"/>
      <c r="BL3999" s="156"/>
      <c r="BM3999" s="156"/>
      <c r="BN3999" s="156"/>
      <c r="BO3999" s="156"/>
      <c r="BP3999" s="156"/>
      <c r="BQ3999" s="156"/>
      <c r="BR3999" s="156"/>
      <c r="BS3999" s="156"/>
    </row>
    <row r="4000" spans="2:71" x14ac:dyDescent="0.3">
      <c r="B4000" s="153"/>
      <c r="C4000" s="150"/>
      <c r="D4000" s="150"/>
      <c r="E4000" s="154"/>
      <c r="F4000" s="154"/>
      <c r="G4000" s="154"/>
      <c r="H4000" s="154"/>
      <c r="I4000" s="154"/>
      <c r="J4000" s="155"/>
      <c r="K4000" s="156"/>
      <c r="L4000" s="156"/>
      <c r="M4000" s="156"/>
      <c r="N4000" s="156"/>
      <c r="O4000" s="156"/>
      <c r="P4000" s="156"/>
      <c r="Q4000" s="156"/>
      <c r="R4000" s="156"/>
      <c r="S4000" s="156"/>
      <c r="T4000" s="156"/>
      <c r="U4000" s="156"/>
      <c r="V4000" s="156"/>
      <c r="W4000" s="156"/>
      <c r="X4000" s="156"/>
      <c r="Y4000" s="156"/>
      <c r="Z4000" s="156"/>
      <c r="AA4000" s="156"/>
      <c r="AB4000" s="156"/>
      <c r="AC4000" s="156"/>
      <c r="AD4000" s="156"/>
      <c r="AE4000" s="156"/>
      <c r="AF4000" s="156"/>
      <c r="AG4000" s="156"/>
      <c r="AH4000" s="156"/>
      <c r="AI4000" s="156"/>
      <c r="AJ4000" s="156"/>
      <c r="AK4000" s="156"/>
      <c r="AL4000" s="156"/>
      <c r="AM4000" s="156"/>
      <c r="AN4000" s="156"/>
      <c r="AO4000" s="156"/>
      <c r="AP4000" s="156"/>
      <c r="AQ4000" s="156"/>
      <c r="AR4000" s="156"/>
      <c r="AS4000" s="156"/>
      <c r="AT4000" s="156"/>
      <c r="AU4000" s="156"/>
      <c r="AV4000" s="156"/>
      <c r="AW4000" s="156"/>
      <c r="AX4000" s="156"/>
      <c r="AY4000" s="156"/>
      <c r="AZ4000" s="156"/>
      <c r="BA4000" s="156"/>
      <c r="BB4000" s="156"/>
      <c r="BC4000" s="156"/>
      <c r="BD4000" s="156"/>
      <c r="BE4000" s="156"/>
      <c r="BF4000" s="156"/>
      <c r="BG4000" s="156"/>
      <c r="BH4000" s="156"/>
      <c r="BI4000" s="156"/>
      <c r="BJ4000" s="156"/>
      <c r="BK4000" s="156"/>
      <c r="BL4000" s="156"/>
      <c r="BM4000" s="156"/>
      <c r="BN4000" s="156"/>
      <c r="BO4000" s="156"/>
      <c r="BP4000" s="156"/>
      <c r="BQ4000" s="156"/>
      <c r="BR4000" s="156"/>
      <c r="BS4000" s="156"/>
    </row>
    <row r="4001" spans="2:71" x14ac:dyDescent="0.3">
      <c r="B4001" s="153"/>
      <c r="C4001" s="150"/>
      <c r="D4001" s="150"/>
      <c r="E4001" s="154"/>
      <c r="F4001" s="154"/>
      <c r="G4001" s="154"/>
      <c r="H4001" s="154"/>
      <c r="I4001" s="154"/>
      <c r="J4001" s="155"/>
      <c r="K4001" s="156"/>
      <c r="L4001" s="156"/>
      <c r="M4001" s="156"/>
      <c r="N4001" s="156"/>
      <c r="O4001" s="156"/>
      <c r="P4001" s="156"/>
      <c r="Q4001" s="156"/>
      <c r="R4001" s="156"/>
      <c r="S4001" s="156"/>
      <c r="T4001" s="156"/>
      <c r="U4001" s="156"/>
      <c r="V4001" s="156"/>
      <c r="W4001" s="156"/>
      <c r="X4001" s="156"/>
      <c r="Y4001" s="156"/>
      <c r="Z4001" s="156"/>
      <c r="AA4001" s="156"/>
      <c r="AB4001" s="156"/>
      <c r="AC4001" s="156"/>
      <c r="AD4001" s="156"/>
      <c r="AE4001" s="156"/>
      <c r="AF4001" s="156"/>
      <c r="AG4001" s="156"/>
      <c r="AH4001" s="156"/>
      <c r="AI4001" s="156"/>
      <c r="AJ4001" s="156"/>
      <c r="AK4001" s="156"/>
      <c r="AL4001" s="156"/>
      <c r="AM4001" s="156"/>
      <c r="AN4001" s="156"/>
      <c r="AO4001" s="156"/>
      <c r="AP4001" s="156"/>
      <c r="AQ4001" s="156"/>
      <c r="AR4001" s="156"/>
      <c r="AS4001" s="156"/>
      <c r="AT4001" s="156"/>
      <c r="AU4001" s="156"/>
      <c r="AV4001" s="156"/>
      <c r="AW4001" s="156"/>
      <c r="AX4001" s="156"/>
      <c r="AY4001" s="156"/>
      <c r="AZ4001" s="156"/>
      <c r="BA4001" s="156"/>
      <c r="BB4001" s="156"/>
      <c r="BC4001" s="156"/>
      <c r="BD4001" s="156"/>
      <c r="BE4001" s="156"/>
      <c r="BF4001" s="156"/>
      <c r="BG4001" s="156"/>
      <c r="BH4001" s="156"/>
      <c r="BI4001" s="156"/>
      <c r="BJ4001" s="156"/>
      <c r="BK4001" s="156"/>
      <c r="BL4001" s="156"/>
      <c r="BM4001" s="156"/>
      <c r="BN4001" s="156"/>
      <c r="BO4001" s="156"/>
      <c r="BP4001" s="156"/>
      <c r="BQ4001" s="156"/>
      <c r="BR4001" s="156"/>
      <c r="BS4001" s="156"/>
    </row>
    <row r="4002" spans="2:71" x14ac:dyDescent="0.3">
      <c r="B4002" s="153"/>
      <c r="C4002" s="150"/>
      <c r="D4002" s="150"/>
      <c r="E4002" s="154"/>
      <c r="F4002" s="154"/>
      <c r="G4002" s="154"/>
      <c r="H4002" s="154"/>
      <c r="I4002" s="154"/>
      <c r="J4002" s="155"/>
      <c r="K4002" s="156"/>
      <c r="L4002" s="156"/>
      <c r="M4002" s="156"/>
      <c r="N4002" s="156"/>
      <c r="O4002" s="156"/>
      <c r="P4002" s="156"/>
      <c r="Q4002" s="156"/>
      <c r="R4002" s="156"/>
      <c r="S4002" s="156"/>
      <c r="T4002" s="156"/>
      <c r="U4002" s="156"/>
      <c r="V4002" s="156"/>
      <c r="W4002" s="156"/>
      <c r="X4002" s="156"/>
      <c r="Y4002" s="156"/>
      <c r="Z4002" s="156"/>
      <c r="AA4002" s="156"/>
      <c r="AB4002" s="156"/>
      <c r="AC4002" s="156"/>
      <c r="AD4002" s="156"/>
      <c r="AE4002" s="156"/>
      <c r="AF4002" s="156"/>
      <c r="AG4002" s="156"/>
      <c r="AH4002" s="156"/>
      <c r="AI4002" s="156"/>
      <c r="AJ4002" s="156"/>
      <c r="AK4002" s="156"/>
      <c r="AL4002" s="156"/>
      <c r="AM4002" s="156"/>
      <c r="AN4002" s="156"/>
      <c r="AO4002" s="156"/>
      <c r="AP4002" s="156"/>
      <c r="AQ4002" s="156"/>
      <c r="AR4002" s="156"/>
      <c r="AS4002" s="156"/>
      <c r="AT4002" s="156"/>
      <c r="AU4002" s="156"/>
      <c r="AV4002" s="156"/>
      <c r="AW4002" s="156"/>
      <c r="AX4002" s="156"/>
      <c r="AY4002" s="156"/>
      <c r="AZ4002" s="156"/>
      <c r="BA4002" s="156"/>
      <c r="BB4002" s="156"/>
      <c r="BC4002" s="156"/>
      <c r="BD4002" s="156"/>
      <c r="BE4002" s="156"/>
      <c r="BF4002" s="156"/>
      <c r="BG4002" s="156"/>
      <c r="BH4002" s="156"/>
      <c r="BI4002" s="156"/>
      <c r="BJ4002" s="156"/>
      <c r="BK4002" s="156"/>
      <c r="BL4002" s="156"/>
      <c r="BM4002" s="156"/>
      <c r="BN4002" s="156"/>
      <c r="BO4002" s="156"/>
      <c r="BP4002" s="156"/>
      <c r="BQ4002" s="156"/>
      <c r="BR4002" s="156"/>
      <c r="BS4002" s="156"/>
    </row>
    <row r="4003" spans="2:71" x14ac:dyDescent="0.3">
      <c r="B4003" s="153"/>
      <c r="C4003" s="150"/>
      <c r="D4003" s="150"/>
      <c r="E4003" s="154"/>
      <c r="F4003" s="154"/>
      <c r="G4003" s="154"/>
      <c r="H4003" s="154"/>
      <c r="I4003" s="154"/>
      <c r="J4003" s="155"/>
      <c r="K4003" s="156"/>
      <c r="L4003" s="156"/>
      <c r="M4003" s="156"/>
      <c r="N4003" s="156"/>
      <c r="O4003" s="156"/>
      <c r="P4003" s="156"/>
      <c r="Q4003" s="156"/>
      <c r="R4003" s="156"/>
      <c r="S4003" s="156"/>
      <c r="T4003" s="156"/>
      <c r="U4003" s="156"/>
      <c r="V4003" s="156"/>
      <c r="W4003" s="156"/>
      <c r="X4003" s="156"/>
      <c r="Y4003" s="156"/>
      <c r="Z4003" s="156"/>
      <c r="AA4003" s="156"/>
      <c r="AB4003" s="156"/>
      <c r="AC4003" s="156"/>
      <c r="AD4003" s="156"/>
      <c r="AE4003" s="156"/>
      <c r="AF4003" s="156"/>
      <c r="AG4003" s="156"/>
      <c r="AH4003" s="156"/>
      <c r="AI4003" s="156"/>
      <c r="AJ4003" s="156"/>
      <c r="AK4003" s="156"/>
      <c r="AL4003" s="156"/>
      <c r="AM4003" s="156"/>
      <c r="AN4003" s="156"/>
      <c r="AO4003" s="156"/>
      <c r="AP4003" s="156"/>
      <c r="AQ4003" s="156"/>
      <c r="AR4003" s="156"/>
      <c r="AS4003" s="156"/>
      <c r="AT4003" s="156"/>
      <c r="AU4003" s="156"/>
      <c r="AV4003" s="156"/>
      <c r="AW4003" s="156"/>
      <c r="AX4003" s="156"/>
      <c r="AY4003" s="156"/>
      <c r="AZ4003" s="156"/>
      <c r="BA4003" s="156"/>
      <c r="BB4003" s="156"/>
      <c r="BC4003" s="156"/>
      <c r="BD4003" s="156"/>
      <c r="BE4003" s="156"/>
      <c r="BF4003" s="156"/>
      <c r="BG4003" s="156"/>
      <c r="BH4003" s="156"/>
      <c r="BI4003" s="156"/>
      <c r="BJ4003" s="156"/>
      <c r="BK4003" s="156"/>
      <c r="BL4003" s="156"/>
      <c r="BM4003" s="156"/>
      <c r="BN4003" s="156"/>
      <c r="BO4003" s="156"/>
      <c r="BP4003" s="156"/>
      <c r="BQ4003" s="156"/>
      <c r="BR4003" s="156"/>
      <c r="BS4003" s="156"/>
    </row>
    <row r="4004" spans="2:71" x14ac:dyDescent="0.3">
      <c r="B4004" s="153"/>
      <c r="C4004" s="150"/>
      <c r="D4004" s="150"/>
      <c r="E4004" s="154"/>
      <c r="F4004" s="154"/>
      <c r="G4004" s="154"/>
      <c r="H4004" s="154"/>
      <c r="I4004" s="154"/>
      <c r="J4004" s="155"/>
      <c r="K4004" s="156"/>
      <c r="L4004" s="156"/>
      <c r="M4004" s="156"/>
      <c r="N4004" s="156"/>
      <c r="O4004" s="156"/>
      <c r="P4004" s="156"/>
      <c r="Q4004" s="156"/>
      <c r="R4004" s="156"/>
      <c r="S4004" s="156"/>
      <c r="T4004" s="156"/>
      <c r="U4004" s="156"/>
      <c r="V4004" s="156"/>
      <c r="W4004" s="156"/>
      <c r="X4004" s="156"/>
      <c r="Y4004" s="156"/>
      <c r="Z4004" s="156"/>
      <c r="AA4004" s="156"/>
      <c r="AB4004" s="156"/>
      <c r="AC4004" s="156"/>
      <c r="AD4004" s="156"/>
      <c r="AE4004" s="156"/>
      <c r="AF4004" s="156"/>
      <c r="AG4004" s="156"/>
      <c r="AH4004" s="156"/>
      <c r="AI4004" s="156"/>
      <c r="AJ4004" s="156"/>
      <c r="AK4004" s="156"/>
      <c r="AL4004" s="156"/>
      <c r="AM4004" s="156"/>
      <c r="AN4004" s="156"/>
      <c r="AO4004" s="156"/>
      <c r="AP4004" s="156"/>
      <c r="AQ4004" s="156"/>
      <c r="AR4004" s="156"/>
      <c r="AS4004" s="156"/>
      <c r="AT4004" s="156"/>
      <c r="AU4004" s="156"/>
      <c r="AV4004" s="156"/>
      <c r="AW4004" s="156"/>
      <c r="AX4004" s="156"/>
      <c r="AY4004" s="156"/>
      <c r="AZ4004" s="156"/>
      <c r="BA4004" s="156"/>
      <c r="BB4004" s="156"/>
      <c r="BC4004" s="156"/>
      <c r="BD4004" s="156"/>
      <c r="BE4004" s="156"/>
      <c r="BF4004" s="156"/>
      <c r="BG4004" s="156"/>
      <c r="BH4004" s="156"/>
      <c r="BI4004" s="156"/>
      <c r="BJ4004" s="156"/>
      <c r="BK4004" s="156"/>
      <c r="BL4004" s="156"/>
      <c r="BM4004" s="156"/>
      <c r="BN4004" s="156"/>
      <c r="BO4004" s="156"/>
      <c r="BP4004" s="156"/>
      <c r="BQ4004" s="156"/>
      <c r="BR4004" s="156"/>
      <c r="BS4004" s="156"/>
    </row>
    <row r="4005" spans="2:71" x14ac:dyDescent="0.3">
      <c r="B4005" s="153"/>
      <c r="C4005" s="150"/>
      <c r="D4005" s="150"/>
      <c r="E4005" s="154"/>
      <c r="F4005" s="154"/>
      <c r="G4005" s="154"/>
      <c r="H4005" s="154"/>
      <c r="I4005" s="154"/>
      <c r="J4005" s="155"/>
      <c r="K4005" s="156"/>
      <c r="L4005" s="156"/>
      <c r="M4005" s="156"/>
      <c r="N4005" s="156"/>
      <c r="O4005" s="156"/>
      <c r="P4005" s="156"/>
      <c r="Q4005" s="156"/>
      <c r="R4005" s="156"/>
      <c r="S4005" s="156"/>
      <c r="T4005" s="156"/>
      <c r="U4005" s="156"/>
      <c r="V4005" s="156"/>
      <c r="W4005" s="156"/>
      <c r="X4005" s="156"/>
      <c r="Y4005" s="156"/>
      <c r="Z4005" s="156"/>
      <c r="AA4005" s="156"/>
      <c r="AB4005" s="156"/>
      <c r="AC4005" s="156"/>
      <c r="AD4005" s="156"/>
      <c r="AE4005" s="156"/>
      <c r="AF4005" s="156"/>
      <c r="AG4005" s="156"/>
      <c r="AH4005" s="156"/>
      <c r="AI4005" s="156"/>
      <c r="AJ4005" s="156"/>
      <c r="AK4005" s="156"/>
      <c r="AL4005" s="156"/>
      <c r="AM4005" s="156"/>
      <c r="AN4005" s="156"/>
      <c r="AO4005" s="156"/>
      <c r="AP4005" s="156"/>
      <c r="AQ4005" s="156"/>
      <c r="AR4005" s="156"/>
      <c r="AS4005" s="156"/>
      <c r="AT4005" s="156"/>
      <c r="AU4005" s="156"/>
      <c r="AV4005" s="156"/>
      <c r="AW4005" s="156"/>
      <c r="AX4005" s="156"/>
      <c r="AY4005" s="156"/>
      <c r="AZ4005" s="156"/>
      <c r="BA4005" s="156"/>
      <c r="BB4005" s="156"/>
      <c r="BC4005" s="156"/>
      <c r="BD4005" s="156"/>
      <c r="BE4005" s="156"/>
      <c r="BF4005" s="156"/>
      <c r="BG4005" s="156"/>
      <c r="BH4005" s="156"/>
      <c r="BI4005" s="156"/>
      <c r="BJ4005" s="156"/>
      <c r="BK4005" s="156"/>
      <c r="BL4005" s="156"/>
      <c r="BM4005" s="156"/>
      <c r="BN4005" s="156"/>
      <c r="BO4005" s="156"/>
      <c r="BP4005" s="156"/>
      <c r="BQ4005" s="156"/>
      <c r="BR4005" s="156"/>
      <c r="BS4005" s="156"/>
    </row>
    <row r="4006" spans="2:71" x14ac:dyDescent="0.3">
      <c r="B4006" s="153"/>
      <c r="C4006" s="150"/>
      <c r="D4006" s="150"/>
      <c r="E4006" s="154"/>
      <c r="F4006" s="154"/>
      <c r="G4006" s="154"/>
      <c r="H4006" s="154"/>
      <c r="I4006" s="154"/>
      <c r="J4006" s="155"/>
      <c r="K4006" s="156"/>
      <c r="L4006" s="156"/>
      <c r="M4006" s="156"/>
      <c r="N4006" s="156"/>
      <c r="O4006" s="156"/>
      <c r="P4006" s="156"/>
      <c r="Q4006" s="156"/>
      <c r="R4006" s="156"/>
      <c r="S4006" s="156"/>
      <c r="T4006" s="156"/>
      <c r="U4006" s="156"/>
      <c r="V4006" s="156"/>
      <c r="W4006" s="156"/>
      <c r="X4006" s="156"/>
      <c r="Y4006" s="156"/>
      <c r="Z4006" s="156"/>
      <c r="AA4006" s="156"/>
      <c r="AB4006" s="156"/>
      <c r="AC4006" s="156"/>
      <c r="AD4006" s="156"/>
      <c r="AE4006" s="156"/>
      <c r="AF4006" s="156"/>
      <c r="AG4006" s="156"/>
      <c r="AH4006" s="156"/>
      <c r="AI4006" s="156"/>
      <c r="AJ4006" s="156"/>
      <c r="AK4006" s="156"/>
      <c r="AL4006" s="156"/>
      <c r="AM4006" s="156"/>
      <c r="AN4006" s="156"/>
      <c r="AO4006" s="156"/>
      <c r="AP4006" s="156"/>
      <c r="AQ4006" s="156"/>
      <c r="AR4006" s="156"/>
      <c r="AS4006" s="156"/>
      <c r="AT4006" s="156"/>
      <c r="AU4006" s="156"/>
      <c r="AV4006" s="156"/>
      <c r="AW4006" s="156"/>
      <c r="AX4006" s="156"/>
      <c r="AY4006" s="156"/>
      <c r="AZ4006" s="156"/>
      <c r="BA4006" s="156"/>
      <c r="BB4006" s="156"/>
      <c r="BC4006" s="156"/>
      <c r="BD4006" s="156"/>
      <c r="BE4006" s="156"/>
      <c r="BF4006" s="156"/>
      <c r="BG4006" s="156"/>
      <c r="BH4006" s="156"/>
      <c r="BI4006" s="156"/>
      <c r="BJ4006" s="156"/>
      <c r="BK4006" s="156"/>
      <c r="BL4006" s="156"/>
      <c r="BM4006" s="156"/>
      <c r="BN4006" s="156"/>
      <c r="BO4006" s="156"/>
      <c r="BP4006" s="156"/>
      <c r="BQ4006" s="156"/>
      <c r="BR4006" s="156"/>
      <c r="BS4006" s="156"/>
    </row>
    <row r="4007" spans="2:71" x14ac:dyDescent="0.3">
      <c r="B4007" s="153"/>
      <c r="C4007" s="150"/>
      <c r="D4007" s="150"/>
      <c r="E4007" s="154"/>
      <c r="F4007" s="154"/>
      <c r="G4007" s="154"/>
      <c r="H4007" s="154"/>
      <c r="I4007" s="154"/>
      <c r="J4007" s="155"/>
      <c r="K4007" s="156"/>
      <c r="L4007" s="156"/>
      <c r="M4007" s="156"/>
      <c r="N4007" s="156"/>
      <c r="O4007" s="156"/>
      <c r="P4007" s="156"/>
      <c r="Q4007" s="156"/>
      <c r="R4007" s="156"/>
      <c r="S4007" s="156"/>
      <c r="T4007" s="156"/>
      <c r="U4007" s="156"/>
      <c r="V4007" s="156"/>
      <c r="W4007" s="156"/>
      <c r="X4007" s="156"/>
      <c r="Y4007" s="156"/>
      <c r="Z4007" s="156"/>
      <c r="AA4007" s="156"/>
      <c r="AB4007" s="156"/>
      <c r="AC4007" s="156"/>
      <c r="AD4007" s="156"/>
      <c r="AE4007" s="156"/>
      <c r="AF4007" s="156"/>
      <c r="AG4007" s="156"/>
      <c r="AH4007" s="156"/>
      <c r="AI4007" s="156"/>
      <c r="AJ4007" s="156"/>
      <c r="AK4007" s="156"/>
      <c r="AL4007" s="156"/>
      <c r="AM4007" s="156"/>
      <c r="AN4007" s="156"/>
      <c r="AO4007" s="156"/>
      <c r="AP4007" s="156"/>
      <c r="AQ4007" s="156"/>
      <c r="AR4007" s="156"/>
      <c r="AS4007" s="156"/>
      <c r="AT4007" s="156"/>
      <c r="AU4007" s="156"/>
      <c r="AV4007" s="156"/>
      <c r="AW4007" s="156"/>
      <c r="AX4007" s="156"/>
      <c r="AY4007" s="156"/>
      <c r="AZ4007" s="156"/>
      <c r="BA4007" s="156"/>
      <c r="BB4007" s="156"/>
      <c r="BC4007" s="156"/>
      <c r="BD4007" s="156"/>
      <c r="BE4007" s="156"/>
      <c r="BF4007" s="156"/>
      <c r="BG4007" s="156"/>
      <c r="BH4007" s="156"/>
      <c r="BI4007" s="156"/>
      <c r="BJ4007" s="156"/>
      <c r="BK4007" s="156"/>
      <c r="BL4007" s="156"/>
      <c r="BM4007" s="156"/>
      <c r="BN4007" s="156"/>
      <c r="BO4007" s="156"/>
      <c r="BP4007" s="156"/>
      <c r="BQ4007" s="156"/>
      <c r="BR4007" s="156"/>
      <c r="BS4007" s="156"/>
    </row>
    <row r="4008" spans="2:71" x14ac:dyDescent="0.3">
      <c r="B4008" s="153"/>
      <c r="C4008" s="150"/>
      <c r="D4008" s="150"/>
      <c r="E4008" s="154"/>
      <c r="F4008" s="154"/>
      <c r="G4008" s="154"/>
      <c r="H4008" s="154"/>
      <c r="I4008" s="154"/>
      <c r="J4008" s="155"/>
      <c r="K4008" s="156"/>
      <c r="L4008" s="156"/>
      <c r="M4008" s="156"/>
      <c r="N4008" s="156"/>
      <c r="O4008" s="156"/>
      <c r="P4008" s="156"/>
      <c r="Q4008" s="156"/>
      <c r="R4008" s="156"/>
      <c r="S4008" s="156"/>
      <c r="T4008" s="156"/>
      <c r="U4008" s="156"/>
      <c r="V4008" s="156"/>
      <c r="W4008" s="156"/>
      <c r="X4008" s="156"/>
      <c r="Y4008" s="156"/>
      <c r="Z4008" s="156"/>
      <c r="AA4008" s="156"/>
      <c r="AB4008" s="156"/>
      <c r="AC4008" s="156"/>
      <c r="AD4008" s="156"/>
      <c r="AE4008" s="156"/>
      <c r="AF4008" s="156"/>
      <c r="AG4008" s="156"/>
      <c r="AH4008" s="156"/>
      <c r="AI4008" s="156"/>
      <c r="AJ4008" s="156"/>
      <c r="AK4008" s="156"/>
      <c r="AL4008" s="156"/>
      <c r="AM4008" s="156"/>
      <c r="AN4008" s="156"/>
      <c r="AO4008" s="156"/>
      <c r="AP4008" s="156"/>
      <c r="AQ4008" s="156"/>
      <c r="AR4008" s="156"/>
      <c r="AS4008" s="156"/>
      <c r="AT4008" s="156"/>
      <c r="AU4008" s="156"/>
      <c r="AV4008" s="156"/>
      <c r="AW4008" s="156"/>
      <c r="AX4008" s="156"/>
      <c r="AY4008" s="156"/>
      <c r="AZ4008" s="156"/>
      <c r="BA4008" s="156"/>
      <c r="BB4008" s="156"/>
      <c r="BC4008" s="156"/>
      <c r="BD4008" s="156"/>
      <c r="BE4008" s="156"/>
      <c r="BF4008" s="156"/>
      <c r="BG4008" s="156"/>
      <c r="BH4008" s="156"/>
      <c r="BI4008" s="156"/>
      <c r="BJ4008" s="156"/>
      <c r="BK4008" s="156"/>
      <c r="BL4008" s="156"/>
      <c r="BM4008" s="156"/>
      <c r="BN4008" s="156"/>
      <c r="BO4008" s="156"/>
      <c r="BP4008" s="156"/>
      <c r="BQ4008" s="156"/>
      <c r="BR4008" s="156"/>
      <c r="BS4008" s="156"/>
    </row>
    <row r="4009" spans="2:71" x14ac:dyDescent="0.3">
      <c r="B4009" s="153"/>
      <c r="C4009" s="150"/>
      <c r="D4009" s="150"/>
      <c r="E4009" s="154"/>
      <c r="F4009" s="154"/>
      <c r="G4009" s="154"/>
      <c r="H4009" s="154"/>
      <c r="I4009" s="154"/>
      <c r="J4009" s="155"/>
      <c r="K4009" s="156"/>
      <c r="L4009" s="156"/>
      <c r="M4009" s="156"/>
      <c r="N4009" s="156"/>
      <c r="O4009" s="156"/>
      <c r="P4009" s="156"/>
      <c r="Q4009" s="156"/>
      <c r="R4009" s="156"/>
      <c r="S4009" s="156"/>
      <c r="T4009" s="156"/>
      <c r="U4009" s="156"/>
      <c r="V4009" s="156"/>
      <c r="W4009" s="156"/>
      <c r="X4009" s="156"/>
      <c r="Y4009" s="156"/>
      <c r="Z4009" s="156"/>
      <c r="AA4009" s="156"/>
      <c r="AB4009" s="156"/>
      <c r="AC4009" s="156"/>
      <c r="AD4009" s="156"/>
      <c r="AE4009" s="156"/>
      <c r="AF4009" s="156"/>
      <c r="AG4009" s="156"/>
      <c r="AH4009" s="156"/>
      <c r="AI4009" s="156"/>
      <c r="AJ4009" s="156"/>
      <c r="AK4009" s="156"/>
      <c r="AL4009" s="156"/>
      <c r="AM4009" s="156"/>
      <c r="AN4009" s="156"/>
      <c r="AO4009" s="156"/>
      <c r="AP4009" s="156"/>
      <c r="AQ4009" s="156"/>
      <c r="AR4009" s="156"/>
      <c r="AS4009" s="156"/>
      <c r="AT4009" s="156"/>
      <c r="AU4009" s="156"/>
      <c r="AV4009" s="156"/>
      <c r="AW4009" s="156"/>
      <c r="AX4009" s="156"/>
      <c r="AY4009" s="156"/>
      <c r="AZ4009" s="156"/>
      <c r="BA4009" s="156"/>
      <c r="BB4009" s="156"/>
      <c r="BC4009" s="156"/>
      <c r="BD4009" s="156"/>
      <c r="BE4009" s="156"/>
      <c r="BF4009" s="156"/>
      <c r="BG4009" s="156"/>
      <c r="BH4009" s="156"/>
      <c r="BI4009" s="156"/>
      <c r="BJ4009" s="156"/>
      <c r="BK4009" s="156"/>
      <c r="BL4009" s="156"/>
      <c r="BM4009" s="156"/>
      <c r="BN4009" s="156"/>
      <c r="BO4009" s="156"/>
      <c r="BP4009" s="156"/>
      <c r="BQ4009" s="156"/>
      <c r="BR4009" s="156"/>
      <c r="BS4009" s="156"/>
    </row>
    <row r="4010" spans="2:71" x14ac:dyDescent="0.3">
      <c r="B4010" s="153"/>
      <c r="C4010" s="150"/>
      <c r="D4010" s="150"/>
      <c r="E4010" s="154"/>
      <c r="F4010" s="154"/>
      <c r="G4010" s="154"/>
      <c r="H4010" s="154"/>
      <c r="I4010" s="154"/>
      <c r="J4010" s="155"/>
      <c r="K4010" s="156"/>
      <c r="L4010" s="156"/>
      <c r="M4010" s="156"/>
      <c r="N4010" s="156"/>
      <c r="O4010" s="156"/>
      <c r="P4010" s="156"/>
      <c r="Q4010" s="156"/>
      <c r="R4010" s="156"/>
      <c r="S4010" s="156"/>
      <c r="T4010" s="156"/>
      <c r="U4010" s="156"/>
      <c r="V4010" s="156"/>
      <c r="W4010" s="156"/>
      <c r="X4010" s="156"/>
      <c r="Y4010" s="156"/>
      <c r="Z4010" s="156"/>
      <c r="AA4010" s="156"/>
      <c r="AB4010" s="156"/>
      <c r="AC4010" s="156"/>
      <c r="AD4010" s="156"/>
      <c r="AE4010" s="156"/>
      <c r="AF4010" s="156"/>
      <c r="AG4010" s="156"/>
      <c r="AH4010" s="156"/>
      <c r="AI4010" s="156"/>
      <c r="AJ4010" s="156"/>
      <c r="AK4010" s="156"/>
      <c r="AL4010" s="156"/>
      <c r="AM4010" s="156"/>
      <c r="AN4010" s="156"/>
      <c r="AO4010" s="156"/>
      <c r="AP4010" s="156"/>
      <c r="AQ4010" s="156"/>
      <c r="AR4010" s="156"/>
      <c r="AS4010" s="156"/>
      <c r="AT4010" s="156"/>
      <c r="AU4010" s="156"/>
      <c r="AV4010" s="156"/>
      <c r="AW4010" s="156"/>
      <c r="AX4010" s="156"/>
      <c r="AY4010" s="156"/>
      <c r="AZ4010" s="156"/>
      <c r="BA4010" s="156"/>
      <c r="BB4010" s="156"/>
      <c r="BC4010" s="156"/>
      <c r="BD4010" s="156"/>
      <c r="BE4010" s="156"/>
      <c r="BF4010" s="156"/>
      <c r="BG4010" s="156"/>
      <c r="BH4010" s="156"/>
      <c r="BI4010" s="156"/>
      <c r="BJ4010" s="156"/>
      <c r="BK4010" s="156"/>
      <c r="BL4010" s="156"/>
      <c r="BM4010" s="156"/>
      <c r="BN4010" s="156"/>
      <c r="BO4010" s="156"/>
      <c r="BP4010" s="156"/>
      <c r="BQ4010" s="156"/>
      <c r="BR4010" s="156"/>
      <c r="BS4010" s="156"/>
    </row>
    <row r="4011" spans="2:71" x14ac:dyDescent="0.3">
      <c r="B4011" s="153"/>
      <c r="C4011" s="150"/>
      <c r="D4011" s="150"/>
      <c r="E4011" s="154"/>
      <c r="F4011" s="154"/>
      <c r="G4011" s="154"/>
      <c r="H4011" s="154"/>
      <c r="I4011" s="154"/>
      <c r="J4011" s="155"/>
      <c r="K4011" s="156"/>
      <c r="L4011" s="156"/>
      <c r="M4011" s="156"/>
      <c r="N4011" s="156"/>
      <c r="O4011" s="156"/>
      <c r="P4011" s="156"/>
      <c r="Q4011" s="156"/>
      <c r="R4011" s="156"/>
      <c r="S4011" s="156"/>
      <c r="T4011" s="156"/>
      <c r="U4011" s="156"/>
      <c r="V4011" s="156"/>
      <c r="W4011" s="156"/>
      <c r="X4011" s="156"/>
      <c r="Y4011" s="156"/>
      <c r="Z4011" s="156"/>
      <c r="AA4011" s="156"/>
      <c r="AB4011" s="156"/>
      <c r="AC4011" s="156"/>
      <c r="AD4011" s="156"/>
      <c r="AE4011" s="156"/>
      <c r="AF4011" s="156"/>
      <c r="AG4011" s="156"/>
      <c r="AH4011" s="156"/>
      <c r="AI4011" s="156"/>
      <c r="AJ4011" s="156"/>
      <c r="AK4011" s="156"/>
      <c r="AL4011" s="156"/>
      <c r="AM4011" s="156"/>
      <c r="AN4011" s="156"/>
      <c r="AO4011" s="156"/>
      <c r="AP4011" s="156"/>
      <c r="AQ4011" s="156"/>
      <c r="AR4011" s="156"/>
      <c r="AS4011" s="156"/>
      <c r="AT4011" s="156"/>
      <c r="AU4011" s="156"/>
      <c r="AV4011" s="156"/>
      <c r="AW4011" s="156"/>
      <c r="AX4011" s="156"/>
      <c r="AY4011" s="156"/>
      <c r="AZ4011" s="156"/>
      <c r="BA4011" s="156"/>
      <c r="BB4011" s="156"/>
      <c r="BC4011" s="156"/>
      <c r="BD4011" s="156"/>
      <c r="BE4011" s="156"/>
      <c r="BF4011" s="156"/>
      <c r="BG4011" s="156"/>
      <c r="BH4011" s="156"/>
      <c r="BI4011" s="156"/>
      <c r="BJ4011" s="156"/>
      <c r="BK4011" s="156"/>
      <c r="BL4011" s="156"/>
      <c r="BM4011" s="156"/>
      <c r="BN4011" s="156"/>
      <c r="BO4011" s="156"/>
      <c r="BP4011" s="156"/>
      <c r="BQ4011" s="156"/>
      <c r="BR4011" s="156"/>
      <c r="BS4011" s="156"/>
    </row>
    <row r="4012" spans="2:71" x14ac:dyDescent="0.3">
      <c r="B4012" s="153"/>
      <c r="C4012" s="150"/>
      <c r="D4012" s="150"/>
      <c r="E4012" s="154"/>
      <c r="F4012" s="154"/>
      <c r="G4012" s="154"/>
      <c r="H4012" s="154"/>
      <c r="I4012" s="154"/>
      <c r="J4012" s="155"/>
      <c r="K4012" s="156"/>
      <c r="L4012" s="156"/>
      <c r="M4012" s="156"/>
      <c r="N4012" s="156"/>
      <c r="O4012" s="156"/>
      <c r="P4012" s="156"/>
      <c r="Q4012" s="156"/>
      <c r="R4012" s="156"/>
      <c r="S4012" s="156"/>
      <c r="T4012" s="156"/>
      <c r="U4012" s="156"/>
      <c r="V4012" s="156"/>
      <c r="W4012" s="156"/>
      <c r="X4012" s="156"/>
      <c r="Y4012" s="156"/>
      <c r="Z4012" s="156"/>
      <c r="AA4012" s="156"/>
      <c r="AB4012" s="156"/>
      <c r="AC4012" s="156"/>
      <c r="AD4012" s="156"/>
      <c r="AE4012" s="156"/>
      <c r="AF4012" s="156"/>
      <c r="AG4012" s="156"/>
      <c r="AH4012" s="156"/>
      <c r="AI4012" s="156"/>
      <c r="AJ4012" s="156"/>
      <c r="AK4012" s="156"/>
      <c r="AL4012" s="156"/>
      <c r="AM4012" s="156"/>
      <c r="AN4012" s="156"/>
      <c r="AO4012" s="156"/>
      <c r="AP4012" s="156"/>
      <c r="AQ4012" s="156"/>
      <c r="AR4012" s="156"/>
      <c r="AS4012" s="156"/>
      <c r="AT4012" s="156"/>
      <c r="AU4012" s="156"/>
      <c r="AV4012" s="156"/>
      <c r="AW4012" s="156"/>
      <c r="AX4012" s="156"/>
      <c r="AY4012" s="156"/>
      <c r="AZ4012" s="156"/>
      <c r="BA4012" s="156"/>
      <c r="BB4012" s="156"/>
      <c r="BC4012" s="156"/>
      <c r="BD4012" s="156"/>
      <c r="BE4012" s="156"/>
      <c r="BF4012" s="156"/>
      <c r="BG4012" s="156"/>
      <c r="BH4012" s="156"/>
      <c r="BI4012" s="156"/>
      <c r="BJ4012" s="156"/>
      <c r="BK4012" s="156"/>
      <c r="BL4012" s="156"/>
      <c r="BM4012" s="156"/>
      <c r="BN4012" s="156"/>
      <c r="BO4012" s="156"/>
      <c r="BP4012" s="156"/>
      <c r="BQ4012" s="156"/>
      <c r="BR4012" s="156"/>
      <c r="BS4012" s="156"/>
    </row>
    <row r="4013" spans="2:71" x14ac:dyDescent="0.3">
      <c r="B4013" s="153"/>
      <c r="C4013" s="150"/>
      <c r="D4013" s="150"/>
      <c r="E4013" s="154"/>
      <c r="F4013" s="154"/>
      <c r="G4013" s="154"/>
      <c r="H4013" s="154"/>
      <c r="I4013" s="154"/>
      <c r="J4013" s="155"/>
      <c r="K4013" s="156"/>
      <c r="L4013" s="156"/>
      <c r="M4013" s="156"/>
      <c r="N4013" s="156"/>
      <c r="O4013" s="156"/>
      <c r="P4013" s="156"/>
      <c r="Q4013" s="156"/>
      <c r="R4013" s="156"/>
      <c r="S4013" s="156"/>
      <c r="T4013" s="156"/>
      <c r="U4013" s="156"/>
      <c r="V4013" s="156"/>
      <c r="W4013" s="156"/>
      <c r="X4013" s="156"/>
      <c r="Y4013" s="156"/>
      <c r="Z4013" s="156"/>
      <c r="AA4013" s="156"/>
      <c r="AB4013" s="156"/>
      <c r="AC4013" s="156"/>
      <c r="AD4013" s="156"/>
      <c r="AE4013" s="156"/>
      <c r="AF4013" s="156"/>
      <c r="AG4013" s="156"/>
      <c r="AH4013" s="156"/>
      <c r="AI4013" s="156"/>
      <c r="AJ4013" s="156"/>
      <c r="AK4013" s="156"/>
      <c r="AL4013" s="156"/>
      <c r="AM4013" s="156"/>
      <c r="AN4013" s="156"/>
      <c r="AO4013" s="156"/>
      <c r="AP4013" s="156"/>
      <c r="AQ4013" s="156"/>
      <c r="AR4013" s="156"/>
      <c r="AS4013" s="156"/>
      <c r="AT4013" s="156"/>
      <c r="AU4013" s="156"/>
      <c r="AV4013" s="156"/>
      <c r="AW4013" s="156"/>
      <c r="AX4013" s="156"/>
      <c r="AY4013" s="156"/>
      <c r="AZ4013" s="156"/>
      <c r="BA4013" s="156"/>
      <c r="BB4013" s="156"/>
      <c r="BC4013" s="156"/>
      <c r="BD4013" s="156"/>
      <c r="BE4013" s="156"/>
      <c r="BF4013" s="156"/>
      <c r="BG4013" s="156"/>
      <c r="BH4013" s="156"/>
      <c r="BI4013" s="156"/>
      <c r="BJ4013" s="156"/>
      <c r="BK4013" s="156"/>
      <c r="BL4013" s="156"/>
      <c r="BM4013" s="156"/>
      <c r="BN4013" s="156"/>
      <c r="BO4013" s="156"/>
      <c r="BP4013" s="156"/>
      <c r="BQ4013" s="156"/>
      <c r="BR4013" s="156"/>
      <c r="BS4013" s="156"/>
    </row>
    <row r="4014" spans="2:71" x14ac:dyDescent="0.3">
      <c r="B4014" s="153"/>
      <c r="C4014" s="150"/>
      <c r="D4014" s="150"/>
      <c r="E4014" s="154"/>
      <c r="F4014" s="154"/>
      <c r="G4014" s="154"/>
      <c r="H4014" s="154"/>
      <c r="I4014" s="154"/>
      <c r="J4014" s="155"/>
      <c r="K4014" s="156"/>
      <c r="L4014" s="156"/>
      <c r="M4014" s="156"/>
      <c r="N4014" s="156"/>
      <c r="O4014" s="156"/>
      <c r="P4014" s="156"/>
      <c r="Q4014" s="156"/>
      <c r="R4014" s="156"/>
      <c r="S4014" s="156"/>
      <c r="T4014" s="156"/>
      <c r="U4014" s="156"/>
      <c r="V4014" s="156"/>
      <c r="W4014" s="156"/>
      <c r="X4014" s="156"/>
      <c r="Y4014" s="156"/>
      <c r="Z4014" s="156"/>
      <c r="AA4014" s="156"/>
      <c r="AB4014" s="156"/>
      <c r="AC4014" s="156"/>
      <c r="AD4014" s="156"/>
      <c r="AE4014" s="156"/>
      <c r="AF4014" s="156"/>
      <c r="AG4014" s="156"/>
      <c r="AH4014" s="156"/>
      <c r="AI4014" s="156"/>
      <c r="AJ4014" s="156"/>
      <c r="AK4014" s="156"/>
      <c r="AL4014" s="156"/>
      <c r="AM4014" s="156"/>
      <c r="AN4014" s="156"/>
      <c r="AO4014" s="156"/>
      <c r="AP4014" s="156"/>
      <c r="AQ4014" s="156"/>
      <c r="AR4014" s="156"/>
      <c r="AS4014" s="156"/>
      <c r="AT4014" s="156"/>
      <c r="AU4014" s="156"/>
      <c r="AV4014" s="156"/>
      <c r="AW4014" s="156"/>
      <c r="AX4014" s="156"/>
      <c r="AY4014" s="156"/>
      <c r="AZ4014" s="156"/>
      <c r="BA4014" s="156"/>
      <c r="BB4014" s="156"/>
      <c r="BC4014" s="156"/>
      <c r="BD4014" s="156"/>
      <c r="BE4014" s="156"/>
      <c r="BF4014" s="156"/>
      <c r="BG4014" s="156"/>
      <c r="BH4014" s="156"/>
      <c r="BI4014" s="156"/>
      <c r="BJ4014" s="156"/>
      <c r="BK4014" s="156"/>
      <c r="BL4014" s="156"/>
      <c r="BM4014" s="156"/>
      <c r="BN4014" s="156"/>
      <c r="BO4014" s="156"/>
      <c r="BP4014" s="156"/>
      <c r="BQ4014" s="156"/>
      <c r="BR4014" s="156"/>
      <c r="BS4014" s="156"/>
    </row>
    <row r="4015" spans="2:71" x14ac:dyDescent="0.3">
      <c r="B4015" s="153"/>
      <c r="C4015" s="150"/>
      <c r="D4015" s="150"/>
      <c r="E4015" s="154"/>
      <c r="F4015" s="154"/>
      <c r="G4015" s="154"/>
      <c r="H4015" s="154"/>
      <c r="I4015" s="154"/>
      <c r="J4015" s="155"/>
      <c r="K4015" s="156"/>
      <c r="L4015" s="156"/>
      <c r="M4015" s="156"/>
      <c r="N4015" s="156"/>
      <c r="O4015" s="156"/>
      <c r="P4015" s="156"/>
      <c r="Q4015" s="156"/>
      <c r="R4015" s="156"/>
      <c r="S4015" s="156"/>
      <c r="T4015" s="156"/>
      <c r="U4015" s="156"/>
      <c r="V4015" s="156"/>
      <c r="W4015" s="156"/>
      <c r="X4015" s="156"/>
      <c r="Y4015" s="156"/>
      <c r="Z4015" s="156"/>
      <c r="AA4015" s="156"/>
      <c r="AB4015" s="156"/>
      <c r="AC4015" s="156"/>
      <c r="AD4015" s="156"/>
      <c r="AE4015" s="156"/>
      <c r="AF4015" s="156"/>
      <c r="AG4015" s="156"/>
      <c r="AH4015" s="156"/>
      <c r="AI4015" s="156"/>
      <c r="AJ4015" s="156"/>
      <c r="AK4015" s="156"/>
      <c r="AL4015" s="156"/>
      <c r="AM4015" s="156"/>
      <c r="AN4015" s="156"/>
      <c r="AO4015" s="156"/>
      <c r="AP4015" s="156"/>
      <c r="AQ4015" s="156"/>
      <c r="AR4015" s="156"/>
      <c r="AS4015" s="156"/>
      <c r="AT4015" s="156"/>
      <c r="AU4015" s="156"/>
      <c r="AV4015" s="156"/>
      <c r="AW4015" s="156"/>
      <c r="AX4015" s="156"/>
      <c r="AY4015" s="156"/>
      <c r="AZ4015" s="156"/>
      <c r="BA4015" s="156"/>
      <c r="BB4015" s="156"/>
      <c r="BC4015" s="156"/>
      <c r="BD4015" s="156"/>
      <c r="BE4015" s="156"/>
      <c r="BF4015" s="156"/>
      <c r="BG4015" s="156"/>
      <c r="BH4015" s="156"/>
      <c r="BI4015" s="156"/>
      <c r="BJ4015" s="156"/>
      <c r="BK4015" s="156"/>
      <c r="BL4015" s="156"/>
      <c r="BM4015" s="156"/>
      <c r="BN4015" s="156"/>
      <c r="BO4015" s="156"/>
      <c r="BP4015" s="156"/>
      <c r="BQ4015" s="156"/>
      <c r="BR4015" s="156"/>
      <c r="BS4015" s="156"/>
    </row>
    <row r="4016" spans="2:71" x14ac:dyDescent="0.3">
      <c r="B4016" s="153"/>
      <c r="C4016" s="150"/>
      <c r="D4016" s="150"/>
      <c r="E4016" s="154"/>
      <c r="F4016" s="154"/>
      <c r="G4016" s="154"/>
      <c r="H4016" s="154"/>
      <c r="I4016" s="154"/>
      <c r="J4016" s="155"/>
      <c r="K4016" s="156"/>
      <c r="L4016" s="156"/>
      <c r="M4016" s="156"/>
      <c r="N4016" s="156"/>
      <c r="O4016" s="156"/>
      <c r="P4016" s="156"/>
      <c r="Q4016" s="156"/>
      <c r="R4016" s="156"/>
      <c r="S4016" s="156"/>
      <c r="T4016" s="156"/>
      <c r="U4016" s="156"/>
      <c r="V4016" s="156"/>
      <c r="W4016" s="156"/>
      <c r="X4016" s="156"/>
      <c r="Y4016" s="156"/>
      <c r="Z4016" s="156"/>
      <c r="AA4016" s="156"/>
      <c r="AB4016" s="156"/>
      <c r="AC4016" s="156"/>
      <c r="AD4016" s="156"/>
      <c r="AE4016" s="156"/>
      <c r="AF4016" s="156"/>
      <c r="AG4016" s="156"/>
      <c r="AH4016" s="156"/>
      <c r="AI4016" s="156"/>
      <c r="AJ4016" s="156"/>
      <c r="AK4016" s="156"/>
      <c r="AL4016" s="156"/>
      <c r="AM4016" s="156"/>
      <c r="AN4016" s="156"/>
      <c r="AO4016" s="156"/>
      <c r="AP4016" s="156"/>
      <c r="AQ4016" s="156"/>
      <c r="AR4016" s="156"/>
      <c r="AS4016" s="156"/>
      <c r="AT4016" s="156"/>
      <c r="AU4016" s="156"/>
      <c r="AV4016" s="156"/>
      <c r="AW4016" s="156"/>
      <c r="AX4016" s="156"/>
      <c r="AY4016" s="156"/>
      <c r="AZ4016" s="156"/>
      <c r="BA4016" s="156"/>
      <c r="BB4016" s="156"/>
      <c r="BC4016" s="156"/>
      <c r="BD4016" s="156"/>
      <c r="BE4016" s="156"/>
      <c r="BF4016" s="156"/>
      <c r="BG4016" s="156"/>
      <c r="BH4016" s="156"/>
      <c r="BI4016" s="156"/>
      <c r="BJ4016" s="156"/>
      <c r="BK4016" s="156"/>
      <c r="BL4016" s="156"/>
      <c r="BM4016" s="156"/>
      <c r="BN4016" s="156"/>
      <c r="BO4016" s="156"/>
      <c r="BP4016" s="156"/>
      <c r="BQ4016" s="156"/>
      <c r="BR4016" s="156"/>
      <c r="BS4016" s="156"/>
    </row>
    <row r="4017" spans="2:71" x14ac:dyDescent="0.3">
      <c r="B4017" s="153"/>
      <c r="C4017" s="150"/>
      <c r="D4017" s="150"/>
      <c r="E4017" s="154"/>
      <c r="F4017" s="154"/>
      <c r="G4017" s="154"/>
      <c r="H4017" s="154"/>
      <c r="I4017" s="154"/>
      <c r="J4017" s="155"/>
      <c r="K4017" s="156"/>
      <c r="L4017" s="156"/>
      <c r="M4017" s="156"/>
      <c r="N4017" s="156"/>
      <c r="O4017" s="156"/>
      <c r="P4017" s="156"/>
      <c r="Q4017" s="156"/>
      <c r="R4017" s="156"/>
      <c r="S4017" s="156"/>
      <c r="T4017" s="156"/>
      <c r="U4017" s="156"/>
      <c r="V4017" s="156"/>
      <c r="W4017" s="156"/>
      <c r="X4017" s="156"/>
      <c r="Y4017" s="156"/>
      <c r="Z4017" s="156"/>
      <c r="AA4017" s="156"/>
      <c r="AB4017" s="156"/>
      <c r="AC4017" s="156"/>
      <c r="AD4017" s="156"/>
      <c r="AE4017" s="156"/>
      <c r="AF4017" s="156"/>
      <c r="AG4017" s="156"/>
      <c r="AH4017" s="156"/>
      <c r="AI4017" s="156"/>
      <c r="AJ4017" s="156"/>
      <c r="AK4017" s="156"/>
      <c r="AL4017" s="156"/>
      <c r="AM4017" s="156"/>
      <c r="AN4017" s="156"/>
      <c r="AO4017" s="156"/>
      <c r="AP4017" s="156"/>
      <c r="AQ4017" s="156"/>
      <c r="AR4017" s="156"/>
      <c r="AS4017" s="156"/>
      <c r="AT4017" s="156"/>
      <c r="AU4017" s="156"/>
      <c r="AV4017" s="156"/>
      <c r="AW4017" s="156"/>
      <c r="AX4017" s="156"/>
      <c r="AY4017" s="156"/>
      <c r="AZ4017" s="156"/>
      <c r="BA4017" s="156"/>
      <c r="BB4017" s="156"/>
      <c r="BC4017" s="156"/>
      <c r="BD4017" s="156"/>
      <c r="BE4017" s="156"/>
      <c r="BF4017" s="156"/>
      <c r="BG4017" s="156"/>
      <c r="BH4017" s="156"/>
      <c r="BI4017" s="156"/>
      <c r="BJ4017" s="156"/>
      <c r="BK4017" s="156"/>
      <c r="BL4017" s="156"/>
      <c r="BM4017" s="156"/>
      <c r="BN4017" s="156"/>
      <c r="BO4017" s="156"/>
      <c r="BP4017" s="156"/>
      <c r="BQ4017" s="156"/>
      <c r="BR4017" s="156"/>
      <c r="BS4017" s="156"/>
    </row>
    <row r="4018" spans="2:71" x14ac:dyDescent="0.3">
      <c r="B4018" s="153"/>
      <c r="C4018" s="150"/>
      <c r="D4018" s="150"/>
      <c r="E4018" s="154"/>
      <c r="F4018" s="154"/>
      <c r="G4018" s="154"/>
      <c r="H4018" s="154"/>
      <c r="I4018" s="154"/>
      <c r="J4018" s="155"/>
      <c r="K4018" s="156"/>
      <c r="L4018" s="156"/>
      <c r="M4018" s="156"/>
      <c r="N4018" s="156"/>
      <c r="O4018" s="156"/>
      <c r="P4018" s="156"/>
      <c r="Q4018" s="156"/>
      <c r="R4018" s="156"/>
      <c r="S4018" s="156"/>
      <c r="T4018" s="156"/>
      <c r="U4018" s="156"/>
      <c r="V4018" s="156"/>
      <c r="W4018" s="156"/>
      <c r="X4018" s="156"/>
      <c r="Y4018" s="156"/>
      <c r="Z4018" s="156"/>
      <c r="AA4018" s="156"/>
      <c r="AB4018" s="156"/>
      <c r="AC4018" s="156"/>
      <c r="AD4018" s="156"/>
      <c r="AE4018" s="156"/>
      <c r="AF4018" s="156"/>
      <c r="AG4018" s="156"/>
      <c r="AH4018" s="156"/>
      <c r="AI4018" s="156"/>
      <c r="AJ4018" s="156"/>
      <c r="AK4018" s="156"/>
      <c r="AL4018" s="156"/>
      <c r="AM4018" s="156"/>
      <c r="AN4018" s="156"/>
      <c r="AO4018" s="156"/>
      <c r="AP4018" s="156"/>
      <c r="AQ4018" s="156"/>
      <c r="AR4018" s="156"/>
      <c r="AS4018" s="156"/>
      <c r="AT4018" s="156"/>
      <c r="AU4018" s="156"/>
      <c r="AV4018" s="156"/>
      <c r="AW4018" s="156"/>
      <c r="AX4018" s="156"/>
      <c r="AY4018" s="156"/>
      <c r="AZ4018" s="156"/>
      <c r="BA4018" s="156"/>
      <c r="BB4018" s="156"/>
      <c r="BC4018" s="156"/>
      <c r="BD4018" s="156"/>
      <c r="BE4018" s="156"/>
      <c r="BF4018" s="156"/>
      <c r="BG4018" s="156"/>
      <c r="BH4018" s="156"/>
      <c r="BI4018" s="156"/>
      <c r="BJ4018" s="156"/>
      <c r="BK4018" s="156"/>
      <c r="BL4018" s="156"/>
      <c r="BM4018" s="156"/>
      <c r="BN4018" s="156"/>
      <c r="BO4018" s="156"/>
      <c r="BP4018" s="156"/>
      <c r="BQ4018" s="156"/>
      <c r="BR4018" s="156"/>
      <c r="BS4018" s="156"/>
    </row>
    <row r="4019" spans="2:71" x14ac:dyDescent="0.3">
      <c r="B4019" s="153"/>
      <c r="C4019" s="150"/>
      <c r="D4019" s="150"/>
      <c r="E4019" s="154"/>
      <c r="F4019" s="154"/>
      <c r="G4019" s="154"/>
      <c r="H4019" s="154"/>
      <c r="I4019" s="154"/>
      <c r="J4019" s="155"/>
      <c r="K4019" s="156"/>
      <c r="L4019" s="156"/>
      <c r="M4019" s="156"/>
      <c r="N4019" s="156"/>
      <c r="O4019" s="156"/>
      <c r="P4019" s="156"/>
      <c r="Q4019" s="156"/>
      <c r="R4019" s="156"/>
      <c r="S4019" s="156"/>
      <c r="T4019" s="156"/>
      <c r="U4019" s="156"/>
      <c r="V4019" s="156"/>
      <c r="W4019" s="156"/>
      <c r="X4019" s="156"/>
      <c r="Y4019" s="156"/>
      <c r="Z4019" s="156"/>
      <c r="AA4019" s="156"/>
      <c r="AB4019" s="156"/>
      <c r="AC4019" s="156"/>
      <c r="AD4019" s="156"/>
      <c r="AE4019" s="156"/>
      <c r="AF4019" s="156"/>
      <c r="AG4019" s="156"/>
      <c r="AH4019" s="156"/>
      <c r="AI4019" s="156"/>
      <c r="AJ4019" s="156"/>
      <c r="AK4019" s="156"/>
      <c r="AL4019" s="156"/>
      <c r="AM4019" s="156"/>
      <c r="AN4019" s="156"/>
      <c r="AO4019" s="156"/>
      <c r="AP4019" s="156"/>
      <c r="AQ4019" s="156"/>
      <c r="AR4019" s="156"/>
      <c r="AS4019" s="156"/>
      <c r="AT4019" s="156"/>
      <c r="AU4019" s="156"/>
      <c r="AV4019" s="156"/>
      <c r="AW4019" s="156"/>
      <c r="AX4019" s="156"/>
      <c r="AY4019" s="156"/>
      <c r="AZ4019" s="156"/>
      <c r="BA4019" s="156"/>
      <c r="BB4019" s="156"/>
      <c r="BC4019" s="156"/>
      <c r="BD4019" s="156"/>
      <c r="BE4019" s="156"/>
      <c r="BF4019" s="156"/>
      <c r="BG4019" s="156"/>
      <c r="BH4019" s="156"/>
      <c r="BI4019" s="156"/>
      <c r="BJ4019" s="156"/>
      <c r="BK4019" s="156"/>
      <c r="BL4019" s="156"/>
      <c r="BM4019" s="156"/>
      <c r="BN4019" s="156"/>
      <c r="BO4019" s="156"/>
      <c r="BP4019" s="156"/>
      <c r="BQ4019" s="156"/>
      <c r="BR4019" s="156"/>
      <c r="BS4019" s="156"/>
    </row>
    <row r="4020" spans="2:71" x14ac:dyDescent="0.3">
      <c r="B4020" s="153"/>
      <c r="C4020" s="150"/>
      <c r="D4020" s="150"/>
      <c r="E4020" s="154"/>
      <c r="F4020" s="154"/>
      <c r="G4020" s="154"/>
      <c r="H4020" s="154"/>
      <c r="I4020" s="154"/>
      <c r="J4020" s="155"/>
      <c r="K4020" s="156"/>
      <c r="L4020" s="156"/>
      <c r="M4020" s="156"/>
      <c r="N4020" s="156"/>
      <c r="O4020" s="156"/>
      <c r="P4020" s="156"/>
      <c r="Q4020" s="156"/>
      <c r="R4020" s="156"/>
      <c r="S4020" s="156"/>
      <c r="T4020" s="156"/>
      <c r="U4020" s="156"/>
      <c r="V4020" s="156"/>
      <c r="W4020" s="156"/>
      <c r="X4020" s="156"/>
      <c r="Y4020" s="156"/>
      <c r="Z4020" s="156"/>
      <c r="AA4020" s="156"/>
      <c r="AB4020" s="156"/>
      <c r="AC4020" s="156"/>
      <c r="AD4020" s="156"/>
      <c r="AE4020" s="156"/>
      <c r="AF4020" s="156"/>
      <c r="AG4020" s="156"/>
      <c r="AH4020" s="156"/>
      <c r="AI4020" s="156"/>
      <c r="AJ4020" s="156"/>
      <c r="AK4020" s="156"/>
      <c r="AL4020" s="156"/>
      <c r="AM4020" s="156"/>
      <c r="AN4020" s="156"/>
      <c r="AO4020" s="156"/>
      <c r="AP4020" s="156"/>
      <c r="AQ4020" s="156"/>
      <c r="AR4020" s="156"/>
      <c r="AS4020" s="156"/>
      <c r="AT4020" s="156"/>
      <c r="AU4020" s="156"/>
      <c r="AV4020" s="156"/>
      <c r="AW4020" s="156"/>
      <c r="AX4020" s="156"/>
      <c r="AY4020" s="156"/>
      <c r="AZ4020" s="156"/>
      <c r="BA4020" s="156"/>
      <c r="BB4020" s="156"/>
      <c r="BC4020" s="156"/>
      <c r="BD4020" s="156"/>
      <c r="BE4020" s="156"/>
      <c r="BF4020" s="156"/>
      <c r="BG4020" s="156"/>
      <c r="BH4020" s="156"/>
      <c r="BI4020" s="156"/>
      <c r="BJ4020" s="156"/>
      <c r="BK4020" s="156"/>
      <c r="BL4020" s="156"/>
      <c r="BM4020" s="156"/>
      <c r="BN4020" s="156"/>
      <c r="BO4020" s="156"/>
      <c r="BP4020" s="156"/>
      <c r="BQ4020" s="156"/>
      <c r="BR4020" s="156"/>
      <c r="BS4020" s="156"/>
    </row>
    <row r="4021" spans="2:71" x14ac:dyDescent="0.3">
      <c r="B4021" s="153"/>
      <c r="C4021" s="150"/>
      <c r="D4021" s="150"/>
      <c r="E4021" s="154"/>
      <c r="F4021" s="154"/>
      <c r="G4021" s="154"/>
      <c r="H4021" s="154"/>
      <c r="I4021" s="154"/>
      <c r="J4021" s="155"/>
      <c r="K4021" s="156"/>
      <c r="L4021" s="156"/>
      <c r="M4021" s="156"/>
      <c r="N4021" s="156"/>
      <c r="O4021" s="156"/>
      <c r="P4021" s="156"/>
      <c r="Q4021" s="156"/>
      <c r="R4021" s="156"/>
      <c r="S4021" s="156"/>
      <c r="T4021" s="156"/>
      <c r="U4021" s="156"/>
      <c r="V4021" s="156"/>
      <c r="W4021" s="156"/>
      <c r="X4021" s="156"/>
      <c r="Y4021" s="156"/>
      <c r="Z4021" s="156"/>
      <c r="AA4021" s="156"/>
      <c r="AB4021" s="156"/>
      <c r="AC4021" s="156"/>
      <c r="AD4021" s="156"/>
      <c r="AE4021" s="156"/>
      <c r="AF4021" s="156"/>
      <c r="AG4021" s="156"/>
      <c r="AH4021" s="156"/>
      <c r="AI4021" s="156"/>
      <c r="AJ4021" s="156"/>
      <c r="AK4021" s="156"/>
      <c r="AL4021" s="156"/>
      <c r="AM4021" s="156"/>
      <c r="AN4021" s="156"/>
      <c r="AO4021" s="156"/>
      <c r="AP4021" s="156"/>
      <c r="AQ4021" s="156"/>
      <c r="AR4021" s="156"/>
      <c r="AS4021" s="156"/>
      <c r="AT4021" s="156"/>
      <c r="AU4021" s="156"/>
      <c r="AV4021" s="156"/>
      <c r="AW4021" s="156"/>
      <c r="AX4021" s="156"/>
      <c r="AY4021" s="156"/>
      <c r="AZ4021" s="156"/>
      <c r="BA4021" s="156"/>
      <c r="BB4021" s="156"/>
      <c r="BC4021" s="156"/>
      <c r="BD4021" s="156"/>
      <c r="BE4021" s="156"/>
      <c r="BF4021" s="156"/>
      <c r="BG4021" s="156"/>
      <c r="BH4021" s="156"/>
      <c r="BI4021" s="156"/>
      <c r="BJ4021" s="156"/>
      <c r="BK4021" s="156"/>
      <c r="BL4021" s="156"/>
      <c r="BM4021" s="156"/>
      <c r="BN4021" s="156"/>
      <c r="BO4021" s="156"/>
      <c r="BP4021" s="156"/>
      <c r="BQ4021" s="156"/>
      <c r="BR4021" s="156"/>
      <c r="BS4021" s="156"/>
    </row>
    <row r="4022" spans="2:71" x14ac:dyDescent="0.3">
      <c r="B4022" s="153"/>
      <c r="C4022" s="150"/>
      <c r="D4022" s="150"/>
      <c r="E4022" s="154"/>
      <c r="F4022" s="154"/>
      <c r="G4022" s="154"/>
      <c r="H4022" s="154"/>
      <c r="I4022" s="154"/>
      <c r="J4022" s="155"/>
      <c r="K4022" s="156"/>
      <c r="L4022" s="156"/>
      <c r="M4022" s="156"/>
      <c r="N4022" s="156"/>
      <c r="O4022" s="156"/>
      <c r="P4022" s="156"/>
      <c r="Q4022" s="156"/>
      <c r="R4022" s="156"/>
      <c r="S4022" s="156"/>
      <c r="T4022" s="156"/>
      <c r="U4022" s="156"/>
      <c r="V4022" s="156"/>
      <c r="W4022" s="156"/>
      <c r="X4022" s="156"/>
      <c r="Y4022" s="156"/>
      <c r="Z4022" s="156"/>
      <c r="AA4022" s="156"/>
      <c r="AB4022" s="156"/>
      <c r="AC4022" s="156"/>
      <c r="AD4022" s="156"/>
      <c r="AE4022" s="156"/>
      <c r="AF4022" s="156"/>
      <c r="AG4022" s="156"/>
      <c r="AH4022" s="156"/>
      <c r="AI4022" s="156"/>
      <c r="AJ4022" s="156"/>
      <c r="AK4022" s="156"/>
      <c r="AL4022" s="156"/>
      <c r="AM4022" s="156"/>
      <c r="AN4022" s="156"/>
      <c r="AO4022" s="156"/>
      <c r="AP4022" s="156"/>
      <c r="AQ4022" s="156"/>
      <c r="AR4022" s="156"/>
      <c r="AS4022" s="156"/>
      <c r="AT4022" s="156"/>
      <c r="AU4022" s="156"/>
      <c r="AV4022" s="156"/>
      <c r="AW4022" s="156"/>
      <c r="AX4022" s="156"/>
      <c r="AY4022" s="156"/>
      <c r="AZ4022" s="156"/>
      <c r="BA4022" s="156"/>
      <c r="BB4022" s="156"/>
      <c r="BC4022" s="156"/>
      <c r="BD4022" s="156"/>
      <c r="BE4022" s="156"/>
      <c r="BF4022" s="156"/>
      <c r="BG4022" s="156"/>
      <c r="BH4022" s="156"/>
      <c r="BI4022" s="156"/>
      <c r="BJ4022" s="156"/>
      <c r="BK4022" s="156"/>
      <c r="BL4022" s="156"/>
      <c r="BM4022" s="156"/>
      <c r="BN4022" s="156"/>
      <c r="BO4022" s="156"/>
      <c r="BP4022" s="156"/>
      <c r="BQ4022" s="156"/>
      <c r="BR4022" s="156"/>
      <c r="BS4022" s="156"/>
    </row>
    <row r="4023" spans="2:71" x14ac:dyDescent="0.3">
      <c r="B4023" s="153"/>
      <c r="C4023" s="150"/>
      <c r="D4023" s="150"/>
      <c r="E4023" s="154"/>
      <c r="F4023" s="154"/>
      <c r="G4023" s="154"/>
      <c r="H4023" s="154"/>
      <c r="I4023" s="154"/>
      <c r="J4023" s="155"/>
      <c r="K4023" s="156"/>
      <c r="L4023" s="156"/>
      <c r="M4023" s="156"/>
      <c r="N4023" s="156"/>
      <c r="O4023" s="156"/>
      <c r="P4023" s="156"/>
      <c r="Q4023" s="156"/>
      <c r="R4023" s="156"/>
      <c r="S4023" s="156"/>
      <c r="T4023" s="156"/>
      <c r="U4023" s="156"/>
      <c r="V4023" s="156"/>
      <c r="W4023" s="156"/>
      <c r="X4023" s="156"/>
      <c r="Y4023" s="156"/>
      <c r="Z4023" s="156"/>
      <c r="AA4023" s="156"/>
      <c r="AB4023" s="156"/>
      <c r="AC4023" s="156"/>
      <c r="AD4023" s="156"/>
      <c r="AE4023" s="156"/>
      <c r="AF4023" s="156"/>
      <c r="AG4023" s="156"/>
      <c r="AH4023" s="156"/>
      <c r="AI4023" s="156"/>
      <c r="AJ4023" s="156"/>
      <c r="AK4023" s="156"/>
      <c r="AL4023" s="156"/>
      <c r="AM4023" s="156"/>
      <c r="AN4023" s="156"/>
      <c r="AO4023" s="156"/>
      <c r="AP4023" s="156"/>
      <c r="AQ4023" s="156"/>
      <c r="AR4023" s="156"/>
      <c r="AS4023" s="156"/>
      <c r="AT4023" s="156"/>
      <c r="AU4023" s="156"/>
      <c r="AV4023" s="156"/>
      <c r="AW4023" s="156"/>
      <c r="AX4023" s="156"/>
      <c r="AY4023" s="156"/>
      <c r="AZ4023" s="156"/>
      <c r="BA4023" s="156"/>
      <c r="BB4023" s="156"/>
      <c r="BC4023" s="156"/>
      <c r="BD4023" s="156"/>
      <c r="BE4023" s="156"/>
      <c r="BF4023" s="156"/>
      <c r="BG4023" s="156"/>
      <c r="BH4023" s="156"/>
      <c r="BI4023" s="156"/>
      <c r="BJ4023" s="156"/>
      <c r="BK4023" s="156"/>
      <c r="BL4023" s="156"/>
      <c r="BM4023" s="156"/>
      <c r="BN4023" s="156"/>
      <c r="BO4023" s="156"/>
      <c r="BP4023" s="156"/>
      <c r="BQ4023" s="156"/>
      <c r="BR4023" s="156"/>
      <c r="BS4023" s="156"/>
    </row>
    <row r="4024" spans="2:71" x14ac:dyDescent="0.3">
      <c r="B4024" s="153"/>
      <c r="C4024" s="150"/>
      <c r="D4024" s="150"/>
      <c r="E4024" s="154"/>
      <c r="F4024" s="154"/>
      <c r="G4024" s="154"/>
      <c r="H4024" s="154"/>
      <c r="I4024" s="154"/>
      <c r="J4024" s="155"/>
      <c r="K4024" s="156"/>
      <c r="L4024" s="156"/>
      <c r="M4024" s="156"/>
      <c r="N4024" s="156"/>
      <c r="O4024" s="156"/>
      <c r="P4024" s="156"/>
      <c r="Q4024" s="156"/>
      <c r="R4024" s="156"/>
      <c r="S4024" s="156"/>
      <c r="T4024" s="156"/>
      <c r="U4024" s="156"/>
      <c r="V4024" s="156"/>
      <c r="W4024" s="156"/>
      <c r="X4024" s="156"/>
      <c r="Y4024" s="156"/>
      <c r="Z4024" s="156"/>
      <c r="AA4024" s="156"/>
      <c r="AB4024" s="156"/>
      <c r="AC4024" s="156"/>
      <c r="AD4024" s="156"/>
      <c r="AE4024" s="156"/>
      <c r="AF4024" s="156"/>
      <c r="AG4024" s="156"/>
      <c r="AH4024" s="156"/>
      <c r="AI4024" s="156"/>
      <c r="AJ4024" s="156"/>
      <c r="AK4024" s="156"/>
      <c r="AL4024" s="156"/>
      <c r="AM4024" s="156"/>
      <c r="AN4024" s="156"/>
      <c r="AO4024" s="156"/>
      <c r="AP4024" s="156"/>
      <c r="AQ4024" s="156"/>
      <c r="AR4024" s="156"/>
      <c r="AS4024" s="156"/>
      <c r="AT4024" s="156"/>
      <c r="AU4024" s="156"/>
      <c r="AV4024" s="156"/>
      <c r="AW4024" s="156"/>
      <c r="AX4024" s="156"/>
      <c r="AY4024" s="156"/>
      <c r="AZ4024" s="156"/>
      <c r="BA4024" s="156"/>
      <c r="BB4024" s="156"/>
      <c r="BC4024" s="156"/>
      <c r="BD4024" s="156"/>
      <c r="BE4024" s="156"/>
      <c r="BF4024" s="156"/>
      <c r="BG4024" s="156"/>
      <c r="BH4024" s="156"/>
      <c r="BI4024" s="156"/>
      <c r="BJ4024" s="156"/>
      <c r="BK4024" s="156"/>
      <c r="BL4024" s="156"/>
      <c r="BM4024" s="156"/>
      <c r="BN4024" s="156"/>
      <c r="BO4024" s="156"/>
      <c r="BP4024" s="156"/>
      <c r="BQ4024" s="156"/>
      <c r="BR4024" s="156"/>
      <c r="BS4024" s="156"/>
    </row>
    <row r="4025" spans="2:71" x14ac:dyDescent="0.3">
      <c r="B4025" s="153"/>
      <c r="C4025" s="150"/>
      <c r="D4025" s="150"/>
      <c r="E4025" s="154"/>
      <c r="F4025" s="154"/>
      <c r="G4025" s="154"/>
      <c r="H4025" s="154"/>
      <c r="I4025" s="154"/>
      <c r="J4025" s="155"/>
      <c r="K4025" s="156"/>
      <c r="L4025" s="156"/>
      <c r="M4025" s="156"/>
      <c r="N4025" s="156"/>
      <c r="O4025" s="156"/>
      <c r="P4025" s="156"/>
      <c r="Q4025" s="156"/>
      <c r="R4025" s="156"/>
      <c r="S4025" s="156"/>
      <c r="T4025" s="156"/>
      <c r="U4025" s="156"/>
      <c r="V4025" s="156"/>
      <c r="W4025" s="156"/>
      <c r="X4025" s="156"/>
      <c r="Y4025" s="156"/>
      <c r="Z4025" s="156"/>
      <c r="AA4025" s="156"/>
      <c r="AB4025" s="156"/>
      <c r="AC4025" s="156"/>
      <c r="AD4025" s="156"/>
      <c r="AE4025" s="156"/>
      <c r="AF4025" s="156"/>
      <c r="AG4025" s="156"/>
      <c r="AH4025" s="156"/>
      <c r="AI4025" s="156"/>
      <c r="AJ4025" s="156"/>
      <c r="AK4025" s="156"/>
      <c r="AL4025" s="156"/>
      <c r="AM4025" s="156"/>
      <c r="AN4025" s="156"/>
      <c r="AO4025" s="156"/>
      <c r="AP4025" s="156"/>
      <c r="AQ4025" s="156"/>
      <c r="AR4025" s="156"/>
      <c r="AS4025" s="156"/>
      <c r="AT4025" s="156"/>
      <c r="AU4025" s="156"/>
      <c r="AV4025" s="156"/>
      <c r="AW4025" s="156"/>
      <c r="AX4025" s="156"/>
      <c r="AY4025" s="156"/>
      <c r="AZ4025" s="156"/>
      <c r="BA4025" s="156"/>
      <c r="BB4025" s="156"/>
      <c r="BC4025" s="156"/>
      <c r="BD4025" s="156"/>
      <c r="BE4025" s="156"/>
      <c r="BF4025" s="156"/>
      <c r="BG4025" s="156"/>
      <c r="BH4025" s="156"/>
      <c r="BI4025" s="156"/>
      <c r="BJ4025" s="156"/>
      <c r="BK4025" s="156"/>
      <c r="BL4025" s="156"/>
      <c r="BM4025" s="156"/>
      <c r="BN4025" s="156"/>
      <c r="BO4025" s="156"/>
      <c r="BP4025" s="156"/>
      <c r="BQ4025" s="156"/>
      <c r="BR4025" s="156"/>
      <c r="BS4025" s="156"/>
    </row>
    <row r="4026" spans="2:71" x14ac:dyDescent="0.3">
      <c r="B4026" s="153"/>
      <c r="C4026" s="150"/>
      <c r="D4026" s="150"/>
      <c r="E4026" s="154"/>
      <c r="F4026" s="154"/>
      <c r="G4026" s="154"/>
      <c r="H4026" s="154"/>
      <c r="I4026" s="154"/>
      <c r="J4026" s="155"/>
      <c r="K4026" s="156"/>
      <c r="L4026" s="156"/>
      <c r="M4026" s="156"/>
      <c r="N4026" s="156"/>
      <c r="O4026" s="156"/>
      <c r="P4026" s="156"/>
      <c r="Q4026" s="156"/>
      <c r="R4026" s="156"/>
      <c r="S4026" s="156"/>
      <c r="T4026" s="156"/>
      <c r="U4026" s="156"/>
      <c r="V4026" s="156"/>
      <c r="W4026" s="156"/>
      <c r="X4026" s="156"/>
      <c r="Y4026" s="156"/>
      <c r="Z4026" s="156"/>
      <c r="AA4026" s="156"/>
      <c r="AB4026" s="156"/>
      <c r="AC4026" s="156"/>
      <c r="AD4026" s="156"/>
      <c r="AE4026" s="156"/>
      <c r="AF4026" s="156"/>
      <c r="AG4026" s="156"/>
      <c r="AH4026" s="156"/>
      <c r="AI4026" s="156"/>
      <c r="AJ4026" s="156"/>
      <c r="AK4026" s="156"/>
      <c r="AL4026" s="156"/>
      <c r="AM4026" s="156"/>
      <c r="AN4026" s="156"/>
      <c r="AO4026" s="156"/>
      <c r="AP4026" s="156"/>
      <c r="AQ4026" s="156"/>
      <c r="AR4026" s="156"/>
      <c r="AS4026" s="156"/>
      <c r="AT4026" s="156"/>
      <c r="AU4026" s="156"/>
      <c r="AV4026" s="156"/>
      <c r="AW4026" s="156"/>
      <c r="AX4026" s="156"/>
      <c r="AY4026" s="156"/>
      <c r="AZ4026" s="156"/>
      <c r="BA4026" s="156"/>
      <c r="BB4026" s="156"/>
      <c r="BC4026" s="156"/>
      <c r="BD4026" s="156"/>
      <c r="BE4026" s="156"/>
      <c r="BF4026" s="156"/>
      <c r="BG4026" s="156"/>
      <c r="BH4026" s="156"/>
      <c r="BI4026" s="156"/>
      <c r="BJ4026" s="156"/>
      <c r="BK4026" s="156"/>
      <c r="BL4026" s="156"/>
      <c r="BM4026" s="156"/>
      <c r="BN4026" s="156"/>
      <c r="BO4026" s="156"/>
      <c r="BP4026" s="156"/>
      <c r="BQ4026" s="156"/>
      <c r="BR4026" s="156"/>
      <c r="BS4026" s="156"/>
    </row>
    <row r="4027" spans="2:71" x14ac:dyDescent="0.3">
      <c r="B4027" s="153"/>
      <c r="C4027" s="150"/>
      <c r="D4027" s="150"/>
      <c r="E4027" s="154"/>
      <c r="F4027" s="154"/>
      <c r="G4027" s="154"/>
      <c r="H4027" s="154"/>
      <c r="I4027" s="154"/>
      <c r="J4027" s="155"/>
      <c r="K4027" s="156"/>
      <c r="L4027" s="156"/>
      <c r="M4027" s="156"/>
      <c r="N4027" s="156"/>
      <c r="O4027" s="156"/>
      <c r="P4027" s="156"/>
      <c r="Q4027" s="156"/>
      <c r="R4027" s="156"/>
      <c r="S4027" s="156"/>
      <c r="T4027" s="156"/>
      <c r="U4027" s="156"/>
      <c r="V4027" s="156"/>
      <c r="W4027" s="156"/>
      <c r="X4027" s="156"/>
      <c r="Y4027" s="156"/>
      <c r="Z4027" s="156"/>
      <c r="AA4027" s="156"/>
      <c r="AB4027" s="156"/>
      <c r="AC4027" s="156"/>
      <c r="AD4027" s="156"/>
      <c r="AE4027" s="156"/>
      <c r="AF4027" s="156"/>
      <c r="AG4027" s="156"/>
      <c r="AH4027" s="156"/>
      <c r="AI4027" s="156"/>
      <c r="AJ4027" s="156"/>
      <c r="AK4027" s="156"/>
      <c r="AL4027" s="156"/>
      <c r="AM4027" s="156"/>
      <c r="AN4027" s="156"/>
      <c r="AO4027" s="156"/>
      <c r="AP4027" s="156"/>
      <c r="AQ4027" s="156"/>
      <c r="AR4027" s="156"/>
      <c r="AS4027" s="156"/>
      <c r="AT4027" s="156"/>
      <c r="AU4027" s="156"/>
      <c r="AV4027" s="156"/>
      <c r="AW4027" s="156"/>
      <c r="AX4027" s="156"/>
      <c r="AY4027" s="156"/>
      <c r="AZ4027" s="156"/>
      <c r="BA4027" s="156"/>
      <c r="BB4027" s="156"/>
      <c r="BC4027" s="156"/>
      <c r="BD4027" s="156"/>
      <c r="BE4027" s="156"/>
      <c r="BF4027" s="156"/>
      <c r="BG4027" s="156"/>
      <c r="BH4027" s="156"/>
      <c r="BI4027" s="156"/>
      <c r="BJ4027" s="156"/>
      <c r="BK4027" s="156"/>
      <c r="BL4027" s="156"/>
      <c r="BM4027" s="156"/>
      <c r="BN4027" s="156"/>
      <c r="BO4027" s="156"/>
      <c r="BP4027" s="156"/>
      <c r="BQ4027" s="156"/>
      <c r="BR4027" s="156"/>
      <c r="BS4027" s="156"/>
    </row>
    <row r="4028" spans="2:71" x14ac:dyDescent="0.3">
      <c r="B4028" s="153"/>
      <c r="C4028" s="150"/>
      <c r="D4028" s="150"/>
      <c r="E4028" s="154"/>
      <c r="F4028" s="154"/>
      <c r="G4028" s="154"/>
      <c r="H4028" s="154"/>
      <c r="I4028" s="154"/>
      <c r="J4028" s="155"/>
      <c r="K4028" s="156"/>
      <c r="L4028" s="156"/>
      <c r="M4028" s="156"/>
      <c r="N4028" s="156"/>
      <c r="O4028" s="156"/>
      <c r="P4028" s="156"/>
      <c r="Q4028" s="156"/>
      <c r="R4028" s="156"/>
      <c r="S4028" s="156"/>
      <c r="T4028" s="156"/>
      <c r="U4028" s="156"/>
      <c r="V4028" s="156"/>
      <c r="W4028" s="156"/>
      <c r="X4028" s="156"/>
      <c r="Y4028" s="156"/>
      <c r="Z4028" s="156"/>
      <c r="AA4028" s="156"/>
      <c r="AB4028" s="156"/>
      <c r="AC4028" s="156"/>
      <c r="AD4028" s="156"/>
      <c r="AE4028" s="156"/>
      <c r="AF4028" s="156"/>
      <c r="AG4028" s="156"/>
      <c r="AH4028" s="156"/>
      <c r="AI4028" s="156"/>
      <c r="AJ4028" s="156"/>
      <c r="AK4028" s="156"/>
      <c r="AL4028" s="156"/>
      <c r="AM4028" s="156"/>
      <c r="AN4028" s="156"/>
      <c r="AO4028" s="156"/>
      <c r="AP4028" s="156"/>
      <c r="AQ4028" s="156"/>
      <c r="AR4028" s="156"/>
      <c r="AS4028" s="156"/>
      <c r="AT4028" s="156"/>
      <c r="AU4028" s="156"/>
      <c r="AV4028" s="156"/>
      <c r="AW4028" s="156"/>
      <c r="AX4028" s="156"/>
      <c r="AY4028" s="156"/>
      <c r="AZ4028" s="156"/>
      <c r="BA4028" s="156"/>
      <c r="BB4028" s="156"/>
      <c r="BC4028" s="156"/>
      <c r="BD4028" s="156"/>
      <c r="BE4028" s="156"/>
      <c r="BF4028" s="156"/>
      <c r="BG4028" s="156"/>
      <c r="BH4028" s="156"/>
      <c r="BI4028" s="156"/>
      <c r="BJ4028" s="156"/>
      <c r="BK4028" s="156"/>
      <c r="BL4028" s="156"/>
      <c r="BM4028" s="156"/>
      <c r="BN4028" s="156"/>
      <c r="BO4028" s="156"/>
      <c r="BP4028" s="156"/>
      <c r="BQ4028" s="156"/>
      <c r="BR4028" s="156"/>
      <c r="BS4028" s="156"/>
    </row>
    <row r="4029" spans="2:71" x14ac:dyDescent="0.3">
      <c r="B4029" s="153"/>
      <c r="C4029" s="150"/>
      <c r="D4029" s="150"/>
      <c r="E4029" s="154"/>
      <c r="F4029" s="154"/>
      <c r="G4029" s="154"/>
      <c r="H4029" s="154"/>
      <c r="I4029" s="154"/>
      <c r="J4029" s="155"/>
      <c r="K4029" s="156"/>
      <c r="L4029" s="156"/>
      <c r="M4029" s="156"/>
      <c r="N4029" s="156"/>
      <c r="O4029" s="156"/>
      <c r="P4029" s="156"/>
      <c r="Q4029" s="156"/>
      <c r="R4029" s="156"/>
      <c r="S4029" s="156"/>
      <c r="T4029" s="156"/>
      <c r="U4029" s="156"/>
      <c r="V4029" s="156"/>
      <c r="W4029" s="156"/>
      <c r="X4029" s="156"/>
      <c r="Y4029" s="156"/>
      <c r="Z4029" s="156"/>
      <c r="AA4029" s="156"/>
      <c r="AB4029" s="156"/>
      <c r="AC4029" s="156"/>
      <c r="AD4029" s="156"/>
      <c r="AE4029" s="156"/>
      <c r="AF4029" s="156"/>
      <c r="AG4029" s="156"/>
      <c r="AH4029" s="156"/>
      <c r="AI4029" s="156"/>
      <c r="AJ4029" s="156"/>
      <c r="AK4029" s="156"/>
      <c r="AL4029" s="156"/>
      <c r="AM4029" s="156"/>
      <c r="AN4029" s="156"/>
      <c r="AO4029" s="156"/>
      <c r="AP4029" s="156"/>
      <c r="AQ4029" s="156"/>
      <c r="AR4029" s="156"/>
      <c r="AS4029" s="156"/>
      <c r="AT4029" s="156"/>
      <c r="AU4029" s="156"/>
      <c r="AV4029" s="156"/>
      <c r="AW4029" s="156"/>
      <c r="AX4029" s="156"/>
      <c r="AY4029" s="156"/>
      <c r="AZ4029" s="156"/>
      <c r="BA4029" s="156"/>
      <c r="BB4029" s="156"/>
      <c r="BC4029" s="156"/>
      <c r="BD4029" s="156"/>
      <c r="BE4029" s="156"/>
      <c r="BF4029" s="156"/>
      <c r="BG4029" s="156"/>
      <c r="BH4029" s="156"/>
      <c r="BI4029" s="156"/>
      <c r="BJ4029" s="156"/>
      <c r="BK4029" s="156"/>
      <c r="BL4029" s="156"/>
      <c r="BM4029" s="156"/>
      <c r="BN4029" s="156"/>
      <c r="BO4029" s="156"/>
      <c r="BP4029" s="156"/>
      <c r="BQ4029" s="156"/>
      <c r="BR4029" s="156"/>
      <c r="BS4029" s="156"/>
    </row>
    <row r="4030" spans="2:71" x14ac:dyDescent="0.3">
      <c r="B4030" s="153"/>
      <c r="C4030" s="150"/>
      <c r="D4030" s="150"/>
      <c r="E4030" s="154"/>
      <c r="F4030" s="154"/>
      <c r="G4030" s="154"/>
      <c r="H4030" s="154"/>
      <c r="I4030" s="154"/>
      <c r="J4030" s="155"/>
      <c r="K4030" s="156"/>
      <c r="L4030" s="156"/>
      <c r="M4030" s="156"/>
      <c r="N4030" s="156"/>
      <c r="O4030" s="156"/>
      <c r="P4030" s="156"/>
      <c r="Q4030" s="156"/>
      <c r="R4030" s="156"/>
      <c r="S4030" s="156"/>
      <c r="T4030" s="156"/>
      <c r="U4030" s="156"/>
      <c r="V4030" s="156"/>
      <c r="W4030" s="156"/>
      <c r="X4030" s="156"/>
      <c r="Y4030" s="156"/>
      <c r="Z4030" s="156"/>
      <c r="AA4030" s="156"/>
      <c r="AB4030" s="156"/>
      <c r="AC4030" s="156"/>
      <c r="AD4030" s="156"/>
      <c r="AE4030" s="156"/>
      <c r="AF4030" s="156"/>
      <c r="AG4030" s="156"/>
      <c r="AH4030" s="156"/>
      <c r="AI4030" s="156"/>
      <c r="AJ4030" s="156"/>
      <c r="AK4030" s="156"/>
      <c r="AL4030" s="156"/>
      <c r="AM4030" s="156"/>
      <c r="AN4030" s="156"/>
      <c r="AO4030" s="156"/>
      <c r="AP4030" s="156"/>
      <c r="AQ4030" s="156"/>
      <c r="AR4030" s="156"/>
      <c r="AS4030" s="156"/>
      <c r="AT4030" s="156"/>
      <c r="AU4030" s="156"/>
      <c r="AV4030" s="156"/>
      <c r="AW4030" s="156"/>
      <c r="AX4030" s="156"/>
      <c r="AY4030" s="156"/>
      <c r="AZ4030" s="156"/>
      <c r="BA4030" s="156"/>
      <c r="BB4030" s="156"/>
      <c r="BC4030" s="156"/>
      <c r="BD4030" s="156"/>
      <c r="BE4030" s="156"/>
      <c r="BF4030" s="156"/>
      <c r="BG4030" s="156"/>
      <c r="BH4030" s="156"/>
      <c r="BI4030" s="156"/>
      <c r="BJ4030" s="156"/>
      <c r="BK4030" s="156"/>
      <c r="BL4030" s="156"/>
      <c r="BM4030" s="156"/>
      <c r="BN4030" s="156"/>
      <c r="BO4030" s="156"/>
      <c r="BP4030" s="156"/>
      <c r="BQ4030" s="156"/>
      <c r="BR4030" s="156"/>
      <c r="BS4030" s="156"/>
    </row>
    <row r="4031" spans="2:71" x14ac:dyDescent="0.3">
      <c r="B4031" s="153"/>
      <c r="C4031" s="150"/>
      <c r="D4031" s="150"/>
      <c r="E4031" s="154"/>
      <c r="F4031" s="154"/>
      <c r="G4031" s="154"/>
      <c r="H4031" s="154"/>
      <c r="I4031" s="154"/>
      <c r="J4031" s="155"/>
      <c r="K4031" s="156"/>
      <c r="L4031" s="156"/>
      <c r="M4031" s="156"/>
      <c r="N4031" s="156"/>
      <c r="O4031" s="156"/>
      <c r="P4031" s="156"/>
      <c r="Q4031" s="156"/>
      <c r="R4031" s="156"/>
      <c r="S4031" s="156"/>
      <c r="T4031" s="156"/>
      <c r="U4031" s="156"/>
      <c r="V4031" s="156"/>
      <c r="W4031" s="156"/>
      <c r="X4031" s="156"/>
      <c r="Y4031" s="156"/>
      <c r="Z4031" s="156"/>
      <c r="AA4031" s="156"/>
      <c r="AB4031" s="156"/>
      <c r="AC4031" s="156"/>
      <c r="AD4031" s="156"/>
      <c r="AE4031" s="156"/>
      <c r="AF4031" s="156"/>
      <c r="AG4031" s="156"/>
      <c r="AH4031" s="156"/>
      <c r="AI4031" s="156"/>
      <c r="AJ4031" s="156"/>
      <c r="AK4031" s="156"/>
      <c r="AL4031" s="156"/>
      <c r="AM4031" s="156"/>
      <c r="AN4031" s="156"/>
      <c r="AO4031" s="156"/>
      <c r="AP4031" s="156"/>
      <c r="AQ4031" s="156"/>
      <c r="AR4031" s="156"/>
      <c r="AS4031" s="156"/>
      <c r="AT4031" s="156"/>
      <c r="AU4031" s="156"/>
      <c r="AV4031" s="156"/>
      <c r="AW4031" s="156"/>
      <c r="AX4031" s="156"/>
      <c r="AY4031" s="156"/>
      <c r="AZ4031" s="156"/>
      <c r="BA4031" s="156"/>
      <c r="BB4031" s="156"/>
      <c r="BC4031" s="156"/>
      <c r="BD4031" s="156"/>
      <c r="BE4031" s="156"/>
      <c r="BF4031" s="156"/>
      <c r="BG4031" s="156"/>
      <c r="BH4031" s="156"/>
      <c r="BI4031" s="156"/>
      <c r="BJ4031" s="156"/>
      <c r="BK4031" s="156"/>
      <c r="BL4031" s="156"/>
      <c r="BM4031" s="156"/>
      <c r="BN4031" s="156"/>
      <c r="BO4031" s="156"/>
      <c r="BP4031" s="156"/>
      <c r="BQ4031" s="156"/>
      <c r="BR4031" s="156"/>
      <c r="BS4031" s="156"/>
    </row>
    <row r="4032" spans="2:71" x14ac:dyDescent="0.3">
      <c r="B4032" s="153"/>
      <c r="C4032" s="150"/>
      <c r="D4032" s="150"/>
      <c r="E4032" s="154"/>
      <c r="F4032" s="154"/>
      <c r="G4032" s="154"/>
      <c r="H4032" s="154"/>
      <c r="I4032" s="154"/>
      <c r="J4032" s="155"/>
      <c r="K4032" s="156"/>
      <c r="L4032" s="156"/>
      <c r="M4032" s="156"/>
      <c r="N4032" s="156"/>
      <c r="O4032" s="156"/>
      <c r="P4032" s="156"/>
      <c r="Q4032" s="156"/>
      <c r="R4032" s="156"/>
      <c r="S4032" s="156"/>
      <c r="T4032" s="156"/>
      <c r="U4032" s="156"/>
      <c r="V4032" s="156"/>
      <c r="W4032" s="156"/>
      <c r="X4032" s="156"/>
      <c r="Y4032" s="156"/>
      <c r="Z4032" s="156"/>
      <c r="AA4032" s="156"/>
      <c r="AB4032" s="156"/>
      <c r="AC4032" s="156"/>
      <c r="AD4032" s="156"/>
      <c r="AE4032" s="156"/>
      <c r="AF4032" s="156"/>
      <c r="AG4032" s="156"/>
      <c r="AH4032" s="156"/>
      <c r="AI4032" s="156"/>
      <c r="AJ4032" s="156"/>
      <c r="AK4032" s="156"/>
      <c r="AL4032" s="156"/>
      <c r="AM4032" s="156"/>
      <c r="AN4032" s="156"/>
      <c r="AO4032" s="156"/>
      <c r="AP4032" s="156"/>
      <c r="AQ4032" s="156"/>
      <c r="AR4032" s="156"/>
      <c r="AS4032" s="156"/>
      <c r="AT4032" s="156"/>
      <c r="AU4032" s="156"/>
      <c r="AV4032" s="156"/>
      <c r="AW4032" s="156"/>
      <c r="AX4032" s="156"/>
      <c r="AY4032" s="156"/>
      <c r="AZ4032" s="156"/>
      <c r="BA4032" s="156"/>
      <c r="BB4032" s="156"/>
      <c r="BC4032" s="156"/>
      <c r="BD4032" s="156"/>
      <c r="BE4032" s="156"/>
      <c r="BF4032" s="156"/>
      <c r="BG4032" s="156"/>
      <c r="BH4032" s="156"/>
      <c r="BI4032" s="156"/>
      <c r="BJ4032" s="156"/>
      <c r="BK4032" s="156"/>
      <c r="BL4032" s="156"/>
      <c r="BM4032" s="156"/>
      <c r="BN4032" s="156"/>
      <c r="BO4032" s="156"/>
      <c r="BP4032" s="156"/>
      <c r="BQ4032" s="156"/>
      <c r="BR4032" s="156"/>
      <c r="BS4032" s="156"/>
    </row>
    <row r="4033" spans="2:71" x14ac:dyDescent="0.3">
      <c r="B4033" s="153"/>
      <c r="C4033" s="150"/>
      <c r="D4033" s="150"/>
      <c r="E4033" s="154"/>
      <c r="F4033" s="154"/>
      <c r="G4033" s="154"/>
      <c r="H4033" s="154"/>
      <c r="I4033" s="154"/>
      <c r="J4033" s="155"/>
      <c r="K4033" s="156"/>
      <c r="L4033" s="156"/>
      <c r="M4033" s="156"/>
      <c r="N4033" s="156"/>
      <c r="O4033" s="156"/>
      <c r="P4033" s="156"/>
      <c r="Q4033" s="156"/>
      <c r="R4033" s="156"/>
      <c r="S4033" s="156"/>
      <c r="T4033" s="156"/>
      <c r="U4033" s="156"/>
      <c r="V4033" s="156"/>
      <c r="W4033" s="156"/>
      <c r="X4033" s="156"/>
      <c r="Y4033" s="156"/>
      <c r="Z4033" s="156"/>
      <c r="AA4033" s="156"/>
      <c r="AB4033" s="156"/>
      <c r="AC4033" s="156"/>
      <c r="AD4033" s="156"/>
      <c r="AE4033" s="156"/>
      <c r="AF4033" s="156"/>
      <c r="AG4033" s="156"/>
      <c r="AH4033" s="156"/>
      <c r="AI4033" s="156"/>
      <c r="AJ4033" s="156"/>
      <c r="AK4033" s="156"/>
      <c r="AL4033" s="156"/>
      <c r="AM4033" s="156"/>
      <c r="AN4033" s="156"/>
      <c r="AO4033" s="156"/>
      <c r="AP4033" s="156"/>
      <c r="AQ4033" s="156"/>
      <c r="AR4033" s="156"/>
      <c r="AS4033" s="156"/>
      <c r="AT4033" s="156"/>
      <c r="AU4033" s="156"/>
      <c r="AV4033" s="156"/>
      <c r="AW4033" s="156"/>
      <c r="AX4033" s="156"/>
      <c r="AY4033" s="156"/>
      <c r="AZ4033" s="156"/>
      <c r="BA4033" s="156"/>
      <c r="BB4033" s="156"/>
      <c r="BC4033" s="156"/>
      <c r="BD4033" s="156"/>
      <c r="BE4033" s="156"/>
      <c r="BF4033" s="156"/>
      <c r="BG4033" s="156"/>
      <c r="BH4033" s="156"/>
      <c r="BI4033" s="156"/>
      <c r="BJ4033" s="156"/>
      <c r="BK4033" s="156"/>
      <c r="BL4033" s="156"/>
      <c r="BM4033" s="156"/>
      <c r="BN4033" s="156"/>
      <c r="BO4033" s="156"/>
      <c r="BP4033" s="156"/>
      <c r="BQ4033" s="156"/>
      <c r="BR4033" s="156"/>
      <c r="BS4033" s="156"/>
    </row>
    <row r="4034" spans="2:71" x14ac:dyDescent="0.3">
      <c r="B4034" s="153"/>
      <c r="C4034" s="150"/>
      <c r="D4034" s="150"/>
      <c r="E4034" s="154"/>
      <c r="F4034" s="154"/>
      <c r="G4034" s="154"/>
      <c r="H4034" s="154"/>
      <c r="I4034" s="154"/>
      <c r="J4034" s="155"/>
      <c r="K4034" s="156"/>
      <c r="L4034" s="156"/>
      <c r="M4034" s="156"/>
      <c r="N4034" s="156"/>
      <c r="O4034" s="156"/>
      <c r="P4034" s="156"/>
      <c r="Q4034" s="156"/>
      <c r="R4034" s="156"/>
      <c r="S4034" s="156"/>
      <c r="T4034" s="156"/>
      <c r="U4034" s="156"/>
      <c r="V4034" s="156"/>
      <c r="W4034" s="156"/>
      <c r="X4034" s="156"/>
      <c r="Y4034" s="156"/>
      <c r="Z4034" s="156"/>
      <c r="AA4034" s="156"/>
      <c r="AB4034" s="156"/>
      <c r="AC4034" s="156"/>
      <c r="AD4034" s="156"/>
      <c r="AE4034" s="156"/>
      <c r="AF4034" s="156"/>
      <c r="AG4034" s="156"/>
      <c r="AH4034" s="156"/>
      <c r="AI4034" s="156"/>
      <c r="AJ4034" s="156"/>
      <c r="AK4034" s="156"/>
      <c r="AL4034" s="156"/>
      <c r="AM4034" s="156"/>
      <c r="AN4034" s="156"/>
      <c r="AO4034" s="156"/>
      <c r="AP4034" s="156"/>
      <c r="AQ4034" s="156"/>
      <c r="AR4034" s="156"/>
      <c r="AS4034" s="156"/>
      <c r="AT4034" s="156"/>
      <c r="AU4034" s="156"/>
      <c r="AV4034" s="156"/>
      <c r="AW4034" s="156"/>
      <c r="AX4034" s="156"/>
      <c r="AY4034" s="156"/>
      <c r="AZ4034" s="156"/>
      <c r="BA4034" s="156"/>
      <c r="BB4034" s="156"/>
      <c r="BC4034" s="156"/>
      <c r="BD4034" s="156"/>
      <c r="BE4034" s="156"/>
      <c r="BF4034" s="156"/>
      <c r="BG4034" s="156"/>
      <c r="BH4034" s="156"/>
      <c r="BI4034" s="156"/>
      <c r="BJ4034" s="156"/>
      <c r="BK4034" s="156"/>
      <c r="BL4034" s="156"/>
      <c r="BM4034" s="156"/>
      <c r="BN4034" s="156"/>
      <c r="BO4034" s="156"/>
      <c r="BP4034" s="156"/>
      <c r="BQ4034" s="156"/>
      <c r="BR4034" s="156"/>
      <c r="BS4034" s="156"/>
    </row>
    <row r="4035" spans="2:71" x14ac:dyDescent="0.3">
      <c r="B4035" s="153"/>
      <c r="C4035" s="150"/>
      <c r="D4035" s="150"/>
      <c r="E4035" s="154"/>
      <c r="F4035" s="154"/>
      <c r="G4035" s="154"/>
      <c r="H4035" s="154"/>
      <c r="I4035" s="154"/>
      <c r="J4035" s="155"/>
      <c r="K4035" s="156"/>
      <c r="L4035" s="156"/>
      <c r="M4035" s="156"/>
      <c r="N4035" s="156"/>
      <c r="O4035" s="156"/>
      <c r="P4035" s="156"/>
      <c r="Q4035" s="156"/>
      <c r="R4035" s="156"/>
      <c r="S4035" s="156"/>
      <c r="T4035" s="156"/>
      <c r="U4035" s="156"/>
      <c r="V4035" s="156"/>
      <c r="W4035" s="156"/>
      <c r="X4035" s="156"/>
      <c r="Y4035" s="156"/>
      <c r="Z4035" s="156"/>
      <c r="AA4035" s="156"/>
      <c r="AB4035" s="156"/>
      <c r="AC4035" s="156"/>
      <c r="AD4035" s="156"/>
      <c r="AE4035" s="156"/>
      <c r="AF4035" s="156"/>
      <c r="AG4035" s="156"/>
      <c r="AH4035" s="156"/>
      <c r="AI4035" s="156"/>
      <c r="AJ4035" s="156"/>
      <c r="AK4035" s="156"/>
      <c r="AL4035" s="156"/>
      <c r="AM4035" s="156"/>
      <c r="AN4035" s="156"/>
      <c r="AO4035" s="156"/>
      <c r="AP4035" s="156"/>
      <c r="AQ4035" s="156"/>
      <c r="AR4035" s="156"/>
      <c r="AS4035" s="156"/>
      <c r="AT4035" s="156"/>
      <c r="AU4035" s="156"/>
      <c r="AV4035" s="156"/>
      <c r="AW4035" s="156"/>
      <c r="AX4035" s="156"/>
      <c r="AY4035" s="156"/>
      <c r="AZ4035" s="156"/>
      <c r="BA4035" s="156"/>
      <c r="BB4035" s="156"/>
      <c r="BC4035" s="156"/>
      <c r="BD4035" s="156"/>
      <c r="BE4035" s="156"/>
      <c r="BF4035" s="156"/>
      <c r="BG4035" s="156"/>
      <c r="BH4035" s="156"/>
      <c r="BI4035" s="156"/>
      <c r="BJ4035" s="156"/>
      <c r="BK4035" s="156"/>
      <c r="BL4035" s="156"/>
      <c r="BM4035" s="156"/>
      <c r="BN4035" s="156"/>
      <c r="BO4035" s="156"/>
      <c r="BP4035" s="156"/>
      <c r="BQ4035" s="156"/>
      <c r="BR4035" s="156"/>
      <c r="BS4035" s="156"/>
    </row>
    <row r="4036" spans="2:71" x14ac:dyDescent="0.3">
      <c r="B4036" s="153"/>
      <c r="C4036" s="150"/>
      <c r="D4036" s="150"/>
      <c r="E4036" s="154"/>
      <c r="F4036" s="154"/>
      <c r="G4036" s="154"/>
      <c r="H4036" s="154"/>
      <c r="I4036" s="154"/>
      <c r="J4036" s="155"/>
      <c r="K4036" s="156"/>
      <c r="L4036" s="156"/>
      <c r="M4036" s="156"/>
      <c r="N4036" s="156"/>
      <c r="O4036" s="156"/>
      <c r="P4036" s="156"/>
      <c r="Q4036" s="156"/>
      <c r="R4036" s="156"/>
      <c r="S4036" s="156"/>
      <c r="T4036" s="156"/>
      <c r="U4036" s="156"/>
      <c r="V4036" s="156"/>
      <c r="W4036" s="156"/>
      <c r="X4036" s="156"/>
      <c r="Y4036" s="156"/>
      <c r="Z4036" s="156"/>
      <c r="AA4036" s="156"/>
      <c r="AB4036" s="156"/>
      <c r="AC4036" s="156"/>
      <c r="AD4036" s="156"/>
      <c r="AE4036" s="156"/>
      <c r="AF4036" s="156"/>
      <c r="AG4036" s="156"/>
      <c r="AH4036" s="156"/>
      <c r="AI4036" s="156"/>
      <c r="AJ4036" s="156"/>
      <c r="AK4036" s="156"/>
      <c r="AL4036" s="156"/>
      <c r="AM4036" s="156"/>
      <c r="AN4036" s="156"/>
      <c r="AO4036" s="156"/>
      <c r="AP4036" s="156"/>
      <c r="AQ4036" s="156"/>
      <c r="AR4036" s="156"/>
      <c r="AS4036" s="156"/>
      <c r="AT4036" s="156"/>
      <c r="AU4036" s="156"/>
      <c r="AV4036" s="156"/>
      <c r="AW4036" s="156"/>
      <c r="AX4036" s="156"/>
      <c r="AY4036" s="156"/>
      <c r="AZ4036" s="156"/>
      <c r="BA4036" s="156"/>
      <c r="BB4036" s="156"/>
      <c r="BC4036" s="156"/>
      <c r="BD4036" s="156"/>
      <c r="BE4036" s="156"/>
      <c r="BF4036" s="156"/>
      <c r="BG4036" s="156"/>
      <c r="BH4036" s="156"/>
      <c r="BI4036" s="156"/>
      <c r="BJ4036" s="156"/>
      <c r="BK4036" s="156"/>
      <c r="BL4036" s="156"/>
      <c r="BM4036" s="156"/>
      <c r="BN4036" s="156"/>
      <c r="BO4036" s="156"/>
      <c r="BP4036" s="156"/>
      <c r="BQ4036" s="156"/>
      <c r="BR4036" s="156"/>
      <c r="BS4036" s="156"/>
    </row>
    <row r="4037" spans="2:71" x14ac:dyDescent="0.3">
      <c r="B4037" s="153"/>
      <c r="C4037" s="150"/>
      <c r="D4037" s="150"/>
      <c r="E4037" s="154"/>
      <c r="F4037" s="154"/>
      <c r="G4037" s="154"/>
      <c r="H4037" s="154"/>
      <c r="I4037" s="154"/>
      <c r="J4037" s="155"/>
      <c r="K4037" s="156"/>
      <c r="L4037" s="156"/>
      <c r="M4037" s="156"/>
      <c r="N4037" s="156"/>
      <c r="O4037" s="156"/>
      <c r="P4037" s="156"/>
      <c r="Q4037" s="156"/>
      <c r="R4037" s="156"/>
      <c r="S4037" s="156"/>
      <c r="T4037" s="156"/>
      <c r="U4037" s="156"/>
      <c r="V4037" s="156"/>
      <c r="W4037" s="156"/>
      <c r="X4037" s="156"/>
      <c r="Y4037" s="156"/>
      <c r="Z4037" s="156"/>
      <c r="AA4037" s="156"/>
      <c r="AB4037" s="156"/>
      <c r="AC4037" s="156"/>
      <c r="AD4037" s="156"/>
      <c r="AE4037" s="156"/>
      <c r="AF4037" s="156"/>
      <c r="AG4037" s="156"/>
      <c r="AH4037" s="156"/>
      <c r="AI4037" s="156"/>
      <c r="AJ4037" s="156"/>
      <c r="AK4037" s="156"/>
      <c r="AL4037" s="156"/>
      <c r="AM4037" s="156"/>
      <c r="AN4037" s="156"/>
      <c r="AO4037" s="156"/>
      <c r="AP4037" s="156"/>
      <c r="AQ4037" s="156"/>
      <c r="AR4037" s="156"/>
      <c r="AS4037" s="156"/>
      <c r="AT4037" s="156"/>
      <c r="AU4037" s="156"/>
      <c r="AV4037" s="156"/>
      <c r="AW4037" s="156"/>
      <c r="AX4037" s="156"/>
      <c r="AY4037" s="156"/>
      <c r="AZ4037" s="156"/>
      <c r="BA4037" s="156"/>
      <c r="BB4037" s="156"/>
      <c r="BC4037" s="156"/>
      <c r="BD4037" s="156"/>
      <c r="BE4037" s="156"/>
      <c r="BF4037" s="156"/>
      <c r="BG4037" s="156"/>
      <c r="BH4037" s="156"/>
      <c r="BI4037" s="156"/>
      <c r="BJ4037" s="156"/>
      <c r="BK4037" s="156"/>
      <c r="BL4037" s="156"/>
      <c r="BM4037" s="156"/>
      <c r="BN4037" s="156"/>
      <c r="BO4037" s="156"/>
      <c r="BP4037" s="156"/>
      <c r="BQ4037" s="156"/>
      <c r="BR4037" s="156"/>
      <c r="BS4037" s="156"/>
    </row>
    <row r="4038" spans="2:71" x14ac:dyDescent="0.3">
      <c r="B4038" s="153"/>
      <c r="C4038" s="150"/>
      <c r="D4038" s="150"/>
      <c r="E4038" s="154"/>
      <c r="F4038" s="154"/>
      <c r="G4038" s="154"/>
      <c r="H4038" s="154"/>
      <c r="I4038" s="154"/>
      <c r="J4038" s="155"/>
      <c r="K4038" s="156"/>
      <c r="L4038" s="156"/>
      <c r="M4038" s="156"/>
      <c r="N4038" s="156"/>
      <c r="O4038" s="156"/>
      <c r="P4038" s="156"/>
      <c r="Q4038" s="156"/>
      <c r="R4038" s="156"/>
      <c r="S4038" s="156"/>
      <c r="T4038" s="156"/>
      <c r="U4038" s="156"/>
      <c r="V4038" s="156"/>
      <c r="W4038" s="156"/>
      <c r="X4038" s="156"/>
      <c r="Y4038" s="156"/>
      <c r="Z4038" s="156"/>
      <c r="AA4038" s="156"/>
      <c r="AB4038" s="156"/>
      <c r="AC4038" s="156"/>
      <c r="AD4038" s="156"/>
      <c r="AE4038" s="156"/>
      <c r="AF4038" s="156"/>
      <c r="AG4038" s="156"/>
      <c r="AH4038" s="156"/>
      <c r="AI4038" s="156"/>
      <c r="AJ4038" s="156"/>
      <c r="AK4038" s="156"/>
      <c r="AL4038" s="156"/>
      <c r="AM4038" s="156"/>
      <c r="AN4038" s="156"/>
      <c r="AO4038" s="156"/>
      <c r="AP4038" s="156"/>
      <c r="AQ4038" s="156"/>
      <c r="AR4038" s="156"/>
      <c r="AS4038" s="156"/>
      <c r="AT4038" s="156"/>
      <c r="AU4038" s="156"/>
      <c r="AV4038" s="156"/>
      <c r="AW4038" s="156"/>
      <c r="AX4038" s="156"/>
      <c r="AY4038" s="156"/>
      <c r="AZ4038" s="156"/>
      <c r="BA4038" s="156"/>
      <c r="BB4038" s="156"/>
      <c r="BC4038" s="156"/>
      <c r="BD4038" s="156"/>
      <c r="BE4038" s="156"/>
      <c r="BF4038" s="156"/>
      <c r="BG4038" s="156"/>
      <c r="BH4038" s="156"/>
      <c r="BI4038" s="156"/>
      <c r="BJ4038" s="156"/>
      <c r="BK4038" s="156"/>
      <c r="BL4038" s="156"/>
      <c r="BM4038" s="156"/>
      <c r="BN4038" s="156"/>
      <c r="BO4038" s="156"/>
      <c r="BP4038" s="156"/>
      <c r="BQ4038" s="156"/>
      <c r="BR4038" s="156"/>
      <c r="BS4038" s="156"/>
    </row>
    <row r="4039" spans="2:71" x14ac:dyDescent="0.3">
      <c r="B4039" s="153"/>
      <c r="C4039" s="150"/>
      <c r="D4039" s="150"/>
      <c r="E4039" s="154"/>
      <c r="F4039" s="154"/>
      <c r="G4039" s="154"/>
      <c r="H4039" s="154"/>
      <c r="I4039" s="154"/>
      <c r="J4039" s="155"/>
      <c r="K4039" s="156"/>
      <c r="L4039" s="156"/>
      <c r="M4039" s="156"/>
      <c r="N4039" s="156"/>
      <c r="O4039" s="156"/>
      <c r="P4039" s="156"/>
      <c r="Q4039" s="156"/>
      <c r="R4039" s="156"/>
      <c r="S4039" s="156"/>
      <c r="T4039" s="156"/>
      <c r="U4039" s="156"/>
      <c r="V4039" s="156"/>
      <c r="W4039" s="156"/>
      <c r="X4039" s="156"/>
      <c r="Y4039" s="156"/>
      <c r="Z4039" s="156"/>
      <c r="AA4039" s="156"/>
      <c r="AB4039" s="156"/>
      <c r="AC4039" s="156"/>
      <c r="AD4039" s="156"/>
      <c r="AE4039" s="156"/>
      <c r="AF4039" s="156"/>
      <c r="AG4039" s="156"/>
      <c r="AH4039" s="156"/>
      <c r="AI4039" s="156"/>
      <c r="AJ4039" s="156"/>
      <c r="AK4039" s="156"/>
      <c r="AL4039" s="156"/>
      <c r="AM4039" s="156"/>
      <c r="AN4039" s="156"/>
      <c r="AO4039" s="156"/>
      <c r="AP4039" s="156"/>
      <c r="AQ4039" s="156"/>
      <c r="AR4039" s="156"/>
      <c r="AS4039" s="156"/>
      <c r="AT4039" s="156"/>
      <c r="AU4039" s="156"/>
      <c r="AV4039" s="156"/>
      <c r="AW4039" s="156"/>
      <c r="AX4039" s="156"/>
      <c r="AY4039" s="156"/>
      <c r="AZ4039" s="156"/>
      <c r="BA4039" s="156"/>
      <c r="BB4039" s="156"/>
      <c r="BC4039" s="156"/>
      <c r="BD4039" s="156"/>
      <c r="BE4039" s="156"/>
      <c r="BF4039" s="156"/>
      <c r="BG4039" s="156"/>
      <c r="BH4039" s="156"/>
      <c r="BI4039" s="156"/>
      <c r="BJ4039" s="156"/>
      <c r="BK4039" s="156"/>
      <c r="BL4039" s="156"/>
      <c r="BM4039" s="156"/>
      <c r="BN4039" s="156"/>
      <c r="BO4039" s="156"/>
      <c r="BP4039" s="156"/>
      <c r="BQ4039" s="156"/>
      <c r="BR4039" s="156"/>
      <c r="BS4039" s="156"/>
    </row>
    <row r="4040" spans="2:71" x14ac:dyDescent="0.3">
      <c r="B4040" s="153"/>
      <c r="C4040" s="150"/>
      <c r="D4040" s="150"/>
      <c r="E4040" s="154"/>
      <c r="F4040" s="154"/>
      <c r="G4040" s="154"/>
      <c r="H4040" s="154"/>
      <c r="I4040" s="154"/>
      <c r="J4040" s="155"/>
      <c r="K4040" s="156"/>
      <c r="L4040" s="156"/>
      <c r="M4040" s="156"/>
      <c r="N4040" s="156"/>
      <c r="O4040" s="156"/>
      <c r="P4040" s="156"/>
      <c r="Q4040" s="156"/>
      <c r="R4040" s="156"/>
      <c r="S4040" s="156"/>
      <c r="T4040" s="156"/>
      <c r="U4040" s="156"/>
      <c r="V4040" s="156"/>
      <c r="W4040" s="156"/>
      <c r="X4040" s="156"/>
      <c r="Y4040" s="156"/>
      <c r="Z4040" s="156"/>
      <c r="AA4040" s="156"/>
      <c r="AB4040" s="156"/>
      <c r="AC4040" s="156"/>
      <c r="AD4040" s="156"/>
      <c r="AE4040" s="156"/>
      <c r="AF4040" s="156"/>
      <c r="AG4040" s="156"/>
      <c r="AH4040" s="156"/>
      <c r="AI4040" s="156"/>
      <c r="AJ4040" s="156"/>
      <c r="AK4040" s="156"/>
      <c r="AL4040" s="156"/>
      <c r="AM4040" s="156"/>
      <c r="AN4040" s="156"/>
      <c r="AO4040" s="156"/>
      <c r="AP4040" s="156"/>
      <c r="AQ4040" s="156"/>
      <c r="AR4040" s="156"/>
      <c r="AS4040" s="156"/>
      <c r="AT4040" s="156"/>
      <c r="AU4040" s="156"/>
      <c r="AV4040" s="156"/>
      <c r="AW4040" s="156"/>
      <c r="AX4040" s="156"/>
      <c r="AY4040" s="156"/>
      <c r="AZ4040" s="156"/>
      <c r="BA4040" s="156"/>
      <c r="BB4040" s="156"/>
      <c r="BC4040" s="156"/>
      <c r="BD4040" s="156"/>
      <c r="BE4040" s="156"/>
      <c r="BF4040" s="156"/>
      <c r="BG4040" s="156"/>
      <c r="BH4040" s="156"/>
      <c r="BI4040" s="156"/>
      <c r="BJ4040" s="156"/>
      <c r="BK4040" s="156"/>
      <c r="BL4040" s="156"/>
      <c r="BM4040" s="156"/>
      <c r="BN4040" s="156"/>
      <c r="BO4040" s="156"/>
      <c r="BP4040" s="156"/>
      <c r="BQ4040" s="156"/>
      <c r="BR4040" s="156"/>
      <c r="BS4040" s="156"/>
    </row>
    <row r="4041" spans="2:71" x14ac:dyDescent="0.3">
      <c r="B4041" s="153"/>
      <c r="C4041" s="150"/>
      <c r="D4041" s="150"/>
      <c r="E4041" s="154"/>
      <c r="F4041" s="154"/>
      <c r="G4041" s="154"/>
      <c r="H4041" s="154"/>
      <c r="I4041" s="154"/>
      <c r="J4041" s="155"/>
      <c r="K4041" s="156"/>
      <c r="L4041" s="156"/>
      <c r="M4041" s="156"/>
      <c r="N4041" s="156"/>
      <c r="O4041" s="156"/>
      <c r="P4041" s="156"/>
      <c r="Q4041" s="156"/>
      <c r="R4041" s="156"/>
      <c r="S4041" s="156"/>
      <c r="T4041" s="156"/>
      <c r="U4041" s="156"/>
      <c r="V4041" s="156"/>
      <c r="W4041" s="156"/>
      <c r="X4041" s="156"/>
      <c r="Y4041" s="156"/>
      <c r="Z4041" s="156"/>
      <c r="AA4041" s="156"/>
      <c r="AB4041" s="156"/>
      <c r="AC4041" s="156"/>
      <c r="AD4041" s="156"/>
      <c r="AE4041" s="156"/>
      <c r="AF4041" s="156"/>
      <c r="AG4041" s="156"/>
      <c r="AH4041" s="156"/>
      <c r="AI4041" s="156"/>
      <c r="AJ4041" s="156"/>
      <c r="AK4041" s="156"/>
      <c r="AL4041" s="156"/>
      <c r="AM4041" s="156"/>
      <c r="AN4041" s="156"/>
      <c r="AO4041" s="156"/>
      <c r="AP4041" s="156"/>
      <c r="AQ4041" s="156"/>
      <c r="AR4041" s="156"/>
      <c r="AS4041" s="156"/>
      <c r="AT4041" s="156"/>
      <c r="AU4041" s="156"/>
      <c r="AV4041" s="156"/>
      <c r="AW4041" s="156"/>
      <c r="AX4041" s="156"/>
      <c r="AY4041" s="156"/>
      <c r="AZ4041" s="156"/>
      <c r="BA4041" s="156"/>
      <c r="BB4041" s="156"/>
      <c r="BC4041" s="156"/>
      <c r="BD4041" s="156"/>
      <c r="BE4041" s="156"/>
      <c r="BF4041" s="156"/>
      <c r="BG4041" s="156"/>
      <c r="BH4041" s="156"/>
      <c r="BI4041" s="156"/>
      <c r="BJ4041" s="156"/>
      <c r="BK4041" s="156"/>
      <c r="BL4041" s="156"/>
      <c r="BM4041" s="156"/>
      <c r="BN4041" s="156"/>
      <c r="BO4041" s="156"/>
      <c r="BP4041" s="156"/>
      <c r="BQ4041" s="156"/>
      <c r="BR4041" s="156"/>
      <c r="BS4041" s="156"/>
    </row>
    <row r="4042" spans="2:71" x14ac:dyDescent="0.3">
      <c r="B4042" s="153"/>
      <c r="C4042" s="150"/>
      <c r="D4042" s="150"/>
      <c r="E4042" s="154"/>
      <c r="F4042" s="154"/>
      <c r="G4042" s="154"/>
      <c r="H4042" s="154"/>
      <c r="I4042" s="154"/>
      <c r="J4042" s="155"/>
      <c r="K4042" s="156"/>
      <c r="L4042" s="156"/>
      <c r="M4042" s="156"/>
      <c r="N4042" s="156"/>
      <c r="O4042" s="156"/>
      <c r="P4042" s="156"/>
      <c r="Q4042" s="156"/>
      <c r="R4042" s="156"/>
      <c r="S4042" s="156"/>
      <c r="T4042" s="156"/>
      <c r="U4042" s="156"/>
      <c r="V4042" s="156"/>
      <c r="W4042" s="156"/>
      <c r="X4042" s="156"/>
      <c r="Y4042" s="156"/>
      <c r="Z4042" s="156"/>
      <c r="AA4042" s="156"/>
      <c r="AB4042" s="156"/>
      <c r="AC4042" s="156"/>
      <c r="AD4042" s="156"/>
      <c r="AE4042" s="156"/>
      <c r="AF4042" s="156"/>
      <c r="AG4042" s="156"/>
      <c r="AH4042" s="156"/>
      <c r="AI4042" s="156"/>
      <c r="AJ4042" s="156"/>
      <c r="AK4042" s="156"/>
      <c r="AL4042" s="156"/>
      <c r="AM4042" s="156"/>
      <c r="AN4042" s="156"/>
      <c r="AO4042" s="156"/>
      <c r="AP4042" s="156"/>
      <c r="AQ4042" s="156"/>
      <c r="AR4042" s="156"/>
      <c r="AS4042" s="156"/>
      <c r="AT4042" s="156"/>
      <c r="AU4042" s="156"/>
      <c r="AV4042" s="156"/>
      <c r="AW4042" s="156"/>
      <c r="AX4042" s="156"/>
      <c r="AY4042" s="156"/>
      <c r="AZ4042" s="156"/>
      <c r="BA4042" s="156"/>
      <c r="BB4042" s="156"/>
      <c r="BC4042" s="156"/>
      <c r="BD4042" s="156"/>
      <c r="BE4042" s="156"/>
      <c r="BF4042" s="156"/>
      <c r="BG4042" s="156"/>
      <c r="BH4042" s="156"/>
      <c r="BI4042" s="156"/>
      <c r="BJ4042" s="156"/>
      <c r="BK4042" s="156"/>
      <c r="BL4042" s="156"/>
      <c r="BM4042" s="156"/>
      <c r="BN4042" s="156"/>
      <c r="BO4042" s="156"/>
      <c r="BP4042" s="156"/>
      <c r="BQ4042" s="156"/>
      <c r="BR4042" s="156"/>
      <c r="BS4042" s="156"/>
    </row>
    <row r="4043" spans="2:71" x14ac:dyDescent="0.3">
      <c r="B4043" s="153"/>
      <c r="C4043" s="150"/>
      <c r="D4043" s="150"/>
      <c r="E4043" s="154"/>
      <c r="F4043" s="154"/>
      <c r="G4043" s="154"/>
      <c r="H4043" s="154"/>
      <c r="I4043" s="154"/>
      <c r="J4043" s="155"/>
      <c r="K4043" s="156"/>
      <c r="L4043" s="156"/>
      <c r="M4043" s="156"/>
      <c r="N4043" s="156"/>
      <c r="O4043" s="156"/>
      <c r="P4043" s="156"/>
      <c r="Q4043" s="156"/>
      <c r="R4043" s="156"/>
      <c r="S4043" s="156"/>
      <c r="T4043" s="156"/>
      <c r="U4043" s="156"/>
      <c r="V4043" s="156"/>
      <c r="W4043" s="156"/>
      <c r="X4043" s="156"/>
      <c r="Y4043" s="156"/>
      <c r="Z4043" s="156"/>
      <c r="AA4043" s="156"/>
      <c r="AB4043" s="156"/>
      <c r="AC4043" s="156"/>
      <c r="AD4043" s="156"/>
      <c r="AE4043" s="156"/>
      <c r="AF4043" s="156"/>
      <c r="AG4043" s="156"/>
      <c r="AH4043" s="156"/>
      <c r="AI4043" s="156"/>
      <c r="AJ4043" s="156"/>
      <c r="AK4043" s="156"/>
      <c r="AL4043" s="156"/>
      <c r="AM4043" s="156"/>
      <c r="AN4043" s="156"/>
      <c r="AO4043" s="156"/>
      <c r="AP4043" s="156"/>
      <c r="AQ4043" s="156"/>
      <c r="AR4043" s="156"/>
      <c r="AS4043" s="156"/>
      <c r="AT4043" s="156"/>
      <c r="AU4043" s="156"/>
      <c r="AV4043" s="156"/>
      <c r="AW4043" s="156"/>
      <c r="AX4043" s="156"/>
      <c r="AY4043" s="156"/>
      <c r="AZ4043" s="156"/>
      <c r="BA4043" s="156"/>
      <c r="BB4043" s="156"/>
      <c r="BC4043" s="156"/>
      <c r="BD4043" s="156"/>
      <c r="BE4043" s="156"/>
      <c r="BF4043" s="156"/>
      <c r="BG4043" s="156"/>
      <c r="BH4043" s="156"/>
      <c r="BI4043" s="156"/>
      <c r="BJ4043" s="156"/>
      <c r="BK4043" s="156"/>
      <c r="BL4043" s="156"/>
      <c r="BM4043" s="156"/>
      <c r="BN4043" s="156"/>
      <c r="BO4043" s="156"/>
      <c r="BP4043" s="156"/>
      <c r="BQ4043" s="156"/>
      <c r="BR4043" s="156"/>
      <c r="BS4043" s="156"/>
    </row>
    <row r="4044" spans="2:71" x14ac:dyDescent="0.3">
      <c r="B4044" s="153"/>
      <c r="C4044" s="150"/>
      <c r="D4044" s="150"/>
      <c r="E4044" s="154"/>
      <c r="F4044" s="154"/>
      <c r="G4044" s="154"/>
      <c r="H4044" s="154"/>
      <c r="I4044" s="154"/>
      <c r="J4044" s="155"/>
      <c r="K4044" s="156"/>
      <c r="L4044" s="156"/>
      <c r="M4044" s="156"/>
      <c r="N4044" s="156"/>
      <c r="O4044" s="156"/>
      <c r="P4044" s="156"/>
      <c r="Q4044" s="156"/>
      <c r="R4044" s="156"/>
      <c r="S4044" s="156"/>
      <c r="T4044" s="156"/>
      <c r="U4044" s="156"/>
      <c r="V4044" s="156"/>
      <c r="W4044" s="156"/>
      <c r="X4044" s="156"/>
      <c r="Y4044" s="156"/>
      <c r="Z4044" s="156"/>
      <c r="AA4044" s="156"/>
      <c r="AB4044" s="156"/>
      <c r="AC4044" s="156"/>
      <c r="AD4044" s="156"/>
      <c r="AE4044" s="156"/>
      <c r="AF4044" s="156"/>
      <c r="AG4044" s="156"/>
      <c r="AH4044" s="156"/>
      <c r="AI4044" s="156"/>
      <c r="AJ4044" s="156"/>
      <c r="AK4044" s="156"/>
      <c r="AL4044" s="156"/>
      <c r="AM4044" s="156"/>
      <c r="AN4044" s="156"/>
      <c r="AO4044" s="156"/>
      <c r="AP4044" s="156"/>
      <c r="AQ4044" s="156"/>
      <c r="AR4044" s="156"/>
      <c r="AS4044" s="156"/>
      <c r="AT4044" s="156"/>
      <c r="AU4044" s="156"/>
      <c r="AV4044" s="156"/>
      <c r="AW4044" s="156"/>
      <c r="AX4044" s="156"/>
      <c r="AY4044" s="156"/>
      <c r="AZ4044" s="156"/>
      <c r="BA4044" s="156"/>
      <c r="BB4044" s="156"/>
      <c r="BC4044" s="156"/>
      <c r="BD4044" s="156"/>
      <c r="BE4044" s="156"/>
      <c r="BF4044" s="156"/>
      <c r="BG4044" s="156"/>
      <c r="BH4044" s="156"/>
      <c r="BI4044" s="156"/>
      <c r="BJ4044" s="156"/>
      <c r="BK4044" s="156"/>
      <c r="BL4044" s="156"/>
      <c r="BM4044" s="156"/>
      <c r="BN4044" s="156"/>
      <c r="BO4044" s="156"/>
      <c r="BP4044" s="156"/>
      <c r="BQ4044" s="156"/>
      <c r="BR4044" s="156"/>
      <c r="BS4044" s="156"/>
    </row>
    <row r="4045" spans="2:71" x14ac:dyDescent="0.3">
      <c r="B4045" s="153"/>
      <c r="C4045" s="150"/>
      <c r="D4045" s="150"/>
      <c r="E4045" s="154"/>
      <c r="F4045" s="154"/>
      <c r="G4045" s="154"/>
      <c r="H4045" s="154"/>
      <c r="I4045" s="154"/>
      <c r="J4045" s="155"/>
      <c r="K4045" s="156"/>
      <c r="L4045" s="156"/>
      <c r="M4045" s="156"/>
      <c r="N4045" s="156"/>
      <c r="O4045" s="156"/>
      <c r="P4045" s="156"/>
      <c r="Q4045" s="156"/>
      <c r="R4045" s="156"/>
      <c r="S4045" s="156"/>
      <c r="T4045" s="156"/>
      <c r="U4045" s="156"/>
      <c r="V4045" s="156"/>
      <c r="W4045" s="156"/>
      <c r="X4045" s="156"/>
      <c r="Y4045" s="156"/>
      <c r="Z4045" s="156"/>
      <c r="AA4045" s="156"/>
      <c r="AB4045" s="156"/>
      <c r="AC4045" s="156"/>
      <c r="AD4045" s="156"/>
      <c r="AE4045" s="156"/>
      <c r="AF4045" s="156"/>
      <c r="AG4045" s="156"/>
      <c r="AH4045" s="156"/>
      <c r="AI4045" s="156"/>
      <c r="AJ4045" s="156"/>
      <c r="AK4045" s="156"/>
      <c r="AL4045" s="156"/>
      <c r="AM4045" s="156"/>
      <c r="AN4045" s="156"/>
      <c r="AO4045" s="156"/>
      <c r="AP4045" s="156"/>
      <c r="AQ4045" s="156"/>
      <c r="AR4045" s="156"/>
      <c r="AS4045" s="156"/>
      <c r="AT4045" s="156"/>
      <c r="AU4045" s="156"/>
      <c r="AV4045" s="156"/>
      <c r="AW4045" s="156"/>
      <c r="AX4045" s="156"/>
      <c r="AY4045" s="156"/>
      <c r="AZ4045" s="156"/>
      <c r="BA4045" s="156"/>
      <c r="BB4045" s="156"/>
      <c r="BC4045" s="156"/>
      <c r="BD4045" s="156"/>
      <c r="BE4045" s="156"/>
      <c r="BF4045" s="156"/>
      <c r="BG4045" s="156"/>
      <c r="BH4045" s="156"/>
      <c r="BI4045" s="156"/>
      <c r="BJ4045" s="156"/>
      <c r="BK4045" s="156"/>
      <c r="BL4045" s="156"/>
      <c r="BM4045" s="156"/>
      <c r="BN4045" s="156"/>
      <c r="BO4045" s="156"/>
      <c r="BP4045" s="156"/>
      <c r="BQ4045" s="156"/>
      <c r="BR4045" s="156"/>
      <c r="BS4045" s="156"/>
    </row>
    <row r="4046" spans="2:71" x14ac:dyDescent="0.3">
      <c r="B4046" s="153"/>
      <c r="C4046" s="150"/>
      <c r="D4046" s="150"/>
      <c r="E4046" s="154"/>
      <c r="F4046" s="154"/>
      <c r="G4046" s="154"/>
      <c r="H4046" s="154"/>
      <c r="I4046" s="154"/>
      <c r="J4046" s="155"/>
      <c r="K4046" s="156"/>
      <c r="L4046" s="156"/>
      <c r="M4046" s="156"/>
      <c r="N4046" s="156"/>
      <c r="O4046" s="156"/>
      <c r="P4046" s="156"/>
      <c r="Q4046" s="156"/>
      <c r="R4046" s="156"/>
      <c r="S4046" s="156"/>
      <c r="T4046" s="156"/>
      <c r="U4046" s="156"/>
      <c r="V4046" s="156"/>
      <c r="W4046" s="156"/>
      <c r="X4046" s="156"/>
      <c r="Y4046" s="156"/>
      <c r="Z4046" s="156"/>
      <c r="AA4046" s="156"/>
      <c r="AB4046" s="156"/>
      <c r="AC4046" s="156"/>
      <c r="AD4046" s="156"/>
      <c r="AE4046" s="156"/>
      <c r="AF4046" s="156"/>
      <c r="AG4046" s="156"/>
      <c r="AH4046" s="156"/>
      <c r="AI4046" s="156"/>
      <c r="AJ4046" s="156"/>
      <c r="AK4046" s="156"/>
      <c r="AL4046" s="156"/>
      <c r="AM4046" s="156"/>
      <c r="AN4046" s="156"/>
      <c r="AO4046" s="156"/>
      <c r="AP4046" s="156"/>
      <c r="AQ4046" s="156"/>
      <c r="AR4046" s="156"/>
      <c r="AS4046" s="156"/>
      <c r="AT4046" s="156"/>
      <c r="AU4046" s="156"/>
      <c r="AV4046" s="156"/>
      <c r="AW4046" s="156"/>
      <c r="AX4046" s="156"/>
      <c r="AY4046" s="156"/>
      <c r="AZ4046" s="156"/>
      <c r="BA4046" s="156"/>
      <c r="BB4046" s="156"/>
      <c r="BC4046" s="156"/>
      <c r="BD4046" s="156"/>
      <c r="BE4046" s="156"/>
      <c r="BF4046" s="156"/>
      <c r="BG4046" s="156"/>
      <c r="BH4046" s="156"/>
      <c r="BI4046" s="156"/>
      <c r="BJ4046" s="156"/>
      <c r="BK4046" s="156"/>
      <c r="BL4046" s="156"/>
      <c r="BM4046" s="156"/>
      <c r="BN4046" s="156"/>
      <c r="BO4046" s="156"/>
      <c r="BP4046" s="156"/>
      <c r="BQ4046" s="156"/>
      <c r="BR4046" s="156"/>
      <c r="BS4046" s="156"/>
    </row>
    <row r="4047" spans="2:71" x14ac:dyDescent="0.3">
      <c r="B4047" s="153"/>
      <c r="C4047" s="150"/>
      <c r="D4047" s="150"/>
      <c r="E4047" s="154"/>
      <c r="F4047" s="154"/>
      <c r="G4047" s="154"/>
      <c r="H4047" s="154"/>
      <c r="I4047" s="154"/>
      <c r="J4047" s="155"/>
      <c r="K4047" s="156"/>
      <c r="L4047" s="156"/>
      <c r="M4047" s="156"/>
      <c r="N4047" s="156"/>
      <c r="O4047" s="156"/>
      <c r="P4047" s="156"/>
      <c r="Q4047" s="156"/>
      <c r="R4047" s="156"/>
      <c r="S4047" s="156"/>
      <c r="T4047" s="156"/>
      <c r="U4047" s="156"/>
      <c r="V4047" s="156"/>
      <c r="W4047" s="156"/>
      <c r="X4047" s="156"/>
      <c r="Y4047" s="156"/>
      <c r="Z4047" s="156"/>
      <c r="AA4047" s="156"/>
      <c r="AB4047" s="156"/>
      <c r="AC4047" s="156"/>
      <c r="AD4047" s="156"/>
      <c r="AE4047" s="156"/>
      <c r="AF4047" s="156"/>
      <c r="AG4047" s="156"/>
      <c r="AH4047" s="156"/>
      <c r="AI4047" s="156"/>
      <c r="AJ4047" s="156"/>
      <c r="AK4047" s="156"/>
      <c r="AL4047" s="156"/>
      <c r="AM4047" s="156"/>
      <c r="AN4047" s="156"/>
      <c r="AO4047" s="156"/>
      <c r="AP4047" s="156"/>
      <c r="AQ4047" s="156"/>
      <c r="AR4047" s="156"/>
      <c r="AS4047" s="156"/>
      <c r="AT4047" s="156"/>
      <c r="AU4047" s="156"/>
      <c r="AV4047" s="156"/>
      <c r="AW4047" s="156"/>
      <c r="AX4047" s="156"/>
      <c r="AY4047" s="156"/>
      <c r="AZ4047" s="156"/>
      <c r="BA4047" s="156"/>
      <c r="BB4047" s="156"/>
      <c r="BC4047" s="156"/>
      <c r="BD4047" s="156"/>
      <c r="BE4047" s="156"/>
      <c r="BF4047" s="156"/>
      <c r="BG4047" s="156"/>
      <c r="BH4047" s="156"/>
      <c r="BI4047" s="156"/>
      <c r="BJ4047" s="156"/>
      <c r="BK4047" s="156"/>
      <c r="BL4047" s="156"/>
      <c r="BM4047" s="156"/>
      <c r="BN4047" s="156"/>
      <c r="BO4047" s="156"/>
      <c r="BP4047" s="156"/>
      <c r="BQ4047" s="156"/>
      <c r="BR4047" s="156"/>
      <c r="BS4047" s="156"/>
    </row>
    <row r="4048" spans="2:71" x14ac:dyDescent="0.3">
      <c r="B4048" s="153"/>
      <c r="C4048" s="150"/>
      <c r="D4048" s="150"/>
      <c r="E4048" s="154"/>
      <c r="F4048" s="154"/>
      <c r="G4048" s="154"/>
      <c r="H4048" s="154"/>
      <c r="I4048" s="154"/>
      <c r="J4048" s="155"/>
      <c r="K4048" s="156"/>
      <c r="L4048" s="156"/>
      <c r="M4048" s="156"/>
      <c r="N4048" s="156"/>
      <c r="O4048" s="156"/>
      <c r="P4048" s="156"/>
      <c r="Q4048" s="156"/>
      <c r="R4048" s="156"/>
      <c r="S4048" s="156"/>
      <c r="T4048" s="156"/>
      <c r="U4048" s="156"/>
      <c r="V4048" s="156"/>
      <c r="W4048" s="156"/>
      <c r="X4048" s="156"/>
      <c r="Y4048" s="156"/>
      <c r="Z4048" s="156"/>
      <c r="AA4048" s="156"/>
      <c r="AB4048" s="156"/>
      <c r="AC4048" s="156"/>
      <c r="AD4048" s="156"/>
      <c r="AE4048" s="156"/>
      <c r="AF4048" s="156"/>
      <c r="AG4048" s="156"/>
      <c r="AH4048" s="156"/>
      <c r="AI4048" s="156"/>
      <c r="AJ4048" s="156"/>
      <c r="AK4048" s="156"/>
      <c r="AL4048" s="156"/>
      <c r="AM4048" s="156"/>
      <c r="AN4048" s="156"/>
      <c r="AO4048" s="156"/>
      <c r="AP4048" s="156"/>
      <c r="AQ4048" s="156"/>
      <c r="AR4048" s="156"/>
      <c r="AS4048" s="156"/>
      <c r="AT4048" s="156"/>
      <c r="AU4048" s="156"/>
      <c r="AV4048" s="156"/>
      <c r="AW4048" s="156"/>
      <c r="AX4048" s="156"/>
      <c r="AY4048" s="156"/>
      <c r="AZ4048" s="156"/>
      <c r="BA4048" s="156"/>
      <c r="BB4048" s="156"/>
      <c r="BC4048" s="156"/>
      <c r="BD4048" s="156"/>
      <c r="BE4048" s="156"/>
      <c r="BF4048" s="156"/>
      <c r="BG4048" s="156"/>
      <c r="BH4048" s="156"/>
      <c r="BI4048" s="156"/>
      <c r="BJ4048" s="156"/>
      <c r="BK4048" s="156"/>
      <c r="BL4048" s="156"/>
      <c r="BM4048" s="156"/>
      <c r="BN4048" s="156"/>
      <c r="BO4048" s="156"/>
      <c r="BP4048" s="156"/>
      <c r="BQ4048" s="156"/>
      <c r="BR4048" s="156"/>
      <c r="BS4048" s="156"/>
    </row>
    <row r="4049" spans="2:71" x14ac:dyDescent="0.3">
      <c r="B4049" s="153"/>
      <c r="C4049" s="150"/>
      <c r="D4049" s="150"/>
      <c r="E4049" s="154"/>
      <c r="F4049" s="154"/>
      <c r="G4049" s="154"/>
      <c r="H4049" s="154"/>
      <c r="I4049" s="154"/>
      <c r="J4049" s="155"/>
      <c r="K4049" s="156"/>
      <c r="L4049" s="156"/>
      <c r="M4049" s="156"/>
      <c r="N4049" s="156"/>
      <c r="O4049" s="156"/>
      <c r="P4049" s="156"/>
      <c r="Q4049" s="156"/>
      <c r="R4049" s="156"/>
      <c r="S4049" s="156"/>
      <c r="T4049" s="156"/>
      <c r="U4049" s="156"/>
      <c r="V4049" s="156"/>
      <c r="W4049" s="156"/>
      <c r="X4049" s="156"/>
      <c r="Y4049" s="156"/>
      <c r="Z4049" s="156"/>
      <c r="AA4049" s="156"/>
      <c r="AB4049" s="156"/>
      <c r="AC4049" s="156"/>
      <c r="AD4049" s="156"/>
      <c r="AE4049" s="156"/>
      <c r="AF4049" s="156"/>
      <c r="AG4049" s="156"/>
      <c r="AH4049" s="156"/>
      <c r="AI4049" s="156"/>
      <c r="AJ4049" s="156"/>
      <c r="AK4049" s="156"/>
      <c r="AL4049" s="156"/>
      <c r="AM4049" s="156"/>
      <c r="AN4049" s="156"/>
      <c r="AO4049" s="156"/>
      <c r="AP4049" s="156"/>
      <c r="AQ4049" s="156"/>
      <c r="AR4049" s="156"/>
      <c r="AS4049" s="156"/>
      <c r="AT4049" s="156"/>
      <c r="AU4049" s="156"/>
      <c r="AV4049" s="156"/>
      <c r="AW4049" s="156"/>
      <c r="AX4049" s="156"/>
      <c r="AY4049" s="156"/>
      <c r="AZ4049" s="156"/>
      <c r="BA4049" s="156"/>
      <c r="BB4049" s="156"/>
      <c r="BC4049" s="156"/>
      <c r="BD4049" s="156"/>
      <c r="BE4049" s="156"/>
      <c r="BF4049" s="156"/>
      <c r="BG4049" s="156"/>
      <c r="BH4049" s="156"/>
      <c r="BI4049" s="156"/>
      <c r="BJ4049" s="156"/>
      <c r="BK4049" s="156"/>
      <c r="BL4049" s="156"/>
      <c r="BM4049" s="156"/>
      <c r="BN4049" s="156"/>
      <c r="BO4049" s="156"/>
      <c r="BP4049" s="156"/>
      <c r="BQ4049" s="156"/>
      <c r="BR4049" s="156"/>
      <c r="BS4049" s="156"/>
    </row>
    <row r="4050" spans="2:71" x14ac:dyDescent="0.3">
      <c r="B4050" s="153"/>
      <c r="C4050" s="150"/>
      <c r="D4050" s="150"/>
      <c r="E4050" s="154"/>
      <c r="F4050" s="154"/>
      <c r="G4050" s="154"/>
      <c r="H4050" s="154"/>
      <c r="I4050" s="154"/>
      <c r="J4050" s="155"/>
      <c r="K4050" s="156"/>
      <c r="L4050" s="156"/>
      <c r="M4050" s="156"/>
      <c r="N4050" s="156"/>
      <c r="O4050" s="156"/>
      <c r="P4050" s="156"/>
      <c r="Q4050" s="156"/>
      <c r="R4050" s="156"/>
      <c r="S4050" s="156"/>
      <c r="T4050" s="156"/>
      <c r="U4050" s="156"/>
      <c r="V4050" s="156"/>
      <c r="W4050" s="156"/>
      <c r="X4050" s="156"/>
      <c r="Y4050" s="156"/>
      <c r="Z4050" s="156"/>
      <c r="AA4050" s="156"/>
      <c r="AB4050" s="156"/>
      <c r="AC4050" s="156"/>
      <c r="AD4050" s="156"/>
      <c r="AE4050" s="156"/>
      <c r="AF4050" s="156"/>
      <c r="AG4050" s="156"/>
      <c r="AH4050" s="156"/>
      <c r="AI4050" s="156"/>
      <c r="AJ4050" s="156"/>
      <c r="AK4050" s="156"/>
      <c r="AL4050" s="156"/>
      <c r="AM4050" s="156"/>
      <c r="AN4050" s="156"/>
      <c r="AO4050" s="156"/>
      <c r="AP4050" s="156"/>
      <c r="AQ4050" s="156"/>
      <c r="AR4050" s="156"/>
      <c r="AS4050" s="156"/>
      <c r="AT4050" s="156"/>
      <c r="AU4050" s="156"/>
      <c r="AV4050" s="156"/>
      <c r="AW4050" s="156"/>
      <c r="AX4050" s="156"/>
      <c r="AY4050" s="156"/>
      <c r="AZ4050" s="156"/>
      <c r="BA4050" s="156"/>
      <c r="BB4050" s="156"/>
      <c r="BC4050" s="156"/>
      <c r="BD4050" s="156"/>
      <c r="BE4050" s="156"/>
      <c r="BF4050" s="156"/>
      <c r="BG4050" s="156"/>
      <c r="BH4050" s="156"/>
      <c r="BI4050" s="156"/>
      <c r="BJ4050" s="156"/>
      <c r="BK4050" s="156"/>
      <c r="BL4050" s="156"/>
      <c r="BM4050" s="156"/>
      <c r="BN4050" s="156"/>
      <c r="BO4050" s="156"/>
      <c r="BP4050" s="156"/>
      <c r="BQ4050" s="156"/>
      <c r="BR4050" s="156"/>
      <c r="BS4050" s="156"/>
    </row>
    <row r="4051" spans="2:71" x14ac:dyDescent="0.3">
      <c r="B4051" s="153"/>
      <c r="C4051" s="150"/>
      <c r="D4051" s="150"/>
      <c r="E4051" s="154"/>
      <c r="F4051" s="154"/>
      <c r="G4051" s="154"/>
      <c r="H4051" s="154"/>
      <c r="I4051" s="154"/>
      <c r="J4051" s="155"/>
      <c r="K4051" s="156"/>
      <c r="L4051" s="156"/>
      <c r="M4051" s="156"/>
      <c r="N4051" s="156"/>
      <c r="O4051" s="156"/>
      <c r="P4051" s="156"/>
      <c r="Q4051" s="156"/>
      <c r="R4051" s="156"/>
      <c r="S4051" s="156"/>
      <c r="T4051" s="156"/>
      <c r="U4051" s="156"/>
      <c r="V4051" s="156"/>
      <c r="W4051" s="156"/>
      <c r="X4051" s="156"/>
      <c r="Y4051" s="156"/>
      <c r="Z4051" s="156"/>
      <c r="AA4051" s="156"/>
      <c r="AB4051" s="156"/>
      <c r="AC4051" s="156"/>
      <c r="AD4051" s="156"/>
      <c r="AE4051" s="156"/>
      <c r="AF4051" s="156"/>
      <c r="AG4051" s="156"/>
      <c r="AH4051" s="156"/>
      <c r="AI4051" s="156"/>
      <c r="AJ4051" s="156"/>
      <c r="AK4051" s="156"/>
      <c r="AL4051" s="156"/>
      <c r="AM4051" s="156"/>
      <c r="AN4051" s="156"/>
      <c r="AO4051" s="156"/>
      <c r="AP4051" s="156"/>
      <c r="AQ4051" s="156"/>
      <c r="AR4051" s="156"/>
      <c r="AS4051" s="156"/>
      <c r="AT4051" s="156"/>
      <c r="AU4051" s="156"/>
      <c r="AV4051" s="156"/>
      <c r="AW4051" s="156"/>
      <c r="AX4051" s="156"/>
      <c r="AY4051" s="156"/>
      <c r="AZ4051" s="156"/>
      <c r="BA4051" s="156"/>
      <c r="BB4051" s="156"/>
      <c r="BC4051" s="156"/>
      <c r="BD4051" s="156"/>
      <c r="BE4051" s="156"/>
      <c r="BF4051" s="156"/>
      <c r="BG4051" s="156"/>
      <c r="BH4051" s="156"/>
      <c r="BI4051" s="156"/>
      <c r="BJ4051" s="156"/>
      <c r="BK4051" s="156"/>
      <c r="BL4051" s="156"/>
      <c r="BM4051" s="156"/>
      <c r="BN4051" s="156"/>
      <c r="BO4051" s="156"/>
      <c r="BP4051" s="156"/>
      <c r="BQ4051" s="156"/>
      <c r="BR4051" s="156"/>
      <c r="BS4051" s="156"/>
    </row>
    <row r="4052" spans="2:71" x14ac:dyDescent="0.3">
      <c r="B4052" s="153"/>
      <c r="C4052" s="150"/>
      <c r="D4052" s="150"/>
      <c r="E4052" s="154"/>
      <c r="F4052" s="154"/>
      <c r="G4052" s="154"/>
      <c r="H4052" s="154"/>
      <c r="I4052" s="154"/>
      <c r="J4052" s="155"/>
      <c r="K4052" s="156"/>
      <c r="L4052" s="156"/>
      <c r="M4052" s="156"/>
      <c r="N4052" s="156"/>
      <c r="O4052" s="156"/>
      <c r="P4052" s="156"/>
      <c r="Q4052" s="156"/>
      <c r="R4052" s="156"/>
      <c r="S4052" s="156"/>
      <c r="T4052" s="156"/>
      <c r="U4052" s="156"/>
      <c r="V4052" s="156"/>
      <c r="W4052" s="156"/>
      <c r="X4052" s="156"/>
      <c r="Y4052" s="156"/>
      <c r="Z4052" s="156"/>
      <c r="AA4052" s="156"/>
      <c r="AB4052" s="156"/>
      <c r="AC4052" s="156"/>
      <c r="AD4052" s="156"/>
      <c r="AE4052" s="156"/>
      <c r="AF4052" s="156"/>
      <c r="AG4052" s="156"/>
      <c r="AH4052" s="156"/>
      <c r="AI4052" s="156"/>
      <c r="AJ4052" s="156"/>
      <c r="AK4052" s="156"/>
      <c r="AL4052" s="156"/>
      <c r="AM4052" s="156"/>
      <c r="AN4052" s="156"/>
      <c r="AO4052" s="156"/>
      <c r="AP4052" s="156"/>
      <c r="AQ4052" s="156"/>
      <c r="AR4052" s="156"/>
      <c r="AS4052" s="156"/>
      <c r="AT4052" s="156"/>
      <c r="AU4052" s="156"/>
      <c r="AV4052" s="156"/>
      <c r="AW4052" s="156"/>
      <c r="AX4052" s="156"/>
      <c r="AY4052" s="156"/>
      <c r="AZ4052" s="156"/>
      <c r="BA4052" s="156"/>
      <c r="BB4052" s="156"/>
      <c r="BC4052" s="156"/>
      <c r="BD4052" s="156"/>
      <c r="BE4052" s="156"/>
      <c r="BF4052" s="156"/>
      <c r="BG4052" s="156"/>
      <c r="BH4052" s="156"/>
      <c r="BI4052" s="156"/>
      <c r="BJ4052" s="156"/>
      <c r="BK4052" s="156"/>
      <c r="BL4052" s="156"/>
      <c r="BM4052" s="156"/>
      <c r="BN4052" s="156"/>
      <c r="BO4052" s="156"/>
      <c r="BP4052" s="156"/>
      <c r="BQ4052" s="156"/>
      <c r="BR4052" s="156"/>
      <c r="BS4052" s="156"/>
    </row>
    <row r="4053" spans="2:71" x14ac:dyDescent="0.3">
      <c r="B4053" s="153"/>
      <c r="C4053" s="150"/>
      <c r="D4053" s="150"/>
      <c r="E4053" s="154"/>
      <c r="F4053" s="154"/>
      <c r="G4053" s="154"/>
      <c r="H4053" s="154"/>
      <c r="I4053" s="154"/>
      <c r="J4053" s="155"/>
      <c r="K4053" s="156"/>
      <c r="L4053" s="156"/>
      <c r="M4053" s="156"/>
      <c r="N4053" s="156"/>
      <c r="O4053" s="156"/>
      <c r="P4053" s="156"/>
      <c r="Q4053" s="156"/>
      <c r="R4053" s="156"/>
      <c r="S4053" s="156"/>
      <c r="T4053" s="156"/>
      <c r="U4053" s="156"/>
      <c r="V4053" s="156"/>
      <c r="W4053" s="156"/>
      <c r="X4053" s="156"/>
      <c r="Y4053" s="156"/>
      <c r="Z4053" s="156"/>
      <c r="AA4053" s="156"/>
      <c r="AB4053" s="156"/>
      <c r="AC4053" s="156"/>
      <c r="AD4053" s="156"/>
      <c r="AE4053" s="156"/>
      <c r="AF4053" s="156"/>
      <c r="AG4053" s="156"/>
      <c r="AH4053" s="156"/>
      <c r="AI4053" s="156"/>
      <c r="AJ4053" s="156"/>
      <c r="AK4053" s="156"/>
      <c r="AL4053" s="156"/>
      <c r="AM4053" s="156"/>
      <c r="AN4053" s="156"/>
      <c r="AO4053" s="156"/>
      <c r="AP4053" s="156"/>
      <c r="AQ4053" s="156"/>
      <c r="AR4053" s="156"/>
      <c r="AS4053" s="156"/>
      <c r="AT4053" s="156"/>
      <c r="AU4053" s="156"/>
      <c r="AV4053" s="156"/>
      <c r="AW4053" s="156"/>
      <c r="AX4053" s="156"/>
      <c r="AY4053" s="156"/>
      <c r="AZ4053" s="156"/>
      <c r="BA4053" s="156"/>
      <c r="BB4053" s="156"/>
      <c r="BC4053" s="156"/>
      <c r="BD4053" s="156"/>
      <c r="BE4053" s="156"/>
      <c r="BF4053" s="156"/>
      <c r="BG4053" s="156"/>
      <c r="BH4053" s="156"/>
      <c r="BI4053" s="156"/>
      <c r="BJ4053" s="156"/>
      <c r="BK4053" s="156"/>
      <c r="BL4053" s="156"/>
      <c r="BM4053" s="156"/>
      <c r="BN4053" s="156"/>
      <c r="BO4053" s="156"/>
      <c r="BP4053" s="156"/>
      <c r="BQ4053" s="156"/>
      <c r="BR4053" s="156"/>
      <c r="BS4053" s="156"/>
    </row>
    <row r="4054" spans="2:71" x14ac:dyDescent="0.3">
      <c r="B4054" s="153"/>
      <c r="C4054" s="150"/>
      <c r="D4054" s="150"/>
      <c r="E4054" s="154"/>
      <c r="F4054" s="154"/>
      <c r="G4054" s="154"/>
      <c r="H4054" s="154"/>
      <c r="I4054" s="154"/>
      <c r="J4054" s="155"/>
      <c r="K4054" s="156"/>
      <c r="L4054" s="156"/>
      <c r="M4054" s="156"/>
      <c r="N4054" s="156"/>
      <c r="O4054" s="156"/>
      <c r="P4054" s="156"/>
      <c r="Q4054" s="156"/>
      <c r="R4054" s="156"/>
      <c r="S4054" s="156"/>
      <c r="T4054" s="156"/>
      <c r="U4054" s="156"/>
      <c r="V4054" s="156"/>
      <c r="W4054" s="156"/>
      <c r="X4054" s="156"/>
      <c r="Y4054" s="156"/>
      <c r="Z4054" s="156"/>
      <c r="AA4054" s="156"/>
      <c r="AB4054" s="156"/>
      <c r="AC4054" s="156"/>
      <c r="AD4054" s="156"/>
      <c r="AE4054" s="156"/>
      <c r="AF4054" s="156"/>
      <c r="AG4054" s="156"/>
      <c r="AH4054" s="156"/>
      <c r="AI4054" s="156"/>
      <c r="AJ4054" s="156"/>
      <c r="AK4054" s="156"/>
      <c r="AL4054" s="156"/>
      <c r="AM4054" s="156"/>
      <c r="AN4054" s="156"/>
      <c r="AO4054" s="156"/>
      <c r="AP4054" s="156"/>
      <c r="AQ4054" s="156"/>
      <c r="AR4054" s="156"/>
      <c r="AS4054" s="156"/>
      <c r="AT4054" s="156"/>
      <c r="AU4054" s="156"/>
      <c r="AV4054" s="156"/>
      <c r="AW4054" s="156"/>
      <c r="AX4054" s="156"/>
      <c r="AY4054" s="156"/>
      <c r="AZ4054" s="156"/>
      <c r="BA4054" s="156"/>
      <c r="BB4054" s="156"/>
      <c r="BC4054" s="156"/>
      <c r="BD4054" s="156"/>
      <c r="BE4054" s="156"/>
      <c r="BF4054" s="156"/>
      <c r="BG4054" s="156"/>
      <c r="BH4054" s="156"/>
      <c r="BI4054" s="156"/>
      <c r="BJ4054" s="156"/>
      <c r="BK4054" s="156"/>
      <c r="BL4054" s="156"/>
      <c r="BM4054" s="156"/>
      <c r="BN4054" s="156"/>
      <c r="BO4054" s="156"/>
      <c r="BP4054" s="156"/>
      <c r="BQ4054" s="156"/>
      <c r="BR4054" s="156"/>
      <c r="BS4054" s="156"/>
    </row>
    <row r="4055" spans="2:71" x14ac:dyDescent="0.3">
      <c r="B4055" s="153"/>
      <c r="C4055" s="150"/>
      <c r="D4055" s="150"/>
      <c r="E4055" s="154"/>
      <c r="F4055" s="154"/>
      <c r="G4055" s="154"/>
      <c r="H4055" s="154"/>
      <c r="I4055" s="154"/>
      <c r="J4055" s="155"/>
      <c r="K4055" s="156"/>
      <c r="L4055" s="156"/>
      <c r="M4055" s="156"/>
      <c r="N4055" s="156"/>
      <c r="O4055" s="156"/>
      <c r="P4055" s="156"/>
      <c r="Q4055" s="156"/>
      <c r="R4055" s="156"/>
      <c r="S4055" s="156"/>
      <c r="T4055" s="156"/>
      <c r="U4055" s="156"/>
      <c r="V4055" s="156"/>
      <c r="W4055" s="156"/>
      <c r="X4055" s="156"/>
      <c r="Y4055" s="156"/>
      <c r="Z4055" s="156"/>
      <c r="AA4055" s="156"/>
      <c r="AB4055" s="156"/>
      <c r="AC4055" s="156"/>
      <c r="AD4055" s="156"/>
      <c r="AE4055" s="156"/>
      <c r="AF4055" s="156"/>
      <c r="AG4055" s="156"/>
      <c r="AH4055" s="156"/>
      <c r="AI4055" s="156"/>
      <c r="AJ4055" s="156"/>
      <c r="AK4055" s="156"/>
      <c r="AL4055" s="156"/>
      <c r="AM4055" s="156"/>
      <c r="AN4055" s="156"/>
      <c r="AO4055" s="156"/>
      <c r="AP4055" s="156"/>
      <c r="AQ4055" s="156"/>
      <c r="AR4055" s="156"/>
      <c r="AS4055" s="156"/>
      <c r="AT4055" s="156"/>
      <c r="AU4055" s="156"/>
      <c r="AV4055" s="156"/>
      <c r="AW4055" s="156"/>
      <c r="AX4055" s="156"/>
      <c r="AY4055" s="156"/>
      <c r="AZ4055" s="156"/>
      <c r="BA4055" s="156"/>
      <c r="BB4055" s="156"/>
      <c r="BC4055" s="156"/>
      <c r="BD4055" s="156"/>
      <c r="BE4055" s="156"/>
      <c r="BF4055" s="156"/>
      <c r="BG4055" s="156"/>
      <c r="BH4055" s="156"/>
      <c r="BI4055" s="156"/>
      <c r="BJ4055" s="156"/>
      <c r="BK4055" s="156"/>
      <c r="BL4055" s="156"/>
      <c r="BM4055" s="156"/>
      <c r="BN4055" s="156"/>
      <c r="BO4055" s="156"/>
      <c r="BP4055" s="156"/>
      <c r="BQ4055" s="156"/>
      <c r="BR4055" s="156"/>
      <c r="BS4055" s="156"/>
    </row>
    <row r="4056" spans="2:71" x14ac:dyDescent="0.3">
      <c r="B4056" s="153"/>
      <c r="C4056" s="150"/>
      <c r="D4056" s="150"/>
      <c r="E4056" s="154"/>
      <c r="F4056" s="154"/>
      <c r="G4056" s="154"/>
      <c r="H4056" s="154"/>
      <c r="I4056" s="154"/>
      <c r="J4056" s="155"/>
      <c r="K4056" s="156"/>
      <c r="L4056" s="156"/>
      <c r="M4056" s="156"/>
      <c r="N4056" s="156"/>
      <c r="O4056" s="156"/>
      <c r="P4056" s="156"/>
      <c r="Q4056" s="156"/>
      <c r="R4056" s="156"/>
      <c r="S4056" s="156"/>
      <c r="T4056" s="156"/>
      <c r="U4056" s="156"/>
      <c r="V4056" s="156"/>
      <c r="W4056" s="156"/>
      <c r="X4056" s="156"/>
      <c r="Y4056" s="156"/>
      <c r="Z4056" s="156"/>
      <c r="AA4056" s="156"/>
      <c r="AB4056" s="156"/>
      <c r="AC4056" s="156"/>
      <c r="AD4056" s="156"/>
      <c r="AE4056" s="156"/>
      <c r="AF4056" s="156"/>
      <c r="AG4056" s="156"/>
      <c r="AH4056" s="156"/>
      <c r="AI4056" s="156"/>
      <c r="AJ4056" s="156"/>
      <c r="AK4056" s="156"/>
      <c r="AL4056" s="156"/>
      <c r="AM4056" s="156"/>
      <c r="AN4056" s="156"/>
      <c r="AO4056" s="156"/>
      <c r="AP4056" s="156"/>
      <c r="AQ4056" s="156"/>
      <c r="AR4056" s="156"/>
      <c r="AS4056" s="156"/>
      <c r="AT4056" s="156"/>
      <c r="AU4056" s="156"/>
      <c r="AV4056" s="156"/>
      <c r="AW4056" s="156"/>
      <c r="AX4056" s="156"/>
      <c r="AY4056" s="156"/>
      <c r="AZ4056" s="156"/>
      <c r="BA4056" s="156"/>
      <c r="BB4056" s="156"/>
      <c r="BC4056" s="156"/>
      <c r="BD4056" s="156"/>
      <c r="BE4056" s="156"/>
      <c r="BF4056" s="156"/>
      <c r="BG4056" s="156"/>
      <c r="BH4056" s="156"/>
      <c r="BI4056" s="156"/>
      <c r="BJ4056" s="156"/>
      <c r="BK4056" s="156"/>
      <c r="BL4056" s="156"/>
      <c r="BM4056" s="156"/>
      <c r="BN4056" s="156"/>
      <c r="BO4056" s="156"/>
      <c r="BP4056" s="156"/>
      <c r="BQ4056" s="156"/>
      <c r="BR4056" s="156"/>
      <c r="BS4056" s="156"/>
    </row>
    <row r="4057" spans="2:71" x14ac:dyDescent="0.3">
      <c r="B4057" s="153"/>
      <c r="C4057" s="150"/>
      <c r="D4057" s="150"/>
      <c r="E4057" s="154"/>
      <c r="F4057" s="154"/>
      <c r="G4057" s="154"/>
      <c r="H4057" s="154"/>
      <c r="I4057" s="154"/>
      <c r="J4057" s="155"/>
      <c r="K4057" s="156"/>
      <c r="L4057" s="156"/>
      <c r="M4057" s="156"/>
      <c r="N4057" s="156"/>
      <c r="O4057" s="156"/>
      <c r="P4057" s="156"/>
      <c r="Q4057" s="156"/>
      <c r="R4057" s="156"/>
      <c r="S4057" s="156"/>
      <c r="T4057" s="156"/>
      <c r="U4057" s="156"/>
      <c r="V4057" s="156"/>
      <c r="W4057" s="156"/>
      <c r="X4057" s="156"/>
      <c r="Y4057" s="156"/>
      <c r="Z4057" s="156"/>
      <c r="AA4057" s="156"/>
      <c r="AB4057" s="156"/>
      <c r="AC4057" s="156"/>
      <c r="AD4057" s="156"/>
      <c r="AE4057" s="156"/>
      <c r="AF4057" s="156"/>
      <c r="AG4057" s="156"/>
      <c r="AH4057" s="156"/>
      <c r="AI4057" s="156"/>
      <c r="AJ4057" s="156"/>
      <c r="AK4057" s="156"/>
      <c r="AL4057" s="156"/>
      <c r="AM4057" s="156"/>
      <c r="AN4057" s="156"/>
      <c r="AO4057" s="156"/>
      <c r="AP4057" s="156"/>
      <c r="AQ4057" s="156"/>
      <c r="AR4057" s="156"/>
      <c r="AS4057" s="156"/>
      <c r="AT4057" s="156"/>
      <c r="AU4057" s="156"/>
      <c r="AV4057" s="156"/>
      <c r="AW4057" s="156"/>
      <c r="AX4057" s="156"/>
      <c r="AY4057" s="156"/>
      <c r="AZ4057" s="156"/>
      <c r="BA4057" s="156"/>
      <c r="BB4057" s="156"/>
      <c r="BC4057" s="156"/>
      <c r="BD4057" s="156"/>
      <c r="BE4057" s="156"/>
      <c r="BF4057" s="156"/>
      <c r="BG4057" s="156"/>
      <c r="BH4057" s="156"/>
      <c r="BI4057" s="156"/>
      <c r="BJ4057" s="156"/>
      <c r="BK4057" s="156"/>
      <c r="BL4057" s="156"/>
      <c r="BM4057" s="156"/>
      <c r="BN4057" s="156"/>
      <c r="BO4057" s="156"/>
      <c r="BP4057" s="156"/>
      <c r="BQ4057" s="156"/>
      <c r="BR4057" s="156"/>
      <c r="BS4057" s="156"/>
    </row>
    <row r="4058" spans="2:71" x14ac:dyDescent="0.3">
      <c r="B4058" s="153"/>
      <c r="C4058" s="150"/>
      <c r="D4058" s="150"/>
      <c r="E4058" s="154"/>
      <c r="F4058" s="154"/>
      <c r="G4058" s="154"/>
      <c r="H4058" s="154"/>
      <c r="I4058" s="154"/>
      <c r="J4058" s="155"/>
      <c r="K4058" s="156"/>
      <c r="L4058" s="156"/>
      <c r="M4058" s="156"/>
      <c r="N4058" s="156"/>
      <c r="O4058" s="156"/>
      <c r="P4058" s="156"/>
      <c r="Q4058" s="156"/>
      <c r="R4058" s="156"/>
      <c r="S4058" s="156"/>
      <c r="T4058" s="156"/>
      <c r="U4058" s="156"/>
      <c r="V4058" s="156"/>
      <c r="W4058" s="156"/>
      <c r="X4058" s="156"/>
      <c r="Y4058" s="156"/>
      <c r="Z4058" s="156"/>
      <c r="AA4058" s="156"/>
      <c r="AB4058" s="156"/>
      <c r="AC4058" s="156"/>
      <c r="AD4058" s="156"/>
      <c r="AE4058" s="156"/>
      <c r="AF4058" s="156"/>
      <c r="AG4058" s="156"/>
      <c r="AH4058" s="156"/>
      <c r="AI4058" s="156"/>
      <c r="AJ4058" s="156"/>
      <c r="AK4058" s="156"/>
      <c r="AL4058" s="156"/>
      <c r="AM4058" s="156"/>
      <c r="AN4058" s="156"/>
      <c r="AO4058" s="156"/>
      <c r="AP4058" s="156"/>
      <c r="AQ4058" s="156"/>
      <c r="AR4058" s="156"/>
      <c r="AS4058" s="156"/>
      <c r="AT4058" s="156"/>
      <c r="AU4058" s="156"/>
      <c r="AV4058" s="156"/>
      <c r="AW4058" s="156"/>
      <c r="AX4058" s="156"/>
      <c r="AY4058" s="156"/>
      <c r="AZ4058" s="156"/>
      <c r="BA4058" s="156"/>
      <c r="BB4058" s="156"/>
      <c r="BC4058" s="156"/>
      <c r="BD4058" s="156"/>
      <c r="BE4058" s="156"/>
      <c r="BF4058" s="156"/>
      <c r="BG4058" s="156"/>
      <c r="BH4058" s="156"/>
      <c r="BI4058" s="156"/>
      <c r="BJ4058" s="156"/>
      <c r="BK4058" s="156"/>
      <c r="BL4058" s="156"/>
      <c r="BM4058" s="156"/>
      <c r="BN4058" s="156"/>
      <c r="BO4058" s="156"/>
      <c r="BP4058" s="156"/>
      <c r="BQ4058" s="156"/>
      <c r="BR4058" s="156"/>
      <c r="BS4058" s="156"/>
    </row>
    <row r="4059" spans="2:71" x14ac:dyDescent="0.3">
      <c r="B4059" s="153"/>
      <c r="C4059" s="150"/>
      <c r="D4059" s="150"/>
      <c r="E4059" s="154"/>
      <c r="F4059" s="154"/>
      <c r="G4059" s="154"/>
      <c r="H4059" s="154"/>
      <c r="I4059" s="154"/>
      <c r="J4059" s="155"/>
      <c r="K4059" s="156"/>
      <c r="L4059" s="156"/>
      <c r="M4059" s="156"/>
      <c r="N4059" s="156"/>
      <c r="O4059" s="156"/>
      <c r="P4059" s="156"/>
      <c r="Q4059" s="156"/>
      <c r="R4059" s="156"/>
      <c r="S4059" s="156"/>
      <c r="T4059" s="156"/>
      <c r="U4059" s="156"/>
      <c r="V4059" s="156"/>
      <c r="W4059" s="156"/>
      <c r="X4059" s="156"/>
      <c r="Y4059" s="156"/>
      <c r="Z4059" s="156"/>
      <c r="AA4059" s="156"/>
      <c r="AB4059" s="156"/>
      <c r="AC4059" s="156"/>
      <c r="AD4059" s="156"/>
      <c r="AE4059" s="156"/>
      <c r="AF4059" s="156"/>
      <c r="AG4059" s="156"/>
      <c r="AH4059" s="156"/>
      <c r="AI4059" s="156"/>
      <c r="AJ4059" s="156"/>
      <c r="AK4059" s="156"/>
      <c r="AL4059" s="156"/>
      <c r="AM4059" s="156"/>
      <c r="AN4059" s="156"/>
      <c r="AO4059" s="156"/>
      <c r="AP4059" s="156"/>
      <c r="AQ4059" s="156"/>
      <c r="AR4059" s="156"/>
      <c r="AS4059" s="156"/>
      <c r="AT4059" s="156"/>
      <c r="AU4059" s="156"/>
      <c r="AV4059" s="156"/>
      <c r="AW4059" s="156"/>
      <c r="AX4059" s="156"/>
      <c r="AY4059" s="156"/>
      <c r="AZ4059" s="156"/>
      <c r="BA4059" s="156"/>
      <c r="BB4059" s="156"/>
      <c r="BC4059" s="156"/>
      <c r="BD4059" s="156"/>
      <c r="BE4059" s="156"/>
      <c r="BF4059" s="156"/>
      <c r="BG4059" s="156"/>
      <c r="BH4059" s="156"/>
      <c r="BI4059" s="156"/>
      <c r="BJ4059" s="156"/>
      <c r="BK4059" s="156"/>
      <c r="BL4059" s="156"/>
      <c r="BM4059" s="156"/>
      <c r="BN4059" s="156"/>
      <c r="BO4059" s="156"/>
      <c r="BP4059" s="156"/>
      <c r="BQ4059" s="156"/>
      <c r="BR4059" s="156"/>
      <c r="BS4059" s="156"/>
    </row>
    <row r="4060" spans="2:71" x14ac:dyDescent="0.3">
      <c r="B4060" s="153"/>
      <c r="C4060" s="150"/>
      <c r="D4060" s="150"/>
      <c r="E4060" s="154"/>
      <c r="F4060" s="154"/>
      <c r="G4060" s="154"/>
      <c r="H4060" s="154"/>
      <c r="I4060" s="154"/>
      <c r="J4060" s="155"/>
      <c r="K4060" s="156"/>
      <c r="L4060" s="156"/>
      <c r="M4060" s="156"/>
      <c r="N4060" s="156"/>
      <c r="O4060" s="156"/>
      <c r="P4060" s="156"/>
      <c r="Q4060" s="156"/>
      <c r="R4060" s="156"/>
      <c r="S4060" s="156"/>
      <c r="T4060" s="156"/>
      <c r="U4060" s="156"/>
      <c r="V4060" s="156"/>
      <c r="W4060" s="156"/>
      <c r="X4060" s="156"/>
      <c r="Y4060" s="156"/>
      <c r="Z4060" s="156"/>
      <c r="AA4060" s="156"/>
      <c r="AB4060" s="156"/>
      <c r="AC4060" s="156"/>
      <c r="AD4060" s="156"/>
      <c r="AE4060" s="156"/>
      <c r="AF4060" s="156"/>
      <c r="AG4060" s="156"/>
      <c r="AH4060" s="156"/>
      <c r="AI4060" s="156"/>
      <c r="AJ4060" s="156"/>
      <c r="AK4060" s="156"/>
      <c r="AL4060" s="156"/>
      <c r="AM4060" s="156"/>
      <c r="AN4060" s="156"/>
      <c r="AO4060" s="156"/>
      <c r="AP4060" s="156"/>
      <c r="AQ4060" s="156"/>
      <c r="AR4060" s="156"/>
      <c r="AS4060" s="156"/>
      <c r="AT4060" s="156"/>
      <c r="AU4060" s="156"/>
      <c r="AV4060" s="156"/>
      <c r="AW4060" s="156"/>
      <c r="AX4060" s="156"/>
      <c r="AY4060" s="156"/>
      <c r="AZ4060" s="156"/>
      <c r="BA4060" s="156"/>
      <c r="BB4060" s="156"/>
      <c r="BC4060" s="156"/>
      <c r="BD4060" s="156"/>
      <c r="BE4060" s="156"/>
      <c r="BF4060" s="156"/>
      <c r="BG4060" s="156"/>
      <c r="BH4060" s="156"/>
      <c r="BI4060" s="156"/>
      <c r="BJ4060" s="156"/>
      <c r="BK4060" s="156"/>
      <c r="BL4060" s="156"/>
      <c r="BM4060" s="156"/>
      <c r="BN4060" s="156"/>
      <c r="BO4060" s="156"/>
      <c r="BP4060" s="156"/>
      <c r="BQ4060" s="156"/>
      <c r="BR4060" s="156"/>
      <c r="BS4060" s="156"/>
    </row>
    <row r="4061" spans="2:71" x14ac:dyDescent="0.3">
      <c r="B4061" s="153"/>
      <c r="C4061" s="150"/>
      <c r="D4061" s="150"/>
      <c r="E4061" s="154"/>
      <c r="F4061" s="154"/>
      <c r="G4061" s="154"/>
      <c r="H4061" s="154"/>
      <c r="I4061" s="154"/>
      <c r="J4061" s="155"/>
      <c r="K4061" s="156"/>
      <c r="L4061" s="156"/>
      <c r="M4061" s="156"/>
      <c r="N4061" s="156"/>
      <c r="O4061" s="156"/>
      <c r="P4061" s="156"/>
      <c r="Q4061" s="156"/>
      <c r="R4061" s="156"/>
      <c r="S4061" s="156"/>
      <c r="T4061" s="156"/>
      <c r="U4061" s="156"/>
      <c r="V4061" s="156"/>
      <c r="W4061" s="156"/>
      <c r="X4061" s="156"/>
      <c r="Y4061" s="156"/>
      <c r="Z4061" s="156"/>
      <c r="AA4061" s="156"/>
      <c r="AB4061" s="156"/>
      <c r="AC4061" s="156"/>
      <c r="AD4061" s="156"/>
      <c r="AE4061" s="156"/>
      <c r="AF4061" s="156"/>
      <c r="AG4061" s="156"/>
      <c r="AH4061" s="156"/>
      <c r="AI4061" s="156"/>
      <c r="AJ4061" s="156"/>
      <c r="AK4061" s="156"/>
      <c r="AL4061" s="156"/>
      <c r="AM4061" s="156"/>
      <c r="AN4061" s="156"/>
      <c r="AO4061" s="156"/>
      <c r="AP4061" s="156"/>
      <c r="AQ4061" s="156"/>
      <c r="AR4061" s="156"/>
      <c r="AS4061" s="156"/>
      <c r="AT4061" s="156"/>
      <c r="AU4061" s="156"/>
      <c r="AV4061" s="156"/>
      <c r="AW4061" s="156"/>
      <c r="AX4061" s="156"/>
      <c r="AY4061" s="156"/>
      <c r="AZ4061" s="156"/>
      <c r="BA4061" s="156"/>
      <c r="BB4061" s="156"/>
      <c r="BC4061" s="156"/>
      <c r="BD4061" s="156"/>
      <c r="BE4061" s="156"/>
      <c r="BF4061" s="156"/>
      <c r="BG4061" s="156"/>
      <c r="BH4061" s="156"/>
      <c r="BI4061" s="156"/>
      <c r="BJ4061" s="156"/>
      <c r="BK4061" s="156"/>
      <c r="BL4061" s="156"/>
      <c r="BM4061" s="156"/>
      <c r="BN4061" s="156"/>
      <c r="BO4061" s="156"/>
      <c r="BP4061" s="156"/>
      <c r="BQ4061" s="156"/>
      <c r="BR4061" s="156"/>
      <c r="BS4061" s="156"/>
    </row>
    <row r="4062" spans="2:71" x14ac:dyDescent="0.3">
      <c r="B4062" s="153"/>
      <c r="C4062" s="150"/>
      <c r="D4062" s="150"/>
      <c r="E4062" s="154"/>
      <c r="F4062" s="154"/>
      <c r="G4062" s="154"/>
      <c r="H4062" s="154"/>
      <c r="I4062" s="154"/>
      <c r="J4062" s="155"/>
      <c r="K4062" s="156"/>
      <c r="L4062" s="156"/>
      <c r="M4062" s="156"/>
      <c r="N4062" s="156"/>
      <c r="O4062" s="156"/>
      <c r="P4062" s="156"/>
      <c r="Q4062" s="156"/>
      <c r="R4062" s="156"/>
      <c r="S4062" s="156"/>
      <c r="T4062" s="156"/>
      <c r="U4062" s="156"/>
      <c r="V4062" s="156"/>
      <c r="W4062" s="156"/>
      <c r="X4062" s="156"/>
      <c r="Y4062" s="156"/>
      <c r="Z4062" s="156"/>
      <c r="AA4062" s="156"/>
      <c r="AB4062" s="156"/>
      <c r="AC4062" s="156"/>
      <c r="AD4062" s="156"/>
      <c r="AE4062" s="156"/>
      <c r="AF4062" s="156"/>
      <c r="AG4062" s="156"/>
      <c r="AH4062" s="156"/>
      <c r="AI4062" s="156"/>
      <c r="AJ4062" s="156"/>
      <c r="AK4062" s="156"/>
      <c r="AL4062" s="156"/>
      <c r="AM4062" s="156"/>
      <c r="AN4062" s="156"/>
      <c r="AO4062" s="156"/>
      <c r="AP4062" s="156"/>
      <c r="AQ4062" s="156"/>
      <c r="AR4062" s="156"/>
      <c r="AS4062" s="156"/>
      <c r="AT4062" s="156"/>
      <c r="AU4062" s="156"/>
      <c r="AV4062" s="156"/>
      <c r="AW4062" s="156"/>
      <c r="AX4062" s="156"/>
      <c r="AY4062" s="156"/>
      <c r="AZ4062" s="156"/>
      <c r="BA4062" s="156"/>
      <c r="BB4062" s="156"/>
      <c r="BC4062" s="156"/>
      <c r="BD4062" s="156"/>
      <c r="BE4062" s="156"/>
      <c r="BF4062" s="156"/>
      <c r="BG4062" s="156"/>
      <c r="BH4062" s="156"/>
      <c r="BI4062" s="156"/>
      <c r="BJ4062" s="156"/>
      <c r="BK4062" s="156"/>
      <c r="BL4062" s="156"/>
      <c r="BM4062" s="156"/>
      <c r="BN4062" s="156"/>
      <c r="BO4062" s="156"/>
      <c r="BP4062" s="156"/>
      <c r="BQ4062" s="156"/>
      <c r="BR4062" s="156"/>
      <c r="BS4062" s="156"/>
    </row>
    <row r="4063" spans="2:71" x14ac:dyDescent="0.3">
      <c r="B4063" s="153"/>
      <c r="C4063" s="150"/>
      <c r="D4063" s="150"/>
      <c r="E4063" s="154"/>
      <c r="F4063" s="154"/>
      <c r="G4063" s="154"/>
      <c r="H4063" s="154"/>
      <c r="I4063" s="154"/>
      <c r="J4063" s="155"/>
      <c r="K4063" s="156"/>
      <c r="L4063" s="156"/>
      <c r="M4063" s="156"/>
      <c r="N4063" s="156"/>
      <c r="O4063" s="156"/>
      <c r="P4063" s="156"/>
      <c r="Q4063" s="156"/>
      <c r="R4063" s="156"/>
      <c r="S4063" s="156"/>
      <c r="T4063" s="156"/>
      <c r="U4063" s="156"/>
      <c r="V4063" s="156"/>
      <c r="W4063" s="156"/>
      <c r="X4063" s="156"/>
      <c r="Y4063" s="156"/>
      <c r="Z4063" s="156"/>
      <c r="AA4063" s="156"/>
      <c r="AB4063" s="156"/>
      <c r="AC4063" s="156"/>
      <c r="AD4063" s="156"/>
      <c r="AE4063" s="156"/>
      <c r="AF4063" s="156"/>
      <c r="AG4063" s="156"/>
      <c r="AH4063" s="156"/>
      <c r="AI4063" s="156"/>
      <c r="AJ4063" s="156"/>
      <c r="AK4063" s="156"/>
      <c r="AL4063" s="156"/>
      <c r="AM4063" s="156"/>
      <c r="AN4063" s="156"/>
      <c r="AO4063" s="156"/>
      <c r="AP4063" s="156"/>
      <c r="AQ4063" s="156"/>
      <c r="AR4063" s="156"/>
      <c r="AS4063" s="156"/>
      <c r="AT4063" s="156"/>
      <c r="AU4063" s="156"/>
      <c r="AV4063" s="156"/>
      <c r="AW4063" s="156"/>
      <c r="AX4063" s="156"/>
      <c r="AY4063" s="156"/>
      <c r="AZ4063" s="156"/>
      <c r="BA4063" s="156"/>
      <c r="BB4063" s="156"/>
      <c r="BC4063" s="156"/>
      <c r="BD4063" s="156"/>
      <c r="BE4063" s="156"/>
      <c r="BF4063" s="156"/>
      <c r="BG4063" s="156"/>
      <c r="BH4063" s="156"/>
      <c r="BI4063" s="156"/>
      <c r="BJ4063" s="156"/>
      <c r="BK4063" s="156"/>
      <c r="BL4063" s="156"/>
      <c r="BM4063" s="156"/>
      <c r="BN4063" s="156"/>
      <c r="BO4063" s="156"/>
      <c r="BP4063" s="156"/>
      <c r="BQ4063" s="156"/>
      <c r="BR4063" s="156"/>
      <c r="BS4063" s="156"/>
    </row>
    <row r="4064" spans="2:71" x14ac:dyDescent="0.3">
      <c r="B4064" s="153"/>
      <c r="C4064" s="150"/>
      <c r="D4064" s="150"/>
      <c r="E4064" s="154"/>
      <c r="F4064" s="154"/>
      <c r="G4064" s="154"/>
      <c r="H4064" s="154"/>
      <c r="I4064" s="154"/>
      <c r="J4064" s="155"/>
      <c r="K4064" s="156"/>
      <c r="L4064" s="156"/>
      <c r="M4064" s="156"/>
      <c r="N4064" s="156"/>
      <c r="O4064" s="156"/>
      <c r="P4064" s="156"/>
      <c r="Q4064" s="156"/>
      <c r="R4064" s="156"/>
      <c r="S4064" s="156"/>
      <c r="T4064" s="156"/>
      <c r="U4064" s="156"/>
      <c r="V4064" s="156"/>
      <c r="W4064" s="156"/>
      <c r="X4064" s="156"/>
      <c r="Y4064" s="156"/>
      <c r="Z4064" s="156"/>
      <c r="AA4064" s="156"/>
      <c r="AB4064" s="156"/>
      <c r="AC4064" s="156"/>
      <c r="AD4064" s="156"/>
      <c r="AE4064" s="156"/>
      <c r="AF4064" s="156"/>
      <c r="AG4064" s="156"/>
      <c r="AH4064" s="156"/>
      <c r="AI4064" s="156"/>
      <c r="AJ4064" s="156"/>
      <c r="AK4064" s="156"/>
      <c r="AL4064" s="156"/>
      <c r="AM4064" s="156"/>
      <c r="AN4064" s="156"/>
      <c r="AO4064" s="156"/>
      <c r="AP4064" s="156"/>
      <c r="AQ4064" s="156"/>
      <c r="AR4064" s="156"/>
      <c r="AS4064" s="156"/>
      <c r="AT4064" s="156"/>
      <c r="AU4064" s="156"/>
      <c r="AV4064" s="156"/>
      <c r="AW4064" s="156"/>
      <c r="AX4064" s="156"/>
      <c r="AY4064" s="156"/>
      <c r="AZ4064" s="156"/>
      <c r="BA4064" s="156"/>
      <c r="BB4064" s="156"/>
      <c r="BC4064" s="156"/>
      <c r="BD4064" s="156"/>
      <c r="BE4064" s="156"/>
      <c r="BF4064" s="156"/>
      <c r="BG4064" s="156"/>
      <c r="BH4064" s="156"/>
      <c r="BI4064" s="156"/>
      <c r="BJ4064" s="156"/>
      <c r="BK4064" s="156"/>
      <c r="BL4064" s="156"/>
      <c r="BM4064" s="156"/>
      <c r="BN4064" s="156"/>
      <c r="BO4064" s="156"/>
      <c r="BP4064" s="156"/>
      <c r="BQ4064" s="156"/>
      <c r="BR4064" s="156"/>
      <c r="BS4064" s="156"/>
    </row>
    <row r="4065" spans="2:71" x14ac:dyDescent="0.3">
      <c r="B4065" s="153"/>
      <c r="C4065" s="150"/>
      <c r="D4065" s="150"/>
      <c r="E4065" s="154"/>
      <c r="F4065" s="154"/>
      <c r="G4065" s="154"/>
      <c r="H4065" s="154"/>
      <c r="I4065" s="154"/>
      <c r="J4065" s="155"/>
      <c r="K4065" s="156"/>
      <c r="L4065" s="156"/>
      <c r="M4065" s="156"/>
      <c r="N4065" s="156"/>
      <c r="O4065" s="156"/>
      <c r="P4065" s="156"/>
      <c r="Q4065" s="156"/>
      <c r="R4065" s="156"/>
      <c r="S4065" s="156"/>
      <c r="T4065" s="156"/>
      <c r="U4065" s="156"/>
      <c r="V4065" s="156"/>
      <c r="W4065" s="156"/>
      <c r="X4065" s="156"/>
      <c r="Y4065" s="156"/>
      <c r="Z4065" s="156"/>
      <c r="AA4065" s="156"/>
      <c r="AB4065" s="156"/>
      <c r="AC4065" s="156"/>
      <c r="AD4065" s="156"/>
      <c r="AE4065" s="156"/>
      <c r="AF4065" s="156"/>
      <c r="AG4065" s="156"/>
      <c r="AH4065" s="156"/>
      <c r="AI4065" s="156"/>
      <c r="AJ4065" s="156"/>
      <c r="AK4065" s="156"/>
      <c r="AL4065" s="156"/>
      <c r="AM4065" s="156"/>
      <c r="AN4065" s="156"/>
      <c r="AO4065" s="156"/>
      <c r="AP4065" s="156"/>
      <c r="AQ4065" s="156"/>
      <c r="AR4065" s="156"/>
      <c r="AS4065" s="156"/>
      <c r="AT4065" s="156"/>
      <c r="AU4065" s="156"/>
      <c r="AV4065" s="156"/>
      <c r="AW4065" s="156"/>
      <c r="AX4065" s="156"/>
      <c r="AY4065" s="156"/>
      <c r="AZ4065" s="156"/>
      <c r="BA4065" s="156"/>
      <c r="BB4065" s="156"/>
      <c r="BC4065" s="156"/>
      <c r="BD4065" s="156"/>
      <c r="BE4065" s="156"/>
      <c r="BF4065" s="156"/>
      <c r="BG4065" s="156"/>
      <c r="BH4065" s="156"/>
      <c r="BI4065" s="156"/>
      <c r="BJ4065" s="156"/>
      <c r="BK4065" s="156"/>
      <c r="BL4065" s="156"/>
      <c r="BM4065" s="156"/>
      <c r="BN4065" s="156"/>
      <c r="BO4065" s="156"/>
      <c r="BP4065" s="156"/>
      <c r="BQ4065" s="156"/>
      <c r="BR4065" s="156"/>
      <c r="BS4065" s="156"/>
    </row>
    <row r="4066" spans="2:71" x14ac:dyDescent="0.3">
      <c r="B4066" s="153"/>
      <c r="C4066" s="150"/>
      <c r="D4066" s="150"/>
      <c r="E4066" s="154"/>
      <c r="F4066" s="154"/>
      <c r="G4066" s="154"/>
      <c r="H4066" s="154"/>
      <c r="I4066" s="154"/>
      <c r="J4066" s="155"/>
      <c r="K4066" s="156"/>
      <c r="L4066" s="156"/>
      <c r="M4066" s="156"/>
      <c r="N4066" s="156"/>
      <c r="O4066" s="156"/>
      <c r="P4066" s="156"/>
      <c r="Q4066" s="156"/>
      <c r="R4066" s="156"/>
      <c r="S4066" s="156"/>
      <c r="T4066" s="156"/>
      <c r="U4066" s="156"/>
      <c r="V4066" s="156"/>
      <c r="W4066" s="156"/>
      <c r="X4066" s="156"/>
      <c r="Y4066" s="156"/>
      <c r="Z4066" s="156"/>
      <c r="AA4066" s="156"/>
      <c r="AB4066" s="156"/>
      <c r="AC4066" s="156"/>
      <c r="AD4066" s="156"/>
      <c r="AE4066" s="156"/>
      <c r="AF4066" s="156"/>
      <c r="AG4066" s="156"/>
      <c r="AH4066" s="156"/>
      <c r="AI4066" s="156"/>
      <c r="AJ4066" s="156"/>
      <c r="AK4066" s="156"/>
      <c r="AL4066" s="156"/>
      <c r="AM4066" s="156"/>
      <c r="AN4066" s="156"/>
      <c r="AO4066" s="156"/>
      <c r="AP4066" s="156"/>
      <c r="AQ4066" s="156"/>
      <c r="AR4066" s="156"/>
      <c r="AS4066" s="156"/>
      <c r="AT4066" s="156"/>
      <c r="AU4066" s="156"/>
      <c r="AV4066" s="156"/>
      <c r="AW4066" s="156"/>
      <c r="AX4066" s="156"/>
      <c r="AY4066" s="156"/>
      <c r="AZ4066" s="156"/>
      <c r="BA4066" s="156"/>
      <c r="BB4066" s="156"/>
      <c r="BC4066" s="156"/>
      <c r="BD4066" s="156"/>
      <c r="BE4066" s="156"/>
      <c r="BF4066" s="156"/>
      <c r="BG4066" s="156"/>
      <c r="BH4066" s="156"/>
      <c r="BI4066" s="156"/>
      <c r="BJ4066" s="156"/>
      <c r="BK4066" s="156"/>
      <c r="BL4066" s="156"/>
      <c r="BM4066" s="156"/>
      <c r="BN4066" s="156"/>
      <c r="BO4066" s="156"/>
      <c r="BP4066" s="156"/>
      <c r="BQ4066" s="156"/>
      <c r="BR4066" s="156"/>
      <c r="BS4066" s="156"/>
    </row>
    <row r="4067" spans="2:71" x14ac:dyDescent="0.3">
      <c r="B4067" s="153"/>
      <c r="C4067" s="150"/>
      <c r="D4067" s="150"/>
      <c r="E4067" s="154"/>
      <c r="F4067" s="154"/>
      <c r="G4067" s="154"/>
      <c r="H4067" s="154"/>
      <c r="I4067" s="154"/>
      <c r="J4067" s="155"/>
      <c r="K4067" s="156"/>
      <c r="L4067" s="156"/>
      <c r="M4067" s="156"/>
      <c r="N4067" s="156"/>
      <c r="O4067" s="156"/>
      <c r="P4067" s="156"/>
      <c r="Q4067" s="156"/>
      <c r="R4067" s="156"/>
      <c r="S4067" s="156"/>
      <c r="T4067" s="156"/>
      <c r="U4067" s="156"/>
      <c r="V4067" s="156"/>
      <c r="W4067" s="156"/>
      <c r="X4067" s="156"/>
      <c r="Y4067" s="156"/>
      <c r="Z4067" s="156"/>
      <c r="AA4067" s="156"/>
      <c r="AB4067" s="156"/>
      <c r="AC4067" s="156"/>
      <c r="AD4067" s="156"/>
      <c r="AE4067" s="156"/>
      <c r="AF4067" s="156"/>
      <c r="AG4067" s="156"/>
      <c r="AH4067" s="156"/>
      <c r="AI4067" s="156"/>
      <c r="AJ4067" s="156"/>
      <c r="AK4067" s="156"/>
      <c r="AL4067" s="156"/>
      <c r="AM4067" s="156"/>
      <c r="AN4067" s="156"/>
      <c r="AO4067" s="156"/>
      <c r="AP4067" s="156"/>
      <c r="AQ4067" s="156"/>
      <c r="AR4067" s="156"/>
      <c r="AS4067" s="156"/>
      <c r="AT4067" s="156"/>
      <c r="AU4067" s="156"/>
      <c r="AV4067" s="156"/>
      <c r="AW4067" s="156"/>
      <c r="AX4067" s="156"/>
      <c r="AY4067" s="156"/>
      <c r="AZ4067" s="156"/>
      <c r="BA4067" s="156"/>
      <c r="BB4067" s="156"/>
      <c r="BC4067" s="156"/>
      <c r="BD4067" s="156"/>
      <c r="BE4067" s="156"/>
      <c r="BF4067" s="156"/>
      <c r="BG4067" s="156"/>
      <c r="BH4067" s="156"/>
      <c r="BI4067" s="156"/>
      <c r="BJ4067" s="156"/>
      <c r="BK4067" s="156"/>
      <c r="BL4067" s="156"/>
      <c r="BM4067" s="156"/>
      <c r="BN4067" s="156"/>
      <c r="BO4067" s="156"/>
      <c r="BP4067" s="156"/>
      <c r="BQ4067" s="156"/>
      <c r="BR4067" s="156"/>
      <c r="BS4067" s="156"/>
    </row>
    <row r="4068" spans="2:71" x14ac:dyDescent="0.3">
      <c r="B4068" s="153"/>
      <c r="C4068" s="150"/>
      <c r="D4068" s="150"/>
      <c r="E4068" s="154"/>
      <c r="F4068" s="154"/>
      <c r="G4068" s="154"/>
      <c r="H4068" s="154"/>
      <c r="I4068" s="154"/>
      <c r="J4068" s="155"/>
      <c r="K4068" s="156"/>
      <c r="L4068" s="156"/>
      <c r="M4068" s="156"/>
      <c r="N4068" s="156"/>
      <c r="O4068" s="156"/>
      <c r="P4068" s="156"/>
      <c r="Q4068" s="156"/>
      <c r="R4068" s="156"/>
      <c r="S4068" s="156"/>
      <c r="T4068" s="156"/>
      <c r="U4068" s="156"/>
      <c r="V4068" s="156"/>
      <c r="W4068" s="156"/>
      <c r="X4068" s="156"/>
      <c r="Y4068" s="156"/>
      <c r="Z4068" s="156"/>
      <c r="AA4068" s="156"/>
      <c r="AB4068" s="156"/>
      <c r="AC4068" s="156"/>
      <c r="AD4068" s="156"/>
      <c r="AE4068" s="156"/>
      <c r="AF4068" s="156"/>
      <c r="AG4068" s="156"/>
      <c r="AH4068" s="156"/>
      <c r="AI4068" s="156"/>
      <c r="AJ4068" s="156"/>
      <c r="AK4068" s="156"/>
      <c r="AL4068" s="156"/>
      <c r="AM4068" s="156"/>
      <c r="AN4068" s="156"/>
      <c r="AO4068" s="156"/>
      <c r="AP4068" s="156"/>
      <c r="AQ4068" s="156"/>
      <c r="AR4068" s="156"/>
      <c r="AS4068" s="156"/>
      <c r="AT4068" s="156"/>
      <c r="AU4068" s="156"/>
      <c r="AV4068" s="156"/>
      <c r="AW4068" s="156"/>
      <c r="AX4068" s="156"/>
      <c r="AY4068" s="156"/>
      <c r="AZ4068" s="156"/>
      <c r="BA4068" s="156"/>
      <c r="BB4068" s="156"/>
      <c r="BC4068" s="156"/>
      <c r="BD4068" s="156"/>
      <c r="BE4068" s="156"/>
      <c r="BF4068" s="156"/>
      <c r="BG4068" s="156"/>
      <c r="BH4068" s="156"/>
      <c r="BI4068" s="156"/>
      <c r="BJ4068" s="156"/>
      <c r="BK4068" s="156"/>
      <c r="BL4068" s="156"/>
      <c r="BM4068" s="156"/>
      <c r="BN4068" s="156"/>
      <c r="BO4068" s="156"/>
      <c r="BP4068" s="156"/>
      <c r="BQ4068" s="156"/>
      <c r="BR4068" s="156"/>
      <c r="BS4068" s="156"/>
    </row>
    <row r="4069" spans="2:71" x14ac:dyDescent="0.3">
      <c r="B4069" s="153"/>
      <c r="C4069" s="150"/>
      <c r="D4069" s="150"/>
      <c r="E4069" s="154"/>
      <c r="F4069" s="154"/>
      <c r="G4069" s="154"/>
      <c r="H4069" s="154"/>
      <c r="I4069" s="154"/>
      <c r="J4069" s="155"/>
      <c r="K4069" s="156"/>
      <c r="L4069" s="156"/>
      <c r="M4069" s="156"/>
      <c r="N4069" s="156"/>
      <c r="O4069" s="156"/>
      <c r="P4069" s="156"/>
      <c r="Q4069" s="156"/>
      <c r="R4069" s="156"/>
      <c r="S4069" s="156"/>
      <c r="T4069" s="156"/>
      <c r="U4069" s="156"/>
      <c r="V4069" s="156"/>
      <c r="W4069" s="156"/>
      <c r="X4069" s="156"/>
      <c r="Y4069" s="156"/>
      <c r="Z4069" s="156"/>
      <c r="AA4069" s="156"/>
      <c r="AB4069" s="156"/>
      <c r="AC4069" s="156"/>
      <c r="AD4069" s="156"/>
      <c r="AE4069" s="156"/>
      <c r="AF4069" s="156"/>
      <c r="AG4069" s="156"/>
      <c r="AH4069" s="156"/>
      <c r="AI4069" s="156"/>
      <c r="AJ4069" s="156"/>
      <c r="AK4069" s="156"/>
      <c r="AL4069" s="156"/>
      <c r="AM4069" s="156"/>
      <c r="AN4069" s="156"/>
      <c r="AO4069" s="156"/>
      <c r="AP4069" s="156"/>
      <c r="AQ4069" s="156"/>
      <c r="AR4069" s="156"/>
      <c r="AS4069" s="156"/>
      <c r="AT4069" s="156"/>
      <c r="AU4069" s="156"/>
      <c r="AV4069" s="156"/>
      <c r="AW4069" s="156"/>
      <c r="AX4069" s="156"/>
      <c r="AY4069" s="156"/>
      <c r="AZ4069" s="156"/>
      <c r="BA4069" s="156"/>
      <c r="BB4069" s="156"/>
      <c r="BC4069" s="156"/>
      <c r="BD4069" s="156"/>
      <c r="BE4069" s="156"/>
      <c r="BF4069" s="156"/>
      <c r="BG4069" s="156"/>
      <c r="BH4069" s="156"/>
      <c r="BI4069" s="156"/>
      <c r="BJ4069" s="156"/>
      <c r="BK4069" s="156"/>
      <c r="BL4069" s="156"/>
      <c r="BM4069" s="156"/>
      <c r="BN4069" s="156"/>
      <c r="BO4069" s="156"/>
      <c r="BP4069" s="156"/>
      <c r="BQ4069" s="156"/>
      <c r="BR4069" s="156"/>
      <c r="BS4069" s="156"/>
    </row>
    <row r="4070" spans="2:71" x14ac:dyDescent="0.3">
      <c r="B4070" s="153"/>
      <c r="C4070" s="150"/>
      <c r="D4070" s="150"/>
      <c r="E4070" s="154"/>
      <c r="F4070" s="154"/>
      <c r="G4070" s="154"/>
      <c r="H4070" s="154"/>
      <c r="I4070" s="154"/>
      <c r="J4070" s="155"/>
      <c r="K4070" s="156"/>
      <c r="L4070" s="156"/>
      <c r="M4070" s="156"/>
      <c r="N4070" s="156"/>
      <c r="O4070" s="156"/>
      <c r="P4070" s="156"/>
      <c r="Q4070" s="156"/>
      <c r="R4070" s="156"/>
      <c r="S4070" s="156"/>
      <c r="T4070" s="156"/>
      <c r="U4070" s="156"/>
      <c r="V4070" s="156"/>
      <c r="W4070" s="156"/>
      <c r="X4070" s="156"/>
      <c r="Y4070" s="156"/>
      <c r="Z4070" s="156"/>
      <c r="AA4070" s="156"/>
      <c r="AB4070" s="156"/>
      <c r="AC4070" s="156"/>
      <c r="AD4070" s="156"/>
      <c r="AE4070" s="156"/>
      <c r="AF4070" s="156"/>
      <c r="AG4070" s="156"/>
      <c r="AH4070" s="156"/>
      <c r="AI4070" s="156"/>
      <c r="AJ4070" s="156"/>
      <c r="AK4070" s="156"/>
      <c r="AL4070" s="156"/>
      <c r="AM4070" s="156"/>
      <c r="AN4070" s="156"/>
      <c r="AO4070" s="156"/>
      <c r="AP4070" s="156"/>
      <c r="AQ4070" s="156"/>
      <c r="AR4070" s="156"/>
      <c r="AS4070" s="156"/>
      <c r="AT4070" s="156"/>
      <c r="AU4070" s="156"/>
      <c r="AV4070" s="156"/>
      <c r="AW4070" s="156"/>
      <c r="AX4070" s="156"/>
      <c r="AY4070" s="156"/>
      <c r="AZ4070" s="156"/>
      <c r="BA4070" s="156"/>
      <c r="BB4070" s="156"/>
      <c r="BC4070" s="156"/>
      <c r="BD4070" s="156"/>
      <c r="BE4070" s="156"/>
      <c r="BF4070" s="156"/>
      <c r="BG4070" s="156"/>
      <c r="BH4070" s="156"/>
      <c r="BI4070" s="156"/>
      <c r="BJ4070" s="156"/>
      <c r="BK4070" s="156"/>
      <c r="BL4070" s="156"/>
      <c r="BM4070" s="156"/>
      <c r="BN4070" s="156"/>
      <c r="BO4070" s="156"/>
      <c r="BP4070" s="156"/>
      <c r="BQ4070" s="156"/>
      <c r="BR4070" s="156"/>
      <c r="BS4070" s="156"/>
    </row>
    <row r="4071" spans="2:71" x14ac:dyDescent="0.3">
      <c r="B4071" s="153"/>
      <c r="C4071" s="150"/>
      <c r="D4071" s="150"/>
      <c r="E4071" s="154"/>
      <c r="F4071" s="154"/>
      <c r="G4071" s="154"/>
      <c r="H4071" s="154"/>
      <c r="I4071" s="154"/>
      <c r="J4071" s="155"/>
      <c r="K4071" s="156"/>
      <c r="L4071" s="156"/>
      <c r="M4071" s="156"/>
      <c r="N4071" s="156"/>
      <c r="O4071" s="156"/>
      <c r="P4071" s="156"/>
      <c r="Q4071" s="156"/>
      <c r="R4071" s="156"/>
      <c r="S4071" s="156"/>
      <c r="T4071" s="156"/>
      <c r="U4071" s="156"/>
      <c r="V4071" s="156"/>
      <c r="W4071" s="156"/>
      <c r="X4071" s="156"/>
      <c r="Y4071" s="156"/>
      <c r="Z4071" s="156"/>
      <c r="AA4071" s="156"/>
      <c r="AB4071" s="156"/>
      <c r="AC4071" s="156"/>
      <c r="AD4071" s="156"/>
      <c r="AE4071" s="156"/>
      <c r="AF4071" s="156"/>
      <c r="AG4071" s="156"/>
      <c r="AH4071" s="156"/>
      <c r="AI4071" s="156"/>
      <c r="AJ4071" s="156"/>
      <c r="AK4071" s="156"/>
      <c r="AL4071" s="156"/>
      <c r="AM4071" s="156"/>
      <c r="AN4071" s="156"/>
      <c r="AO4071" s="156"/>
      <c r="AP4071" s="156"/>
      <c r="AQ4071" s="156"/>
      <c r="AR4071" s="156"/>
      <c r="AS4071" s="156"/>
      <c r="AT4071" s="156"/>
      <c r="AU4071" s="156"/>
      <c r="AV4071" s="156"/>
      <c r="AW4071" s="156"/>
      <c r="AX4071" s="156"/>
      <c r="AY4071" s="156"/>
      <c r="AZ4071" s="156"/>
      <c r="BA4071" s="156"/>
      <c r="BB4071" s="156"/>
      <c r="BC4071" s="156"/>
      <c r="BD4071" s="156"/>
      <c r="BE4071" s="156"/>
      <c r="BF4071" s="156"/>
      <c r="BG4071" s="156"/>
      <c r="BH4071" s="156"/>
      <c r="BI4071" s="156"/>
      <c r="BJ4071" s="156"/>
      <c r="BK4071" s="156"/>
      <c r="BL4071" s="156"/>
      <c r="BM4071" s="156"/>
      <c r="BN4071" s="156"/>
      <c r="BO4071" s="156"/>
      <c r="BP4071" s="156"/>
      <c r="BQ4071" s="156"/>
      <c r="BR4071" s="156"/>
      <c r="BS4071" s="156"/>
    </row>
    <row r="4072" spans="2:71" x14ac:dyDescent="0.3">
      <c r="B4072" s="153"/>
      <c r="C4072" s="150"/>
      <c r="D4072" s="150"/>
      <c r="E4072" s="154"/>
      <c r="F4072" s="154"/>
      <c r="G4072" s="154"/>
      <c r="H4072" s="154"/>
      <c r="I4072" s="154"/>
      <c r="J4072" s="155"/>
      <c r="K4072" s="156"/>
      <c r="L4072" s="156"/>
      <c r="M4072" s="156"/>
      <c r="N4072" s="156"/>
      <c r="O4072" s="156"/>
      <c r="P4072" s="156"/>
      <c r="Q4072" s="156"/>
      <c r="R4072" s="156"/>
      <c r="S4072" s="156"/>
      <c r="T4072" s="156"/>
      <c r="U4072" s="156"/>
      <c r="V4072" s="156"/>
      <c r="W4072" s="156"/>
      <c r="X4072" s="156"/>
      <c r="Y4072" s="156"/>
      <c r="Z4072" s="156"/>
      <c r="AA4072" s="156"/>
      <c r="AB4072" s="156"/>
      <c r="AC4072" s="156"/>
      <c r="AD4072" s="156"/>
      <c r="AE4072" s="156"/>
      <c r="AF4072" s="156"/>
      <c r="AG4072" s="156"/>
      <c r="AH4072" s="156"/>
      <c r="AI4072" s="156"/>
      <c r="AJ4072" s="156"/>
      <c r="AK4072" s="156"/>
      <c r="AL4072" s="156"/>
      <c r="AM4072" s="156"/>
      <c r="AN4072" s="156"/>
      <c r="AO4072" s="156"/>
      <c r="AP4072" s="156"/>
      <c r="AQ4072" s="156"/>
      <c r="AR4072" s="156"/>
      <c r="AS4072" s="156"/>
      <c r="AT4072" s="156"/>
      <c r="AU4072" s="156"/>
      <c r="AV4072" s="156"/>
      <c r="AW4072" s="156"/>
      <c r="AX4072" s="156"/>
      <c r="AY4072" s="156"/>
      <c r="AZ4072" s="156"/>
      <c r="BA4072" s="156"/>
      <c r="BB4072" s="156"/>
      <c r="BC4072" s="156"/>
      <c r="BD4072" s="156"/>
      <c r="BE4072" s="156"/>
      <c r="BF4072" s="156"/>
      <c r="BG4072" s="156"/>
      <c r="BH4072" s="156"/>
      <c r="BI4072" s="156"/>
      <c r="BJ4072" s="156"/>
      <c r="BK4072" s="156"/>
      <c r="BL4072" s="156"/>
      <c r="BM4072" s="156"/>
      <c r="BN4072" s="156"/>
      <c r="BO4072" s="156"/>
      <c r="BP4072" s="156"/>
      <c r="BQ4072" s="156"/>
      <c r="BR4072" s="156"/>
      <c r="BS4072" s="156"/>
    </row>
    <row r="4073" spans="2:71" x14ac:dyDescent="0.3">
      <c r="B4073" s="153"/>
      <c r="C4073" s="150"/>
      <c r="D4073" s="150"/>
      <c r="E4073" s="154"/>
      <c r="F4073" s="154"/>
      <c r="G4073" s="154"/>
      <c r="H4073" s="154"/>
      <c r="I4073" s="154"/>
      <c r="J4073" s="155"/>
      <c r="K4073" s="156"/>
      <c r="L4073" s="156"/>
      <c r="M4073" s="156"/>
      <c r="N4073" s="156"/>
      <c r="O4073" s="156"/>
      <c r="P4073" s="156"/>
      <c r="Q4073" s="156"/>
      <c r="R4073" s="156"/>
      <c r="S4073" s="156"/>
      <c r="T4073" s="156"/>
      <c r="U4073" s="156"/>
      <c r="V4073" s="156"/>
      <c r="W4073" s="156"/>
      <c r="X4073" s="156"/>
      <c r="Y4073" s="156"/>
      <c r="Z4073" s="156"/>
      <c r="AA4073" s="156"/>
      <c r="AB4073" s="156"/>
      <c r="AC4073" s="156"/>
      <c r="AD4073" s="156"/>
      <c r="AE4073" s="156"/>
      <c r="AF4073" s="156"/>
      <c r="AG4073" s="156"/>
      <c r="AH4073" s="156"/>
      <c r="AI4073" s="156"/>
      <c r="AJ4073" s="156"/>
      <c r="AK4073" s="156"/>
      <c r="AL4073" s="156"/>
      <c r="AM4073" s="156"/>
      <c r="AN4073" s="156"/>
      <c r="AO4073" s="156"/>
      <c r="AP4073" s="156"/>
      <c r="AQ4073" s="156"/>
      <c r="AR4073" s="156"/>
      <c r="AS4073" s="156"/>
      <c r="AT4073" s="156"/>
      <c r="AU4073" s="156"/>
      <c r="AV4073" s="156"/>
      <c r="AW4073" s="156"/>
      <c r="AX4073" s="156"/>
      <c r="AY4073" s="156"/>
      <c r="AZ4073" s="156"/>
      <c r="BA4073" s="156"/>
      <c r="BB4073" s="156"/>
      <c r="BC4073" s="156"/>
      <c r="BD4073" s="156"/>
      <c r="BE4073" s="156"/>
      <c r="BF4073" s="156"/>
      <c r="BG4073" s="156"/>
      <c r="BH4073" s="156"/>
      <c r="BI4073" s="156"/>
      <c r="BJ4073" s="156"/>
      <c r="BK4073" s="156"/>
      <c r="BL4073" s="156"/>
      <c r="BM4073" s="156"/>
      <c r="BN4073" s="156"/>
      <c r="BO4073" s="156"/>
      <c r="BP4073" s="156"/>
      <c r="BQ4073" s="156"/>
      <c r="BR4073" s="156"/>
      <c r="BS4073" s="156"/>
    </row>
    <row r="4074" spans="2:71" x14ac:dyDescent="0.3">
      <c r="B4074" s="153"/>
      <c r="C4074" s="150"/>
      <c r="D4074" s="150"/>
      <c r="E4074" s="154"/>
      <c r="F4074" s="154"/>
      <c r="G4074" s="154"/>
      <c r="H4074" s="154"/>
      <c r="I4074" s="154"/>
      <c r="J4074" s="155"/>
      <c r="K4074" s="156"/>
      <c r="L4074" s="156"/>
      <c r="M4074" s="156"/>
      <c r="N4074" s="156"/>
      <c r="O4074" s="156"/>
      <c r="P4074" s="156"/>
      <c r="Q4074" s="156"/>
      <c r="R4074" s="156"/>
      <c r="S4074" s="156"/>
      <c r="T4074" s="156"/>
      <c r="U4074" s="156"/>
      <c r="V4074" s="156"/>
      <c r="W4074" s="156"/>
      <c r="X4074" s="156"/>
      <c r="Y4074" s="156"/>
      <c r="Z4074" s="156"/>
      <c r="AA4074" s="156"/>
      <c r="AB4074" s="156"/>
      <c r="AC4074" s="156"/>
      <c r="AD4074" s="156"/>
      <c r="AE4074" s="156"/>
      <c r="AF4074" s="156"/>
      <c r="AG4074" s="156"/>
      <c r="AH4074" s="156"/>
      <c r="AI4074" s="156"/>
      <c r="AJ4074" s="156"/>
      <c r="AK4074" s="156"/>
      <c r="AL4074" s="156"/>
      <c r="AM4074" s="156"/>
      <c r="AN4074" s="156"/>
      <c r="AO4074" s="156"/>
      <c r="AP4074" s="156"/>
      <c r="AQ4074" s="156"/>
      <c r="AR4074" s="156"/>
      <c r="AS4074" s="156"/>
      <c r="AT4074" s="156"/>
      <c r="AU4074" s="156"/>
      <c r="AV4074" s="156"/>
      <c r="AW4074" s="156"/>
      <c r="AX4074" s="156"/>
      <c r="AY4074" s="156"/>
      <c r="AZ4074" s="156"/>
      <c r="BA4074" s="156"/>
      <c r="BB4074" s="156"/>
      <c r="BC4074" s="156"/>
      <c r="BD4074" s="156"/>
      <c r="BE4074" s="156"/>
      <c r="BF4074" s="156"/>
      <c r="BG4074" s="156"/>
      <c r="BH4074" s="156"/>
      <c r="BI4074" s="156"/>
      <c r="BJ4074" s="156"/>
      <c r="BK4074" s="156"/>
      <c r="BL4074" s="156"/>
      <c r="BM4074" s="156"/>
      <c r="BN4074" s="156"/>
      <c r="BO4074" s="156"/>
      <c r="BP4074" s="156"/>
      <c r="BQ4074" s="156"/>
      <c r="BR4074" s="156"/>
      <c r="BS4074" s="156"/>
    </row>
    <row r="4075" spans="2:71" x14ac:dyDescent="0.3">
      <c r="B4075" s="153"/>
      <c r="C4075" s="150"/>
      <c r="D4075" s="150"/>
      <c r="E4075" s="154"/>
      <c r="F4075" s="154"/>
      <c r="G4075" s="154"/>
      <c r="H4075" s="154"/>
      <c r="I4075" s="154"/>
      <c r="J4075" s="155"/>
      <c r="K4075" s="156"/>
      <c r="L4075" s="156"/>
      <c r="M4075" s="156"/>
      <c r="N4075" s="156"/>
      <c r="O4075" s="156"/>
      <c r="P4075" s="156"/>
      <c r="Q4075" s="156"/>
      <c r="R4075" s="156"/>
      <c r="S4075" s="156"/>
      <c r="T4075" s="156"/>
      <c r="U4075" s="156"/>
      <c r="V4075" s="156"/>
      <c r="W4075" s="156"/>
      <c r="X4075" s="156"/>
      <c r="Y4075" s="156"/>
      <c r="Z4075" s="156"/>
      <c r="AA4075" s="156"/>
      <c r="AB4075" s="156"/>
      <c r="AC4075" s="156"/>
      <c r="AD4075" s="156"/>
      <c r="AE4075" s="156"/>
      <c r="AF4075" s="156"/>
      <c r="AG4075" s="156"/>
      <c r="AH4075" s="156"/>
      <c r="AI4075" s="156"/>
      <c r="AJ4075" s="156"/>
      <c r="AK4075" s="156"/>
      <c r="AL4075" s="156"/>
      <c r="AM4075" s="156"/>
      <c r="AN4075" s="156"/>
      <c r="AO4075" s="156"/>
      <c r="AP4075" s="156"/>
      <c r="AQ4075" s="156"/>
      <c r="AR4075" s="156"/>
      <c r="AS4075" s="156"/>
      <c r="AT4075" s="156"/>
      <c r="AU4075" s="156"/>
      <c r="AV4075" s="156"/>
      <c r="AW4075" s="156"/>
      <c r="AX4075" s="156"/>
      <c r="AY4075" s="156"/>
      <c r="AZ4075" s="156"/>
      <c r="BA4075" s="156"/>
      <c r="BB4075" s="156"/>
      <c r="BC4075" s="156"/>
      <c r="BD4075" s="156"/>
      <c r="BE4075" s="156"/>
      <c r="BF4075" s="156"/>
      <c r="BG4075" s="156"/>
      <c r="BH4075" s="156"/>
      <c r="BI4075" s="156"/>
      <c r="BJ4075" s="156"/>
      <c r="BK4075" s="156"/>
      <c r="BL4075" s="156"/>
      <c r="BM4075" s="156"/>
      <c r="BN4075" s="156"/>
      <c r="BO4075" s="156"/>
      <c r="BP4075" s="156"/>
      <c r="BQ4075" s="156"/>
      <c r="BR4075" s="156"/>
      <c r="BS4075" s="156"/>
    </row>
    <row r="4076" spans="2:71" x14ac:dyDescent="0.3">
      <c r="B4076" s="153"/>
      <c r="C4076" s="150"/>
      <c r="D4076" s="150"/>
      <c r="E4076" s="154"/>
      <c r="F4076" s="154"/>
      <c r="G4076" s="154"/>
      <c r="H4076" s="154"/>
      <c r="I4076" s="154"/>
      <c r="J4076" s="155"/>
      <c r="K4076" s="156"/>
      <c r="L4076" s="156"/>
      <c r="M4076" s="156"/>
      <c r="N4076" s="156"/>
      <c r="O4076" s="156"/>
      <c r="P4076" s="156"/>
      <c r="Q4076" s="156"/>
      <c r="R4076" s="156"/>
      <c r="S4076" s="156"/>
      <c r="T4076" s="156"/>
      <c r="U4076" s="156"/>
      <c r="V4076" s="156"/>
      <c r="W4076" s="156"/>
      <c r="X4076" s="156"/>
      <c r="Y4076" s="156"/>
      <c r="Z4076" s="156"/>
      <c r="AA4076" s="156"/>
      <c r="AB4076" s="156"/>
      <c r="AC4076" s="156"/>
      <c r="AD4076" s="156"/>
      <c r="AE4076" s="156"/>
      <c r="AF4076" s="156"/>
      <c r="AG4076" s="156"/>
      <c r="AH4076" s="156"/>
      <c r="AI4076" s="156"/>
      <c r="AJ4076" s="156"/>
      <c r="AK4076" s="156"/>
      <c r="AL4076" s="156"/>
      <c r="AM4076" s="156"/>
      <c r="AN4076" s="156"/>
      <c r="AO4076" s="156"/>
      <c r="AP4076" s="156"/>
      <c r="AQ4076" s="156"/>
      <c r="AR4076" s="156"/>
      <c r="AS4076" s="156"/>
      <c r="AT4076" s="156"/>
      <c r="AU4076" s="156"/>
      <c r="AV4076" s="156"/>
      <c r="AW4076" s="156"/>
      <c r="AX4076" s="156"/>
      <c r="AY4076" s="156"/>
      <c r="AZ4076" s="156"/>
      <c r="BA4076" s="156"/>
      <c r="BB4076" s="156"/>
      <c r="BC4076" s="156"/>
      <c r="BD4076" s="156"/>
      <c r="BE4076" s="156"/>
      <c r="BF4076" s="156"/>
      <c r="BG4076" s="156"/>
      <c r="BH4076" s="156"/>
      <c r="BI4076" s="156"/>
      <c r="BJ4076" s="156"/>
      <c r="BK4076" s="156"/>
      <c r="BL4076" s="156"/>
      <c r="BM4076" s="156"/>
      <c r="BN4076" s="156"/>
      <c r="BO4076" s="156"/>
      <c r="BP4076" s="156"/>
      <c r="BQ4076" s="156"/>
      <c r="BR4076" s="156"/>
      <c r="BS4076" s="156"/>
    </row>
    <row r="4077" spans="2:71" x14ac:dyDescent="0.3">
      <c r="B4077" s="153"/>
      <c r="C4077" s="150"/>
      <c r="D4077" s="150"/>
      <c r="E4077" s="154"/>
      <c r="F4077" s="154"/>
      <c r="G4077" s="154"/>
      <c r="H4077" s="154"/>
      <c r="I4077" s="154"/>
      <c r="J4077" s="155"/>
      <c r="K4077" s="156"/>
      <c r="L4077" s="156"/>
      <c r="M4077" s="156"/>
      <c r="N4077" s="156"/>
      <c r="O4077" s="156"/>
      <c r="P4077" s="156"/>
      <c r="Q4077" s="156"/>
      <c r="R4077" s="156"/>
      <c r="S4077" s="156"/>
      <c r="T4077" s="156"/>
      <c r="U4077" s="156"/>
      <c r="V4077" s="156"/>
      <c r="W4077" s="156"/>
      <c r="X4077" s="156"/>
      <c r="Y4077" s="156"/>
      <c r="Z4077" s="156"/>
      <c r="AA4077" s="156"/>
      <c r="AB4077" s="156"/>
      <c r="AC4077" s="156"/>
      <c r="AD4077" s="156"/>
      <c r="AE4077" s="156"/>
      <c r="AF4077" s="156"/>
      <c r="AG4077" s="156"/>
      <c r="AH4077" s="156"/>
      <c r="AI4077" s="156"/>
      <c r="AJ4077" s="156"/>
      <c r="AK4077" s="156"/>
      <c r="AL4077" s="156"/>
      <c r="AM4077" s="156"/>
      <c r="AN4077" s="156"/>
      <c r="AO4077" s="156"/>
      <c r="AP4077" s="156"/>
      <c r="AQ4077" s="156"/>
      <c r="AR4077" s="156"/>
      <c r="AS4077" s="156"/>
      <c r="AT4077" s="156"/>
      <c r="AU4077" s="156"/>
      <c r="AV4077" s="156"/>
      <c r="AW4077" s="156"/>
      <c r="AX4077" s="156"/>
      <c r="AY4077" s="156"/>
      <c r="AZ4077" s="156"/>
      <c r="BA4077" s="156"/>
      <c r="BB4077" s="156"/>
      <c r="BC4077" s="156"/>
      <c r="BD4077" s="156"/>
      <c r="BE4077" s="156"/>
      <c r="BF4077" s="156"/>
      <c r="BG4077" s="156"/>
      <c r="BH4077" s="156"/>
      <c r="BI4077" s="156"/>
      <c r="BJ4077" s="156"/>
      <c r="BK4077" s="156"/>
      <c r="BL4077" s="156"/>
      <c r="BM4077" s="156"/>
      <c r="BN4077" s="156"/>
      <c r="BO4077" s="156"/>
      <c r="BP4077" s="156"/>
      <c r="BQ4077" s="156"/>
      <c r="BR4077" s="156"/>
      <c r="BS4077" s="156"/>
    </row>
    <row r="4078" spans="2:71" x14ac:dyDescent="0.3">
      <c r="B4078" s="153"/>
      <c r="C4078" s="150"/>
      <c r="D4078" s="150"/>
      <c r="E4078" s="154"/>
      <c r="F4078" s="154"/>
      <c r="G4078" s="154"/>
      <c r="H4078" s="154"/>
      <c r="I4078" s="154"/>
      <c r="J4078" s="155"/>
      <c r="K4078" s="156"/>
      <c r="L4078" s="156"/>
      <c r="M4078" s="156"/>
      <c r="N4078" s="156"/>
      <c r="O4078" s="156"/>
      <c r="P4078" s="156"/>
      <c r="Q4078" s="156"/>
      <c r="R4078" s="156"/>
      <c r="S4078" s="156"/>
      <c r="T4078" s="156"/>
      <c r="U4078" s="156"/>
      <c r="V4078" s="156"/>
      <c r="W4078" s="156"/>
      <c r="X4078" s="156"/>
      <c r="Y4078" s="156"/>
      <c r="Z4078" s="156"/>
      <c r="AA4078" s="156"/>
      <c r="AB4078" s="156"/>
      <c r="AC4078" s="156"/>
      <c r="AD4078" s="156"/>
      <c r="AE4078" s="156"/>
      <c r="AF4078" s="156"/>
      <c r="AG4078" s="156"/>
      <c r="AH4078" s="156"/>
      <c r="AI4078" s="156"/>
      <c r="AJ4078" s="156"/>
      <c r="AK4078" s="156"/>
      <c r="AL4078" s="156"/>
      <c r="AM4078" s="156"/>
      <c r="AN4078" s="156"/>
      <c r="AO4078" s="156"/>
      <c r="AP4078" s="156"/>
      <c r="AQ4078" s="156"/>
      <c r="AR4078" s="156"/>
      <c r="AS4078" s="156"/>
      <c r="AT4078" s="156"/>
      <c r="AU4078" s="156"/>
      <c r="AV4078" s="156"/>
      <c r="AW4078" s="156"/>
      <c r="AX4078" s="156"/>
      <c r="AY4078" s="156"/>
      <c r="AZ4078" s="156"/>
      <c r="BA4078" s="156"/>
      <c r="BB4078" s="156"/>
      <c r="BC4078" s="156"/>
      <c r="BD4078" s="156"/>
      <c r="BE4078" s="156"/>
      <c r="BF4078" s="156"/>
      <c r="BG4078" s="156"/>
      <c r="BH4078" s="156"/>
      <c r="BI4078" s="156"/>
      <c r="BJ4078" s="156"/>
      <c r="BK4078" s="156"/>
      <c r="BL4078" s="156"/>
      <c r="BM4078" s="156"/>
      <c r="BN4078" s="156"/>
      <c r="BO4078" s="156"/>
      <c r="BP4078" s="156"/>
      <c r="BQ4078" s="156"/>
      <c r="BR4078" s="156"/>
      <c r="BS4078" s="156"/>
    </row>
    <row r="4079" spans="2:71" x14ac:dyDescent="0.3">
      <c r="B4079" s="153"/>
      <c r="C4079" s="150"/>
      <c r="D4079" s="150"/>
      <c r="E4079" s="154"/>
      <c r="F4079" s="154"/>
      <c r="G4079" s="154"/>
      <c r="H4079" s="154"/>
      <c r="I4079" s="154"/>
      <c r="J4079" s="155"/>
      <c r="K4079" s="156"/>
      <c r="L4079" s="156"/>
      <c r="M4079" s="156"/>
      <c r="N4079" s="156"/>
      <c r="O4079" s="156"/>
      <c r="P4079" s="156"/>
      <c r="Q4079" s="156"/>
      <c r="R4079" s="156"/>
      <c r="S4079" s="156"/>
      <c r="T4079" s="156"/>
      <c r="U4079" s="156"/>
      <c r="V4079" s="156"/>
      <c r="W4079" s="156"/>
      <c r="X4079" s="156"/>
      <c r="Y4079" s="156"/>
      <c r="Z4079" s="156"/>
      <c r="AA4079" s="156"/>
      <c r="AB4079" s="156"/>
      <c r="AC4079" s="156"/>
      <c r="AD4079" s="156"/>
      <c r="AE4079" s="156"/>
      <c r="AF4079" s="156"/>
      <c r="AG4079" s="156"/>
      <c r="AH4079" s="156"/>
      <c r="AI4079" s="156"/>
      <c r="AJ4079" s="156"/>
      <c r="AK4079" s="156"/>
      <c r="AL4079" s="156"/>
      <c r="AM4079" s="156"/>
      <c r="AN4079" s="156"/>
      <c r="AO4079" s="156"/>
      <c r="AP4079" s="156"/>
      <c r="AQ4079" s="156"/>
      <c r="AR4079" s="156"/>
      <c r="AS4079" s="156"/>
      <c r="AT4079" s="156"/>
      <c r="AU4079" s="156"/>
      <c r="AV4079" s="156"/>
      <c r="AW4079" s="156"/>
      <c r="AX4079" s="156"/>
      <c r="AY4079" s="156"/>
      <c r="AZ4079" s="156"/>
      <c r="BA4079" s="156"/>
      <c r="BB4079" s="156"/>
      <c r="BC4079" s="156"/>
      <c r="BD4079" s="156"/>
      <c r="BE4079" s="156"/>
      <c r="BF4079" s="156"/>
      <c r="BG4079" s="156"/>
      <c r="BH4079" s="156"/>
      <c r="BI4079" s="156"/>
      <c r="BJ4079" s="156"/>
      <c r="BK4079" s="156"/>
      <c r="BL4079" s="156"/>
      <c r="BM4079" s="156"/>
      <c r="BN4079" s="156"/>
      <c r="BO4079" s="156"/>
      <c r="BP4079" s="156"/>
      <c r="BQ4079" s="156"/>
      <c r="BR4079" s="156"/>
      <c r="BS4079" s="156"/>
    </row>
    <row r="4080" spans="2:71" x14ac:dyDescent="0.3">
      <c r="B4080" s="153"/>
      <c r="C4080" s="150"/>
      <c r="D4080" s="150"/>
      <c r="E4080" s="154"/>
      <c r="F4080" s="154"/>
      <c r="G4080" s="154"/>
      <c r="H4080" s="154"/>
      <c r="I4080" s="154"/>
      <c r="J4080" s="155"/>
      <c r="K4080" s="156"/>
      <c r="L4080" s="156"/>
      <c r="M4080" s="156"/>
      <c r="N4080" s="156"/>
      <c r="O4080" s="156"/>
      <c r="P4080" s="156"/>
      <c r="Q4080" s="156"/>
      <c r="R4080" s="156"/>
      <c r="S4080" s="156"/>
      <c r="T4080" s="156"/>
      <c r="U4080" s="156"/>
      <c r="V4080" s="156"/>
      <c r="W4080" s="156"/>
      <c r="X4080" s="156"/>
      <c r="Y4080" s="156"/>
      <c r="Z4080" s="156"/>
      <c r="AA4080" s="156"/>
      <c r="AB4080" s="156"/>
      <c r="AC4080" s="156"/>
      <c r="AD4080" s="156"/>
      <c r="AE4080" s="156"/>
      <c r="AF4080" s="156"/>
      <c r="AG4080" s="156"/>
      <c r="AH4080" s="156"/>
      <c r="AI4080" s="156"/>
      <c r="AJ4080" s="156"/>
      <c r="AK4080" s="156"/>
      <c r="AL4080" s="156"/>
      <c r="AM4080" s="156"/>
      <c r="AN4080" s="156"/>
      <c r="AO4080" s="156"/>
      <c r="AP4080" s="156"/>
      <c r="AQ4080" s="156"/>
      <c r="AR4080" s="156"/>
      <c r="AS4080" s="156"/>
      <c r="AT4080" s="156"/>
      <c r="AU4080" s="156"/>
      <c r="AV4080" s="156"/>
      <c r="AW4080" s="156"/>
      <c r="AX4080" s="156"/>
      <c r="AY4080" s="156"/>
      <c r="AZ4080" s="156"/>
      <c r="BA4080" s="156"/>
      <c r="BB4080" s="156"/>
      <c r="BC4080" s="156"/>
      <c r="BD4080" s="156"/>
      <c r="BE4080" s="156"/>
      <c r="BF4080" s="156"/>
      <c r="BG4080" s="156"/>
      <c r="BH4080" s="156"/>
      <c r="BI4080" s="156"/>
      <c r="BJ4080" s="156"/>
      <c r="BK4080" s="156"/>
      <c r="BL4080" s="156"/>
      <c r="BM4080" s="156"/>
      <c r="BN4080" s="156"/>
      <c r="BO4080" s="156"/>
      <c r="BP4080" s="156"/>
      <c r="BQ4080" s="156"/>
      <c r="BR4080" s="156"/>
      <c r="BS4080" s="156"/>
    </row>
    <row r="4081" spans="2:71" x14ac:dyDescent="0.3">
      <c r="B4081" s="153"/>
      <c r="C4081" s="150"/>
      <c r="D4081" s="150"/>
      <c r="E4081" s="154"/>
      <c r="F4081" s="154"/>
      <c r="G4081" s="154"/>
      <c r="H4081" s="154"/>
      <c r="I4081" s="154"/>
      <c r="J4081" s="155"/>
      <c r="K4081" s="156"/>
      <c r="L4081" s="156"/>
      <c r="M4081" s="156"/>
      <c r="N4081" s="156"/>
      <c r="O4081" s="156"/>
      <c r="P4081" s="156"/>
      <c r="Q4081" s="156"/>
      <c r="R4081" s="156"/>
      <c r="S4081" s="156"/>
      <c r="T4081" s="156"/>
      <c r="U4081" s="156"/>
      <c r="V4081" s="156"/>
      <c r="W4081" s="156"/>
      <c r="X4081" s="156"/>
      <c r="Y4081" s="156"/>
      <c r="Z4081" s="156"/>
      <c r="AA4081" s="156"/>
      <c r="AB4081" s="156"/>
      <c r="AC4081" s="156"/>
      <c r="AD4081" s="156"/>
      <c r="AE4081" s="156"/>
      <c r="AF4081" s="156"/>
      <c r="AG4081" s="156"/>
      <c r="AH4081" s="156"/>
      <c r="AI4081" s="156"/>
      <c r="AJ4081" s="156"/>
      <c r="AK4081" s="156"/>
      <c r="AL4081" s="156"/>
      <c r="AM4081" s="156"/>
      <c r="AN4081" s="156"/>
      <c r="AO4081" s="156"/>
      <c r="AP4081" s="156"/>
      <c r="AQ4081" s="156"/>
      <c r="AR4081" s="156"/>
      <c r="AS4081" s="156"/>
      <c r="AT4081" s="156"/>
      <c r="AU4081" s="156"/>
      <c r="AV4081" s="156"/>
      <c r="AW4081" s="156"/>
      <c r="AX4081" s="156"/>
      <c r="AY4081" s="156"/>
      <c r="AZ4081" s="156"/>
      <c r="BA4081" s="156"/>
      <c r="BB4081" s="156"/>
      <c r="BC4081" s="156"/>
      <c r="BD4081" s="156"/>
      <c r="BE4081" s="156"/>
      <c r="BF4081" s="156"/>
      <c r="BG4081" s="156"/>
      <c r="BH4081" s="156"/>
      <c r="BI4081" s="156"/>
      <c r="BJ4081" s="156"/>
      <c r="BK4081" s="156"/>
      <c r="BL4081" s="156"/>
      <c r="BM4081" s="156"/>
      <c r="BN4081" s="156"/>
      <c r="BO4081" s="156"/>
      <c r="BP4081" s="156"/>
      <c r="BQ4081" s="156"/>
      <c r="BR4081" s="156"/>
      <c r="BS4081" s="156"/>
    </row>
    <row r="4082" spans="2:71" x14ac:dyDescent="0.3">
      <c r="B4082" s="153"/>
      <c r="C4082" s="150"/>
      <c r="D4082" s="150"/>
      <c r="E4082" s="154"/>
      <c r="F4082" s="154"/>
      <c r="G4082" s="154"/>
      <c r="H4082" s="154"/>
      <c r="I4082" s="154"/>
      <c r="J4082" s="155"/>
      <c r="K4082" s="156"/>
      <c r="L4082" s="156"/>
      <c r="M4082" s="156"/>
      <c r="N4082" s="156"/>
      <c r="O4082" s="156"/>
      <c r="P4082" s="156"/>
      <c r="Q4082" s="156"/>
      <c r="R4082" s="156"/>
      <c r="S4082" s="156"/>
      <c r="T4082" s="156"/>
      <c r="U4082" s="156"/>
      <c r="V4082" s="156"/>
      <c r="W4082" s="156"/>
      <c r="X4082" s="156"/>
      <c r="Y4082" s="156"/>
      <c r="Z4082" s="156"/>
      <c r="AA4082" s="156"/>
      <c r="AB4082" s="156"/>
      <c r="AC4082" s="156"/>
      <c r="AD4082" s="156"/>
      <c r="AE4082" s="156"/>
      <c r="AF4082" s="156"/>
      <c r="AG4082" s="156"/>
      <c r="AH4082" s="156"/>
      <c r="AI4082" s="156"/>
      <c r="AJ4082" s="156"/>
      <c r="AK4082" s="156"/>
      <c r="AL4082" s="156"/>
      <c r="AM4082" s="156"/>
      <c r="AN4082" s="156"/>
      <c r="AO4082" s="156"/>
      <c r="AP4082" s="156"/>
      <c r="AQ4082" s="156"/>
      <c r="AR4082" s="156"/>
      <c r="AS4082" s="156"/>
      <c r="AT4082" s="156"/>
      <c r="AU4082" s="156"/>
      <c r="AV4082" s="156"/>
      <c r="AW4082" s="156"/>
      <c r="AX4082" s="156"/>
      <c r="AY4082" s="156"/>
      <c r="AZ4082" s="156"/>
      <c r="BA4082" s="156"/>
      <c r="BB4082" s="156"/>
      <c r="BC4082" s="156"/>
      <c r="BD4082" s="156"/>
      <c r="BE4082" s="156"/>
      <c r="BF4082" s="156"/>
      <c r="BG4082" s="156"/>
      <c r="BH4082" s="156"/>
      <c r="BI4082" s="156"/>
      <c r="BJ4082" s="156"/>
      <c r="BK4082" s="156"/>
      <c r="BL4082" s="156"/>
      <c r="BM4082" s="156"/>
      <c r="BN4082" s="156"/>
      <c r="BO4082" s="156"/>
      <c r="BP4082" s="156"/>
      <c r="BQ4082" s="156"/>
      <c r="BR4082" s="156"/>
      <c r="BS4082" s="156"/>
    </row>
    <row r="4083" spans="2:71" x14ac:dyDescent="0.3">
      <c r="B4083" s="153"/>
      <c r="C4083" s="150"/>
      <c r="D4083" s="150"/>
      <c r="E4083" s="154"/>
      <c r="F4083" s="154"/>
      <c r="G4083" s="154"/>
      <c r="H4083" s="154"/>
      <c r="I4083" s="154"/>
      <c r="J4083" s="155"/>
      <c r="K4083" s="156"/>
      <c r="L4083" s="156"/>
      <c r="M4083" s="156"/>
      <c r="N4083" s="156"/>
      <c r="O4083" s="156"/>
      <c r="P4083" s="156"/>
      <c r="Q4083" s="156"/>
      <c r="R4083" s="156"/>
      <c r="S4083" s="156"/>
      <c r="T4083" s="156"/>
      <c r="U4083" s="156"/>
      <c r="V4083" s="156"/>
      <c r="W4083" s="156"/>
      <c r="X4083" s="156"/>
      <c r="Y4083" s="156"/>
      <c r="Z4083" s="156"/>
      <c r="AA4083" s="156"/>
      <c r="AB4083" s="156"/>
      <c r="AC4083" s="156"/>
      <c r="AD4083" s="156"/>
      <c r="AE4083" s="156"/>
      <c r="AF4083" s="156"/>
      <c r="AG4083" s="156"/>
      <c r="AH4083" s="156"/>
      <c r="AI4083" s="156"/>
      <c r="AJ4083" s="156"/>
      <c r="AK4083" s="156"/>
      <c r="AL4083" s="156"/>
      <c r="AM4083" s="156"/>
      <c r="AN4083" s="156"/>
      <c r="AO4083" s="156"/>
      <c r="AP4083" s="156"/>
      <c r="AQ4083" s="156"/>
      <c r="AR4083" s="156"/>
      <c r="AS4083" s="156"/>
      <c r="AT4083" s="156"/>
      <c r="AU4083" s="156"/>
      <c r="AV4083" s="156"/>
      <c r="AW4083" s="156"/>
      <c r="AX4083" s="156"/>
      <c r="AY4083" s="156"/>
      <c r="AZ4083" s="156"/>
      <c r="BA4083" s="156"/>
      <c r="BB4083" s="156"/>
      <c r="BC4083" s="156"/>
      <c r="BD4083" s="156"/>
      <c r="BE4083" s="156"/>
      <c r="BF4083" s="156"/>
      <c r="BG4083" s="156"/>
      <c r="BH4083" s="156"/>
      <c r="BI4083" s="156"/>
      <c r="BJ4083" s="156"/>
      <c r="BK4083" s="156"/>
      <c r="BL4083" s="156"/>
      <c r="BM4083" s="156"/>
      <c r="BN4083" s="156"/>
      <c r="BO4083" s="156"/>
      <c r="BP4083" s="156"/>
      <c r="BQ4083" s="156"/>
      <c r="BR4083" s="156"/>
      <c r="BS4083" s="156"/>
    </row>
    <row r="4084" spans="2:71" x14ac:dyDescent="0.3">
      <c r="B4084" s="153"/>
      <c r="C4084" s="150"/>
      <c r="D4084" s="150"/>
      <c r="E4084" s="154"/>
      <c r="F4084" s="154"/>
      <c r="G4084" s="154"/>
      <c r="H4084" s="154"/>
      <c r="I4084" s="154"/>
      <c r="J4084" s="155"/>
      <c r="K4084" s="156"/>
      <c r="L4084" s="156"/>
      <c r="M4084" s="156"/>
      <c r="N4084" s="156"/>
      <c r="O4084" s="156"/>
      <c r="P4084" s="156"/>
      <c r="Q4084" s="156"/>
      <c r="R4084" s="156"/>
      <c r="S4084" s="156"/>
      <c r="T4084" s="156"/>
      <c r="U4084" s="156"/>
      <c r="V4084" s="156"/>
      <c r="W4084" s="156"/>
      <c r="X4084" s="156"/>
      <c r="Y4084" s="156"/>
      <c r="Z4084" s="156"/>
      <c r="AA4084" s="156"/>
      <c r="AB4084" s="156"/>
      <c r="AC4084" s="156"/>
      <c r="AD4084" s="156"/>
      <c r="AE4084" s="156"/>
      <c r="AF4084" s="156"/>
      <c r="AG4084" s="156"/>
      <c r="AH4084" s="156"/>
      <c r="AI4084" s="156"/>
      <c r="AJ4084" s="156"/>
      <c r="AK4084" s="156"/>
      <c r="AL4084" s="156"/>
      <c r="AM4084" s="156"/>
      <c r="AN4084" s="156"/>
      <c r="AO4084" s="156"/>
      <c r="AP4084" s="156"/>
      <c r="AQ4084" s="156"/>
      <c r="AR4084" s="156"/>
      <c r="AS4084" s="156"/>
      <c r="AT4084" s="156"/>
      <c r="AU4084" s="156"/>
      <c r="AV4084" s="156"/>
      <c r="AW4084" s="156"/>
      <c r="AX4084" s="156"/>
      <c r="AY4084" s="156"/>
      <c r="AZ4084" s="156"/>
      <c r="BA4084" s="156"/>
      <c r="BB4084" s="156"/>
      <c r="BC4084" s="156"/>
      <c r="BD4084" s="156"/>
      <c r="BE4084" s="156"/>
      <c r="BF4084" s="156"/>
      <c r="BG4084" s="156"/>
      <c r="BH4084" s="156"/>
      <c r="BI4084" s="156"/>
      <c r="BJ4084" s="156"/>
      <c r="BK4084" s="156"/>
      <c r="BL4084" s="156"/>
      <c r="BM4084" s="156"/>
      <c r="BN4084" s="156"/>
      <c r="BO4084" s="156"/>
      <c r="BP4084" s="156"/>
      <c r="BQ4084" s="156"/>
      <c r="BR4084" s="156"/>
      <c r="BS4084" s="156"/>
    </row>
    <row r="4085" spans="2:71" x14ac:dyDescent="0.3">
      <c r="B4085" s="153"/>
      <c r="C4085" s="150"/>
      <c r="D4085" s="150"/>
      <c r="E4085" s="154"/>
      <c r="F4085" s="154"/>
      <c r="G4085" s="154"/>
      <c r="H4085" s="154"/>
      <c r="I4085" s="154"/>
      <c r="J4085" s="155"/>
      <c r="K4085" s="156"/>
      <c r="L4085" s="156"/>
      <c r="M4085" s="156"/>
      <c r="N4085" s="156"/>
      <c r="O4085" s="156"/>
      <c r="P4085" s="156"/>
      <c r="Q4085" s="156"/>
      <c r="R4085" s="156"/>
      <c r="S4085" s="156"/>
      <c r="T4085" s="156"/>
      <c r="U4085" s="156"/>
      <c r="V4085" s="156"/>
      <c r="W4085" s="156"/>
      <c r="X4085" s="156"/>
      <c r="Y4085" s="156"/>
      <c r="Z4085" s="156"/>
      <c r="AA4085" s="156"/>
      <c r="AB4085" s="156"/>
      <c r="AC4085" s="156"/>
      <c r="AD4085" s="156"/>
      <c r="AE4085" s="156"/>
      <c r="AF4085" s="156"/>
      <c r="AG4085" s="156"/>
      <c r="AH4085" s="156"/>
      <c r="AI4085" s="156"/>
      <c r="AJ4085" s="156"/>
      <c r="AK4085" s="156"/>
      <c r="AL4085" s="156"/>
      <c r="AM4085" s="156"/>
      <c r="AN4085" s="156"/>
      <c r="AO4085" s="156"/>
      <c r="AP4085" s="156"/>
      <c r="AQ4085" s="156"/>
      <c r="AR4085" s="156"/>
      <c r="AS4085" s="156"/>
      <c r="AT4085" s="156"/>
      <c r="AU4085" s="156"/>
      <c r="AV4085" s="156"/>
      <c r="AW4085" s="156"/>
      <c r="AX4085" s="156"/>
      <c r="AY4085" s="156"/>
      <c r="AZ4085" s="156"/>
      <c r="BA4085" s="156"/>
      <c r="BB4085" s="156"/>
      <c r="BC4085" s="156"/>
      <c r="BD4085" s="156"/>
      <c r="BE4085" s="156"/>
      <c r="BF4085" s="156"/>
      <c r="BG4085" s="156"/>
      <c r="BH4085" s="156"/>
      <c r="BI4085" s="156"/>
      <c r="BJ4085" s="156"/>
      <c r="BK4085" s="156"/>
      <c r="BL4085" s="156"/>
      <c r="BM4085" s="156"/>
      <c r="BN4085" s="156"/>
      <c r="BO4085" s="156"/>
      <c r="BP4085" s="156"/>
      <c r="BQ4085" s="156"/>
      <c r="BR4085" s="156"/>
      <c r="BS4085" s="156"/>
    </row>
    <row r="4086" spans="2:71" x14ac:dyDescent="0.3">
      <c r="B4086" s="153"/>
      <c r="C4086" s="150"/>
      <c r="D4086" s="150"/>
      <c r="E4086" s="154"/>
      <c r="F4086" s="154"/>
      <c r="G4086" s="154"/>
      <c r="H4086" s="154"/>
      <c r="I4086" s="154"/>
      <c r="J4086" s="155"/>
      <c r="K4086" s="156"/>
      <c r="L4086" s="156"/>
      <c r="M4086" s="156"/>
      <c r="N4086" s="156"/>
      <c r="O4086" s="156"/>
      <c r="P4086" s="156"/>
      <c r="Q4086" s="156"/>
      <c r="R4086" s="156"/>
      <c r="S4086" s="156"/>
      <c r="T4086" s="156"/>
      <c r="U4086" s="156"/>
      <c r="V4086" s="156"/>
      <c r="W4086" s="156"/>
      <c r="X4086" s="156"/>
      <c r="Y4086" s="156"/>
      <c r="Z4086" s="156"/>
      <c r="AA4086" s="156"/>
      <c r="AB4086" s="156"/>
      <c r="AC4086" s="156"/>
      <c r="AD4086" s="156"/>
      <c r="AE4086" s="156"/>
      <c r="AF4086" s="156"/>
      <c r="AG4086" s="156"/>
      <c r="AH4086" s="156"/>
      <c r="AI4086" s="156"/>
      <c r="AJ4086" s="156"/>
      <c r="AK4086" s="156"/>
      <c r="AL4086" s="156"/>
      <c r="AM4086" s="156"/>
      <c r="AN4086" s="156"/>
      <c r="AO4086" s="156"/>
      <c r="AP4086" s="156"/>
      <c r="AQ4086" s="156"/>
      <c r="AR4086" s="156"/>
      <c r="AS4086" s="156"/>
      <c r="AT4086" s="156"/>
      <c r="AU4086" s="156"/>
      <c r="AV4086" s="156"/>
      <c r="AW4086" s="156"/>
      <c r="AX4086" s="156"/>
      <c r="AY4086" s="156"/>
      <c r="AZ4086" s="156"/>
      <c r="BA4086" s="156"/>
      <c r="BB4086" s="156"/>
      <c r="BC4086" s="156"/>
      <c r="BD4086" s="156"/>
      <c r="BE4086" s="156"/>
      <c r="BF4086" s="156"/>
      <c r="BG4086" s="156"/>
      <c r="BH4086" s="156"/>
      <c r="BI4086" s="156"/>
      <c r="BJ4086" s="156"/>
      <c r="BK4086" s="156"/>
      <c r="BL4086" s="156"/>
      <c r="BM4086" s="156"/>
      <c r="BN4086" s="156"/>
      <c r="BO4086" s="156"/>
      <c r="BP4086" s="156"/>
      <c r="BQ4086" s="156"/>
      <c r="BR4086" s="156"/>
      <c r="BS4086" s="156"/>
    </row>
    <row r="4087" spans="2:71" x14ac:dyDescent="0.3">
      <c r="B4087" s="153"/>
      <c r="C4087" s="150"/>
      <c r="D4087" s="150"/>
      <c r="E4087" s="154"/>
      <c r="F4087" s="154"/>
      <c r="G4087" s="154"/>
      <c r="H4087" s="154"/>
      <c r="I4087" s="154"/>
      <c r="J4087" s="155"/>
      <c r="K4087" s="156"/>
      <c r="L4087" s="156"/>
      <c r="M4087" s="156"/>
      <c r="N4087" s="156"/>
      <c r="O4087" s="156"/>
      <c r="P4087" s="156"/>
      <c r="Q4087" s="156"/>
      <c r="R4087" s="156"/>
      <c r="S4087" s="156"/>
      <c r="T4087" s="156"/>
      <c r="U4087" s="156"/>
      <c r="V4087" s="156"/>
      <c r="W4087" s="156"/>
      <c r="X4087" s="156"/>
      <c r="Y4087" s="156"/>
      <c r="Z4087" s="156"/>
      <c r="AA4087" s="156"/>
      <c r="AB4087" s="156"/>
      <c r="AC4087" s="156"/>
      <c r="AD4087" s="156"/>
      <c r="AE4087" s="156"/>
      <c r="AF4087" s="156"/>
      <c r="AG4087" s="156"/>
      <c r="AH4087" s="156"/>
      <c r="AI4087" s="156"/>
      <c r="AJ4087" s="156"/>
      <c r="AK4087" s="156"/>
      <c r="AL4087" s="156"/>
      <c r="AM4087" s="156"/>
      <c r="AN4087" s="156"/>
      <c r="AO4087" s="156"/>
      <c r="AP4087" s="156"/>
      <c r="AQ4087" s="156"/>
      <c r="AR4087" s="156"/>
      <c r="AS4087" s="156"/>
      <c r="AT4087" s="156"/>
      <c r="AU4087" s="156"/>
      <c r="AV4087" s="156"/>
      <c r="AW4087" s="156"/>
      <c r="AX4087" s="156"/>
      <c r="AY4087" s="156"/>
      <c r="AZ4087" s="156"/>
      <c r="BA4087" s="156"/>
      <c r="BB4087" s="156"/>
      <c r="BC4087" s="156"/>
      <c r="BD4087" s="156"/>
      <c r="BE4087" s="156"/>
      <c r="BF4087" s="156"/>
      <c r="BG4087" s="156"/>
      <c r="BH4087" s="156"/>
      <c r="BI4087" s="156"/>
      <c r="BJ4087" s="156"/>
      <c r="BK4087" s="156"/>
      <c r="BL4087" s="156"/>
      <c r="BM4087" s="156"/>
      <c r="BN4087" s="156"/>
      <c r="BO4087" s="156"/>
      <c r="BP4087" s="156"/>
      <c r="BQ4087" s="156"/>
      <c r="BR4087" s="156"/>
      <c r="BS4087" s="156"/>
    </row>
    <row r="4088" spans="2:71" x14ac:dyDescent="0.3">
      <c r="B4088" s="153"/>
      <c r="C4088" s="150"/>
      <c r="D4088" s="150"/>
      <c r="E4088" s="154"/>
      <c r="F4088" s="154"/>
      <c r="G4088" s="154"/>
      <c r="H4088" s="154"/>
      <c r="I4088" s="154"/>
      <c r="J4088" s="155"/>
      <c r="K4088" s="156"/>
      <c r="L4088" s="156"/>
      <c r="M4088" s="156"/>
      <c r="N4088" s="156"/>
      <c r="O4088" s="156"/>
      <c r="P4088" s="156"/>
      <c r="Q4088" s="156"/>
      <c r="R4088" s="156"/>
      <c r="S4088" s="156"/>
      <c r="T4088" s="156"/>
      <c r="U4088" s="156"/>
      <c r="V4088" s="156"/>
      <c r="W4088" s="156"/>
      <c r="X4088" s="156"/>
      <c r="Y4088" s="156"/>
      <c r="Z4088" s="156"/>
      <c r="AA4088" s="156"/>
      <c r="AB4088" s="156"/>
      <c r="AC4088" s="156"/>
      <c r="AD4088" s="156"/>
      <c r="AE4088" s="156"/>
      <c r="AF4088" s="156"/>
      <c r="AG4088" s="156"/>
      <c r="AH4088" s="156"/>
      <c r="AI4088" s="156"/>
      <c r="AJ4088" s="156"/>
      <c r="AK4088" s="156"/>
      <c r="AL4088" s="156"/>
      <c r="AM4088" s="156"/>
      <c r="AN4088" s="156"/>
      <c r="AO4088" s="156"/>
      <c r="AP4088" s="156"/>
      <c r="AQ4088" s="156"/>
      <c r="AR4088" s="156"/>
      <c r="AS4088" s="156"/>
      <c r="AT4088" s="156"/>
      <c r="AU4088" s="156"/>
      <c r="AV4088" s="156"/>
      <c r="AW4088" s="156"/>
      <c r="AX4088" s="156"/>
      <c r="AY4088" s="156"/>
      <c r="AZ4088" s="156"/>
      <c r="BA4088" s="156"/>
      <c r="BB4088" s="156"/>
      <c r="BC4088" s="156"/>
      <c r="BD4088" s="156"/>
      <c r="BE4088" s="156"/>
      <c r="BF4088" s="156"/>
      <c r="BG4088" s="156"/>
      <c r="BH4088" s="156"/>
      <c r="BI4088" s="156"/>
      <c r="BJ4088" s="156"/>
      <c r="BK4088" s="156"/>
      <c r="BL4088" s="156"/>
      <c r="BM4088" s="156"/>
      <c r="BN4088" s="156"/>
      <c r="BO4088" s="156"/>
      <c r="BP4088" s="156"/>
      <c r="BQ4088" s="156"/>
      <c r="BR4088" s="156"/>
      <c r="BS4088" s="156"/>
    </row>
    <row r="4089" spans="2:71" x14ac:dyDescent="0.3">
      <c r="B4089" s="153"/>
      <c r="C4089" s="150"/>
      <c r="D4089" s="150"/>
      <c r="E4089" s="154"/>
      <c r="F4089" s="154"/>
      <c r="G4089" s="154"/>
      <c r="H4089" s="154"/>
      <c r="I4089" s="154"/>
      <c r="J4089" s="155"/>
      <c r="K4089" s="156"/>
      <c r="L4089" s="156"/>
      <c r="M4089" s="156"/>
      <c r="N4089" s="156"/>
      <c r="O4089" s="156"/>
      <c r="P4089" s="156"/>
      <c r="Q4089" s="156"/>
      <c r="R4089" s="156"/>
      <c r="S4089" s="156"/>
      <c r="T4089" s="156"/>
      <c r="U4089" s="156"/>
      <c r="V4089" s="156"/>
      <c r="W4089" s="156"/>
      <c r="X4089" s="156"/>
      <c r="Y4089" s="156"/>
      <c r="Z4089" s="156"/>
      <c r="AA4089" s="156"/>
      <c r="AB4089" s="156"/>
      <c r="AC4089" s="156"/>
      <c r="AD4089" s="156"/>
      <c r="AE4089" s="156"/>
      <c r="AF4089" s="156"/>
      <c r="AG4089" s="156"/>
      <c r="AH4089" s="156"/>
      <c r="AI4089" s="156"/>
      <c r="AJ4089" s="156"/>
      <c r="AK4089" s="156"/>
      <c r="AL4089" s="156"/>
      <c r="AM4089" s="156"/>
      <c r="AN4089" s="156"/>
      <c r="AO4089" s="156"/>
      <c r="AP4089" s="156"/>
      <c r="AQ4089" s="156"/>
      <c r="AR4089" s="156"/>
      <c r="AS4089" s="156"/>
      <c r="AT4089" s="156"/>
      <c r="AU4089" s="156"/>
      <c r="AV4089" s="156"/>
      <c r="AW4089" s="156"/>
      <c r="AX4089" s="156"/>
      <c r="AY4089" s="156"/>
      <c r="AZ4089" s="156"/>
      <c r="BA4089" s="156"/>
      <c r="BB4089" s="156"/>
      <c r="BC4089" s="156"/>
      <c r="BD4089" s="156"/>
      <c r="BE4089" s="156"/>
      <c r="BF4089" s="156"/>
      <c r="BG4089" s="156"/>
      <c r="BH4089" s="156"/>
      <c r="BI4089" s="156"/>
      <c r="BJ4089" s="156"/>
      <c r="BK4089" s="156"/>
      <c r="BL4089" s="156"/>
      <c r="BM4089" s="156"/>
      <c r="BN4089" s="156"/>
      <c r="BO4089" s="156"/>
      <c r="BP4089" s="156"/>
      <c r="BQ4089" s="156"/>
      <c r="BR4089" s="156"/>
      <c r="BS4089" s="156"/>
    </row>
    <row r="4090" spans="2:71" x14ac:dyDescent="0.3">
      <c r="B4090" s="153"/>
      <c r="C4090" s="150"/>
      <c r="D4090" s="150"/>
      <c r="E4090" s="154"/>
      <c r="F4090" s="154"/>
      <c r="G4090" s="154"/>
      <c r="H4090" s="154"/>
      <c r="I4090" s="154"/>
      <c r="J4090" s="155"/>
      <c r="K4090" s="156"/>
      <c r="L4090" s="156"/>
      <c r="M4090" s="156"/>
      <c r="N4090" s="156"/>
      <c r="O4090" s="156"/>
      <c r="P4090" s="156"/>
      <c r="Q4090" s="156"/>
      <c r="R4090" s="156"/>
      <c r="S4090" s="156"/>
      <c r="T4090" s="156"/>
      <c r="U4090" s="156"/>
      <c r="V4090" s="156"/>
      <c r="W4090" s="156"/>
      <c r="X4090" s="156"/>
      <c r="Y4090" s="156"/>
      <c r="Z4090" s="156"/>
      <c r="AA4090" s="156"/>
      <c r="AB4090" s="156"/>
      <c r="AC4090" s="156"/>
      <c r="AD4090" s="156"/>
      <c r="AE4090" s="156"/>
      <c r="AF4090" s="156"/>
      <c r="AG4090" s="156"/>
      <c r="AH4090" s="156"/>
      <c r="AI4090" s="156"/>
      <c r="AJ4090" s="156"/>
      <c r="AK4090" s="156"/>
      <c r="AL4090" s="156"/>
      <c r="AM4090" s="156"/>
      <c r="AN4090" s="156"/>
      <c r="AO4090" s="156"/>
      <c r="AP4090" s="156"/>
      <c r="AQ4090" s="156"/>
      <c r="AR4090" s="156"/>
      <c r="AS4090" s="156"/>
      <c r="AT4090" s="156"/>
      <c r="AU4090" s="156"/>
      <c r="AV4090" s="156"/>
      <c r="AW4090" s="156"/>
      <c r="AX4090" s="156"/>
      <c r="AY4090" s="156"/>
      <c r="AZ4090" s="156"/>
      <c r="BA4090" s="156"/>
      <c r="BB4090" s="156"/>
      <c r="BC4090" s="156"/>
      <c r="BD4090" s="156"/>
      <c r="BE4090" s="156"/>
      <c r="BF4090" s="156"/>
      <c r="BG4090" s="156"/>
      <c r="BH4090" s="156"/>
      <c r="BI4090" s="156"/>
      <c r="BJ4090" s="156"/>
      <c r="BK4090" s="156"/>
      <c r="BL4090" s="156"/>
      <c r="BM4090" s="156"/>
      <c r="BN4090" s="156"/>
      <c r="BO4090" s="156"/>
      <c r="BP4090" s="156"/>
      <c r="BQ4090" s="156"/>
      <c r="BR4090" s="156"/>
      <c r="BS4090" s="156"/>
    </row>
    <row r="4091" spans="2:71" x14ac:dyDescent="0.3">
      <c r="B4091" s="153"/>
      <c r="C4091" s="150"/>
      <c r="D4091" s="150"/>
      <c r="E4091" s="154"/>
      <c r="F4091" s="154"/>
      <c r="G4091" s="154"/>
      <c r="H4091" s="154"/>
      <c r="I4091" s="154"/>
      <c r="J4091" s="155"/>
      <c r="K4091" s="156"/>
      <c r="L4091" s="156"/>
      <c r="M4091" s="156"/>
      <c r="N4091" s="156"/>
      <c r="O4091" s="156"/>
      <c r="P4091" s="156"/>
      <c r="Q4091" s="156"/>
      <c r="R4091" s="156"/>
      <c r="S4091" s="156"/>
      <c r="T4091" s="156"/>
      <c r="U4091" s="156"/>
      <c r="V4091" s="156"/>
      <c r="W4091" s="156"/>
      <c r="X4091" s="156"/>
      <c r="Y4091" s="156"/>
      <c r="Z4091" s="156"/>
      <c r="AA4091" s="156"/>
      <c r="AB4091" s="156"/>
      <c r="AC4091" s="156"/>
      <c r="AD4091" s="156"/>
      <c r="AE4091" s="156"/>
      <c r="AF4091" s="156"/>
      <c r="AG4091" s="156"/>
      <c r="AH4091" s="156"/>
      <c r="AI4091" s="156"/>
      <c r="AJ4091" s="156"/>
      <c r="AK4091" s="156"/>
      <c r="AL4091" s="156"/>
      <c r="AM4091" s="156"/>
      <c r="AN4091" s="156"/>
      <c r="AO4091" s="156"/>
      <c r="AP4091" s="156"/>
      <c r="AQ4091" s="156"/>
      <c r="AR4091" s="156"/>
      <c r="AS4091" s="156"/>
      <c r="AT4091" s="156"/>
      <c r="AU4091" s="156"/>
      <c r="AV4091" s="156"/>
      <c r="AW4091" s="156"/>
      <c r="AX4091" s="156"/>
      <c r="AY4091" s="156"/>
      <c r="AZ4091" s="156"/>
      <c r="BA4091" s="156"/>
      <c r="BB4091" s="156"/>
      <c r="BC4091" s="156"/>
      <c r="BD4091" s="156"/>
      <c r="BE4091" s="156"/>
      <c r="BF4091" s="156"/>
      <c r="BG4091" s="156"/>
      <c r="BH4091" s="156"/>
      <c r="BI4091" s="156"/>
      <c r="BJ4091" s="156"/>
      <c r="BK4091" s="156"/>
      <c r="BL4091" s="156"/>
      <c r="BM4091" s="156"/>
      <c r="BN4091" s="156"/>
      <c r="BO4091" s="156"/>
      <c r="BP4091" s="156"/>
      <c r="BQ4091" s="156"/>
      <c r="BR4091" s="156"/>
      <c r="BS4091" s="156"/>
    </row>
    <row r="4092" spans="2:71" x14ac:dyDescent="0.3">
      <c r="B4092" s="153"/>
      <c r="C4092" s="150"/>
      <c r="D4092" s="150"/>
      <c r="E4092" s="154"/>
      <c r="F4092" s="154"/>
      <c r="G4092" s="154"/>
      <c r="H4092" s="154"/>
      <c r="I4092" s="154"/>
      <c r="J4092" s="155"/>
      <c r="K4092" s="156"/>
      <c r="L4092" s="156"/>
      <c r="M4092" s="156"/>
      <c r="N4092" s="156"/>
      <c r="O4092" s="156"/>
      <c r="P4092" s="156"/>
      <c r="Q4092" s="156"/>
      <c r="R4092" s="156"/>
      <c r="S4092" s="156"/>
      <c r="T4092" s="156"/>
      <c r="U4092" s="156"/>
      <c r="V4092" s="156"/>
      <c r="W4092" s="156"/>
      <c r="X4092" s="156"/>
      <c r="Y4092" s="156"/>
      <c r="Z4092" s="156"/>
      <c r="AA4092" s="156"/>
      <c r="AB4092" s="156"/>
      <c r="AC4092" s="156"/>
      <c r="AD4092" s="156"/>
      <c r="AE4092" s="156"/>
      <c r="AF4092" s="156"/>
      <c r="AG4092" s="156"/>
      <c r="AH4092" s="156"/>
      <c r="AI4092" s="156"/>
      <c r="AJ4092" s="156"/>
      <c r="AK4092" s="156"/>
      <c r="AL4092" s="156"/>
      <c r="AM4092" s="156"/>
      <c r="AN4092" s="156"/>
      <c r="AO4092" s="156"/>
      <c r="AP4092" s="156"/>
      <c r="AQ4092" s="156"/>
      <c r="AR4092" s="156"/>
      <c r="AS4092" s="156"/>
      <c r="AT4092" s="156"/>
      <c r="AU4092" s="156"/>
      <c r="AV4092" s="156"/>
      <c r="AW4092" s="156"/>
      <c r="AX4092" s="156"/>
      <c r="AY4092" s="156"/>
      <c r="AZ4092" s="156"/>
      <c r="BA4092" s="156"/>
      <c r="BB4092" s="156"/>
      <c r="BC4092" s="156"/>
      <c r="BD4092" s="156"/>
      <c r="BE4092" s="156"/>
      <c r="BF4092" s="156"/>
      <c r="BG4092" s="156"/>
      <c r="BH4092" s="156"/>
      <c r="BI4092" s="156"/>
      <c r="BJ4092" s="156"/>
      <c r="BK4092" s="156"/>
      <c r="BL4092" s="156"/>
      <c r="BM4092" s="156"/>
      <c r="BN4092" s="156"/>
      <c r="BO4092" s="156"/>
      <c r="BP4092" s="156"/>
      <c r="BQ4092" s="156"/>
      <c r="BR4092" s="156"/>
      <c r="BS4092" s="156"/>
    </row>
    <row r="4093" spans="2:71" x14ac:dyDescent="0.3">
      <c r="B4093" s="153"/>
      <c r="C4093" s="150"/>
      <c r="D4093" s="150"/>
      <c r="E4093" s="154"/>
      <c r="F4093" s="154"/>
      <c r="G4093" s="154"/>
      <c r="H4093" s="154"/>
      <c r="I4093" s="154"/>
      <c r="J4093" s="155"/>
      <c r="K4093" s="156"/>
      <c r="L4093" s="156"/>
      <c r="M4093" s="156"/>
      <c r="N4093" s="156"/>
      <c r="O4093" s="156"/>
      <c r="P4093" s="156"/>
      <c r="Q4093" s="156"/>
      <c r="R4093" s="156"/>
      <c r="S4093" s="156"/>
      <c r="T4093" s="156"/>
      <c r="U4093" s="156"/>
      <c r="V4093" s="156"/>
      <c r="W4093" s="156"/>
      <c r="X4093" s="156"/>
      <c r="Y4093" s="156"/>
      <c r="Z4093" s="156"/>
      <c r="AA4093" s="156"/>
      <c r="AB4093" s="156"/>
      <c r="AC4093" s="156"/>
      <c r="AD4093" s="156"/>
      <c r="AE4093" s="156"/>
      <c r="AF4093" s="156"/>
      <c r="AG4093" s="156"/>
      <c r="AH4093" s="156"/>
      <c r="AI4093" s="156"/>
      <c r="AJ4093" s="156"/>
      <c r="AK4093" s="156"/>
      <c r="AL4093" s="156"/>
      <c r="AM4093" s="156"/>
      <c r="AN4093" s="156"/>
      <c r="AO4093" s="156"/>
      <c r="AP4093" s="156"/>
      <c r="AQ4093" s="156"/>
      <c r="AR4093" s="156"/>
      <c r="AS4093" s="156"/>
      <c r="AT4093" s="156"/>
      <c r="AU4093" s="156"/>
      <c r="AV4093" s="156"/>
      <c r="AW4093" s="156"/>
      <c r="AX4093" s="156"/>
      <c r="AY4093" s="156"/>
      <c r="AZ4093" s="156"/>
      <c r="BA4093" s="156"/>
      <c r="BB4093" s="156"/>
      <c r="BC4093" s="156"/>
      <c r="BD4093" s="156"/>
      <c r="BE4093" s="156"/>
      <c r="BF4093" s="156"/>
      <c r="BG4093" s="156"/>
      <c r="BH4093" s="156"/>
      <c r="BI4093" s="156"/>
      <c r="BJ4093" s="156"/>
      <c r="BK4093" s="156"/>
      <c r="BL4093" s="156"/>
      <c r="BM4093" s="156"/>
      <c r="BN4093" s="156"/>
      <c r="BO4093" s="156"/>
      <c r="BP4093" s="156"/>
      <c r="BQ4093" s="156"/>
      <c r="BR4093" s="156"/>
      <c r="BS4093" s="156"/>
    </row>
    <row r="4094" spans="2:71" x14ac:dyDescent="0.3">
      <c r="B4094" s="153"/>
      <c r="C4094" s="150"/>
      <c r="D4094" s="150"/>
      <c r="E4094" s="154"/>
      <c r="F4094" s="154"/>
      <c r="G4094" s="154"/>
      <c r="H4094" s="154"/>
      <c r="I4094" s="154"/>
      <c r="J4094" s="155"/>
      <c r="K4094" s="156"/>
      <c r="L4094" s="156"/>
      <c r="M4094" s="156"/>
      <c r="N4094" s="156"/>
      <c r="O4094" s="156"/>
      <c r="P4094" s="156"/>
      <c r="Q4094" s="156"/>
      <c r="R4094" s="156"/>
      <c r="S4094" s="156"/>
      <c r="T4094" s="156"/>
      <c r="U4094" s="156"/>
      <c r="V4094" s="156"/>
      <c r="W4094" s="156"/>
      <c r="X4094" s="156"/>
      <c r="Y4094" s="156"/>
      <c r="Z4094" s="156"/>
      <c r="AA4094" s="156"/>
      <c r="AB4094" s="156"/>
      <c r="AC4094" s="156"/>
      <c r="AD4094" s="156"/>
      <c r="AE4094" s="156"/>
      <c r="AF4094" s="156"/>
      <c r="AG4094" s="156"/>
      <c r="AH4094" s="156"/>
      <c r="AI4094" s="156"/>
      <c r="AJ4094" s="156"/>
      <c r="AK4094" s="156"/>
      <c r="AL4094" s="156"/>
      <c r="AM4094" s="156"/>
      <c r="AN4094" s="156"/>
      <c r="AO4094" s="156"/>
      <c r="AP4094" s="156"/>
      <c r="AQ4094" s="156"/>
      <c r="AR4094" s="156"/>
      <c r="AS4094" s="156"/>
      <c r="AT4094" s="156"/>
      <c r="AU4094" s="156"/>
      <c r="AV4094" s="156"/>
      <c r="AW4094" s="156"/>
      <c r="AX4094" s="156"/>
      <c r="AY4094" s="156"/>
      <c r="AZ4094" s="156"/>
      <c r="BA4094" s="156"/>
      <c r="BB4094" s="156"/>
      <c r="BC4094" s="156"/>
      <c r="BD4094" s="156"/>
      <c r="BE4094" s="156"/>
      <c r="BF4094" s="156"/>
      <c r="BG4094" s="156"/>
      <c r="BH4094" s="156"/>
      <c r="BI4094" s="156"/>
      <c r="BJ4094" s="156"/>
      <c r="BK4094" s="156"/>
      <c r="BL4094" s="156"/>
      <c r="BM4094" s="156"/>
      <c r="BN4094" s="156"/>
      <c r="BO4094" s="156"/>
      <c r="BP4094" s="156"/>
      <c r="BQ4094" s="156"/>
      <c r="BR4094" s="156"/>
      <c r="BS4094" s="156"/>
    </row>
    <row r="4095" spans="2:71" x14ac:dyDescent="0.3">
      <c r="B4095" s="153"/>
      <c r="C4095" s="150"/>
      <c r="D4095" s="150"/>
      <c r="E4095" s="154"/>
      <c r="F4095" s="154"/>
      <c r="G4095" s="154"/>
      <c r="H4095" s="154"/>
      <c r="I4095" s="154"/>
      <c r="J4095" s="155"/>
      <c r="K4095" s="156"/>
      <c r="L4095" s="156"/>
      <c r="M4095" s="156"/>
      <c r="N4095" s="156"/>
      <c r="O4095" s="156"/>
      <c r="P4095" s="156"/>
      <c r="Q4095" s="156"/>
      <c r="R4095" s="156"/>
      <c r="S4095" s="156"/>
      <c r="T4095" s="156"/>
      <c r="U4095" s="156"/>
      <c r="V4095" s="156"/>
      <c r="W4095" s="156"/>
      <c r="X4095" s="156"/>
      <c r="Y4095" s="156"/>
      <c r="Z4095" s="156"/>
      <c r="AA4095" s="156"/>
      <c r="AB4095" s="156"/>
      <c r="AC4095" s="156"/>
      <c r="AD4095" s="156"/>
      <c r="AE4095" s="156"/>
      <c r="AF4095" s="156"/>
      <c r="AG4095" s="156"/>
      <c r="AH4095" s="156"/>
      <c r="AI4095" s="156"/>
      <c r="AJ4095" s="156"/>
      <c r="AK4095" s="156"/>
      <c r="AL4095" s="156"/>
      <c r="AM4095" s="156"/>
      <c r="AN4095" s="156"/>
      <c r="AO4095" s="156"/>
      <c r="AP4095" s="156"/>
      <c r="AQ4095" s="156"/>
      <c r="AR4095" s="156"/>
      <c r="AS4095" s="156"/>
      <c r="AT4095" s="156"/>
      <c r="AU4095" s="156"/>
      <c r="AV4095" s="156"/>
      <c r="AW4095" s="156"/>
      <c r="AX4095" s="156"/>
      <c r="AY4095" s="156"/>
      <c r="AZ4095" s="156"/>
      <c r="BA4095" s="156"/>
      <c r="BB4095" s="156"/>
      <c r="BC4095" s="156"/>
      <c r="BD4095" s="156"/>
      <c r="BE4095" s="156"/>
      <c r="BF4095" s="156"/>
      <c r="BG4095" s="156"/>
      <c r="BH4095" s="156"/>
      <c r="BI4095" s="156"/>
      <c r="BJ4095" s="156"/>
      <c r="BK4095" s="156"/>
      <c r="BL4095" s="156"/>
      <c r="BM4095" s="156"/>
      <c r="BN4095" s="156"/>
      <c r="BO4095" s="156"/>
      <c r="BP4095" s="156"/>
      <c r="BQ4095" s="156"/>
      <c r="BR4095" s="156"/>
      <c r="BS4095" s="156"/>
    </row>
    <row r="4096" spans="2:71" x14ac:dyDescent="0.3">
      <c r="B4096" s="153"/>
      <c r="C4096" s="150"/>
      <c r="D4096" s="150"/>
      <c r="E4096" s="154"/>
      <c r="F4096" s="154"/>
      <c r="G4096" s="154"/>
      <c r="H4096" s="154"/>
      <c r="I4096" s="154"/>
      <c r="J4096" s="155"/>
      <c r="K4096" s="156"/>
      <c r="L4096" s="156"/>
      <c r="M4096" s="156"/>
      <c r="N4096" s="156"/>
      <c r="O4096" s="156"/>
      <c r="P4096" s="156"/>
      <c r="Q4096" s="156"/>
      <c r="R4096" s="156"/>
      <c r="S4096" s="156"/>
      <c r="T4096" s="156"/>
      <c r="U4096" s="156"/>
      <c r="V4096" s="156"/>
      <c r="W4096" s="156"/>
      <c r="X4096" s="156"/>
      <c r="Y4096" s="156"/>
      <c r="Z4096" s="156"/>
      <c r="AA4096" s="156"/>
      <c r="AB4096" s="156"/>
      <c r="AC4096" s="156"/>
      <c r="AD4096" s="156"/>
      <c r="AE4096" s="156"/>
      <c r="AF4096" s="156"/>
      <c r="AG4096" s="156"/>
      <c r="AH4096" s="156"/>
      <c r="AI4096" s="156"/>
      <c r="AJ4096" s="156"/>
      <c r="AK4096" s="156"/>
      <c r="AL4096" s="156"/>
      <c r="AM4096" s="156"/>
      <c r="AN4096" s="156"/>
      <c r="AO4096" s="156"/>
      <c r="AP4096" s="156"/>
      <c r="AQ4096" s="156"/>
      <c r="AR4096" s="156"/>
      <c r="AS4096" s="156"/>
      <c r="AT4096" s="156"/>
      <c r="AU4096" s="156"/>
      <c r="AV4096" s="156"/>
      <c r="AW4096" s="156"/>
      <c r="AX4096" s="156"/>
      <c r="AY4096" s="156"/>
      <c r="AZ4096" s="156"/>
      <c r="BA4096" s="156"/>
      <c r="BB4096" s="156"/>
      <c r="BC4096" s="156"/>
      <c r="BD4096" s="156"/>
      <c r="BE4096" s="156"/>
      <c r="BF4096" s="156"/>
      <c r="BG4096" s="156"/>
      <c r="BH4096" s="156"/>
      <c r="BI4096" s="156"/>
      <c r="BJ4096" s="156"/>
      <c r="BK4096" s="156"/>
      <c r="BL4096" s="156"/>
      <c r="BM4096" s="156"/>
      <c r="BN4096" s="156"/>
      <c r="BO4096" s="156"/>
      <c r="BP4096" s="156"/>
      <c r="BQ4096" s="156"/>
      <c r="BR4096" s="156"/>
      <c r="BS4096" s="156"/>
    </row>
    <row r="4097" spans="2:71" x14ac:dyDescent="0.3">
      <c r="B4097" s="153"/>
      <c r="C4097" s="150"/>
      <c r="D4097" s="150"/>
      <c r="E4097" s="154"/>
      <c r="F4097" s="154"/>
      <c r="G4097" s="154"/>
      <c r="H4097" s="154"/>
      <c r="I4097" s="154"/>
      <c r="J4097" s="155"/>
      <c r="K4097" s="156"/>
      <c r="L4097" s="156"/>
      <c r="M4097" s="156"/>
      <c r="N4097" s="156"/>
      <c r="O4097" s="156"/>
      <c r="P4097" s="156"/>
      <c r="Q4097" s="156"/>
      <c r="R4097" s="156"/>
      <c r="S4097" s="156"/>
      <c r="T4097" s="156"/>
      <c r="U4097" s="156"/>
      <c r="V4097" s="156"/>
      <c r="W4097" s="156"/>
      <c r="X4097" s="156"/>
      <c r="Y4097" s="156"/>
      <c r="Z4097" s="156"/>
      <c r="AA4097" s="156"/>
      <c r="AB4097" s="156"/>
      <c r="AC4097" s="156"/>
      <c r="AD4097" s="156"/>
      <c r="AE4097" s="156"/>
      <c r="AF4097" s="156"/>
      <c r="AG4097" s="156"/>
      <c r="AH4097" s="156"/>
      <c r="AI4097" s="156"/>
      <c r="AJ4097" s="156"/>
      <c r="AK4097" s="156"/>
      <c r="AL4097" s="156"/>
      <c r="AM4097" s="156"/>
      <c r="AN4097" s="156"/>
      <c r="AO4097" s="156"/>
      <c r="AP4097" s="156"/>
      <c r="AQ4097" s="156"/>
      <c r="AR4097" s="156"/>
      <c r="AS4097" s="156"/>
      <c r="AT4097" s="156"/>
      <c r="AU4097" s="156"/>
      <c r="AV4097" s="156"/>
      <c r="AW4097" s="156"/>
      <c r="AX4097" s="156"/>
      <c r="AY4097" s="156"/>
      <c r="AZ4097" s="156"/>
      <c r="BA4097" s="156"/>
      <c r="BB4097" s="156"/>
      <c r="BC4097" s="156"/>
      <c r="BD4097" s="156"/>
      <c r="BE4097" s="156"/>
      <c r="BF4097" s="156"/>
      <c r="BG4097" s="156"/>
      <c r="BH4097" s="156"/>
      <c r="BI4097" s="156"/>
      <c r="BJ4097" s="156"/>
      <c r="BK4097" s="156"/>
      <c r="BL4097" s="156"/>
      <c r="BM4097" s="156"/>
      <c r="BN4097" s="156"/>
      <c r="BO4097" s="156"/>
      <c r="BP4097" s="156"/>
      <c r="BQ4097" s="156"/>
      <c r="BR4097" s="156"/>
      <c r="BS4097" s="156"/>
    </row>
    <row r="4098" spans="2:71" x14ac:dyDescent="0.3">
      <c r="B4098" s="153"/>
      <c r="C4098" s="150"/>
      <c r="D4098" s="150"/>
      <c r="E4098" s="154"/>
      <c r="F4098" s="154"/>
      <c r="G4098" s="154"/>
      <c r="H4098" s="154"/>
      <c r="I4098" s="154"/>
      <c r="J4098" s="155"/>
      <c r="K4098" s="156"/>
      <c r="L4098" s="156"/>
      <c r="M4098" s="156"/>
      <c r="N4098" s="156"/>
      <c r="O4098" s="156"/>
      <c r="P4098" s="156"/>
      <c r="Q4098" s="156"/>
      <c r="R4098" s="156"/>
      <c r="S4098" s="156"/>
      <c r="T4098" s="156"/>
      <c r="U4098" s="156"/>
      <c r="V4098" s="156"/>
      <c r="W4098" s="156"/>
      <c r="X4098" s="156"/>
      <c r="Y4098" s="156"/>
      <c r="Z4098" s="156"/>
      <c r="AA4098" s="156"/>
      <c r="AB4098" s="156"/>
      <c r="AC4098" s="156"/>
      <c r="AD4098" s="156"/>
      <c r="AE4098" s="156"/>
      <c r="AF4098" s="156"/>
      <c r="AG4098" s="156"/>
      <c r="AH4098" s="156"/>
      <c r="AI4098" s="156"/>
      <c r="AJ4098" s="156"/>
      <c r="AK4098" s="156"/>
      <c r="AL4098" s="156"/>
      <c r="AM4098" s="156"/>
      <c r="AN4098" s="156"/>
      <c r="AO4098" s="156"/>
      <c r="AP4098" s="156"/>
      <c r="AQ4098" s="156"/>
      <c r="AR4098" s="156"/>
      <c r="AS4098" s="156"/>
      <c r="AT4098" s="156"/>
      <c r="AU4098" s="156"/>
      <c r="AV4098" s="156"/>
      <c r="AW4098" s="156"/>
      <c r="AX4098" s="156"/>
      <c r="AY4098" s="156"/>
      <c r="AZ4098" s="156"/>
      <c r="BA4098" s="156"/>
      <c r="BB4098" s="156"/>
      <c r="BC4098" s="156"/>
      <c r="BD4098" s="156"/>
      <c r="BE4098" s="156"/>
      <c r="BF4098" s="156"/>
      <c r="BG4098" s="156"/>
      <c r="BH4098" s="156"/>
      <c r="BI4098" s="156"/>
      <c r="BJ4098" s="156"/>
      <c r="BK4098" s="156"/>
      <c r="BL4098" s="156"/>
      <c r="BM4098" s="156"/>
      <c r="BN4098" s="156"/>
      <c r="BO4098" s="156"/>
      <c r="BP4098" s="156"/>
      <c r="BQ4098" s="156"/>
      <c r="BR4098" s="156"/>
      <c r="BS4098" s="156"/>
    </row>
    <row r="4099" spans="2:71" x14ac:dyDescent="0.3">
      <c r="B4099" s="153"/>
      <c r="C4099" s="150"/>
      <c r="D4099" s="150"/>
      <c r="E4099" s="154"/>
      <c r="F4099" s="154"/>
      <c r="G4099" s="154"/>
      <c r="H4099" s="154"/>
      <c r="I4099" s="154"/>
      <c r="J4099" s="155"/>
      <c r="K4099" s="156"/>
      <c r="L4099" s="156"/>
      <c r="M4099" s="156"/>
      <c r="N4099" s="156"/>
      <c r="O4099" s="156"/>
      <c r="P4099" s="156"/>
      <c r="Q4099" s="156"/>
      <c r="R4099" s="156"/>
      <c r="S4099" s="156"/>
      <c r="T4099" s="156"/>
      <c r="U4099" s="156"/>
      <c r="V4099" s="156"/>
      <c r="W4099" s="156"/>
      <c r="X4099" s="156"/>
      <c r="Y4099" s="156"/>
      <c r="Z4099" s="156"/>
      <c r="AA4099" s="156"/>
      <c r="AB4099" s="156"/>
      <c r="AC4099" s="156"/>
      <c r="AD4099" s="156"/>
      <c r="AE4099" s="156"/>
      <c r="AF4099" s="156"/>
      <c r="AG4099" s="156"/>
      <c r="AH4099" s="156"/>
      <c r="AI4099" s="156"/>
      <c r="AJ4099" s="156"/>
      <c r="AK4099" s="156"/>
      <c r="AL4099" s="156"/>
      <c r="AM4099" s="156"/>
      <c r="AN4099" s="156"/>
      <c r="AO4099" s="156"/>
      <c r="AP4099" s="156"/>
      <c r="AQ4099" s="156"/>
      <c r="AR4099" s="156"/>
      <c r="AS4099" s="156"/>
      <c r="AT4099" s="156"/>
      <c r="AU4099" s="156"/>
      <c r="AV4099" s="156"/>
      <c r="AW4099" s="156"/>
      <c r="AX4099" s="156"/>
      <c r="AY4099" s="156"/>
      <c r="AZ4099" s="156"/>
      <c r="BA4099" s="156"/>
      <c r="BB4099" s="156"/>
      <c r="BC4099" s="156"/>
      <c r="BD4099" s="156"/>
      <c r="BE4099" s="156"/>
      <c r="BF4099" s="156"/>
      <c r="BG4099" s="156"/>
      <c r="BH4099" s="156"/>
      <c r="BI4099" s="156"/>
      <c r="BJ4099" s="156"/>
      <c r="BK4099" s="156"/>
      <c r="BL4099" s="156"/>
      <c r="BM4099" s="156"/>
      <c r="BN4099" s="156"/>
      <c r="BO4099" s="156"/>
      <c r="BP4099" s="156"/>
      <c r="BQ4099" s="156"/>
      <c r="BR4099" s="156"/>
      <c r="BS4099" s="156"/>
    </row>
    <row r="4100" spans="2:71" x14ac:dyDescent="0.3">
      <c r="B4100" s="153"/>
      <c r="C4100" s="150"/>
      <c r="D4100" s="150"/>
      <c r="E4100" s="154"/>
      <c r="F4100" s="154"/>
      <c r="G4100" s="154"/>
      <c r="H4100" s="154"/>
      <c r="I4100" s="154"/>
      <c r="J4100" s="155"/>
      <c r="K4100" s="156"/>
      <c r="L4100" s="156"/>
      <c r="M4100" s="156"/>
      <c r="N4100" s="156"/>
      <c r="O4100" s="156"/>
      <c r="P4100" s="156"/>
      <c r="Q4100" s="156"/>
      <c r="R4100" s="156"/>
      <c r="S4100" s="156"/>
      <c r="T4100" s="156"/>
      <c r="U4100" s="156"/>
      <c r="V4100" s="156"/>
      <c r="W4100" s="156"/>
      <c r="X4100" s="156"/>
      <c r="Y4100" s="156"/>
      <c r="Z4100" s="156"/>
      <c r="AA4100" s="156"/>
      <c r="AB4100" s="156"/>
      <c r="AC4100" s="156"/>
      <c r="AD4100" s="156"/>
      <c r="AE4100" s="156"/>
      <c r="AF4100" s="156"/>
      <c r="AG4100" s="156"/>
      <c r="AH4100" s="156"/>
      <c r="AI4100" s="156"/>
      <c r="AJ4100" s="156"/>
      <c r="AK4100" s="156"/>
      <c r="AL4100" s="156"/>
      <c r="AM4100" s="156"/>
      <c r="AN4100" s="156"/>
      <c r="AO4100" s="156"/>
      <c r="AP4100" s="156"/>
      <c r="AQ4100" s="156"/>
      <c r="AR4100" s="156"/>
      <c r="AS4100" s="156"/>
      <c r="AT4100" s="156"/>
      <c r="AU4100" s="156"/>
      <c r="AV4100" s="156"/>
      <c r="AW4100" s="156"/>
      <c r="AX4100" s="156"/>
      <c r="AY4100" s="156"/>
      <c r="AZ4100" s="156"/>
      <c r="BA4100" s="156"/>
      <c r="BB4100" s="156"/>
      <c r="BC4100" s="156"/>
      <c r="BD4100" s="156"/>
      <c r="BE4100" s="156"/>
      <c r="BF4100" s="156"/>
      <c r="BG4100" s="156"/>
      <c r="BH4100" s="156"/>
      <c r="BI4100" s="156"/>
      <c r="BJ4100" s="156"/>
      <c r="BK4100" s="156"/>
      <c r="BL4100" s="156"/>
      <c r="BM4100" s="156"/>
      <c r="BN4100" s="156"/>
      <c r="BO4100" s="156"/>
      <c r="BP4100" s="156"/>
      <c r="BQ4100" s="156"/>
      <c r="BR4100" s="156"/>
      <c r="BS4100" s="156"/>
    </row>
    <row r="4101" spans="2:71" x14ac:dyDescent="0.3">
      <c r="B4101" s="153"/>
      <c r="C4101" s="150"/>
      <c r="D4101" s="150"/>
      <c r="E4101" s="154"/>
      <c r="F4101" s="154"/>
      <c r="G4101" s="154"/>
      <c r="H4101" s="154"/>
      <c r="I4101" s="154"/>
      <c r="J4101" s="155"/>
      <c r="K4101" s="156"/>
      <c r="L4101" s="156"/>
      <c r="M4101" s="156"/>
      <c r="N4101" s="156"/>
      <c r="O4101" s="156"/>
      <c r="P4101" s="156"/>
      <c r="Q4101" s="156"/>
      <c r="R4101" s="156"/>
      <c r="S4101" s="156"/>
      <c r="T4101" s="156"/>
      <c r="U4101" s="156"/>
      <c r="V4101" s="156"/>
      <c r="W4101" s="156"/>
      <c r="X4101" s="156"/>
      <c r="Y4101" s="156"/>
      <c r="Z4101" s="156"/>
      <c r="AA4101" s="156"/>
      <c r="AB4101" s="156"/>
      <c r="AC4101" s="156"/>
      <c r="AD4101" s="156"/>
      <c r="AE4101" s="156"/>
      <c r="AF4101" s="156"/>
      <c r="AG4101" s="156"/>
      <c r="AH4101" s="156"/>
      <c r="AI4101" s="156"/>
      <c r="AJ4101" s="156"/>
      <c r="AK4101" s="156"/>
      <c r="AL4101" s="156"/>
      <c r="AM4101" s="156"/>
      <c r="AN4101" s="156"/>
      <c r="AO4101" s="156"/>
      <c r="AP4101" s="156"/>
      <c r="AQ4101" s="156"/>
      <c r="AR4101" s="156"/>
      <c r="AS4101" s="156"/>
      <c r="AT4101" s="156"/>
      <c r="AU4101" s="156"/>
      <c r="AV4101" s="156"/>
      <c r="AW4101" s="156"/>
      <c r="AX4101" s="156"/>
      <c r="AY4101" s="156"/>
      <c r="AZ4101" s="156"/>
      <c r="BA4101" s="156"/>
      <c r="BB4101" s="156"/>
      <c r="BC4101" s="156"/>
      <c r="BD4101" s="156"/>
      <c r="BE4101" s="156"/>
      <c r="BF4101" s="156"/>
      <c r="BG4101" s="156"/>
      <c r="BH4101" s="156"/>
      <c r="BI4101" s="156"/>
      <c r="BJ4101" s="156"/>
      <c r="BK4101" s="156"/>
      <c r="BL4101" s="156"/>
      <c r="BM4101" s="156"/>
      <c r="BN4101" s="156"/>
      <c r="BO4101" s="156"/>
      <c r="BP4101" s="156"/>
      <c r="BQ4101" s="156"/>
      <c r="BR4101" s="156"/>
      <c r="BS4101" s="156"/>
    </row>
    <row r="4102" spans="2:71" x14ac:dyDescent="0.3">
      <c r="B4102" s="153"/>
      <c r="C4102" s="150"/>
      <c r="D4102" s="150"/>
      <c r="E4102" s="154"/>
      <c r="F4102" s="154"/>
      <c r="G4102" s="154"/>
      <c r="H4102" s="154"/>
      <c r="I4102" s="154"/>
      <c r="J4102" s="155"/>
      <c r="K4102" s="156"/>
      <c r="L4102" s="156"/>
      <c r="M4102" s="156"/>
      <c r="N4102" s="156"/>
      <c r="O4102" s="156"/>
      <c r="P4102" s="156"/>
      <c r="Q4102" s="156"/>
      <c r="R4102" s="156"/>
      <c r="S4102" s="156"/>
      <c r="T4102" s="156"/>
      <c r="U4102" s="156"/>
      <c r="V4102" s="156"/>
      <c r="W4102" s="156"/>
      <c r="X4102" s="156"/>
      <c r="Y4102" s="156"/>
      <c r="Z4102" s="156"/>
      <c r="AA4102" s="156"/>
      <c r="AB4102" s="156"/>
      <c r="AC4102" s="156"/>
      <c r="AD4102" s="156"/>
      <c r="AE4102" s="156"/>
      <c r="AF4102" s="156"/>
      <c r="AG4102" s="156"/>
      <c r="AH4102" s="156"/>
      <c r="AI4102" s="156"/>
      <c r="AJ4102" s="156"/>
      <c r="AK4102" s="156"/>
      <c r="AL4102" s="156"/>
      <c r="AM4102" s="156"/>
      <c r="AN4102" s="156"/>
      <c r="AO4102" s="156"/>
      <c r="AP4102" s="156"/>
      <c r="AQ4102" s="156"/>
      <c r="AR4102" s="156"/>
      <c r="AS4102" s="156"/>
      <c r="AT4102" s="156"/>
      <c r="AU4102" s="156"/>
      <c r="AV4102" s="156"/>
      <c r="AW4102" s="156"/>
      <c r="AX4102" s="156"/>
      <c r="AY4102" s="156"/>
      <c r="AZ4102" s="156"/>
      <c r="BA4102" s="156"/>
      <c r="BB4102" s="156"/>
      <c r="BC4102" s="156"/>
      <c r="BD4102" s="156"/>
      <c r="BE4102" s="156"/>
      <c r="BF4102" s="156"/>
      <c r="BG4102" s="156"/>
      <c r="BH4102" s="156"/>
      <c r="BI4102" s="156"/>
      <c r="BJ4102" s="156"/>
      <c r="BK4102" s="156"/>
      <c r="BL4102" s="156"/>
      <c r="BM4102" s="156"/>
      <c r="BN4102" s="156"/>
      <c r="BO4102" s="156"/>
      <c r="BP4102" s="156"/>
      <c r="BQ4102" s="156"/>
      <c r="BR4102" s="156"/>
      <c r="BS4102" s="156"/>
    </row>
    <row r="4103" spans="2:71" x14ac:dyDescent="0.3">
      <c r="B4103" s="153"/>
      <c r="C4103" s="150"/>
      <c r="D4103" s="150"/>
      <c r="E4103" s="154"/>
      <c r="F4103" s="154"/>
      <c r="G4103" s="154"/>
      <c r="H4103" s="154"/>
      <c r="I4103" s="154"/>
      <c r="J4103" s="155"/>
      <c r="K4103" s="156"/>
      <c r="L4103" s="156"/>
      <c r="M4103" s="156"/>
      <c r="N4103" s="156"/>
      <c r="O4103" s="156"/>
      <c r="P4103" s="156"/>
      <c r="Q4103" s="156"/>
      <c r="R4103" s="156"/>
      <c r="S4103" s="156"/>
      <c r="T4103" s="156"/>
      <c r="U4103" s="156"/>
      <c r="V4103" s="156"/>
      <c r="W4103" s="156"/>
      <c r="X4103" s="156"/>
      <c r="Y4103" s="156"/>
      <c r="Z4103" s="156"/>
      <c r="AA4103" s="156"/>
      <c r="AB4103" s="156"/>
      <c r="AC4103" s="156"/>
      <c r="AD4103" s="156"/>
      <c r="AE4103" s="156"/>
      <c r="AF4103" s="156"/>
      <c r="AG4103" s="156"/>
      <c r="AH4103" s="156"/>
      <c r="AI4103" s="156"/>
      <c r="AJ4103" s="156"/>
      <c r="AK4103" s="156"/>
      <c r="AL4103" s="156"/>
      <c r="AM4103" s="156"/>
      <c r="AN4103" s="156"/>
      <c r="AO4103" s="156"/>
      <c r="AP4103" s="156"/>
      <c r="AQ4103" s="156"/>
      <c r="AR4103" s="156"/>
      <c r="AS4103" s="156"/>
      <c r="AT4103" s="156"/>
      <c r="AU4103" s="156"/>
      <c r="AV4103" s="156"/>
      <c r="AW4103" s="156"/>
      <c r="AX4103" s="156"/>
      <c r="AY4103" s="156"/>
      <c r="AZ4103" s="156"/>
      <c r="BA4103" s="156"/>
      <c r="BB4103" s="156"/>
      <c r="BC4103" s="156"/>
      <c r="BD4103" s="156"/>
      <c r="BE4103" s="156"/>
      <c r="BF4103" s="156"/>
      <c r="BG4103" s="156"/>
      <c r="BH4103" s="156"/>
      <c r="BI4103" s="156"/>
      <c r="BJ4103" s="156"/>
      <c r="BK4103" s="156"/>
      <c r="BL4103" s="156"/>
      <c r="BM4103" s="156"/>
      <c r="BN4103" s="156"/>
      <c r="BO4103" s="156"/>
      <c r="BP4103" s="156"/>
      <c r="BQ4103" s="156"/>
      <c r="BR4103" s="156"/>
      <c r="BS4103" s="156"/>
    </row>
    <row r="4104" spans="2:71" x14ac:dyDescent="0.3">
      <c r="B4104" s="153"/>
      <c r="C4104" s="150"/>
      <c r="D4104" s="150"/>
      <c r="E4104" s="154"/>
      <c r="F4104" s="154"/>
      <c r="G4104" s="154"/>
      <c r="H4104" s="154"/>
      <c r="I4104" s="154"/>
      <c r="J4104" s="155"/>
      <c r="K4104" s="156"/>
      <c r="L4104" s="156"/>
      <c r="M4104" s="156"/>
      <c r="N4104" s="156"/>
      <c r="O4104" s="156"/>
      <c r="P4104" s="156"/>
      <c r="Q4104" s="156"/>
      <c r="R4104" s="156"/>
      <c r="S4104" s="156"/>
      <c r="T4104" s="156"/>
      <c r="U4104" s="156"/>
      <c r="V4104" s="156"/>
      <c r="W4104" s="156"/>
      <c r="X4104" s="156"/>
      <c r="Y4104" s="156"/>
      <c r="Z4104" s="156"/>
      <c r="AA4104" s="156"/>
      <c r="AB4104" s="156"/>
      <c r="AC4104" s="156"/>
      <c r="AD4104" s="156"/>
      <c r="AE4104" s="156"/>
      <c r="AF4104" s="156"/>
      <c r="AG4104" s="156"/>
      <c r="AH4104" s="156"/>
      <c r="AI4104" s="156"/>
      <c r="AJ4104" s="156"/>
      <c r="AK4104" s="156"/>
      <c r="AL4104" s="156"/>
      <c r="AM4104" s="156"/>
      <c r="AN4104" s="156"/>
      <c r="AO4104" s="156"/>
      <c r="AP4104" s="156"/>
      <c r="AQ4104" s="156"/>
      <c r="AR4104" s="156"/>
      <c r="AS4104" s="156"/>
      <c r="AT4104" s="156"/>
      <c r="AU4104" s="156"/>
      <c r="AV4104" s="156"/>
      <c r="AW4104" s="156"/>
      <c r="AX4104" s="156"/>
      <c r="AY4104" s="156"/>
      <c r="AZ4104" s="156"/>
      <c r="BA4104" s="156"/>
      <c r="BB4104" s="156"/>
      <c r="BC4104" s="156"/>
      <c r="BD4104" s="156"/>
      <c r="BE4104" s="156"/>
      <c r="BF4104" s="156"/>
      <c r="BG4104" s="156"/>
      <c r="BH4104" s="156"/>
      <c r="BI4104" s="156"/>
      <c r="BJ4104" s="156"/>
      <c r="BK4104" s="156"/>
      <c r="BL4104" s="156"/>
      <c r="BM4104" s="156"/>
      <c r="BN4104" s="156"/>
      <c r="BO4104" s="156"/>
      <c r="BP4104" s="156"/>
      <c r="BQ4104" s="156"/>
      <c r="BR4104" s="156"/>
      <c r="BS4104" s="156"/>
    </row>
    <row r="4105" spans="2:71" x14ac:dyDescent="0.3">
      <c r="B4105" s="153"/>
      <c r="C4105" s="150"/>
      <c r="D4105" s="150"/>
      <c r="E4105" s="154"/>
      <c r="F4105" s="154"/>
      <c r="G4105" s="154"/>
      <c r="H4105" s="154"/>
      <c r="I4105" s="154"/>
      <c r="J4105" s="155"/>
      <c r="K4105" s="156"/>
      <c r="L4105" s="156"/>
      <c r="M4105" s="156"/>
      <c r="N4105" s="156"/>
      <c r="O4105" s="156"/>
      <c r="P4105" s="156"/>
      <c r="Q4105" s="156"/>
      <c r="R4105" s="156"/>
      <c r="S4105" s="156"/>
      <c r="T4105" s="156"/>
      <c r="U4105" s="156"/>
      <c r="V4105" s="156"/>
      <c r="W4105" s="156"/>
      <c r="X4105" s="156"/>
      <c r="Y4105" s="156"/>
      <c r="Z4105" s="156"/>
      <c r="AA4105" s="156"/>
      <c r="AB4105" s="156"/>
      <c r="AC4105" s="156"/>
      <c r="AD4105" s="156"/>
      <c r="AE4105" s="156"/>
      <c r="AF4105" s="156"/>
      <c r="AG4105" s="156"/>
      <c r="AH4105" s="156"/>
      <c r="AI4105" s="156"/>
      <c r="AJ4105" s="156"/>
      <c r="AK4105" s="156"/>
      <c r="AL4105" s="156"/>
      <c r="AM4105" s="156"/>
      <c r="AN4105" s="156"/>
      <c r="AO4105" s="156"/>
      <c r="AP4105" s="156"/>
      <c r="AQ4105" s="156"/>
      <c r="AR4105" s="156"/>
      <c r="AS4105" s="156"/>
      <c r="AT4105" s="156"/>
      <c r="AU4105" s="156"/>
      <c r="AV4105" s="156"/>
      <c r="AW4105" s="156"/>
      <c r="AX4105" s="156"/>
      <c r="AY4105" s="156"/>
      <c r="AZ4105" s="156"/>
      <c r="BA4105" s="156"/>
      <c r="BB4105" s="156"/>
      <c r="BC4105" s="156"/>
      <c r="BD4105" s="156"/>
      <c r="BE4105" s="156"/>
      <c r="BF4105" s="156"/>
      <c r="BG4105" s="156"/>
      <c r="BH4105" s="156"/>
      <c r="BI4105" s="156"/>
      <c r="BJ4105" s="156"/>
      <c r="BK4105" s="156"/>
      <c r="BL4105" s="156"/>
      <c r="BM4105" s="156"/>
      <c r="BN4105" s="156"/>
      <c r="BO4105" s="156"/>
      <c r="BP4105" s="156"/>
      <c r="BQ4105" s="156"/>
      <c r="BR4105" s="156"/>
      <c r="BS4105" s="156"/>
    </row>
    <row r="4106" spans="2:71" x14ac:dyDescent="0.3">
      <c r="B4106" s="153"/>
      <c r="C4106" s="150"/>
      <c r="D4106" s="150"/>
      <c r="E4106" s="154"/>
      <c r="F4106" s="154"/>
      <c r="G4106" s="154"/>
      <c r="H4106" s="154"/>
      <c r="I4106" s="154"/>
      <c r="J4106" s="155"/>
      <c r="K4106" s="156"/>
      <c r="L4106" s="156"/>
      <c r="M4106" s="156"/>
      <c r="N4106" s="156"/>
      <c r="O4106" s="156"/>
      <c r="P4106" s="156"/>
      <c r="Q4106" s="156"/>
      <c r="R4106" s="156"/>
      <c r="S4106" s="156"/>
      <c r="T4106" s="156"/>
      <c r="U4106" s="156"/>
      <c r="V4106" s="156"/>
      <c r="W4106" s="156"/>
      <c r="X4106" s="156"/>
      <c r="Y4106" s="156"/>
      <c r="Z4106" s="156"/>
      <c r="AA4106" s="156"/>
      <c r="AB4106" s="156"/>
      <c r="AC4106" s="156"/>
      <c r="AD4106" s="156"/>
      <c r="AE4106" s="156"/>
      <c r="AF4106" s="156"/>
      <c r="AG4106" s="156"/>
      <c r="AH4106" s="156"/>
      <c r="AI4106" s="156"/>
      <c r="AJ4106" s="156"/>
      <c r="AK4106" s="156"/>
      <c r="AL4106" s="156"/>
      <c r="AM4106" s="156"/>
      <c r="AN4106" s="156"/>
      <c r="AO4106" s="156"/>
      <c r="AP4106" s="156"/>
      <c r="AQ4106" s="156"/>
      <c r="AR4106" s="156"/>
      <c r="AS4106" s="156"/>
      <c r="AT4106" s="156"/>
      <c r="AU4106" s="156"/>
      <c r="AV4106" s="156"/>
      <c r="AW4106" s="156"/>
      <c r="AX4106" s="156"/>
      <c r="AY4106" s="156"/>
      <c r="AZ4106" s="156"/>
      <c r="BA4106" s="156"/>
      <c r="BB4106" s="156"/>
      <c r="BC4106" s="156"/>
      <c r="BD4106" s="156"/>
      <c r="BE4106" s="156"/>
      <c r="BF4106" s="156"/>
      <c r="BG4106" s="156"/>
      <c r="BH4106" s="156"/>
      <c r="BI4106" s="156"/>
      <c r="BJ4106" s="156"/>
      <c r="BK4106" s="156"/>
      <c r="BL4106" s="156"/>
      <c r="BM4106" s="156"/>
      <c r="BN4106" s="156"/>
      <c r="BO4106" s="156"/>
      <c r="BP4106" s="156"/>
      <c r="BQ4106" s="156"/>
      <c r="BR4106" s="156"/>
      <c r="BS4106" s="156"/>
    </row>
    <row r="4107" spans="2:71" x14ac:dyDescent="0.3">
      <c r="B4107" s="153"/>
      <c r="C4107" s="150"/>
      <c r="D4107" s="150"/>
      <c r="E4107" s="154"/>
      <c r="F4107" s="154"/>
      <c r="G4107" s="154"/>
      <c r="H4107" s="154"/>
      <c r="I4107" s="154"/>
      <c r="J4107" s="155"/>
      <c r="K4107" s="156"/>
      <c r="L4107" s="156"/>
      <c r="M4107" s="156"/>
      <c r="N4107" s="156"/>
      <c r="O4107" s="156"/>
      <c r="P4107" s="156"/>
      <c r="Q4107" s="156"/>
      <c r="R4107" s="156"/>
      <c r="S4107" s="156"/>
      <c r="T4107" s="156"/>
      <c r="U4107" s="156"/>
      <c r="V4107" s="156"/>
      <c r="W4107" s="156"/>
      <c r="X4107" s="156"/>
      <c r="Y4107" s="156"/>
      <c r="Z4107" s="156"/>
      <c r="AA4107" s="156"/>
      <c r="AB4107" s="156"/>
      <c r="AC4107" s="156"/>
      <c r="AD4107" s="156"/>
      <c r="AE4107" s="156"/>
      <c r="AF4107" s="156"/>
      <c r="AG4107" s="156"/>
      <c r="AH4107" s="156"/>
      <c r="AI4107" s="156"/>
      <c r="AJ4107" s="156"/>
      <c r="AK4107" s="156"/>
      <c r="AL4107" s="156"/>
      <c r="AM4107" s="156"/>
      <c r="AN4107" s="156"/>
      <c r="AO4107" s="156"/>
      <c r="AP4107" s="156"/>
      <c r="AQ4107" s="156"/>
      <c r="AR4107" s="156"/>
      <c r="AS4107" s="156"/>
      <c r="AT4107" s="156"/>
      <c r="AU4107" s="156"/>
      <c r="AV4107" s="156"/>
      <c r="AW4107" s="156"/>
      <c r="AX4107" s="156"/>
      <c r="AY4107" s="156"/>
      <c r="AZ4107" s="156"/>
      <c r="BA4107" s="156"/>
      <c r="BB4107" s="156"/>
      <c r="BC4107" s="156"/>
      <c r="BD4107" s="156"/>
      <c r="BE4107" s="156"/>
      <c r="BF4107" s="156"/>
      <c r="BG4107" s="156"/>
      <c r="BH4107" s="156"/>
      <c r="BI4107" s="156"/>
      <c r="BJ4107" s="156"/>
      <c r="BK4107" s="156"/>
      <c r="BL4107" s="156"/>
      <c r="BM4107" s="156"/>
      <c r="BN4107" s="156"/>
      <c r="BO4107" s="156"/>
      <c r="BP4107" s="156"/>
      <c r="BQ4107" s="156"/>
      <c r="BR4107" s="156"/>
      <c r="BS4107" s="156"/>
    </row>
    <row r="4108" spans="2:71" x14ac:dyDescent="0.3">
      <c r="B4108" s="153"/>
      <c r="C4108" s="150"/>
      <c r="D4108" s="150"/>
      <c r="E4108" s="154"/>
      <c r="F4108" s="154"/>
      <c r="G4108" s="154"/>
      <c r="H4108" s="154"/>
      <c r="I4108" s="154"/>
      <c r="J4108" s="155"/>
      <c r="K4108" s="156"/>
      <c r="L4108" s="156"/>
      <c r="M4108" s="156"/>
      <c r="N4108" s="156"/>
      <c r="O4108" s="156"/>
      <c r="P4108" s="156"/>
      <c r="Q4108" s="156"/>
      <c r="R4108" s="156"/>
      <c r="S4108" s="156"/>
      <c r="T4108" s="156"/>
      <c r="U4108" s="156"/>
      <c r="V4108" s="156"/>
      <c r="W4108" s="156"/>
      <c r="X4108" s="156"/>
      <c r="Y4108" s="156"/>
      <c r="Z4108" s="156"/>
      <c r="AA4108" s="156"/>
      <c r="AB4108" s="156"/>
      <c r="AC4108" s="156"/>
      <c r="AD4108" s="156"/>
      <c r="AE4108" s="156"/>
      <c r="AF4108" s="156"/>
      <c r="AG4108" s="156"/>
      <c r="AH4108" s="156"/>
      <c r="AI4108" s="156"/>
      <c r="AJ4108" s="156"/>
      <c r="AK4108" s="156"/>
      <c r="AL4108" s="156"/>
      <c r="AM4108" s="156"/>
      <c r="AN4108" s="156"/>
      <c r="AO4108" s="156"/>
      <c r="AP4108" s="156"/>
      <c r="AQ4108" s="156"/>
      <c r="AR4108" s="156"/>
      <c r="AS4108" s="156"/>
      <c r="AT4108" s="156"/>
      <c r="AU4108" s="156"/>
      <c r="AV4108" s="156"/>
      <c r="AW4108" s="156"/>
      <c r="AX4108" s="156"/>
      <c r="AY4108" s="156"/>
      <c r="AZ4108" s="156"/>
      <c r="BA4108" s="156"/>
      <c r="BB4108" s="156"/>
      <c r="BC4108" s="156"/>
      <c r="BD4108" s="156"/>
      <c r="BE4108" s="156"/>
      <c r="BF4108" s="156"/>
      <c r="BG4108" s="156"/>
      <c r="BH4108" s="156"/>
      <c r="BI4108" s="156"/>
      <c r="BJ4108" s="156"/>
      <c r="BK4108" s="156"/>
      <c r="BL4108" s="156"/>
      <c r="BM4108" s="156"/>
      <c r="BN4108" s="156"/>
      <c r="BO4108" s="156"/>
      <c r="BP4108" s="156"/>
      <c r="BQ4108" s="156"/>
      <c r="BR4108" s="156"/>
      <c r="BS4108" s="156"/>
    </row>
    <row r="4109" spans="2:71" x14ac:dyDescent="0.3">
      <c r="B4109" s="153"/>
      <c r="C4109" s="150"/>
      <c r="D4109" s="150"/>
      <c r="E4109" s="154"/>
      <c r="F4109" s="154"/>
      <c r="G4109" s="154"/>
      <c r="H4109" s="154"/>
      <c r="I4109" s="154"/>
      <c r="J4109" s="155"/>
      <c r="K4109" s="156"/>
      <c r="L4109" s="156"/>
      <c r="M4109" s="156"/>
      <c r="N4109" s="156"/>
      <c r="O4109" s="156"/>
      <c r="P4109" s="156"/>
      <c r="Q4109" s="156"/>
      <c r="R4109" s="156"/>
      <c r="S4109" s="156"/>
      <c r="T4109" s="156"/>
      <c r="U4109" s="156"/>
      <c r="V4109" s="156"/>
      <c r="W4109" s="156"/>
      <c r="X4109" s="156"/>
      <c r="Y4109" s="156"/>
      <c r="Z4109" s="156"/>
      <c r="AA4109" s="156"/>
      <c r="AB4109" s="156"/>
      <c r="AC4109" s="156"/>
      <c r="AD4109" s="156"/>
      <c r="AE4109" s="156"/>
      <c r="AF4109" s="156"/>
      <c r="AG4109" s="156"/>
      <c r="AH4109" s="156"/>
      <c r="AI4109" s="156"/>
      <c r="AJ4109" s="156"/>
      <c r="AK4109" s="156"/>
      <c r="AL4109" s="156"/>
      <c r="AM4109" s="156"/>
      <c r="AN4109" s="156"/>
      <c r="AO4109" s="156"/>
      <c r="AP4109" s="156"/>
      <c r="AQ4109" s="156"/>
      <c r="AR4109" s="156"/>
      <c r="AS4109" s="156"/>
      <c r="AT4109" s="156"/>
      <c r="AU4109" s="156"/>
      <c r="AV4109" s="156"/>
      <c r="AW4109" s="156"/>
      <c r="AX4109" s="156"/>
      <c r="AY4109" s="156"/>
      <c r="AZ4109" s="156"/>
      <c r="BA4109" s="156"/>
      <c r="BB4109" s="156"/>
      <c r="BC4109" s="156"/>
      <c r="BD4109" s="156"/>
      <c r="BE4109" s="156"/>
      <c r="BF4109" s="156"/>
      <c r="BG4109" s="156"/>
      <c r="BH4109" s="156"/>
      <c r="BI4109" s="156"/>
      <c r="BJ4109" s="156"/>
      <c r="BK4109" s="156"/>
      <c r="BL4109" s="156"/>
      <c r="BM4109" s="156"/>
      <c r="BN4109" s="156"/>
      <c r="BO4109" s="156"/>
      <c r="BP4109" s="156"/>
      <c r="BQ4109" s="156"/>
      <c r="BR4109" s="156"/>
      <c r="BS4109" s="156"/>
    </row>
    <row r="4110" spans="2:71" x14ac:dyDescent="0.3">
      <c r="B4110" s="153"/>
      <c r="C4110" s="150"/>
      <c r="D4110" s="150"/>
      <c r="E4110" s="154"/>
      <c r="F4110" s="154"/>
      <c r="G4110" s="154"/>
      <c r="H4110" s="154"/>
      <c r="I4110" s="154"/>
      <c r="J4110" s="155"/>
      <c r="K4110" s="156"/>
      <c r="L4110" s="156"/>
      <c r="M4110" s="156"/>
      <c r="N4110" s="156"/>
      <c r="O4110" s="156"/>
      <c r="P4110" s="156"/>
      <c r="Q4110" s="156"/>
      <c r="R4110" s="156"/>
      <c r="S4110" s="156"/>
      <c r="T4110" s="156"/>
      <c r="U4110" s="156"/>
      <c r="V4110" s="156"/>
      <c r="W4110" s="156"/>
      <c r="X4110" s="156"/>
      <c r="Y4110" s="156"/>
      <c r="Z4110" s="156"/>
      <c r="AA4110" s="156"/>
      <c r="AB4110" s="156"/>
      <c r="AC4110" s="156"/>
      <c r="AD4110" s="156"/>
      <c r="AE4110" s="156"/>
      <c r="AF4110" s="156"/>
      <c r="AG4110" s="156"/>
      <c r="AH4110" s="156"/>
      <c r="AI4110" s="156"/>
      <c r="AJ4110" s="156"/>
      <c r="AK4110" s="156"/>
      <c r="AL4110" s="156"/>
      <c r="AM4110" s="156"/>
      <c r="AN4110" s="156"/>
      <c r="AO4110" s="156"/>
      <c r="AP4110" s="156"/>
      <c r="AQ4110" s="156"/>
      <c r="AR4110" s="156"/>
      <c r="AS4110" s="156"/>
      <c r="AT4110" s="156"/>
      <c r="AU4110" s="156"/>
      <c r="AV4110" s="156"/>
      <c r="AW4110" s="156"/>
      <c r="AX4110" s="156"/>
      <c r="AY4110" s="156"/>
      <c r="AZ4110" s="156"/>
      <c r="BA4110" s="156"/>
      <c r="BB4110" s="156"/>
      <c r="BC4110" s="156"/>
      <c r="BD4110" s="156"/>
      <c r="BE4110" s="156"/>
      <c r="BF4110" s="156"/>
      <c r="BG4110" s="156"/>
      <c r="BH4110" s="156"/>
      <c r="BI4110" s="156"/>
      <c r="BJ4110" s="156"/>
      <c r="BK4110" s="156"/>
      <c r="BL4110" s="156"/>
      <c r="BM4110" s="156"/>
      <c r="BN4110" s="156"/>
      <c r="BO4110" s="156"/>
      <c r="BP4110" s="156"/>
      <c r="BQ4110" s="156"/>
      <c r="BR4110" s="156"/>
      <c r="BS4110" s="156"/>
    </row>
    <row r="4111" spans="2:71" x14ac:dyDescent="0.3">
      <c r="B4111" s="153"/>
      <c r="C4111" s="150"/>
      <c r="D4111" s="150"/>
      <c r="E4111" s="154"/>
      <c r="F4111" s="154"/>
      <c r="G4111" s="154"/>
      <c r="H4111" s="154"/>
      <c r="I4111" s="154"/>
      <c r="J4111" s="155"/>
      <c r="K4111" s="156"/>
      <c r="L4111" s="156"/>
      <c r="M4111" s="156"/>
      <c r="N4111" s="156"/>
      <c r="O4111" s="156"/>
      <c r="P4111" s="156"/>
      <c r="Q4111" s="156"/>
      <c r="R4111" s="156"/>
      <c r="S4111" s="156"/>
      <c r="T4111" s="156"/>
      <c r="U4111" s="156"/>
      <c r="V4111" s="156"/>
      <c r="W4111" s="156"/>
      <c r="X4111" s="156"/>
      <c r="Y4111" s="156"/>
      <c r="Z4111" s="156"/>
      <c r="AA4111" s="156"/>
      <c r="AB4111" s="156"/>
      <c r="AC4111" s="156"/>
      <c r="AD4111" s="156"/>
      <c r="AE4111" s="156"/>
      <c r="AF4111" s="156"/>
      <c r="AG4111" s="156"/>
      <c r="AH4111" s="156"/>
      <c r="AI4111" s="156"/>
      <c r="AJ4111" s="156"/>
      <c r="AK4111" s="156"/>
      <c r="AL4111" s="156"/>
      <c r="AM4111" s="156"/>
      <c r="AN4111" s="156"/>
      <c r="AO4111" s="156"/>
      <c r="AP4111" s="156"/>
      <c r="AQ4111" s="156"/>
      <c r="AR4111" s="156"/>
      <c r="AS4111" s="156"/>
      <c r="AT4111" s="156"/>
      <c r="AU4111" s="156"/>
      <c r="AV4111" s="156"/>
      <c r="AW4111" s="156"/>
      <c r="AX4111" s="156"/>
      <c r="AY4111" s="156"/>
      <c r="AZ4111" s="156"/>
      <c r="BA4111" s="156"/>
      <c r="BB4111" s="156"/>
      <c r="BC4111" s="156"/>
      <c r="BD4111" s="156"/>
      <c r="BE4111" s="156"/>
      <c r="BF4111" s="156"/>
      <c r="BG4111" s="156"/>
      <c r="BH4111" s="156"/>
      <c r="BI4111" s="156"/>
      <c r="BJ4111" s="156"/>
      <c r="BK4111" s="156"/>
      <c r="BL4111" s="156"/>
      <c r="BM4111" s="156"/>
      <c r="BN4111" s="156"/>
      <c r="BO4111" s="156"/>
      <c r="BP4111" s="156"/>
      <c r="BQ4111" s="156"/>
      <c r="BR4111" s="156"/>
      <c r="BS4111" s="156"/>
    </row>
    <row r="4112" spans="2:71" x14ac:dyDescent="0.3">
      <c r="B4112" s="153"/>
      <c r="C4112" s="150"/>
      <c r="D4112" s="150"/>
      <c r="E4112" s="154"/>
      <c r="F4112" s="154"/>
      <c r="G4112" s="154"/>
      <c r="H4112" s="154"/>
      <c r="I4112" s="154"/>
      <c r="J4112" s="155"/>
      <c r="K4112" s="156"/>
      <c r="L4112" s="156"/>
      <c r="M4112" s="156"/>
      <c r="N4112" s="156"/>
      <c r="O4112" s="156"/>
      <c r="P4112" s="156"/>
      <c r="Q4112" s="156"/>
      <c r="R4112" s="156"/>
      <c r="S4112" s="156"/>
      <c r="T4112" s="156"/>
      <c r="U4112" s="156"/>
      <c r="V4112" s="156"/>
      <c r="W4112" s="156"/>
      <c r="X4112" s="156"/>
      <c r="Y4112" s="156"/>
      <c r="Z4112" s="156"/>
      <c r="AA4112" s="156"/>
      <c r="AB4112" s="156"/>
      <c r="AC4112" s="156"/>
      <c r="AD4112" s="156"/>
      <c r="AE4112" s="156"/>
      <c r="AF4112" s="156"/>
      <c r="AG4112" s="156"/>
      <c r="AH4112" s="156"/>
      <c r="AI4112" s="156"/>
      <c r="AJ4112" s="156"/>
      <c r="AK4112" s="156"/>
      <c r="AL4112" s="156"/>
      <c r="AM4112" s="156"/>
      <c r="AN4112" s="156"/>
      <c r="AO4112" s="156"/>
      <c r="AP4112" s="156"/>
      <c r="AQ4112" s="156"/>
      <c r="AR4112" s="156"/>
      <c r="AS4112" s="156"/>
      <c r="AT4112" s="156"/>
      <c r="AU4112" s="156"/>
      <c r="AV4112" s="156"/>
      <c r="AW4112" s="156"/>
      <c r="AX4112" s="156"/>
      <c r="AY4112" s="156"/>
      <c r="AZ4112" s="156"/>
      <c r="BA4112" s="156"/>
      <c r="BB4112" s="156"/>
      <c r="BC4112" s="156"/>
      <c r="BD4112" s="156"/>
      <c r="BE4112" s="156"/>
      <c r="BF4112" s="156"/>
      <c r="BG4112" s="156"/>
      <c r="BH4112" s="156"/>
      <c r="BI4112" s="156"/>
      <c r="BJ4112" s="156"/>
      <c r="BK4112" s="156"/>
      <c r="BL4112" s="156"/>
      <c r="BM4112" s="156"/>
      <c r="BN4112" s="156"/>
      <c r="BO4112" s="156"/>
      <c r="BP4112" s="156"/>
      <c r="BQ4112" s="156"/>
      <c r="BR4112" s="156"/>
      <c r="BS4112" s="156"/>
    </row>
    <row r="4113" spans="2:71" x14ac:dyDescent="0.3">
      <c r="B4113" s="153"/>
      <c r="C4113" s="150"/>
      <c r="D4113" s="150"/>
      <c r="E4113" s="154"/>
      <c r="F4113" s="154"/>
      <c r="G4113" s="154"/>
      <c r="H4113" s="154"/>
      <c r="I4113" s="154"/>
      <c r="J4113" s="155"/>
      <c r="K4113" s="156"/>
      <c r="L4113" s="156"/>
      <c r="M4113" s="156"/>
      <c r="N4113" s="156"/>
      <c r="O4113" s="156"/>
      <c r="P4113" s="156"/>
      <c r="Q4113" s="156"/>
      <c r="R4113" s="156"/>
      <c r="S4113" s="156"/>
      <c r="T4113" s="156"/>
      <c r="U4113" s="156"/>
      <c r="V4113" s="156"/>
      <c r="W4113" s="156"/>
      <c r="X4113" s="156"/>
      <c r="Y4113" s="156"/>
      <c r="Z4113" s="156"/>
      <c r="AA4113" s="156"/>
      <c r="AB4113" s="156"/>
      <c r="AC4113" s="156"/>
      <c r="AD4113" s="156"/>
      <c r="AE4113" s="156"/>
      <c r="AF4113" s="156"/>
      <c r="AG4113" s="156"/>
      <c r="AH4113" s="156"/>
      <c r="AI4113" s="156"/>
      <c r="AJ4113" s="156"/>
      <c r="AK4113" s="156"/>
      <c r="AL4113" s="156"/>
      <c r="AM4113" s="156"/>
      <c r="AN4113" s="156"/>
      <c r="AO4113" s="156"/>
      <c r="AP4113" s="156"/>
      <c r="AQ4113" s="156"/>
      <c r="AR4113" s="156"/>
      <c r="AS4113" s="156"/>
      <c r="AT4113" s="156"/>
      <c r="AU4113" s="156"/>
      <c r="AV4113" s="156"/>
      <c r="AW4113" s="156"/>
      <c r="AX4113" s="156"/>
      <c r="AY4113" s="156"/>
      <c r="AZ4113" s="156"/>
      <c r="BA4113" s="156"/>
      <c r="BB4113" s="156"/>
      <c r="BC4113" s="156"/>
      <c r="BD4113" s="156"/>
      <c r="BE4113" s="156"/>
      <c r="BF4113" s="156"/>
      <c r="BG4113" s="156"/>
      <c r="BH4113" s="156"/>
      <c r="BI4113" s="156"/>
      <c r="BJ4113" s="156"/>
      <c r="BK4113" s="156"/>
      <c r="BL4113" s="156"/>
      <c r="BM4113" s="156"/>
      <c r="BN4113" s="156"/>
      <c r="BO4113" s="156"/>
      <c r="BP4113" s="156"/>
      <c r="BQ4113" s="156"/>
      <c r="BR4113" s="156"/>
      <c r="BS4113" s="156"/>
    </row>
    <row r="4114" spans="2:71" x14ac:dyDescent="0.3">
      <c r="B4114" s="153"/>
      <c r="C4114" s="150"/>
      <c r="D4114" s="150"/>
      <c r="E4114" s="154"/>
      <c r="F4114" s="154"/>
      <c r="G4114" s="154"/>
      <c r="H4114" s="154"/>
      <c r="I4114" s="154"/>
      <c r="J4114" s="155"/>
      <c r="K4114" s="156"/>
      <c r="L4114" s="156"/>
      <c r="M4114" s="156"/>
      <c r="N4114" s="156"/>
      <c r="O4114" s="156"/>
      <c r="P4114" s="156"/>
      <c r="Q4114" s="156"/>
      <c r="R4114" s="156"/>
      <c r="S4114" s="156"/>
      <c r="T4114" s="156"/>
      <c r="U4114" s="156"/>
      <c r="V4114" s="156"/>
      <c r="W4114" s="156"/>
      <c r="X4114" s="156"/>
      <c r="Y4114" s="156"/>
      <c r="Z4114" s="156"/>
      <c r="AA4114" s="156"/>
      <c r="AB4114" s="156"/>
      <c r="AC4114" s="156"/>
      <c r="AD4114" s="156"/>
      <c r="AE4114" s="156"/>
      <c r="AF4114" s="156"/>
      <c r="AG4114" s="156"/>
      <c r="AH4114" s="156"/>
      <c r="AI4114" s="156"/>
      <c r="AJ4114" s="156"/>
      <c r="AK4114" s="156"/>
      <c r="AL4114" s="156"/>
      <c r="AM4114" s="156"/>
      <c r="AN4114" s="156"/>
      <c r="AO4114" s="156"/>
      <c r="AP4114" s="156"/>
      <c r="AQ4114" s="156"/>
      <c r="AR4114" s="156"/>
      <c r="AS4114" s="156"/>
      <c r="AT4114" s="156"/>
      <c r="AU4114" s="156"/>
      <c r="AV4114" s="156"/>
      <c r="AW4114" s="156"/>
      <c r="AX4114" s="156"/>
      <c r="AY4114" s="156"/>
      <c r="AZ4114" s="156"/>
      <c r="BA4114" s="156"/>
      <c r="BB4114" s="156"/>
      <c r="BC4114" s="156"/>
      <c r="BD4114" s="156"/>
      <c r="BE4114" s="156"/>
      <c r="BF4114" s="156"/>
      <c r="BG4114" s="156"/>
      <c r="BH4114" s="156"/>
      <c r="BI4114" s="156"/>
      <c r="BJ4114" s="156"/>
      <c r="BK4114" s="156"/>
      <c r="BL4114" s="156"/>
      <c r="BM4114" s="156"/>
      <c r="BN4114" s="156"/>
      <c r="BO4114" s="156"/>
      <c r="BP4114" s="156"/>
      <c r="BQ4114" s="156"/>
      <c r="BR4114" s="156"/>
      <c r="BS4114" s="156"/>
    </row>
    <row r="4115" spans="2:71" x14ac:dyDescent="0.3">
      <c r="B4115" s="153"/>
      <c r="C4115" s="150"/>
      <c r="D4115" s="150"/>
      <c r="E4115" s="154"/>
      <c r="F4115" s="154"/>
      <c r="G4115" s="154"/>
      <c r="H4115" s="154"/>
      <c r="I4115" s="154"/>
      <c r="J4115" s="155"/>
      <c r="K4115" s="156"/>
      <c r="L4115" s="156"/>
      <c r="M4115" s="156"/>
      <c r="N4115" s="156"/>
      <c r="O4115" s="156"/>
      <c r="P4115" s="156"/>
      <c r="Q4115" s="156"/>
      <c r="R4115" s="156"/>
      <c r="S4115" s="156"/>
      <c r="T4115" s="156"/>
      <c r="U4115" s="156"/>
      <c r="V4115" s="156"/>
      <c r="W4115" s="156"/>
      <c r="X4115" s="156"/>
      <c r="Y4115" s="156"/>
      <c r="Z4115" s="156"/>
      <c r="AA4115" s="156"/>
      <c r="AB4115" s="156"/>
      <c r="AC4115" s="156"/>
      <c r="AD4115" s="156"/>
      <c r="AE4115" s="156"/>
      <c r="AF4115" s="156"/>
      <c r="AG4115" s="156"/>
      <c r="AH4115" s="156"/>
      <c r="AI4115" s="156"/>
      <c r="AJ4115" s="156"/>
      <c r="AK4115" s="156"/>
      <c r="AL4115" s="156"/>
      <c r="AM4115" s="156"/>
      <c r="AN4115" s="156"/>
      <c r="AO4115" s="156"/>
      <c r="AP4115" s="156"/>
      <c r="AQ4115" s="156"/>
      <c r="AR4115" s="156"/>
      <c r="AS4115" s="156"/>
      <c r="AT4115" s="156"/>
      <c r="AU4115" s="156"/>
      <c r="AV4115" s="156"/>
      <c r="AW4115" s="156"/>
      <c r="AX4115" s="156"/>
      <c r="AY4115" s="156"/>
      <c r="AZ4115" s="156"/>
      <c r="BA4115" s="156"/>
      <c r="BB4115" s="156"/>
      <c r="BC4115" s="156"/>
      <c r="BD4115" s="156"/>
      <c r="BE4115" s="156"/>
      <c r="BF4115" s="156"/>
      <c r="BG4115" s="156"/>
      <c r="BH4115" s="156"/>
      <c r="BI4115" s="156"/>
      <c r="BJ4115" s="156"/>
      <c r="BK4115" s="156"/>
      <c r="BL4115" s="156"/>
      <c r="BM4115" s="156"/>
      <c r="BN4115" s="156"/>
      <c r="BO4115" s="156"/>
      <c r="BP4115" s="156"/>
      <c r="BQ4115" s="156"/>
      <c r="BR4115" s="156"/>
      <c r="BS4115" s="156"/>
    </row>
    <row r="4116" spans="2:71" x14ac:dyDescent="0.3">
      <c r="B4116" s="153"/>
      <c r="C4116" s="150"/>
      <c r="D4116" s="150"/>
      <c r="E4116" s="154"/>
      <c r="F4116" s="154"/>
      <c r="G4116" s="154"/>
      <c r="H4116" s="154"/>
      <c r="I4116" s="154"/>
      <c r="J4116" s="155"/>
      <c r="K4116" s="156"/>
      <c r="L4116" s="156"/>
      <c r="M4116" s="156"/>
      <c r="N4116" s="156"/>
      <c r="O4116" s="156"/>
      <c r="P4116" s="156"/>
      <c r="Q4116" s="156"/>
      <c r="R4116" s="156"/>
      <c r="S4116" s="156"/>
      <c r="T4116" s="156"/>
      <c r="U4116" s="156"/>
      <c r="V4116" s="156"/>
      <c r="W4116" s="156"/>
      <c r="X4116" s="156"/>
      <c r="Y4116" s="156"/>
      <c r="Z4116" s="156"/>
      <c r="AA4116" s="156"/>
      <c r="AB4116" s="156"/>
      <c r="AC4116" s="156"/>
      <c r="AD4116" s="156"/>
      <c r="AE4116" s="156"/>
      <c r="AF4116" s="156"/>
      <c r="AG4116" s="156"/>
      <c r="AH4116" s="156"/>
      <c r="AI4116" s="156"/>
      <c r="AJ4116" s="156"/>
      <c r="AK4116" s="156"/>
      <c r="AL4116" s="156"/>
      <c r="AM4116" s="156"/>
      <c r="AN4116" s="156"/>
      <c r="AO4116" s="156"/>
      <c r="AP4116" s="156"/>
      <c r="AQ4116" s="156"/>
      <c r="AR4116" s="156"/>
      <c r="AS4116" s="156"/>
      <c r="AT4116" s="156"/>
      <c r="AU4116" s="156"/>
      <c r="AV4116" s="156"/>
      <c r="AW4116" s="156"/>
      <c r="AX4116" s="156"/>
      <c r="AY4116" s="156"/>
      <c r="AZ4116" s="156"/>
      <c r="BA4116" s="156"/>
      <c r="BB4116" s="156"/>
      <c r="BC4116" s="156"/>
      <c r="BD4116" s="156"/>
      <c r="BE4116" s="156"/>
      <c r="BF4116" s="156"/>
      <c r="BG4116" s="156"/>
      <c r="BH4116" s="156"/>
      <c r="BI4116" s="156"/>
      <c r="BJ4116" s="156"/>
      <c r="BK4116" s="156"/>
      <c r="BL4116" s="156"/>
      <c r="BM4116" s="156"/>
      <c r="BN4116" s="156"/>
      <c r="BO4116" s="156"/>
      <c r="BP4116" s="156"/>
      <c r="BQ4116" s="156"/>
      <c r="BR4116" s="156"/>
      <c r="BS4116" s="156"/>
    </row>
    <row r="4117" spans="2:71" x14ac:dyDescent="0.3">
      <c r="B4117" s="153"/>
      <c r="C4117" s="150"/>
      <c r="D4117" s="150"/>
      <c r="E4117" s="154"/>
      <c r="F4117" s="154"/>
      <c r="G4117" s="154"/>
      <c r="H4117" s="154"/>
      <c r="I4117" s="154"/>
      <c r="J4117" s="155"/>
      <c r="K4117" s="156"/>
      <c r="L4117" s="156"/>
      <c r="M4117" s="156"/>
      <c r="N4117" s="156"/>
      <c r="O4117" s="156"/>
      <c r="P4117" s="156"/>
      <c r="Q4117" s="156"/>
      <c r="R4117" s="156"/>
      <c r="S4117" s="156"/>
      <c r="T4117" s="156"/>
      <c r="U4117" s="156"/>
      <c r="V4117" s="156"/>
      <c r="W4117" s="156"/>
      <c r="X4117" s="156"/>
      <c r="Y4117" s="156"/>
      <c r="Z4117" s="156"/>
      <c r="AA4117" s="156"/>
      <c r="AB4117" s="156"/>
      <c r="AC4117" s="156"/>
      <c r="AD4117" s="156"/>
      <c r="AE4117" s="156"/>
      <c r="AF4117" s="156"/>
      <c r="AG4117" s="156"/>
      <c r="AH4117" s="156"/>
      <c r="AI4117" s="156"/>
      <c r="AJ4117" s="156"/>
      <c r="AK4117" s="156"/>
      <c r="AL4117" s="156"/>
      <c r="AM4117" s="156"/>
      <c r="AN4117" s="156"/>
      <c r="AO4117" s="156"/>
      <c r="AP4117" s="156"/>
      <c r="AQ4117" s="156"/>
      <c r="AR4117" s="156"/>
      <c r="AS4117" s="156"/>
      <c r="AT4117" s="156"/>
      <c r="AU4117" s="156"/>
      <c r="AV4117" s="156"/>
      <c r="AW4117" s="156"/>
      <c r="AX4117" s="156"/>
      <c r="AY4117" s="156"/>
      <c r="AZ4117" s="156"/>
      <c r="BA4117" s="156"/>
      <c r="BB4117" s="156"/>
      <c r="BC4117" s="156"/>
      <c r="BD4117" s="156"/>
      <c r="BE4117" s="156"/>
      <c r="BF4117" s="156"/>
      <c r="BG4117" s="156"/>
      <c r="BH4117" s="156"/>
      <c r="BI4117" s="156"/>
      <c r="BJ4117" s="156"/>
      <c r="BK4117" s="156"/>
      <c r="BL4117" s="156"/>
      <c r="BM4117" s="156"/>
      <c r="BN4117" s="156"/>
      <c r="BO4117" s="156"/>
      <c r="BP4117" s="156"/>
      <c r="BQ4117" s="156"/>
      <c r="BR4117" s="156"/>
      <c r="BS4117" s="156"/>
    </row>
    <row r="4118" spans="2:71" x14ac:dyDescent="0.3">
      <c r="B4118" s="153"/>
      <c r="C4118" s="150"/>
      <c r="D4118" s="150"/>
      <c r="E4118" s="154"/>
      <c r="F4118" s="154"/>
      <c r="G4118" s="154"/>
      <c r="H4118" s="154"/>
      <c r="I4118" s="154"/>
      <c r="J4118" s="155"/>
      <c r="K4118" s="156"/>
      <c r="L4118" s="156"/>
      <c r="M4118" s="156"/>
      <c r="N4118" s="156"/>
      <c r="O4118" s="156"/>
      <c r="P4118" s="156"/>
      <c r="Q4118" s="156"/>
      <c r="R4118" s="156"/>
      <c r="S4118" s="156"/>
      <c r="T4118" s="156"/>
      <c r="U4118" s="156"/>
      <c r="V4118" s="156"/>
      <c r="W4118" s="156"/>
      <c r="X4118" s="156"/>
      <c r="Y4118" s="156"/>
      <c r="Z4118" s="156"/>
      <c r="AA4118" s="156"/>
      <c r="AB4118" s="156"/>
      <c r="AC4118" s="156"/>
      <c r="AD4118" s="156"/>
      <c r="AE4118" s="156"/>
      <c r="AF4118" s="156"/>
      <c r="AG4118" s="156"/>
      <c r="AH4118" s="156"/>
      <c r="AI4118" s="156"/>
      <c r="AJ4118" s="156"/>
      <c r="AK4118" s="156"/>
      <c r="AL4118" s="156"/>
      <c r="AM4118" s="156"/>
      <c r="AN4118" s="156"/>
      <c r="AO4118" s="156"/>
      <c r="AP4118" s="156"/>
      <c r="AQ4118" s="156"/>
      <c r="AR4118" s="156"/>
      <c r="AS4118" s="156"/>
      <c r="AT4118" s="156"/>
      <c r="AU4118" s="156"/>
      <c r="AV4118" s="156"/>
      <c r="AW4118" s="156"/>
      <c r="AX4118" s="156"/>
      <c r="AY4118" s="156"/>
      <c r="AZ4118" s="156"/>
      <c r="BA4118" s="156"/>
      <c r="BB4118" s="156"/>
      <c r="BC4118" s="156"/>
      <c r="BD4118" s="156"/>
      <c r="BE4118" s="156"/>
      <c r="BF4118" s="156"/>
      <c r="BG4118" s="156"/>
      <c r="BH4118" s="156"/>
      <c r="BI4118" s="156"/>
      <c r="BJ4118" s="156"/>
      <c r="BK4118" s="156"/>
      <c r="BL4118" s="156"/>
      <c r="BM4118" s="156"/>
      <c r="BN4118" s="156"/>
      <c r="BO4118" s="156"/>
      <c r="BP4118" s="156"/>
      <c r="BQ4118" s="156"/>
      <c r="BR4118" s="156"/>
      <c r="BS4118" s="156"/>
    </row>
    <row r="4119" spans="2:71" x14ac:dyDescent="0.3">
      <c r="B4119" s="153"/>
      <c r="C4119" s="150"/>
      <c r="D4119" s="150"/>
      <c r="E4119" s="154"/>
      <c r="F4119" s="154"/>
      <c r="G4119" s="154"/>
      <c r="H4119" s="154"/>
      <c r="I4119" s="154"/>
      <c r="J4119" s="155"/>
      <c r="K4119" s="156"/>
      <c r="L4119" s="156"/>
      <c r="M4119" s="156"/>
      <c r="N4119" s="156"/>
      <c r="O4119" s="156"/>
      <c r="P4119" s="156"/>
      <c r="Q4119" s="156"/>
      <c r="R4119" s="156"/>
      <c r="S4119" s="156"/>
      <c r="T4119" s="156"/>
      <c r="U4119" s="156"/>
      <c r="V4119" s="156"/>
      <c r="W4119" s="156"/>
      <c r="X4119" s="156"/>
      <c r="Y4119" s="156"/>
      <c r="Z4119" s="156"/>
      <c r="AA4119" s="156"/>
      <c r="AB4119" s="156"/>
      <c r="AC4119" s="156"/>
      <c r="AD4119" s="156"/>
      <c r="AE4119" s="156"/>
      <c r="AF4119" s="156"/>
      <c r="AG4119" s="156"/>
      <c r="AH4119" s="156"/>
      <c r="AI4119" s="156"/>
      <c r="AJ4119" s="156"/>
      <c r="AK4119" s="156"/>
      <c r="AL4119" s="156"/>
      <c r="AM4119" s="156"/>
      <c r="AN4119" s="156"/>
      <c r="AO4119" s="156"/>
      <c r="AP4119" s="156"/>
      <c r="AQ4119" s="156"/>
      <c r="AR4119" s="156"/>
      <c r="AS4119" s="156"/>
      <c r="AT4119" s="156"/>
      <c r="AU4119" s="156"/>
      <c r="AV4119" s="156"/>
      <c r="AW4119" s="156"/>
      <c r="AX4119" s="156"/>
      <c r="AY4119" s="156"/>
      <c r="AZ4119" s="156"/>
      <c r="BA4119" s="156"/>
      <c r="BB4119" s="156"/>
      <c r="BC4119" s="156"/>
      <c r="BD4119" s="156"/>
      <c r="BE4119" s="156"/>
      <c r="BF4119" s="156"/>
      <c r="BG4119" s="156"/>
      <c r="BH4119" s="156"/>
      <c r="BI4119" s="156"/>
      <c r="BJ4119" s="156"/>
      <c r="BK4119" s="156"/>
      <c r="BL4119" s="156"/>
      <c r="BM4119" s="156"/>
      <c r="BN4119" s="156"/>
      <c r="BO4119" s="156"/>
      <c r="BP4119" s="156"/>
      <c r="BQ4119" s="156"/>
      <c r="BR4119" s="156"/>
      <c r="BS4119" s="156"/>
    </row>
    <row r="4120" spans="2:71" x14ac:dyDescent="0.3">
      <c r="B4120" s="153"/>
      <c r="C4120" s="150"/>
      <c r="D4120" s="150"/>
      <c r="E4120" s="154"/>
      <c r="F4120" s="154"/>
      <c r="G4120" s="154"/>
      <c r="H4120" s="154"/>
      <c r="I4120" s="154"/>
      <c r="J4120" s="155"/>
      <c r="K4120" s="156"/>
      <c r="L4120" s="156"/>
      <c r="M4120" s="156"/>
      <c r="N4120" s="156"/>
      <c r="O4120" s="156"/>
      <c r="P4120" s="156"/>
      <c r="Q4120" s="156"/>
      <c r="R4120" s="156"/>
      <c r="S4120" s="156"/>
      <c r="T4120" s="156"/>
      <c r="U4120" s="156"/>
      <c r="V4120" s="156"/>
      <c r="W4120" s="156"/>
      <c r="X4120" s="156"/>
      <c r="Y4120" s="156"/>
      <c r="Z4120" s="156"/>
      <c r="AA4120" s="156"/>
      <c r="AB4120" s="156"/>
      <c r="AC4120" s="156"/>
      <c r="AD4120" s="156"/>
      <c r="AE4120" s="156"/>
      <c r="AF4120" s="156"/>
      <c r="AG4120" s="156"/>
      <c r="AH4120" s="156"/>
      <c r="AI4120" s="156"/>
      <c r="AJ4120" s="156"/>
      <c r="AK4120" s="156"/>
      <c r="AL4120" s="156"/>
      <c r="AM4120" s="156"/>
      <c r="AN4120" s="156"/>
      <c r="AO4120" s="156"/>
      <c r="AP4120" s="156"/>
      <c r="AQ4120" s="156"/>
      <c r="AR4120" s="156"/>
      <c r="AS4120" s="156"/>
      <c r="AT4120" s="156"/>
      <c r="AU4120" s="156"/>
      <c r="AV4120" s="156"/>
      <c r="AW4120" s="156"/>
      <c r="AX4120" s="156"/>
      <c r="AY4120" s="156"/>
      <c r="AZ4120" s="156"/>
      <c r="BA4120" s="156"/>
      <c r="BB4120" s="156"/>
      <c r="BC4120" s="156"/>
      <c r="BD4120" s="156"/>
      <c r="BE4120" s="156"/>
      <c r="BF4120" s="156"/>
      <c r="BG4120" s="156"/>
      <c r="BH4120" s="156"/>
      <c r="BI4120" s="156"/>
      <c r="BJ4120" s="156"/>
      <c r="BK4120" s="156"/>
      <c r="BL4120" s="156"/>
      <c r="BM4120" s="156"/>
      <c r="BN4120" s="156"/>
      <c r="BO4120" s="156"/>
      <c r="BP4120" s="156"/>
      <c r="BQ4120" s="156"/>
      <c r="BR4120" s="156"/>
      <c r="BS4120" s="156"/>
    </row>
    <row r="4121" spans="2:71" x14ac:dyDescent="0.3">
      <c r="B4121" s="153"/>
      <c r="C4121" s="150"/>
      <c r="D4121" s="150"/>
      <c r="E4121" s="154"/>
      <c r="F4121" s="154"/>
      <c r="G4121" s="154"/>
      <c r="H4121" s="154"/>
      <c r="I4121" s="154"/>
      <c r="J4121" s="155"/>
      <c r="K4121" s="156"/>
      <c r="L4121" s="156"/>
      <c r="M4121" s="156"/>
      <c r="N4121" s="156"/>
      <c r="O4121" s="156"/>
      <c r="P4121" s="156"/>
      <c r="Q4121" s="156"/>
      <c r="R4121" s="156"/>
      <c r="S4121" s="156"/>
      <c r="T4121" s="156"/>
      <c r="U4121" s="156"/>
      <c r="V4121" s="156"/>
      <c r="W4121" s="156"/>
      <c r="X4121" s="156"/>
      <c r="Y4121" s="156"/>
      <c r="Z4121" s="156"/>
      <c r="AA4121" s="156"/>
      <c r="AB4121" s="156"/>
      <c r="AC4121" s="156"/>
      <c r="AD4121" s="156"/>
      <c r="AE4121" s="156"/>
      <c r="AF4121" s="156"/>
      <c r="AG4121" s="156"/>
      <c r="AH4121" s="156"/>
      <c r="AI4121" s="156"/>
      <c r="AJ4121" s="156"/>
      <c r="AK4121" s="156"/>
      <c r="AL4121" s="156"/>
      <c r="AM4121" s="156"/>
      <c r="AN4121" s="156"/>
      <c r="AO4121" s="156"/>
      <c r="AP4121" s="156"/>
      <c r="AQ4121" s="156"/>
      <c r="AR4121" s="156"/>
      <c r="AS4121" s="156"/>
      <c r="AT4121" s="156"/>
      <c r="AU4121" s="156"/>
      <c r="AV4121" s="156"/>
      <c r="AW4121" s="156"/>
      <c r="AX4121" s="156"/>
      <c r="AY4121" s="156"/>
      <c r="AZ4121" s="156"/>
      <c r="BA4121" s="156"/>
      <c r="BB4121" s="156"/>
      <c r="BC4121" s="156"/>
      <c r="BD4121" s="156"/>
      <c r="BE4121" s="156"/>
      <c r="BF4121" s="156"/>
      <c r="BG4121" s="156"/>
      <c r="BH4121" s="156"/>
      <c r="BI4121" s="156"/>
      <c r="BJ4121" s="156"/>
      <c r="BK4121" s="156"/>
      <c r="BL4121" s="156"/>
      <c r="BM4121" s="156"/>
      <c r="BN4121" s="156"/>
      <c r="BO4121" s="156"/>
      <c r="BP4121" s="156"/>
      <c r="BQ4121" s="156"/>
      <c r="BR4121" s="156"/>
      <c r="BS4121" s="156"/>
    </row>
    <row r="4122" spans="2:71" x14ac:dyDescent="0.3">
      <c r="B4122" s="153"/>
      <c r="C4122" s="150"/>
      <c r="D4122" s="150"/>
      <c r="E4122" s="154"/>
      <c r="F4122" s="154"/>
      <c r="G4122" s="154"/>
      <c r="H4122" s="154"/>
      <c r="I4122" s="154"/>
      <c r="J4122" s="155"/>
      <c r="K4122" s="156"/>
      <c r="L4122" s="156"/>
      <c r="M4122" s="156"/>
      <c r="N4122" s="156"/>
      <c r="O4122" s="156"/>
      <c r="P4122" s="156"/>
      <c r="Q4122" s="156"/>
      <c r="R4122" s="156"/>
      <c r="S4122" s="156"/>
      <c r="T4122" s="156"/>
      <c r="U4122" s="156"/>
      <c r="V4122" s="156"/>
      <c r="W4122" s="156"/>
      <c r="X4122" s="156"/>
      <c r="Y4122" s="156"/>
      <c r="Z4122" s="156"/>
      <c r="AA4122" s="156"/>
      <c r="AB4122" s="156"/>
      <c r="AC4122" s="156"/>
      <c r="AD4122" s="156"/>
      <c r="AE4122" s="156"/>
      <c r="AF4122" s="156"/>
      <c r="AG4122" s="156"/>
      <c r="AH4122" s="156"/>
      <c r="AI4122" s="156"/>
      <c r="AJ4122" s="156"/>
      <c r="AK4122" s="156"/>
      <c r="AL4122" s="156"/>
      <c r="AM4122" s="156"/>
      <c r="AN4122" s="156"/>
      <c r="AO4122" s="156"/>
      <c r="AP4122" s="156"/>
      <c r="AQ4122" s="156"/>
      <c r="AR4122" s="156"/>
      <c r="AS4122" s="156"/>
      <c r="AT4122" s="156"/>
      <c r="AU4122" s="156"/>
      <c r="AV4122" s="156"/>
      <c r="AW4122" s="156"/>
      <c r="AX4122" s="156"/>
      <c r="AY4122" s="156"/>
      <c r="AZ4122" s="156"/>
      <c r="BA4122" s="156"/>
      <c r="BB4122" s="156"/>
      <c r="BC4122" s="156"/>
      <c r="BD4122" s="156"/>
      <c r="BE4122" s="156"/>
      <c r="BF4122" s="156"/>
      <c r="BG4122" s="156"/>
      <c r="BH4122" s="156"/>
      <c r="BI4122" s="156"/>
      <c r="BJ4122" s="156"/>
      <c r="BK4122" s="156"/>
      <c r="BL4122" s="156"/>
      <c r="BM4122" s="156"/>
      <c r="BN4122" s="156"/>
      <c r="BO4122" s="156"/>
      <c r="BP4122" s="156"/>
      <c r="BQ4122" s="156"/>
      <c r="BR4122" s="156"/>
      <c r="BS4122" s="156"/>
    </row>
    <row r="4123" spans="2:71" x14ac:dyDescent="0.3">
      <c r="B4123" s="153"/>
      <c r="C4123" s="150"/>
      <c r="D4123" s="150"/>
      <c r="E4123" s="154"/>
      <c r="F4123" s="154"/>
      <c r="G4123" s="154"/>
      <c r="H4123" s="154"/>
      <c r="I4123" s="154"/>
      <c r="J4123" s="155"/>
      <c r="K4123" s="156"/>
      <c r="L4123" s="156"/>
      <c r="M4123" s="156"/>
      <c r="N4123" s="156"/>
      <c r="O4123" s="156"/>
      <c r="P4123" s="156"/>
      <c r="Q4123" s="156"/>
      <c r="R4123" s="156"/>
      <c r="S4123" s="156"/>
      <c r="T4123" s="156"/>
      <c r="U4123" s="156"/>
      <c r="V4123" s="156"/>
      <c r="W4123" s="156"/>
      <c r="X4123" s="156"/>
      <c r="Y4123" s="156"/>
      <c r="Z4123" s="156"/>
      <c r="AA4123" s="156"/>
      <c r="AB4123" s="156"/>
      <c r="AC4123" s="156"/>
      <c r="AD4123" s="156"/>
      <c r="AE4123" s="156"/>
      <c r="AF4123" s="156"/>
      <c r="AG4123" s="156"/>
      <c r="AH4123" s="156"/>
      <c r="AI4123" s="156"/>
      <c r="AJ4123" s="156"/>
      <c r="AK4123" s="156"/>
      <c r="AL4123" s="156"/>
      <c r="AM4123" s="156"/>
      <c r="AN4123" s="156"/>
      <c r="AO4123" s="156"/>
      <c r="AP4123" s="156"/>
      <c r="AQ4123" s="156"/>
      <c r="AR4123" s="156"/>
      <c r="AS4123" s="156"/>
      <c r="AT4123" s="156"/>
      <c r="AU4123" s="156"/>
      <c r="AV4123" s="156"/>
      <c r="AW4123" s="156"/>
      <c r="AX4123" s="156"/>
      <c r="AY4123" s="156"/>
      <c r="AZ4123" s="156"/>
      <c r="BA4123" s="156"/>
      <c r="BB4123" s="156"/>
      <c r="BC4123" s="156"/>
      <c r="BD4123" s="156"/>
      <c r="BE4123" s="156"/>
      <c r="BF4123" s="156"/>
      <c r="BG4123" s="156"/>
      <c r="BH4123" s="156"/>
      <c r="BI4123" s="156"/>
      <c r="BJ4123" s="156"/>
      <c r="BK4123" s="156"/>
      <c r="BL4123" s="156"/>
      <c r="BM4123" s="156"/>
      <c r="BN4123" s="156"/>
      <c r="BO4123" s="156"/>
      <c r="BP4123" s="156"/>
      <c r="BQ4123" s="156"/>
      <c r="BR4123" s="156"/>
      <c r="BS4123" s="156"/>
    </row>
    <row r="4124" spans="2:71" x14ac:dyDescent="0.3">
      <c r="B4124" s="153"/>
      <c r="C4124" s="150"/>
      <c r="D4124" s="150"/>
      <c r="E4124" s="154"/>
      <c r="F4124" s="154"/>
      <c r="G4124" s="154"/>
      <c r="H4124" s="154"/>
      <c r="I4124" s="154"/>
      <c r="J4124" s="155"/>
      <c r="K4124" s="156"/>
      <c r="L4124" s="156"/>
      <c r="M4124" s="156"/>
      <c r="N4124" s="156"/>
      <c r="O4124" s="156"/>
      <c r="P4124" s="156"/>
      <c r="Q4124" s="156"/>
      <c r="R4124" s="156"/>
      <c r="S4124" s="156"/>
      <c r="T4124" s="156"/>
      <c r="U4124" s="156"/>
      <c r="V4124" s="156"/>
      <c r="W4124" s="156"/>
      <c r="X4124" s="156"/>
      <c r="Y4124" s="156"/>
      <c r="Z4124" s="156"/>
      <c r="AA4124" s="156"/>
      <c r="AB4124" s="156"/>
      <c r="AC4124" s="156"/>
      <c r="AD4124" s="156"/>
      <c r="AE4124" s="156"/>
      <c r="AF4124" s="156"/>
      <c r="AG4124" s="156"/>
      <c r="AH4124" s="156"/>
      <c r="AI4124" s="156"/>
      <c r="AJ4124" s="156"/>
      <c r="AK4124" s="156"/>
      <c r="AL4124" s="156"/>
      <c r="AM4124" s="156"/>
      <c r="AN4124" s="156"/>
      <c r="AO4124" s="156"/>
      <c r="AP4124" s="156"/>
      <c r="AQ4124" s="156"/>
      <c r="AR4124" s="156"/>
      <c r="AS4124" s="156"/>
      <c r="AT4124" s="156"/>
      <c r="AU4124" s="156"/>
      <c r="AV4124" s="156"/>
      <c r="AW4124" s="156"/>
      <c r="AX4124" s="156"/>
      <c r="AY4124" s="156"/>
      <c r="AZ4124" s="156"/>
      <c r="BA4124" s="156"/>
      <c r="BB4124" s="156"/>
      <c r="BC4124" s="156"/>
      <c r="BD4124" s="156"/>
      <c r="BE4124" s="156"/>
      <c r="BF4124" s="156"/>
      <c r="BG4124" s="156"/>
      <c r="BH4124" s="156"/>
      <c r="BI4124" s="156"/>
      <c r="BJ4124" s="156"/>
      <c r="BK4124" s="156"/>
      <c r="BL4124" s="156"/>
      <c r="BM4124" s="156"/>
      <c r="BN4124" s="156"/>
      <c r="BO4124" s="156"/>
      <c r="BP4124" s="156"/>
      <c r="BQ4124" s="156"/>
      <c r="BR4124" s="156"/>
      <c r="BS4124" s="156"/>
    </row>
    <row r="4125" spans="2:71" x14ac:dyDescent="0.3">
      <c r="B4125" s="153"/>
      <c r="C4125" s="150"/>
      <c r="D4125" s="150"/>
      <c r="E4125" s="154"/>
      <c r="F4125" s="154"/>
      <c r="G4125" s="154"/>
      <c r="H4125" s="154"/>
      <c r="I4125" s="154"/>
      <c r="J4125" s="155"/>
      <c r="K4125" s="156"/>
      <c r="L4125" s="156"/>
      <c r="M4125" s="156"/>
      <c r="N4125" s="156"/>
      <c r="O4125" s="156"/>
      <c r="P4125" s="156"/>
      <c r="Q4125" s="156"/>
      <c r="R4125" s="156"/>
      <c r="S4125" s="156"/>
      <c r="T4125" s="156"/>
      <c r="U4125" s="156"/>
      <c r="V4125" s="156"/>
      <c r="W4125" s="156"/>
      <c r="X4125" s="156"/>
      <c r="Y4125" s="156"/>
      <c r="Z4125" s="156"/>
      <c r="AA4125" s="156"/>
      <c r="AB4125" s="156"/>
      <c r="AC4125" s="156"/>
      <c r="AD4125" s="156"/>
      <c r="AE4125" s="156"/>
      <c r="AF4125" s="156"/>
      <c r="AG4125" s="156"/>
      <c r="AH4125" s="156"/>
      <c r="AI4125" s="156"/>
      <c r="AJ4125" s="156"/>
      <c r="AK4125" s="156"/>
      <c r="AL4125" s="156"/>
      <c r="AM4125" s="156"/>
      <c r="AN4125" s="156"/>
      <c r="AO4125" s="156"/>
      <c r="AP4125" s="156"/>
      <c r="AQ4125" s="156"/>
      <c r="AR4125" s="156"/>
      <c r="AS4125" s="156"/>
      <c r="AT4125" s="156"/>
      <c r="AU4125" s="156"/>
      <c r="AV4125" s="156"/>
      <c r="AW4125" s="156"/>
      <c r="AX4125" s="156"/>
      <c r="AY4125" s="156"/>
      <c r="AZ4125" s="156"/>
      <c r="BA4125" s="156"/>
      <c r="BB4125" s="156"/>
      <c r="BC4125" s="156"/>
      <c r="BD4125" s="156"/>
      <c r="BE4125" s="156"/>
      <c r="BF4125" s="156"/>
      <c r="BG4125" s="156"/>
      <c r="BH4125" s="156"/>
      <c r="BI4125" s="156"/>
      <c r="BJ4125" s="156"/>
      <c r="BK4125" s="156"/>
      <c r="BL4125" s="156"/>
      <c r="BM4125" s="156"/>
      <c r="BN4125" s="156"/>
      <c r="BO4125" s="156"/>
      <c r="BP4125" s="156"/>
      <c r="BQ4125" s="156"/>
      <c r="BR4125" s="156"/>
      <c r="BS4125" s="156"/>
    </row>
    <row r="4126" spans="2:71" x14ac:dyDescent="0.3">
      <c r="B4126" s="153"/>
      <c r="C4126" s="150"/>
      <c r="D4126" s="150"/>
      <c r="E4126" s="154"/>
      <c r="F4126" s="154"/>
      <c r="G4126" s="154"/>
      <c r="H4126" s="154"/>
      <c r="I4126" s="154"/>
      <c r="J4126" s="155"/>
      <c r="K4126" s="156"/>
      <c r="L4126" s="156"/>
      <c r="M4126" s="156"/>
      <c r="N4126" s="156"/>
      <c r="O4126" s="156"/>
      <c r="P4126" s="156"/>
      <c r="Q4126" s="156"/>
      <c r="R4126" s="156"/>
      <c r="S4126" s="156"/>
      <c r="T4126" s="156"/>
      <c r="U4126" s="156"/>
      <c r="V4126" s="156"/>
      <c r="W4126" s="156"/>
      <c r="X4126" s="156"/>
      <c r="Y4126" s="156"/>
      <c r="Z4126" s="156"/>
      <c r="AA4126" s="156"/>
      <c r="AB4126" s="156"/>
      <c r="AC4126" s="156"/>
      <c r="AD4126" s="156"/>
      <c r="AE4126" s="156"/>
      <c r="AF4126" s="156"/>
      <c r="AG4126" s="156"/>
      <c r="AH4126" s="156"/>
      <c r="AI4126" s="156"/>
      <c r="AJ4126" s="156"/>
      <c r="AK4126" s="156"/>
      <c r="AL4126" s="156"/>
      <c r="AM4126" s="156"/>
      <c r="AN4126" s="156"/>
      <c r="AO4126" s="156"/>
      <c r="AP4126" s="156"/>
      <c r="AQ4126" s="156"/>
      <c r="AR4126" s="156"/>
      <c r="AS4126" s="156"/>
      <c r="AT4126" s="156"/>
      <c r="AU4126" s="156"/>
      <c r="AV4126" s="156"/>
      <c r="AW4126" s="156"/>
      <c r="AX4126" s="156"/>
      <c r="AY4126" s="156"/>
      <c r="AZ4126" s="156"/>
      <c r="BA4126" s="156"/>
      <c r="BB4126" s="156"/>
      <c r="BC4126" s="156"/>
      <c r="BD4126" s="156"/>
      <c r="BE4126" s="156"/>
      <c r="BF4126" s="156"/>
      <c r="BG4126" s="156"/>
      <c r="BH4126" s="156"/>
      <c r="BI4126" s="156"/>
      <c r="BJ4126" s="156"/>
      <c r="BK4126" s="156"/>
      <c r="BL4126" s="156"/>
      <c r="BM4126" s="156"/>
      <c r="BN4126" s="156"/>
      <c r="BO4126" s="156"/>
      <c r="BP4126" s="156"/>
      <c r="BQ4126" s="156"/>
      <c r="BR4126" s="156"/>
      <c r="BS4126" s="156"/>
    </row>
    <row r="4127" spans="2:71" x14ac:dyDescent="0.3">
      <c r="B4127" s="153"/>
      <c r="C4127" s="150"/>
      <c r="D4127" s="150"/>
      <c r="E4127" s="154"/>
      <c r="F4127" s="154"/>
      <c r="G4127" s="154"/>
      <c r="H4127" s="154"/>
      <c r="I4127" s="154"/>
      <c r="J4127" s="155"/>
      <c r="K4127" s="156"/>
      <c r="L4127" s="156"/>
      <c r="M4127" s="156"/>
      <c r="N4127" s="156"/>
      <c r="O4127" s="156"/>
      <c r="P4127" s="156"/>
      <c r="Q4127" s="156"/>
      <c r="R4127" s="156"/>
      <c r="S4127" s="156"/>
      <c r="T4127" s="156"/>
      <c r="U4127" s="156"/>
      <c r="V4127" s="156"/>
      <c r="W4127" s="156"/>
      <c r="X4127" s="156"/>
      <c r="Y4127" s="156"/>
      <c r="Z4127" s="156"/>
      <c r="AA4127" s="156"/>
      <c r="AB4127" s="156"/>
      <c r="AC4127" s="156"/>
      <c r="AD4127" s="156"/>
      <c r="AE4127" s="156"/>
      <c r="AF4127" s="156"/>
      <c r="AG4127" s="156"/>
      <c r="AH4127" s="156"/>
      <c r="AI4127" s="156"/>
      <c r="AJ4127" s="156"/>
      <c r="AK4127" s="156"/>
      <c r="AL4127" s="156"/>
      <c r="AM4127" s="156"/>
      <c r="AN4127" s="156"/>
      <c r="AO4127" s="156"/>
      <c r="AP4127" s="156"/>
      <c r="AQ4127" s="156"/>
      <c r="AR4127" s="156"/>
      <c r="AS4127" s="156"/>
      <c r="AT4127" s="156"/>
      <c r="AU4127" s="156"/>
      <c r="AV4127" s="156"/>
      <c r="AW4127" s="156"/>
      <c r="AX4127" s="156"/>
      <c r="AY4127" s="156"/>
      <c r="AZ4127" s="156"/>
      <c r="BA4127" s="156"/>
      <c r="BB4127" s="156"/>
      <c r="BC4127" s="156"/>
      <c r="BD4127" s="156"/>
      <c r="BE4127" s="156"/>
      <c r="BF4127" s="156"/>
      <c r="BG4127" s="156"/>
      <c r="BH4127" s="156"/>
      <c r="BI4127" s="156"/>
      <c r="BJ4127" s="156"/>
      <c r="BK4127" s="156"/>
      <c r="BL4127" s="156"/>
      <c r="BM4127" s="156"/>
      <c r="BN4127" s="156"/>
      <c r="BO4127" s="156"/>
      <c r="BP4127" s="156"/>
      <c r="BQ4127" s="156"/>
      <c r="BR4127" s="156"/>
      <c r="BS4127" s="156"/>
    </row>
    <row r="4128" spans="2:71" x14ac:dyDescent="0.3">
      <c r="B4128" s="153"/>
      <c r="C4128" s="150"/>
      <c r="D4128" s="150"/>
      <c r="E4128" s="154"/>
      <c r="F4128" s="154"/>
      <c r="G4128" s="154"/>
      <c r="H4128" s="154"/>
      <c r="I4128" s="154"/>
      <c r="J4128" s="155"/>
      <c r="K4128" s="156"/>
      <c r="L4128" s="156"/>
      <c r="M4128" s="156"/>
      <c r="N4128" s="156"/>
      <c r="O4128" s="156"/>
      <c r="P4128" s="156"/>
      <c r="Q4128" s="156"/>
      <c r="R4128" s="156"/>
      <c r="S4128" s="156"/>
      <c r="T4128" s="156"/>
      <c r="U4128" s="156"/>
      <c r="V4128" s="156"/>
      <c r="W4128" s="156"/>
      <c r="X4128" s="156"/>
      <c r="Y4128" s="156"/>
      <c r="Z4128" s="156"/>
      <c r="AA4128" s="156"/>
      <c r="AB4128" s="156"/>
      <c r="AC4128" s="156"/>
      <c r="AD4128" s="156"/>
      <c r="AE4128" s="156"/>
      <c r="AF4128" s="156"/>
      <c r="AG4128" s="156"/>
      <c r="AH4128" s="156"/>
      <c r="AI4128" s="156"/>
      <c r="AJ4128" s="156"/>
      <c r="AK4128" s="156"/>
      <c r="AL4128" s="156"/>
      <c r="AM4128" s="156"/>
      <c r="AN4128" s="156"/>
      <c r="AO4128" s="156"/>
      <c r="AP4128" s="156"/>
      <c r="AQ4128" s="156"/>
      <c r="AR4128" s="156"/>
      <c r="AS4128" s="156"/>
      <c r="AT4128" s="156"/>
      <c r="AU4128" s="156"/>
      <c r="AV4128" s="156"/>
      <c r="AW4128" s="156"/>
      <c r="AX4128" s="156"/>
      <c r="AY4128" s="156"/>
      <c r="AZ4128" s="156"/>
      <c r="BA4128" s="156"/>
      <c r="BB4128" s="156"/>
      <c r="BC4128" s="156"/>
      <c r="BD4128" s="156"/>
      <c r="BE4128" s="156"/>
      <c r="BF4128" s="156"/>
      <c r="BG4128" s="156"/>
      <c r="BH4128" s="156"/>
      <c r="BI4128" s="156"/>
      <c r="BJ4128" s="156"/>
      <c r="BK4128" s="156"/>
      <c r="BL4128" s="156"/>
      <c r="BM4128" s="156"/>
      <c r="BN4128" s="156"/>
      <c r="BO4128" s="156"/>
      <c r="BP4128" s="156"/>
      <c r="BQ4128" s="156"/>
      <c r="BR4128" s="156"/>
      <c r="BS4128" s="156"/>
    </row>
    <row r="4129" spans="2:71" x14ac:dyDescent="0.3">
      <c r="B4129" s="153"/>
      <c r="C4129" s="150"/>
      <c r="D4129" s="150"/>
      <c r="E4129" s="154"/>
      <c r="F4129" s="154"/>
      <c r="G4129" s="154"/>
      <c r="H4129" s="154"/>
      <c r="I4129" s="154"/>
      <c r="J4129" s="155"/>
      <c r="K4129" s="156"/>
      <c r="L4129" s="156"/>
      <c r="M4129" s="156"/>
      <c r="N4129" s="156"/>
      <c r="O4129" s="156"/>
      <c r="P4129" s="156"/>
      <c r="Q4129" s="156"/>
      <c r="R4129" s="156"/>
      <c r="S4129" s="156"/>
      <c r="T4129" s="156"/>
      <c r="U4129" s="156"/>
      <c r="V4129" s="156"/>
      <c r="W4129" s="156"/>
      <c r="X4129" s="156"/>
      <c r="Y4129" s="156"/>
      <c r="Z4129" s="156"/>
      <c r="AA4129" s="156"/>
      <c r="AB4129" s="156"/>
      <c r="AC4129" s="156"/>
      <c r="AD4129" s="156"/>
      <c r="AE4129" s="156"/>
      <c r="AF4129" s="156"/>
      <c r="AG4129" s="156"/>
      <c r="AH4129" s="156"/>
      <c r="AI4129" s="156"/>
      <c r="AJ4129" s="156"/>
      <c r="AK4129" s="156"/>
      <c r="AL4129" s="156"/>
      <c r="AM4129" s="156"/>
      <c r="AN4129" s="156"/>
      <c r="AO4129" s="156"/>
      <c r="AP4129" s="156"/>
      <c r="AQ4129" s="156"/>
      <c r="AR4129" s="156"/>
      <c r="AS4129" s="156"/>
      <c r="AT4129" s="156"/>
      <c r="AU4129" s="156"/>
      <c r="AV4129" s="156"/>
      <c r="AW4129" s="156"/>
      <c r="AX4129" s="156"/>
      <c r="AY4129" s="156"/>
      <c r="AZ4129" s="156"/>
      <c r="BA4129" s="156"/>
      <c r="BB4129" s="156"/>
      <c r="BC4129" s="156"/>
      <c r="BD4129" s="156"/>
      <c r="BE4129" s="156"/>
      <c r="BF4129" s="156"/>
      <c r="BG4129" s="156"/>
      <c r="BH4129" s="156"/>
      <c r="BI4129" s="156"/>
      <c r="BJ4129" s="156"/>
      <c r="BK4129" s="156"/>
      <c r="BL4129" s="156"/>
      <c r="BM4129" s="156"/>
      <c r="BN4129" s="156"/>
      <c r="BO4129" s="156"/>
      <c r="BP4129" s="156"/>
      <c r="BQ4129" s="156"/>
      <c r="BR4129" s="156"/>
      <c r="BS4129" s="156"/>
    </row>
    <row r="4130" spans="2:71" x14ac:dyDescent="0.3">
      <c r="B4130" s="153"/>
      <c r="C4130" s="150"/>
      <c r="D4130" s="150"/>
      <c r="E4130" s="154"/>
      <c r="F4130" s="154"/>
      <c r="G4130" s="154"/>
      <c r="H4130" s="154"/>
      <c r="I4130" s="154"/>
      <c r="J4130" s="155"/>
      <c r="K4130" s="156"/>
      <c r="L4130" s="156"/>
      <c r="M4130" s="156"/>
      <c r="N4130" s="156"/>
      <c r="O4130" s="156"/>
      <c r="P4130" s="156"/>
      <c r="Q4130" s="156"/>
      <c r="R4130" s="156"/>
      <c r="S4130" s="156"/>
      <c r="T4130" s="156"/>
      <c r="U4130" s="156"/>
      <c r="V4130" s="156"/>
      <c r="W4130" s="156"/>
      <c r="X4130" s="156"/>
      <c r="Y4130" s="156"/>
      <c r="Z4130" s="156"/>
      <c r="AA4130" s="156"/>
      <c r="AB4130" s="156"/>
      <c r="AC4130" s="156"/>
      <c r="AD4130" s="156"/>
      <c r="AE4130" s="156"/>
      <c r="AF4130" s="156"/>
      <c r="AG4130" s="156"/>
      <c r="AH4130" s="156"/>
      <c r="AI4130" s="156"/>
      <c r="AJ4130" s="156"/>
      <c r="AK4130" s="156"/>
      <c r="AL4130" s="156"/>
      <c r="AM4130" s="156"/>
      <c r="AN4130" s="156"/>
      <c r="AO4130" s="156"/>
      <c r="AP4130" s="156"/>
      <c r="AQ4130" s="156"/>
      <c r="AR4130" s="156"/>
      <c r="AS4130" s="156"/>
      <c r="AT4130" s="156"/>
      <c r="AU4130" s="156"/>
      <c r="AV4130" s="156"/>
      <c r="AW4130" s="156"/>
      <c r="AX4130" s="156"/>
      <c r="AY4130" s="156"/>
      <c r="AZ4130" s="156"/>
      <c r="BA4130" s="156"/>
      <c r="BB4130" s="156"/>
      <c r="BC4130" s="156"/>
      <c r="BD4130" s="156"/>
      <c r="BE4130" s="156"/>
      <c r="BF4130" s="156"/>
      <c r="BG4130" s="156"/>
      <c r="BH4130" s="156"/>
      <c r="BI4130" s="156"/>
      <c r="BJ4130" s="156"/>
      <c r="BK4130" s="156"/>
      <c r="BL4130" s="156"/>
      <c r="BM4130" s="156"/>
      <c r="BN4130" s="156"/>
      <c r="BO4130" s="156"/>
      <c r="BP4130" s="156"/>
      <c r="BQ4130" s="156"/>
      <c r="BR4130" s="156"/>
      <c r="BS4130" s="156"/>
    </row>
    <row r="4131" spans="2:71" x14ac:dyDescent="0.3">
      <c r="B4131" s="153"/>
      <c r="C4131" s="150"/>
      <c r="D4131" s="150"/>
      <c r="E4131" s="154"/>
      <c r="F4131" s="154"/>
      <c r="G4131" s="154"/>
      <c r="H4131" s="154"/>
      <c r="I4131" s="154"/>
      <c r="J4131" s="155"/>
      <c r="K4131" s="156"/>
      <c r="L4131" s="156"/>
      <c r="M4131" s="156"/>
      <c r="N4131" s="156"/>
      <c r="O4131" s="156"/>
      <c r="P4131" s="156"/>
      <c r="Q4131" s="156"/>
      <c r="R4131" s="156"/>
      <c r="S4131" s="156"/>
      <c r="T4131" s="156"/>
      <c r="U4131" s="156"/>
      <c r="V4131" s="156"/>
      <c r="W4131" s="156"/>
      <c r="X4131" s="156"/>
      <c r="Y4131" s="156"/>
      <c r="Z4131" s="156"/>
      <c r="AA4131" s="156"/>
      <c r="AB4131" s="156"/>
      <c r="AC4131" s="156"/>
      <c r="AD4131" s="156"/>
      <c r="AE4131" s="156"/>
      <c r="AF4131" s="156"/>
      <c r="AG4131" s="156"/>
      <c r="AH4131" s="156"/>
      <c r="AI4131" s="156"/>
      <c r="AJ4131" s="156"/>
      <c r="AK4131" s="156"/>
      <c r="AL4131" s="156"/>
      <c r="AM4131" s="156"/>
      <c r="AN4131" s="156"/>
      <c r="AO4131" s="156"/>
      <c r="AP4131" s="156"/>
      <c r="AQ4131" s="156"/>
      <c r="AR4131" s="156"/>
      <c r="AS4131" s="156"/>
      <c r="AT4131" s="156"/>
      <c r="AU4131" s="156"/>
      <c r="AV4131" s="156"/>
      <c r="AW4131" s="156"/>
      <c r="AX4131" s="156"/>
      <c r="AY4131" s="156"/>
      <c r="AZ4131" s="156"/>
      <c r="BA4131" s="156"/>
      <c r="BB4131" s="156"/>
      <c r="BC4131" s="156"/>
      <c r="BD4131" s="156"/>
      <c r="BE4131" s="156"/>
      <c r="BF4131" s="156"/>
      <c r="BG4131" s="156"/>
      <c r="BH4131" s="156"/>
      <c r="BI4131" s="156"/>
      <c r="BJ4131" s="156"/>
      <c r="BK4131" s="156"/>
      <c r="BL4131" s="156"/>
      <c r="BM4131" s="156"/>
      <c r="BN4131" s="156"/>
      <c r="BO4131" s="156"/>
      <c r="BP4131" s="156"/>
      <c r="BQ4131" s="156"/>
      <c r="BR4131" s="156"/>
      <c r="BS4131" s="156"/>
    </row>
    <row r="4132" spans="2:71" x14ac:dyDescent="0.3">
      <c r="B4132" s="153"/>
      <c r="C4132" s="150"/>
      <c r="D4132" s="150"/>
      <c r="E4132" s="154"/>
      <c r="F4132" s="154"/>
      <c r="G4132" s="154"/>
      <c r="H4132" s="154"/>
      <c r="I4132" s="154"/>
      <c r="J4132" s="155"/>
      <c r="K4132" s="156"/>
      <c r="L4132" s="156"/>
      <c r="M4132" s="156"/>
      <c r="N4132" s="156"/>
      <c r="O4132" s="156"/>
      <c r="P4132" s="156"/>
      <c r="Q4132" s="156"/>
      <c r="R4132" s="156"/>
      <c r="S4132" s="156"/>
      <c r="T4132" s="156"/>
      <c r="U4132" s="156"/>
      <c r="V4132" s="156"/>
      <c r="W4132" s="156"/>
      <c r="X4132" s="156"/>
      <c r="Y4132" s="156"/>
      <c r="Z4132" s="156"/>
      <c r="AA4132" s="156"/>
      <c r="AB4132" s="156"/>
      <c r="AC4132" s="156"/>
      <c r="AD4132" s="156"/>
      <c r="AE4132" s="156"/>
      <c r="AF4132" s="156"/>
      <c r="AG4132" s="156"/>
      <c r="AH4132" s="156"/>
      <c r="AI4132" s="156"/>
      <c r="AJ4132" s="156"/>
      <c r="AK4132" s="156"/>
      <c r="AL4132" s="156"/>
      <c r="AM4132" s="156"/>
      <c r="AN4132" s="156"/>
      <c r="AO4132" s="156"/>
      <c r="AP4132" s="156"/>
      <c r="AQ4132" s="156"/>
      <c r="AR4132" s="156"/>
      <c r="AS4132" s="156"/>
      <c r="AT4132" s="156"/>
      <c r="AU4132" s="156"/>
      <c r="AV4132" s="156"/>
      <c r="AW4132" s="156"/>
      <c r="AX4132" s="156"/>
      <c r="AY4132" s="156"/>
      <c r="AZ4132" s="156"/>
      <c r="BA4132" s="156"/>
      <c r="BB4132" s="156"/>
      <c r="BC4132" s="156"/>
      <c r="BD4132" s="156"/>
      <c r="BE4132" s="156"/>
      <c r="BF4132" s="156"/>
      <c r="BG4132" s="156"/>
      <c r="BH4132" s="156"/>
      <c r="BI4132" s="156"/>
      <c r="BJ4132" s="156"/>
      <c r="BK4132" s="156"/>
      <c r="BL4132" s="156"/>
      <c r="BM4132" s="156"/>
      <c r="BN4132" s="156"/>
      <c r="BO4132" s="156"/>
      <c r="BP4132" s="156"/>
      <c r="BQ4132" s="156"/>
      <c r="BR4132" s="156"/>
      <c r="BS4132" s="156"/>
    </row>
    <row r="4133" spans="2:71" x14ac:dyDescent="0.3">
      <c r="B4133" s="153"/>
      <c r="C4133" s="150"/>
      <c r="D4133" s="150"/>
      <c r="E4133" s="154"/>
      <c r="F4133" s="154"/>
      <c r="G4133" s="154"/>
      <c r="H4133" s="154"/>
      <c r="I4133" s="154"/>
      <c r="J4133" s="155"/>
      <c r="K4133" s="156"/>
      <c r="L4133" s="156"/>
      <c r="M4133" s="156"/>
      <c r="N4133" s="156"/>
      <c r="O4133" s="156"/>
      <c r="P4133" s="156"/>
      <c r="Q4133" s="156"/>
      <c r="R4133" s="156"/>
      <c r="S4133" s="156"/>
      <c r="T4133" s="156"/>
      <c r="U4133" s="156"/>
      <c r="V4133" s="156"/>
      <c r="W4133" s="156"/>
      <c r="X4133" s="156"/>
      <c r="Y4133" s="156"/>
      <c r="Z4133" s="156"/>
      <c r="AA4133" s="156"/>
      <c r="AB4133" s="156"/>
      <c r="AC4133" s="156"/>
      <c r="AD4133" s="156"/>
      <c r="AE4133" s="156"/>
      <c r="AF4133" s="156"/>
      <c r="AG4133" s="156"/>
      <c r="AH4133" s="156"/>
      <c r="AI4133" s="156"/>
      <c r="AJ4133" s="156"/>
      <c r="AK4133" s="156"/>
      <c r="AL4133" s="156"/>
      <c r="AM4133" s="156"/>
      <c r="AN4133" s="156"/>
      <c r="AO4133" s="156"/>
      <c r="AP4133" s="156"/>
      <c r="AQ4133" s="156"/>
      <c r="AR4133" s="156"/>
      <c r="AS4133" s="156"/>
      <c r="AT4133" s="156"/>
      <c r="AU4133" s="156"/>
      <c r="AV4133" s="156"/>
      <c r="AW4133" s="156"/>
      <c r="AX4133" s="156"/>
      <c r="AY4133" s="156"/>
      <c r="AZ4133" s="156"/>
      <c r="BA4133" s="156"/>
      <c r="BB4133" s="156"/>
      <c r="BC4133" s="156"/>
      <c r="BD4133" s="156"/>
      <c r="BE4133" s="156"/>
      <c r="BF4133" s="156"/>
      <c r="BG4133" s="156"/>
      <c r="BH4133" s="156"/>
      <c r="BI4133" s="156"/>
      <c r="BJ4133" s="156"/>
      <c r="BK4133" s="156"/>
      <c r="BL4133" s="156"/>
      <c r="BM4133" s="156"/>
      <c r="BN4133" s="156"/>
      <c r="BO4133" s="156"/>
      <c r="BP4133" s="156"/>
      <c r="BQ4133" s="156"/>
      <c r="BR4133" s="156"/>
      <c r="BS4133" s="156"/>
    </row>
    <row r="4134" spans="2:71" x14ac:dyDescent="0.3">
      <c r="B4134" s="153"/>
      <c r="C4134" s="150"/>
      <c r="D4134" s="150"/>
      <c r="E4134" s="154"/>
      <c r="F4134" s="154"/>
      <c r="G4134" s="154"/>
      <c r="H4134" s="154"/>
      <c r="I4134" s="154"/>
      <c r="J4134" s="155"/>
      <c r="K4134" s="156"/>
      <c r="L4134" s="156"/>
      <c r="M4134" s="156"/>
      <c r="N4134" s="156"/>
      <c r="O4134" s="156"/>
      <c r="P4134" s="156"/>
      <c r="Q4134" s="156"/>
      <c r="R4134" s="156"/>
      <c r="S4134" s="156"/>
      <c r="T4134" s="156"/>
      <c r="U4134" s="156"/>
      <c r="V4134" s="156"/>
      <c r="W4134" s="156"/>
      <c r="X4134" s="156"/>
      <c r="Y4134" s="156"/>
      <c r="Z4134" s="156"/>
      <c r="AA4134" s="156"/>
      <c r="AB4134" s="156"/>
      <c r="AC4134" s="156"/>
      <c r="AD4134" s="156"/>
      <c r="AE4134" s="156"/>
      <c r="AF4134" s="156"/>
      <c r="AG4134" s="156"/>
      <c r="AH4134" s="156"/>
      <c r="AI4134" s="156"/>
      <c r="AJ4134" s="156"/>
      <c r="AK4134" s="156"/>
      <c r="AL4134" s="156"/>
      <c r="AM4134" s="156"/>
      <c r="AN4134" s="156"/>
      <c r="AO4134" s="156"/>
      <c r="AP4134" s="156"/>
      <c r="AQ4134" s="156"/>
      <c r="AR4134" s="156"/>
      <c r="AS4134" s="156"/>
      <c r="AT4134" s="156"/>
      <c r="AU4134" s="156"/>
      <c r="AV4134" s="156"/>
      <c r="AW4134" s="156"/>
      <c r="AX4134" s="156"/>
      <c r="AY4134" s="156"/>
      <c r="AZ4134" s="156"/>
      <c r="BA4134" s="156"/>
      <c r="BB4134" s="156"/>
      <c r="BC4134" s="156"/>
      <c r="BD4134" s="156"/>
      <c r="BE4134" s="156"/>
      <c r="BF4134" s="156"/>
      <c r="BG4134" s="156"/>
      <c r="BH4134" s="156"/>
      <c r="BI4134" s="156"/>
      <c r="BJ4134" s="156"/>
      <c r="BK4134" s="156"/>
      <c r="BL4134" s="156"/>
      <c r="BM4134" s="156"/>
      <c r="BN4134" s="156"/>
      <c r="BO4134" s="156"/>
      <c r="BP4134" s="156"/>
      <c r="BQ4134" s="156"/>
      <c r="BR4134" s="156"/>
      <c r="BS4134" s="156"/>
    </row>
    <row r="4135" spans="2:71" x14ac:dyDescent="0.3">
      <c r="B4135" s="153"/>
      <c r="C4135" s="150"/>
      <c r="D4135" s="150"/>
      <c r="E4135" s="154"/>
      <c r="F4135" s="154"/>
      <c r="G4135" s="154"/>
      <c r="H4135" s="154"/>
      <c r="I4135" s="154"/>
      <c r="J4135" s="155"/>
      <c r="K4135" s="156"/>
      <c r="L4135" s="156"/>
      <c r="M4135" s="156"/>
      <c r="N4135" s="156"/>
      <c r="O4135" s="156"/>
      <c r="P4135" s="156"/>
      <c r="Q4135" s="156"/>
      <c r="R4135" s="156"/>
      <c r="S4135" s="156"/>
      <c r="T4135" s="156"/>
      <c r="U4135" s="156"/>
      <c r="V4135" s="156"/>
      <c r="W4135" s="156"/>
      <c r="X4135" s="156"/>
      <c r="Y4135" s="156"/>
      <c r="Z4135" s="156"/>
      <c r="AA4135" s="156"/>
      <c r="AB4135" s="156"/>
      <c r="AC4135" s="156"/>
      <c r="AD4135" s="156"/>
      <c r="AE4135" s="156"/>
      <c r="AF4135" s="156"/>
      <c r="AG4135" s="156"/>
      <c r="AH4135" s="156"/>
      <c r="AI4135" s="156"/>
      <c r="AJ4135" s="156"/>
      <c r="AK4135" s="156"/>
      <c r="AL4135" s="156"/>
      <c r="AM4135" s="156"/>
      <c r="AN4135" s="156"/>
      <c r="AO4135" s="156"/>
      <c r="AP4135" s="156"/>
      <c r="AQ4135" s="156"/>
      <c r="AR4135" s="156"/>
      <c r="AS4135" s="156"/>
      <c r="AT4135" s="156"/>
      <c r="AU4135" s="156"/>
      <c r="AV4135" s="156"/>
      <c r="AW4135" s="156"/>
      <c r="AX4135" s="156"/>
      <c r="AY4135" s="156"/>
      <c r="AZ4135" s="156"/>
      <c r="BA4135" s="156"/>
      <c r="BB4135" s="156"/>
      <c r="BC4135" s="156"/>
      <c r="BD4135" s="156"/>
      <c r="BE4135" s="156"/>
      <c r="BF4135" s="156"/>
      <c r="BG4135" s="156"/>
      <c r="BH4135" s="156"/>
      <c r="BI4135" s="156"/>
      <c r="BJ4135" s="156"/>
      <c r="BK4135" s="156"/>
      <c r="BL4135" s="156"/>
      <c r="BM4135" s="156"/>
      <c r="BN4135" s="156"/>
      <c r="BO4135" s="156"/>
      <c r="BP4135" s="156"/>
      <c r="BQ4135" s="156"/>
      <c r="BR4135" s="156"/>
      <c r="BS4135" s="156"/>
    </row>
    <row r="4136" spans="2:71" x14ac:dyDescent="0.3">
      <c r="B4136" s="153"/>
      <c r="C4136" s="150"/>
      <c r="D4136" s="150"/>
      <c r="E4136" s="154"/>
      <c r="F4136" s="154"/>
      <c r="G4136" s="154"/>
      <c r="H4136" s="154"/>
      <c r="I4136" s="154"/>
      <c r="J4136" s="155"/>
      <c r="K4136" s="156"/>
      <c r="L4136" s="156"/>
      <c r="M4136" s="156"/>
      <c r="N4136" s="156"/>
      <c r="O4136" s="156"/>
      <c r="P4136" s="156"/>
      <c r="Q4136" s="156"/>
      <c r="R4136" s="156"/>
      <c r="S4136" s="156"/>
      <c r="T4136" s="156"/>
      <c r="U4136" s="156"/>
      <c r="V4136" s="156"/>
      <c r="W4136" s="156"/>
      <c r="X4136" s="156"/>
      <c r="Y4136" s="156"/>
      <c r="Z4136" s="156"/>
      <c r="AA4136" s="156"/>
      <c r="AB4136" s="156"/>
      <c r="AC4136" s="156"/>
      <c r="AD4136" s="156"/>
      <c r="AE4136" s="156"/>
      <c r="AF4136" s="156"/>
      <c r="AG4136" s="156"/>
      <c r="AH4136" s="156"/>
      <c r="AI4136" s="156"/>
      <c r="AJ4136" s="156"/>
      <c r="AK4136" s="156"/>
      <c r="AL4136" s="156"/>
      <c r="AM4136" s="156"/>
      <c r="AN4136" s="156"/>
      <c r="AO4136" s="156"/>
      <c r="AP4136" s="156"/>
      <c r="AQ4136" s="156"/>
      <c r="AR4136" s="156"/>
      <c r="AS4136" s="156"/>
      <c r="AT4136" s="156"/>
      <c r="AU4136" s="156"/>
      <c r="AV4136" s="156"/>
      <c r="AW4136" s="156"/>
      <c r="AX4136" s="156"/>
      <c r="AY4136" s="156"/>
      <c r="AZ4136" s="156"/>
      <c r="BA4136" s="156"/>
      <c r="BB4136" s="156"/>
      <c r="BC4136" s="156"/>
      <c r="BD4136" s="156"/>
      <c r="BE4136" s="156"/>
      <c r="BF4136" s="156"/>
      <c r="BG4136" s="156"/>
      <c r="BH4136" s="156"/>
      <c r="BI4136" s="156"/>
      <c r="BJ4136" s="156"/>
      <c r="BK4136" s="156"/>
      <c r="BL4136" s="156"/>
      <c r="BM4136" s="156"/>
      <c r="BN4136" s="156"/>
      <c r="BO4136" s="156"/>
      <c r="BP4136" s="156"/>
      <c r="BQ4136" s="156"/>
      <c r="BR4136" s="156"/>
      <c r="BS4136" s="156"/>
    </row>
    <row r="4137" spans="2:71" x14ac:dyDescent="0.3">
      <c r="B4137" s="153"/>
      <c r="C4137" s="150"/>
      <c r="D4137" s="150"/>
      <c r="E4137" s="154"/>
      <c r="F4137" s="154"/>
      <c r="G4137" s="154"/>
      <c r="H4137" s="154"/>
      <c r="I4137" s="154"/>
      <c r="J4137" s="155"/>
      <c r="K4137" s="156"/>
      <c r="L4137" s="156"/>
      <c r="M4137" s="156"/>
      <c r="N4137" s="156"/>
      <c r="O4137" s="156"/>
      <c r="P4137" s="156"/>
      <c r="Q4137" s="156"/>
      <c r="R4137" s="156"/>
      <c r="S4137" s="156"/>
      <c r="T4137" s="156"/>
      <c r="U4137" s="156"/>
      <c r="V4137" s="156"/>
      <c r="W4137" s="156"/>
      <c r="X4137" s="156"/>
      <c r="Y4137" s="156"/>
      <c r="Z4137" s="156"/>
      <c r="AA4137" s="156"/>
      <c r="AB4137" s="156"/>
      <c r="AC4137" s="156"/>
      <c r="AD4137" s="156"/>
      <c r="AE4137" s="156"/>
      <c r="AF4137" s="156"/>
      <c r="AG4137" s="156"/>
      <c r="AH4137" s="156"/>
      <c r="AI4137" s="156"/>
      <c r="AJ4137" s="156"/>
      <c r="AK4137" s="156"/>
      <c r="AL4137" s="156"/>
      <c r="AM4137" s="156"/>
      <c r="AN4137" s="156"/>
      <c r="AO4137" s="156"/>
      <c r="AP4137" s="156"/>
      <c r="AQ4137" s="156"/>
      <c r="AR4137" s="156"/>
      <c r="AS4137" s="156"/>
      <c r="AT4137" s="156"/>
      <c r="AU4137" s="156"/>
      <c r="AV4137" s="156"/>
      <c r="AW4137" s="156"/>
      <c r="AX4137" s="156"/>
      <c r="AY4137" s="156"/>
      <c r="AZ4137" s="156"/>
      <c r="BA4137" s="156"/>
      <c r="BB4137" s="156"/>
      <c r="BC4137" s="156"/>
      <c r="BD4137" s="156"/>
      <c r="BE4137" s="156"/>
      <c r="BF4137" s="156"/>
      <c r="BG4137" s="156"/>
      <c r="BH4137" s="156"/>
      <c r="BI4137" s="156"/>
      <c r="BJ4137" s="156"/>
      <c r="BK4137" s="156"/>
      <c r="BL4137" s="156"/>
      <c r="BM4137" s="156"/>
      <c r="BN4137" s="156"/>
      <c r="BO4137" s="156"/>
      <c r="BP4137" s="156"/>
      <c r="BQ4137" s="156"/>
      <c r="BR4137" s="156"/>
      <c r="BS4137" s="156"/>
    </row>
    <row r="4138" spans="2:71" x14ac:dyDescent="0.3">
      <c r="B4138" s="153"/>
      <c r="C4138" s="150"/>
      <c r="D4138" s="150"/>
      <c r="E4138" s="154"/>
      <c r="F4138" s="154"/>
      <c r="G4138" s="154"/>
      <c r="H4138" s="154"/>
      <c r="I4138" s="154"/>
      <c r="J4138" s="155"/>
      <c r="K4138" s="156"/>
      <c r="L4138" s="156"/>
      <c r="M4138" s="156"/>
      <c r="N4138" s="156"/>
      <c r="O4138" s="156"/>
      <c r="P4138" s="156"/>
      <c r="Q4138" s="156"/>
      <c r="R4138" s="156"/>
      <c r="S4138" s="156"/>
      <c r="T4138" s="156"/>
      <c r="U4138" s="156"/>
      <c r="V4138" s="156"/>
      <c r="W4138" s="156"/>
      <c r="X4138" s="156"/>
      <c r="Y4138" s="156"/>
      <c r="Z4138" s="156"/>
      <c r="AA4138" s="156"/>
      <c r="AB4138" s="156"/>
      <c r="AC4138" s="156"/>
      <c r="AD4138" s="156"/>
      <c r="AE4138" s="156"/>
      <c r="AF4138" s="156"/>
      <c r="AG4138" s="156"/>
      <c r="AH4138" s="156"/>
      <c r="AI4138" s="156"/>
      <c r="AJ4138" s="156"/>
      <c r="AK4138" s="156"/>
      <c r="AL4138" s="156"/>
      <c r="AM4138" s="156"/>
      <c r="AN4138" s="156"/>
      <c r="AO4138" s="156"/>
      <c r="AP4138" s="156"/>
      <c r="AQ4138" s="156"/>
      <c r="AR4138" s="156"/>
      <c r="AS4138" s="156"/>
      <c r="AT4138" s="156"/>
      <c r="AU4138" s="156"/>
      <c r="AV4138" s="156"/>
      <c r="AW4138" s="156"/>
      <c r="AX4138" s="156"/>
      <c r="AY4138" s="156"/>
      <c r="AZ4138" s="156"/>
      <c r="BA4138" s="156"/>
      <c r="BB4138" s="156"/>
      <c r="BC4138" s="156"/>
      <c r="BD4138" s="156"/>
      <c r="BE4138" s="156"/>
      <c r="BF4138" s="156"/>
      <c r="BG4138" s="156"/>
      <c r="BH4138" s="156"/>
      <c r="BI4138" s="156"/>
      <c r="BJ4138" s="156"/>
      <c r="BK4138" s="156"/>
      <c r="BL4138" s="156"/>
      <c r="BM4138" s="156"/>
      <c r="BN4138" s="156"/>
      <c r="BO4138" s="156"/>
      <c r="BP4138" s="156"/>
      <c r="BQ4138" s="156"/>
      <c r="BR4138" s="156"/>
      <c r="BS4138" s="156"/>
    </row>
    <row r="4139" spans="2:71" x14ac:dyDescent="0.3">
      <c r="B4139" s="153"/>
      <c r="C4139" s="150"/>
      <c r="D4139" s="150"/>
      <c r="E4139" s="154"/>
      <c r="F4139" s="154"/>
      <c r="G4139" s="154"/>
      <c r="H4139" s="154"/>
      <c r="I4139" s="154"/>
      <c r="J4139" s="155"/>
      <c r="K4139" s="156"/>
      <c r="L4139" s="156"/>
      <c r="M4139" s="156"/>
      <c r="N4139" s="156"/>
      <c r="O4139" s="156"/>
      <c r="P4139" s="156"/>
      <c r="Q4139" s="156"/>
      <c r="R4139" s="156"/>
      <c r="S4139" s="156"/>
      <c r="T4139" s="156"/>
      <c r="U4139" s="156"/>
      <c r="V4139" s="156"/>
      <c r="W4139" s="156"/>
      <c r="X4139" s="156"/>
      <c r="Y4139" s="156"/>
      <c r="Z4139" s="156"/>
      <c r="AA4139" s="156"/>
      <c r="AB4139" s="156"/>
      <c r="AC4139" s="156"/>
      <c r="AD4139" s="156"/>
      <c r="AE4139" s="156"/>
      <c r="AF4139" s="156"/>
      <c r="AG4139" s="156"/>
      <c r="AH4139" s="156"/>
      <c r="AI4139" s="156"/>
      <c r="AJ4139" s="156"/>
      <c r="AK4139" s="156"/>
      <c r="AL4139" s="156"/>
      <c r="AM4139" s="156"/>
      <c r="AN4139" s="156"/>
      <c r="AO4139" s="156"/>
      <c r="AP4139" s="156"/>
      <c r="AQ4139" s="156"/>
      <c r="AR4139" s="156"/>
      <c r="AS4139" s="156"/>
      <c r="AT4139" s="156"/>
      <c r="AU4139" s="156"/>
      <c r="AV4139" s="156"/>
      <c r="AW4139" s="156"/>
      <c r="AX4139" s="156"/>
      <c r="AY4139" s="156"/>
      <c r="AZ4139" s="156"/>
      <c r="BA4139" s="156"/>
      <c r="BB4139" s="156"/>
      <c r="BC4139" s="156"/>
      <c r="BD4139" s="156"/>
      <c r="BE4139" s="156"/>
      <c r="BF4139" s="156"/>
      <c r="BG4139" s="156"/>
      <c r="BH4139" s="156"/>
      <c r="BI4139" s="156"/>
      <c r="BJ4139" s="156"/>
      <c r="BK4139" s="156"/>
      <c r="BL4139" s="156"/>
      <c r="BM4139" s="156"/>
      <c r="BN4139" s="156"/>
      <c r="BO4139" s="156"/>
      <c r="BP4139" s="156"/>
      <c r="BQ4139" s="156"/>
      <c r="BR4139" s="156"/>
      <c r="BS4139" s="156"/>
    </row>
    <row r="4140" spans="2:71" x14ac:dyDescent="0.3">
      <c r="B4140" s="153"/>
      <c r="C4140" s="150"/>
      <c r="D4140" s="150"/>
      <c r="E4140" s="154"/>
      <c r="F4140" s="154"/>
      <c r="G4140" s="154"/>
      <c r="H4140" s="154"/>
      <c r="I4140" s="154"/>
      <c r="J4140" s="155"/>
      <c r="K4140" s="156"/>
      <c r="L4140" s="156"/>
      <c r="M4140" s="156"/>
      <c r="N4140" s="156"/>
      <c r="O4140" s="156"/>
      <c r="P4140" s="156"/>
      <c r="Q4140" s="156"/>
      <c r="R4140" s="156"/>
      <c r="S4140" s="156"/>
      <c r="T4140" s="156"/>
      <c r="U4140" s="156"/>
      <c r="V4140" s="156"/>
      <c r="W4140" s="156"/>
      <c r="X4140" s="156"/>
      <c r="Y4140" s="156"/>
      <c r="Z4140" s="156"/>
      <c r="AA4140" s="156"/>
      <c r="AB4140" s="156"/>
      <c r="AC4140" s="156"/>
      <c r="AD4140" s="156"/>
      <c r="AE4140" s="156"/>
      <c r="AF4140" s="156"/>
      <c r="AG4140" s="156"/>
      <c r="AH4140" s="156"/>
      <c r="AI4140" s="156"/>
      <c r="AJ4140" s="156"/>
      <c r="AK4140" s="156"/>
      <c r="AL4140" s="156"/>
      <c r="AM4140" s="156"/>
      <c r="AN4140" s="156"/>
      <c r="AO4140" s="156"/>
      <c r="AP4140" s="156"/>
      <c r="AQ4140" s="156"/>
      <c r="AR4140" s="156"/>
      <c r="AS4140" s="156"/>
      <c r="AT4140" s="156"/>
      <c r="AU4140" s="156"/>
      <c r="AV4140" s="156"/>
      <c r="AW4140" s="156"/>
      <c r="AX4140" s="156"/>
      <c r="AY4140" s="156"/>
      <c r="AZ4140" s="156"/>
      <c r="BA4140" s="156"/>
      <c r="BB4140" s="156"/>
      <c r="BC4140" s="156"/>
      <c r="BD4140" s="156"/>
      <c r="BE4140" s="156"/>
      <c r="BF4140" s="156"/>
      <c r="BG4140" s="156"/>
      <c r="BH4140" s="156"/>
      <c r="BI4140" s="156"/>
      <c r="BJ4140" s="156"/>
      <c r="BK4140" s="156"/>
      <c r="BL4140" s="156"/>
      <c r="BM4140" s="156"/>
      <c r="BN4140" s="156"/>
      <c r="BO4140" s="156"/>
      <c r="BP4140" s="156"/>
      <c r="BQ4140" s="156"/>
      <c r="BR4140" s="156"/>
      <c r="BS4140" s="156"/>
    </row>
    <row r="4141" spans="2:71" x14ac:dyDescent="0.3">
      <c r="B4141" s="153"/>
      <c r="C4141" s="150"/>
      <c r="D4141" s="150"/>
      <c r="E4141" s="154"/>
      <c r="F4141" s="154"/>
      <c r="G4141" s="154"/>
      <c r="H4141" s="154"/>
      <c r="I4141" s="154"/>
      <c r="J4141" s="155"/>
      <c r="K4141" s="156"/>
      <c r="L4141" s="156"/>
      <c r="M4141" s="156"/>
      <c r="N4141" s="156"/>
      <c r="O4141" s="156"/>
      <c r="P4141" s="156"/>
      <c r="Q4141" s="156"/>
      <c r="R4141" s="156"/>
      <c r="S4141" s="156"/>
      <c r="T4141" s="156"/>
      <c r="U4141" s="156"/>
      <c r="V4141" s="156"/>
      <c r="W4141" s="156"/>
      <c r="X4141" s="156"/>
      <c r="Y4141" s="156"/>
      <c r="Z4141" s="156"/>
      <c r="AA4141" s="156"/>
      <c r="AB4141" s="156"/>
      <c r="AC4141" s="156"/>
      <c r="AD4141" s="156"/>
      <c r="AE4141" s="156"/>
      <c r="AF4141" s="156"/>
      <c r="AG4141" s="156"/>
      <c r="AH4141" s="156"/>
      <c r="AI4141" s="156"/>
      <c r="AJ4141" s="156"/>
      <c r="AK4141" s="156"/>
      <c r="AL4141" s="156"/>
      <c r="AM4141" s="156"/>
      <c r="AN4141" s="156"/>
      <c r="AO4141" s="156"/>
      <c r="AP4141" s="156"/>
      <c r="AQ4141" s="156"/>
      <c r="AR4141" s="156"/>
      <c r="AS4141" s="156"/>
      <c r="AT4141" s="156"/>
      <c r="AU4141" s="156"/>
      <c r="AV4141" s="156"/>
      <c r="AW4141" s="156"/>
      <c r="AX4141" s="156"/>
      <c r="AY4141" s="156"/>
      <c r="AZ4141" s="156"/>
      <c r="BA4141" s="156"/>
      <c r="BB4141" s="156"/>
      <c r="BC4141" s="156"/>
      <c r="BD4141" s="156"/>
      <c r="BE4141" s="156"/>
      <c r="BF4141" s="156"/>
      <c r="BG4141" s="156"/>
      <c r="BH4141" s="156"/>
      <c r="BI4141" s="156"/>
      <c r="BJ4141" s="156"/>
      <c r="BK4141" s="156"/>
      <c r="BL4141" s="156"/>
      <c r="BM4141" s="156"/>
      <c r="BN4141" s="156"/>
      <c r="BO4141" s="156"/>
      <c r="BP4141" s="156"/>
      <c r="BQ4141" s="156"/>
      <c r="BR4141" s="156"/>
      <c r="BS4141" s="156"/>
    </row>
    <row r="4142" spans="2:71" x14ac:dyDescent="0.3">
      <c r="B4142" s="153"/>
      <c r="C4142" s="150"/>
      <c r="D4142" s="150"/>
      <c r="E4142" s="154"/>
      <c r="F4142" s="154"/>
      <c r="G4142" s="154"/>
      <c r="H4142" s="154"/>
      <c r="I4142" s="154"/>
      <c r="J4142" s="155"/>
      <c r="K4142" s="156"/>
      <c r="L4142" s="156"/>
      <c r="M4142" s="156"/>
      <c r="N4142" s="156"/>
      <c r="O4142" s="156"/>
      <c r="P4142" s="156"/>
      <c r="Q4142" s="156"/>
      <c r="R4142" s="156"/>
      <c r="S4142" s="156"/>
      <c r="T4142" s="156"/>
      <c r="U4142" s="156"/>
      <c r="V4142" s="156"/>
      <c r="W4142" s="156"/>
      <c r="X4142" s="156"/>
      <c r="Y4142" s="156"/>
      <c r="Z4142" s="156"/>
      <c r="AA4142" s="156"/>
      <c r="AB4142" s="156"/>
      <c r="AC4142" s="156"/>
      <c r="AD4142" s="156"/>
      <c r="AE4142" s="156"/>
      <c r="AF4142" s="156"/>
      <c r="AG4142" s="156"/>
      <c r="AH4142" s="156"/>
      <c r="AI4142" s="156"/>
      <c r="AJ4142" s="156"/>
      <c r="AK4142" s="156"/>
      <c r="AL4142" s="156"/>
      <c r="AM4142" s="156"/>
      <c r="AN4142" s="156"/>
      <c r="AO4142" s="156"/>
      <c r="AP4142" s="156"/>
      <c r="AQ4142" s="156"/>
      <c r="AR4142" s="156"/>
      <c r="AS4142" s="156"/>
      <c r="AT4142" s="156"/>
      <c r="AU4142" s="156"/>
      <c r="AV4142" s="156"/>
      <c r="AW4142" s="156"/>
      <c r="AX4142" s="156"/>
      <c r="AY4142" s="156"/>
      <c r="AZ4142" s="156"/>
      <c r="BA4142" s="156"/>
      <c r="BB4142" s="156"/>
      <c r="BC4142" s="156"/>
      <c r="BD4142" s="156"/>
      <c r="BE4142" s="156"/>
      <c r="BF4142" s="156"/>
      <c r="BG4142" s="156"/>
      <c r="BH4142" s="156"/>
      <c r="BI4142" s="156"/>
      <c r="BJ4142" s="156"/>
      <c r="BK4142" s="156"/>
      <c r="BL4142" s="156"/>
      <c r="BM4142" s="156"/>
      <c r="BN4142" s="156"/>
      <c r="BO4142" s="156"/>
      <c r="BP4142" s="156"/>
      <c r="BQ4142" s="156"/>
      <c r="BR4142" s="156"/>
      <c r="BS4142" s="156"/>
    </row>
    <row r="4143" spans="2:71" x14ac:dyDescent="0.3">
      <c r="B4143" s="153"/>
      <c r="C4143" s="150"/>
      <c r="D4143" s="150"/>
      <c r="E4143" s="154"/>
      <c r="F4143" s="154"/>
      <c r="G4143" s="154"/>
      <c r="H4143" s="154"/>
      <c r="I4143" s="154"/>
      <c r="J4143" s="155"/>
      <c r="K4143" s="156"/>
      <c r="L4143" s="156"/>
      <c r="M4143" s="156"/>
      <c r="N4143" s="156"/>
      <c r="O4143" s="156"/>
      <c r="P4143" s="156"/>
      <c r="Q4143" s="156"/>
      <c r="R4143" s="156"/>
      <c r="S4143" s="156"/>
      <c r="T4143" s="156"/>
      <c r="U4143" s="156"/>
      <c r="V4143" s="156"/>
      <c r="W4143" s="156"/>
      <c r="X4143" s="156"/>
      <c r="Y4143" s="156"/>
      <c r="Z4143" s="156"/>
      <c r="AA4143" s="156"/>
      <c r="AB4143" s="156"/>
      <c r="AC4143" s="156"/>
      <c r="AD4143" s="156"/>
      <c r="AE4143" s="156"/>
      <c r="AF4143" s="156"/>
      <c r="AG4143" s="156"/>
      <c r="AH4143" s="156"/>
      <c r="AI4143" s="156"/>
      <c r="AJ4143" s="156"/>
      <c r="AK4143" s="156"/>
      <c r="AL4143" s="156"/>
      <c r="AM4143" s="156"/>
      <c r="AN4143" s="156"/>
      <c r="AO4143" s="156"/>
      <c r="AP4143" s="156"/>
      <c r="AQ4143" s="156"/>
      <c r="AR4143" s="156"/>
      <c r="AS4143" s="156"/>
      <c r="AT4143" s="156"/>
      <c r="AU4143" s="156"/>
      <c r="AV4143" s="156"/>
      <c r="AW4143" s="156"/>
      <c r="AX4143" s="156"/>
      <c r="AY4143" s="156"/>
      <c r="AZ4143" s="156"/>
      <c r="BA4143" s="156"/>
      <c r="BB4143" s="156"/>
      <c r="BC4143" s="156"/>
      <c r="BD4143" s="156"/>
      <c r="BE4143" s="156"/>
      <c r="BF4143" s="156"/>
      <c r="BG4143" s="156"/>
      <c r="BH4143" s="156"/>
      <c r="BI4143" s="156"/>
      <c r="BJ4143" s="156"/>
      <c r="BK4143" s="156"/>
      <c r="BL4143" s="156"/>
      <c r="BM4143" s="156"/>
      <c r="BN4143" s="156"/>
      <c r="BO4143" s="156"/>
      <c r="BP4143" s="156"/>
      <c r="BQ4143" s="156"/>
      <c r="BR4143" s="156"/>
      <c r="BS4143" s="156"/>
    </row>
    <row r="4144" spans="2:71" x14ac:dyDescent="0.3">
      <c r="B4144" s="153"/>
      <c r="C4144" s="150"/>
      <c r="D4144" s="150"/>
      <c r="E4144" s="154"/>
      <c r="F4144" s="154"/>
      <c r="G4144" s="154"/>
      <c r="H4144" s="154"/>
      <c r="I4144" s="154"/>
      <c r="J4144" s="155"/>
      <c r="K4144" s="156"/>
      <c r="L4144" s="156"/>
      <c r="M4144" s="156"/>
      <c r="N4144" s="156"/>
      <c r="O4144" s="156"/>
      <c r="P4144" s="156"/>
      <c r="Q4144" s="156"/>
      <c r="R4144" s="156"/>
      <c r="S4144" s="156"/>
      <c r="T4144" s="156"/>
      <c r="U4144" s="156"/>
      <c r="V4144" s="156"/>
      <c r="W4144" s="156"/>
      <c r="X4144" s="156"/>
      <c r="Y4144" s="156"/>
      <c r="Z4144" s="156"/>
      <c r="AA4144" s="156"/>
      <c r="AB4144" s="156"/>
      <c r="AC4144" s="156"/>
      <c r="AD4144" s="156"/>
      <c r="AE4144" s="156"/>
      <c r="AF4144" s="156"/>
      <c r="AG4144" s="156"/>
      <c r="AH4144" s="156"/>
      <c r="AI4144" s="156"/>
      <c r="AJ4144" s="156"/>
      <c r="AK4144" s="156"/>
      <c r="AL4144" s="156"/>
      <c r="AM4144" s="156"/>
      <c r="AN4144" s="156"/>
      <c r="AO4144" s="156"/>
      <c r="AP4144" s="156"/>
      <c r="AQ4144" s="156"/>
      <c r="AR4144" s="156"/>
      <c r="AS4144" s="156"/>
      <c r="AT4144" s="156"/>
      <c r="AU4144" s="156"/>
      <c r="AV4144" s="156"/>
      <c r="AW4144" s="156"/>
      <c r="AX4144" s="156"/>
      <c r="AY4144" s="156"/>
      <c r="AZ4144" s="156"/>
      <c r="BA4144" s="156"/>
      <c r="BB4144" s="156"/>
      <c r="BC4144" s="156"/>
      <c r="BD4144" s="156"/>
      <c r="BE4144" s="156"/>
      <c r="BF4144" s="156"/>
      <c r="BG4144" s="156"/>
      <c r="BH4144" s="156"/>
      <c r="BI4144" s="156"/>
      <c r="BJ4144" s="156"/>
      <c r="BK4144" s="156"/>
      <c r="BL4144" s="156"/>
      <c r="BM4144" s="156"/>
      <c r="BN4144" s="156"/>
      <c r="BO4144" s="156"/>
      <c r="BP4144" s="156"/>
      <c r="BQ4144" s="156"/>
      <c r="BR4144" s="156"/>
      <c r="BS4144" s="156"/>
    </row>
    <row r="4145" spans="2:71" x14ac:dyDescent="0.3">
      <c r="B4145" s="153"/>
      <c r="C4145" s="150"/>
      <c r="D4145" s="150"/>
      <c r="E4145" s="154"/>
      <c r="F4145" s="154"/>
      <c r="G4145" s="154"/>
      <c r="H4145" s="154"/>
      <c r="I4145" s="154"/>
      <c r="J4145" s="155"/>
      <c r="K4145" s="156"/>
      <c r="L4145" s="156"/>
      <c r="M4145" s="156"/>
      <c r="N4145" s="156"/>
      <c r="O4145" s="156"/>
      <c r="P4145" s="156"/>
      <c r="Q4145" s="156"/>
      <c r="R4145" s="156"/>
      <c r="S4145" s="156"/>
      <c r="T4145" s="156"/>
      <c r="U4145" s="156"/>
      <c r="V4145" s="156"/>
      <c r="W4145" s="156"/>
      <c r="X4145" s="156"/>
      <c r="Y4145" s="156"/>
      <c r="Z4145" s="156"/>
      <c r="AA4145" s="156"/>
      <c r="AB4145" s="156"/>
      <c r="AC4145" s="156"/>
      <c r="AD4145" s="156"/>
      <c r="AE4145" s="156"/>
      <c r="AF4145" s="156"/>
      <c r="AG4145" s="156"/>
      <c r="AH4145" s="156"/>
      <c r="AI4145" s="156"/>
      <c r="AJ4145" s="156"/>
      <c r="AK4145" s="156"/>
      <c r="AL4145" s="156"/>
      <c r="AM4145" s="156"/>
      <c r="AN4145" s="156"/>
      <c r="AO4145" s="156"/>
      <c r="AP4145" s="156"/>
      <c r="AQ4145" s="156"/>
      <c r="AR4145" s="156"/>
      <c r="AS4145" s="156"/>
      <c r="AT4145" s="156"/>
      <c r="AU4145" s="156"/>
      <c r="AV4145" s="156"/>
      <c r="AW4145" s="156"/>
      <c r="AX4145" s="156"/>
      <c r="AY4145" s="156"/>
      <c r="AZ4145" s="156"/>
      <c r="BA4145" s="156"/>
      <c r="BB4145" s="156"/>
      <c r="BC4145" s="156"/>
      <c r="BD4145" s="156"/>
      <c r="BE4145" s="156"/>
      <c r="BF4145" s="156"/>
      <c r="BG4145" s="156"/>
      <c r="BH4145" s="156"/>
      <c r="BI4145" s="156"/>
      <c r="BJ4145" s="156"/>
      <c r="BK4145" s="156"/>
      <c r="BL4145" s="156"/>
      <c r="BM4145" s="156"/>
      <c r="BN4145" s="156"/>
      <c r="BO4145" s="156"/>
      <c r="BP4145" s="156"/>
      <c r="BQ4145" s="156"/>
      <c r="BR4145" s="156"/>
      <c r="BS4145" s="156"/>
    </row>
    <row r="4146" spans="2:71" x14ac:dyDescent="0.3">
      <c r="B4146" s="153"/>
      <c r="C4146" s="150"/>
      <c r="D4146" s="150"/>
      <c r="E4146" s="154"/>
      <c r="F4146" s="154"/>
      <c r="G4146" s="154"/>
      <c r="H4146" s="154"/>
      <c r="I4146" s="154"/>
      <c r="J4146" s="155"/>
      <c r="K4146" s="156"/>
      <c r="L4146" s="156"/>
      <c r="M4146" s="156"/>
      <c r="N4146" s="156"/>
      <c r="O4146" s="156"/>
      <c r="P4146" s="156"/>
      <c r="Q4146" s="156"/>
      <c r="R4146" s="156"/>
      <c r="S4146" s="156"/>
      <c r="T4146" s="156"/>
      <c r="U4146" s="156"/>
      <c r="V4146" s="156"/>
      <c r="W4146" s="156"/>
      <c r="X4146" s="156"/>
      <c r="Y4146" s="156"/>
      <c r="Z4146" s="156"/>
      <c r="AA4146" s="156"/>
      <c r="AB4146" s="156"/>
      <c r="AC4146" s="156"/>
      <c r="AD4146" s="156"/>
      <c r="AE4146" s="156"/>
      <c r="AF4146" s="156"/>
      <c r="AG4146" s="156"/>
      <c r="AH4146" s="156"/>
      <c r="AI4146" s="156"/>
      <c r="AJ4146" s="156"/>
      <c r="AK4146" s="156"/>
      <c r="AL4146" s="156"/>
      <c r="AM4146" s="156"/>
      <c r="AN4146" s="156"/>
      <c r="AO4146" s="156"/>
      <c r="AP4146" s="156"/>
      <c r="AQ4146" s="156"/>
      <c r="AR4146" s="156"/>
      <c r="AS4146" s="156"/>
      <c r="AT4146" s="156"/>
      <c r="AU4146" s="156"/>
      <c r="AV4146" s="156"/>
      <c r="AW4146" s="156"/>
      <c r="AX4146" s="156"/>
      <c r="AY4146" s="156"/>
      <c r="AZ4146" s="156"/>
      <c r="BA4146" s="156"/>
      <c r="BB4146" s="156"/>
      <c r="BC4146" s="156"/>
      <c r="BD4146" s="156"/>
      <c r="BE4146" s="156"/>
      <c r="BF4146" s="156"/>
      <c r="BG4146" s="156"/>
      <c r="BH4146" s="156"/>
      <c r="BI4146" s="156"/>
      <c r="BJ4146" s="156"/>
      <c r="BK4146" s="156"/>
      <c r="BL4146" s="156"/>
      <c r="BM4146" s="156"/>
      <c r="BN4146" s="156"/>
      <c r="BO4146" s="156"/>
      <c r="BP4146" s="156"/>
      <c r="BQ4146" s="156"/>
      <c r="BR4146" s="156"/>
      <c r="BS4146" s="156"/>
    </row>
    <row r="4147" spans="2:71" x14ac:dyDescent="0.3">
      <c r="B4147" s="153"/>
      <c r="C4147" s="150"/>
      <c r="D4147" s="150"/>
      <c r="E4147" s="154"/>
      <c r="F4147" s="154"/>
      <c r="G4147" s="154"/>
      <c r="H4147" s="154"/>
      <c r="I4147" s="154"/>
      <c r="J4147" s="155"/>
      <c r="K4147" s="156"/>
      <c r="L4147" s="156"/>
      <c r="M4147" s="156"/>
      <c r="N4147" s="156"/>
      <c r="O4147" s="156"/>
      <c r="P4147" s="156"/>
      <c r="Q4147" s="156"/>
      <c r="R4147" s="156"/>
      <c r="S4147" s="156"/>
      <c r="T4147" s="156"/>
      <c r="U4147" s="156"/>
      <c r="V4147" s="156"/>
      <c r="W4147" s="156"/>
      <c r="X4147" s="156"/>
      <c r="Y4147" s="156"/>
      <c r="Z4147" s="156"/>
      <c r="AA4147" s="156"/>
      <c r="AB4147" s="156"/>
      <c r="AC4147" s="156"/>
      <c r="AD4147" s="156"/>
      <c r="AE4147" s="156"/>
      <c r="AF4147" s="156"/>
      <c r="AG4147" s="156"/>
      <c r="AH4147" s="156"/>
      <c r="AI4147" s="156"/>
      <c r="AJ4147" s="156"/>
      <c r="AK4147" s="156"/>
      <c r="AL4147" s="156"/>
      <c r="AM4147" s="156"/>
      <c r="AN4147" s="156"/>
      <c r="AO4147" s="156"/>
      <c r="AP4147" s="156"/>
      <c r="AQ4147" s="156"/>
      <c r="AR4147" s="156"/>
      <c r="AS4147" s="156"/>
      <c r="AT4147" s="156"/>
      <c r="AU4147" s="156"/>
      <c r="AV4147" s="156"/>
      <c r="AW4147" s="156"/>
      <c r="AX4147" s="156"/>
      <c r="AY4147" s="156"/>
      <c r="AZ4147" s="156"/>
      <c r="BA4147" s="156"/>
      <c r="BB4147" s="156"/>
      <c r="BC4147" s="156"/>
      <c r="BD4147" s="156"/>
      <c r="BE4147" s="156"/>
      <c r="BF4147" s="156"/>
      <c r="BG4147" s="156"/>
      <c r="BH4147" s="156"/>
      <c r="BI4147" s="156"/>
      <c r="BJ4147" s="156"/>
      <c r="BK4147" s="156"/>
      <c r="BL4147" s="156"/>
      <c r="BM4147" s="156"/>
      <c r="BN4147" s="156"/>
      <c r="BO4147" s="156"/>
      <c r="BP4147" s="156"/>
      <c r="BQ4147" s="156"/>
      <c r="BR4147" s="156"/>
      <c r="BS4147" s="156"/>
    </row>
    <row r="4148" spans="2:71" x14ac:dyDescent="0.3">
      <c r="B4148" s="153"/>
      <c r="C4148" s="150"/>
      <c r="D4148" s="150"/>
      <c r="E4148" s="154"/>
      <c r="F4148" s="154"/>
      <c r="G4148" s="154"/>
      <c r="H4148" s="154"/>
      <c r="I4148" s="154"/>
      <c r="J4148" s="155"/>
      <c r="K4148" s="156"/>
      <c r="L4148" s="156"/>
      <c r="M4148" s="156"/>
      <c r="N4148" s="156"/>
      <c r="O4148" s="156"/>
      <c r="P4148" s="156"/>
      <c r="Q4148" s="156"/>
      <c r="R4148" s="156"/>
      <c r="S4148" s="156"/>
      <c r="T4148" s="156"/>
      <c r="U4148" s="156"/>
      <c r="V4148" s="156"/>
      <c r="W4148" s="156"/>
      <c r="X4148" s="156"/>
      <c r="Y4148" s="156"/>
      <c r="Z4148" s="156"/>
      <c r="AA4148" s="156"/>
      <c r="AB4148" s="156"/>
      <c r="AC4148" s="156"/>
      <c r="AD4148" s="156"/>
      <c r="AE4148" s="156"/>
      <c r="AF4148" s="156"/>
      <c r="AG4148" s="156"/>
      <c r="AH4148" s="156"/>
      <c r="AI4148" s="156"/>
      <c r="AJ4148" s="156"/>
      <c r="AK4148" s="156"/>
      <c r="AL4148" s="156"/>
      <c r="AM4148" s="156"/>
      <c r="AN4148" s="156"/>
      <c r="AO4148" s="156"/>
      <c r="AP4148" s="156"/>
      <c r="AQ4148" s="156"/>
      <c r="AR4148" s="156"/>
      <c r="AS4148" s="156"/>
      <c r="AT4148" s="156"/>
      <c r="AU4148" s="156"/>
      <c r="AV4148" s="156"/>
      <c r="AW4148" s="156"/>
      <c r="AX4148" s="156"/>
      <c r="AY4148" s="156"/>
      <c r="AZ4148" s="156"/>
      <c r="BA4148" s="156"/>
      <c r="BB4148" s="156"/>
      <c r="BC4148" s="156"/>
      <c r="BD4148" s="156"/>
      <c r="BE4148" s="156"/>
      <c r="BF4148" s="156"/>
      <c r="BG4148" s="156"/>
      <c r="BH4148" s="156"/>
      <c r="BI4148" s="156"/>
      <c r="BJ4148" s="156"/>
      <c r="BK4148" s="156"/>
      <c r="BL4148" s="156"/>
      <c r="BM4148" s="156"/>
      <c r="BN4148" s="156"/>
      <c r="BO4148" s="156"/>
      <c r="BP4148" s="156"/>
      <c r="BQ4148" s="156"/>
      <c r="BR4148" s="156"/>
      <c r="BS4148" s="156"/>
    </row>
    <row r="4149" spans="2:71" x14ac:dyDescent="0.3">
      <c r="B4149" s="153"/>
      <c r="C4149" s="150"/>
      <c r="D4149" s="150"/>
      <c r="E4149" s="154"/>
      <c r="F4149" s="154"/>
      <c r="G4149" s="154"/>
      <c r="H4149" s="154"/>
      <c r="I4149" s="154"/>
      <c r="J4149" s="155"/>
      <c r="K4149" s="156"/>
      <c r="L4149" s="156"/>
      <c r="M4149" s="156"/>
      <c r="N4149" s="156"/>
      <c r="O4149" s="156"/>
      <c r="P4149" s="156"/>
      <c r="Q4149" s="156"/>
      <c r="R4149" s="156"/>
      <c r="S4149" s="156"/>
      <c r="T4149" s="156"/>
      <c r="U4149" s="156"/>
      <c r="V4149" s="156"/>
      <c r="W4149" s="156"/>
      <c r="X4149" s="156"/>
      <c r="Y4149" s="156"/>
      <c r="Z4149" s="156"/>
      <c r="AA4149" s="156"/>
      <c r="AB4149" s="156"/>
      <c r="AC4149" s="156"/>
      <c r="AD4149" s="156"/>
      <c r="AE4149" s="156"/>
      <c r="AF4149" s="156"/>
      <c r="AG4149" s="156"/>
      <c r="AH4149" s="156"/>
      <c r="AI4149" s="156"/>
      <c r="AJ4149" s="156"/>
      <c r="AK4149" s="156"/>
      <c r="AL4149" s="156"/>
      <c r="AM4149" s="156"/>
      <c r="AN4149" s="156"/>
      <c r="AO4149" s="156"/>
      <c r="AP4149" s="156"/>
      <c r="AQ4149" s="156"/>
      <c r="AR4149" s="156"/>
      <c r="AS4149" s="156"/>
      <c r="AT4149" s="156"/>
      <c r="AU4149" s="156"/>
      <c r="AV4149" s="156"/>
      <c r="AW4149" s="156"/>
      <c r="AX4149" s="156"/>
      <c r="AY4149" s="156"/>
      <c r="AZ4149" s="156"/>
      <c r="BA4149" s="156"/>
      <c r="BB4149" s="156"/>
      <c r="BC4149" s="156"/>
      <c r="BD4149" s="156"/>
      <c r="BE4149" s="156"/>
      <c r="BF4149" s="156"/>
      <c r="BG4149" s="156"/>
      <c r="BH4149" s="156"/>
      <c r="BI4149" s="156"/>
      <c r="BJ4149" s="156"/>
      <c r="BK4149" s="156"/>
      <c r="BL4149" s="156"/>
      <c r="BM4149" s="156"/>
      <c r="BN4149" s="156"/>
      <c r="BO4149" s="156"/>
      <c r="BP4149" s="156"/>
      <c r="BQ4149" s="156"/>
      <c r="BR4149" s="156"/>
      <c r="BS4149" s="156"/>
    </row>
    <row r="4150" spans="2:71" x14ac:dyDescent="0.3">
      <c r="B4150" s="153"/>
      <c r="C4150" s="150"/>
      <c r="D4150" s="150"/>
      <c r="E4150" s="154"/>
      <c r="F4150" s="154"/>
      <c r="G4150" s="154"/>
      <c r="H4150" s="154"/>
      <c r="I4150" s="154"/>
      <c r="J4150" s="155"/>
      <c r="K4150" s="156"/>
      <c r="L4150" s="156"/>
      <c r="M4150" s="156"/>
      <c r="N4150" s="156"/>
      <c r="O4150" s="156"/>
      <c r="P4150" s="156"/>
      <c r="Q4150" s="156"/>
      <c r="R4150" s="156"/>
      <c r="S4150" s="156"/>
      <c r="T4150" s="156"/>
      <c r="U4150" s="156"/>
      <c r="V4150" s="156"/>
      <c r="W4150" s="156"/>
      <c r="X4150" s="156"/>
      <c r="Y4150" s="156"/>
      <c r="Z4150" s="156"/>
      <c r="AA4150" s="156"/>
      <c r="AB4150" s="156"/>
      <c r="AC4150" s="156"/>
      <c r="AD4150" s="156"/>
      <c r="AE4150" s="156"/>
      <c r="AF4150" s="156"/>
      <c r="AG4150" s="156"/>
      <c r="AH4150" s="156"/>
      <c r="AI4150" s="156"/>
      <c r="AJ4150" s="156"/>
      <c r="AK4150" s="156"/>
      <c r="AL4150" s="156"/>
      <c r="AM4150" s="156"/>
      <c r="AN4150" s="156"/>
      <c r="AO4150" s="156"/>
      <c r="AP4150" s="156"/>
      <c r="AQ4150" s="156"/>
      <c r="AR4150" s="156"/>
      <c r="AS4150" s="156"/>
      <c r="AT4150" s="156"/>
      <c r="AU4150" s="156"/>
      <c r="AV4150" s="156"/>
      <c r="AW4150" s="156"/>
      <c r="AX4150" s="156"/>
      <c r="AY4150" s="156"/>
      <c r="AZ4150" s="156"/>
      <c r="BA4150" s="156"/>
      <c r="BB4150" s="156"/>
      <c r="BC4150" s="156"/>
      <c r="BD4150" s="156"/>
      <c r="BE4150" s="156"/>
      <c r="BF4150" s="156"/>
      <c r="BG4150" s="156"/>
      <c r="BH4150" s="156"/>
      <c r="BI4150" s="156"/>
      <c r="BJ4150" s="156"/>
      <c r="BK4150" s="156"/>
      <c r="BL4150" s="156"/>
      <c r="BM4150" s="156"/>
      <c r="BN4150" s="156"/>
      <c r="BO4150" s="156"/>
      <c r="BP4150" s="156"/>
      <c r="BQ4150" s="156"/>
      <c r="BR4150" s="156"/>
      <c r="BS4150" s="156"/>
    </row>
    <row r="4151" spans="2:71" x14ac:dyDescent="0.3">
      <c r="B4151" s="153"/>
      <c r="C4151" s="150"/>
      <c r="D4151" s="150"/>
      <c r="E4151" s="154"/>
      <c r="F4151" s="154"/>
      <c r="G4151" s="154"/>
      <c r="H4151" s="154"/>
      <c r="I4151" s="154"/>
      <c r="J4151" s="155"/>
      <c r="K4151" s="156"/>
      <c r="L4151" s="156"/>
      <c r="M4151" s="156"/>
      <c r="N4151" s="156"/>
      <c r="O4151" s="156"/>
      <c r="P4151" s="156"/>
      <c r="Q4151" s="156"/>
      <c r="R4151" s="156"/>
      <c r="S4151" s="156"/>
      <c r="T4151" s="156"/>
      <c r="U4151" s="156"/>
      <c r="V4151" s="156"/>
      <c r="W4151" s="156"/>
      <c r="X4151" s="156"/>
      <c r="Y4151" s="156"/>
      <c r="Z4151" s="156"/>
      <c r="AA4151" s="156"/>
      <c r="AB4151" s="156"/>
      <c r="AC4151" s="156"/>
      <c r="AD4151" s="156"/>
      <c r="AE4151" s="156"/>
      <c r="AF4151" s="156"/>
      <c r="AG4151" s="156"/>
      <c r="AH4151" s="156"/>
      <c r="AI4151" s="156"/>
      <c r="AJ4151" s="156"/>
      <c r="AK4151" s="156"/>
      <c r="AL4151" s="156"/>
      <c r="AM4151" s="156"/>
      <c r="AN4151" s="156"/>
      <c r="AO4151" s="156"/>
      <c r="AP4151" s="156"/>
      <c r="AQ4151" s="156"/>
      <c r="AR4151" s="156"/>
      <c r="AS4151" s="156"/>
      <c r="AT4151" s="156"/>
      <c r="AU4151" s="156"/>
      <c r="AV4151" s="156"/>
      <c r="AW4151" s="156"/>
      <c r="AX4151" s="156"/>
      <c r="AY4151" s="156"/>
      <c r="AZ4151" s="156"/>
      <c r="BA4151" s="156"/>
      <c r="BB4151" s="156"/>
      <c r="BC4151" s="156"/>
      <c r="BD4151" s="156"/>
      <c r="BE4151" s="156"/>
      <c r="BF4151" s="156"/>
      <c r="BG4151" s="156"/>
      <c r="BH4151" s="156"/>
      <c r="BI4151" s="156"/>
      <c r="BJ4151" s="156"/>
      <c r="BK4151" s="156"/>
      <c r="BL4151" s="156"/>
      <c r="BM4151" s="156"/>
      <c r="BN4151" s="156"/>
      <c r="BO4151" s="156"/>
      <c r="BP4151" s="156"/>
      <c r="BQ4151" s="156"/>
      <c r="BR4151" s="156"/>
      <c r="BS4151" s="156"/>
    </row>
    <row r="4152" spans="2:71" x14ac:dyDescent="0.3">
      <c r="B4152" s="153"/>
      <c r="C4152" s="150"/>
      <c r="D4152" s="150"/>
      <c r="E4152" s="154"/>
      <c r="F4152" s="154"/>
      <c r="G4152" s="154"/>
      <c r="H4152" s="154"/>
      <c r="I4152" s="154"/>
      <c r="J4152" s="155"/>
      <c r="K4152" s="156"/>
      <c r="L4152" s="156"/>
      <c r="M4152" s="156"/>
      <c r="N4152" s="156"/>
      <c r="O4152" s="156"/>
      <c r="P4152" s="156"/>
      <c r="Q4152" s="156"/>
      <c r="R4152" s="156"/>
      <c r="S4152" s="156"/>
      <c r="T4152" s="156"/>
      <c r="U4152" s="156"/>
      <c r="V4152" s="156"/>
      <c r="W4152" s="156"/>
      <c r="X4152" s="156"/>
      <c r="Y4152" s="156"/>
      <c r="Z4152" s="156"/>
      <c r="AA4152" s="156"/>
      <c r="AB4152" s="156"/>
      <c r="AC4152" s="156"/>
      <c r="AD4152" s="156"/>
      <c r="AE4152" s="156"/>
      <c r="AF4152" s="156"/>
      <c r="AG4152" s="156"/>
      <c r="AH4152" s="156"/>
      <c r="AI4152" s="156"/>
      <c r="AJ4152" s="156"/>
      <c r="AK4152" s="156"/>
      <c r="AL4152" s="156"/>
      <c r="AM4152" s="156"/>
      <c r="AN4152" s="156"/>
      <c r="AO4152" s="156"/>
      <c r="AP4152" s="156"/>
      <c r="AQ4152" s="156"/>
      <c r="AR4152" s="156"/>
      <c r="AS4152" s="156"/>
      <c r="AT4152" s="156"/>
      <c r="AU4152" s="156"/>
      <c r="AV4152" s="156"/>
      <c r="AW4152" s="156"/>
      <c r="AX4152" s="156"/>
      <c r="AY4152" s="156"/>
      <c r="AZ4152" s="156"/>
      <c r="BA4152" s="156"/>
      <c r="BB4152" s="156"/>
      <c r="BC4152" s="156"/>
      <c r="BD4152" s="156"/>
      <c r="BE4152" s="156"/>
      <c r="BF4152" s="156"/>
      <c r="BG4152" s="156"/>
      <c r="BH4152" s="156"/>
      <c r="BI4152" s="156"/>
      <c r="BJ4152" s="156"/>
      <c r="BK4152" s="156"/>
      <c r="BL4152" s="156"/>
      <c r="BM4152" s="156"/>
      <c r="BN4152" s="156"/>
      <c r="BO4152" s="156"/>
      <c r="BP4152" s="156"/>
      <c r="BQ4152" s="156"/>
      <c r="BR4152" s="156"/>
      <c r="BS4152" s="156"/>
    </row>
    <row r="4153" spans="2:71" x14ac:dyDescent="0.3">
      <c r="B4153" s="153"/>
      <c r="C4153" s="150"/>
      <c r="D4153" s="150"/>
      <c r="E4153" s="154"/>
      <c r="F4153" s="154"/>
      <c r="G4153" s="154"/>
      <c r="H4153" s="154"/>
      <c r="I4153" s="154"/>
      <c r="J4153" s="155"/>
      <c r="K4153" s="156"/>
      <c r="L4153" s="156"/>
      <c r="M4153" s="156"/>
      <c r="N4153" s="156"/>
      <c r="O4153" s="156"/>
      <c r="P4153" s="156"/>
      <c r="Q4153" s="156"/>
      <c r="R4153" s="156"/>
      <c r="S4153" s="156"/>
      <c r="T4153" s="156"/>
      <c r="U4153" s="156"/>
      <c r="V4153" s="156"/>
      <c r="W4153" s="156"/>
      <c r="X4153" s="156"/>
      <c r="Y4153" s="156"/>
      <c r="Z4153" s="156"/>
      <c r="AA4153" s="156"/>
      <c r="AB4153" s="156"/>
      <c r="AC4153" s="156"/>
      <c r="AD4153" s="156"/>
      <c r="AE4153" s="156"/>
      <c r="AF4153" s="156"/>
      <c r="AG4153" s="156"/>
      <c r="AH4153" s="156"/>
      <c r="AI4153" s="156"/>
      <c r="AJ4153" s="156"/>
      <c r="AK4153" s="156"/>
      <c r="AL4153" s="156"/>
      <c r="AM4153" s="156"/>
      <c r="AN4153" s="156"/>
      <c r="AO4153" s="156"/>
      <c r="AP4153" s="156"/>
      <c r="AQ4153" s="156"/>
      <c r="AR4153" s="156"/>
      <c r="AS4153" s="156"/>
      <c r="AT4153" s="156"/>
      <c r="AU4153" s="156"/>
      <c r="AV4153" s="156"/>
      <c r="AW4153" s="156"/>
      <c r="AX4153" s="156"/>
      <c r="AY4153" s="156"/>
      <c r="AZ4153" s="156"/>
      <c r="BA4153" s="156"/>
      <c r="BB4153" s="156"/>
      <c r="BC4153" s="156"/>
      <c r="BD4153" s="156"/>
      <c r="BE4153" s="156"/>
      <c r="BF4153" s="156"/>
      <c r="BG4153" s="156"/>
      <c r="BH4153" s="156"/>
      <c r="BI4153" s="156"/>
      <c r="BJ4153" s="156"/>
      <c r="BK4153" s="156"/>
      <c r="BL4153" s="156"/>
      <c r="BM4153" s="156"/>
      <c r="BN4153" s="156"/>
      <c r="BO4153" s="156"/>
      <c r="BP4153" s="156"/>
      <c r="BQ4153" s="156"/>
      <c r="BR4153" s="156"/>
      <c r="BS4153" s="156"/>
    </row>
    <row r="4154" spans="2:71" x14ac:dyDescent="0.3">
      <c r="B4154" s="153"/>
      <c r="C4154" s="150"/>
      <c r="D4154" s="150"/>
      <c r="E4154" s="154"/>
      <c r="F4154" s="154"/>
      <c r="G4154" s="154"/>
      <c r="H4154" s="154"/>
      <c r="I4154" s="154"/>
      <c r="J4154" s="155"/>
      <c r="K4154" s="156"/>
      <c r="L4154" s="156"/>
      <c r="M4154" s="156"/>
      <c r="N4154" s="156"/>
      <c r="O4154" s="156"/>
      <c r="P4154" s="156"/>
      <c r="Q4154" s="156"/>
      <c r="R4154" s="156"/>
      <c r="S4154" s="156"/>
      <c r="T4154" s="156"/>
      <c r="U4154" s="156"/>
      <c r="V4154" s="156"/>
      <c r="W4154" s="156"/>
      <c r="X4154" s="156"/>
      <c r="Y4154" s="156"/>
      <c r="Z4154" s="156"/>
      <c r="AA4154" s="156"/>
      <c r="AB4154" s="156"/>
      <c r="AC4154" s="156"/>
      <c r="AD4154" s="156"/>
      <c r="AE4154" s="156"/>
      <c r="AF4154" s="156"/>
      <c r="AG4154" s="156"/>
      <c r="AH4154" s="156"/>
      <c r="AI4154" s="156"/>
      <c r="AJ4154" s="156"/>
      <c r="AK4154" s="156"/>
      <c r="AL4154" s="156"/>
      <c r="AM4154" s="156"/>
      <c r="AN4154" s="156"/>
      <c r="AO4154" s="156"/>
      <c r="AP4154" s="156"/>
      <c r="AQ4154" s="156"/>
      <c r="AR4154" s="156"/>
      <c r="AS4154" s="156"/>
      <c r="AT4154" s="156"/>
      <c r="AU4154" s="156"/>
      <c r="AV4154" s="156"/>
      <c r="AW4154" s="156"/>
      <c r="AX4154" s="156"/>
      <c r="AY4154" s="156"/>
      <c r="AZ4154" s="156"/>
      <c r="BA4154" s="156"/>
      <c r="BB4154" s="156"/>
      <c r="BC4154" s="156"/>
      <c r="BD4154" s="156"/>
      <c r="BE4154" s="156"/>
      <c r="BF4154" s="156"/>
      <c r="BG4154" s="156"/>
      <c r="BH4154" s="156"/>
      <c r="BI4154" s="156"/>
      <c r="BJ4154" s="156"/>
      <c r="BK4154" s="156"/>
      <c r="BL4154" s="156"/>
      <c r="BM4154" s="156"/>
      <c r="BN4154" s="156"/>
      <c r="BO4154" s="156"/>
      <c r="BP4154" s="156"/>
      <c r="BQ4154" s="156"/>
      <c r="BR4154" s="156"/>
      <c r="BS4154" s="156"/>
    </row>
    <row r="4155" spans="2:71" x14ac:dyDescent="0.3">
      <c r="B4155" s="153"/>
      <c r="C4155" s="150"/>
      <c r="D4155" s="150"/>
      <c r="E4155" s="154"/>
      <c r="F4155" s="154"/>
      <c r="G4155" s="154"/>
      <c r="H4155" s="154"/>
      <c r="I4155" s="154"/>
      <c r="J4155" s="155"/>
      <c r="K4155" s="156"/>
      <c r="L4155" s="156"/>
      <c r="M4155" s="156"/>
      <c r="N4155" s="156"/>
      <c r="O4155" s="156"/>
      <c r="P4155" s="156"/>
      <c r="Q4155" s="156"/>
      <c r="R4155" s="156"/>
      <c r="S4155" s="156"/>
      <c r="T4155" s="156"/>
      <c r="U4155" s="156"/>
      <c r="V4155" s="156"/>
      <c r="W4155" s="156"/>
      <c r="X4155" s="156"/>
      <c r="Y4155" s="156"/>
      <c r="Z4155" s="156"/>
      <c r="AA4155" s="156"/>
      <c r="AB4155" s="156"/>
      <c r="AC4155" s="156"/>
      <c r="AD4155" s="156"/>
      <c r="AE4155" s="156"/>
      <c r="AF4155" s="156"/>
      <c r="AG4155" s="156"/>
      <c r="AH4155" s="156"/>
      <c r="AI4155" s="156"/>
      <c r="AJ4155" s="156"/>
      <c r="AK4155" s="156"/>
      <c r="AL4155" s="156"/>
      <c r="AM4155" s="156"/>
      <c r="AN4155" s="156"/>
      <c r="AO4155" s="156"/>
      <c r="AP4155" s="156"/>
      <c r="AQ4155" s="156"/>
      <c r="AR4155" s="156"/>
      <c r="AS4155" s="156"/>
      <c r="AT4155" s="156"/>
      <c r="AU4155" s="156"/>
      <c r="AV4155" s="156"/>
      <c r="AW4155" s="156"/>
      <c r="AX4155" s="156"/>
      <c r="AY4155" s="156"/>
      <c r="AZ4155" s="156"/>
      <c r="BA4155" s="156"/>
      <c r="BB4155" s="156"/>
      <c r="BC4155" s="156"/>
      <c r="BD4155" s="156"/>
      <c r="BE4155" s="156"/>
      <c r="BF4155" s="156"/>
      <c r="BG4155" s="156"/>
      <c r="BH4155" s="156"/>
      <c r="BI4155" s="156"/>
      <c r="BJ4155" s="156"/>
      <c r="BK4155" s="156"/>
      <c r="BL4155" s="156"/>
      <c r="BM4155" s="156"/>
      <c r="BN4155" s="156"/>
      <c r="BO4155" s="156"/>
      <c r="BP4155" s="156"/>
      <c r="BQ4155" s="156"/>
      <c r="BR4155" s="156"/>
      <c r="BS4155" s="156"/>
    </row>
    <row r="4156" spans="2:71" x14ac:dyDescent="0.3">
      <c r="B4156" s="153"/>
      <c r="C4156" s="150"/>
      <c r="D4156" s="150"/>
      <c r="E4156" s="154"/>
      <c r="F4156" s="154"/>
      <c r="G4156" s="154"/>
      <c r="H4156" s="154"/>
      <c r="I4156" s="154"/>
      <c r="J4156" s="155"/>
      <c r="K4156" s="156"/>
      <c r="L4156" s="156"/>
      <c r="M4156" s="156"/>
      <c r="N4156" s="156"/>
      <c r="O4156" s="156"/>
      <c r="P4156" s="156"/>
      <c r="Q4156" s="156"/>
      <c r="R4156" s="156"/>
      <c r="S4156" s="156"/>
      <c r="T4156" s="156"/>
      <c r="U4156" s="156"/>
      <c r="V4156" s="156"/>
      <c r="W4156" s="156"/>
      <c r="X4156" s="156"/>
      <c r="Y4156" s="156"/>
      <c r="Z4156" s="156"/>
      <c r="AA4156" s="156"/>
      <c r="AB4156" s="156"/>
      <c r="AC4156" s="156"/>
      <c r="AD4156" s="156"/>
      <c r="AE4156" s="156"/>
      <c r="AF4156" s="156"/>
      <c r="AG4156" s="156"/>
      <c r="AH4156" s="156"/>
      <c r="AI4156" s="156"/>
      <c r="AJ4156" s="156"/>
      <c r="AK4156" s="156"/>
      <c r="AL4156" s="156"/>
      <c r="AM4156" s="156"/>
      <c r="AN4156" s="156"/>
      <c r="AO4156" s="156"/>
      <c r="AP4156" s="156"/>
      <c r="AQ4156" s="156"/>
      <c r="AR4156" s="156"/>
      <c r="AS4156" s="156"/>
      <c r="AT4156" s="156"/>
      <c r="AU4156" s="156"/>
      <c r="AV4156" s="156"/>
      <c r="AW4156" s="156"/>
      <c r="AX4156" s="156"/>
      <c r="AY4156" s="156"/>
      <c r="AZ4156" s="156"/>
      <c r="BA4156" s="156"/>
      <c r="BB4156" s="156"/>
      <c r="BC4156" s="156"/>
      <c r="BD4156" s="156"/>
      <c r="BE4156" s="156"/>
      <c r="BF4156" s="156"/>
      <c r="BG4156" s="156"/>
      <c r="BH4156" s="156"/>
      <c r="BI4156" s="156"/>
      <c r="BJ4156" s="156"/>
      <c r="BK4156" s="156"/>
      <c r="BL4156" s="156"/>
      <c r="BM4156" s="156"/>
      <c r="BN4156" s="156"/>
      <c r="BO4156" s="156"/>
      <c r="BP4156" s="156"/>
      <c r="BQ4156" s="156"/>
      <c r="BR4156" s="156"/>
      <c r="BS4156" s="156"/>
    </row>
    <row r="4157" spans="2:71" x14ac:dyDescent="0.3">
      <c r="B4157" s="153"/>
      <c r="C4157" s="150"/>
      <c r="D4157" s="150"/>
      <c r="E4157" s="154"/>
      <c r="F4157" s="154"/>
      <c r="G4157" s="154"/>
      <c r="H4157" s="154"/>
      <c r="I4157" s="154"/>
      <c r="J4157" s="155"/>
      <c r="K4157" s="156"/>
      <c r="L4157" s="156"/>
      <c r="M4157" s="156"/>
      <c r="N4157" s="156"/>
      <c r="O4157" s="156"/>
      <c r="P4157" s="156"/>
      <c r="Q4157" s="156"/>
      <c r="R4157" s="156"/>
      <c r="S4157" s="156"/>
      <c r="T4157" s="156"/>
      <c r="U4157" s="156"/>
      <c r="V4157" s="156"/>
      <c r="W4157" s="156"/>
      <c r="X4157" s="156"/>
      <c r="Y4157" s="156"/>
      <c r="Z4157" s="156"/>
      <c r="AA4157" s="156"/>
      <c r="AB4157" s="156"/>
      <c r="AC4157" s="156"/>
      <c r="AD4157" s="156"/>
      <c r="AE4157" s="156"/>
      <c r="AF4157" s="156"/>
      <c r="AG4157" s="156"/>
      <c r="AH4157" s="156"/>
      <c r="AI4157" s="156"/>
      <c r="AJ4157" s="156"/>
      <c r="AK4157" s="156"/>
      <c r="AL4157" s="156"/>
      <c r="AM4157" s="156"/>
      <c r="AN4157" s="156"/>
      <c r="AO4157" s="156"/>
      <c r="AP4157" s="156"/>
      <c r="AQ4157" s="156"/>
      <c r="AR4157" s="156"/>
      <c r="AS4157" s="156"/>
      <c r="AT4157" s="156"/>
      <c r="AU4157" s="156"/>
      <c r="AV4157" s="156"/>
      <c r="AW4157" s="156"/>
      <c r="AX4157" s="156"/>
      <c r="AY4157" s="156"/>
      <c r="AZ4157" s="156"/>
      <c r="BA4157" s="156"/>
      <c r="BB4157" s="156"/>
      <c r="BC4157" s="156"/>
      <c r="BD4157" s="156"/>
      <c r="BE4157" s="156"/>
      <c r="BF4157" s="156"/>
      <c r="BG4157" s="156"/>
      <c r="BH4157" s="156"/>
      <c r="BI4157" s="156"/>
      <c r="BJ4157" s="156"/>
      <c r="BK4157" s="156"/>
      <c r="BL4157" s="156"/>
      <c r="BM4157" s="156"/>
      <c r="BN4157" s="156"/>
      <c r="BO4157" s="156"/>
      <c r="BP4157" s="156"/>
      <c r="BQ4157" s="156"/>
      <c r="BR4157" s="156"/>
      <c r="BS4157" s="156"/>
    </row>
    <row r="4158" spans="2:71" x14ac:dyDescent="0.3">
      <c r="B4158" s="153"/>
      <c r="C4158" s="150"/>
      <c r="D4158" s="150"/>
      <c r="E4158" s="154"/>
      <c r="F4158" s="154"/>
      <c r="G4158" s="154"/>
      <c r="H4158" s="154"/>
      <c r="I4158" s="154"/>
      <c r="J4158" s="155"/>
      <c r="K4158" s="156"/>
      <c r="L4158" s="156"/>
      <c r="M4158" s="156"/>
      <c r="N4158" s="156"/>
      <c r="O4158" s="156"/>
      <c r="P4158" s="156"/>
      <c r="Q4158" s="156"/>
      <c r="R4158" s="156"/>
      <c r="S4158" s="156"/>
      <c r="T4158" s="156"/>
      <c r="U4158" s="156"/>
      <c r="V4158" s="156"/>
      <c r="W4158" s="156"/>
      <c r="X4158" s="156"/>
      <c r="Y4158" s="156"/>
      <c r="Z4158" s="156"/>
      <c r="AA4158" s="156"/>
      <c r="AB4158" s="156"/>
      <c r="AC4158" s="156"/>
      <c r="AD4158" s="156"/>
      <c r="AE4158" s="156"/>
      <c r="AF4158" s="156"/>
      <c r="AG4158" s="156"/>
      <c r="AH4158" s="156"/>
      <c r="AI4158" s="156"/>
      <c r="AJ4158" s="156"/>
      <c r="AK4158" s="156"/>
      <c r="AL4158" s="156"/>
      <c r="AM4158" s="156"/>
      <c r="AN4158" s="156"/>
      <c r="AO4158" s="156"/>
      <c r="AP4158" s="156"/>
      <c r="AQ4158" s="156"/>
      <c r="AR4158" s="156"/>
      <c r="AS4158" s="156"/>
      <c r="AT4158" s="156"/>
      <c r="AU4158" s="156"/>
      <c r="AV4158" s="156"/>
      <c r="AW4158" s="156"/>
      <c r="AX4158" s="156"/>
      <c r="AY4158" s="156"/>
      <c r="AZ4158" s="156"/>
      <c r="BA4158" s="156"/>
      <c r="BB4158" s="156"/>
      <c r="BC4158" s="156"/>
      <c r="BD4158" s="156"/>
      <c r="BE4158" s="156"/>
      <c r="BF4158" s="156"/>
      <c r="BG4158" s="156"/>
      <c r="BH4158" s="156"/>
      <c r="BI4158" s="156"/>
      <c r="BJ4158" s="156"/>
      <c r="BK4158" s="156"/>
      <c r="BL4158" s="156"/>
      <c r="BM4158" s="156"/>
      <c r="BN4158" s="156"/>
      <c r="BO4158" s="156"/>
      <c r="BP4158" s="156"/>
      <c r="BQ4158" s="156"/>
      <c r="BR4158" s="156"/>
      <c r="BS4158" s="156"/>
    </row>
    <row r="4159" spans="2:71" x14ac:dyDescent="0.3">
      <c r="B4159" s="153"/>
      <c r="C4159" s="150"/>
      <c r="D4159" s="150"/>
      <c r="E4159" s="154"/>
      <c r="F4159" s="154"/>
      <c r="G4159" s="154"/>
      <c r="H4159" s="154"/>
      <c r="I4159" s="154"/>
      <c r="J4159" s="155"/>
      <c r="K4159" s="156"/>
      <c r="L4159" s="156"/>
      <c r="M4159" s="156"/>
      <c r="N4159" s="156"/>
      <c r="O4159" s="156"/>
      <c r="P4159" s="156"/>
      <c r="Q4159" s="156"/>
      <c r="R4159" s="156"/>
      <c r="S4159" s="156"/>
      <c r="T4159" s="156"/>
      <c r="U4159" s="156"/>
      <c r="V4159" s="156"/>
      <c r="W4159" s="156"/>
      <c r="X4159" s="156"/>
      <c r="Y4159" s="156"/>
      <c r="Z4159" s="156"/>
      <c r="AA4159" s="156"/>
      <c r="AB4159" s="156"/>
      <c r="AC4159" s="156"/>
      <c r="AD4159" s="156"/>
      <c r="AE4159" s="156"/>
      <c r="AF4159" s="156"/>
      <c r="AG4159" s="156"/>
      <c r="AH4159" s="156"/>
      <c r="AI4159" s="156"/>
      <c r="AJ4159" s="156"/>
      <c r="AK4159" s="156"/>
      <c r="AL4159" s="156"/>
      <c r="AM4159" s="156"/>
      <c r="AN4159" s="156"/>
      <c r="AO4159" s="156"/>
      <c r="AP4159" s="156"/>
      <c r="AQ4159" s="156"/>
      <c r="AR4159" s="156"/>
      <c r="AS4159" s="156"/>
      <c r="AT4159" s="156"/>
      <c r="AU4159" s="156"/>
      <c r="AV4159" s="156"/>
      <c r="AW4159" s="156"/>
      <c r="AX4159" s="156"/>
      <c r="AY4159" s="156"/>
      <c r="AZ4159" s="156"/>
      <c r="BA4159" s="156"/>
      <c r="BB4159" s="156"/>
      <c r="BC4159" s="156"/>
      <c r="BD4159" s="156"/>
      <c r="BE4159" s="156"/>
      <c r="BF4159" s="156"/>
      <c r="BG4159" s="156"/>
      <c r="BH4159" s="156"/>
      <c r="BI4159" s="156"/>
      <c r="BJ4159" s="156"/>
      <c r="BK4159" s="156"/>
      <c r="BL4159" s="156"/>
      <c r="BM4159" s="156"/>
      <c r="BN4159" s="156"/>
      <c r="BO4159" s="156"/>
      <c r="BP4159" s="156"/>
      <c r="BQ4159" s="156"/>
      <c r="BR4159" s="156"/>
      <c r="BS4159" s="156"/>
    </row>
    <row r="4160" spans="2:71" x14ac:dyDescent="0.3">
      <c r="B4160" s="153"/>
      <c r="C4160" s="150"/>
      <c r="D4160" s="150"/>
      <c r="E4160" s="154"/>
      <c r="F4160" s="154"/>
      <c r="G4160" s="154"/>
      <c r="H4160" s="154"/>
      <c r="I4160" s="154"/>
      <c r="J4160" s="155"/>
      <c r="K4160" s="156"/>
      <c r="L4160" s="156"/>
      <c r="M4160" s="156"/>
      <c r="N4160" s="156"/>
      <c r="O4160" s="156"/>
      <c r="P4160" s="156"/>
      <c r="Q4160" s="156"/>
      <c r="R4160" s="156"/>
      <c r="S4160" s="156"/>
      <c r="T4160" s="156"/>
      <c r="U4160" s="156"/>
      <c r="V4160" s="156"/>
      <c r="W4160" s="156"/>
      <c r="X4160" s="156"/>
      <c r="Y4160" s="156"/>
      <c r="Z4160" s="156"/>
      <c r="AA4160" s="156"/>
      <c r="AB4160" s="156"/>
      <c r="AC4160" s="156"/>
      <c r="AD4160" s="156"/>
      <c r="AE4160" s="156"/>
      <c r="AF4160" s="156"/>
      <c r="AG4160" s="156"/>
      <c r="AH4160" s="156"/>
      <c r="AI4160" s="156"/>
      <c r="AJ4160" s="156"/>
      <c r="AK4160" s="156"/>
      <c r="AL4160" s="156"/>
      <c r="AM4160" s="156"/>
      <c r="AN4160" s="156"/>
      <c r="AO4160" s="156"/>
      <c r="AP4160" s="156"/>
      <c r="AQ4160" s="156"/>
      <c r="AR4160" s="156"/>
      <c r="AS4160" s="156"/>
      <c r="AT4160" s="156"/>
      <c r="AU4160" s="156"/>
      <c r="AV4160" s="156"/>
      <c r="AW4160" s="156"/>
      <c r="AX4160" s="156"/>
      <c r="AY4160" s="156"/>
      <c r="AZ4160" s="156"/>
      <c r="BA4160" s="156"/>
      <c r="BB4160" s="156"/>
      <c r="BC4160" s="156"/>
      <c r="BD4160" s="156"/>
      <c r="BE4160" s="156"/>
      <c r="BF4160" s="156"/>
      <c r="BG4160" s="156"/>
      <c r="BH4160" s="156"/>
      <c r="BI4160" s="156"/>
      <c r="BJ4160" s="156"/>
      <c r="BK4160" s="156"/>
      <c r="BL4160" s="156"/>
      <c r="BM4160" s="156"/>
      <c r="BN4160" s="156"/>
      <c r="BO4160" s="156"/>
      <c r="BP4160" s="156"/>
      <c r="BQ4160" s="156"/>
      <c r="BR4160" s="156"/>
      <c r="BS4160" s="156"/>
    </row>
    <row r="4161" spans="2:71" x14ac:dyDescent="0.3">
      <c r="B4161" s="153"/>
      <c r="C4161" s="150"/>
      <c r="D4161" s="150"/>
      <c r="E4161" s="154"/>
      <c r="F4161" s="154"/>
      <c r="G4161" s="154"/>
      <c r="H4161" s="154"/>
      <c r="I4161" s="154"/>
      <c r="J4161" s="155"/>
      <c r="K4161" s="156"/>
      <c r="L4161" s="156"/>
      <c r="M4161" s="156"/>
      <c r="N4161" s="156"/>
      <c r="O4161" s="156"/>
      <c r="P4161" s="156"/>
      <c r="Q4161" s="156"/>
      <c r="R4161" s="156"/>
      <c r="S4161" s="156"/>
      <c r="T4161" s="156"/>
      <c r="U4161" s="156"/>
      <c r="V4161" s="156"/>
      <c r="W4161" s="156"/>
      <c r="X4161" s="156"/>
      <c r="Y4161" s="156"/>
      <c r="Z4161" s="156"/>
      <c r="AA4161" s="156"/>
      <c r="AB4161" s="156"/>
      <c r="AC4161" s="156"/>
      <c r="AD4161" s="156"/>
      <c r="AE4161" s="156"/>
      <c r="AF4161" s="156"/>
      <c r="AG4161" s="156"/>
      <c r="AH4161" s="156"/>
      <c r="AI4161" s="156"/>
      <c r="AJ4161" s="156"/>
      <c r="AK4161" s="156"/>
      <c r="AL4161" s="156"/>
      <c r="AM4161" s="156"/>
      <c r="AN4161" s="156"/>
      <c r="AO4161" s="156"/>
      <c r="AP4161" s="156"/>
      <c r="AQ4161" s="156"/>
      <c r="AR4161" s="156"/>
      <c r="AS4161" s="156"/>
      <c r="AT4161" s="156"/>
      <c r="AU4161" s="156"/>
      <c r="AV4161" s="156"/>
      <c r="AW4161" s="156"/>
      <c r="AX4161" s="156"/>
      <c r="AY4161" s="156"/>
      <c r="AZ4161" s="156"/>
      <c r="BA4161" s="156"/>
      <c r="BB4161" s="156"/>
      <c r="BC4161" s="156"/>
      <c r="BD4161" s="156"/>
      <c r="BE4161" s="156"/>
      <c r="BF4161" s="156"/>
      <c r="BG4161" s="156"/>
      <c r="BH4161" s="156"/>
      <c r="BI4161" s="156"/>
      <c r="BJ4161" s="156"/>
      <c r="BK4161" s="156"/>
      <c r="BL4161" s="156"/>
      <c r="BM4161" s="156"/>
      <c r="BN4161" s="156"/>
      <c r="BO4161" s="156"/>
      <c r="BP4161" s="156"/>
      <c r="BQ4161" s="156"/>
      <c r="BR4161" s="156"/>
      <c r="BS4161" s="156"/>
    </row>
    <row r="4162" spans="2:71" x14ac:dyDescent="0.3">
      <c r="B4162" s="153"/>
      <c r="C4162" s="150"/>
      <c r="D4162" s="150"/>
      <c r="E4162" s="154"/>
      <c r="F4162" s="154"/>
      <c r="G4162" s="154"/>
      <c r="H4162" s="154"/>
      <c r="I4162" s="154"/>
      <c r="J4162" s="155"/>
      <c r="K4162" s="156"/>
      <c r="L4162" s="156"/>
      <c r="M4162" s="156"/>
      <c r="N4162" s="156"/>
      <c r="O4162" s="156"/>
      <c r="P4162" s="156"/>
      <c r="Q4162" s="156"/>
      <c r="R4162" s="156"/>
      <c r="S4162" s="156"/>
      <c r="T4162" s="156"/>
      <c r="U4162" s="156"/>
      <c r="V4162" s="156"/>
      <c r="W4162" s="156"/>
      <c r="X4162" s="156"/>
      <c r="Y4162" s="156"/>
      <c r="Z4162" s="156"/>
      <c r="AA4162" s="156"/>
      <c r="AB4162" s="156"/>
      <c r="AC4162" s="156"/>
      <c r="AD4162" s="156"/>
      <c r="AE4162" s="156"/>
      <c r="AF4162" s="156"/>
      <c r="AG4162" s="156"/>
      <c r="AH4162" s="156"/>
      <c r="AI4162" s="156"/>
      <c r="AJ4162" s="156"/>
      <c r="AK4162" s="156"/>
      <c r="AL4162" s="156"/>
      <c r="AM4162" s="156"/>
      <c r="AN4162" s="156"/>
      <c r="AO4162" s="156"/>
      <c r="AP4162" s="156"/>
      <c r="AQ4162" s="156"/>
      <c r="AR4162" s="156"/>
      <c r="AS4162" s="156"/>
      <c r="AT4162" s="156"/>
      <c r="AU4162" s="156"/>
      <c r="AV4162" s="156"/>
      <c r="AW4162" s="156"/>
      <c r="AX4162" s="156"/>
      <c r="AY4162" s="156"/>
      <c r="AZ4162" s="156"/>
      <c r="BA4162" s="156"/>
      <c r="BB4162" s="156"/>
      <c r="BC4162" s="156"/>
      <c r="BD4162" s="156"/>
      <c r="BE4162" s="156"/>
      <c r="BF4162" s="156"/>
      <c r="BG4162" s="156"/>
      <c r="BH4162" s="156"/>
      <c r="BI4162" s="156"/>
      <c r="BJ4162" s="156"/>
      <c r="BK4162" s="156"/>
      <c r="BL4162" s="156"/>
      <c r="BM4162" s="156"/>
      <c r="BN4162" s="156"/>
      <c r="BO4162" s="156"/>
      <c r="BP4162" s="156"/>
      <c r="BQ4162" s="156"/>
      <c r="BR4162" s="156"/>
      <c r="BS4162" s="156"/>
    </row>
    <row r="4163" spans="2:71" x14ac:dyDescent="0.3">
      <c r="B4163" s="153"/>
      <c r="C4163" s="150"/>
      <c r="D4163" s="150"/>
      <c r="E4163" s="154"/>
      <c r="F4163" s="154"/>
      <c r="G4163" s="154"/>
      <c r="H4163" s="154"/>
      <c r="I4163" s="154"/>
      <c r="J4163" s="155"/>
      <c r="K4163" s="156"/>
      <c r="L4163" s="156"/>
      <c r="M4163" s="156"/>
      <c r="N4163" s="156"/>
      <c r="O4163" s="156"/>
      <c r="P4163" s="156"/>
      <c r="Q4163" s="156"/>
      <c r="R4163" s="156"/>
      <c r="S4163" s="156"/>
      <c r="T4163" s="156"/>
      <c r="U4163" s="156"/>
      <c r="V4163" s="156"/>
      <c r="W4163" s="156"/>
      <c r="X4163" s="156"/>
      <c r="Y4163" s="156"/>
      <c r="Z4163" s="156"/>
      <c r="AA4163" s="156"/>
      <c r="AB4163" s="156"/>
      <c r="AC4163" s="156"/>
      <c r="AD4163" s="156"/>
      <c r="AE4163" s="156"/>
      <c r="AF4163" s="156"/>
      <c r="AG4163" s="156"/>
      <c r="AH4163" s="156"/>
      <c r="AI4163" s="156"/>
      <c r="AJ4163" s="156"/>
      <c r="AK4163" s="156"/>
      <c r="AL4163" s="156"/>
      <c r="AM4163" s="156"/>
      <c r="AN4163" s="156"/>
      <c r="AO4163" s="156"/>
      <c r="AP4163" s="156"/>
      <c r="AQ4163" s="156"/>
      <c r="AR4163" s="156"/>
      <c r="AS4163" s="156"/>
      <c r="AT4163" s="156"/>
      <c r="AU4163" s="156"/>
      <c r="AV4163" s="156"/>
      <c r="AW4163" s="156"/>
      <c r="AX4163" s="156"/>
      <c r="AY4163" s="156"/>
      <c r="AZ4163" s="156"/>
      <c r="BA4163" s="156"/>
      <c r="BB4163" s="156"/>
      <c r="BC4163" s="156"/>
      <c r="BD4163" s="156"/>
      <c r="BE4163" s="156"/>
      <c r="BF4163" s="156"/>
      <c r="BG4163" s="156"/>
      <c r="BH4163" s="156"/>
      <c r="BI4163" s="156"/>
      <c r="BJ4163" s="156"/>
      <c r="BK4163" s="156"/>
      <c r="BL4163" s="156"/>
      <c r="BM4163" s="156"/>
      <c r="BN4163" s="156"/>
      <c r="BO4163" s="156"/>
      <c r="BP4163" s="156"/>
      <c r="BQ4163" s="156"/>
      <c r="BR4163" s="156"/>
      <c r="BS4163" s="156"/>
    </row>
    <row r="4164" spans="2:71" x14ac:dyDescent="0.3">
      <c r="B4164" s="153"/>
      <c r="C4164" s="150"/>
      <c r="D4164" s="150"/>
      <c r="E4164" s="154"/>
      <c r="F4164" s="154"/>
      <c r="G4164" s="154"/>
      <c r="H4164" s="154"/>
      <c r="I4164" s="154"/>
      <c r="J4164" s="155"/>
      <c r="K4164" s="156"/>
      <c r="L4164" s="156"/>
      <c r="M4164" s="156"/>
      <c r="N4164" s="156"/>
      <c r="O4164" s="156"/>
      <c r="P4164" s="156"/>
      <c r="Q4164" s="156"/>
      <c r="R4164" s="156"/>
      <c r="S4164" s="156"/>
      <c r="T4164" s="156"/>
      <c r="U4164" s="156"/>
      <c r="V4164" s="156"/>
      <c r="W4164" s="156"/>
      <c r="X4164" s="156"/>
      <c r="Y4164" s="156"/>
      <c r="Z4164" s="156"/>
      <c r="AA4164" s="156"/>
      <c r="AB4164" s="156"/>
      <c r="AC4164" s="156"/>
      <c r="AD4164" s="156"/>
      <c r="AE4164" s="156"/>
      <c r="AF4164" s="156"/>
      <c r="AG4164" s="156"/>
      <c r="AH4164" s="156"/>
      <c r="AI4164" s="156"/>
      <c r="AJ4164" s="156"/>
      <c r="AK4164" s="156"/>
      <c r="AL4164" s="156"/>
      <c r="AM4164" s="156"/>
      <c r="AN4164" s="156"/>
      <c r="AO4164" s="156"/>
      <c r="AP4164" s="156"/>
      <c r="AQ4164" s="156"/>
      <c r="AR4164" s="156"/>
      <c r="AS4164" s="156"/>
      <c r="AT4164" s="156"/>
      <c r="AU4164" s="156"/>
      <c r="AV4164" s="156"/>
      <c r="AW4164" s="156"/>
      <c r="AX4164" s="156"/>
      <c r="AY4164" s="156"/>
      <c r="AZ4164" s="156"/>
      <c r="BA4164" s="156"/>
      <c r="BB4164" s="156"/>
      <c r="BC4164" s="156"/>
      <c r="BD4164" s="156"/>
      <c r="BE4164" s="156"/>
      <c r="BF4164" s="156"/>
      <c r="BG4164" s="156"/>
      <c r="BH4164" s="156"/>
      <c r="BI4164" s="156"/>
      <c r="BJ4164" s="156"/>
      <c r="BK4164" s="156"/>
      <c r="BL4164" s="156"/>
      <c r="BM4164" s="156"/>
      <c r="BN4164" s="156"/>
      <c r="BO4164" s="156"/>
      <c r="BP4164" s="156"/>
      <c r="BQ4164" s="156"/>
      <c r="BR4164" s="156"/>
      <c r="BS4164" s="156"/>
    </row>
    <row r="4165" spans="2:71" x14ac:dyDescent="0.3">
      <c r="B4165" s="153"/>
      <c r="C4165" s="150"/>
      <c r="D4165" s="150"/>
      <c r="E4165" s="154"/>
      <c r="F4165" s="154"/>
      <c r="G4165" s="154"/>
      <c r="H4165" s="154"/>
      <c r="I4165" s="154"/>
      <c r="J4165" s="155"/>
      <c r="K4165" s="156"/>
      <c r="L4165" s="156"/>
      <c r="M4165" s="156"/>
      <c r="N4165" s="156"/>
      <c r="O4165" s="156"/>
      <c r="P4165" s="156"/>
      <c r="Q4165" s="156"/>
      <c r="R4165" s="156"/>
      <c r="S4165" s="156"/>
      <c r="T4165" s="156"/>
      <c r="U4165" s="156"/>
      <c r="V4165" s="156"/>
      <c r="W4165" s="156"/>
      <c r="X4165" s="156"/>
      <c r="Y4165" s="156"/>
      <c r="Z4165" s="156"/>
      <c r="AA4165" s="156"/>
      <c r="AB4165" s="156"/>
      <c r="AC4165" s="156"/>
      <c r="AD4165" s="156"/>
      <c r="AE4165" s="156"/>
      <c r="AF4165" s="156"/>
      <c r="AG4165" s="156"/>
      <c r="AH4165" s="156"/>
      <c r="AI4165" s="156"/>
      <c r="AJ4165" s="156"/>
      <c r="AK4165" s="156"/>
      <c r="AL4165" s="156"/>
      <c r="AM4165" s="156"/>
      <c r="AN4165" s="156"/>
      <c r="AO4165" s="156"/>
      <c r="AP4165" s="156"/>
      <c r="AQ4165" s="156"/>
      <c r="AR4165" s="156"/>
      <c r="AS4165" s="156"/>
      <c r="AT4165" s="156"/>
      <c r="AU4165" s="156"/>
      <c r="AV4165" s="156"/>
      <c r="AW4165" s="156"/>
      <c r="AX4165" s="156"/>
      <c r="AY4165" s="156"/>
      <c r="AZ4165" s="156"/>
      <c r="BA4165" s="156"/>
      <c r="BB4165" s="156"/>
      <c r="BC4165" s="156"/>
      <c r="BD4165" s="156"/>
      <c r="BE4165" s="156"/>
      <c r="BF4165" s="156"/>
      <c r="BG4165" s="156"/>
      <c r="BH4165" s="156"/>
      <c r="BI4165" s="156"/>
      <c r="BJ4165" s="156"/>
      <c r="BK4165" s="156"/>
      <c r="BL4165" s="156"/>
      <c r="BM4165" s="156"/>
      <c r="BN4165" s="156"/>
      <c r="BO4165" s="156"/>
      <c r="BP4165" s="156"/>
      <c r="BQ4165" s="156"/>
      <c r="BR4165" s="156"/>
      <c r="BS4165" s="156"/>
    </row>
    <row r="4166" spans="2:71" x14ac:dyDescent="0.3">
      <c r="B4166" s="153"/>
      <c r="C4166" s="150"/>
      <c r="D4166" s="150"/>
      <c r="E4166" s="154"/>
      <c r="F4166" s="154"/>
      <c r="G4166" s="154"/>
      <c r="H4166" s="154"/>
      <c r="I4166" s="154"/>
      <c r="J4166" s="155"/>
      <c r="K4166" s="156"/>
      <c r="L4166" s="156"/>
      <c r="M4166" s="156"/>
      <c r="N4166" s="156"/>
      <c r="O4166" s="156"/>
      <c r="P4166" s="156"/>
      <c r="Q4166" s="156"/>
      <c r="R4166" s="156"/>
      <c r="S4166" s="156"/>
      <c r="T4166" s="156"/>
      <c r="U4166" s="156"/>
      <c r="V4166" s="156"/>
      <c r="W4166" s="156"/>
      <c r="X4166" s="156"/>
      <c r="Y4166" s="156"/>
      <c r="Z4166" s="156"/>
      <c r="AA4166" s="156"/>
      <c r="AB4166" s="156"/>
      <c r="AC4166" s="156"/>
      <c r="AD4166" s="156"/>
      <c r="AE4166" s="156"/>
      <c r="AF4166" s="156"/>
      <c r="AG4166" s="156"/>
      <c r="AH4166" s="156"/>
      <c r="AI4166" s="156"/>
      <c r="AJ4166" s="156"/>
      <c r="AK4166" s="156"/>
      <c r="AL4166" s="156"/>
      <c r="AM4166" s="156"/>
      <c r="AN4166" s="156"/>
      <c r="AO4166" s="156"/>
      <c r="AP4166" s="156"/>
      <c r="AQ4166" s="156"/>
      <c r="AR4166" s="156"/>
      <c r="AS4166" s="156"/>
      <c r="AT4166" s="156"/>
      <c r="AU4166" s="156"/>
      <c r="AV4166" s="156"/>
      <c r="AW4166" s="156"/>
      <c r="AX4166" s="156"/>
      <c r="AY4166" s="156"/>
      <c r="AZ4166" s="156"/>
      <c r="BA4166" s="156"/>
      <c r="BB4166" s="156"/>
      <c r="BC4166" s="156"/>
      <c r="BD4166" s="156"/>
      <c r="BE4166" s="156"/>
      <c r="BF4166" s="156"/>
      <c r="BG4166" s="156"/>
      <c r="BH4166" s="156"/>
      <c r="BI4166" s="156"/>
      <c r="BJ4166" s="156"/>
      <c r="BK4166" s="156"/>
      <c r="BL4166" s="156"/>
      <c r="BM4166" s="156"/>
      <c r="BN4166" s="156"/>
      <c r="BO4166" s="156"/>
      <c r="BP4166" s="156"/>
      <c r="BQ4166" s="156"/>
      <c r="BR4166" s="156"/>
      <c r="BS4166" s="156"/>
    </row>
    <row r="4167" spans="2:71" x14ac:dyDescent="0.3">
      <c r="B4167" s="153"/>
      <c r="C4167" s="150"/>
      <c r="D4167" s="150"/>
      <c r="E4167" s="154"/>
      <c r="F4167" s="154"/>
      <c r="G4167" s="154"/>
      <c r="H4167" s="154"/>
      <c r="I4167" s="154"/>
      <c r="J4167" s="155"/>
      <c r="K4167" s="156"/>
      <c r="L4167" s="156"/>
      <c r="M4167" s="156"/>
      <c r="N4167" s="156"/>
      <c r="O4167" s="156"/>
      <c r="P4167" s="156"/>
      <c r="Q4167" s="156"/>
      <c r="R4167" s="156"/>
      <c r="S4167" s="156"/>
      <c r="T4167" s="156"/>
      <c r="U4167" s="156"/>
      <c r="V4167" s="156"/>
      <c r="W4167" s="156"/>
      <c r="X4167" s="156"/>
      <c r="Y4167" s="156"/>
      <c r="Z4167" s="156"/>
      <c r="AA4167" s="156"/>
      <c r="AB4167" s="156"/>
      <c r="AC4167" s="156"/>
      <c r="AD4167" s="156"/>
      <c r="AE4167" s="156"/>
      <c r="AF4167" s="156"/>
      <c r="AG4167" s="156"/>
      <c r="AH4167" s="156"/>
      <c r="AI4167" s="156"/>
      <c r="AJ4167" s="156"/>
      <c r="AK4167" s="156"/>
      <c r="AL4167" s="156"/>
      <c r="AM4167" s="156"/>
      <c r="AN4167" s="156"/>
      <c r="AO4167" s="156"/>
      <c r="AP4167" s="156"/>
      <c r="AQ4167" s="156"/>
      <c r="AR4167" s="156"/>
      <c r="AS4167" s="156"/>
      <c r="AT4167" s="156"/>
      <c r="AU4167" s="156"/>
      <c r="AV4167" s="156"/>
      <c r="AW4167" s="156"/>
      <c r="AX4167" s="156"/>
      <c r="AY4167" s="156"/>
      <c r="AZ4167" s="156"/>
      <c r="BA4167" s="156"/>
      <c r="BB4167" s="156"/>
      <c r="BC4167" s="156"/>
      <c r="BD4167" s="156"/>
      <c r="BE4167" s="156"/>
      <c r="BF4167" s="156"/>
      <c r="BG4167" s="156"/>
      <c r="BH4167" s="156"/>
      <c r="BI4167" s="156"/>
      <c r="BJ4167" s="156"/>
      <c r="BK4167" s="156"/>
      <c r="BL4167" s="156"/>
      <c r="BM4167" s="156"/>
      <c r="BN4167" s="156"/>
      <c r="BO4167" s="156"/>
      <c r="BP4167" s="156"/>
      <c r="BQ4167" s="156"/>
      <c r="BR4167" s="156"/>
      <c r="BS4167" s="156"/>
    </row>
    <row r="4168" spans="2:71" x14ac:dyDescent="0.3">
      <c r="B4168" s="153"/>
      <c r="C4168" s="150"/>
      <c r="D4168" s="150"/>
      <c r="E4168" s="154"/>
      <c r="F4168" s="154"/>
      <c r="G4168" s="154"/>
      <c r="H4168" s="154"/>
      <c r="I4168" s="154"/>
      <c r="J4168" s="155"/>
      <c r="K4168" s="156"/>
      <c r="L4168" s="156"/>
      <c r="M4168" s="156"/>
      <c r="N4168" s="156"/>
      <c r="O4168" s="156"/>
      <c r="P4168" s="156"/>
      <c r="Q4168" s="156"/>
      <c r="R4168" s="156"/>
      <c r="S4168" s="156"/>
      <c r="T4168" s="156"/>
      <c r="U4168" s="156"/>
      <c r="V4168" s="156"/>
      <c r="W4168" s="156"/>
      <c r="X4168" s="156"/>
      <c r="Y4168" s="156"/>
      <c r="Z4168" s="156"/>
      <c r="AA4168" s="156"/>
      <c r="AB4168" s="156"/>
      <c r="AC4168" s="156"/>
      <c r="AD4168" s="156"/>
      <c r="AE4168" s="156"/>
      <c r="AF4168" s="156"/>
      <c r="AG4168" s="156"/>
      <c r="AH4168" s="156"/>
      <c r="AI4168" s="156"/>
      <c r="AJ4168" s="156"/>
      <c r="AK4168" s="156"/>
      <c r="AL4168" s="156"/>
      <c r="AM4168" s="156"/>
      <c r="AN4168" s="156"/>
      <c r="AO4168" s="156"/>
      <c r="AP4168" s="156"/>
      <c r="AQ4168" s="156"/>
      <c r="AR4168" s="156"/>
      <c r="AS4168" s="156"/>
      <c r="AT4168" s="156"/>
      <c r="AU4168" s="156"/>
      <c r="AV4168" s="156"/>
      <c r="AW4168" s="156"/>
      <c r="AX4168" s="156"/>
      <c r="AY4168" s="156"/>
      <c r="AZ4168" s="156"/>
      <c r="BA4168" s="156"/>
      <c r="BB4168" s="156"/>
      <c r="BC4168" s="156"/>
      <c r="BD4168" s="156"/>
      <c r="BE4168" s="156"/>
      <c r="BF4168" s="156"/>
      <c r="BG4168" s="156"/>
      <c r="BH4168" s="156"/>
      <c r="BI4168" s="156"/>
      <c r="BJ4168" s="156"/>
      <c r="BK4168" s="156"/>
      <c r="BL4168" s="156"/>
      <c r="BM4168" s="156"/>
      <c r="BN4168" s="156"/>
      <c r="BO4168" s="156"/>
      <c r="BP4168" s="156"/>
      <c r="BQ4168" s="156"/>
      <c r="BR4168" s="156"/>
      <c r="BS4168" s="156"/>
    </row>
    <row r="4169" spans="2:71" x14ac:dyDescent="0.3">
      <c r="B4169" s="153"/>
      <c r="C4169" s="150"/>
      <c r="D4169" s="150"/>
      <c r="E4169" s="154"/>
      <c r="F4169" s="154"/>
      <c r="G4169" s="154"/>
      <c r="H4169" s="154"/>
      <c r="I4169" s="154"/>
      <c r="J4169" s="155"/>
      <c r="K4169" s="156"/>
      <c r="L4169" s="156"/>
      <c r="M4169" s="156"/>
      <c r="N4169" s="156"/>
      <c r="O4169" s="156"/>
      <c r="P4169" s="156"/>
      <c r="Q4169" s="156"/>
      <c r="R4169" s="156"/>
      <c r="S4169" s="156"/>
      <c r="T4169" s="156"/>
      <c r="U4169" s="156"/>
      <c r="V4169" s="156"/>
      <c r="W4169" s="156"/>
      <c r="X4169" s="156"/>
      <c r="Y4169" s="156"/>
      <c r="Z4169" s="156"/>
      <c r="AA4169" s="156"/>
      <c r="AB4169" s="156"/>
      <c r="AC4169" s="156"/>
      <c r="AD4169" s="156"/>
      <c r="AE4169" s="156"/>
      <c r="AF4169" s="156"/>
      <c r="AG4169" s="156"/>
      <c r="AH4169" s="156"/>
      <c r="AI4169" s="156"/>
      <c r="AJ4169" s="156"/>
      <c r="AK4169" s="156"/>
      <c r="AL4169" s="156"/>
      <c r="AM4169" s="156"/>
      <c r="AN4169" s="156"/>
      <c r="AO4169" s="156"/>
      <c r="AP4169" s="156"/>
      <c r="AQ4169" s="156"/>
      <c r="AR4169" s="156"/>
      <c r="AS4169" s="156"/>
      <c r="AT4169" s="156"/>
      <c r="AU4169" s="156"/>
      <c r="AV4169" s="156"/>
      <c r="AW4169" s="156"/>
      <c r="AX4169" s="156"/>
      <c r="AY4169" s="156"/>
      <c r="AZ4169" s="156"/>
      <c r="BA4169" s="156"/>
      <c r="BB4169" s="156"/>
      <c r="BC4169" s="156"/>
      <c r="BD4169" s="156"/>
      <c r="BE4169" s="156"/>
      <c r="BF4169" s="156"/>
      <c r="BG4169" s="156"/>
      <c r="BH4169" s="156"/>
      <c r="BI4169" s="156"/>
      <c r="BJ4169" s="156"/>
      <c r="BK4169" s="156"/>
      <c r="BL4169" s="156"/>
      <c r="BM4169" s="156"/>
      <c r="BN4169" s="156"/>
      <c r="BO4169" s="156"/>
      <c r="BP4169" s="156"/>
      <c r="BQ4169" s="156"/>
      <c r="BR4169" s="156"/>
      <c r="BS4169" s="156"/>
    </row>
    <row r="4170" spans="2:71" x14ac:dyDescent="0.3">
      <c r="B4170" s="153"/>
      <c r="C4170" s="150"/>
      <c r="D4170" s="150"/>
      <c r="E4170" s="154"/>
      <c r="F4170" s="154"/>
      <c r="G4170" s="154"/>
      <c r="H4170" s="154"/>
      <c r="I4170" s="154"/>
      <c r="J4170" s="155"/>
      <c r="K4170" s="156"/>
      <c r="L4170" s="156"/>
      <c r="M4170" s="156"/>
      <c r="N4170" s="156"/>
      <c r="O4170" s="156"/>
      <c r="P4170" s="156"/>
      <c r="Q4170" s="156"/>
      <c r="R4170" s="156"/>
      <c r="S4170" s="156"/>
      <c r="T4170" s="156"/>
      <c r="U4170" s="156"/>
      <c r="V4170" s="156"/>
      <c r="W4170" s="156"/>
      <c r="X4170" s="156"/>
      <c r="Y4170" s="156"/>
      <c r="Z4170" s="156"/>
      <c r="AA4170" s="156"/>
      <c r="AB4170" s="156"/>
      <c r="AC4170" s="156"/>
      <c r="AD4170" s="156"/>
      <c r="AE4170" s="156"/>
      <c r="AF4170" s="156"/>
      <c r="AG4170" s="156"/>
      <c r="AH4170" s="156"/>
      <c r="AI4170" s="156"/>
      <c r="AJ4170" s="156"/>
      <c r="AK4170" s="156"/>
      <c r="AL4170" s="156"/>
      <c r="AM4170" s="156"/>
      <c r="AN4170" s="156"/>
      <c r="AO4170" s="156"/>
      <c r="AP4170" s="156"/>
      <c r="AQ4170" s="156"/>
      <c r="AR4170" s="156"/>
      <c r="AS4170" s="156"/>
      <c r="AT4170" s="156"/>
      <c r="AU4170" s="156"/>
      <c r="AV4170" s="156"/>
      <c r="AW4170" s="156"/>
      <c r="AX4170" s="156"/>
      <c r="AY4170" s="156"/>
      <c r="AZ4170" s="156"/>
      <c r="BA4170" s="156"/>
      <c r="BB4170" s="156"/>
      <c r="BC4170" s="156"/>
      <c r="BD4170" s="156"/>
      <c r="BE4170" s="156"/>
      <c r="BF4170" s="156"/>
      <c r="BG4170" s="156"/>
      <c r="BH4170" s="156"/>
      <c r="BI4170" s="156"/>
      <c r="BJ4170" s="156"/>
      <c r="BK4170" s="156"/>
      <c r="BL4170" s="156"/>
      <c r="BM4170" s="156"/>
      <c r="BN4170" s="156"/>
      <c r="BO4170" s="156"/>
      <c r="BP4170" s="156"/>
      <c r="BQ4170" s="156"/>
      <c r="BR4170" s="156"/>
      <c r="BS4170" s="156"/>
    </row>
    <row r="4171" spans="2:71" x14ac:dyDescent="0.3">
      <c r="B4171" s="153"/>
      <c r="C4171" s="150"/>
      <c r="D4171" s="150"/>
      <c r="E4171" s="154"/>
      <c r="F4171" s="154"/>
      <c r="G4171" s="154"/>
      <c r="H4171" s="154"/>
      <c r="I4171" s="154"/>
      <c r="J4171" s="155"/>
      <c r="K4171" s="156"/>
      <c r="L4171" s="156"/>
      <c r="M4171" s="156"/>
      <c r="N4171" s="156"/>
      <c r="O4171" s="156"/>
      <c r="P4171" s="156"/>
      <c r="Q4171" s="156"/>
      <c r="R4171" s="156"/>
      <c r="S4171" s="156"/>
      <c r="T4171" s="156"/>
      <c r="U4171" s="156"/>
      <c r="V4171" s="156"/>
      <c r="W4171" s="156"/>
      <c r="X4171" s="156"/>
      <c r="Y4171" s="156"/>
      <c r="Z4171" s="156"/>
      <c r="AA4171" s="156"/>
      <c r="AB4171" s="156"/>
      <c r="AC4171" s="156"/>
      <c r="AD4171" s="156"/>
      <c r="AE4171" s="156"/>
      <c r="AF4171" s="156"/>
      <c r="AG4171" s="156"/>
      <c r="AH4171" s="156"/>
      <c r="AI4171" s="156"/>
      <c r="AJ4171" s="156"/>
      <c r="AK4171" s="156"/>
      <c r="AL4171" s="156"/>
      <c r="AM4171" s="156"/>
      <c r="AN4171" s="156"/>
      <c r="AO4171" s="156"/>
      <c r="AP4171" s="156"/>
      <c r="AQ4171" s="156"/>
      <c r="AR4171" s="156"/>
      <c r="AS4171" s="156"/>
      <c r="AT4171" s="156"/>
      <c r="AU4171" s="156"/>
      <c r="AV4171" s="156"/>
      <c r="AW4171" s="156"/>
      <c r="AX4171" s="156"/>
      <c r="AY4171" s="156"/>
      <c r="AZ4171" s="156"/>
      <c r="BA4171" s="156"/>
      <c r="BB4171" s="156"/>
      <c r="BC4171" s="156"/>
      <c r="BD4171" s="156"/>
      <c r="BE4171" s="156"/>
      <c r="BF4171" s="156"/>
      <c r="BG4171" s="156"/>
      <c r="BH4171" s="156"/>
      <c r="BI4171" s="156"/>
      <c r="BJ4171" s="156"/>
      <c r="BK4171" s="156"/>
      <c r="BL4171" s="156"/>
      <c r="BM4171" s="156"/>
      <c r="BN4171" s="156"/>
      <c r="BO4171" s="156"/>
      <c r="BP4171" s="156"/>
      <c r="BQ4171" s="156"/>
      <c r="BR4171" s="156"/>
      <c r="BS4171" s="156"/>
    </row>
    <row r="4172" spans="2:71" x14ac:dyDescent="0.3">
      <c r="B4172" s="153"/>
      <c r="C4172" s="150"/>
      <c r="D4172" s="150"/>
      <c r="E4172" s="154"/>
      <c r="F4172" s="154"/>
      <c r="G4172" s="154"/>
      <c r="H4172" s="154"/>
      <c r="I4172" s="154"/>
      <c r="J4172" s="155"/>
      <c r="K4172" s="156"/>
      <c r="L4172" s="156"/>
      <c r="M4172" s="156"/>
      <c r="N4172" s="156"/>
      <c r="O4172" s="156"/>
      <c r="P4172" s="156"/>
      <c r="Q4172" s="156"/>
      <c r="R4172" s="156"/>
      <c r="S4172" s="156"/>
      <c r="T4172" s="156"/>
      <c r="U4172" s="156"/>
      <c r="V4172" s="156"/>
      <c r="W4172" s="156"/>
      <c r="X4172" s="156"/>
      <c r="Y4172" s="156"/>
      <c r="Z4172" s="156"/>
      <c r="AA4172" s="156"/>
      <c r="AB4172" s="156"/>
      <c r="AC4172" s="156"/>
      <c r="AD4172" s="156"/>
      <c r="AE4172" s="156"/>
      <c r="AF4172" s="156"/>
      <c r="AG4172" s="156"/>
      <c r="AH4172" s="156"/>
      <c r="AI4172" s="156"/>
      <c r="AJ4172" s="156"/>
      <c r="AK4172" s="156"/>
      <c r="AL4172" s="156"/>
      <c r="AM4172" s="156"/>
      <c r="AN4172" s="156"/>
      <c r="AO4172" s="156"/>
      <c r="AP4172" s="156"/>
      <c r="AQ4172" s="156"/>
      <c r="AR4172" s="156"/>
      <c r="AS4172" s="156"/>
      <c r="AT4172" s="156"/>
      <c r="AU4172" s="156"/>
      <c r="AV4172" s="156"/>
      <c r="AW4172" s="156"/>
      <c r="AX4172" s="156"/>
      <c r="AY4172" s="156"/>
      <c r="AZ4172" s="156"/>
      <c r="BA4172" s="156"/>
      <c r="BB4172" s="156"/>
      <c r="BC4172" s="156"/>
      <c r="BD4172" s="156"/>
      <c r="BE4172" s="156"/>
      <c r="BF4172" s="156"/>
      <c r="BG4172" s="156"/>
      <c r="BH4172" s="156"/>
      <c r="BI4172" s="156"/>
      <c r="BJ4172" s="156"/>
      <c r="BK4172" s="156"/>
      <c r="BL4172" s="156"/>
      <c r="BM4172" s="156"/>
      <c r="BN4172" s="156"/>
      <c r="BO4172" s="156"/>
      <c r="BP4172" s="156"/>
      <c r="BQ4172" s="156"/>
      <c r="BR4172" s="156"/>
      <c r="BS4172" s="156"/>
    </row>
    <row r="4173" spans="2:71" x14ac:dyDescent="0.3">
      <c r="B4173" s="153"/>
      <c r="C4173" s="150"/>
      <c r="D4173" s="150"/>
      <c r="E4173" s="154"/>
      <c r="F4173" s="154"/>
      <c r="G4173" s="154"/>
      <c r="H4173" s="154"/>
      <c r="I4173" s="154"/>
      <c r="J4173" s="155"/>
      <c r="K4173" s="156"/>
      <c r="L4173" s="156"/>
      <c r="M4173" s="156"/>
      <c r="N4173" s="156"/>
      <c r="O4173" s="156"/>
      <c r="P4173" s="156"/>
      <c r="Q4173" s="156"/>
      <c r="R4173" s="156"/>
      <c r="S4173" s="156"/>
      <c r="T4173" s="156"/>
      <c r="U4173" s="156"/>
      <c r="V4173" s="156"/>
      <c r="W4173" s="156"/>
      <c r="X4173" s="156"/>
      <c r="Y4173" s="156"/>
      <c r="Z4173" s="156"/>
      <c r="AA4173" s="156"/>
      <c r="AB4173" s="156"/>
      <c r="AC4173" s="156"/>
      <c r="AD4173" s="156"/>
      <c r="AE4173" s="156"/>
      <c r="AF4173" s="156"/>
      <c r="AG4173" s="156"/>
      <c r="AH4173" s="156"/>
      <c r="AI4173" s="156"/>
      <c r="AJ4173" s="156"/>
      <c r="AK4173" s="156"/>
      <c r="AL4173" s="156"/>
      <c r="AM4173" s="156"/>
      <c r="AN4173" s="156"/>
      <c r="AO4173" s="156"/>
      <c r="AP4173" s="156"/>
      <c r="AQ4173" s="156"/>
      <c r="AR4173" s="156"/>
      <c r="AS4173" s="156"/>
      <c r="AT4173" s="156"/>
      <c r="AU4173" s="156"/>
      <c r="AV4173" s="156"/>
      <c r="AW4173" s="156"/>
      <c r="AX4173" s="156"/>
      <c r="AY4173" s="156"/>
      <c r="AZ4173" s="156"/>
      <c r="BA4173" s="156"/>
      <c r="BB4173" s="156"/>
      <c r="BC4173" s="156"/>
      <c r="BD4173" s="156"/>
      <c r="BE4173" s="156"/>
      <c r="BF4173" s="156"/>
      <c r="BG4173" s="156"/>
      <c r="BH4173" s="156"/>
      <c r="BI4173" s="156"/>
      <c r="BJ4173" s="156"/>
      <c r="BK4173" s="156"/>
      <c r="BL4173" s="156"/>
      <c r="BM4173" s="156"/>
      <c r="BN4173" s="156"/>
      <c r="BO4173" s="156"/>
      <c r="BP4173" s="156"/>
      <c r="BQ4173" s="156"/>
      <c r="BR4173" s="156"/>
      <c r="BS4173" s="156"/>
    </row>
    <row r="4174" spans="2:71" x14ac:dyDescent="0.3">
      <c r="B4174" s="153"/>
      <c r="C4174" s="150"/>
      <c r="D4174" s="150"/>
      <c r="E4174" s="154"/>
      <c r="F4174" s="154"/>
      <c r="G4174" s="154"/>
      <c r="H4174" s="154"/>
      <c r="I4174" s="154"/>
      <c r="J4174" s="155"/>
      <c r="K4174" s="156"/>
      <c r="L4174" s="156"/>
      <c r="M4174" s="156"/>
      <c r="N4174" s="156"/>
      <c r="O4174" s="156"/>
      <c r="P4174" s="156"/>
      <c r="Q4174" s="156"/>
      <c r="R4174" s="156"/>
      <c r="S4174" s="156"/>
      <c r="T4174" s="156"/>
      <c r="U4174" s="156"/>
      <c r="V4174" s="156"/>
      <c r="W4174" s="156"/>
      <c r="X4174" s="156"/>
      <c r="Y4174" s="156"/>
      <c r="Z4174" s="156"/>
      <c r="AA4174" s="156"/>
      <c r="AB4174" s="156"/>
      <c r="AC4174" s="156"/>
      <c r="AD4174" s="156"/>
      <c r="AE4174" s="156"/>
      <c r="AF4174" s="156"/>
      <c r="AG4174" s="156"/>
      <c r="AH4174" s="156"/>
      <c r="AI4174" s="156"/>
      <c r="AJ4174" s="156"/>
      <c r="AK4174" s="156"/>
      <c r="AL4174" s="156"/>
      <c r="AM4174" s="156"/>
      <c r="AN4174" s="156"/>
      <c r="AO4174" s="156"/>
      <c r="AP4174" s="156"/>
      <c r="AQ4174" s="156"/>
      <c r="AR4174" s="156"/>
      <c r="AS4174" s="156"/>
      <c r="AT4174" s="156"/>
      <c r="AU4174" s="156"/>
      <c r="AV4174" s="156"/>
      <c r="AW4174" s="156"/>
      <c r="AX4174" s="156"/>
      <c r="AY4174" s="156"/>
      <c r="AZ4174" s="156"/>
      <c r="BA4174" s="156"/>
      <c r="BB4174" s="156"/>
      <c r="BC4174" s="156"/>
      <c r="BD4174" s="156"/>
      <c r="BE4174" s="156"/>
      <c r="BF4174" s="156"/>
      <c r="BG4174" s="156"/>
      <c r="BH4174" s="156"/>
      <c r="BI4174" s="156"/>
      <c r="BJ4174" s="156"/>
      <c r="BK4174" s="156"/>
      <c r="BL4174" s="156"/>
      <c r="BM4174" s="156"/>
      <c r="BN4174" s="156"/>
      <c r="BO4174" s="156"/>
      <c r="BP4174" s="156"/>
      <c r="BQ4174" s="156"/>
      <c r="BR4174" s="156"/>
      <c r="BS4174" s="156"/>
    </row>
    <row r="4175" spans="2:71" x14ac:dyDescent="0.3">
      <c r="B4175" s="153"/>
      <c r="C4175" s="150"/>
      <c r="D4175" s="150"/>
      <c r="E4175" s="154"/>
      <c r="F4175" s="154"/>
      <c r="G4175" s="154"/>
      <c r="H4175" s="154"/>
      <c r="I4175" s="154"/>
      <c r="J4175" s="155"/>
      <c r="K4175" s="156"/>
      <c r="L4175" s="156"/>
      <c r="M4175" s="156"/>
      <c r="N4175" s="156"/>
      <c r="O4175" s="156"/>
      <c r="P4175" s="156"/>
      <c r="Q4175" s="156"/>
      <c r="R4175" s="156"/>
      <c r="S4175" s="156"/>
      <c r="T4175" s="156"/>
      <c r="U4175" s="156"/>
      <c r="V4175" s="156"/>
      <c r="W4175" s="156"/>
      <c r="X4175" s="156"/>
      <c r="Y4175" s="156"/>
      <c r="Z4175" s="156"/>
      <c r="AA4175" s="156"/>
      <c r="AB4175" s="156"/>
      <c r="AC4175" s="156"/>
      <c r="AD4175" s="156"/>
      <c r="AE4175" s="156"/>
      <c r="AF4175" s="156"/>
      <c r="AG4175" s="156"/>
      <c r="AH4175" s="156"/>
      <c r="AI4175" s="156"/>
      <c r="AJ4175" s="156"/>
      <c r="AK4175" s="156"/>
      <c r="AL4175" s="156"/>
      <c r="AM4175" s="156"/>
      <c r="AN4175" s="156"/>
      <c r="AO4175" s="156"/>
      <c r="AP4175" s="156"/>
      <c r="AQ4175" s="156"/>
      <c r="AR4175" s="156"/>
      <c r="AS4175" s="156"/>
      <c r="AT4175" s="156"/>
      <c r="AU4175" s="156"/>
      <c r="AV4175" s="156"/>
      <c r="AW4175" s="156"/>
      <c r="AX4175" s="156"/>
      <c r="AY4175" s="156"/>
      <c r="AZ4175" s="156"/>
      <c r="BA4175" s="156"/>
      <c r="BB4175" s="156"/>
      <c r="BC4175" s="156"/>
      <c r="BD4175" s="156"/>
      <c r="BE4175" s="156"/>
      <c r="BF4175" s="156"/>
      <c r="BG4175" s="156"/>
      <c r="BH4175" s="156"/>
      <c r="BI4175" s="156"/>
      <c r="BJ4175" s="156"/>
      <c r="BK4175" s="156"/>
      <c r="BL4175" s="156"/>
      <c r="BM4175" s="156"/>
      <c r="BN4175" s="156"/>
      <c r="BO4175" s="156"/>
      <c r="BP4175" s="156"/>
      <c r="BQ4175" s="156"/>
      <c r="BR4175" s="156"/>
      <c r="BS4175" s="156"/>
    </row>
    <row r="4176" spans="2:71" x14ac:dyDescent="0.3">
      <c r="B4176" s="153"/>
      <c r="C4176" s="150"/>
      <c r="D4176" s="150"/>
      <c r="E4176" s="154"/>
      <c r="F4176" s="154"/>
      <c r="G4176" s="154"/>
      <c r="H4176" s="154"/>
      <c r="I4176" s="154"/>
      <c r="J4176" s="155"/>
      <c r="K4176" s="156"/>
      <c r="L4176" s="156"/>
      <c r="M4176" s="156"/>
      <c r="N4176" s="156"/>
      <c r="O4176" s="156"/>
      <c r="P4176" s="156"/>
      <c r="Q4176" s="156"/>
      <c r="R4176" s="156"/>
      <c r="S4176" s="156"/>
      <c r="T4176" s="156"/>
      <c r="U4176" s="156"/>
      <c r="V4176" s="156"/>
      <c r="W4176" s="156"/>
      <c r="X4176" s="156"/>
      <c r="Y4176" s="156"/>
      <c r="Z4176" s="156"/>
      <c r="AA4176" s="156"/>
      <c r="AB4176" s="156"/>
      <c r="AC4176" s="156"/>
      <c r="AD4176" s="156"/>
      <c r="AE4176" s="156"/>
      <c r="AF4176" s="156"/>
      <c r="AG4176" s="156"/>
      <c r="AH4176" s="156"/>
      <c r="AI4176" s="156"/>
      <c r="AJ4176" s="156"/>
      <c r="AK4176" s="156"/>
      <c r="AL4176" s="156"/>
      <c r="AM4176" s="156"/>
      <c r="AN4176" s="156"/>
      <c r="AO4176" s="156"/>
      <c r="AP4176" s="156"/>
      <c r="AQ4176" s="156"/>
      <c r="AR4176" s="156"/>
      <c r="AS4176" s="156"/>
      <c r="AT4176" s="156"/>
      <c r="AU4176" s="156"/>
      <c r="AV4176" s="156"/>
      <c r="AW4176" s="156"/>
      <c r="AX4176" s="156"/>
      <c r="AY4176" s="156"/>
      <c r="AZ4176" s="156"/>
      <c r="BA4176" s="156"/>
      <c r="BB4176" s="156"/>
      <c r="BC4176" s="156"/>
      <c r="BD4176" s="156"/>
      <c r="BE4176" s="156"/>
      <c r="BF4176" s="156"/>
      <c r="BG4176" s="156"/>
      <c r="BH4176" s="156"/>
      <c r="BI4176" s="156"/>
      <c r="BJ4176" s="156"/>
      <c r="BK4176" s="156"/>
      <c r="BL4176" s="156"/>
      <c r="BM4176" s="156"/>
      <c r="BN4176" s="156"/>
      <c r="BO4176" s="156"/>
      <c r="BP4176" s="156"/>
      <c r="BQ4176" s="156"/>
      <c r="BR4176" s="156"/>
      <c r="BS4176" s="156"/>
    </row>
    <row r="4177" spans="2:71" x14ac:dyDescent="0.3">
      <c r="B4177" s="153"/>
      <c r="C4177" s="150"/>
      <c r="D4177" s="150"/>
      <c r="E4177" s="154"/>
      <c r="F4177" s="154"/>
      <c r="G4177" s="154"/>
      <c r="H4177" s="154"/>
      <c r="I4177" s="154"/>
      <c r="J4177" s="155"/>
      <c r="K4177" s="156"/>
      <c r="L4177" s="156"/>
      <c r="M4177" s="156"/>
      <c r="N4177" s="156"/>
      <c r="O4177" s="156"/>
      <c r="P4177" s="156"/>
      <c r="Q4177" s="156"/>
      <c r="R4177" s="156"/>
      <c r="S4177" s="156"/>
      <c r="T4177" s="156"/>
      <c r="U4177" s="156"/>
      <c r="V4177" s="156"/>
      <c r="W4177" s="156"/>
      <c r="X4177" s="156"/>
      <c r="Y4177" s="156"/>
      <c r="Z4177" s="156"/>
      <c r="AA4177" s="156"/>
      <c r="AB4177" s="156"/>
      <c r="AC4177" s="156"/>
      <c r="AD4177" s="156"/>
      <c r="AE4177" s="156"/>
      <c r="AF4177" s="156"/>
      <c r="AG4177" s="156"/>
      <c r="AH4177" s="156"/>
      <c r="AI4177" s="156"/>
      <c r="AJ4177" s="156"/>
      <c r="AK4177" s="156"/>
      <c r="AL4177" s="156"/>
      <c r="AM4177" s="156"/>
      <c r="AN4177" s="156"/>
      <c r="AO4177" s="156"/>
      <c r="AP4177" s="156"/>
      <c r="AQ4177" s="156"/>
      <c r="AR4177" s="156"/>
      <c r="AS4177" s="156"/>
      <c r="AT4177" s="156"/>
      <c r="AU4177" s="156"/>
      <c r="AV4177" s="156"/>
      <c r="AW4177" s="156"/>
      <c r="AX4177" s="156"/>
      <c r="AY4177" s="156"/>
      <c r="AZ4177" s="156"/>
      <c r="BA4177" s="156"/>
      <c r="BB4177" s="156"/>
      <c r="BC4177" s="156"/>
      <c r="BD4177" s="156"/>
      <c r="BE4177" s="156"/>
      <c r="BF4177" s="156"/>
      <c r="BG4177" s="156"/>
      <c r="BH4177" s="156"/>
      <c r="BI4177" s="156"/>
      <c r="BJ4177" s="156"/>
      <c r="BK4177" s="156"/>
      <c r="BL4177" s="156"/>
      <c r="BM4177" s="156"/>
      <c r="BN4177" s="156"/>
      <c r="BO4177" s="156"/>
      <c r="BP4177" s="156"/>
      <c r="BQ4177" s="156"/>
      <c r="BR4177" s="156"/>
      <c r="BS4177" s="156"/>
    </row>
    <row r="4178" spans="2:71" x14ac:dyDescent="0.3">
      <c r="B4178" s="153"/>
      <c r="C4178" s="150"/>
      <c r="D4178" s="150"/>
      <c r="E4178" s="154"/>
      <c r="F4178" s="154"/>
      <c r="G4178" s="154"/>
      <c r="H4178" s="154"/>
      <c r="I4178" s="154"/>
      <c r="J4178" s="155"/>
      <c r="K4178" s="156"/>
      <c r="L4178" s="156"/>
      <c r="M4178" s="156"/>
      <c r="N4178" s="156"/>
      <c r="O4178" s="156"/>
      <c r="P4178" s="156"/>
      <c r="Q4178" s="156"/>
      <c r="R4178" s="156"/>
      <c r="S4178" s="156"/>
      <c r="T4178" s="156"/>
      <c r="U4178" s="156"/>
      <c r="V4178" s="156"/>
      <c r="W4178" s="156"/>
      <c r="X4178" s="156"/>
      <c r="Y4178" s="156"/>
      <c r="Z4178" s="156"/>
      <c r="AA4178" s="156"/>
      <c r="AB4178" s="156"/>
      <c r="AC4178" s="156"/>
      <c r="AD4178" s="156"/>
      <c r="AE4178" s="156"/>
      <c r="AF4178" s="156"/>
      <c r="AG4178" s="156"/>
      <c r="AH4178" s="156"/>
      <c r="AI4178" s="156"/>
      <c r="AJ4178" s="156"/>
      <c r="AK4178" s="156"/>
      <c r="AL4178" s="156"/>
      <c r="AM4178" s="156"/>
      <c r="AN4178" s="156"/>
      <c r="AO4178" s="156"/>
      <c r="AP4178" s="156"/>
      <c r="AQ4178" s="156"/>
      <c r="AR4178" s="156"/>
      <c r="AS4178" s="156"/>
      <c r="AT4178" s="156"/>
      <c r="AU4178" s="156"/>
      <c r="AV4178" s="156"/>
      <c r="AW4178" s="156"/>
      <c r="AX4178" s="156"/>
      <c r="AY4178" s="156"/>
      <c r="AZ4178" s="156"/>
      <c r="BA4178" s="156"/>
      <c r="BB4178" s="156"/>
      <c r="BC4178" s="156"/>
      <c r="BD4178" s="156"/>
      <c r="BE4178" s="156"/>
      <c r="BF4178" s="156"/>
      <c r="BG4178" s="156"/>
      <c r="BH4178" s="156"/>
      <c r="BI4178" s="156"/>
      <c r="BJ4178" s="156"/>
      <c r="BK4178" s="156"/>
      <c r="BL4178" s="156"/>
      <c r="BM4178" s="156"/>
      <c r="BN4178" s="156"/>
      <c r="BO4178" s="156"/>
      <c r="BP4178" s="156"/>
      <c r="BQ4178" s="156"/>
      <c r="BR4178" s="156"/>
      <c r="BS4178" s="156"/>
    </row>
    <row r="4179" spans="2:71" x14ac:dyDescent="0.3">
      <c r="B4179" s="153"/>
      <c r="C4179" s="150"/>
      <c r="D4179" s="150"/>
      <c r="E4179" s="154"/>
      <c r="F4179" s="154"/>
      <c r="G4179" s="154"/>
      <c r="H4179" s="154"/>
      <c r="I4179" s="154"/>
      <c r="J4179" s="155"/>
      <c r="K4179" s="156"/>
      <c r="L4179" s="156"/>
      <c r="M4179" s="156"/>
      <c r="N4179" s="156"/>
      <c r="O4179" s="156"/>
      <c r="P4179" s="156"/>
      <c r="Q4179" s="156"/>
      <c r="R4179" s="156"/>
      <c r="S4179" s="156"/>
      <c r="T4179" s="156"/>
      <c r="U4179" s="156"/>
      <c r="V4179" s="156"/>
      <c r="W4179" s="156"/>
      <c r="X4179" s="156"/>
      <c r="Y4179" s="156"/>
      <c r="Z4179" s="156"/>
      <c r="AA4179" s="156"/>
      <c r="AB4179" s="156"/>
      <c r="AC4179" s="156"/>
      <c r="AD4179" s="156"/>
      <c r="AE4179" s="156"/>
      <c r="AF4179" s="156"/>
      <c r="AG4179" s="156"/>
      <c r="AH4179" s="156"/>
      <c r="AI4179" s="156"/>
      <c r="AJ4179" s="156"/>
      <c r="AK4179" s="156"/>
      <c r="AL4179" s="156"/>
      <c r="AM4179" s="156"/>
      <c r="AN4179" s="156"/>
      <c r="AO4179" s="156"/>
      <c r="AP4179" s="156"/>
      <c r="AQ4179" s="156"/>
      <c r="AR4179" s="156"/>
      <c r="AS4179" s="156"/>
      <c r="AT4179" s="156"/>
      <c r="AU4179" s="156"/>
      <c r="AV4179" s="156"/>
      <c r="AW4179" s="156"/>
      <c r="AX4179" s="156"/>
      <c r="AY4179" s="156"/>
      <c r="AZ4179" s="156"/>
      <c r="BA4179" s="156"/>
      <c r="BB4179" s="156"/>
      <c r="BC4179" s="156"/>
      <c r="BD4179" s="156"/>
      <c r="BE4179" s="156"/>
      <c r="BF4179" s="156"/>
      <c r="BG4179" s="156"/>
      <c r="BH4179" s="156"/>
      <c r="BI4179" s="156"/>
      <c r="BJ4179" s="156"/>
      <c r="BK4179" s="156"/>
      <c r="BL4179" s="156"/>
      <c r="BM4179" s="156"/>
      <c r="BN4179" s="156"/>
      <c r="BO4179" s="156"/>
      <c r="BP4179" s="156"/>
      <c r="BQ4179" s="156"/>
      <c r="BR4179" s="156"/>
      <c r="BS4179" s="156"/>
    </row>
    <row r="4180" spans="2:71" x14ac:dyDescent="0.3">
      <c r="B4180" s="153"/>
      <c r="C4180" s="150"/>
      <c r="D4180" s="150"/>
      <c r="E4180" s="154"/>
      <c r="F4180" s="154"/>
      <c r="G4180" s="154"/>
      <c r="H4180" s="154"/>
      <c r="I4180" s="154"/>
      <c r="J4180" s="155"/>
      <c r="K4180" s="156"/>
      <c r="L4180" s="156"/>
      <c r="M4180" s="156"/>
      <c r="N4180" s="156"/>
      <c r="O4180" s="156"/>
      <c r="P4180" s="156"/>
      <c r="Q4180" s="156"/>
      <c r="R4180" s="156"/>
      <c r="S4180" s="156"/>
      <c r="T4180" s="156"/>
      <c r="U4180" s="156"/>
      <c r="V4180" s="156"/>
      <c r="W4180" s="156"/>
      <c r="X4180" s="156"/>
      <c r="Y4180" s="156"/>
      <c r="Z4180" s="156"/>
      <c r="AA4180" s="156"/>
      <c r="AB4180" s="156"/>
      <c r="AC4180" s="156"/>
      <c r="AD4180" s="156"/>
      <c r="AE4180" s="156"/>
      <c r="AF4180" s="156"/>
      <c r="AG4180" s="156"/>
      <c r="AH4180" s="156"/>
      <c r="AI4180" s="156"/>
      <c r="AJ4180" s="156"/>
      <c r="AK4180" s="156"/>
      <c r="AL4180" s="156"/>
      <c r="AM4180" s="156"/>
      <c r="AN4180" s="156"/>
      <c r="AO4180" s="156"/>
      <c r="AP4180" s="156"/>
      <c r="AQ4180" s="156"/>
      <c r="AR4180" s="156"/>
      <c r="AS4180" s="156"/>
      <c r="AT4180" s="156"/>
      <c r="AU4180" s="156"/>
      <c r="AV4180" s="156"/>
      <c r="AW4180" s="156"/>
      <c r="AX4180" s="156"/>
      <c r="AY4180" s="156"/>
      <c r="AZ4180" s="156"/>
      <c r="BA4180" s="156"/>
      <c r="BB4180" s="156"/>
      <c r="BC4180" s="156"/>
      <c r="BD4180" s="156"/>
      <c r="BE4180" s="156"/>
      <c r="BF4180" s="156"/>
      <c r="BG4180" s="156"/>
      <c r="BH4180" s="156"/>
      <c r="BI4180" s="156"/>
      <c r="BJ4180" s="156"/>
      <c r="BK4180" s="156"/>
      <c r="BL4180" s="156"/>
      <c r="BM4180" s="156"/>
      <c r="BN4180" s="156"/>
      <c r="BO4180" s="156"/>
      <c r="BP4180" s="156"/>
      <c r="BQ4180" s="156"/>
      <c r="BR4180" s="156"/>
      <c r="BS4180" s="156"/>
    </row>
    <row r="4181" spans="2:71" x14ac:dyDescent="0.3">
      <c r="B4181" s="153"/>
      <c r="C4181" s="150"/>
      <c r="D4181" s="150"/>
      <c r="E4181" s="154"/>
      <c r="F4181" s="154"/>
      <c r="G4181" s="154"/>
      <c r="H4181" s="154"/>
      <c r="I4181" s="154"/>
      <c r="J4181" s="155"/>
      <c r="K4181" s="156"/>
      <c r="L4181" s="156"/>
      <c r="M4181" s="156"/>
      <c r="N4181" s="156"/>
      <c r="O4181" s="156"/>
      <c r="P4181" s="156"/>
      <c r="Q4181" s="156"/>
      <c r="R4181" s="156"/>
      <c r="S4181" s="156"/>
      <c r="T4181" s="156"/>
      <c r="U4181" s="156"/>
      <c r="V4181" s="156"/>
      <c r="W4181" s="156"/>
      <c r="X4181" s="156"/>
      <c r="Y4181" s="156"/>
      <c r="Z4181" s="156"/>
      <c r="AA4181" s="156"/>
      <c r="AB4181" s="156"/>
      <c r="AC4181" s="156"/>
      <c r="AD4181" s="156"/>
      <c r="AE4181" s="156"/>
      <c r="AF4181" s="156"/>
      <c r="AG4181" s="156"/>
      <c r="AH4181" s="156"/>
      <c r="AI4181" s="156"/>
      <c r="AJ4181" s="156"/>
      <c r="AK4181" s="156"/>
      <c r="AL4181" s="156"/>
      <c r="AM4181" s="156"/>
      <c r="AN4181" s="156"/>
      <c r="AO4181" s="156"/>
      <c r="AP4181" s="156"/>
      <c r="AQ4181" s="156"/>
      <c r="AR4181" s="156"/>
      <c r="AS4181" s="156"/>
      <c r="AT4181" s="156"/>
      <c r="AU4181" s="156"/>
      <c r="AV4181" s="156"/>
      <c r="AW4181" s="156"/>
      <c r="AX4181" s="156"/>
      <c r="AY4181" s="156"/>
      <c r="AZ4181" s="156"/>
      <c r="BA4181" s="156"/>
      <c r="BB4181" s="156"/>
      <c r="BC4181" s="156"/>
      <c r="BD4181" s="156"/>
      <c r="BE4181" s="156"/>
      <c r="BF4181" s="156"/>
      <c r="BG4181" s="156"/>
      <c r="BH4181" s="156"/>
      <c r="BI4181" s="156"/>
      <c r="BJ4181" s="156"/>
      <c r="BK4181" s="156"/>
      <c r="BL4181" s="156"/>
      <c r="BM4181" s="156"/>
      <c r="BN4181" s="156"/>
      <c r="BO4181" s="156"/>
      <c r="BP4181" s="156"/>
      <c r="BQ4181" s="156"/>
      <c r="BR4181" s="156"/>
      <c r="BS4181" s="156"/>
    </row>
    <row r="4182" spans="2:71" x14ac:dyDescent="0.3">
      <c r="B4182" s="153"/>
      <c r="C4182" s="150"/>
      <c r="D4182" s="150"/>
      <c r="E4182" s="154"/>
      <c r="F4182" s="154"/>
      <c r="G4182" s="154"/>
      <c r="H4182" s="154"/>
      <c r="I4182" s="154"/>
      <c r="J4182" s="155"/>
      <c r="K4182" s="156"/>
      <c r="L4182" s="156"/>
      <c r="M4182" s="156"/>
      <c r="N4182" s="156"/>
      <c r="O4182" s="156"/>
      <c r="P4182" s="156"/>
      <c r="Q4182" s="156"/>
      <c r="R4182" s="156"/>
      <c r="S4182" s="156"/>
      <c r="T4182" s="156"/>
      <c r="U4182" s="156"/>
      <c r="V4182" s="156"/>
      <c r="W4182" s="156"/>
      <c r="X4182" s="156"/>
      <c r="Y4182" s="156"/>
      <c r="Z4182" s="156"/>
      <c r="AA4182" s="156"/>
      <c r="AB4182" s="156"/>
      <c r="AC4182" s="156"/>
      <c r="AD4182" s="156"/>
      <c r="AE4182" s="156"/>
      <c r="AF4182" s="156"/>
      <c r="AG4182" s="156"/>
      <c r="AH4182" s="156"/>
      <c r="AI4182" s="156"/>
      <c r="AJ4182" s="156"/>
      <c r="AK4182" s="156"/>
      <c r="AL4182" s="156"/>
      <c r="AM4182" s="156"/>
      <c r="AN4182" s="156"/>
      <c r="AO4182" s="156"/>
      <c r="AP4182" s="156"/>
      <c r="AQ4182" s="156"/>
      <c r="AR4182" s="156"/>
      <c r="AS4182" s="156"/>
      <c r="AT4182" s="156"/>
      <c r="AU4182" s="156"/>
      <c r="AV4182" s="156"/>
      <c r="AW4182" s="156"/>
      <c r="AX4182" s="156"/>
      <c r="AY4182" s="156"/>
      <c r="AZ4182" s="156"/>
      <c r="BA4182" s="156"/>
      <c r="BB4182" s="156"/>
      <c r="BC4182" s="156"/>
      <c r="BD4182" s="156"/>
      <c r="BE4182" s="156"/>
      <c r="BF4182" s="156"/>
      <c r="BG4182" s="156"/>
      <c r="BH4182" s="156"/>
      <c r="BI4182" s="156"/>
      <c r="BJ4182" s="156"/>
      <c r="BK4182" s="156"/>
      <c r="BL4182" s="156"/>
      <c r="BM4182" s="156"/>
      <c r="BN4182" s="156"/>
      <c r="BO4182" s="156"/>
      <c r="BP4182" s="156"/>
      <c r="BQ4182" s="156"/>
      <c r="BR4182" s="156"/>
      <c r="BS4182" s="156"/>
    </row>
    <row r="4183" spans="2:71" x14ac:dyDescent="0.3">
      <c r="B4183" s="153"/>
      <c r="C4183" s="150"/>
      <c r="D4183" s="150"/>
      <c r="E4183" s="154"/>
      <c r="F4183" s="154"/>
      <c r="G4183" s="154"/>
      <c r="H4183" s="154"/>
      <c r="I4183" s="154"/>
      <c r="J4183" s="155"/>
      <c r="K4183" s="156"/>
      <c r="L4183" s="156"/>
      <c r="M4183" s="156"/>
      <c r="N4183" s="156"/>
      <c r="O4183" s="156"/>
      <c r="P4183" s="156"/>
      <c r="Q4183" s="156"/>
      <c r="R4183" s="156"/>
      <c r="S4183" s="156"/>
      <c r="T4183" s="156"/>
      <c r="U4183" s="156"/>
      <c r="V4183" s="156"/>
      <c r="W4183" s="156"/>
      <c r="X4183" s="156"/>
      <c r="Y4183" s="156"/>
      <c r="Z4183" s="156"/>
      <c r="AA4183" s="156"/>
      <c r="AB4183" s="156"/>
      <c r="AC4183" s="156"/>
      <c r="AD4183" s="156"/>
      <c r="AE4183" s="156"/>
      <c r="AF4183" s="156"/>
      <c r="AG4183" s="156"/>
      <c r="AH4183" s="156"/>
      <c r="AI4183" s="156"/>
      <c r="AJ4183" s="156"/>
      <c r="AK4183" s="156"/>
      <c r="AL4183" s="156"/>
      <c r="AM4183" s="156"/>
      <c r="AN4183" s="156"/>
      <c r="AO4183" s="156"/>
      <c r="AP4183" s="156"/>
      <c r="AQ4183" s="156"/>
      <c r="AR4183" s="156"/>
      <c r="AS4183" s="156"/>
      <c r="AT4183" s="156"/>
      <c r="AU4183" s="156"/>
      <c r="AV4183" s="156"/>
      <c r="AW4183" s="156"/>
      <c r="AX4183" s="156"/>
      <c r="AY4183" s="156"/>
      <c r="AZ4183" s="156"/>
      <c r="BA4183" s="156"/>
      <c r="BB4183" s="156"/>
      <c r="BC4183" s="156"/>
      <c r="BD4183" s="156"/>
      <c r="BE4183" s="156"/>
      <c r="BF4183" s="156"/>
      <c r="BG4183" s="156"/>
      <c r="BH4183" s="156"/>
      <c r="BI4183" s="156"/>
      <c r="BJ4183" s="156"/>
      <c r="BK4183" s="156"/>
      <c r="BL4183" s="156"/>
      <c r="BM4183" s="156"/>
      <c r="BN4183" s="156"/>
      <c r="BO4183" s="156"/>
      <c r="BP4183" s="156"/>
      <c r="BQ4183" s="156"/>
      <c r="BR4183" s="156"/>
      <c r="BS4183" s="156"/>
    </row>
    <row r="4184" spans="2:71" x14ac:dyDescent="0.3">
      <c r="B4184" s="153"/>
      <c r="C4184" s="150"/>
      <c r="D4184" s="150"/>
      <c r="E4184" s="154"/>
      <c r="F4184" s="154"/>
      <c r="G4184" s="154"/>
      <c r="H4184" s="154"/>
      <c r="I4184" s="154"/>
      <c r="J4184" s="155"/>
      <c r="K4184" s="156"/>
      <c r="L4184" s="156"/>
      <c r="M4184" s="156"/>
      <c r="N4184" s="156"/>
      <c r="O4184" s="156"/>
      <c r="P4184" s="156"/>
      <c r="Q4184" s="156"/>
      <c r="R4184" s="156"/>
      <c r="S4184" s="156"/>
      <c r="T4184" s="156"/>
      <c r="U4184" s="156"/>
      <c r="V4184" s="156"/>
      <c r="W4184" s="156"/>
      <c r="X4184" s="156"/>
      <c r="Y4184" s="156"/>
      <c r="Z4184" s="156"/>
      <c r="AA4184" s="156"/>
      <c r="AB4184" s="156"/>
      <c r="AC4184" s="156"/>
      <c r="AD4184" s="156"/>
      <c r="AE4184" s="156"/>
      <c r="AF4184" s="156"/>
      <c r="AG4184" s="156"/>
      <c r="AH4184" s="156"/>
      <c r="AI4184" s="156"/>
      <c r="AJ4184" s="156"/>
      <c r="AK4184" s="156"/>
      <c r="AL4184" s="156"/>
      <c r="AM4184" s="156"/>
      <c r="AN4184" s="156"/>
      <c r="AO4184" s="156"/>
      <c r="AP4184" s="156"/>
      <c r="AQ4184" s="156"/>
      <c r="AR4184" s="156"/>
      <c r="AS4184" s="156"/>
      <c r="AT4184" s="156"/>
      <c r="AU4184" s="156"/>
      <c r="AV4184" s="156"/>
      <c r="AW4184" s="156"/>
      <c r="AX4184" s="156"/>
      <c r="AY4184" s="156"/>
      <c r="AZ4184" s="156"/>
      <c r="BA4184" s="156"/>
      <c r="BB4184" s="156"/>
      <c r="BC4184" s="156"/>
      <c r="BD4184" s="156"/>
      <c r="BE4184" s="156"/>
      <c r="BF4184" s="156"/>
      <c r="BG4184" s="156"/>
      <c r="BH4184" s="156"/>
      <c r="BI4184" s="156"/>
      <c r="BJ4184" s="156"/>
      <c r="BK4184" s="156"/>
      <c r="BL4184" s="156"/>
      <c r="BM4184" s="156"/>
      <c r="BN4184" s="156"/>
      <c r="BO4184" s="156"/>
      <c r="BP4184" s="156"/>
      <c r="BQ4184" s="156"/>
      <c r="BR4184" s="156"/>
      <c r="BS4184" s="156"/>
    </row>
    <row r="4185" spans="2:71" x14ac:dyDescent="0.3">
      <c r="B4185" s="153"/>
      <c r="C4185" s="150"/>
      <c r="D4185" s="150"/>
      <c r="E4185" s="154"/>
      <c r="F4185" s="154"/>
      <c r="G4185" s="154"/>
      <c r="H4185" s="154"/>
      <c r="I4185" s="154"/>
      <c r="J4185" s="155"/>
      <c r="K4185" s="156"/>
      <c r="L4185" s="156"/>
      <c r="M4185" s="156"/>
      <c r="N4185" s="156"/>
      <c r="O4185" s="156"/>
      <c r="P4185" s="156"/>
      <c r="Q4185" s="156"/>
      <c r="R4185" s="156"/>
      <c r="S4185" s="156"/>
      <c r="T4185" s="156"/>
      <c r="U4185" s="156"/>
      <c r="V4185" s="156"/>
      <c r="W4185" s="156"/>
      <c r="X4185" s="156"/>
      <c r="Y4185" s="156"/>
      <c r="Z4185" s="156"/>
      <c r="AA4185" s="156"/>
      <c r="AB4185" s="156"/>
      <c r="AC4185" s="156"/>
      <c r="AD4185" s="156"/>
      <c r="AE4185" s="156"/>
      <c r="AF4185" s="156"/>
      <c r="AG4185" s="156"/>
      <c r="AH4185" s="156"/>
      <c r="AI4185" s="156"/>
      <c r="AJ4185" s="156"/>
      <c r="AK4185" s="156"/>
      <c r="AL4185" s="156"/>
      <c r="AM4185" s="156"/>
      <c r="AN4185" s="156"/>
      <c r="AO4185" s="156"/>
      <c r="AP4185" s="156"/>
      <c r="AQ4185" s="156"/>
      <c r="AR4185" s="156"/>
      <c r="AS4185" s="156"/>
      <c r="AT4185" s="156"/>
      <c r="AU4185" s="156"/>
      <c r="AV4185" s="156"/>
      <c r="AW4185" s="156"/>
      <c r="AX4185" s="156"/>
      <c r="AY4185" s="156"/>
      <c r="AZ4185" s="156"/>
      <c r="BA4185" s="156"/>
      <c r="BB4185" s="156"/>
      <c r="BC4185" s="156"/>
      <c r="BD4185" s="156"/>
      <c r="BE4185" s="156"/>
      <c r="BF4185" s="156"/>
      <c r="BG4185" s="156"/>
      <c r="BH4185" s="156"/>
      <c r="BI4185" s="156"/>
      <c r="BJ4185" s="156"/>
      <c r="BK4185" s="156"/>
      <c r="BL4185" s="156"/>
      <c r="BM4185" s="156"/>
      <c r="BN4185" s="156"/>
      <c r="BO4185" s="156"/>
      <c r="BP4185" s="156"/>
      <c r="BQ4185" s="156"/>
      <c r="BR4185" s="156"/>
      <c r="BS4185" s="156"/>
    </row>
    <row r="4186" spans="2:71" x14ac:dyDescent="0.3">
      <c r="B4186" s="153"/>
      <c r="C4186" s="150"/>
      <c r="D4186" s="150"/>
      <c r="E4186" s="154"/>
      <c r="F4186" s="154"/>
      <c r="G4186" s="154"/>
      <c r="H4186" s="154"/>
      <c r="I4186" s="154"/>
      <c r="J4186" s="155"/>
      <c r="K4186" s="156"/>
      <c r="L4186" s="156"/>
      <c r="M4186" s="156"/>
      <c r="N4186" s="156"/>
      <c r="O4186" s="156"/>
      <c r="P4186" s="156"/>
      <c r="Q4186" s="156"/>
      <c r="R4186" s="156"/>
      <c r="S4186" s="156"/>
      <c r="T4186" s="156"/>
      <c r="U4186" s="156"/>
      <c r="V4186" s="156"/>
      <c r="W4186" s="156"/>
      <c r="X4186" s="156"/>
      <c r="Y4186" s="156"/>
      <c r="Z4186" s="156"/>
      <c r="AA4186" s="156"/>
      <c r="AB4186" s="156"/>
      <c r="AC4186" s="156"/>
      <c r="AD4186" s="156"/>
      <c r="AE4186" s="156"/>
      <c r="AF4186" s="156"/>
      <c r="AG4186" s="156"/>
      <c r="AH4186" s="156"/>
      <c r="AI4186" s="156"/>
      <c r="AJ4186" s="156"/>
      <c r="AK4186" s="156"/>
      <c r="AL4186" s="156"/>
      <c r="AM4186" s="156"/>
      <c r="AN4186" s="156"/>
      <c r="AO4186" s="156"/>
      <c r="AP4186" s="156"/>
      <c r="AQ4186" s="156"/>
      <c r="AR4186" s="156"/>
      <c r="AS4186" s="156"/>
      <c r="AT4186" s="156"/>
      <c r="AU4186" s="156"/>
      <c r="AV4186" s="156"/>
      <c r="AW4186" s="156"/>
      <c r="AX4186" s="156"/>
      <c r="AY4186" s="156"/>
      <c r="AZ4186" s="156"/>
      <c r="BA4186" s="156"/>
      <c r="BB4186" s="156"/>
      <c r="BC4186" s="156"/>
      <c r="BD4186" s="156"/>
      <c r="BE4186" s="156"/>
      <c r="BF4186" s="156"/>
      <c r="BG4186" s="156"/>
      <c r="BH4186" s="156"/>
      <c r="BI4186" s="156"/>
      <c r="BJ4186" s="156"/>
      <c r="BK4186" s="156"/>
      <c r="BL4186" s="156"/>
      <c r="BM4186" s="156"/>
      <c r="BN4186" s="156"/>
      <c r="BO4186" s="156"/>
      <c r="BP4186" s="156"/>
      <c r="BQ4186" s="156"/>
      <c r="BR4186" s="156"/>
      <c r="BS4186" s="156"/>
    </row>
    <row r="4187" spans="2:71" x14ac:dyDescent="0.3">
      <c r="B4187" s="153"/>
      <c r="C4187" s="150"/>
      <c r="D4187" s="150"/>
      <c r="E4187" s="154"/>
      <c r="F4187" s="154"/>
      <c r="G4187" s="154"/>
      <c r="H4187" s="154"/>
      <c r="I4187" s="154"/>
      <c r="J4187" s="155"/>
      <c r="K4187" s="156"/>
      <c r="L4187" s="156"/>
      <c r="M4187" s="156"/>
      <c r="N4187" s="156"/>
      <c r="O4187" s="156"/>
      <c r="P4187" s="156"/>
      <c r="Q4187" s="156"/>
      <c r="R4187" s="156"/>
      <c r="S4187" s="156"/>
      <c r="T4187" s="156"/>
      <c r="U4187" s="156"/>
      <c r="V4187" s="156"/>
      <c r="W4187" s="156"/>
      <c r="X4187" s="156"/>
      <c r="Y4187" s="156"/>
      <c r="Z4187" s="156"/>
      <c r="AA4187" s="156"/>
      <c r="AB4187" s="156"/>
      <c r="AC4187" s="156"/>
      <c r="AD4187" s="156"/>
      <c r="AE4187" s="156"/>
      <c r="AF4187" s="156"/>
      <c r="AG4187" s="156"/>
      <c r="AH4187" s="156"/>
      <c r="AI4187" s="156"/>
      <c r="AJ4187" s="156"/>
      <c r="AK4187" s="156"/>
      <c r="AL4187" s="156"/>
      <c r="AM4187" s="156"/>
      <c r="AN4187" s="156"/>
      <c r="AO4187" s="156"/>
      <c r="AP4187" s="156"/>
      <c r="AQ4187" s="156"/>
      <c r="AR4187" s="156"/>
      <c r="AS4187" s="156"/>
      <c r="AT4187" s="156"/>
      <c r="AU4187" s="156"/>
      <c r="AV4187" s="156"/>
      <c r="AW4187" s="156"/>
      <c r="AX4187" s="156"/>
      <c r="AY4187" s="156"/>
      <c r="AZ4187" s="156"/>
      <c r="BA4187" s="156"/>
      <c r="BB4187" s="156"/>
      <c r="BC4187" s="156"/>
      <c r="BD4187" s="156"/>
      <c r="BE4187" s="156"/>
      <c r="BF4187" s="156"/>
      <c r="BG4187" s="156"/>
      <c r="BH4187" s="156"/>
      <c r="BI4187" s="156"/>
      <c r="BJ4187" s="156"/>
      <c r="BK4187" s="156"/>
      <c r="BL4187" s="156"/>
      <c r="BM4187" s="156"/>
      <c r="BN4187" s="156"/>
      <c r="BO4187" s="156"/>
      <c r="BP4187" s="156"/>
      <c r="BQ4187" s="156"/>
      <c r="BR4187" s="156"/>
      <c r="BS4187" s="156"/>
    </row>
    <row r="4188" spans="2:71" x14ac:dyDescent="0.3">
      <c r="B4188" s="153"/>
      <c r="C4188" s="150"/>
      <c r="D4188" s="150"/>
      <c r="E4188" s="154"/>
      <c r="F4188" s="154"/>
      <c r="G4188" s="154"/>
      <c r="H4188" s="154"/>
      <c r="I4188" s="154"/>
      <c r="J4188" s="155"/>
      <c r="K4188" s="156"/>
      <c r="L4188" s="156"/>
      <c r="M4188" s="156"/>
      <c r="N4188" s="156"/>
      <c r="O4188" s="156"/>
      <c r="P4188" s="156"/>
      <c r="Q4188" s="156"/>
      <c r="R4188" s="156"/>
      <c r="S4188" s="156"/>
      <c r="T4188" s="156"/>
      <c r="U4188" s="156"/>
      <c r="V4188" s="156"/>
      <c r="W4188" s="156"/>
      <c r="X4188" s="156"/>
      <c r="Y4188" s="156"/>
      <c r="Z4188" s="156"/>
      <c r="AA4188" s="156"/>
      <c r="AB4188" s="156"/>
      <c r="AC4188" s="156"/>
      <c r="AD4188" s="156"/>
      <c r="AE4188" s="156"/>
      <c r="AF4188" s="156"/>
      <c r="AG4188" s="156"/>
      <c r="AH4188" s="156"/>
      <c r="AI4188" s="156"/>
      <c r="AJ4188" s="156"/>
      <c r="AK4188" s="156"/>
      <c r="AL4188" s="156"/>
      <c r="AM4188" s="156"/>
      <c r="AN4188" s="156"/>
      <c r="AO4188" s="156"/>
      <c r="AP4188" s="156"/>
      <c r="AQ4188" s="156"/>
      <c r="AR4188" s="156"/>
      <c r="AS4188" s="156"/>
      <c r="AT4188" s="156"/>
      <c r="AU4188" s="156"/>
      <c r="AV4188" s="156"/>
      <c r="AW4188" s="156"/>
      <c r="AX4188" s="156"/>
      <c r="AY4188" s="156"/>
      <c r="AZ4188" s="156"/>
      <c r="BA4188" s="156"/>
      <c r="BB4188" s="156"/>
      <c r="BC4188" s="156"/>
      <c r="BD4188" s="156"/>
      <c r="BE4188" s="156"/>
      <c r="BF4188" s="156"/>
      <c r="BG4188" s="156"/>
      <c r="BH4188" s="156"/>
      <c r="BI4188" s="156"/>
      <c r="BJ4188" s="156"/>
      <c r="BK4188" s="156"/>
      <c r="BL4188" s="156"/>
      <c r="BM4188" s="156"/>
      <c r="BN4188" s="156"/>
      <c r="BO4188" s="156"/>
      <c r="BP4188" s="156"/>
      <c r="BQ4188" s="156"/>
      <c r="BR4188" s="156"/>
      <c r="BS4188" s="156"/>
    </row>
    <row r="4189" spans="2:71" x14ac:dyDescent="0.3">
      <c r="B4189" s="153"/>
      <c r="C4189" s="150"/>
      <c r="D4189" s="150"/>
      <c r="E4189" s="154"/>
      <c r="F4189" s="154"/>
      <c r="G4189" s="154"/>
      <c r="H4189" s="154"/>
      <c r="I4189" s="154"/>
      <c r="J4189" s="155"/>
      <c r="K4189" s="156"/>
      <c r="L4189" s="156"/>
      <c r="M4189" s="156"/>
      <c r="N4189" s="156"/>
      <c r="O4189" s="156"/>
      <c r="P4189" s="156"/>
      <c r="Q4189" s="156"/>
      <c r="R4189" s="156"/>
      <c r="S4189" s="156"/>
      <c r="T4189" s="156"/>
      <c r="U4189" s="156"/>
      <c r="V4189" s="156"/>
      <c r="W4189" s="156"/>
      <c r="X4189" s="156"/>
      <c r="Y4189" s="156"/>
      <c r="Z4189" s="156"/>
      <c r="AA4189" s="156"/>
      <c r="AB4189" s="156"/>
      <c r="AC4189" s="156"/>
      <c r="AD4189" s="156"/>
      <c r="AE4189" s="156"/>
      <c r="AF4189" s="156"/>
      <c r="AG4189" s="156"/>
      <c r="AH4189" s="156"/>
      <c r="AI4189" s="156"/>
      <c r="AJ4189" s="156"/>
      <c r="AK4189" s="156"/>
      <c r="AL4189" s="156"/>
      <c r="AM4189" s="156"/>
      <c r="AN4189" s="156"/>
      <c r="AO4189" s="156"/>
      <c r="AP4189" s="156"/>
      <c r="AQ4189" s="156"/>
      <c r="AR4189" s="156"/>
      <c r="AS4189" s="156"/>
      <c r="AT4189" s="156"/>
      <c r="AU4189" s="156"/>
      <c r="AV4189" s="156"/>
      <c r="AW4189" s="156"/>
      <c r="AX4189" s="156"/>
      <c r="AY4189" s="156"/>
      <c r="AZ4189" s="156"/>
      <c r="BA4189" s="156"/>
      <c r="BB4189" s="156"/>
      <c r="BC4189" s="156"/>
      <c r="BD4189" s="156"/>
      <c r="BE4189" s="156"/>
      <c r="BF4189" s="156"/>
      <c r="BG4189" s="156"/>
      <c r="BH4189" s="156"/>
      <c r="BI4189" s="156"/>
      <c r="BJ4189" s="156"/>
      <c r="BK4189" s="156"/>
      <c r="BL4189" s="156"/>
      <c r="BM4189" s="156"/>
      <c r="BN4189" s="156"/>
      <c r="BO4189" s="156"/>
      <c r="BP4189" s="156"/>
      <c r="BQ4189" s="156"/>
      <c r="BR4189" s="156"/>
      <c r="BS4189" s="156"/>
    </row>
    <row r="4190" spans="2:71" x14ac:dyDescent="0.3">
      <c r="B4190" s="153"/>
      <c r="C4190" s="150"/>
      <c r="D4190" s="150"/>
      <c r="E4190" s="154"/>
      <c r="F4190" s="154"/>
      <c r="G4190" s="154"/>
      <c r="H4190" s="154"/>
      <c r="I4190" s="154"/>
      <c r="J4190" s="155"/>
      <c r="K4190" s="156"/>
      <c r="L4190" s="156"/>
      <c r="M4190" s="156"/>
      <c r="N4190" s="156"/>
      <c r="O4190" s="156"/>
      <c r="P4190" s="156"/>
      <c r="Q4190" s="156"/>
      <c r="R4190" s="156"/>
      <c r="S4190" s="156"/>
      <c r="T4190" s="156"/>
      <c r="U4190" s="156"/>
      <c r="V4190" s="156"/>
      <c r="W4190" s="156"/>
      <c r="X4190" s="156"/>
      <c r="Y4190" s="156"/>
      <c r="Z4190" s="156"/>
      <c r="AA4190" s="156"/>
      <c r="AB4190" s="156"/>
      <c r="AC4190" s="156"/>
      <c r="AD4190" s="156"/>
      <c r="AE4190" s="156"/>
      <c r="AF4190" s="156"/>
      <c r="AG4190" s="156"/>
      <c r="AH4190" s="156"/>
      <c r="AI4190" s="156"/>
      <c r="AJ4190" s="156"/>
      <c r="AK4190" s="156"/>
      <c r="AL4190" s="156"/>
      <c r="AM4190" s="156"/>
      <c r="AN4190" s="156"/>
      <c r="AO4190" s="156"/>
      <c r="AP4190" s="156"/>
      <c r="AQ4190" s="156"/>
      <c r="AR4190" s="156"/>
      <c r="AS4190" s="156"/>
      <c r="AT4190" s="156"/>
      <c r="AU4190" s="156"/>
      <c r="AV4190" s="156"/>
      <c r="AW4190" s="156"/>
      <c r="AX4190" s="156"/>
      <c r="AY4190" s="156"/>
      <c r="AZ4190" s="156"/>
      <c r="BA4190" s="156"/>
      <c r="BB4190" s="156"/>
      <c r="BC4190" s="156"/>
      <c r="BD4190" s="156"/>
      <c r="BE4190" s="156"/>
      <c r="BF4190" s="156"/>
      <c r="BG4190" s="156"/>
      <c r="BH4190" s="156"/>
      <c r="BI4190" s="156"/>
      <c r="BJ4190" s="156"/>
      <c r="BK4190" s="156"/>
      <c r="BL4190" s="156"/>
      <c r="BM4190" s="156"/>
      <c r="BN4190" s="156"/>
      <c r="BO4190" s="156"/>
      <c r="BP4190" s="156"/>
      <c r="BQ4190" s="156"/>
      <c r="BR4190" s="156"/>
      <c r="BS4190" s="156"/>
    </row>
    <row r="4191" spans="2:71" x14ac:dyDescent="0.3">
      <c r="B4191" s="153"/>
      <c r="C4191" s="150"/>
      <c r="D4191" s="150"/>
      <c r="E4191" s="154"/>
      <c r="F4191" s="154"/>
      <c r="G4191" s="154"/>
      <c r="H4191" s="154"/>
      <c r="I4191" s="154"/>
      <c r="J4191" s="155"/>
      <c r="K4191" s="156"/>
      <c r="L4191" s="156"/>
      <c r="M4191" s="156"/>
      <c r="N4191" s="156"/>
      <c r="O4191" s="156"/>
      <c r="P4191" s="156"/>
      <c r="Q4191" s="156"/>
      <c r="R4191" s="156"/>
      <c r="S4191" s="156"/>
      <c r="T4191" s="156"/>
      <c r="U4191" s="156"/>
      <c r="V4191" s="156"/>
      <c r="W4191" s="156"/>
      <c r="X4191" s="156"/>
      <c r="Y4191" s="156"/>
      <c r="Z4191" s="156"/>
      <c r="AA4191" s="156"/>
      <c r="AB4191" s="156"/>
      <c r="AC4191" s="156"/>
      <c r="AD4191" s="156"/>
      <c r="AE4191" s="156"/>
      <c r="AF4191" s="156"/>
      <c r="AG4191" s="156"/>
      <c r="AH4191" s="156"/>
      <c r="AI4191" s="156"/>
      <c r="AJ4191" s="156"/>
      <c r="AK4191" s="156"/>
      <c r="AL4191" s="156"/>
      <c r="AM4191" s="156"/>
      <c r="AN4191" s="156"/>
      <c r="AO4191" s="156"/>
      <c r="AP4191" s="156"/>
      <c r="AQ4191" s="156"/>
      <c r="AR4191" s="156"/>
      <c r="AS4191" s="156"/>
      <c r="AT4191" s="156"/>
      <c r="AU4191" s="156"/>
      <c r="AV4191" s="156"/>
      <c r="AW4191" s="156"/>
      <c r="AX4191" s="156"/>
      <c r="AY4191" s="156"/>
      <c r="AZ4191" s="156"/>
      <c r="BA4191" s="156"/>
      <c r="BB4191" s="156"/>
      <c r="BC4191" s="156"/>
      <c r="BD4191" s="156"/>
      <c r="BE4191" s="156"/>
      <c r="BF4191" s="156"/>
      <c r="BG4191" s="156"/>
      <c r="BH4191" s="156"/>
      <c r="BI4191" s="156"/>
      <c r="BJ4191" s="156"/>
      <c r="BK4191" s="156"/>
      <c r="BL4191" s="156"/>
      <c r="BM4191" s="156"/>
      <c r="BN4191" s="156"/>
      <c r="BO4191" s="156"/>
      <c r="BP4191" s="156"/>
      <c r="BQ4191" s="156"/>
      <c r="BR4191" s="156"/>
      <c r="BS4191" s="156"/>
    </row>
    <row r="4192" spans="2:71" x14ac:dyDescent="0.3">
      <c r="B4192" s="153"/>
      <c r="C4192" s="150"/>
      <c r="D4192" s="150"/>
      <c r="E4192" s="154"/>
      <c r="F4192" s="154"/>
      <c r="G4192" s="154"/>
      <c r="H4192" s="154"/>
      <c r="I4192" s="154"/>
      <c r="J4192" s="155"/>
      <c r="K4192" s="156"/>
      <c r="L4192" s="156"/>
      <c r="M4192" s="156"/>
      <c r="N4192" s="156"/>
      <c r="O4192" s="156"/>
      <c r="P4192" s="156"/>
      <c r="Q4192" s="156"/>
      <c r="R4192" s="156"/>
      <c r="S4192" s="156"/>
      <c r="T4192" s="156"/>
      <c r="U4192" s="156"/>
      <c r="V4192" s="156"/>
      <c r="W4192" s="156"/>
      <c r="X4192" s="156"/>
      <c r="Y4192" s="156"/>
      <c r="Z4192" s="156"/>
      <c r="AA4192" s="156"/>
      <c r="AB4192" s="156"/>
      <c r="AC4192" s="156"/>
      <c r="AD4192" s="156"/>
      <c r="AE4192" s="156"/>
      <c r="AF4192" s="156"/>
      <c r="AG4192" s="156"/>
      <c r="AH4192" s="156"/>
      <c r="AI4192" s="156"/>
      <c r="AJ4192" s="156"/>
      <c r="AK4192" s="156"/>
      <c r="AL4192" s="156"/>
      <c r="AM4192" s="156"/>
      <c r="AN4192" s="156"/>
      <c r="AO4192" s="156"/>
      <c r="AP4192" s="156"/>
      <c r="AQ4192" s="156"/>
      <c r="AR4192" s="156"/>
      <c r="AS4192" s="156"/>
      <c r="AT4192" s="156"/>
      <c r="AU4192" s="156"/>
      <c r="AV4192" s="156"/>
      <c r="AW4192" s="156"/>
      <c r="AX4192" s="156"/>
      <c r="AY4192" s="156"/>
      <c r="AZ4192" s="156"/>
      <c r="BA4192" s="156"/>
      <c r="BB4192" s="156"/>
      <c r="BC4192" s="156"/>
      <c r="BD4192" s="156"/>
      <c r="BE4192" s="156"/>
      <c r="BF4192" s="156"/>
      <c r="BG4192" s="156"/>
      <c r="BH4192" s="156"/>
      <c r="BI4192" s="156"/>
      <c r="BJ4192" s="156"/>
      <c r="BK4192" s="156"/>
      <c r="BL4192" s="156"/>
      <c r="BM4192" s="156"/>
      <c r="BN4192" s="156"/>
      <c r="BO4192" s="156"/>
      <c r="BP4192" s="156"/>
      <c r="BQ4192" s="156"/>
      <c r="BR4192" s="156"/>
      <c r="BS4192" s="156"/>
    </row>
    <row r="4193" spans="2:71" x14ac:dyDescent="0.3">
      <c r="B4193" s="153"/>
      <c r="C4193" s="150"/>
      <c r="D4193" s="150"/>
      <c r="E4193" s="154"/>
      <c r="F4193" s="154"/>
      <c r="G4193" s="154"/>
      <c r="H4193" s="154"/>
      <c r="I4193" s="154"/>
      <c r="J4193" s="155"/>
      <c r="K4193" s="156"/>
      <c r="L4193" s="156"/>
      <c r="M4193" s="156"/>
      <c r="N4193" s="156"/>
      <c r="O4193" s="156"/>
      <c r="P4193" s="156"/>
      <c r="Q4193" s="156"/>
      <c r="R4193" s="156"/>
      <c r="S4193" s="156"/>
      <c r="T4193" s="156"/>
      <c r="U4193" s="156"/>
      <c r="V4193" s="156"/>
      <c r="W4193" s="156"/>
      <c r="X4193" s="156"/>
      <c r="Y4193" s="156"/>
      <c r="Z4193" s="156"/>
      <c r="AA4193" s="156"/>
      <c r="AB4193" s="156"/>
      <c r="AC4193" s="156"/>
      <c r="AD4193" s="156"/>
      <c r="AE4193" s="156"/>
      <c r="AF4193" s="156"/>
      <c r="AG4193" s="156"/>
      <c r="AH4193" s="156"/>
      <c r="AI4193" s="156"/>
      <c r="AJ4193" s="156"/>
      <c r="AK4193" s="156"/>
      <c r="AL4193" s="156"/>
      <c r="AM4193" s="156"/>
      <c r="AN4193" s="156"/>
      <c r="AO4193" s="156"/>
      <c r="AP4193" s="156"/>
      <c r="AQ4193" s="156"/>
      <c r="AR4193" s="156"/>
      <c r="AS4193" s="156"/>
      <c r="AT4193" s="156"/>
      <c r="AU4193" s="156"/>
      <c r="AV4193" s="156"/>
      <c r="AW4193" s="156"/>
      <c r="AX4193" s="156"/>
      <c r="AY4193" s="156"/>
      <c r="AZ4193" s="156"/>
      <c r="BA4193" s="156"/>
      <c r="BB4193" s="156"/>
      <c r="BC4193" s="156"/>
      <c r="BD4193" s="156"/>
      <c r="BE4193" s="156"/>
      <c r="BF4193" s="156"/>
      <c r="BG4193" s="156"/>
      <c r="BH4193" s="156"/>
      <c r="BI4193" s="156"/>
      <c r="BJ4193" s="156"/>
      <c r="BK4193" s="156"/>
      <c r="BL4193" s="156"/>
      <c r="BM4193" s="156"/>
      <c r="BN4193" s="156"/>
      <c r="BO4193" s="156"/>
      <c r="BP4193" s="156"/>
      <c r="BQ4193" s="156"/>
      <c r="BR4193" s="156"/>
      <c r="BS4193" s="156"/>
    </row>
    <row r="4194" spans="2:71" x14ac:dyDescent="0.3">
      <c r="B4194" s="153"/>
      <c r="C4194" s="150"/>
      <c r="D4194" s="150"/>
      <c r="E4194" s="154"/>
      <c r="F4194" s="154"/>
      <c r="G4194" s="154"/>
      <c r="H4194" s="154"/>
      <c r="I4194" s="154"/>
      <c r="J4194" s="155"/>
      <c r="K4194" s="156"/>
      <c r="L4194" s="156"/>
      <c r="M4194" s="156"/>
      <c r="N4194" s="156"/>
      <c r="O4194" s="156"/>
      <c r="P4194" s="156"/>
      <c r="Q4194" s="156"/>
      <c r="R4194" s="156"/>
      <c r="S4194" s="156"/>
      <c r="T4194" s="156"/>
      <c r="U4194" s="156"/>
      <c r="V4194" s="156"/>
      <c r="W4194" s="156"/>
      <c r="X4194" s="156"/>
      <c r="Y4194" s="156"/>
      <c r="Z4194" s="156"/>
      <c r="AA4194" s="156"/>
      <c r="AB4194" s="156"/>
      <c r="AC4194" s="156"/>
      <c r="AD4194" s="156"/>
      <c r="AE4194" s="156"/>
      <c r="AF4194" s="156"/>
      <c r="AG4194" s="156"/>
      <c r="AH4194" s="156"/>
      <c r="AI4194" s="156"/>
      <c r="AJ4194" s="156"/>
      <c r="AK4194" s="156"/>
      <c r="AL4194" s="156"/>
      <c r="AM4194" s="156"/>
      <c r="AN4194" s="156"/>
      <c r="AO4194" s="156"/>
      <c r="AP4194" s="156"/>
      <c r="AQ4194" s="156"/>
      <c r="AR4194" s="156"/>
      <c r="AS4194" s="156"/>
      <c r="AT4194" s="156"/>
      <c r="AU4194" s="156"/>
      <c r="AV4194" s="156"/>
      <c r="AW4194" s="156"/>
      <c r="AX4194" s="156"/>
      <c r="AY4194" s="156"/>
      <c r="AZ4194" s="156"/>
      <c r="BA4194" s="156"/>
      <c r="BB4194" s="156"/>
      <c r="BC4194" s="156"/>
      <c r="BD4194" s="156"/>
      <c r="BE4194" s="156"/>
      <c r="BF4194" s="156"/>
      <c r="BG4194" s="156"/>
      <c r="BH4194" s="156"/>
      <c r="BI4194" s="156"/>
      <c r="BJ4194" s="156"/>
      <c r="BK4194" s="156"/>
      <c r="BL4194" s="156"/>
      <c r="BM4194" s="156"/>
      <c r="BN4194" s="156"/>
      <c r="BO4194" s="156"/>
      <c r="BP4194" s="156"/>
      <c r="BQ4194" s="156"/>
      <c r="BR4194" s="156"/>
      <c r="BS4194" s="156"/>
    </row>
    <row r="4195" spans="2:71" x14ac:dyDescent="0.3">
      <c r="B4195" s="153"/>
      <c r="C4195" s="150"/>
      <c r="D4195" s="150"/>
      <c r="E4195" s="154"/>
      <c r="F4195" s="154"/>
      <c r="G4195" s="154"/>
      <c r="H4195" s="154"/>
      <c r="I4195" s="154"/>
      <c r="J4195" s="155"/>
      <c r="K4195" s="156"/>
      <c r="L4195" s="156"/>
      <c r="M4195" s="156"/>
      <c r="N4195" s="156"/>
      <c r="O4195" s="156"/>
      <c r="P4195" s="156"/>
      <c r="Q4195" s="156"/>
      <c r="R4195" s="156"/>
      <c r="S4195" s="156"/>
      <c r="T4195" s="156"/>
      <c r="U4195" s="156"/>
      <c r="V4195" s="156"/>
      <c r="W4195" s="156"/>
      <c r="X4195" s="156"/>
      <c r="Y4195" s="156"/>
      <c r="Z4195" s="156"/>
      <c r="AA4195" s="156"/>
      <c r="AB4195" s="156"/>
      <c r="AC4195" s="156"/>
      <c r="AD4195" s="156"/>
      <c r="AE4195" s="156"/>
      <c r="AF4195" s="156"/>
      <c r="AG4195" s="156"/>
      <c r="AH4195" s="156"/>
      <c r="AI4195" s="156"/>
      <c r="AJ4195" s="156"/>
      <c r="AK4195" s="156"/>
      <c r="AL4195" s="156"/>
      <c r="AM4195" s="156"/>
      <c r="AN4195" s="156"/>
      <c r="AO4195" s="156"/>
      <c r="AP4195" s="156"/>
      <c r="AQ4195" s="156"/>
      <c r="AR4195" s="156"/>
      <c r="AS4195" s="156"/>
      <c r="AT4195" s="156"/>
      <c r="AU4195" s="156"/>
      <c r="AV4195" s="156"/>
      <c r="AW4195" s="156"/>
      <c r="AX4195" s="156"/>
      <c r="AY4195" s="156"/>
      <c r="AZ4195" s="156"/>
      <c r="BA4195" s="156"/>
      <c r="BB4195" s="156"/>
      <c r="BC4195" s="156"/>
      <c r="BD4195" s="156"/>
      <c r="BE4195" s="156"/>
      <c r="BF4195" s="156"/>
      <c r="BG4195" s="156"/>
      <c r="BH4195" s="156"/>
      <c r="BI4195" s="156"/>
      <c r="BJ4195" s="156"/>
      <c r="BK4195" s="156"/>
      <c r="BL4195" s="156"/>
      <c r="BM4195" s="156"/>
      <c r="BN4195" s="156"/>
      <c r="BO4195" s="156"/>
      <c r="BP4195" s="156"/>
      <c r="BQ4195" s="156"/>
      <c r="BR4195" s="156"/>
      <c r="BS4195" s="156"/>
    </row>
    <row r="4196" spans="2:71" x14ac:dyDescent="0.3">
      <c r="B4196" s="153"/>
      <c r="C4196" s="150"/>
      <c r="D4196" s="150"/>
      <c r="E4196" s="154"/>
      <c r="F4196" s="154"/>
      <c r="G4196" s="154"/>
      <c r="H4196" s="154"/>
      <c r="I4196" s="154"/>
      <c r="J4196" s="155"/>
      <c r="K4196" s="156"/>
      <c r="L4196" s="156"/>
      <c r="M4196" s="156"/>
      <c r="N4196" s="156"/>
      <c r="O4196" s="156"/>
      <c r="P4196" s="156"/>
      <c r="Q4196" s="156"/>
      <c r="R4196" s="156"/>
      <c r="S4196" s="156"/>
      <c r="T4196" s="156"/>
      <c r="U4196" s="156"/>
      <c r="V4196" s="156"/>
      <c r="W4196" s="156"/>
      <c r="X4196" s="156"/>
      <c r="Y4196" s="156"/>
      <c r="Z4196" s="156"/>
      <c r="AA4196" s="156"/>
      <c r="AB4196" s="156"/>
      <c r="AC4196" s="156"/>
      <c r="AD4196" s="156"/>
      <c r="AE4196" s="156"/>
      <c r="AF4196" s="156"/>
      <c r="AG4196" s="156"/>
      <c r="AH4196" s="156"/>
      <c r="AI4196" s="156"/>
      <c r="AJ4196" s="156"/>
      <c r="AK4196" s="156"/>
      <c r="AL4196" s="156"/>
      <c r="AM4196" s="156"/>
      <c r="AN4196" s="156"/>
      <c r="AO4196" s="156"/>
      <c r="AP4196" s="156"/>
      <c r="AQ4196" s="156"/>
      <c r="AR4196" s="156"/>
      <c r="AS4196" s="156"/>
      <c r="AT4196" s="156"/>
      <c r="AU4196" s="156"/>
      <c r="AV4196" s="156"/>
      <c r="AW4196" s="156"/>
      <c r="AX4196" s="156"/>
      <c r="AY4196" s="156"/>
      <c r="AZ4196" s="156"/>
      <c r="BA4196" s="156"/>
      <c r="BB4196" s="156"/>
      <c r="BC4196" s="156"/>
      <c r="BD4196" s="156"/>
      <c r="BE4196" s="156"/>
      <c r="BF4196" s="156"/>
      <c r="BG4196" s="156"/>
      <c r="BH4196" s="156"/>
      <c r="BI4196" s="156"/>
      <c r="BJ4196" s="156"/>
      <c r="BK4196" s="156"/>
      <c r="BL4196" s="156"/>
      <c r="BM4196" s="156"/>
      <c r="BN4196" s="156"/>
      <c r="BO4196" s="156"/>
      <c r="BP4196" s="156"/>
      <c r="BQ4196" s="156"/>
      <c r="BR4196" s="156"/>
      <c r="BS4196" s="156"/>
    </row>
    <row r="4197" spans="2:71" x14ac:dyDescent="0.3">
      <c r="B4197" s="153"/>
      <c r="C4197" s="150"/>
      <c r="D4197" s="150"/>
      <c r="E4197" s="154"/>
      <c r="F4197" s="154"/>
      <c r="G4197" s="154"/>
      <c r="H4197" s="154"/>
      <c r="I4197" s="154"/>
      <c r="J4197" s="155"/>
      <c r="K4197" s="156"/>
      <c r="L4197" s="156"/>
      <c r="M4197" s="156"/>
      <c r="N4197" s="156"/>
      <c r="O4197" s="156"/>
      <c r="P4197" s="156"/>
      <c r="Q4197" s="156"/>
      <c r="R4197" s="156"/>
      <c r="S4197" s="156"/>
      <c r="T4197" s="156"/>
      <c r="U4197" s="156"/>
      <c r="V4197" s="156"/>
      <c r="W4197" s="156"/>
      <c r="X4197" s="156"/>
      <c r="Y4197" s="156"/>
      <c r="Z4197" s="156"/>
      <c r="AA4197" s="156"/>
      <c r="AB4197" s="156"/>
      <c r="AC4197" s="156"/>
      <c r="AD4197" s="156"/>
      <c r="AE4197" s="156"/>
      <c r="AF4197" s="156"/>
      <c r="AG4197" s="156"/>
      <c r="AH4197" s="156"/>
      <c r="AI4197" s="156"/>
      <c r="AJ4197" s="156"/>
      <c r="AK4197" s="156"/>
      <c r="AL4197" s="156"/>
      <c r="AM4197" s="156"/>
      <c r="AN4197" s="156"/>
      <c r="AO4197" s="156"/>
      <c r="AP4197" s="156"/>
      <c r="AQ4197" s="156"/>
      <c r="AR4197" s="156"/>
      <c r="AS4197" s="156"/>
      <c r="AT4197" s="156"/>
      <c r="AU4197" s="156"/>
      <c r="AV4197" s="156"/>
      <c r="AW4197" s="156"/>
      <c r="AX4197" s="156"/>
      <c r="AY4197" s="156"/>
      <c r="AZ4197" s="156"/>
      <c r="BA4197" s="156"/>
      <c r="BB4197" s="156"/>
      <c r="BC4197" s="156"/>
      <c r="BD4197" s="156"/>
      <c r="BE4197" s="156"/>
      <c r="BF4197" s="156"/>
      <c r="BG4197" s="156"/>
      <c r="BH4197" s="156"/>
      <c r="BI4197" s="156"/>
      <c r="BJ4197" s="156"/>
      <c r="BK4197" s="156"/>
      <c r="BL4197" s="156"/>
      <c r="BM4197" s="156"/>
      <c r="BN4197" s="156"/>
      <c r="BO4197" s="156"/>
      <c r="BP4197" s="156"/>
      <c r="BQ4197" s="156"/>
      <c r="BR4197" s="156"/>
      <c r="BS4197" s="156"/>
    </row>
    <row r="4198" spans="2:71" x14ac:dyDescent="0.3">
      <c r="B4198" s="153"/>
      <c r="C4198" s="150"/>
      <c r="D4198" s="150"/>
      <c r="E4198" s="154"/>
      <c r="F4198" s="154"/>
      <c r="G4198" s="154"/>
      <c r="H4198" s="154"/>
      <c r="I4198" s="154"/>
      <c r="J4198" s="155"/>
      <c r="K4198" s="156"/>
      <c r="L4198" s="156"/>
      <c r="M4198" s="156"/>
      <c r="N4198" s="156"/>
      <c r="O4198" s="156"/>
      <c r="P4198" s="156"/>
      <c r="Q4198" s="156"/>
      <c r="R4198" s="156"/>
      <c r="S4198" s="156"/>
      <c r="T4198" s="156"/>
      <c r="U4198" s="156"/>
      <c r="V4198" s="156"/>
      <c r="W4198" s="156"/>
      <c r="X4198" s="156"/>
      <c r="Y4198" s="156"/>
      <c r="Z4198" s="156"/>
      <c r="AA4198" s="156"/>
      <c r="AB4198" s="156"/>
      <c r="AC4198" s="156"/>
      <c r="AD4198" s="156"/>
      <c r="AE4198" s="156"/>
      <c r="AF4198" s="156"/>
      <c r="AG4198" s="156"/>
      <c r="AH4198" s="156"/>
      <c r="AI4198" s="156"/>
      <c r="AJ4198" s="156"/>
      <c r="AK4198" s="156"/>
      <c r="AL4198" s="156"/>
      <c r="AM4198" s="156"/>
      <c r="AN4198" s="156"/>
      <c r="AO4198" s="156"/>
      <c r="AP4198" s="156"/>
      <c r="AQ4198" s="156"/>
      <c r="AR4198" s="156"/>
      <c r="AS4198" s="156"/>
      <c r="AT4198" s="156"/>
      <c r="AU4198" s="156"/>
      <c r="AV4198" s="156"/>
      <c r="AW4198" s="156"/>
      <c r="AX4198" s="156"/>
      <c r="AY4198" s="156"/>
      <c r="AZ4198" s="156"/>
      <c r="BA4198" s="156"/>
      <c r="BB4198" s="156"/>
      <c r="BC4198" s="156"/>
      <c r="BD4198" s="156"/>
      <c r="BE4198" s="156"/>
      <c r="BF4198" s="156"/>
      <c r="BG4198" s="156"/>
      <c r="BH4198" s="156"/>
      <c r="BI4198" s="156"/>
      <c r="BJ4198" s="156"/>
      <c r="BK4198" s="156"/>
      <c r="BL4198" s="156"/>
      <c r="BM4198" s="156"/>
      <c r="BN4198" s="156"/>
      <c r="BO4198" s="156"/>
      <c r="BP4198" s="156"/>
      <c r="BQ4198" s="156"/>
      <c r="BR4198" s="156"/>
      <c r="BS4198" s="156"/>
    </row>
    <row r="4199" spans="2:71" x14ac:dyDescent="0.3">
      <c r="B4199" s="153"/>
      <c r="C4199" s="150"/>
      <c r="D4199" s="150"/>
      <c r="E4199" s="154"/>
      <c r="F4199" s="154"/>
      <c r="G4199" s="154"/>
      <c r="H4199" s="154"/>
      <c r="I4199" s="154"/>
      <c r="J4199" s="155"/>
      <c r="K4199" s="156"/>
      <c r="L4199" s="156"/>
      <c r="M4199" s="156"/>
      <c r="N4199" s="156"/>
      <c r="O4199" s="156"/>
      <c r="P4199" s="156"/>
      <c r="Q4199" s="156"/>
      <c r="R4199" s="156"/>
      <c r="S4199" s="156"/>
      <c r="T4199" s="156"/>
      <c r="U4199" s="156"/>
      <c r="V4199" s="156"/>
      <c r="W4199" s="156"/>
      <c r="X4199" s="156"/>
      <c r="Y4199" s="156"/>
      <c r="Z4199" s="156"/>
      <c r="AA4199" s="156"/>
      <c r="AB4199" s="156"/>
      <c r="AC4199" s="156"/>
      <c r="AD4199" s="156"/>
      <c r="AE4199" s="156"/>
      <c r="AF4199" s="156"/>
      <c r="AG4199" s="156"/>
      <c r="AH4199" s="156"/>
      <c r="AI4199" s="156"/>
      <c r="AJ4199" s="156"/>
      <c r="AK4199" s="156"/>
      <c r="AL4199" s="156"/>
      <c r="AM4199" s="156"/>
      <c r="AN4199" s="156"/>
      <c r="AO4199" s="156"/>
      <c r="AP4199" s="156"/>
      <c r="AQ4199" s="156"/>
      <c r="AR4199" s="156"/>
      <c r="AS4199" s="156"/>
      <c r="AT4199" s="156"/>
      <c r="AU4199" s="156"/>
      <c r="AV4199" s="156"/>
      <c r="AW4199" s="156"/>
      <c r="AX4199" s="156"/>
      <c r="AY4199" s="156"/>
      <c r="AZ4199" s="156"/>
      <c r="BA4199" s="156"/>
      <c r="BB4199" s="156"/>
      <c r="BC4199" s="156"/>
      <c r="BD4199" s="156"/>
      <c r="BE4199" s="156"/>
      <c r="BF4199" s="156"/>
      <c r="BG4199" s="156"/>
      <c r="BH4199" s="156"/>
      <c r="BI4199" s="156"/>
      <c r="BJ4199" s="156"/>
      <c r="BK4199" s="156"/>
      <c r="BL4199" s="156"/>
      <c r="BM4199" s="156"/>
      <c r="BN4199" s="156"/>
      <c r="BO4199" s="156"/>
      <c r="BP4199" s="156"/>
      <c r="BQ4199" s="156"/>
      <c r="BR4199" s="156"/>
      <c r="BS4199" s="156"/>
    </row>
    <row r="4200" spans="2:71" x14ac:dyDescent="0.3">
      <c r="B4200" s="153"/>
      <c r="C4200" s="150"/>
      <c r="D4200" s="150"/>
      <c r="E4200" s="154"/>
      <c r="F4200" s="154"/>
      <c r="G4200" s="154"/>
      <c r="H4200" s="154"/>
      <c r="I4200" s="154"/>
      <c r="J4200" s="155"/>
      <c r="K4200" s="156"/>
      <c r="L4200" s="156"/>
      <c r="M4200" s="156"/>
      <c r="N4200" s="156"/>
      <c r="O4200" s="156"/>
      <c r="P4200" s="156"/>
      <c r="Q4200" s="156"/>
      <c r="R4200" s="156"/>
      <c r="S4200" s="156"/>
      <c r="T4200" s="156"/>
      <c r="U4200" s="156"/>
      <c r="V4200" s="156"/>
      <c r="W4200" s="156"/>
      <c r="X4200" s="156"/>
      <c r="Y4200" s="156"/>
      <c r="Z4200" s="156"/>
      <c r="AA4200" s="156"/>
      <c r="AB4200" s="156"/>
      <c r="AC4200" s="156"/>
      <c r="AD4200" s="156"/>
      <c r="AE4200" s="156"/>
      <c r="AF4200" s="156"/>
      <c r="AG4200" s="156"/>
      <c r="AH4200" s="156"/>
      <c r="AI4200" s="156"/>
      <c r="AJ4200" s="156"/>
      <c r="AK4200" s="156"/>
      <c r="AL4200" s="156"/>
      <c r="AM4200" s="156"/>
      <c r="AN4200" s="156"/>
      <c r="AO4200" s="156"/>
      <c r="AP4200" s="156"/>
      <c r="AQ4200" s="156"/>
      <c r="AR4200" s="156"/>
      <c r="AS4200" s="156"/>
      <c r="AT4200" s="156"/>
      <c r="AU4200" s="156"/>
      <c r="AV4200" s="156"/>
      <c r="AW4200" s="156"/>
      <c r="AX4200" s="156"/>
      <c r="AY4200" s="156"/>
      <c r="AZ4200" s="156"/>
      <c r="BA4200" s="156"/>
      <c r="BB4200" s="156"/>
      <c r="BC4200" s="156"/>
      <c r="BD4200" s="156"/>
      <c r="BE4200" s="156"/>
      <c r="BF4200" s="156"/>
      <c r="BG4200" s="156"/>
      <c r="BH4200" s="156"/>
      <c r="BI4200" s="156"/>
      <c r="BJ4200" s="156"/>
      <c r="BK4200" s="156"/>
      <c r="BL4200" s="156"/>
      <c r="BM4200" s="156"/>
      <c r="BN4200" s="156"/>
      <c r="BO4200" s="156"/>
      <c r="BP4200" s="156"/>
      <c r="BQ4200" s="156"/>
      <c r="BR4200" s="156"/>
      <c r="BS4200" s="156"/>
    </row>
    <row r="4201" spans="2:71" x14ac:dyDescent="0.3">
      <c r="B4201" s="153"/>
      <c r="C4201" s="150"/>
      <c r="D4201" s="150"/>
      <c r="E4201" s="154"/>
      <c r="F4201" s="154"/>
      <c r="G4201" s="154"/>
      <c r="H4201" s="154"/>
      <c r="I4201" s="154"/>
      <c r="J4201" s="155"/>
      <c r="K4201" s="156"/>
      <c r="L4201" s="156"/>
      <c r="M4201" s="156"/>
      <c r="N4201" s="156"/>
      <c r="O4201" s="156"/>
      <c r="P4201" s="156"/>
      <c r="Q4201" s="156"/>
      <c r="R4201" s="156"/>
      <c r="S4201" s="156"/>
      <c r="T4201" s="156"/>
      <c r="U4201" s="156"/>
      <c r="V4201" s="156"/>
      <c r="W4201" s="156"/>
      <c r="X4201" s="156"/>
      <c r="Y4201" s="156"/>
      <c r="Z4201" s="156"/>
      <c r="AA4201" s="156"/>
      <c r="AB4201" s="156"/>
      <c r="AC4201" s="156"/>
      <c r="AD4201" s="156"/>
      <c r="AE4201" s="156"/>
      <c r="AF4201" s="156"/>
      <c r="AG4201" s="156"/>
      <c r="AH4201" s="156"/>
      <c r="AI4201" s="156"/>
      <c r="AJ4201" s="156"/>
      <c r="AK4201" s="156"/>
      <c r="AL4201" s="156"/>
      <c r="AM4201" s="156"/>
      <c r="AN4201" s="156"/>
      <c r="AO4201" s="156"/>
      <c r="AP4201" s="156"/>
      <c r="AQ4201" s="156"/>
      <c r="AR4201" s="156"/>
      <c r="AS4201" s="156"/>
      <c r="AT4201" s="156"/>
      <c r="AU4201" s="156"/>
      <c r="AV4201" s="156"/>
      <c r="AW4201" s="156"/>
      <c r="AX4201" s="156"/>
      <c r="AY4201" s="156"/>
      <c r="AZ4201" s="156"/>
      <c r="BA4201" s="156"/>
      <c r="BB4201" s="156"/>
      <c r="BC4201" s="156"/>
      <c r="BD4201" s="156"/>
      <c r="BE4201" s="156"/>
      <c r="BF4201" s="156"/>
      <c r="BG4201" s="156"/>
      <c r="BH4201" s="156"/>
      <c r="BI4201" s="156"/>
      <c r="BJ4201" s="156"/>
      <c r="BK4201" s="156"/>
      <c r="BL4201" s="156"/>
      <c r="BM4201" s="156"/>
      <c r="BN4201" s="156"/>
      <c r="BO4201" s="156"/>
      <c r="BP4201" s="156"/>
      <c r="BQ4201" s="156"/>
      <c r="BR4201" s="156"/>
      <c r="BS4201" s="156"/>
    </row>
    <row r="4202" spans="2:71" x14ac:dyDescent="0.3">
      <c r="B4202" s="153"/>
      <c r="C4202" s="150"/>
      <c r="D4202" s="150"/>
      <c r="E4202" s="154"/>
      <c r="F4202" s="154"/>
      <c r="G4202" s="154"/>
      <c r="H4202" s="154"/>
      <c r="I4202" s="154"/>
      <c r="J4202" s="155"/>
      <c r="K4202" s="156"/>
      <c r="L4202" s="156"/>
      <c r="M4202" s="156"/>
      <c r="N4202" s="156"/>
      <c r="O4202" s="156"/>
      <c r="P4202" s="156"/>
      <c r="Q4202" s="156"/>
      <c r="R4202" s="156"/>
      <c r="S4202" s="156"/>
      <c r="T4202" s="156"/>
      <c r="U4202" s="156"/>
      <c r="V4202" s="156"/>
      <c r="W4202" s="156"/>
      <c r="X4202" s="156"/>
      <c r="Y4202" s="156"/>
      <c r="Z4202" s="156"/>
      <c r="AA4202" s="156"/>
      <c r="AB4202" s="156"/>
      <c r="AC4202" s="156"/>
      <c r="AD4202" s="156"/>
      <c r="AE4202" s="156"/>
      <c r="AF4202" s="156"/>
      <c r="AG4202" s="156"/>
      <c r="AH4202" s="156"/>
      <c r="AI4202" s="156"/>
      <c r="AJ4202" s="156"/>
      <c r="AK4202" s="156"/>
      <c r="AL4202" s="156"/>
      <c r="AM4202" s="156"/>
      <c r="AN4202" s="156"/>
      <c r="AO4202" s="156"/>
      <c r="AP4202" s="156"/>
      <c r="AQ4202" s="156"/>
      <c r="AR4202" s="156"/>
      <c r="AS4202" s="156"/>
      <c r="AT4202" s="156"/>
      <c r="AU4202" s="156"/>
      <c r="AV4202" s="156"/>
      <c r="AW4202" s="156"/>
      <c r="AX4202" s="156"/>
      <c r="AY4202" s="156"/>
      <c r="AZ4202" s="156"/>
      <c r="BA4202" s="156"/>
      <c r="BB4202" s="156"/>
      <c r="BC4202" s="156"/>
      <c r="BD4202" s="156"/>
      <c r="BE4202" s="156"/>
      <c r="BF4202" s="156"/>
      <c r="BG4202" s="156"/>
      <c r="BH4202" s="156"/>
      <c r="BI4202" s="156"/>
      <c r="BJ4202" s="156"/>
      <c r="BK4202" s="156"/>
      <c r="BL4202" s="156"/>
      <c r="BM4202" s="156"/>
      <c r="BN4202" s="156"/>
      <c r="BO4202" s="156"/>
      <c r="BP4202" s="156"/>
      <c r="BQ4202" s="156"/>
      <c r="BR4202" s="156"/>
      <c r="BS4202" s="156"/>
    </row>
    <row r="4203" spans="2:71" x14ac:dyDescent="0.3">
      <c r="B4203" s="153"/>
      <c r="C4203" s="150"/>
      <c r="D4203" s="150"/>
      <c r="E4203" s="154"/>
      <c r="F4203" s="154"/>
      <c r="G4203" s="154"/>
      <c r="H4203" s="154"/>
      <c r="I4203" s="154"/>
      <c r="J4203" s="155"/>
      <c r="K4203" s="156"/>
      <c r="L4203" s="156"/>
      <c r="M4203" s="156"/>
      <c r="N4203" s="156"/>
      <c r="O4203" s="156"/>
      <c r="P4203" s="156"/>
      <c r="Q4203" s="156"/>
      <c r="R4203" s="156"/>
      <c r="S4203" s="156"/>
      <c r="T4203" s="156"/>
      <c r="U4203" s="156"/>
      <c r="V4203" s="156"/>
      <c r="W4203" s="156"/>
      <c r="X4203" s="156"/>
      <c r="Y4203" s="156"/>
      <c r="Z4203" s="156"/>
      <c r="AA4203" s="156"/>
      <c r="AB4203" s="156"/>
      <c r="AC4203" s="156"/>
      <c r="AD4203" s="156"/>
      <c r="AE4203" s="156"/>
      <c r="AF4203" s="156"/>
      <c r="AG4203" s="156"/>
      <c r="AH4203" s="156"/>
      <c r="AI4203" s="156"/>
      <c r="AJ4203" s="156"/>
      <c r="AK4203" s="156"/>
      <c r="AL4203" s="156"/>
      <c r="AM4203" s="156"/>
      <c r="AN4203" s="156"/>
      <c r="AO4203" s="156"/>
      <c r="AP4203" s="156"/>
      <c r="AQ4203" s="156"/>
      <c r="AR4203" s="156"/>
      <c r="AS4203" s="156"/>
      <c r="AT4203" s="156"/>
      <c r="AU4203" s="156"/>
      <c r="AV4203" s="156"/>
      <c r="AW4203" s="156"/>
      <c r="AX4203" s="156"/>
      <c r="AY4203" s="156"/>
      <c r="AZ4203" s="156"/>
      <c r="BA4203" s="156"/>
      <c r="BB4203" s="156"/>
      <c r="BC4203" s="156"/>
      <c r="BD4203" s="156"/>
      <c r="BE4203" s="156"/>
      <c r="BF4203" s="156"/>
      <c r="BG4203" s="156"/>
      <c r="BH4203" s="156"/>
      <c r="BI4203" s="156"/>
      <c r="BJ4203" s="156"/>
      <c r="BK4203" s="156"/>
      <c r="BL4203" s="156"/>
      <c r="BM4203" s="156"/>
      <c r="BN4203" s="156"/>
      <c r="BO4203" s="156"/>
      <c r="BP4203" s="156"/>
      <c r="BQ4203" s="156"/>
      <c r="BR4203" s="156"/>
      <c r="BS4203" s="156"/>
    </row>
    <row r="4204" spans="2:71" x14ac:dyDescent="0.3">
      <c r="B4204" s="153"/>
      <c r="C4204" s="150"/>
      <c r="D4204" s="150"/>
      <c r="E4204" s="154"/>
      <c r="F4204" s="154"/>
      <c r="G4204" s="154"/>
      <c r="H4204" s="154"/>
      <c r="I4204" s="154"/>
      <c r="J4204" s="155"/>
      <c r="K4204" s="156"/>
      <c r="L4204" s="156"/>
      <c r="M4204" s="156"/>
      <c r="N4204" s="156"/>
      <c r="O4204" s="156"/>
      <c r="P4204" s="156"/>
      <c r="Q4204" s="156"/>
      <c r="R4204" s="156"/>
      <c r="S4204" s="156"/>
      <c r="T4204" s="156"/>
      <c r="U4204" s="156"/>
      <c r="V4204" s="156"/>
      <c r="W4204" s="156"/>
      <c r="X4204" s="156"/>
      <c r="Y4204" s="156"/>
      <c r="Z4204" s="156"/>
      <c r="AA4204" s="156"/>
      <c r="AB4204" s="156"/>
      <c r="AC4204" s="156"/>
      <c r="AD4204" s="156"/>
      <c r="AE4204" s="156"/>
      <c r="AF4204" s="156"/>
      <c r="AG4204" s="156"/>
      <c r="AH4204" s="156"/>
      <c r="AI4204" s="156"/>
      <c r="AJ4204" s="156"/>
      <c r="AK4204" s="156"/>
      <c r="AL4204" s="156"/>
      <c r="AM4204" s="156"/>
      <c r="AN4204" s="156"/>
      <c r="AO4204" s="156"/>
      <c r="AP4204" s="156"/>
      <c r="AQ4204" s="156"/>
      <c r="AR4204" s="156"/>
      <c r="AS4204" s="156"/>
      <c r="AT4204" s="156"/>
      <c r="AU4204" s="156"/>
      <c r="AV4204" s="156"/>
      <c r="AW4204" s="156"/>
      <c r="AX4204" s="156"/>
      <c r="AY4204" s="156"/>
      <c r="AZ4204" s="156"/>
      <c r="BA4204" s="156"/>
      <c r="BB4204" s="156"/>
      <c r="BC4204" s="156"/>
      <c r="BD4204" s="156"/>
      <c r="BE4204" s="156"/>
      <c r="BF4204" s="156"/>
      <c r="BG4204" s="156"/>
      <c r="BH4204" s="156"/>
      <c r="BI4204" s="156"/>
      <c r="BJ4204" s="156"/>
      <c r="BK4204" s="156"/>
      <c r="BL4204" s="156"/>
      <c r="BM4204" s="156"/>
      <c r="BN4204" s="156"/>
      <c r="BO4204" s="156"/>
      <c r="BP4204" s="156"/>
      <c r="BQ4204" s="156"/>
      <c r="BR4204" s="156"/>
      <c r="BS4204" s="156"/>
    </row>
    <row r="4205" spans="2:71" x14ac:dyDescent="0.3">
      <c r="B4205" s="153"/>
      <c r="C4205" s="150"/>
      <c r="D4205" s="150"/>
      <c r="E4205" s="154"/>
      <c r="F4205" s="154"/>
      <c r="G4205" s="154"/>
      <c r="H4205" s="154"/>
      <c r="I4205" s="154"/>
      <c r="J4205" s="155"/>
      <c r="K4205" s="156"/>
      <c r="L4205" s="156"/>
      <c r="M4205" s="156"/>
      <c r="N4205" s="156"/>
      <c r="O4205" s="156"/>
      <c r="P4205" s="156"/>
      <c r="Q4205" s="156"/>
      <c r="R4205" s="156"/>
      <c r="S4205" s="156"/>
      <c r="T4205" s="156"/>
      <c r="U4205" s="156"/>
      <c r="V4205" s="156"/>
      <c r="W4205" s="156"/>
      <c r="X4205" s="156"/>
      <c r="Y4205" s="156"/>
      <c r="Z4205" s="156"/>
      <c r="AA4205" s="156"/>
      <c r="AB4205" s="156"/>
      <c r="AC4205" s="156"/>
      <c r="AD4205" s="156"/>
      <c r="AE4205" s="156"/>
      <c r="AF4205" s="156"/>
      <c r="AG4205" s="156"/>
      <c r="AH4205" s="156"/>
      <c r="AI4205" s="156"/>
      <c r="AJ4205" s="156"/>
      <c r="AK4205" s="156"/>
      <c r="AL4205" s="156"/>
      <c r="AM4205" s="156"/>
      <c r="AN4205" s="156"/>
      <c r="AO4205" s="156"/>
      <c r="AP4205" s="156"/>
      <c r="AQ4205" s="156"/>
      <c r="AR4205" s="156"/>
      <c r="AS4205" s="156"/>
      <c r="AT4205" s="156"/>
      <c r="AU4205" s="156"/>
      <c r="AV4205" s="156"/>
      <c r="AW4205" s="156"/>
      <c r="AX4205" s="156"/>
      <c r="AY4205" s="156"/>
      <c r="AZ4205" s="156"/>
      <c r="BA4205" s="156"/>
      <c r="BB4205" s="156"/>
      <c r="BC4205" s="156"/>
      <c r="BD4205" s="156"/>
      <c r="BE4205" s="156"/>
      <c r="BF4205" s="156"/>
      <c r="BG4205" s="156"/>
      <c r="BH4205" s="156"/>
      <c r="BI4205" s="156"/>
      <c r="BJ4205" s="156"/>
      <c r="BK4205" s="156"/>
      <c r="BL4205" s="156"/>
      <c r="BM4205" s="156"/>
      <c r="BN4205" s="156"/>
      <c r="BO4205" s="156"/>
      <c r="BP4205" s="156"/>
      <c r="BQ4205" s="156"/>
      <c r="BR4205" s="156"/>
      <c r="BS4205" s="156"/>
    </row>
    <row r="4206" spans="2:71" x14ac:dyDescent="0.3">
      <c r="B4206" s="153"/>
      <c r="C4206" s="150"/>
      <c r="D4206" s="150"/>
      <c r="E4206" s="154"/>
      <c r="F4206" s="154"/>
      <c r="G4206" s="154"/>
      <c r="H4206" s="154"/>
      <c r="I4206" s="154"/>
      <c r="J4206" s="155"/>
      <c r="K4206" s="156"/>
      <c r="L4206" s="156"/>
      <c r="M4206" s="156"/>
      <c r="N4206" s="156"/>
      <c r="O4206" s="156"/>
      <c r="P4206" s="156"/>
      <c r="Q4206" s="156"/>
      <c r="R4206" s="156"/>
      <c r="S4206" s="156"/>
      <c r="T4206" s="156"/>
      <c r="U4206" s="156"/>
      <c r="V4206" s="156"/>
      <c r="W4206" s="156"/>
      <c r="X4206" s="156"/>
      <c r="Y4206" s="156"/>
      <c r="Z4206" s="156"/>
      <c r="AA4206" s="156"/>
      <c r="AB4206" s="156"/>
      <c r="AC4206" s="156"/>
      <c r="AD4206" s="156"/>
      <c r="AE4206" s="156"/>
      <c r="AF4206" s="156"/>
      <c r="AG4206" s="156"/>
      <c r="AH4206" s="156"/>
      <c r="AI4206" s="156"/>
      <c r="AJ4206" s="156"/>
      <c r="AK4206" s="156"/>
      <c r="AL4206" s="156"/>
      <c r="AM4206" s="156"/>
      <c r="AN4206" s="156"/>
      <c r="AO4206" s="156"/>
      <c r="AP4206" s="156"/>
      <c r="AQ4206" s="156"/>
      <c r="AR4206" s="156"/>
      <c r="AS4206" s="156"/>
      <c r="AT4206" s="156"/>
      <c r="AU4206" s="156"/>
      <c r="AV4206" s="156"/>
      <c r="AW4206" s="156"/>
      <c r="AX4206" s="156"/>
      <c r="AY4206" s="156"/>
      <c r="AZ4206" s="156"/>
      <c r="BA4206" s="156"/>
      <c r="BB4206" s="156"/>
      <c r="BC4206" s="156"/>
      <c r="BD4206" s="156"/>
      <c r="BE4206" s="156"/>
      <c r="BF4206" s="156"/>
      <c r="BG4206" s="156"/>
      <c r="BH4206" s="156"/>
      <c r="BI4206" s="156"/>
      <c r="BJ4206" s="156"/>
      <c r="BK4206" s="156"/>
      <c r="BL4206" s="156"/>
      <c r="BM4206" s="156"/>
      <c r="BN4206" s="156"/>
      <c r="BO4206" s="156"/>
      <c r="BP4206" s="156"/>
      <c r="BQ4206" s="156"/>
      <c r="BR4206" s="156"/>
      <c r="BS4206" s="156"/>
    </row>
    <row r="4207" spans="2:71" x14ac:dyDescent="0.3">
      <c r="B4207" s="153"/>
      <c r="C4207" s="150"/>
      <c r="D4207" s="150"/>
      <c r="E4207" s="154"/>
      <c r="F4207" s="154"/>
      <c r="G4207" s="154"/>
      <c r="H4207" s="154"/>
      <c r="I4207" s="154"/>
      <c r="J4207" s="155"/>
      <c r="K4207" s="156"/>
      <c r="L4207" s="156"/>
      <c r="M4207" s="156"/>
      <c r="N4207" s="156"/>
      <c r="O4207" s="156"/>
      <c r="P4207" s="156"/>
      <c r="Q4207" s="156"/>
      <c r="R4207" s="156"/>
      <c r="S4207" s="156"/>
      <c r="T4207" s="156"/>
      <c r="U4207" s="156"/>
      <c r="V4207" s="156"/>
      <c r="W4207" s="156"/>
      <c r="X4207" s="156"/>
      <c r="Y4207" s="156"/>
      <c r="Z4207" s="156"/>
      <c r="AA4207" s="156"/>
      <c r="AB4207" s="156"/>
      <c r="AC4207" s="156"/>
      <c r="AD4207" s="156"/>
      <c r="AE4207" s="156"/>
      <c r="AF4207" s="156"/>
      <c r="AG4207" s="156"/>
      <c r="AH4207" s="156"/>
      <c r="AI4207" s="156"/>
      <c r="AJ4207" s="156"/>
      <c r="AK4207" s="156"/>
      <c r="AL4207" s="156"/>
      <c r="AM4207" s="156"/>
      <c r="AN4207" s="156"/>
      <c r="AO4207" s="156"/>
      <c r="AP4207" s="156"/>
      <c r="AQ4207" s="156"/>
      <c r="AR4207" s="156"/>
      <c r="AS4207" s="156"/>
      <c r="AT4207" s="156"/>
      <c r="AU4207" s="156"/>
      <c r="AV4207" s="156"/>
      <c r="AW4207" s="156"/>
      <c r="AX4207" s="156"/>
      <c r="AY4207" s="156"/>
      <c r="AZ4207" s="156"/>
      <c r="BA4207" s="156"/>
      <c r="BB4207" s="156"/>
      <c r="BC4207" s="156"/>
      <c r="BD4207" s="156"/>
      <c r="BE4207" s="156"/>
      <c r="BF4207" s="156"/>
      <c r="BG4207" s="156"/>
      <c r="BH4207" s="156"/>
      <c r="BI4207" s="156"/>
      <c r="BJ4207" s="156"/>
      <c r="BK4207" s="156"/>
      <c r="BL4207" s="156"/>
      <c r="BM4207" s="156"/>
      <c r="BN4207" s="156"/>
      <c r="BO4207" s="156"/>
      <c r="BP4207" s="156"/>
      <c r="BQ4207" s="156"/>
      <c r="BR4207" s="156"/>
      <c r="BS4207" s="156"/>
    </row>
    <row r="4208" spans="2:71" x14ac:dyDescent="0.3">
      <c r="B4208" s="153"/>
      <c r="C4208" s="150"/>
      <c r="D4208" s="150"/>
      <c r="E4208" s="154"/>
      <c r="F4208" s="154"/>
      <c r="G4208" s="154"/>
      <c r="H4208" s="154"/>
      <c r="I4208" s="154"/>
      <c r="J4208" s="155"/>
      <c r="K4208" s="156"/>
      <c r="L4208" s="156"/>
      <c r="M4208" s="156"/>
      <c r="N4208" s="156"/>
      <c r="O4208" s="156"/>
      <c r="P4208" s="156"/>
      <c r="Q4208" s="156"/>
      <c r="R4208" s="156"/>
      <c r="S4208" s="156"/>
      <c r="T4208" s="156"/>
      <c r="U4208" s="156"/>
      <c r="V4208" s="156"/>
      <c r="W4208" s="156"/>
      <c r="X4208" s="156"/>
      <c r="Y4208" s="156"/>
      <c r="Z4208" s="156"/>
      <c r="AA4208" s="156"/>
      <c r="AB4208" s="156"/>
      <c r="AC4208" s="156"/>
      <c r="AD4208" s="156"/>
      <c r="AE4208" s="156"/>
      <c r="AF4208" s="156"/>
      <c r="AG4208" s="156"/>
      <c r="AH4208" s="156"/>
      <c r="AI4208" s="156"/>
      <c r="AJ4208" s="156"/>
      <c r="AK4208" s="156"/>
      <c r="AL4208" s="156"/>
      <c r="AM4208" s="156"/>
      <c r="AN4208" s="156"/>
      <c r="AO4208" s="156"/>
      <c r="AP4208" s="156"/>
      <c r="AQ4208" s="156"/>
      <c r="AR4208" s="156"/>
      <c r="AS4208" s="156"/>
      <c r="AT4208" s="156"/>
      <c r="AU4208" s="156"/>
      <c r="AV4208" s="156"/>
      <c r="AW4208" s="156"/>
      <c r="AX4208" s="156"/>
      <c r="AY4208" s="156"/>
      <c r="AZ4208" s="156"/>
      <c r="BA4208" s="156"/>
      <c r="BB4208" s="156"/>
      <c r="BC4208" s="156"/>
      <c r="BD4208" s="156"/>
      <c r="BE4208" s="156"/>
      <c r="BF4208" s="156"/>
      <c r="BG4208" s="156"/>
      <c r="BH4208" s="156"/>
      <c r="BI4208" s="156"/>
      <c r="BJ4208" s="156"/>
      <c r="BK4208" s="156"/>
      <c r="BL4208" s="156"/>
      <c r="BM4208" s="156"/>
      <c r="BN4208" s="156"/>
      <c r="BO4208" s="156"/>
      <c r="BP4208" s="156"/>
      <c r="BQ4208" s="156"/>
      <c r="BR4208" s="156"/>
      <c r="BS4208" s="156"/>
    </row>
    <row r="4209" spans="2:71" x14ac:dyDescent="0.3">
      <c r="B4209" s="153"/>
      <c r="C4209" s="150"/>
      <c r="D4209" s="150"/>
      <c r="E4209" s="154"/>
      <c r="F4209" s="154"/>
      <c r="G4209" s="154"/>
      <c r="H4209" s="154"/>
      <c r="I4209" s="154"/>
      <c r="J4209" s="155"/>
      <c r="K4209" s="156"/>
      <c r="L4209" s="156"/>
      <c r="M4209" s="156"/>
      <c r="N4209" s="156"/>
      <c r="O4209" s="156"/>
      <c r="P4209" s="156"/>
      <c r="Q4209" s="156"/>
      <c r="R4209" s="156"/>
      <c r="S4209" s="156"/>
      <c r="T4209" s="156"/>
      <c r="U4209" s="156"/>
      <c r="V4209" s="156"/>
      <c r="W4209" s="156"/>
      <c r="X4209" s="156"/>
      <c r="Y4209" s="156"/>
      <c r="Z4209" s="156"/>
      <c r="AA4209" s="156"/>
      <c r="AB4209" s="156"/>
      <c r="AC4209" s="156"/>
      <c r="AD4209" s="156"/>
      <c r="AE4209" s="156"/>
      <c r="AF4209" s="156"/>
      <c r="AG4209" s="156"/>
      <c r="AH4209" s="156"/>
      <c r="AI4209" s="156"/>
      <c r="AJ4209" s="156"/>
      <c r="AK4209" s="156"/>
      <c r="AL4209" s="156"/>
      <c r="AM4209" s="156"/>
      <c r="AN4209" s="156"/>
      <c r="AO4209" s="156"/>
      <c r="AP4209" s="156"/>
      <c r="AQ4209" s="156"/>
      <c r="AR4209" s="156"/>
      <c r="AS4209" s="156"/>
      <c r="AT4209" s="156"/>
      <c r="AU4209" s="156"/>
      <c r="AV4209" s="156"/>
      <c r="AW4209" s="156"/>
      <c r="AX4209" s="156"/>
      <c r="AY4209" s="156"/>
      <c r="AZ4209" s="156"/>
      <c r="BA4209" s="156"/>
      <c r="BB4209" s="156"/>
      <c r="BC4209" s="156"/>
      <c r="BD4209" s="156"/>
      <c r="BE4209" s="156"/>
      <c r="BF4209" s="156"/>
      <c r="BG4209" s="156"/>
      <c r="BH4209" s="156"/>
      <c r="BI4209" s="156"/>
      <c r="BJ4209" s="156"/>
      <c r="BK4209" s="156"/>
      <c r="BL4209" s="156"/>
      <c r="BM4209" s="156"/>
      <c r="BN4209" s="156"/>
      <c r="BO4209" s="156"/>
      <c r="BP4209" s="156"/>
      <c r="BQ4209" s="156"/>
      <c r="BR4209" s="156"/>
      <c r="BS4209" s="156"/>
    </row>
    <row r="4210" spans="2:71" x14ac:dyDescent="0.3">
      <c r="B4210" s="153"/>
      <c r="C4210" s="150"/>
      <c r="D4210" s="150"/>
      <c r="E4210" s="154"/>
      <c r="F4210" s="154"/>
      <c r="G4210" s="154"/>
      <c r="H4210" s="154"/>
      <c r="I4210" s="154"/>
      <c r="J4210" s="155"/>
      <c r="K4210" s="156"/>
      <c r="L4210" s="156"/>
      <c r="M4210" s="156"/>
      <c r="N4210" s="156"/>
      <c r="O4210" s="156"/>
      <c r="P4210" s="156"/>
      <c r="Q4210" s="156"/>
      <c r="R4210" s="156"/>
      <c r="S4210" s="156"/>
      <c r="T4210" s="156"/>
      <c r="U4210" s="156"/>
      <c r="V4210" s="156"/>
      <c r="W4210" s="156"/>
      <c r="X4210" s="156"/>
      <c r="Y4210" s="156"/>
      <c r="Z4210" s="156"/>
      <c r="AA4210" s="156"/>
      <c r="AB4210" s="156"/>
      <c r="AC4210" s="156"/>
      <c r="AD4210" s="156"/>
      <c r="AE4210" s="156"/>
      <c r="AF4210" s="156"/>
      <c r="AG4210" s="156"/>
      <c r="AH4210" s="156"/>
      <c r="AI4210" s="156"/>
      <c r="AJ4210" s="156"/>
      <c r="AK4210" s="156"/>
      <c r="AL4210" s="156"/>
      <c r="AM4210" s="156"/>
      <c r="AN4210" s="156"/>
      <c r="AO4210" s="156"/>
      <c r="AP4210" s="156"/>
      <c r="AQ4210" s="156"/>
      <c r="AR4210" s="156"/>
      <c r="AS4210" s="156"/>
      <c r="AT4210" s="156"/>
      <c r="AU4210" s="156"/>
      <c r="AV4210" s="156"/>
      <c r="AW4210" s="156"/>
      <c r="AX4210" s="156"/>
      <c r="AY4210" s="156"/>
      <c r="AZ4210" s="156"/>
      <c r="BA4210" s="156"/>
      <c r="BB4210" s="156"/>
      <c r="BC4210" s="156"/>
      <c r="BD4210" s="156"/>
      <c r="BE4210" s="156"/>
      <c r="BF4210" s="156"/>
      <c r="BG4210" s="156"/>
      <c r="BH4210" s="156"/>
      <c r="BI4210" s="156"/>
      <c r="BJ4210" s="156"/>
      <c r="BK4210" s="156"/>
      <c r="BL4210" s="156"/>
      <c r="BM4210" s="156"/>
      <c r="BN4210" s="156"/>
      <c r="BO4210" s="156"/>
      <c r="BP4210" s="156"/>
      <c r="BQ4210" s="156"/>
      <c r="BR4210" s="156"/>
      <c r="BS4210" s="156"/>
    </row>
    <row r="4211" spans="2:71" x14ac:dyDescent="0.3">
      <c r="B4211" s="153"/>
      <c r="C4211" s="150"/>
      <c r="D4211" s="150"/>
      <c r="E4211" s="154"/>
      <c r="F4211" s="154"/>
      <c r="G4211" s="154"/>
      <c r="H4211" s="154"/>
      <c r="I4211" s="154"/>
      <c r="J4211" s="155"/>
      <c r="K4211" s="156"/>
      <c r="L4211" s="156"/>
      <c r="M4211" s="156"/>
      <c r="N4211" s="156"/>
      <c r="O4211" s="156"/>
      <c r="P4211" s="156"/>
      <c r="Q4211" s="156"/>
      <c r="R4211" s="156"/>
      <c r="S4211" s="156"/>
      <c r="T4211" s="156"/>
      <c r="U4211" s="156"/>
      <c r="V4211" s="156"/>
      <c r="W4211" s="156"/>
      <c r="X4211" s="156"/>
      <c r="Y4211" s="156"/>
      <c r="Z4211" s="156"/>
      <c r="AA4211" s="156"/>
      <c r="AB4211" s="156"/>
      <c r="AC4211" s="156"/>
      <c r="AD4211" s="156"/>
      <c r="AE4211" s="156"/>
      <c r="AF4211" s="156"/>
      <c r="AG4211" s="156"/>
      <c r="AH4211" s="156"/>
      <c r="AI4211" s="156"/>
      <c r="AJ4211" s="156"/>
      <c r="AK4211" s="156"/>
      <c r="AL4211" s="156"/>
      <c r="AM4211" s="156"/>
      <c r="AN4211" s="156"/>
      <c r="AO4211" s="156"/>
      <c r="AP4211" s="156"/>
      <c r="AQ4211" s="156"/>
      <c r="AR4211" s="156"/>
      <c r="AS4211" s="156"/>
      <c r="AT4211" s="156"/>
      <c r="AU4211" s="156"/>
      <c r="AV4211" s="156"/>
      <c r="AW4211" s="156"/>
      <c r="AX4211" s="156"/>
      <c r="AY4211" s="156"/>
      <c r="AZ4211" s="156"/>
      <c r="BA4211" s="156"/>
      <c r="BB4211" s="156"/>
      <c r="BC4211" s="156"/>
      <c r="BD4211" s="156"/>
      <c r="BE4211" s="156"/>
      <c r="BF4211" s="156"/>
      <c r="BG4211" s="156"/>
      <c r="BH4211" s="156"/>
      <c r="BI4211" s="156"/>
      <c r="BJ4211" s="156"/>
      <c r="BK4211" s="156"/>
      <c r="BL4211" s="156"/>
      <c r="BM4211" s="156"/>
      <c r="BN4211" s="156"/>
      <c r="BO4211" s="156"/>
      <c r="BP4211" s="156"/>
      <c r="BQ4211" s="156"/>
      <c r="BR4211" s="156"/>
      <c r="BS4211" s="156"/>
    </row>
    <row r="4212" spans="2:71" x14ac:dyDescent="0.3">
      <c r="B4212" s="153"/>
      <c r="C4212" s="150"/>
      <c r="D4212" s="150"/>
      <c r="E4212" s="154"/>
      <c r="F4212" s="154"/>
      <c r="G4212" s="154"/>
      <c r="H4212" s="154"/>
      <c r="I4212" s="154"/>
      <c r="J4212" s="155"/>
      <c r="K4212" s="156"/>
      <c r="L4212" s="156"/>
      <c r="M4212" s="156"/>
      <c r="N4212" s="156"/>
      <c r="O4212" s="156"/>
      <c r="P4212" s="156"/>
      <c r="Q4212" s="156"/>
      <c r="R4212" s="156"/>
      <c r="S4212" s="156"/>
      <c r="T4212" s="156"/>
      <c r="U4212" s="156"/>
      <c r="V4212" s="156"/>
      <c r="W4212" s="156"/>
      <c r="X4212" s="156"/>
      <c r="Y4212" s="156"/>
      <c r="Z4212" s="156"/>
      <c r="AA4212" s="156"/>
      <c r="AB4212" s="156"/>
      <c r="AC4212" s="156"/>
      <c r="AD4212" s="156"/>
      <c r="AE4212" s="156"/>
      <c r="AF4212" s="156"/>
      <c r="AG4212" s="156"/>
      <c r="AH4212" s="156"/>
      <c r="AI4212" s="156"/>
      <c r="AJ4212" s="156"/>
      <c r="AK4212" s="156"/>
      <c r="AL4212" s="156"/>
      <c r="AM4212" s="156"/>
      <c r="AN4212" s="156"/>
      <c r="AO4212" s="156"/>
      <c r="AP4212" s="156"/>
      <c r="AQ4212" s="156"/>
      <c r="AR4212" s="156"/>
      <c r="AS4212" s="156"/>
      <c r="AT4212" s="156"/>
      <c r="AU4212" s="156"/>
      <c r="AV4212" s="156"/>
      <c r="AW4212" s="156"/>
      <c r="AX4212" s="156"/>
      <c r="AY4212" s="156"/>
      <c r="AZ4212" s="156"/>
      <c r="BA4212" s="156"/>
      <c r="BB4212" s="156"/>
      <c r="BC4212" s="156"/>
      <c r="BD4212" s="156"/>
      <c r="BE4212" s="156"/>
      <c r="BF4212" s="156"/>
      <c r="BG4212" s="156"/>
      <c r="BH4212" s="156"/>
      <c r="BI4212" s="156"/>
      <c r="BJ4212" s="156"/>
      <c r="BK4212" s="156"/>
      <c r="BL4212" s="156"/>
      <c r="BM4212" s="156"/>
      <c r="BN4212" s="156"/>
      <c r="BO4212" s="156"/>
      <c r="BP4212" s="156"/>
      <c r="BQ4212" s="156"/>
      <c r="BR4212" s="156"/>
      <c r="BS4212" s="156"/>
    </row>
    <row r="4213" spans="2:71" x14ac:dyDescent="0.3">
      <c r="B4213" s="153"/>
      <c r="C4213" s="150"/>
      <c r="D4213" s="150"/>
      <c r="E4213" s="154"/>
      <c r="F4213" s="154"/>
      <c r="G4213" s="154"/>
      <c r="H4213" s="154"/>
      <c r="I4213" s="154"/>
      <c r="J4213" s="155"/>
      <c r="K4213" s="156"/>
      <c r="L4213" s="156"/>
      <c r="M4213" s="156"/>
      <c r="N4213" s="156"/>
      <c r="O4213" s="156"/>
      <c r="P4213" s="156"/>
      <c r="Q4213" s="156"/>
      <c r="R4213" s="156"/>
      <c r="S4213" s="156"/>
      <c r="T4213" s="156"/>
      <c r="U4213" s="156"/>
      <c r="V4213" s="156"/>
      <c r="W4213" s="156"/>
      <c r="X4213" s="156"/>
      <c r="Y4213" s="156"/>
      <c r="Z4213" s="156"/>
      <c r="AA4213" s="156"/>
      <c r="AB4213" s="156"/>
      <c r="AC4213" s="156"/>
      <c r="AD4213" s="156"/>
      <c r="AE4213" s="156"/>
      <c r="AF4213" s="156"/>
      <c r="AG4213" s="156"/>
      <c r="AH4213" s="156"/>
      <c r="AI4213" s="156"/>
      <c r="AJ4213" s="156"/>
      <c r="AK4213" s="156"/>
      <c r="AL4213" s="156"/>
      <c r="AM4213" s="156"/>
      <c r="AN4213" s="156"/>
      <c r="AO4213" s="156"/>
      <c r="AP4213" s="156"/>
      <c r="AQ4213" s="156"/>
      <c r="AR4213" s="156"/>
      <c r="AS4213" s="156"/>
      <c r="AT4213" s="156"/>
      <c r="AU4213" s="156"/>
      <c r="AV4213" s="156"/>
      <c r="AW4213" s="156"/>
      <c r="AX4213" s="156"/>
      <c r="AY4213" s="156"/>
      <c r="AZ4213" s="156"/>
      <c r="BA4213" s="156"/>
      <c r="BB4213" s="156"/>
      <c r="BC4213" s="156"/>
      <c r="BD4213" s="156"/>
      <c r="BE4213" s="156"/>
      <c r="BF4213" s="156"/>
      <c r="BG4213" s="156"/>
      <c r="BH4213" s="156"/>
      <c r="BI4213" s="156"/>
      <c r="BJ4213" s="156"/>
      <c r="BK4213" s="156"/>
      <c r="BL4213" s="156"/>
      <c r="BM4213" s="156"/>
      <c r="BN4213" s="156"/>
      <c r="BO4213" s="156"/>
      <c r="BP4213" s="156"/>
      <c r="BQ4213" s="156"/>
      <c r="BR4213" s="156"/>
      <c r="BS4213" s="156"/>
    </row>
    <row r="4214" spans="2:71" x14ac:dyDescent="0.3">
      <c r="B4214" s="153"/>
      <c r="C4214" s="150"/>
      <c r="D4214" s="150"/>
      <c r="E4214" s="154"/>
      <c r="F4214" s="154"/>
      <c r="G4214" s="154"/>
      <c r="H4214" s="154"/>
      <c r="I4214" s="154"/>
      <c r="J4214" s="155"/>
      <c r="K4214" s="156"/>
      <c r="L4214" s="156"/>
      <c r="M4214" s="156"/>
      <c r="N4214" s="156"/>
      <c r="O4214" s="156"/>
      <c r="P4214" s="156"/>
      <c r="Q4214" s="156"/>
      <c r="R4214" s="156"/>
      <c r="S4214" s="156"/>
      <c r="T4214" s="156"/>
      <c r="U4214" s="156"/>
      <c r="V4214" s="156"/>
      <c r="W4214" s="156"/>
      <c r="X4214" s="156"/>
      <c r="Y4214" s="156"/>
      <c r="Z4214" s="156"/>
      <c r="AA4214" s="156"/>
      <c r="AB4214" s="156"/>
      <c r="AC4214" s="156"/>
      <c r="AD4214" s="156"/>
      <c r="AE4214" s="156"/>
      <c r="AF4214" s="156"/>
      <c r="AG4214" s="156"/>
      <c r="AH4214" s="156"/>
      <c r="AI4214" s="156"/>
      <c r="AJ4214" s="156"/>
      <c r="AK4214" s="156"/>
      <c r="AL4214" s="156"/>
      <c r="AM4214" s="156"/>
      <c r="AN4214" s="156"/>
      <c r="AO4214" s="156"/>
      <c r="AP4214" s="156"/>
      <c r="AQ4214" s="156"/>
      <c r="AR4214" s="156"/>
      <c r="AS4214" s="156"/>
      <c r="AT4214" s="156"/>
      <c r="AU4214" s="156"/>
      <c r="AV4214" s="156"/>
      <c r="AW4214" s="156"/>
      <c r="AX4214" s="156"/>
      <c r="AY4214" s="156"/>
      <c r="AZ4214" s="156"/>
      <c r="BA4214" s="156"/>
      <c r="BB4214" s="156"/>
      <c r="BC4214" s="156"/>
      <c r="BD4214" s="156"/>
      <c r="BE4214" s="156"/>
      <c r="BF4214" s="156"/>
      <c r="BG4214" s="156"/>
      <c r="BH4214" s="156"/>
      <c r="BI4214" s="156"/>
      <c r="BJ4214" s="156"/>
      <c r="BK4214" s="156"/>
      <c r="BL4214" s="156"/>
      <c r="BM4214" s="156"/>
      <c r="BN4214" s="156"/>
      <c r="BO4214" s="156"/>
      <c r="BP4214" s="156"/>
      <c r="BQ4214" s="156"/>
      <c r="BR4214" s="156"/>
      <c r="BS4214" s="156"/>
    </row>
    <row r="4215" spans="2:71" x14ac:dyDescent="0.3">
      <c r="B4215" s="153"/>
      <c r="C4215" s="150"/>
      <c r="D4215" s="150"/>
      <c r="E4215" s="154"/>
      <c r="F4215" s="154"/>
      <c r="G4215" s="154"/>
      <c r="H4215" s="154"/>
      <c r="I4215" s="154"/>
      <c r="J4215" s="155"/>
      <c r="K4215" s="156"/>
      <c r="L4215" s="156"/>
      <c r="M4215" s="156"/>
      <c r="N4215" s="156"/>
      <c r="O4215" s="156"/>
      <c r="P4215" s="156"/>
      <c r="Q4215" s="156"/>
      <c r="R4215" s="156"/>
      <c r="S4215" s="156"/>
      <c r="T4215" s="156"/>
      <c r="U4215" s="156"/>
      <c r="V4215" s="156"/>
      <c r="W4215" s="156"/>
      <c r="X4215" s="156"/>
      <c r="Y4215" s="156"/>
      <c r="Z4215" s="156"/>
      <c r="AA4215" s="156"/>
      <c r="AB4215" s="156"/>
      <c r="AC4215" s="156"/>
      <c r="AD4215" s="156"/>
      <c r="AE4215" s="156"/>
      <c r="AF4215" s="156"/>
      <c r="AG4215" s="156"/>
      <c r="AH4215" s="156"/>
      <c r="AI4215" s="156"/>
      <c r="AJ4215" s="156"/>
      <c r="AK4215" s="156"/>
      <c r="AL4215" s="156"/>
      <c r="AM4215" s="156"/>
      <c r="AN4215" s="156"/>
      <c r="AO4215" s="156"/>
      <c r="AP4215" s="156"/>
      <c r="AQ4215" s="156"/>
      <c r="AR4215" s="156"/>
      <c r="AS4215" s="156"/>
      <c r="AT4215" s="156"/>
      <c r="AU4215" s="156"/>
      <c r="AV4215" s="156"/>
      <c r="AW4215" s="156"/>
      <c r="AX4215" s="156"/>
      <c r="AY4215" s="156"/>
      <c r="AZ4215" s="156"/>
      <c r="BA4215" s="156"/>
      <c r="BB4215" s="156"/>
      <c r="BC4215" s="156"/>
      <c r="BD4215" s="156"/>
      <c r="BE4215" s="156"/>
      <c r="BF4215" s="156"/>
      <c r="BG4215" s="156"/>
      <c r="BH4215" s="156"/>
      <c r="BI4215" s="156"/>
      <c r="BJ4215" s="156"/>
      <c r="BK4215" s="156"/>
      <c r="BL4215" s="156"/>
      <c r="BM4215" s="156"/>
      <c r="BN4215" s="156"/>
      <c r="BO4215" s="156"/>
      <c r="BP4215" s="156"/>
      <c r="BQ4215" s="156"/>
      <c r="BR4215" s="156"/>
      <c r="BS4215" s="156"/>
    </row>
    <row r="4216" spans="2:71" x14ac:dyDescent="0.3">
      <c r="B4216" s="153"/>
      <c r="C4216" s="150"/>
      <c r="D4216" s="150"/>
      <c r="E4216" s="154"/>
      <c r="F4216" s="154"/>
      <c r="G4216" s="154"/>
      <c r="H4216" s="154"/>
      <c r="I4216" s="154"/>
      <c r="J4216" s="155"/>
      <c r="K4216" s="156"/>
      <c r="L4216" s="156"/>
      <c r="M4216" s="156"/>
      <c r="N4216" s="156"/>
      <c r="O4216" s="156"/>
      <c r="P4216" s="156"/>
      <c r="Q4216" s="156"/>
      <c r="R4216" s="156"/>
      <c r="S4216" s="156"/>
      <c r="T4216" s="156"/>
      <c r="U4216" s="156"/>
      <c r="V4216" s="156"/>
      <c r="W4216" s="156"/>
      <c r="X4216" s="156"/>
      <c r="Y4216" s="156"/>
      <c r="Z4216" s="156"/>
      <c r="AA4216" s="156"/>
      <c r="AB4216" s="156"/>
      <c r="AC4216" s="156"/>
      <c r="AD4216" s="156"/>
      <c r="AE4216" s="156"/>
      <c r="AF4216" s="156"/>
      <c r="AG4216" s="156"/>
      <c r="AH4216" s="156"/>
      <c r="AI4216" s="156"/>
      <c r="AJ4216" s="156"/>
      <c r="AK4216" s="156"/>
      <c r="AL4216" s="156"/>
      <c r="AM4216" s="156"/>
      <c r="AN4216" s="156"/>
      <c r="AO4216" s="156"/>
      <c r="AP4216" s="156"/>
      <c r="AQ4216" s="156"/>
      <c r="AR4216" s="156"/>
      <c r="AS4216" s="156"/>
      <c r="AT4216" s="156"/>
      <c r="AU4216" s="156"/>
      <c r="AV4216" s="156"/>
      <c r="AW4216" s="156"/>
      <c r="AX4216" s="156"/>
      <c r="AY4216" s="156"/>
      <c r="AZ4216" s="156"/>
      <c r="BA4216" s="156"/>
      <c r="BB4216" s="156"/>
      <c r="BC4216" s="156"/>
      <c r="BD4216" s="156"/>
      <c r="BE4216" s="156"/>
      <c r="BF4216" s="156"/>
      <c r="BG4216" s="156"/>
      <c r="BH4216" s="156"/>
      <c r="BI4216" s="156"/>
      <c r="BJ4216" s="156"/>
      <c r="BK4216" s="156"/>
      <c r="BL4216" s="156"/>
      <c r="BM4216" s="156"/>
      <c r="BN4216" s="156"/>
      <c r="BO4216" s="156"/>
      <c r="BP4216" s="156"/>
      <c r="BQ4216" s="156"/>
      <c r="BR4216" s="156"/>
      <c r="BS4216" s="156"/>
    </row>
    <row r="4217" spans="2:71" x14ac:dyDescent="0.3">
      <c r="B4217" s="153"/>
      <c r="C4217" s="150"/>
      <c r="D4217" s="150"/>
      <c r="E4217" s="154"/>
      <c r="F4217" s="154"/>
      <c r="G4217" s="154"/>
      <c r="H4217" s="154"/>
      <c r="I4217" s="154"/>
      <c r="J4217" s="155"/>
      <c r="K4217" s="156"/>
      <c r="L4217" s="156"/>
      <c r="M4217" s="156"/>
      <c r="N4217" s="156"/>
      <c r="O4217" s="156"/>
      <c r="P4217" s="156"/>
      <c r="Q4217" s="156"/>
      <c r="R4217" s="156"/>
      <c r="S4217" s="156"/>
      <c r="T4217" s="156"/>
      <c r="U4217" s="156"/>
      <c r="V4217" s="156"/>
      <c r="W4217" s="156"/>
      <c r="X4217" s="156"/>
      <c r="Y4217" s="156"/>
      <c r="Z4217" s="156"/>
      <c r="AA4217" s="156"/>
      <c r="AB4217" s="156"/>
      <c r="AC4217" s="156"/>
      <c r="AD4217" s="156"/>
      <c r="AE4217" s="156"/>
      <c r="AF4217" s="156"/>
      <c r="AG4217" s="156"/>
      <c r="AH4217" s="156"/>
      <c r="AI4217" s="156"/>
      <c r="AJ4217" s="156"/>
      <c r="AK4217" s="156"/>
      <c r="AL4217" s="156"/>
      <c r="AM4217" s="156"/>
      <c r="AN4217" s="156"/>
      <c r="AO4217" s="156"/>
      <c r="AP4217" s="156"/>
      <c r="AQ4217" s="156"/>
      <c r="AR4217" s="156"/>
      <c r="AS4217" s="156"/>
      <c r="AT4217" s="156"/>
      <c r="AU4217" s="156"/>
      <c r="AV4217" s="156"/>
      <c r="AW4217" s="156"/>
      <c r="AX4217" s="156"/>
      <c r="AY4217" s="156"/>
      <c r="AZ4217" s="156"/>
      <c r="BA4217" s="156"/>
      <c r="BB4217" s="156"/>
      <c r="BC4217" s="156"/>
      <c r="BD4217" s="156"/>
      <c r="BE4217" s="156"/>
      <c r="BF4217" s="156"/>
      <c r="BG4217" s="156"/>
      <c r="BH4217" s="156"/>
      <c r="BI4217" s="156"/>
      <c r="BJ4217" s="156"/>
      <c r="BK4217" s="156"/>
      <c r="BL4217" s="156"/>
      <c r="BM4217" s="156"/>
      <c r="BN4217" s="156"/>
      <c r="BO4217" s="156"/>
      <c r="BP4217" s="156"/>
      <c r="BQ4217" s="156"/>
      <c r="BR4217" s="156"/>
      <c r="BS4217" s="156"/>
    </row>
    <row r="4218" spans="2:71" x14ac:dyDescent="0.3">
      <c r="B4218" s="153"/>
      <c r="C4218" s="150"/>
      <c r="D4218" s="150"/>
      <c r="E4218" s="154"/>
      <c r="F4218" s="154"/>
      <c r="G4218" s="154"/>
      <c r="H4218" s="154"/>
      <c r="I4218" s="154"/>
      <c r="J4218" s="155"/>
      <c r="K4218" s="156"/>
      <c r="L4218" s="156"/>
      <c r="M4218" s="156"/>
      <c r="N4218" s="156"/>
      <c r="O4218" s="156"/>
      <c r="P4218" s="156"/>
      <c r="Q4218" s="156"/>
      <c r="R4218" s="156"/>
      <c r="S4218" s="156"/>
      <c r="T4218" s="156"/>
      <c r="U4218" s="156"/>
      <c r="V4218" s="156"/>
      <c r="W4218" s="156"/>
      <c r="X4218" s="156"/>
      <c r="Y4218" s="156"/>
      <c r="Z4218" s="156"/>
      <c r="AA4218" s="156"/>
      <c r="AB4218" s="156"/>
      <c r="AC4218" s="156"/>
      <c r="AD4218" s="156"/>
      <c r="AE4218" s="156"/>
      <c r="AF4218" s="156"/>
      <c r="AG4218" s="156"/>
      <c r="AH4218" s="156"/>
      <c r="AI4218" s="156"/>
      <c r="AJ4218" s="156"/>
      <c r="AK4218" s="156"/>
      <c r="AL4218" s="156"/>
      <c r="AM4218" s="156"/>
      <c r="AN4218" s="156"/>
      <c r="AO4218" s="156"/>
      <c r="AP4218" s="156"/>
      <c r="AQ4218" s="156"/>
      <c r="AR4218" s="156"/>
      <c r="AS4218" s="156"/>
      <c r="AT4218" s="156"/>
      <c r="AU4218" s="156"/>
      <c r="AV4218" s="156"/>
      <c r="AW4218" s="156"/>
      <c r="AX4218" s="156"/>
      <c r="AY4218" s="156"/>
      <c r="AZ4218" s="156"/>
      <c r="BA4218" s="156"/>
      <c r="BB4218" s="156"/>
      <c r="BC4218" s="156"/>
      <c r="BD4218" s="156"/>
      <c r="BE4218" s="156"/>
      <c r="BF4218" s="156"/>
      <c r="BG4218" s="156"/>
      <c r="BH4218" s="156"/>
      <c r="BI4218" s="156"/>
      <c r="BJ4218" s="156"/>
      <c r="BK4218" s="156"/>
      <c r="BL4218" s="156"/>
      <c r="BM4218" s="156"/>
      <c r="BN4218" s="156"/>
      <c r="BO4218" s="156"/>
      <c r="BP4218" s="156"/>
      <c r="BQ4218" s="156"/>
      <c r="BR4218" s="156"/>
      <c r="BS4218" s="156"/>
    </row>
    <row r="4219" spans="2:71" x14ac:dyDescent="0.3">
      <c r="B4219" s="153"/>
      <c r="C4219" s="150"/>
      <c r="D4219" s="150"/>
      <c r="E4219" s="154"/>
      <c r="F4219" s="154"/>
      <c r="G4219" s="154"/>
      <c r="H4219" s="154"/>
      <c r="I4219" s="154"/>
      <c r="J4219" s="155"/>
      <c r="K4219" s="156"/>
      <c r="L4219" s="156"/>
      <c r="M4219" s="156"/>
      <c r="N4219" s="156"/>
      <c r="O4219" s="156"/>
      <c r="P4219" s="156"/>
      <c r="Q4219" s="156"/>
      <c r="R4219" s="156"/>
      <c r="S4219" s="156"/>
      <c r="T4219" s="156"/>
      <c r="U4219" s="156"/>
      <c r="V4219" s="156"/>
      <c r="W4219" s="156"/>
      <c r="X4219" s="156"/>
      <c r="Y4219" s="156"/>
      <c r="Z4219" s="156"/>
      <c r="AA4219" s="156"/>
      <c r="AB4219" s="156"/>
      <c r="AC4219" s="156"/>
      <c r="AD4219" s="156"/>
      <c r="AE4219" s="156"/>
      <c r="AF4219" s="156"/>
      <c r="AG4219" s="156"/>
      <c r="AH4219" s="156"/>
      <c r="AI4219" s="156"/>
      <c r="AJ4219" s="156"/>
      <c r="AK4219" s="156"/>
      <c r="AL4219" s="156"/>
      <c r="AM4219" s="156"/>
      <c r="AN4219" s="156"/>
      <c r="AO4219" s="156"/>
      <c r="AP4219" s="156"/>
      <c r="AQ4219" s="156"/>
      <c r="AR4219" s="156"/>
      <c r="AS4219" s="156"/>
      <c r="AT4219" s="156"/>
      <c r="AU4219" s="156"/>
      <c r="AV4219" s="156"/>
      <c r="AW4219" s="156"/>
      <c r="AX4219" s="156"/>
      <c r="AY4219" s="156"/>
      <c r="AZ4219" s="156"/>
      <c r="BA4219" s="156"/>
      <c r="BB4219" s="156"/>
      <c r="BC4219" s="156"/>
      <c r="BD4219" s="156"/>
      <c r="BE4219" s="156"/>
      <c r="BF4219" s="156"/>
      <c r="BG4219" s="156"/>
      <c r="BH4219" s="156"/>
      <c r="BI4219" s="156"/>
      <c r="BJ4219" s="156"/>
      <c r="BK4219" s="156"/>
      <c r="BL4219" s="156"/>
      <c r="BM4219" s="156"/>
      <c r="BN4219" s="156"/>
      <c r="BO4219" s="156"/>
      <c r="BP4219" s="156"/>
      <c r="BQ4219" s="156"/>
      <c r="BR4219" s="156"/>
      <c r="BS4219" s="156"/>
    </row>
    <row r="4220" spans="2:71" x14ac:dyDescent="0.3">
      <c r="B4220" s="153"/>
      <c r="C4220" s="150"/>
      <c r="D4220" s="150"/>
      <c r="E4220" s="154"/>
      <c r="F4220" s="154"/>
      <c r="G4220" s="154"/>
      <c r="H4220" s="154"/>
      <c r="I4220" s="154"/>
      <c r="J4220" s="155"/>
      <c r="K4220" s="156"/>
      <c r="L4220" s="156"/>
      <c r="M4220" s="156"/>
      <c r="N4220" s="156"/>
      <c r="O4220" s="156"/>
      <c r="P4220" s="156"/>
      <c r="Q4220" s="156"/>
      <c r="R4220" s="156"/>
      <c r="S4220" s="156"/>
      <c r="T4220" s="156"/>
      <c r="U4220" s="156"/>
      <c r="V4220" s="156"/>
      <c r="W4220" s="156"/>
      <c r="X4220" s="156"/>
      <c r="Y4220" s="156"/>
      <c r="Z4220" s="156"/>
      <c r="AA4220" s="156"/>
      <c r="AB4220" s="156"/>
      <c r="AC4220" s="156"/>
      <c r="AD4220" s="156"/>
      <c r="AE4220" s="156"/>
      <c r="AF4220" s="156"/>
      <c r="AG4220" s="156"/>
      <c r="AH4220" s="156"/>
      <c r="AI4220" s="156"/>
      <c r="AJ4220" s="156"/>
      <c r="AK4220" s="156"/>
      <c r="AL4220" s="156"/>
      <c r="AM4220" s="156"/>
      <c r="AN4220" s="156"/>
      <c r="AO4220" s="156"/>
      <c r="AP4220" s="156"/>
      <c r="AQ4220" s="156"/>
      <c r="AR4220" s="156"/>
      <c r="AS4220" s="156"/>
      <c r="AT4220" s="156"/>
      <c r="AU4220" s="156"/>
      <c r="AV4220" s="156"/>
      <c r="AW4220" s="156"/>
      <c r="AX4220" s="156"/>
      <c r="AY4220" s="156"/>
      <c r="AZ4220" s="156"/>
      <c r="BA4220" s="156"/>
      <c r="BB4220" s="156"/>
      <c r="BC4220" s="156"/>
      <c r="BD4220" s="156"/>
      <c r="BE4220" s="156"/>
      <c r="BF4220" s="156"/>
      <c r="BG4220" s="156"/>
      <c r="BH4220" s="156"/>
      <c r="BI4220" s="156"/>
      <c r="BJ4220" s="156"/>
      <c r="BK4220" s="156"/>
      <c r="BL4220" s="156"/>
      <c r="BM4220" s="156"/>
      <c r="BN4220" s="156"/>
      <c r="BO4220" s="156"/>
      <c r="BP4220" s="156"/>
      <c r="BQ4220" s="156"/>
      <c r="BR4220" s="156"/>
      <c r="BS4220" s="156"/>
    </row>
    <row r="4221" spans="2:71" x14ac:dyDescent="0.3">
      <c r="B4221" s="153"/>
      <c r="C4221" s="150"/>
      <c r="D4221" s="150"/>
      <c r="E4221" s="154"/>
      <c r="F4221" s="154"/>
      <c r="G4221" s="154"/>
      <c r="H4221" s="154"/>
      <c r="I4221" s="154"/>
      <c r="J4221" s="155"/>
      <c r="K4221" s="156"/>
      <c r="L4221" s="156"/>
      <c r="M4221" s="156"/>
      <c r="N4221" s="156"/>
      <c r="O4221" s="156"/>
      <c r="P4221" s="156"/>
      <c r="Q4221" s="156"/>
      <c r="R4221" s="156"/>
      <c r="S4221" s="156"/>
      <c r="T4221" s="156"/>
      <c r="U4221" s="156"/>
      <c r="V4221" s="156"/>
      <c r="W4221" s="156"/>
      <c r="X4221" s="156"/>
      <c r="Y4221" s="156"/>
      <c r="Z4221" s="156"/>
      <c r="AA4221" s="156"/>
      <c r="AB4221" s="156"/>
      <c r="AC4221" s="156"/>
      <c r="AD4221" s="156"/>
      <c r="AE4221" s="156"/>
      <c r="AF4221" s="156"/>
      <c r="AG4221" s="156"/>
      <c r="AH4221" s="156"/>
      <c r="AI4221" s="156"/>
      <c r="AJ4221" s="156"/>
      <c r="AK4221" s="156"/>
      <c r="AL4221" s="156"/>
      <c r="AM4221" s="156"/>
      <c r="AN4221" s="156"/>
      <c r="AO4221" s="156"/>
      <c r="AP4221" s="156"/>
      <c r="AQ4221" s="156"/>
      <c r="AR4221" s="156"/>
      <c r="AS4221" s="156"/>
      <c r="AT4221" s="156"/>
      <c r="AU4221" s="156"/>
      <c r="AV4221" s="156"/>
      <c r="AW4221" s="156"/>
      <c r="AX4221" s="156"/>
      <c r="AY4221" s="156"/>
      <c r="AZ4221" s="156"/>
      <c r="BA4221" s="156"/>
      <c r="BB4221" s="156"/>
      <c r="BC4221" s="156"/>
      <c r="BD4221" s="156"/>
      <c r="BE4221" s="156"/>
      <c r="BF4221" s="156"/>
      <c r="BG4221" s="156"/>
      <c r="BH4221" s="156"/>
      <c r="BI4221" s="156"/>
      <c r="BJ4221" s="156"/>
      <c r="BK4221" s="156"/>
      <c r="BL4221" s="156"/>
      <c r="BM4221" s="156"/>
      <c r="BN4221" s="156"/>
      <c r="BO4221" s="156"/>
      <c r="BP4221" s="156"/>
      <c r="BQ4221" s="156"/>
      <c r="BR4221" s="156"/>
      <c r="BS4221" s="156"/>
    </row>
    <row r="4222" spans="2:71" x14ac:dyDescent="0.3">
      <c r="B4222" s="153"/>
      <c r="C4222" s="150"/>
      <c r="D4222" s="150"/>
      <c r="E4222" s="154"/>
      <c r="F4222" s="154"/>
      <c r="G4222" s="154"/>
      <c r="H4222" s="154"/>
      <c r="I4222" s="154"/>
      <c r="J4222" s="155"/>
      <c r="K4222" s="156"/>
      <c r="L4222" s="156"/>
      <c r="M4222" s="156"/>
      <c r="N4222" s="156"/>
      <c r="O4222" s="156"/>
      <c r="P4222" s="156"/>
      <c r="Q4222" s="156"/>
      <c r="R4222" s="156"/>
      <c r="S4222" s="156"/>
      <c r="T4222" s="156"/>
      <c r="U4222" s="156"/>
      <c r="V4222" s="156"/>
      <c r="W4222" s="156"/>
      <c r="X4222" s="156"/>
      <c r="Y4222" s="156"/>
      <c r="Z4222" s="156"/>
      <c r="AA4222" s="156"/>
      <c r="AB4222" s="156"/>
      <c r="AC4222" s="156"/>
      <c r="AD4222" s="156"/>
      <c r="AE4222" s="156"/>
      <c r="AF4222" s="156"/>
      <c r="AG4222" s="156"/>
      <c r="AH4222" s="156"/>
      <c r="AI4222" s="156"/>
      <c r="AJ4222" s="156"/>
      <c r="AK4222" s="156"/>
      <c r="AL4222" s="156"/>
      <c r="AM4222" s="156"/>
      <c r="AN4222" s="156"/>
      <c r="AO4222" s="156"/>
      <c r="AP4222" s="156"/>
      <c r="AQ4222" s="156"/>
      <c r="AR4222" s="156"/>
      <c r="AS4222" s="156"/>
      <c r="AT4222" s="156"/>
      <c r="AU4222" s="156"/>
      <c r="AV4222" s="156"/>
      <c r="AW4222" s="156"/>
      <c r="AX4222" s="156"/>
      <c r="AY4222" s="156"/>
      <c r="AZ4222" s="156"/>
      <c r="BA4222" s="156"/>
      <c r="BB4222" s="156"/>
      <c r="BC4222" s="156"/>
      <c r="BD4222" s="156"/>
      <c r="BE4222" s="156"/>
      <c r="BF4222" s="156"/>
      <c r="BG4222" s="156"/>
      <c r="BH4222" s="156"/>
      <c r="BI4222" s="156"/>
      <c r="BJ4222" s="156"/>
      <c r="BK4222" s="156"/>
      <c r="BL4222" s="156"/>
      <c r="BM4222" s="156"/>
      <c r="BN4222" s="156"/>
      <c r="BO4222" s="156"/>
      <c r="BP4222" s="156"/>
      <c r="BQ4222" s="156"/>
      <c r="BR4222" s="156"/>
      <c r="BS4222" s="156"/>
    </row>
    <row r="4223" spans="2:71" x14ac:dyDescent="0.3">
      <c r="B4223" s="153"/>
      <c r="C4223" s="150"/>
      <c r="D4223" s="150"/>
      <c r="E4223" s="154"/>
      <c r="F4223" s="154"/>
      <c r="G4223" s="154"/>
      <c r="H4223" s="154"/>
      <c r="I4223" s="154"/>
      <c r="J4223" s="155"/>
      <c r="K4223" s="156"/>
      <c r="L4223" s="156"/>
      <c r="M4223" s="156"/>
      <c r="N4223" s="156"/>
      <c r="O4223" s="156"/>
      <c r="P4223" s="156"/>
      <c r="Q4223" s="156"/>
      <c r="R4223" s="156"/>
      <c r="S4223" s="156"/>
      <c r="T4223" s="156"/>
      <c r="U4223" s="156"/>
      <c r="V4223" s="156"/>
      <c r="W4223" s="156"/>
      <c r="X4223" s="156"/>
      <c r="Y4223" s="156"/>
      <c r="Z4223" s="156"/>
      <c r="AA4223" s="156"/>
      <c r="AB4223" s="156"/>
      <c r="AC4223" s="156"/>
      <c r="AD4223" s="156"/>
      <c r="AE4223" s="156"/>
      <c r="AF4223" s="156"/>
      <c r="AG4223" s="156"/>
      <c r="AH4223" s="156"/>
      <c r="AI4223" s="156"/>
      <c r="AJ4223" s="156"/>
      <c r="AK4223" s="156"/>
      <c r="AL4223" s="156"/>
      <c r="AM4223" s="156"/>
      <c r="AN4223" s="156"/>
      <c r="AO4223" s="156"/>
      <c r="AP4223" s="156"/>
      <c r="AQ4223" s="156"/>
      <c r="AR4223" s="156"/>
      <c r="AS4223" s="156"/>
      <c r="AT4223" s="156"/>
      <c r="AU4223" s="156"/>
      <c r="AV4223" s="156"/>
      <c r="AW4223" s="156"/>
      <c r="AX4223" s="156"/>
      <c r="AY4223" s="156"/>
      <c r="AZ4223" s="156"/>
      <c r="BA4223" s="156"/>
      <c r="BB4223" s="156"/>
      <c r="BC4223" s="156"/>
      <c r="BD4223" s="156"/>
      <c r="BE4223" s="156"/>
      <c r="BF4223" s="156"/>
      <c r="BG4223" s="156"/>
      <c r="BH4223" s="156"/>
      <c r="BI4223" s="156"/>
      <c r="BJ4223" s="156"/>
      <c r="BK4223" s="156"/>
      <c r="BL4223" s="156"/>
      <c r="BM4223" s="156"/>
      <c r="BN4223" s="156"/>
      <c r="BO4223" s="156"/>
      <c r="BP4223" s="156"/>
      <c r="BQ4223" s="156"/>
      <c r="BR4223" s="156"/>
      <c r="BS4223" s="156"/>
    </row>
    <row r="4224" spans="2:71" x14ac:dyDescent="0.3">
      <c r="B4224" s="153"/>
      <c r="C4224" s="150"/>
      <c r="D4224" s="150"/>
      <c r="E4224" s="154"/>
      <c r="F4224" s="154"/>
      <c r="G4224" s="154"/>
      <c r="H4224" s="154"/>
      <c r="I4224" s="154"/>
      <c r="J4224" s="155"/>
      <c r="K4224" s="156"/>
      <c r="L4224" s="156"/>
      <c r="M4224" s="156"/>
      <c r="N4224" s="156"/>
      <c r="O4224" s="156"/>
      <c r="P4224" s="156"/>
      <c r="Q4224" s="156"/>
      <c r="R4224" s="156"/>
      <c r="S4224" s="156"/>
      <c r="T4224" s="156"/>
      <c r="U4224" s="156"/>
      <c r="V4224" s="156"/>
      <c r="W4224" s="156"/>
      <c r="X4224" s="156"/>
      <c r="Y4224" s="156"/>
      <c r="Z4224" s="156"/>
      <c r="AA4224" s="156"/>
      <c r="AB4224" s="156"/>
      <c r="AC4224" s="156"/>
      <c r="AD4224" s="156"/>
      <c r="AE4224" s="156"/>
      <c r="AF4224" s="156"/>
      <c r="AG4224" s="156"/>
      <c r="AH4224" s="156"/>
      <c r="AI4224" s="156"/>
      <c r="AJ4224" s="156"/>
      <c r="AK4224" s="156"/>
      <c r="AL4224" s="156"/>
      <c r="AM4224" s="156"/>
      <c r="AN4224" s="156"/>
      <c r="AO4224" s="156"/>
      <c r="AP4224" s="156"/>
      <c r="AQ4224" s="156"/>
      <c r="AR4224" s="156"/>
      <c r="AS4224" s="156"/>
      <c r="AT4224" s="156"/>
      <c r="AU4224" s="156"/>
      <c r="AV4224" s="156"/>
      <c r="AW4224" s="156"/>
      <c r="AX4224" s="156"/>
      <c r="AY4224" s="156"/>
      <c r="AZ4224" s="156"/>
      <c r="BA4224" s="156"/>
      <c r="BB4224" s="156"/>
      <c r="BC4224" s="156"/>
      <c r="BD4224" s="156"/>
      <c r="BE4224" s="156"/>
      <c r="BF4224" s="156"/>
      <c r="BG4224" s="156"/>
      <c r="BH4224" s="156"/>
      <c r="BI4224" s="156"/>
      <c r="BJ4224" s="156"/>
      <c r="BK4224" s="156"/>
      <c r="BL4224" s="156"/>
      <c r="BM4224" s="156"/>
      <c r="BN4224" s="156"/>
      <c r="BO4224" s="156"/>
      <c r="BP4224" s="156"/>
      <c r="BQ4224" s="156"/>
      <c r="BR4224" s="156"/>
      <c r="BS4224" s="156"/>
    </row>
    <row r="4225" spans="2:71" x14ac:dyDescent="0.3">
      <c r="B4225" s="153"/>
      <c r="C4225" s="150"/>
      <c r="D4225" s="150"/>
      <c r="E4225" s="154"/>
      <c r="F4225" s="154"/>
      <c r="G4225" s="154"/>
      <c r="H4225" s="154"/>
      <c r="I4225" s="154"/>
      <c r="J4225" s="155"/>
      <c r="K4225" s="156"/>
      <c r="L4225" s="156"/>
      <c r="M4225" s="156"/>
      <c r="N4225" s="156"/>
      <c r="O4225" s="156"/>
      <c r="P4225" s="156"/>
      <c r="Q4225" s="156"/>
      <c r="R4225" s="156"/>
      <c r="S4225" s="156"/>
      <c r="T4225" s="156"/>
      <c r="U4225" s="156"/>
      <c r="V4225" s="156"/>
      <c r="W4225" s="156"/>
      <c r="X4225" s="156"/>
      <c r="Y4225" s="156"/>
      <c r="Z4225" s="156"/>
      <c r="AA4225" s="156"/>
      <c r="AB4225" s="156"/>
      <c r="AC4225" s="156"/>
      <c r="AD4225" s="156"/>
      <c r="AE4225" s="156"/>
      <c r="AF4225" s="156"/>
      <c r="AG4225" s="156"/>
      <c r="AH4225" s="156"/>
      <c r="AI4225" s="156"/>
      <c r="AJ4225" s="156"/>
      <c r="AK4225" s="156"/>
      <c r="AL4225" s="156"/>
      <c r="AM4225" s="156"/>
      <c r="AN4225" s="156"/>
      <c r="AO4225" s="156"/>
      <c r="AP4225" s="156"/>
      <c r="AQ4225" s="156"/>
      <c r="AR4225" s="156"/>
      <c r="AS4225" s="156"/>
      <c r="AT4225" s="156"/>
      <c r="AU4225" s="156"/>
      <c r="AV4225" s="156"/>
      <c r="AW4225" s="156"/>
      <c r="AX4225" s="156"/>
      <c r="AY4225" s="156"/>
      <c r="AZ4225" s="156"/>
      <c r="BA4225" s="156"/>
      <c r="BB4225" s="156"/>
      <c r="BC4225" s="156"/>
      <c r="BD4225" s="156"/>
      <c r="BE4225" s="156"/>
      <c r="BF4225" s="156"/>
      <c r="BG4225" s="156"/>
      <c r="BH4225" s="156"/>
      <c r="BI4225" s="156"/>
      <c r="BJ4225" s="156"/>
      <c r="BK4225" s="156"/>
      <c r="BL4225" s="156"/>
      <c r="BM4225" s="156"/>
      <c r="BN4225" s="156"/>
      <c r="BO4225" s="156"/>
      <c r="BP4225" s="156"/>
      <c r="BQ4225" s="156"/>
      <c r="BR4225" s="156"/>
      <c r="BS4225" s="156"/>
    </row>
    <row r="4226" spans="2:71" x14ac:dyDescent="0.3">
      <c r="B4226" s="153"/>
      <c r="C4226" s="150"/>
      <c r="D4226" s="150"/>
      <c r="E4226" s="154"/>
      <c r="F4226" s="154"/>
      <c r="G4226" s="154"/>
      <c r="H4226" s="154"/>
      <c r="I4226" s="154"/>
      <c r="J4226" s="155"/>
      <c r="K4226" s="156"/>
      <c r="L4226" s="156"/>
      <c r="M4226" s="156"/>
      <c r="N4226" s="156"/>
      <c r="O4226" s="156"/>
      <c r="P4226" s="156"/>
      <c r="Q4226" s="156"/>
      <c r="R4226" s="156"/>
      <c r="S4226" s="156"/>
      <c r="T4226" s="156"/>
      <c r="U4226" s="156"/>
      <c r="V4226" s="156"/>
      <c r="W4226" s="156"/>
      <c r="X4226" s="156"/>
      <c r="Y4226" s="156"/>
      <c r="Z4226" s="156"/>
      <c r="AA4226" s="156"/>
      <c r="AB4226" s="156"/>
      <c r="AC4226" s="156"/>
      <c r="AD4226" s="156"/>
      <c r="AE4226" s="156"/>
      <c r="AF4226" s="156"/>
      <c r="AG4226" s="156"/>
      <c r="AH4226" s="156"/>
      <c r="AI4226" s="156"/>
      <c r="AJ4226" s="156"/>
      <c r="AK4226" s="156"/>
      <c r="AL4226" s="156"/>
      <c r="AM4226" s="156"/>
      <c r="AN4226" s="156"/>
      <c r="AO4226" s="156"/>
      <c r="AP4226" s="156"/>
      <c r="AQ4226" s="156"/>
      <c r="AR4226" s="156"/>
      <c r="AS4226" s="156"/>
      <c r="AT4226" s="156"/>
      <c r="AU4226" s="156"/>
      <c r="AV4226" s="156"/>
      <c r="AW4226" s="156"/>
      <c r="AX4226" s="156"/>
      <c r="AY4226" s="156"/>
      <c r="AZ4226" s="156"/>
      <c r="BA4226" s="156"/>
      <c r="BB4226" s="156"/>
      <c r="BC4226" s="156"/>
      <c r="BD4226" s="156"/>
      <c r="BE4226" s="156"/>
      <c r="BF4226" s="156"/>
      <c r="BG4226" s="156"/>
      <c r="BH4226" s="156"/>
      <c r="BI4226" s="156"/>
      <c r="BJ4226" s="156"/>
      <c r="BK4226" s="156"/>
      <c r="BL4226" s="156"/>
      <c r="BM4226" s="156"/>
      <c r="BN4226" s="156"/>
      <c r="BO4226" s="156"/>
      <c r="BP4226" s="156"/>
      <c r="BQ4226" s="156"/>
      <c r="BR4226" s="156"/>
      <c r="BS4226" s="156"/>
    </row>
    <row r="4227" spans="2:71" x14ac:dyDescent="0.3">
      <c r="B4227" s="153"/>
      <c r="C4227" s="150"/>
      <c r="D4227" s="150"/>
      <c r="E4227" s="154"/>
      <c r="F4227" s="154"/>
      <c r="G4227" s="154"/>
      <c r="H4227" s="154"/>
      <c r="I4227" s="154"/>
      <c r="J4227" s="155"/>
      <c r="K4227" s="156"/>
      <c r="L4227" s="156"/>
      <c r="M4227" s="156"/>
      <c r="N4227" s="156"/>
      <c r="O4227" s="156"/>
      <c r="P4227" s="156"/>
      <c r="Q4227" s="156"/>
      <c r="R4227" s="156"/>
      <c r="S4227" s="156"/>
      <c r="T4227" s="156"/>
      <c r="U4227" s="156"/>
      <c r="V4227" s="156"/>
      <c r="W4227" s="156"/>
      <c r="X4227" s="156"/>
      <c r="Y4227" s="156"/>
      <c r="Z4227" s="156"/>
      <c r="AA4227" s="156"/>
      <c r="AB4227" s="156"/>
      <c r="AC4227" s="156"/>
      <c r="AD4227" s="156"/>
      <c r="AE4227" s="156"/>
      <c r="AF4227" s="156"/>
      <c r="AG4227" s="156"/>
      <c r="AH4227" s="156"/>
      <c r="AI4227" s="156"/>
      <c r="AJ4227" s="156"/>
      <c r="AK4227" s="156"/>
      <c r="AL4227" s="156"/>
      <c r="AM4227" s="156"/>
      <c r="AN4227" s="156"/>
      <c r="AO4227" s="156"/>
      <c r="AP4227" s="156"/>
      <c r="AQ4227" s="156"/>
      <c r="AR4227" s="156"/>
      <c r="AS4227" s="156"/>
      <c r="AT4227" s="156"/>
      <c r="AU4227" s="156"/>
      <c r="AV4227" s="156"/>
      <c r="AW4227" s="156"/>
      <c r="AX4227" s="156"/>
      <c r="AY4227" s="156"/>
      <c r="AZ4227" s="156"/>
      <c r="BA4227" s="156"/>
      <c r="BB4227" s="156"/>
      <c r="BC4227" s="156"/>
      <c r="BD4227" s="156"/>
      <c r="BE4227" s="156"/>
      <c r="BF4227" s="156"/>
      <c r="BG4227" s="156"/>
      <c r="BH4227" s="156"/>
      <c r="BI4227" s="156"/>
      <c r="BJ4227" s="156"/>
      <c r="BK4227" s="156"/>
      <c r="BL4227" s="156"/>
      <c r="BM4227" s="156"/>
      <c r="BN4227" s="156"/>
      <c r="BO4227" s="156"/>
      <c r="BP4227" s="156"/>
      <c r="BQ4227" s="156"/>
      <c r="BR4227" s="156"/>
      <c r="BS4227" s="156"/>
    </row>
    <row r="4228" spans="2:71" x14ac:dyDescent="0.3">
      <c r="B4228" s="153"/>
      <c r="C4228" s="150"/>
      <c r="D4228" s="150"/>
      <c r="E4228" s="154"/>
      <c r="F4228" s="154"/>
      <c r="G4228" s="154"/>
      <c r="H4228" s="154"/>
      <c r="I4228" s="154"/>
      <c r="J4228" s="155"/>
      <c r="K4228" s="156"/>
      <c r="L4228" s="156"/>
      <c r="M4228" s="156"/>
      <c r="N4228" s="156"/>
      <c r="O4228" s="156"/>
      <c r="P4228" s="156"/>
      <c r="Q4228" s="156"/>
      <c r="R4228" s="156"/>
      <c r="S4228" s="156"/>
      <c r="T4228" s="156"/>
      <c r="U4228" s="156"/>
      <c r="V4228" s="156"/>
      <c r="W4228" s="156"/>
      <c r="X4228" s="156"/>
      <c r="Y4228" s="156"/>
      <c r="Z4228" s="156"/>
      <c r="AA4228" s="156"/>
      <c r="AB4228" s="156"/>
      <c r="AC4228" s="156"/>
      <c r="AD4228" s="156"/>
      <c r="AE4228" s="156"/>
      <c r="AF4228" s="156"/>
      <c r="AG4228" s="156"/>
      <c r="AH4228" s="156"/>
      <c r="AI4228" s="156"/>
      <c r="AJ4228" s="156"/>
      <c r="AK4228" s="156"/>
      <c r="AL4228" s="156"/>
      <c r="AM4228" s="156"/>
      <c r="AN4228" s="156"/>
      <c r="AO4228" s="156"/>
      <c r="AP4228" s="156"/>
      <c r="AQ4228" s="156"/>
      <c r="AR4228" s="156"/>
      <c r="AS4228" s="156"/>
      <c r="AT4228" s="156"/>
      <c r="AU4228" s="156"/>
      <c r="AV4228" s="156"/>
      <c r="AW4228" s="156"/>
      <c r="AX4228" s="156"/>
      <c r="AY4228" s="156"/>
      <c r="AZ4228" s="156"/>
      <c r="BA4228" s="156"/>
      <c r="BB4228" s="156"/>
      <c r="BC4228" s="156"/>
      <c r="BD4228" s="156"/>
      <c r="BE4228" s="156"/>
      <c r="BF4228" s="156"/>
      <c r="BG4228" s="156"/>
      <c r="BH4228" s="156"/>
      <c r="BI4228" s="156"/>
      <c r="BJ4228" s="156"/>
      <c r="BK4228" s="156"/>
      <c r="BL4228" s="156"/>
      <c r="BM4228" s="156"/>
      <c r="BN4228" s="156"/>
      <c r="BO4228" s="156"/>
      <c r="BP4228" s="156"/>
      <c r="BQ4228" s="156"/>
      <c r="BR4228" s="156"/>
      <c r="BS4228" s="156"/>
    </row>
    <row r="4229" spans="2:71" x14ac:dyDescent="0.3">
      <c r="B4229" s="153"/>
      <c r="C4229" s="150"/>
      <c r="D4229" s="150"/>
      <c r="E4229" s="154"/>
      <c r="F4229" s="154"/>
      <c r="G4229" s="154"/>
      <c r="H4229" s="154"/>
      <c r="I4229" s="154"/>
      <c r="J4229" s="155"/>
      <c r="K4229" s="156"/>
      <c r="L4229" s="156"/>
      <c r="M4229" s="156"/>
      <c r="N4229" s="156"/>
      <c r="O4229" s="156"/>
      <c r="P4229" s="156"/>
      <c r="Q4229" s="156"/>
      <c r="R4229" s="156"/>
      <c r="S4229" s="156"/>
      <c r="T4229" s="156"/>
      <c r="U4229" s="156"/>
      <c r="V4229" s="156"/>
      <c r="W4229" s="156"/>
      <c r="X4229" s="156"/>
      <c r="Y4229" s="156"/>
      <c r="Z4229" s="156"/>
      <c r="AA4229" s="156"/>
      <c r="AB4229" s="156"/>
      <c r="AC4229" s="156"/>
      <c r="AD4229" s="156"/>
      <c r="AE4229" s="156"/>
      <c r="AF4229" s="156"/>
      <c r="AG4229" s="156"/>
      <c r="AH4229" s="156"/>
      <c r="AI4229" s="156"/>
      <c r="AJ4229" s="156"/>
      <c r="AK4229" s="156"/>
      <c r="AL4229" s="156"/>
      <c r="AM4229" s="156"/>
      <c r="AN4229" s="156"/>
      <c r="AO4229" s="156"/>
      <c r="AP4229" s="156"/>
      <c r="AQ4229" s="156"/>
      <c r="AR4229" s="156"/>
      <c r="AS4229" s="156"/>
      <c r="AT4229" s="156"/>
      <c r="AU4229" s="156"/>
      <c r="AV4229" s="156"/>
      <c r="AW4229" s="156"/>
      <c r="AX4229" s="156"/>
      <c r="AY4229" s="156"/>
      <c r="AZ4229" s="156"/>
      <c r="BA4229" s="156"/>
      <c r="BB4229" s="156"/>
      <c r="BC4229" s="156"/>
      <c r="BD4229" s="156"/>
      <c r="BE4229" s="156"/>
      <c r="BF4229" s="156"/>
      <c r="BG4229" s="156"/>
      <c r="BH4229" s="156"/>
      <c r="BI4229" s="156"/>
      <c r="BJ4229" s="156"/>
      <c r="BK4229" s="156"/>
      <c r="BL4229" s="156"/>
      <c r="BM4229" s="156"/>
      <c r="BN4229" s="156"/>
      <c r="BO4229" s="156"/>
      <c r="BP4229" s="156"/>
      <c r="BQ4229" s="156"/>
      <c r="BR4229" s="156"/>
      <c r="BS4229" s="156"/>
    </row>
    <row r="4230" spans="2:71" x14ac:dyDescent="0.3">
      <c r="B4230" s="153"/>
      <c r="C4230" s="150"/>
      <c r="D4230" s="150"/>
      <c r="E4230" s="154"/>
      <c r="F4230" s="154"/>
      <c r="G4230" s="154"/>
      <c r="H4230" s="154"/>
      <c r="I4230" s="154"/>
      <c r="J4230" s="155"/>
      <c r="K4230" s="156"/>
      <c r="L4230" s="156"/>
      <c r="M4230" s="156"/>
      <c r="N4230" s="156"/>
      <c r="O4230" s="156"/>
      <c r="P4230" s="156"/>
      <c r="Q4230" s="156"/>
      <c r="R4230" s="156"/>
      <c r="S4230" s="156"/>
      <c r="T4230" s="156"/>
      <c r="U4230" s="156"/>
      <c r="V4230" s="156"/>
      <c r="W4230" s="156"/>
      <c r="X4230" s="156"/>
      <c r="Y4230" s="156"/>
      <c r="Z4230" s="156"/>
      <c r="AA4230" s="156"/>
      <c r="AB4230" s="156"/>
      <c r="AC4230" s="156"/>
      <c r="AD4230" s="156"/>
      <c r="AE4230" s="156"/>
      <c r="AF4230" s="156"/>
      <c r="AG4230" s="156"/>
      <c r="AH4230" s="156"/>
      <c r="AI4230" s="156"/>
      <c r="AJ4230" s="156"/>
      <c r="AK4230" s="156"/>
      <c r="AL4230" s="156"/>
      <c r="AM4230" s="156"/>
      <c r="AN4230" s="156"/>
      <c r="AO4230" s="156"/>
      <c r="AP4230" s="156"/>
      <c r="AQ4230" s="156"/>
      <c r="AR4230" s="156"/>
      <c r="AS4230" s="156"/>
      <c r="AT4230" s="156"/>
      <c r="AU4230" s="156"/>
      <c r="AV4230" s="156"/>
      <c r="AW4230" s="156"/>
      <c r="AX4230" s="156"/>
      <c r="AY4230" s="156"/>
      <c r="AZ4230" s="156"/>
      <c r="BA4230" s="156"/>
      <c r="BB4230" s="156"/>
      <c r="BC4230" s="156"/>
      <c r="BD4230" s="156"/>
      <c r="BE4230" s="156"/>
      <c r="BF4230" s="156"/>
      <c r="BG4230" s="156"/>
      <c r="BH4230" s="156"/>
      <c r="BI4230" s="156"/>
      <c r="BJ4230" s="156"/>
      <c r="BK4230" s="156"/>
      <c r="BL4230" s="156"/>
      <c r="BM4230" s="156"/>
      <c r="BN4230" s="156"/>
      <c r="BO4230" s="156"/>
      <c r="BP4230" s="156"/>
      <c r="BQ4230" s="156"/>
      <c r="BR4230" s="156"/>
      <c r="BS4230" s="156"/>
    </row>
    <row r="4231" spans="2:71" x14ac:dyDescent="0.3">
      <c r="B4231" s="153"/>
      <c r="C4231" s="150"/>
      <c r="D4231" s="150"/>
      <c r="E4231" s="154"/>
      <c r="F4231" s="154"/>
      <c r="G4231" s="154"/>
      <c r="H4231" s="154"/>
      <c r="I4231" s="154"/>
      <c r="J4231" s="155"/>
      <c r="K4231" s="156"/>
      <c r="L4231" s="156"/>
      <c r="M4231" s="156"/>
      <c r="N4231" s="156"/>
      <c r="O4231" s="156"/>
      <c r="P4231" s="156"/>
      <c r="Q4231" s="156"/>
      <c r="R4231" s="156"/>
      <c r="S4231" s="156"/>
      <c r="T4231" s="156"/>
      <c r="U4231" s="156"/>
      <c r="V4231" s="156"/>
      <c r="W4231" s="156"/>
      <c r="X4231" s="156"/>
      <c r="Y4231" s="156"/>
      <c r="Z4231" s="156"/>
      <c r="AA4231" s="156"/>
      <c r="AB4231" s="156"/>
      <c r="AC4231" s="156"/>
      <c r="AD4231" s="156"/>
      <c r="AE4231" s="156"/>
      <c r="AF4231" s="156"/>
      <c r="AG4231" s="156"/>
      <c r="AH4231" s="156"/>
      <c r="AI4231" s="156"/>
      <c r="AJ4231" s="156"/>
      <c r="AK4231" s="156"/>
      <c r="AL4231" s="156"/>
      <c r="AM4231" s="156"/>
      <c r="AN4231" s="156"/>
      <c r="AO4231" s="156"/>
      <c r="AP4231" s="156"/>
      <c r="AQ4231" s="156"/>
      <c r="AR4231" s="156"/>
      <c r="AS4231" s="156"/>
      <c r="AT4231" s="156"/>
      <c r="AU4231" s="156"/>
      <c r="AV4231" s="156"/>
      <c r="AW4231" s="156"/>
      <c r="AX4231" s="156"/>
      <c r="AY4231" s="156"/>
      <c r="AZ4231" s="156"/>
      <c r="BA4231" s="156"/>
      <c r="BB4231" s="156"/>
      <c r="BC4231" s="156"/>
      <c r="BD4231" s="156"/>
      <c r="BE4231" s="156"/>
      <c r="BF4231" s="156"/>
      <c r="BG4231" s="156"/>
      <c r="BH4231" s="156"/>
      <c r="BI4231" s="156"/>
      <c r="BJ4231" s="156"/>
      <c r="BK4231" s="156"/>
      <c r="BL4231" s="156"/>
      <c r="BM4231" s="156"/>
      <c r="BN4231" s="156"/>
      <c r="BO4231" s="156"/>
      <c r="BP4231" s="156"/>
      <c r="BQ4231" s="156"/>
      <c r="BR4231" s="156"/>
      <c r="BS4231" s="156"/>
    </row>
    <row r="4232" spans="2:71" x14ac:dyDescent="0.3">
      <c r="B4232" s="153"/>
      <c r="C4232" s="150"/>
      <c r="D4232" s="150"/>
      <c r="E4232" s="154"/>
      <c r="F4232" s="154"/>
      <c r="G4232" s="154"/>
      <c r="H4232" s="154"/>
      <c r="I4232" s="154"/>
      <c r="J4232" s="155"/>
      <c r="K4232" s="156"/>
      <c r="L4232" s="156"/>
      <c r="M4232" s="156"/>
      <c r="N4232" s="156"/>
      <c r="O4232" s="156"/>
      <c r="P4232" s="156"/>
      <c r="Q4232" s="156"/>
      <c r="R4232" s="156"/>
      <c r="S4232" s="156"/>
      <c r="T4232" s="156"/>
      <c r="U4232" s="156"/>
      <c r="V4232" s="156"/>
      <c r="W4232" s="156"/>
      <c r="X4232" s="156"/>
      <c r="Y4232" s="156"/>
      <c r="Z4232" s="156"/>
      <c r="AA4232" s="156"/>
      <c r="AB4232" s="156"/>
      <c r="AC4232" s="156"/>
      <c r="AD4232" s="156"/>
      <c r="AE4232" s="156"/>
      <c r="AF4232" s="156"/>
      <c r="AG4232" s="156"/>
      <c r="AH4232" s="156"/>
      <c r="AI4232" s="156"/>
      <c r="AJ4232" s="156"/>
      <c r="AK4232" s="156"/>
      <c r="AL4232" s="156"/>
      <c r="AM4232" s="156"/>
      <c r="AN4232" s="156"/>
      <c r="AO4232" s="156"/>
      <c r="AP4232" s="156"/>
      <c r="AQ4232" s="156"/>
      <c r="AR4232" s="156"/>
      <c r="AS4232" s="156"/>
      <c r="AT4232" s="156"/>
      <c r="AU4232" s="156"/>
      <c r="AV4232" s="156"/>
      <c r="AW4232" s="156"/>
      <c r="AX4232" s="156"/>
      <c r="AY4232" s="156"/>
      <c r="AZ4232" s="156"/>
      <c r="BA4232" s="156"/>
      <c r="BB4232" s="156"/>
      <c r="BC4232" s="156"/>
      <c r="BD4232" s="156"/>
      <c r="BE4232" s="156"/>
      <c r="BF4232" s="156"/>
      <c r="BG4232" s="156"/>
      <c r="BH4232" s="156"/>
      <c r="BI4232" s="156"/>
      <c r="BJ4232" s="156"/>
      <c r="BK4232" s="156"/>
      <c r="BL4232" s="156"/>
      <c r="BM4232" s="156"/>
      <c r="BN4232" s="156"/>
      <c r="BO4232" s="156"/>
      <c r="BP4232" s="156"/>
      <c r="BQ4232" s="156"/>
      <c r="BR4232" s="156"/>
      <c r="BS4232" s="156"/>
    </row>
    <row r="4233" spans="2:71" x14ac:dyDescent="0.3">
      <c r="B4233" s="153"/>
      <c r="C4233" s="150"/>
      <c r="D4233" s="150"/>
      <c r="E4233" s="154"/>
      <c r="F4233" s="154"/>
      <c r="G4233" s="154"/>
      <c r="H4233" s="154"/>
      <c r="I4233" s="154"/>
      <c r="J4233" s="155"/>
      <c r="K4233" s="156"/>
      <c r="L4233" s="156"/>
      <c r="M4233" s="156"/>
      <c r="N4233" s="156"/>
      <c r="O4233" s="156"/>
      <c r="P4233" s="156"/>
      <c r="Q4233" s="156"/>
      <c r="R4233" s="156"/>
      <c r="S4233" s="156"/>
      <c r="T4233" s="156"/>
      <c r="U4233" s="156"/>
      <c r="V4233" s="156"/>
      <c r="W4233" s="156"/>
      <c r="X4233" s="156"/>
      <c r="Y4233" s="156"/>
      <c r="Z4233" s="156"/>
      <c r="AA4233" s="156"/>
      <c r="AB4233" s="156"/>
      <c r="AC4233" s="156"/>
      <c r="AD4233" s="156"/>
      <c r="AE4233" s="156"/>
      <c r="AF4233" s="156"/>
      <c r="AG4233" s="156"/>
      <c r="AH4233" s="156"/>
      <c r="AI4233" s="156"/>
      <c r="AJ4233" s="156"/>
      <c r="AK4233" s="156"/>
      <c r="AL4233" s="156"/>
      <c r="AM4233" s="156"/>
      <c r="AN4233" s="156"/>
      <c r="AO4233" s="156"/>
      <c r="AP4233" s="156"/>
      <c r="AQ4233" s="156"/>
      <c r="AR4233" s="156"/>
      <c r="AS4233" s="156"/>
      <c r="AT4233" s="156"/>
      <c r="AU4233" s="156"/>
      <c r="AV4233" s="156"/>
      <c r="AW4233" s="156"/>
      <c r="AX4233" s="156"/>
      <c r="AY4233" s="156"/>
      <c r="AZ4233" s="156"/>
      <c r="BA4233" s="156"/>
      <c r="BB4233" s="156"/>
      <c r="BC4233" s="156"/>
      <c r="BD4233" s="156"/>
      <c r="BE4233" s="156"/>
      <c r="BF4233" s="156"/>
      <c r="BG4233" s="156"/>
      <c r="BH4233" s="156"/>
      <c r="BI4233" s="156"/>
      <c r="BJ4233" s="156"/>
      <c r="BK4233" s="156"/>
      <c r="BL4233" s="156"/>
      <c r="BM4233" s="156"/>
      <c r="BN4233" s="156"/>
      <c r="BO4233" s="156"/>
      <c r="BP4233" s="156"/>
      <c r="BQ4233" s="156"/>
      <c r="BR4233" s="156"/>
      <c r="BS4233" s="156"/>
    </row>
    <row r="4234" spans="2:71" x14ac:dyDescent="0.3">
      <c r="B4234" s="153"/>
      <c r="C4234" s="150"/>
      <c r="D4234" s="150"/>
      <c r="E4234" s="154"/>
      <c r="F4234" s="154"/>
      <c r="G4234" s="154"/>
      <c r="H4234" s="154"/>
      <c r="I4234" s="154"/>
      <c r="J4234" s="155"/>
      <c r="K4234" s="156"/>
      <c r="L4234" s="156"/>
      <c r="M4234" s="156"/>
      <c r="N4234" s="156"/>
      <c r="O4234" s="156"/>
      <c r="P4234" s="156"/>
      <c r="Q4234" s="156"/>
      <c r="R4234" s="156"/>
      <c r="S4234" s="156"/>
      <c r="T4234" s="156"/>
      <c r="U4234" s="156"/>
      <c r="V4234" s="156"/>
      <c r="W4234" s="156"/>
      <c r="X4234" s="156"/>
      <c r="Y4234" s="156"/>
      <c r="Z4234" s="156"/>
      <c r="AA4234" s="156"/>
      <c r="AB4234" s="156"/>
      <c r="AC4234" s="156"/>
      <c r="AD4234" s="156"/>
      <c r="AE4234" s="156"/>
      <c r="AF4234" s="156"/>
      <c r="AG4234" s="156"/>
      <c r="AH4234" s="156"/>
      <c r="AI4234" s="156"/>
      <c r="AJ4234" s="156"/>
      <c r="AK4234" s="156"/>
      <c r="AL4234" s="156"/>
      <c r="AM4234" s="156"/>
      <c r="AN4234" s="156"/>
      <c r="AO4234" s="156"/>
      <c r="AP4234" s="156"/>
      <c r="AQ4234" s="156"/>
      <c r="AR4234" s="156"/>
      <c r="AS4234" s="156"/>
      <c r="AT4234" s="156"/>
      <c r="AU4234" s="156"/>
      <c r="AV4234" s="156"/>
      <c r="AW4234" s="156"/>
      <c r="AX4234" s="156"/>
      <c r="AY4234" s="156"/>
      <c r="AZ4234" s="156"/>
      <c r="BA4234" s="156"/>
      <c r="BB4234" s="156"/>
      <c r="BC4234" s="156"/>
      <c r="BD4234" s="156"/>
      <c r="BE4234" s="156"/>
      <c r="BF4234" s="156"/>
      <c r="BG4234" s="156"/>
      <c r="BH4234" s="156"/>
      <c r="BI4234" s="156"/>
      <c r="BJ4234" s="156"/>
      <c r="BK4234" s="156"/>
      <c r="BL4234" s="156"/>
      <c r="BM4234" s="156"/>
      <c r="BN4234" s="156"/>
      <c r="BO4234" s="156"/>
      <c r="BP4234" s="156"/>
      <c r="BQ4234" s="156"/>
      <c r="BR4234" s="156"/>
      <c r="BS4234" s="156"/>
    </row>
    <row r="4235" spans="2:71" x14ac:dyDescent="0.3">
      <c r="B4235" s="153"/>
      <c r="C4235" s="150"/>
      <c r="D4235" s="150"/>
      <c r="E4235" s="154"/>
      <c r="F4235" s="154"/>
      <c r="G4235" s="154"/>
      <c r="H4235" s="154"/>
      <c r="I4235" s="154"/>
      <c r="J4235" s="155"/>
      <c r="K4235" s="156"/>
      <c r="L4235" s="156"/>
      <c r="M4235" s="156"/>
      <c r="N4235" s="156"/>
      <c r="O4235" s="156"/>
      <c r="P4235" s="156"/>
      <c r="Q4235" s="156"/>
      <c r="R4235" s="156"/>
      <c r="S4235" s="156"/>
      <c r="T4235" s="156"/>
      <c r="U4235" s="156"/>
      <c r="V4235" s="156"/>
      <c r="W4235" s="156"/>
      <c r="X4235" s="156"/>
      <c r="Y4235" s="156"/>
      <c r="Z4235" s="156"/>
      <c r="AA4235" s="156"/>
      <c r="AB4235" s="156"/>
      <c r="AC4235" s="156"/>
      <c r="AD4235" s="156"/>
      <c r="AE4235" s="156"/>
      <c r="AF4235" s="156"/>
      <c r="AG4235" s="156"/>
      <c r="AH4235" s="156"/>
      <c r="AI4235" s="156"/>
      <c r="AJ4235" s="156"/>
      <c r="AK4235" s="156"/>
      <c r="AL4235" s="156"/>
      <c r="AM4235" s="156"/>
      <c r="AN4235" s="156"/>
      <c r="AO4235" s="156"/>
      <c r="AP4235" s="156"/>
      <c r="AQ4235" s="156"/>
      <c r="AR4235" s="156"/>
      <c r="AS4235" s="156"/>
      <c r="AT4235" s="156"/>
      <c r="AU4235" s="156"/>
      <c r="AV4235" s="156"/>
      <c r="AW4235" s="156"/>
      <c r="AX4235" s="156"/>
      <c r="AY4235" s="156"/>
      <c r="AZ4235" s="156"/>
      <c r="BA4235" s="156"/>
      <c r="BB4235" s="156"/>
      <c r="BC4235" s="156"/>
      <c r="BD4235" s="156"/>
      <c r="BE4235" s="156"/>
      <c r="BF4235" s="156"/>
      <c r="BG4235" s="156"/>
      <c r="BH4235" s="156"/>
      <c r="BI4235" s="156"/>
      <c r="BJ4235" s="156"/>
      <c r="BK4235" s="156"/>
      <c r="BL4235" s="156"/>
      <c r="BM4235" s="156"/>
      <c r="BN4235" s="156"/>
      <c r="BO4235" s="156"/>
      <c r="BP4235" s="156"/>
      <c r="BQ4235" s="156"/>
      <c r="BR4235" s="156"/>
      <c r="BS4235" s="156"/>
    </row>
    <row r="4236" spans="2:71" x14ac:dyDescent="0.3">
      <c r="B4236" s="153"/>
      <c r="C4236" s="150"/>
      <c r="D4236" s="150"/>
      <c r="E4236" s="154"/>
      <c r="F4236" s="154"/>
      <c r="G4236" s="154"/>
      <c r="H4236" s="154"/>
      <c r="I4236" s="154"/>
      <c r="J4236" s="155"/>
      <c r="K4236" s="156"/>
      <c r="L4236" s="156"/>
      <c r="M4236" s="156"/>
      <c r="N4236" s="156"/>
      <c r="O4236" s="156"/>
      <c r="P4236" s="156"/>
      <c r="Q4236" s="156"/>
      <c r="R4236" s="156"/>
      <c r="S4236" s="156"/>
      <c r="T4236" s="156"/>
      <c r="U4236" s="156"/>
      <c r="V4236" s="156"/>
      <c r="W4236" s="156"/>
      <c r="X4236" s="156"/>
      <c r="Y4236" s="156"/>
      <c r="Z4236" s="156"/>
      <c r="AA4236" s="156"/>
      <c r="AB4236" s="156"/>
      <c r="AC4236" s="156"/>
      <c r="AD4236" s="156"/>
      <c r="AE4236" s="156"/>
      <c r="AF4236" s="156"/>
      <c r="AG4236" s="156"/>
      <c r="AH4236" s="156"/>
      <c r="AI4236" s="156"/>
      <c r="AJ4236" s="156"/>
      <c r="AK4236" s="156"/>
      <c r="AL4236" s="156"/>
      <c r="AM4236" s="156"/>
      <c r="AN4236" s="156"/>
      <c r="AO4236" s="156"/>
      <c r="AP4236" s="156"/>
      <c r="AQ4236" s="156"/>
      <c r="AR4236" s="156"/>
      <c r="AS4236" s="156"/>
      <c r="AT4236" s="156"/>
      <c r="AU4236" s="156"/>
      <c r="AV4236" s="156"/>
      <c r="AW4236" s="156"/>
      <c r="AX4236" s="156"/>
      <c r="AY4236" s="156"/>
      <c r="AZ4236" s="156"/>
      <c r="BA4236" s="156"/>
      <c r="BB4236" s="156"/>
      <c r="BC4236" s="156"/>
      <c r="BD4236" s="156"/>
      <c r="BE4236" s="156"/>
      <c r="BF4236" s="156"/>
      <c r="BG4236" s="156"/>
      <c r="BH4236" s="156"/>
      <c r="BI4236" s="156"/>
      <c r="BJ4236" s="156"/>
      <c r="BK4236" s="156"/>
      <c r="BL4236" s="156"/>
      <c r="BM4236" s="156"/>
      <c r="BN4236" s="156"/>
      <c r="BO4236" s="156"/>
      <c r="BP4236" s="156"/>
      <c r="BQ4236" s="156"/>
      <c r="BR4236" s="156"/>
      <c r="BS4236" s="156"/>
    </row>
    <row r="4237" spans="2:71" x14ac:dyDescent="0.3">
      <c r="B4237" s="153"/>
      <c r="C4237" s="150"/>
      <c r="D4237" s="150"/>
      <c r="E4237" s="154"/>
      <c r="F4237" s="154"/>
      <c r="G4237" s="154"/>
      <c r="H4237" s="154"/>
      <c r="I4237" s="154"/>
      <c r="J4237" s="155"/>
      <c r="K4237" s="156"/>
      <c r="L4237" s="156"/>
      <c r="M4237" s="156"/>
      <c r="N4237" s="156"/>
      <c r="O4237" s="156"/>
      <c r="P4237" s="156"/>
      <c r="Q4237" s="156"/>
      <c r="R4237" s="156"/>
      <c r="S4237" s="156"/>
      <c r="T4237" s="156"/>
      <c r="U4237" s="156"/>
      <c r="V4237" s="156"/>
      <c r="W4237" s="156"/>
      <c r="X4237" s="156"/>
      <c r="Y4237" s="156"/>
      <c r="Z4237" s="156"/>
      <c r="AA4237" s="156"/>
      <c r="AB4237" s="156"/>
      <c r="AC4237" s="156"/>
      <c r="AD4237" s="156"/>
      <c r="AE4237" s="156"/>
      <c r="AF4237" s="156"/>
      <c r="AG4237" s="156"/>
      <c r="AH4237" s="156"/>
      <c r="AI4237" s="156"/>
      <c r="AJ4237" s="156"/>
      <c r="AK4237" s="156"/>
      <c r="AL4237" s="156"/>
      <c r="AM4237" s="156"/>
      <c r="AN4237" s="156"/>
      <c r="AO4237" s="156"/>
      <c r="AP4237" s="156"/>
      <c r="AQ4237" s="156"/>
      <c r="AR4237" s="156"/>
      <c r="AS4237" s="156"/>
      <c r="AT4237" s="156"/>
      <c r="AU4237" s="156"/>
      <c r="AV4237" s="156"/>
      <c r="AW4237" s="156"/>
      <c r="AX4237" s="156"/>
      <c r="AY4237" s="156"/>
      <c r="AZ4237" s="156"/>
      <c r="BA4237" s="156"/>
      <c r="BB4237" s="156"/>
      <c r="BC4237" s="156"/>
      <c r="BD4237" s="156"/>
      <c r="BE4237" s="156"/>
      <c r="BF4237" s="156"/>
      <c r="BG4237" s="156"/>
      <c r="BH4237" s="156"/>
      <c r="BI4237" s="156"/>
      <c r="BJ4237" s="156"/>
      <c r="BK4237" s="156"/>
      <c r="BL4237" s="156"/>
      <c r="BM4237" s="156"/>
      <c r="BN4237" s="156"/>
      <c r="BO4237" s="156"/>
      <c r="BP4237" s="156"/>
      <c r="BQ4237" s="156"/>
      <c r="BR4237" s="156"/>
      <c r="BS4237" s="156"/>
    </row>
    <row r="4238" spans="2:71" x14ac:dyDescent="0.3">
      <c r="B4238" s="153"/>
      <c r="C4238" s="150"/>
      <c r="D4238" s="150"/>
      <c r="E4238" s="154"/>
      <c r="F4238" s="154"/>
      <c r="G4238" s="154"/>
      <c r="H4238" s="154"/>
      <c r="I4238" s="154"/>
      <c r="J4238" s="155"/>
      <c r="K4238" s="156"/>
      <c r="L4238" s="156"/>
      <c r="M4238" s="156"/>
      <c r="N4238" s="156"/>
      <c r="O4238" s="156"/>
      <c r="P4238" s="156"/>
      <c r="Q4238" s="156"/>
      <c r="R4238" s="156"/>
      <c r="S4238" s="156"/>
      <c r="T4238" s="156"/>
      <c r="U4238" s="156"/>
      <c r="V4238" s="156"/>
      <c r="W4238" s="156"/>
      <c r="X4238" s="156"/>
      <c r="Y4238" s="156"/>
      <c r="Z4238" s="156"/>
      <c r="AA4238" s="156"/>
      <c r="AB4238" s="156"/>
      <c r="AC4238" s="156"/>
      <c r="AD4238" s="156"/>
      <c r="AE4238" s="156"/>
      <c r="AF4238" s="156"/>
      <c r="AG4238" s="156"/>
      <c r="AH4238" s="156"/>
      <c r="AI4238" s="156"/>
      <c r="AJ4238" s="156"/>
      <c r="AK4238" s="156"/>
      <c r="AL4238" s="156"/>
      <c r="AM4238" s="156"/>
      <c r="AN4238" s="156"/>
      <c r="AO4238" s="156"/>
      <c r="AP4238" s="156"/>
      <c r="AQ4238" s="156"/>
      <c r="AR4238" s="156"/>
      <c r="AS4238" s="156"/>
      <c r="AT4238" s="156"/>
      <c r="AU4238" s="156"/>
      <c r="AV4238" s="156"/>
      <c r="AW4238" s="156"/>
      <c r="AX4238" s="156"/>
      <c r="AY4238" s="156"/>
      <c r="AZ4238" s="156"/>
      <c r="BA4238" s="156"/>
      <c r="BB4238" s="156"/>
      <c r="BC4238" s="156"/>
      <c r="BD4238" s="156"/>
      <c r="BE4238" s="156"/>
      <c r="BF4238" s="156"/>
      <c r="BG4238" s="156"/>
      <c r="BH4238" s="156"/>
      <c r="BI4238" s="156"/>
      <c r="BJ4238" s="156"/>
      <c r="BK4238" s="156"/>
      <c r="BL4238" s="156"/>
      <c r="BM4238" s="156"/>
      <c r="BN4238" s="156"/>
      <c r="BO4238" s="156"/>
      <c r="BP4238" s="156"/>
      <c r="BQ4238" s="156"/>
      <c r="BR4238" s="156"/>
      <c r="BS4238" s="156"/>
    </row>
    <row r="4239" spans="2:71" x14ac:dyDescent="0.3">
      <c r="B4239" s="153"/>
      <c r="C4239" s="150"/>
      <c r="D4239" s="150"/>
      <c r="E4239" s="154"/>
      <c r="F4239" s="154"/>
      <c r="G4239" s="154"/>
      <c r="H4239" s="154"/>
      <c r="I4239" s="154"/>
      <c r="J4239" s="155"/>
      <c r="K4239" s="156"/>
      <c r="L4239" s="156"/>
      <c r="M4239" s="156"/>
      <c r="N4239" s="156"/>
      <c r="O4239" s="156"/>
      <c r="P4239" s="156"/>
      <c r="Q4239" s="156"/>
      <c r="R4239" s="156"/>
      <c r="S4239" s="156"/>
      <c r="T4239" s="156"/>
      <c r="U4239" s="156"/>
      <c r="V4239" s="156"/>
      <c r="W4239" s="156"/>
      <c r="X4239" s="156"/>
      <c r="Y4239" s="156"/>
      <c r="Z4239" s="156"/>
      <c r="AA4239" s="156"/>
      <c r="AB4239" s="156"/>
      <c r="AC4239" s="156"/>
      <c r="AD4239" s="156"/>
      <c r="AE4239" s="156"/>
      <c r="AF4239" s="156"/>
      <c r="AG4239" s="156"/>
      <c r="AH4239" s="156"/>
      <c r="AI4239" s="156"/>
      <c r="AJ4239" s="156"/>
      <c r="AK4239" s="156"/>
      <c r="AL4239" s="156"/>
      <c r="AM4239" s="156"/>
      <c r="AN4239" s="156"/>
      <c r="AO4239" s="156"/>
      <c r="AP4239" s="156"/>
      <c r="AQ4239" s="156"/>
      <c r="AR4239" s="156"/>
      <c r="AS4239" s="156"/>
      <c r="AT4239" s="156"/>
      <c r="AU4239" s="156"/>
      <c r="AV4239" s="156"/>
      <c r="AW4239" s="156"/>
      <c r="AX4239" s="156"/>
      <c r="AY4239" s="156"/>
      <c r="AZ4239" s="156"/>
      <c r="BA4239" s="156"/>
      <c r="BB4239" s="156"/>
      <c r="BC4239" s="156"/>
      <c r="BD4239" s="156"/>
      <c r="BE4239" s="156"/>
      <c r="BF4239" s="156"/>
      <c r="BG4239" s="156"/>
      <c r="BH4239" s="156"/>
      <c r="BI4239" s="156"/>
      <c r="BJ4239" s="156"/>
      <c r="BK4239" s="156"/>
      <c r="BL4239" s="156"/>
      <c r="BM4239" s="156"/>
      <c r="BN4239" s="156"/>
      <c r="BO4239" s="156"/>
      <c r="BP4239" s="156"/>
      <c r="BQ4239" s="156"/>
      <c r="BR4239" s="156"/>
      <c r="BS4239" s="156"/>
    </row>
    <row r="4240" spans="2:71" x14ac:dyDescent="0.3">
      <c r="B4240" s="153"/>
      <c r="C4240" s="150"/>
      <c r="D4240" s="150"/>
      <c r="E4240" s="154"/>
      <c r="F4240" s="154"/>
      <c r="G4240" s="154"/>
      <c r="H4240" s="154"/>
      <c r="I4240" s="154"/>
      <c r="J4240" s="155"/>
      <c r="K4240" s="156"/>
      <c r="L4240" s="156"/>
      <c r="M4240" s="156"/>
      <c r="N4240" s="156"/>
      <c r="O4240" s="156"/>
      <c r="P4240" s="156"/>
      <c r="Q4240" s="156"/>
      <c r="R4240" s="156"/>
      <c r="S4240" s="156"/>
      <c r="T4240" s="156"/>
      <c r="U4240" s="156"/>
      <c r="V4240" s="156"/>
      <c r="W4240" s="156"/>
      <c r="X4240" s="156"/>
      <c r="Y4240" s="156"/>
      <c r="Z4240" s="156"/>
      <c r="AA4240" s="156"/>
      <c r="AB4240" s="156"/>
      <c r="AC4240" s="156"/>
      <c r="AD4240" s="156"/>
      <c r="AE4240" s="156"/>
      <c r="AF4240" s="156"/>
      <c r="AG4240" s="156"/>
      <c r="AH4240" s="156"/>
      <c r="AI4240" s="156"/>
      <c r="AJ4240" s="156"/>
      <c r="AK4240" s="156"/>
      <c r="AL4240" s="156"/>
      <c r="AM4240" s="156"/>
      <c r="AN4240" s="156"/>
      <c r="AO4240" s="156"/>
      <c r="AP4240" s="156"/>
      <c r="AQ4240" s="156"/>
      <c r="AR4240" s="156"/>
      <c r="AS4240" s="156"/>
      <c r="AT4240" s="156"/>
      <c r="AU4240" s="156"/>
      <c r="AV4240" s="156"/>
      <c r="AW4240" s="156"/>
      <c r="AX4240" s="156"/>
      <c r="AY4240" s="156"/>
      <c r="AZ4240" s="156"/>
      <c r="BA4240" s="156"/>
      <c r="BB4240" s="156"/>
      <c r="BC4240" s="156"/>
      <c r="BD4240" s="156"/>
      <c r="BE4240" s="156"/>
      <c r="BF4240" s="156"/>
      <c r="BG4240" s="156"/>
      <c r="BH4240" s="156"/>
      <c r="BI4240" s="156"/>
      <c r="BJ4240" s="156"/>
      <c r="BK4240" s="156"/>
      <c r="BL4240" s="156"/>
      <c r="BM4240" s="156"/>
      <c r="BN4240" s="156"/>
      <c r="BO4240" s="156"/>
      <c r="BP4240" s="156"/>
      <c r="BQ4240" s="156"/>
      <c r="BR4240" s="156"/>
      <c r="BS4240" s="156"/>
    </row>
    <row r="4241" spans="2:71" x14ac:dyDescent="0.3">
      <c r="B4241" s="153"/>
      <c r="C4241" s="150"/>
      <c r="D4241" s="150"/>
      <c r="E4241" s="154"/>
      <c r="F4241" s="154"/>
      <c r="G4241" s="154"/>
      <c r="H4241" s="154"/>
      <c r="I4241" s="154"/>
      <c r="J4241" s="155"/>
      <c r="K4241" s="156"/>
      <c r="L4241" s="156"/>
      <c r="M4241" s="156"/>
      <c r="N4241" s="156"/>
      <c r="O4241" s="156"/>
      <c r="P4241" s="156"/>
      <c r="Q4241" s="156"/>
      <c r="R4241" s="156"/>
      <c r="S4241" s="156"/>
      <c r="T4241" s="156"/>
      <c r="U4241" s="156"/>
      <c r="V4241" s="156"/>
      <c r="W4241" s="156"/>
      <c r="X4241" s="156"/>
      <c r="Y4241" s="156"/>
      <c r="Z4241" s="156"/>
      <c r="AA4241" s="156"/>
      <c r="AB4241" s="156"/>
      <c r="AC4241" s="156"/>
      <c r="AD4241" s="156"/>
      <c r="AE4241" s="156"/>
      <c r="AF4241" s="156"/>
      <c r="AG4241" s="156"/>
      <c r="AH4241" s="156"/>
      <c r="AI4241" s="156"/>
      <c r="AJ4241" s="156"/>
      <c r="AK4241" s="156"/>
      <c r="AL4241" s="156"/>
      <c r="AM4241" s="156"/>
      <c r="AN4241" s="156"/>
      <c r="AO4241" s="156"/>
      <c r="AP4241" s="156"/>
      <c r="AQ4241" s="156"/>
      <c r="AR4241" s="156"/>
      <c r="AS4241" s="156"/>
      <c r="AT4241" s="156"/>
      <c r="AU4241" s="156"/>
      <c r="AV4241" s="156"/>
      <c r="AW4241" s="156"/>
      <c r="AX4241" s="156"/>
      <c r="AY4241" s="156"/>
      <c r="AZ4241" s="156"/>
      <c r="BA4241" s="156"/>
      <c r="BB4241" s="156"/>
      <c r="BC4241" s="156"/>
      <c r="BD4241" s="156"/>
      <c r="BE4241" s="156"/>
      <c r="BF4241" s="156"/>
      <c r="BG4241" s="156"/>
      <c r="BH4241" s="156"/>
      <c r="BI4241" s="156"/>
      <c r="BJ4241" s="156"/>
      <c r="BK4241" s="156"/>
      <c r="BL4241" s="156"/>
      <c r="BM4241" s="156"/>
      <c r="BN4241" s="156"/>
      <c r="BO4241" s="156"/>
      <c r="BP4241" s="156"/>
      <c r="BQ4241" s="156"/>
      <c r="BR4241" s="156"/>
      <c r="BS4241" s="156"/>
    </row>
    <row r="4242" spans="2:71" x14ac:dyDescent="0.3">
      <c r="B4242" s="153"/>
      <c r="C4242" s="150"/>
      <c r="D4242" s="150"/>
      <c r="E4242" s="154"/>
      <c r="F4242" s="154"/>
      <c r="G4242" s="154"/>
      <c r="H4242" s="154"/>
      <c r="I4242" s="154"/>
      <c r="J4242" s="155"/>
      <c r="K4242" s="156"/>
      <c r="L4242" s="156"/>
      <c r="M4242" s="156"/>
      <c r="N4242" s="156"/>
      <c r="O4242" s="156"/>
      <c r="P4242" s="156"/>
      <c r="Q4242" s="156"/>
      <c r="R4242" s="156"/>
      <c r="S4242" s="156"/>
      <c r="T4242" s="156"/>
      <c r="U4242" s="156"/>
      <c r="V4242" s="156"/>
      <c r="W4242" s="156"/>
      <c r="X4242" s="156"/>
      <c r="Y4242" s="156"/>
      <c r="Z4242" s="156"/>
      <c r="AA4242" s="156"/>
      <c r="AB4242" s="156"/>
      <c r="AC4242" s="156"/>
      <c r="AD4242" s="156"/>
      <c r="AE4242" s="156"/>
      <c r="AF4242" s="156"/>
      <c r="AG4242" s="156"/>
      <c r="AH4242" s="156"/>
      <c r="AI4242" s="156"/>
      <c r="AJ4242" s="156"/>
      <c r="AK4242" s="156"/>
      <c r="AL4242" s="156"/>
      <c r="AM4242" s="156"/>
      <c r="AN4242" s="156"/>
      <c r="AO4242" s="156"/>
      <c r="AP4242" s="156"/>
      <c r="AQ4242" s="156"/>
      <c r="AR4242" s="156"/>
      <c r="AS4242" s="156"/>
      <c r="AT4242" s="156"/>
      <c r="AU4242" s="156"/>
      <c r="AV4242" s="156"/>
      <c r="AW4242" s="156"/>
      <c r="AX4242" s="156"/>
      <c r="AY4242" s="156"/>
      <c r="AZ4242" s="156"/>
      <c r="BA4242" s="156"/>
      <c r="BB4242" s="156"/>
      <c r="BC4242" s="156"/>
      <c r="BD4242" s="156"/>
      <c r="BE4242" s="156"/>
      <c r="BF4242" s="156"/>
      <c r="BG4242" s="156"/>
      <c r="BH4242" s="156"/>
      <c r="BI4242" s="156"/>
      <c r="BJ4242" s="156"/>
      <c r="BK4242" s="156"/>
      <c r="BL4242" s="156"/>
      <c r="BM4242" s="156"/>
      <c r="BN4242" s="156"/>
      <c r="BO4242" s="156"/>
      <c r="BP4242" s="156"/>
      <c r="BQ4242" s="156"/>
      <c r="BR4242" s="156"/>
      <c r="BS4242" s="156"/>
    </row>
    <row r="4243" spans="2:71" x14ac:dyDescent="0.3">
      <c r="B4243" s="153"/>
      <c r="C4243" s="150"/>
      <c r="D4243" s="150"/>
      <c r="E4243" s="154"/>
      <c r="F4243" s="154"/>
      <c r="G4243" s="154"/>
      <c r="H4243" s="154"/>
      <c r="I4243" s="154"/>
      <c r="J4243" s="155"/>
      <c r="K4243" s="156"/>
      <c r="L4243" s="156"/>
      <c r="M4243" s="156"/>
      <c r="N4243" s="156"/>
      <c r="O4243" s="156"/>
      <c r="P4243" s="156"/>
      <c r="Q4243" s="156"/>
      <c r="R4243" s="156"/>
      <c r="S4243" s="156"/>
      <c r="T4243" s="156"/>
      <c r="U4243" s="156"/>
      <c r="V4243" s="156"/>
      <c r="W4243" s="156"/>
      <c r="X4243" s="156"/>
      <c r="Y4243" s="156"/>
      <c r="Z4243" s="156"/>
      <c r="AA4243" s="156"/>
      <c r="AB4243" s="156"/>
      <c r="AC4243" s="156"/>
      <c r="AD4243" s="156"/>
      <c r="AE4243" s="156"/>
      <c r="AF4243" s="156"/>
      <c r="AG4243" s="156"/>
      <c r="AH4243" s="156"/>
      <c r="AI4243" s="156"/>
      <c r="AJ4243" s="156"/>
      <c r="AK4243" s="156"/>
      <c r="AL4243" s="156"/>
      <c r="AM4243" s="156"/>
      <c r="AN4243" s="156"/>
      <c r="AO4243" s="156"/>
      <c r="AP4243" s="156"/>
      <c r="AQ4243" s="156"/>
      <c r="AR4243" s="156"/>
      <c r="AS4243" s="156"/>
      <c r="AT4243" s="156"/>
      <c r="AU4243" s="156"/>
      <c r="AV4243" s="156"/>
      <c r="AW4243" s="156"/>
      <c r="AX4243" s="156"/>
      <c r="AY4243" s="156"/>
      <c r="AZ4243" s="156"/>
      <c r="BA4243" s="156"/>
      <c r="BB4243" s="156"/>
      <c r="BC4243" s="156"/>
      <c r="BD4243" s="156"/>
      <c r="BE4243" s="156"/>
      <c r="BF4243" s="156"/>
      <c r="BG4243" s="156"/>
      <c r="BH4243" s="156"/>
      <c r="BI4243" s="156"/>
      <c r="BJ4243" s="156"/>
      <c r="BK4243" s="156"/>
      <c r="BL4243" s="156"/>
      <c r="BM4243" s="156"/>
      <c r="BN4243" s="156"/>
      <c r="BO4243" s="156"/>
      <c r="BP4243" s="156"/>
      <c r="BQ4243" s="156"/>
      <c r="BR4243" s="156"/>
      <c r="BS4243" s="156"/>
    </row>
    <row r="4244" spans="2:71" x14ac:dyDescent="0.3">
      <c r="B4244" s="153"/>
      <c r="C4244" s="150"/>
      <c r="D4244" s="150"/>
      <c r="E4244" s="154"/>
      <c r="F4244" s="154"/>
      <c r="G4244" s="154"/>
      <c r="H4244" s="154"/>
      <c r="I4244" s="154"/>
      <c r="J4244" s="155"/>
      <c r="K4244" s="156"/>
      <c r="L4244" s="156"/>
      <c r="M4244" s="156"/>
      <c r="N4244" s="156"/>
      <c r="O4244" s="156"/>
      <c r="P4244" s="156"/>
      <c r="Q4244" s="156"/>
      <c r="R4244" s="156"/>
      <c r="S4244" s="156"/>
      <c r="T4244" s="156"/>
      <c r="U4244" s="156"/>
      <c r="V4244" s="156"/>
      <c r="W4244" s="156"/>
      <c r="X4244" s="156"/>
      <c r="Y4244" s="156"/>
      <c r="Z4244" s="156"/>
      <c r="AA4244" s="156"/>
      <c r="AB4244" s="156"/>
      <c r="AC4244" s="156"/>
      <c r="AD4244" s="156"/>
      <c r="AE4244" s="156"/>
      <c r="AF4244" s="156"/>
      <c r="AG4244" s="156"/>
      <c r="AH4244" s="156"/>
      <c r="AI4244" s="156"/>
      <c r="AJ4244" s="156"/>
      <c r="AK4244" s="156"/>
      <c r="AL4244" s="156"/>
      <c r="AM4244" s="156"/>
      <c r="AN4244" s="156"/>
      <c r="AO4244" s="156"/>
      <c r="AP4244" s="156"/>
      <c r="AQ4244" s="156"/>
      <c r="AR4244" s="156"/>
      <c r="AS4244" s="156"/>
      <c r="AT4244" s="156"/>
      <c r="AU4244" s="156"/>
      <c r="AV4244" s="156"/>
      <c r="AW4244" s="156"/>
      <c r="AX4244" s="156"/>
      <c r="AY4244" s="156"/>
      <c r="AZ4244" s="156"/>
      <c r="BA4244" s="156"/>
      <c r="BB4244" s="156"/>
      <c r="BC4244" s="156"/>
      <c r="BD4244" s="156"/>
      <c r="BE4244" s="156"/>
      <c r="BF4244" s="156"/>
      <c r="BG4244" s="156"/>
      <c r="BH4244" s="156"/>
      <c r="BI4244" s="156"/>
      <c r="BJ4244" s="156"/>
      <c r="BK4244" s="156"/>
      <c r="BL4244" s="156"/>
      <c r="BM4244" s="156"/>
      <c r="BN4244" s="156"/>
      <c r="BO4244" s="156"/>
      <c r="BP4244" s="156"/>
      <c r="BQ4244" s="156"/>
      <c r="BR4244" s="156"/>
      <c r="BS4244" s="156"/>
    </row>
    <row r="4245" spans="2:71" x14ac:dyDescent="0.3">
      <c r="B4245" s="153"/>
      <c r="C4245" s="150"/>
      <c r="D4245" s="150"/>
      <c r="E4245" s="154"/>
      <c r="F4245" s="154"/>
      <c r="G4245" s="154"/>
      <c r="H4245" s="154"/>
      <c r="I4245" s="154"/>
      <c r="J4245" s="155"/>
      <c r="K4245" s="156"/>
      <c r="L4245" s="156"/>
      <c r="M4245" s="156"/>
      <c r="N4245" s="156"/>
      <c r="O4245" s="156"/>
      <c r="P4245" s="156"/>
      <c r="Q4245" s="156"/>
      <c r="R4245" s="156"/>
      <c r="S4245" s="156"/>
      <c r="T4245" s="156"/>
      <c r="U4245" s="156"/>
      <c r="V4245" s="156"/>
      <c r="W4245" s="156"/>
      <c r="X4245" s="156"/>
      <c r="Y4245" s="156"/>
      <c r="Z4245" s="156"/>
      <c r="AA4245" s="156"/>
      <c r="AB4245" s="156"/>
      <c r="AC4245" s="156"/>
      <c r="AD4245" s="156"/>
      <c r="AE4245" s="156"/>
      <c r="AF4245" s="156"/>
      <c r="AG4245" s="156"/>
      <c r="AH4245" s="156"/>
      <c r="AI4245" s="156"/>
      <c r="AJ4245" s="156"/>
      <c r="AK4245" s="156"/>
      <c r="AL4245" s="156"/>
      <c r="AM4245" s="156"/>
      <c r="AN4245" s="156"/>
      <c r="AO4245" s="156"/>
      <c r="AP4245" s="156"/>
      <c r="AQ4245" s="156"/>
      <c r="AR4245" s="156"/>
      <c r="AS4245" s="156"/>
      <c r="AT4245" s="156"/>
      <c r="AU4245" s="156"/>
      <c r="AV4245" s="156"/>
      <c r="AW4245" s="156"/>
      <c r="AX4245" s="156"/>
      <c r="AY4245" s="156"/>
      <c r="AZ4245" s="156"/>
      <c r="BA4245" s="156"/>
      <c r="BB4245" s="156"/>
      <c r="BC4245" s="156"/>
      <c r="BD4245" s="156"/>
      <c r="BE4245" s="156"/>
      <c r="BF4245" s="156"/>
      <c r="BG4245" s="156"/>
      <c r="BH4245" s="156"/>
      <c r="BI4245" s="156"/>
      <c r="BJ4245" s="156"/>
      <c r="BK4245" s="156"/>
      <c r="BL4245" s="156"/>
      <c r="BM4245" s="156"/>
      <c r="BN4245" s="156"/>
      <c r="BO4245" s="156"/>
      <c r="BP4245" s="156"/>
      <c r="BQ4245" s="156"/>
      <c r="BR4245" s="156"/>
      <c r="BS4245" s="156"/>
    </row>
    <row r="4246" spans="2:71" x14ac:dyDescent="0.3">
      <c r="B4246" s="153"/>
      <c r="C4246" s="150"/>
      <c r="D4246" s="150"/>
      <c r="E4246" s="154"/>
      <c r="F4246" s="154"/>
      <c r="G4246" s="154"/>
      <c r="H4246" s="154"/>
      <c r="I4246" s="154"/>
      <c r="J4246" s="155"/>
      <c r="K4246" s="156"/>
      <c r="L4246" s="156"/>
      <c r="M4246" s="156"/>
      <c r="N4246" s="156"/>
      <c r="O4246" s="156"/>
      <c r="P4246" s="156"/>
      <c r="Q4246" s="156"/>
      <c r="R4246" s="156"/>
      <c r="S4246" s="156"/>
      <c r="T4246" s="156"/>
      <c r="U4246" s="156"/>
      <c r="V4246" s="156"/>
      <c r="W4246" s="156"/>
      <c r="X4246" s="156"/>
      <c r="Y4246" s="156"/>
      <c r="Z4246" s="156"/>
      <c r="AA4246" s="156"/>
      <c r="AB4246" s="156"/>
      <c r="AC4246" s="156"/>
      <c r="AD4246" s="156"/>
      <c r="AE4246" s="156"/>
      <c r="AF4246" s="156"/>
      <c r="AG4246" s="156"/>
      <c r="AH4246" s="156"/>
      <c r="AI4246" s="156"/>
      <c r="AJ4246" s="156"/>
      <c r="AK4246" s="156"/>
      <c r="AL4246" s="156"/>
      <c r="AM4246" s="156"/>
      <c r="AN4246" s="156"/>
      <c r="AO4246" s="156"/>
      <c r="AP4246" s="156"/>
      <c r="AQ4246" s="156"/>
      <c r="AR4246" s="156"/>
      <c r="AS4246" s="156"/>
      <c r="AT4246" s="156"/>
      <c r="AU4246" s="156"/>
      <c r="AV4246" s="156"/>
      <c r="AW4246" s="156"/>
      <c r="AX4246" s="156"/>
      <c r="AY4246" s="156"/>
      <c r="AZ4246" s="156"/>
      <c r="BA4246" s="156"/>
      <c r="BB4246" s="156"/>
      <c r="BC4246" s="156"/>
      <c r="BD4246" s="156"/>
      <c r="BE4246" s="156"/>
      <c r="BF4246" s="156"/>
      <c r="BG4246" s="156"/>
      <c r="BH4246" s="156"/>
      <c r="BI4246" s="156"/>
      <c r="BJ4246" s="156"/>
      <c r="BK4246" s="156"/>
      <c r="BL4246" s="156"/>
      <c r="BM4246" s="156"/>
      <c r="BN4246" s="156"/>
      <c r="BO4246" s="156"/>
      <c r="BP4246" s="156"/>
      <c r="BQ4246" s="156"/>
      <c r="BR4246" s="156"/>
      <c r="BS4246" s="156"/>
    </row>
    <row r="4247" spans="2:71" x14ac:dyDescent="0.3">
      <c r="B4247" s="153"/>
      <c r="C4247" s="150"/>
      <c r="D4247" s="150"/>
      <c r="E4247" s="154"/>
      <c r="F4247" s="154"/>
      <c r="G4247" s="154"/>
      <c r="H4247" s="154"/>
      <c r="I4247" s="154"/>
      <c r="J4247" s="155"/>
      <c r="K4247" s="156"/>
      <c r="L4247" s="156"/>
      <c r="M4247" s="156"/>
      <c r="N4247" s="156"/>
      <c r="O4247" s="156"/>
      <c r="P4247" s="156"/>
      <c r="Q4247" s="156"/>
      <c r="R4247" s="156"/>
      <c r="S4247" s="156"/>
      <c r="T4247" s="156"/>
      <c r="U4247" s="156"/>
      <c r="V4247" s="156"/>
      <c r="W4247" s="156"/>
      <c r="X4247" s="156"/>
      <c r="Y4247" s="156"/>
      <c r="Z4247" s="156"/>
      <c r="AA4247" s="156"/>
      <c r="AB4247" s="156"/>
      <c r="AC4247" s="156"/>
      <c r="AD4247" s="156"/>
      <c r="AE4247" s="156"/>
      <c r="AF4247" s="156"/>
      <c r="AG4247" s="156"/>
      <c r="AH4247" s="156"/>
      <c r="AI4247" s="156"/>
      <c r="AJ4247" s="156"/>
      <c r="AK4247" s="156"/>
      <c r="AL4247" s="156"/>
      <c r="AM4247" s="156"/>
      <c r="AN4247" s="156"/>
      <c r="AO4247" s="156"/>
      <c r="AP4247" s="156"/>
      <c r="AQ4247" s="156"/>
      <c r="AR4247" s="156"/>
      <c r="AS4247" s="156"/>
      <c r="AT4247" s="156"/>
      <c r="AU4247" s="156"/>
      <c r="AV4247" s="156"/>
      <c r="AW4247" s="156"/>
      <c r="AX4247" s="156"/>
      <c r="AY4247" s="156"/>
      <c r="AZ4247" s="156"/>
      <c r="BA4247" s="156"/>
      <c r="BB4247" s="156"/>
      <c r="BC4247" s="156"/>
      <c r="BD4247" s="156"/>
      <c r="BE4247" s="156"/>
      <c r="BF4247" s="156"/>
      <c r="BG4247" s="156"/>
      <c r="BH4247" s="156"/>
      <c r="BI4247" s="156"/>
      <c r="BJ4247" s="156"/>
      <c r="BK4247" s="156"/>
      <c r="BL4247" s="156"/>
      <c r="BM4247" s="156"/>
      <c r="BN4247" s="156"/>
      <c r="BO4247" s="156"/>
      <c r="BP4247" s="156"/>
      <c r="BQ4247" s="156"/>
      <c r="BR4247" s="156"/>
      <c r="BS4247" s="156"/>
    </row>
    <row r="4248" spans="2:71" x14ac:dyDescent="0.3">
      <c r="B4248" s="153"/>
      <c r="C4248" s="150"/>
      <c r="D4248" s="150"/>
      <c r="E4248" s="154"/>
      <c r="F4248" s="154"/>
      <c r="G4248" s="154"/>
      <c r="H4248" s="154"/>
      <c r="I4248" s="154"/>
      <c r="J4248" s="155"/>
      <c r="K4248" s="156"/>
      <c r="L4248" s="156"/>
      <c r="M4248" s="156"/>
      <c r="N4248" s="156"/>
      <c r="O4248" s="156"/>
      <c r="P4248" s="156"/>
      <c r="Q4248" s="156"/>
      <c r="R4248" s="156"/>
      <c r="S4248" s="156"/>
      <c r="T4248" s="156"/>
      <c r="U4248" s="156"/>
      <c r="V4248" s="156"/>
      <c r="W4248" s="156"/>
      <c r="X4248" s="156"/>
      <c r="Y4248" s="156"/>
      <c r="Z4248" s="156"/>
      <c r="AA4248" s="156"/>
      <c r="AB4248" s="156"/>
      <c r="AC4248" s="156"/>
      <c r="AD4248" s="156"/>
      <c r="AE4248" s="156"/>
      <c r="AF4248" s="156"/>
      <c r="AG4248" s="156"/>
      <c r="AH4248" s="156"/>
      <c r="AI4248" s="156"/>
      <c r="AJ4248" s="156"/>
      <c r="AK4248" s="156"/>
      <c r="AL4248" s="156"/>
      <c r="AM4248" s="156"/>
      <c r="AN4248" s="156"/>
      <c r="AO4248" s="156"/>
      <c r="AP4248" s="156"/>
      <c r="AQ4248" s="156"/>
      <c r="AR4248" s="156"/>
      <c r="AS4248" s="156"/>
      <c r="AT4248" s="156"/>
      <c r="AU4248" s="156"/>
      <c r="AV4248" s="156"/>
      <c r="AW4248" s="156"/>
      <c r="AX4248" s="156"/>
      <c r="AY4248" s="156"/>
      <c r="AZ4248" s="156"/>
      <c r="BA4248" s="156"/>
      <c r="BB4248" s="156"/>
      <c r="BC4248" s="156"/>
      <c r="BD4248" s="156"/>
      <c r="BE4248" s="156"/>
      <c r="BF4248" s="156"/>
      <c r="BG4248" s="156"/>
      <c r="BH4248" s="156"/>
      <c r="BI4248" s="156"/>
      <c r="BJ4248" s="156"/>
      <c r="BK4248" s="156"/>
      <c r="BL4248" s="156"/>
      <c r="BM4248" s="156"/>
      <c r="BN4248" s="156"/>
      <c r="BO4248" s="156"/>
      <c r="BP4248" s="156"/>
      <c r="BQ4248" s="156"/>
      <c r="BR4248" s="156"/>
      <c r="BS4248" s="156"/>
    </row>
    <row r="4249" spans="2:71" x14ac:dyDescent="0.3">
      <c r="B4249" s="153"/>
      <c r="C4249" s="150"/>
      <c r="D4249" s="150"/>
      <c r="E4249" s="154"/>
      <c r="F4249" s="154"/>
      <c r="G4249" s="154"/>
      <c r="H4249" s="154"/>
      <c r="I4249" s="154"/>
      <c r="J4249" s="155"/>
      <c r="K4249" s="156"/>
      <c r="L4249" s="156"/>
      <c r="M4249" s="156"/>
      <c r="N4249" s="156"/>
      <c r="O4249" s="156"/>
      <c r="P4249" s="156"/>
      <c r="Q4249" s="156"/>
      <c r="R4249" s="156"/>
      <c r="S4249" s="156"/>
      <c r="T4249" s="156"/>
      <c r="U4249" s="156"/>
      <c r="V4249" s="156"/>
      <c r="W4249" s="156"/>
      <c r="X4249" s="156"/>
      <c r="Y4249" s="156"/>
      <c r="Z4249" s="156"/>
      <c r="AA4249" s="156"/>
      <c r="AB4249" s="156"/>
      <c r="AC4249" s="156"/>
      <c r="AD4249" s="156"/>
      <c r="AE4249" s="156"/>
      <c r="AF4249" s="156"/>
      <c r="AG4249" s="156"/>
      <c r="AH4249" s="156"/>
      <c r="AI4249" s="156"/>
      <c r="AJ4249" s="156"/>
      <c r="AK4249" s="156"/>
      <c r="AL4249" s="156"/>
      <c r="AM4249" s="156"/>
      <c r="AN4249" s="156"/>
      <c r="AO4249" s="156"/>
      <c r="AP4249" s="156"/>
      <c r="AQ4249" s="156"/>
      <c r="AR4249" s="156"/>
      <c r="AS4249" s="156"/>
      <c r="AT4249" s="156"/>
      <c r="AU4249" s="156"/>
      <c r="AV4249" s="156"/>
      <c r="AW4249" s="156"/>
      <c r="AX4249" s="156"/>
      <c r="AY4249" s="156"/>
      <c r="AZ4249" s="156"/>
      <c r="BA4249" s="156"/>
      <c r="BB4249" s="156"/>
      <c r="BC4249" s="156"/>
      <c r="BD4249" s="156"/>
      <c r="BE4249" s="156"/>
      <c r="BF4249" s="156"/>
      <c r="BG4249" s="156"/>
      <c r="BH4249" s="156"/>
      <c r="BI4249" s="156"/>
      <c r="BJ4249" s="156"/>
      <c r="BK4249" s="156"/>
      <c r="BL4249" s="156"/>
      <c r="BM4249" s="156"/>
      <c r="BN4249" s="156"/>
      <c r="BO4249" s="156"/>
      <c r="BP4249" s="156"/>
      <c r="BQ4249" s="156"/>
      <c r="BR4249" s="156"/>
      <c r="BS4249" s="156"/>
    </row>
    <row r="4250" spans="2:71" x14ac:dyDescent="0.3">
      <c r="B4250" s="153"/>
      <c r="C4250" s="150"/>
      <c r="D4250" s="150"/>
      <c r="E4250" s="154"/>
      <c r="F4250" s="154"/>
      <c r="G4250" s="154"/>
      <c r="H4250" s="154"/>
      <c r="I4250" s="154"/>
      <c r="J4250" s="155"/>
      <c r="K4250" s="156"/>
      <c r="L4250" s="156"/>
      <c r="M4250" s="156"/>
      <c r="N4250" s="156"/>
      <c r="O4250" s="156"/>
      <c r="P4250" s="156"/>
      <c r="Q4250" s="156"/>
      <c r="R4250" s="156"/>
      <c r="S4250" s="156"/>
      <c r="T4250" s="156"/>
      <c r="U4250" s="156"/>
      <c r="V4250" s="156"/>
      <c r="W4250" s="156"/>
      <c r="X4250" s="156"/>
      <c r="Y4250" s="156"/>
      <c r="Z4250" s="156"/>
      <c r="AA4250" s="156"/>
      <c r="AB4250" s="156"/>
      <c r="AC4250" s="156"/>
      <c r="AD4250" s="156"/>
      <c r="AE4250" s="156"/>
      <c r="AF4250" s="156"/>
      <c r="AG4250" s="156"/>
      <c r="AH4250" s="156"/>
      <c r="AI4250" s="156"/>
      <c r="AJ4250" s="156"/>
      <c r="AK4250" s="156"/>
      <c r="AL4250" s="156"/>
      <c r="AM4250" s="156"/>
      <c r="AN4250" s="156"/>
      <c r="AO4250" s="156"/>
      <c r="AP4250" s="156"/>
      <c r="AQ4250" s="156"/>
      <c r="AR4250" s="156"/>
      <c r="AS4250" s="156"/>
      <c r="AT4250" s="156"/>
      <c r="AU4250" s="156"/>
      <c r="AV4250" s="156"/>
      <c r="AW4250" s="156"/>
      <c r="AX4250" s="156"/>
      <c r="AY4250" s="156"/>
      <c r="AZ4250" s="156"/>
      <c r="BA4250" s="156"/>
      <c r="BB4250" s="156"/>
      <c r="BC4250" s="156"/>
      <c r="BD4250" s="156"/>
      <c r="BE4250" s="156"/>
      <c r="BF4250" s="156"/>
      <c r="BG4250" s="156"/>
      <c r="BH4250" s="156"/>
      <c r="BI4250" s="156"/>
      <c r="BJ4250" s="156"/>
      <c r="BK4250" s="156"/>
      <c r="BL4250" s="156"/>
      <c r="BM4250" s="156"/>
      <c r="BN4250" s="156"/>
      <c r="BO4250" s="156"/>
      <c r="BP4250" s="156"/>
      <c r="BQ4250" s="156"/>
      <c r="BR4250" s="156"/>
      <c r="BS4250" s="156"/>
    </row>
    <row r="4251" spans="2:71" x14ac:dyDescent="0.3">
      <c r="B4251" s="153"/>
      <c r="C4251" s="150"/>
      <c r="D4251" s="150"/>
      <c r="E4251" s="154"/>
      <c r="F4251" s="154"/>
      <c r="G4251" s="154"/>
      <c r="H4251" s="154"/>
      <c r="I4251" s="154"/>
      <c r="J4251" s="155"/>
      <c r="K4251" s="156"/>
      <c r="L4251" s="156"/>
      <c r="M4251" s="156"/>
      <c r="N4251" s="156"/>
      <c r="O4251" s="156"/>
      <c r="P4251" s="156"/>
      <c r="Q4251" s="156"/>
      <c r="R4251" s="156"/>
      <c r="S4251" s="156"/>
      <c r="T4251" s="156"/>
      <c r="U4251" s="156"/>
      <c r="V4251" s="156"/>
      <c r="W4251" s="156"/>
      <c r="X4251" s="156"/>
      <c r="Y4251" s="156"/>
      <c r="Z4251" s="156"/>
      <c r="AA4251" s="156"/>
      <c r="AB4251" s="156"/>
      <c r="AC4251" s="156"/>
      <c r="AD4251" s="156"/>
      <c r="AE4251" s="156"/>
      <c r="AF4251" s="156"/>
      <c r="AG4251" s="156"/>
      <c r="AH4251" s="156"/>
      <c r="AI4251" s="156"/>
      <c r="AJ4251" s="156"/>
      <c r="AK4251" s="156"/>
      <c r="AL4251" s="156"/>
      <c r="AM4251" s="156"/>
      <c r="AN4251" s="156"/>
      <c r="AO4251" s="156"/>
      <c r="AP4251" s="156"/>
      <c r="AQ4251" s="156"/>
      <c r="AR4251" s="156"/>
      <c r="AS4251" s="156"/>
      <c r="AT4251" s="156"/>
      <c r="AU4251" s="156"/>
      <c r="AV4251" s="156"/>
      <c r="AW4251" s="156"/>
      <c r="AX4251" s="156"/>
      <c r="AY4251" s="156"/>
      <c r="AZ4251" s="156"/>
      <c r="BA4251" s="156"/>
      <c r="BB4251" s="156"/>
      <c r="BC4251" s="156"/>
      <c r="BD4251" s="156"/>
      <c r="BE4251" s="156"/>
      <c r="BF4251" s="156"/>
      <c r="BG4251" s="156"/>
      <c r="BH4251" s="156"/>
      <c r="BI4251" s="156"/>
      <c r="BJ4251" s="156"/>
      <c r="BK4251" s="156"/>
      <c r="BL4251" s="156"/>
      <c r="BM4251" s="156"/>
      <c r="BN4251" s="156"/>
      <c r="BO4251" s="156"/>
      <c r="BP4251" s="156"/>
      <c r="BQ4251" s="156"/>
      <c r="BR4251" s="156"/>
      <c r="BS4251" s="156"/>
    </row>
    <row r="4252" spans="2:71" x14ac:dyDescent="0.3">
      <c r="B4252" s="153"/>
      <c r="C4252" s="150"/>
      <c r="D4252" s="150"/>
      <c r="E4252" s="154"/>
      <c r="F4252" s="154"/>
      <c r="G4252" s="154"/>
      <c r="H4252" s="154"/>
      <c r="I4252" s="154"/>
      <c r="J4252" s="155"/>
      <c r="K4252" s="156"/>
      <c r="L4252" s="156"/>
      <c r="M4252" s="156"/>
      <c r="N4252" s="156"/>
      <c r="O4252" s="156"/>
      <c r="P4252" s="156"/>
      <c r="Q4252" s="156"/>
      <c r="R4252" s="156"/>
      <c r="S4252" s="156"/>
      <c r="T4252" s="156"/>
      <c r="U4252" s="156"/>
      <c r="V4252" s="156"/>
      <c r="W4252" s="156"/>
      <c r="X4252" s="156"/>
      <c r="Y4252" s="156"/>
      <c r="Z4252" s="156"/>
      <c r="AA4252" s="156"/>
      <c r="AB4252" s="156"/>
      <c r="AC4252" s="156"/>
      <c r="AD4252" s="156"/>
      <c r="AE4252" s="156"/>
      <c r="AF4252" s="156"/>
      <c r="AG4252" s="156"/>
      <c r="AH4252" s="156"/>
      <c r="AI4252" s="156"/>
      <c r="AJ4252" s="156"/>
      <c r="AK4252" s="156"/>
      <c r="AL4252" s="156"/>
      <c r="AM4252" s="156"/>
      <c r="AN4252" s="156"/>
      <c r="AO4252" s="156"/>
      <c r="AP4252" s="156"/>
      <c r="AQ4252" s="156"/>
      <c r="AR4252" s="156"/>
      <c r="AS4252" s="156"/>
      <c r="AT4252" s="156"/>
      <c r="AU4252" s="156"/>
      <c r="AV4252" s="156"/>
      <c r="AW4252" s="156"/>
      <c r="AX4252" s="156"/>
      <c r="AY4252" s="156"/>
      <c r="AZ4252" s="156"/>
      <c r="BA4252" s="156"/>
      <c r="BB4252" s="156"/>
      <c r="BC4252" s="156"/>
      <c r="BD4252" s="156"/>
      <c r="BE4252" s="156"/>
      <c r="BF4252" s="156"/>
      <c r="BG4252" s="156"/>
      <c r="BH4252" s="156"/>
      <c r="BI4252" s="156"/>
      <c r="BJ4252" s="156"/>
      <c r="BK4252" s="156"/>
      <c r="BL4252" s="156"/>
      <c r="BM4252" s="156"/>
      <c r="BN4252" s="156"/>
      <c r="BO4252" s="156"/>
      <c r="BP4252" s="156"/>
      <c r="BQ4252" s="156"/>
      <c r="BR4252" s="156"/>
      <c r="BS4252" s="156"/>
    </row>
    <row r="4253" spans="2:71" x14ac:dyDescent="0.3">
      <c r="B4253" s="153"/>
      <c r="C4253" s="150"/>
      <c r="D4253" s="150"/>
      <c r="E4253" s="154"/>
      <c r="F4253" s="154"/>
      <c r="G4253" s="154"/>
      <c r="H4253" s="154"/>
      <c r="I4253" s="154"/>
      <c r="J4253" s="155"/>
      <c r="K4253" s="156"/>
      <c r="L4253" s="156"/>
      <c r="M4253" s="156"/>
      <c r="N4253" s="156"/>
      <c r="O4253" s="156"/>
      <c r="P4253" s="156"/>
      <c r="Q4253" s="156"/>
      <c r="R4253" s="156"/>
      <c r="S4253" s="156"/>
      <c r="T4253" s="156"/>
      <c r="U4253" s="156"/>
      <c r="V4253" s="156"/>
      <c r="W4253" s="156"/>
      <c r="X4253" s="156"/>
      <c r="Y4253" s="156"/>
      <c r="Z4253" s="156"/>
      <c r="AA4253" s="156"/>
      <c r="AB4253" s="156"/>
      <c r="AC4253" s="156"/>
      <c r="AD4253" s="156"/>
      <c r="AE4253" s="156"/>
      <c r="AF4253" s="156"/>
      <c r="AG4253" s="156"/>
      <c r="AH4253" s="156"/>
      <c r="AI4253" s="156"/>
      <c r="AJ4253" s="156"/>
      <c r="AK4253" s="156"/>
      <c r="AL4253" s="156"/>
      <c r="AM4253" s="156"/>
      <c r="AN4253" s="156"/>
      <c r="AO4253" s="156"/>
      <c r="AP4253" s="156"/>
      <c r="AQ4253" s="156"/>
      <c r="AR4253" s="156"/>
      <c r="AS4253" s="156"/>
      <c r="AT4253" s="156"/>
      <c r="AU4253" s="156"/>
      <c r="AV4253" s="156"/>
      <c r="AW4253" s="156"/>
      <c r="AX4253" s="156"/>
      <c r="AY4253" s="156"/>
      <c r="AZ4253" s="156"/>
      <c r="BA4253" s="156"/>
      <c r="BB4253" s="156"/>
      <c r="BC4253" s="156"/>
      <c r="BD4253" s="156"/>
      <c r="BE4253" s="156"/>
      <c r="BF4253" s="156"/>
      <c r="BG4253" s="156"/>
      <c r="BH4253" s="156"/>
      <c r="BI4253" s="156"/>
      <c r="BJ4253" s="156"/>
      <c r="BK4253" s="156"/>
      <c r="BL4253" s="156"/>
      <c r="BM4253" s="156"/>
      <c r="BN4253" s="156"/>
      <c r="BO4253" s="156"/>
      <c r="BP4253" s="156"/>
      <c r="BQ4253" s="156"/>
      <c r="BR4253" s="156"/>
      <c r="BS4253" s="156"/>
    </row>
    <row r="4254" spans="2:71" x14ac:dyDescent="0.3">
      <c r="B4254" s="153"/>
      <c r="C4254" s="150"/>
      <c r="D4254" s="150"/>
      <c r="E4254" s="154"/>
      <c r="F4254" s="154"/>
      <c r="G4254" s="154"/>
      <c r="H4254" s="154"/>
      <c r="I4254" s="154"/>
      <c r="J4254" s="155"/>
      <c r="K4254" s="156"/>
      <c r="L4254" s="156"/>
      <c r="M4254" s="156"/>
      <c r="N4254" s="156"/>
      <c r="O4254" s="156"/>
      <c r="P4254" s="156"/>
      <c r="Q4254" s="156"/>
      <c r="R4254" s="156"/>
      <c r="S4254" s="156"/>
      <c r="T4254" s="156"/>
      <c r="U4254" s="156"/>
      <c r="V4254" s="156"/>
      <c r="W4254" s="156"/>
      <c r="X4254" s="156"/>
      <c r="Y4254" s="156"/>
      <c r="Z4254" s="156"/>
      <c r="AA4254" s="156"/>
      <c r="AB4254" s="156"/>
      <c r="AC4254" s="156"/>
      <c r="AD4254" s="156"/>
      <c r="AE4254" s="156"/>
      <c r="AF4254" s="156"/>
      <c r="AG4254" s="156"/>
      <c r="AH4254" s="156"/>
      <c r="AI4254" s="156"/>
      <c r="AJ4254" s="156"/>
      <c r="AK4254" s="156"/>
      <c r="AL4254" s="156"/>
      <c r="AM4254" s="156"/>
      <c r="AN4254" s="156"/>
      <c r="AO4254" s="156"/>
      <c r="AP4254" s="156"/>
      <c r="AQ4254" s="156"/>
      <c r="AR4254" s="156"/>
      <c r="AS4254" s="156"/>
      <c r="AT4254" s="156"/>
      <c r="AU4254" s="156"/>
      <c r="AV4254" s="156"/>
      <c r="AW4254" s="156"/>
      <c r="AX4254" s="156"/>
      <c r="AY4254" s="156"/>
      <c r="AZ4254" s="156"/>
      <c r="BA4254" s="156"/>
      <c r="BB4254" s="156"/>
      <c r="BC4254" s="156"/>
      <c r="BD4254" s="156"/>
      <c r="BE4254" s="156"/>
      <c r="BF4254" s="156"/>
      <c r="BG4254" s="156"/>
      <c r="BH4254" s="156"/>
      <c r="BI4254" s="156"/>
      <c r="BJ4254" s="156"/>
      <c r="BK4254" s="156"/>
      <c r="BL4254" s="156"/>
      <c r="BM4254" s="156"/>
      <c r="BN4254" s="156"/>
      <c r="BO4254" s="156"/>
      <c r="BP4254" s="156"/>
      <c r="BQ4254" s="156"/>
      <c r="BR4254" s="156"/>
      <c r="BS4254" s="156"/>
    </row>
    <row r="4255" spans="2:71" x14ac:dyDescent="0.3">
      <c r="B4255" s="153"/>
      <c r="C4255" s="150"/>
      <c r="D4255" s="150"/>
      <c r="E4255" s="154"/>
      <c r="F4255" s="154"/>
      <c r="G4255" s="154"/>
      <c r="H4255" s="154"/>
      <c r="I4255" s="154"/>
      <c r="J4255" s="155"/>
      <c r="K4255" s="156"/>
      <c r="L4255" s="156"/>
      <c r="M4255" s="156"/>
      <c r="N4255" s="156"/>
      <c r="O4255" s="156"/>
      <c r="P4255" s="156"/>
      <c r="Q4255" s="156"/>
      <c r="R4255" s="156"/>
      <c r="S4255" s="156"/>
      <c r="T4255" s="156"/>
      <c r="U4255" s="156"/>
      <c r="V4255" s="156"/>
      <c r="W4255" s="156"/>
      <c r="X4255" s="156"/>
      <c r="Y4255" s="156"/>
      <c r="Z4255" s="156"/>
      <c r="AA4255" s="156"/>
      <c r="AB4255" s="156"/>
      <c r="AC4255" s="156"/>
      <c r="AD4255" s="156"/>
      <c r="AE4255" s="156"/>
      <c r="AF4255" s="156"/>
      <c r="AG4255" s="156"/>
      <c r="AH4255" s="156"/>
      <c r="AI4255" s="156"/>
      <c r="AJ4255" s="156"/>
      <c r="AK4255" s="156"/>
      <c r="AL4255" s="156"/>
      <c r="AM4255" s="156"/>
      <c r="AN4255" s="156"/>
      <c r="AO4255" s="156"/>
      <c r="AP4255" s="156"/>
      <c r="AQ4255" s="156"/>
      <c r="AR4255" s="156"/>
      <c r="AS4255" s="156"/>
      <c r="AT4255" s="156"/>
      <c r="AU4255" s="156"/>
      <c r="AV4255" s="156"/>
      <c r="AW4255" s="156"/>
      <c r="AX4255" s="156"/>
      <c r="AY4255" s="156"/>
      <c r="AZ4255" s="156"/>
      <c r="BA4255" s="156"/>
      <c r="BB4255" s="156"/>
      <c r="BC4255" s="156"/>
      <c r="BD4255" s="156"/>
      <c r="BE4255" s="156"/>
      <c r="BF4255" s="156"/>
      <c r="BG4255" s="156"/>
      <c r="BH4255" s="156"/>
      <c r="BI4255" s="156"/>
      <c r="BJ4255" s="156"/>
      <c r="BK4255" s="156"/>
      <c r="BL4255" s="156"/>
      <c r="BM4255" s="156"/>
      <c r="BN4255" s="156"/>
      <c r="BO4255" s="156"/>
      <c r="BP4255" s="156"/>
      <c r="BQ4255" s="156"/>
      <c r="BR4255" s="156"/>
      <c r="BS4255" s="156"/>
    </row>
    <row r="4256" spans="2:71" x14ac:dyDescent="0.3">
      <c r="B4256" s="153"/>
      <c r="C4256" s="150"/>
      <c r="D4256" s="150"/>
      <c r="E4256" s="154"/>
      <c r="F4256" s="154"/>
      <c r="G4256" s="154"/>
      <c r="H4256" s="154"/>
      <c r="I4256" s="154"/>
      <c r="J4256" s="155"/>
      <c r="K4256" s="156"/>
      <c r="L4256" s="156"/>
      <c r="M4256" s="156"/>
      <c r="N4256" s="156"/>
      <c r="O4256" s="156"/>
      <c r="P4256" s="156"/>
      <c r="Q4256" s="156"/>
      <c r="R4256" s="156"/>
      <c r="S4256" s="156"/>
      <c r="T4256" s="156"/>
      <c r="U4256" s="156"/>
      <c r="V4256" s="156"/>
      <c r="W4256" s="156"/>
      <c r="X4256" s="156"/>
      <c r="Y4256" s="156"/>
      <c r="Z4256" s="156"/>
      <c r="AA4256" s="156"/>
      <c r="AB4256" s="156"/>
      <c r="AC4256" s="156"/>
      <c r="AD4256" s="156"/>
      <c r="AE4256" s="156"/>
      <c r="AF4256" s="156"/>
      <c r="AG4256" s="156"/>
      <c r="AH4256" s="156"/>
      <c r="AI4256" s="156"/>
      <c r="AJ4256" s="156"/>
      <c r="AK4256" s="156"/>
      <c r="AL4256" s="156"/>
      <c r="AM4256" s="156"/>
      <c r="AN4256" s="156"/>
      <c r="AO4256" s="156"/>
      <c r="AP4256" s="156"/>
      <c r="AQ4256" s="156"/>
      <c r="AR4256" s="156"/>
      <c r="AS4256" s="156"/>
      <c r="AT4256" s="156"/>
      <c r="AU4256" s="156"/>
      <c r="AV4256" s="156"/>
      <c r="AW4256" s="156"/>
      <c r="AX4256" s="156"/>
      <c r="AY4256" s="156"/>
      <c r="AZ4256" s="156"/>
      <c r="BA4256" s="156"/>
      <c r="BB4256" s="156"/>
      <c r="BC4256" s="156"/>
      <c r="BD4256" s="156"/>
      <c r="BE4256" s="156"/>
      <c r="BF4256" s="156"/>
      <c r="BG4256" s="156"/>
      <c r="BH4256" s="156"/>
      <c r="BI4256" s="156"/>
      <c r="BJ4256" s="156"/>
      <c r="BK4256" s="156"/>
      <c r="BL4256" s="156"/>
      <c r="BM4256" s="156"/>
      <c r="BN4256" s="156"/>
      <c r="BO4256" s="156"/>
      <c r="BP4256" s="156"/>
      <c r="BQ4256" s="156"/>
      <c r="BR4256" s="156"/>
      <c r="BS4256" s="156"/>
    </row>
    <row r="4257" spans="2:71" x14ac:dyDescent="0.3">
      <c r="B4257" s="153"/>
      <c r="C4257" s="150"/>
      <c r="D4257" s="150"/>
      <c r="E4257" s="154"/>
      <c r="F4257" s="154"/>
      <c r="G4257" s="154"/>
      <c r="H4257" s="154"/>
      <c r="I4257" s="154"/>
      <c r="J4257" s="155"/>
      <c r="K4257" s="156"/>
      <c r="L4257" s="156"/>
      <c r="M4257" s="156"/>
      <c r="N4257" s="156"/>
      <c r="O4257" s="156"/>
      <c r="P4257" s="156"/>
      <c r="Q4257" s="156"/>
      <c r="R4257" s="156"/>
      <c r="S4257" s="156"/>
      <c r="T4257" s="156"/>
      <c r="U4257" s="156"/>
      <c r="V4257" s="156"/>
      <c r="W4257" s="156"/>
      <c r="X4257" s="156"/>
      <c r="Y4257" s="156"/>
      <c r="Z4257" s="156"/>
      <c r="AA4257" s="156"/>
      <c r="AB4257" s="156"/>
      <c r="AC4257" s="156"/>
      <c r="AD4257" s="156"/>
      <c r="AE4257" s="156"/>
      <c r="AF4257" s="156"/>
      <c r="AG4257" s="156"/>
      <c r="AH4257" s="156"/>
      <c r="AI4257" s="156"/>
      <c r="AJ4257" s="156"/>
      <c r="AK4257" s="156"/>
      <c r="AL4257" s="156"/>
      <c r="AM4257" s="156"/>
      <c r="AN4257" s="156"/>
      <c r="AO4257" s="156"/>
      <c r="AP4257" s="156"/>
      <c r="AQ4257" s="156"/>
      <c r="AR4257" s="156"/>
      <c r="AS4257" s="156"/>
      <c r="AT4257" s="156"/>
      <c r="AU4257" s="156"/>
      <c r="AV4257" s="156"/>
      <c r="AW4257" s="156"/>
      <c r="AX4257" s="156"/>
      <c r="AY4257" s="156"/>
      <c r="AZ4257" s="156"/>
      <c r="BA4257" s="156"/>
      <c r="BB4257" s="156"/>
      <c r="BC4257" s="156"/>
      <c r="BD4257" s="156"/>
      <c r="BE4257" s="156"/>
      <c r="BF4257" s="156"/>
      <c r="BG4257" s="156"/>
      <c r="BH4257" s="156"/>
      <c r="BI4257" s="156"/>
      <c r="BJ4257" s="156"/>
      <c r="BK4257" s="156"/>
      <c r="BL4257" s="156"/>
      <c r="BM4257" s="156"/>
      <c r="BN4257" s="156"/>
      <c r="BO4257" s="156"/>
      <c r="BP4257" s="156"/>
      <c r="BQ4257" s="156"/>
      <c r="BR4257" s="156"/>
      <c r="BS4257" s="156"/>
    </row>
    <row r="4258" spans="2:71" x14ac:dyDescent="0.3">
      <c r="B4258" s="153"/>
      <c r="C4258" s="150"/>
      <c r="D4258" s="150"/>
      <c r="E4258" s="154"/>
      <c r="F4258" s="154"/>
      <c r="G4258" s="154"/>
      <c r="H4258" s="154"/>
      <c r="I4258" s="154"/>
      <c r="J4258" s="155"/>
      <c r="K4258" s="156"/>
      <c r="L4258" s="156"/>
      <c r="M4258" s="156"/>
      <c r="N4258" s="156"/>
      <c r="O4258" s="156"/>
      <c r="P4258" s="156"/>
      <c r="Q4258" s="156"/>
      <c r="R4258" s="156"/>
      <c r="S4258" s="156"/>
      <c r="T4258" s="156"/>
      <c r="U4258" s="156"/>
      <c r="V4258" s="156"/>
      <c r="W4258" s="156"/>
      <c r="X4258" s="156"/>
      <c r="Y4258" s="156"/>
      <c r="Z4258" s="156"/>
      <c r="AA4258" s="156"/>
      <c r="AB4258" s="156"/>
      <c r="AC4258" s="156"/>
      <c r="AD4258" s="156"/>
      <c r="AE4258" s="156"/>
      <c r="AF4258" s="156"/>
      <c r="AG4258" s="156"/>
      <c r="AH4258" s="156"/>
      <c r="AI4258" s="156"/>
      <c r="AJ4258" s="156"/>
      <c r="AK4258" s="156"/>
      <c r="AL4258" s="156"/>
      <c r="AM4258" s="156"/>
      <c r="AN4258" s="156"/>
      <c r="AO4258" s="156"/>
      <c r="AP4258" s="156"/>
      <c r="AQ4258" s="156"/>
      <c r="AR4258" s="156"/>
      <c r="AS4258" s="156"/>
      <c r="AT4258" s="156"/>
      <c r="AU4258" s="156"/>
      <c r="AV4258" s="156"/>
      <c r="AW4258" s="156"/>
      <c r="AX4258" s="156"/>
      <c r="AY4258" s="156"/>
      <c r="AZ4258" s="156"/>
      <c r="BA4258" s="156"/>
      <c r="BB4258" s="156"/>
      <c r="BC4258" s="156"/>
      <c r="BD4258" s="156"/>
      <c r="BE4258" s="156"/>
      <c r="BF4258" s="156"/>
      <c r="BG4258" s="156"/>
      <c r="BH4258" s="156"/>
      <c r="BI4258" s="156"/>
      <c r="BJ4258" s="156"/>
      <c r="BK4258" s="156"/>
      <c r="BL4258" s="156"/>
      <c r="BM4258" s="156"/>
      <c r="BN4258" s="156"/>
      <c r="BO4258" s="156"/>
      <c r="BP4258" s="156"/>
      <c r="BQ4258" s="156"/>
      <c r="BR4258" s="156"/>
      <c r="BS4258" s="156"/>
    </row>
    <row r="4259" spans="2:71" x14ac:dyDescent="0.3">
      <c r="B4259" s="153"/>
      <c r="C4259" s="150"/>
      <c r="D4259" s="150"/>
      <c r="E4259" s="154"/>
      <c r="F4259" s="154"/>
      <c r="G4259" s="154"/>
      <c r="H4259" s="154"/>
      <c r="I4259" s="154"/>
      <c r="J4259" s="155"/>
      <c r="K4259" s="156"/>
      <c r="L4259" s="156"/>
      <c r="M4259" s="156"/>
      <c r="N4259" s="156"/>
      <c r="O4259" s="156"/>
      <c r="P4259" s="156"/>
      <c r="Q4259" s="156"/>
      <c r="R4259" s="156"/>
      <c r="S4259" s="156"/>
      <c r="T4259" s="156"/>
      <c r="U4259" s="156"/>
      <c r="V4259" s="156"/>
      <c r="W4259" s="156"/>
      <c r="X4259" s="156"/>
      <c r="Y4259" s="156"/>
      <c r="Z4259" s="156"/>
      <c r="AA4259" s="156"/>
      <c r="AB4259" s="156"/>
      <c r="AC4259" s="156"/>
      <c r="AD4259" s="156"/>
      <c r="AE4259" s="156"/>
      <c r="AF4259" s="156"/>
      <c r="AG4259" s="156"/>
      <c r="AH4259" s="156"/>
      <c r="AI4259" s="156"/>
      <c r="AJ4259" s="156"/>
      <c r="AK4259" s="156"/>
      <c r="AL4259" s="156"/>
      <c r="AM4259" s="156"/>
      <c r="AN4259" s="156"/>
      <c r="AO4259" s="156"/>
      <c r="AP4259" s="156"/>
      <c r="AQ4259" s="156"/>
      <c r="AR4259" s="156"/>
      <c r="AS4259" s="156"/>
      <c r="AT4259" s="156"/>
      <c r="AU4259" s="156"/>
      <c r="AV4259" s="156"/>
      <c r="AW4259" s="156"/>
      <c r="AX4259" s="156"/>
      <c r="AY4259" s="156"/>
      <c r="AZ4259" s="156"/>
      <c r="BA4259" s="156"/>
      <c r="BB4259" s="156"/>
      <c r="BC4259" s="156"/>
      <c r="BD4259" s="156"/>
      <c r="BE4259" s="156"/>
      <c r="BF4259" s="156"/>
      <c r="BG4259" s="156"/>
      <c r="BH4259" s="156"/>
      <c r="BI4259" s="156"/>
      <c r="BJ4259" s="156"/>
      <c r="BK4259" s="156"/>
      <c r="BL4259" s="156"/>
      <c r="BM4259" s="156"/>
      <c r="BN4259" s="156"/>
      <c r="BO4259" s="156"/>
      <c r="BP4259" s="156"/>
      <c r="BQ4259" s="156"/>
      <c r="BR4259" s="156"/>
      <c r="BS4259" s="156"/>
    </row>
    <row r="4260" spans="2:71" x14ac:dyDescent="0.3">
      <c r="B4260" s="153"/>
      <c r="C4260" s="150"/>
      <c r="D4260" s="150"/>
      <c r="E4260" s="154"/>
      <c r="F4260" s="154"/>
      <c r="G4260" s="154"/>
      <c r="H4260" s="154"/>
      <c r="I4260" s="154"/>
      <c r="J4260" s="155"/>
      <c r="K4260" s="156"/>
      <c r="L4260" s="156"/>
      <c r="M4260" s="156"/>
      <c r="N4260" s="156"/>
      <c r="O4260" s="156"/>
      <c r="P4260" s="156"/>
      <c r="Q4260" s="156"/>
      <c r="R4260" s="156"/>
      <c r="S4260" s="156"/>
      <c r="T4260" s="156"/>
      <c r="U4260" s="156"/>
      <c r="V4260" s="156"/>
      <c r="W4260" s="156"/>
      <c r="X4260" s="156"/>
      <c r="Y4260" s="156"/>
      <c r="Z4260" s="156"/>
      <c r="AA4260" s="156"/>
      <c r="AB4260" s="156"/>
      <c r="AC4260" s="156"/>
      <c r="AD4260" s="156"/>
      <c r="AE4260" s="156"/>
      <c r="AF4260" s="156"/>
      <c r="AG4260" s="156"/>
      <c r="AH4260" s="156"/>
      <c r="AI4260" s="156"/>
      <c r="AJ4260" s="156"/>
      <c r="AK4260" s="156"/>
      <c r="AL4260" s="156"/>
      <c r="AM4260" s="156"/>
      <c r="AN4260" s="156"/>
      <c r="AO4260" s="156"/>
      <c r="AP4260" s="156"/>
      <c r="AQ4260" s="156"/>
      <c r="AR4260" s="156"/>
      <c r="AS4260" s="156"/>
      <c r="AT4260" s="156"/>
      <c r="AU4260" s="156"/>
      <c r="AV4260" s="156"/>
      <c r="AW4260" s="156"/>
      <c r="AX4260" s="156"/>
      <c r="AY4260" s="156"/>
      <c r="AZ4260" s="156"/>
      <c r="BA4260" s="156"/>
      <c r="BB4260" s="156"/>
      <c r="BC4260" s="156"/>
      <c r="BD4260" s="156"/>
      <c r="BE4260" s="156"/>
      <c r="BF4260" s="156"/>
      <c r="BG4260" s="156"/>
      <c r="BH4260" s="156"/>
      <c r="BI4260" s="156"/>
      <c r="BJ4260" s="156"/>
      <c r="BK4260" s="156"/>
      <c r="BL4260" s="156"/>
      <c r="BM4260" s="156"/>
      <c r="BN4260" s="156"/>
      <c r="BO4260" s="156"/>
      <c r="BP4260" s="156"/>
      <c r="BQ4260" s="156"/>
      <c r="BR4260" s="156"/>
      <c r="BS4260" s="156"/>
    </row>
    <row r="4261" spans="2:71" x14ac:dyDescent="0.3">
      <c r="B4261" s="153"/>
      <c r="C4261" s="150"/>
      <c r="D4261" s="150"/>
      <c r="E4261" s="154"/>
      <c r="F4261" s="154"/>
      <c r="G4261" s="154"/>
      <c r="H4261" s="154"/>
      <c r="I4261" s="154"/>
      <c r="J4261" s="155"/>
      <c r="K4261" s="156"/>
      <c r="L4261" s="156"/>
      <c r="M4261" s="156"/>
      <c r="N4261" s="156"/>
      <c r="O4261" s="156"/>
      <c r="P4261" s="156"/>
      <c r="Q4261" s="156"/>
      <c r="R4261" s="156"/>
      <c r="S4261" s="156"/>
      <c r="T4261" s="156"/>
      <c r="U4261" s="156"/>
      <c r="V4261" s="156"/>
      <c r="W4261" s="156"/>
      <c r="X4261" s="156"/>
      <c r="Y4261" s="156"/>
      <c r="Z4261" s="156"/>
      <c r="AA4261" s="156"/>
      <c r="AB4261" s="156"/>
      <c r="AC4261" s="156"/>
      <c r="AD4261" s="156"/>
      <c r="AE4261" s="156"/>
      <c r="AF4261" s="156"/>
      <c r="AG4261" s="156"/>
      <c r="AH4261" s="156"/>
      <c r="AI4261" s="156"/>
      <c r="AJ4261" s="156"/>
      <c r="AK4261" s="156"/>
      <c r="AL4261" s="156"/>
      <c r="AM4261" s="156"/>
      <c r="AN4261" s="156"/>
      <c r="AO4261" s="156"/>
      <c r="AP4261" s="156"/>
      <c r="AQ4261" s="156"/>
      <c r="AR4261" s="156"/>
      <c r="AS4261" s="156"/>
      <c r="AT4261" s="156"/>
      <c r="AU4261" s="156"/>
      <c r="AV4261" s="156"/>
      <c r="AW4261" s="156"/>
      <c r="AX4261" s="156"/>
      <c r="AY4261" s="156"/>
      <c r="AZ4261" s="156"/>
      <c r="BA4261" s="156"/>
      <c r="BB4261" s="156"/>
      <c r="BC4261" s="156"/>
      <c r="BD4261" s="156"/>
      <c r="BE4261" s="156"/>
      <c r="BF4261" s="156"/>
      <c r="BG4261" s="156"/>
      <c r="BH4261" s="156"/>
      <c r="BI4261" s="156"/>
      <c r="BJ4261" s="156"/>
      <c r="BK4261" s="156"/>
      <c r="BL4261" s="156"/>
      <c r="BM4261" s="156"/>
      <c r="BN4261" s="156"/>
      <c r="BO4261" s="156"/>
      <c r="BP4261" s="156"/>
      <c r="BQ4261" s="156"/>
      <c r="BR4261" s="156"/>
      <c r="BS4261" s="156"/>
    </row>
    <row r="4262" spans="2:71" x14ac:dyDescent="0.3">
      <c r="B4262" s="153"/>
      <c r="C4262" s="150"/>
      <c r="D4262" s="150"/>
      <c r="E4262" s="154"/>
      <c r="F4262" s="154"/>
      <c r="G4262" s="154"/>
      <c r="H4262" s="154"/>
      <c r="I4262" s="154"/>
      <c r="J4262" s="155"/>
      <c r="K4262" s="156"/>
      <c r="L4262" s="156"/>
      <c r="M4262" s="156"/>
      <c r="N4262" s="156"/>
      <c r="O4262" s="156"/>
      <c r="P4262" s="156"/>
      <c r="Q4262" s="156"/>
      <c r="R4262" s="156"/>
      <c r="S4262" s="156"/>
      <c r="T4262" s="156"/>
      <c r="U4262" s="156"/>
      <c r="V4262" s="156"/>
      <c r="W4262" s="156"/>
      <c r="X4262" s="156"/>
      <c r="Y4262" s="156"/>
      <c r="Z4262" s="156"/>
      <c r="AA4262" s="156"/>
      <c r="AB4262" s="156"/>
      <c r="AC4262" s="156"/>
      <c r="AD4262" s="156"/>
      <c r="AE4262" s="156"/>
      <c r="AF4262" s="156"/>
      <c r="AG4262" s="156"/>
      <c r="AH4262" s="156"/>
      <c r="AI4262" s="156"/>
      <c r="AJ4262" s="156"/>
      <c r="AK4262" s="156"/>
      <c r="AL4262" s="156"/>
      <c r="AM4262" s="156"/>
      <c r="AN4262" s="156"/>
      <c r="AO4262" s="156"/>
      <c r="AP4262" s="156"/>
      <c r="AQ4262" s="156"/>
      <c r="AR4262" s="156"/>
      <c r="AS4262" s="156"/>
      <c r="AT4262" s="156"/>
      <c r="AU4262" s="156"/>
      <c r="AV4262" s="156"/>
      <c r="AW4262" s="156"/>
      <c r="AX4262" s="156"/>
      <c r="AY4262" s="156"/>
      <c r="AZ4262" s="156"/>
      <c r="BA4262" s="156"/>
      <c r="BB4262" s="156"/>
      <c r="BC4262" s="156"/>
      <c r="BD4262" s="156"/>
      <c r="BE4262" s="156"/>
      <c r="BF4262" s="156"/>
      <c r="BG4262" s="156"/>
      <c r="BH4262" s="156"/>
      <c r="BI4262" s="156"/>
      <c r="BJ4262" s="156"/>
      <c r="BK4262" s="156"/>
      <c r="BL4262" s="156"/>
      <c r="BM4262" s="156"/>
      <c r="BN4262" s="156"/>
      <c r="BO4262" s="156"/>
      <c r="BP4262" s="156"/>
      <c r="BQ4262" s="156"/>
      <c r="BR4262" s="156"/>
      <c r="BS4262" s="156"/>
    </row>
    <row r="4263" spans="2:71" x14ac:dyDescent="0.3">
      <c r="B4263" s="153"/>
      <c r="C4263" s="150"/>
      <c r="D4263" s="150"/>
      <c r="E4263" s="154"/>
      <c r="F4263" s="154"/>
      <c r="G4263" s="154"/>
      <c r="H4263" s="154"/>
      <c r="I4263" s="154"/>
      <c r="J4263" s="155"/>
      <c r="K4263" s="156"/>
      <c r="L4263" s="156"/>
      <c r="M4263" s="156"/>
      <c r="N4263" s="156"/>
      <c r="O4263" s="156"/>
      <c r="P4263" s="156"/>
      <c r="Q4263" s="156"/>
      <c r="R4263" s="156"/>
      <c r="S4263" s="156"/>
      <c r="T4263" s="156"/>
      <c r="U4263" s="156"/>
      <c r="V4263" s="156"/>
      <c r="W4263" s="156"/>
      <c r="X4263" s="156"/>
      <c r="Y4263" s="156"/>
      <c r="Z4263" s="156"/>
      <c r="AA4263" s="156"/>
      <c r="AB4263" s="156"/>
      <c r="AC4263" s="156"/>
      <c r="AD4263" s="156"/>
      <c r="AE4263" s="156"/>
      <c r="AF4263" s="156"/>
      <c r="AG4263" s="156"/>
      <c r="AH4263" s="156"/>
      <c r="AI4263" s="156"/>
      <c r="AJ4263" s="156"/>
      <c r="AK4263" s="156"/>
      <c r="AL4263" s="156"/>
      <c r="AM4263" s="156"/>
      <c r="AN4263" s="156"/>
      <c r="AO4263" s="156"/>
      <c r="AP4263" s="156"/>
      <c r="AQ4263" s="156"/>
      <c r="AR4263" s="156"/>
      <c r="AS4263" s="156"/>
      <c r="AT4263" s="156"/>
      <c r="AU4263" s="156"/>
      <c r="AV4263" s="156"/>
      <c r="AW4263" s="156"/>
      <c r="AX4263" s="156"/>
      <c r="AY4263" s="156"/>
      <c r="AZ4263" s="156"/>
      <c r="BA4263" s="156"/>
      <c r="BB4263" s="156"/>
      <c r="BC4263" s="156"/>
      <c r="BD4263" s="156"/>
      <c r="BE4263" s="156"/>
      <c r="BF4263" s="156"/>
      <c r="BG4263" s="156"/>
      <c r="BH4263" s="156"/>
      <c r="BI4263" s="156"/>
      <c r="BJ4263" s="156"/>
      <c r="BK4263" s="156"/>
      <c r="BL4263" s="156"/>
      <c r="BM4263" s="156"/>
      <c r="BN4263" s="156"/>
      <c r="BO4263" s="156"/>
      <c r="BP4263" s="156"/>
      <c r="BQ4263" s="156"/>
      <c r="BR4263" s="156"/>
      <c r="BS4263" s="156"/>
    </row>
    <row r="4264" spans="2:71" x14ac:dyDescent="0.3">
      <c r="B4264" s="153"/>
      <c r="C4264" s="150"/>
      <c r="D4264" s="150"/>
      <c r="E4264" s="154"/>
      <c r="F4264" s="154"/>
      <c r="G4264" s="154"/>
      <c r="H4264" s="154"/>
      <c r="I4264" s="154"/>
      <c r="J4264" s="155"/>
      <c r="K4264" s="156"/>
      <c r="L4264" s="156"/>
      <c r="M4264" s="156"/>
      <c r="N4264" s="156"/>
      <c r="O4264" s="156"/>
      <c r="P4264" s="156"/>
      <c r="Q4264" s="156"/>
      <c r="R4264" s="156"/>
      <c r="S4264" s="156"/>
      <c r="T4264" s="156"/>
      <c r="U4264" s="156"/>
      <c r="V4264" s="156"/>
      <c r="W4264" s="156"/>
      <c r="X4264" s="156"/>
      <c r="Y4264" s="156"/>
      <c r="Z4264" s="156"/>
      <c r="AA4264" s="156"/>
      <c r="AB4264" s="156"/>
      <c r="AC4264" s="156"/>
      <c r="AD4264" s="156"/>
      <c r="AE4264" s="156"/>
      <c r="AF4264" s="156"/>
      <c r="AG4264" s="156"/>
      <c r="AH4264" s="156"/>
      <c r="AI4264" s="156"/>
      <c r="AJ4264" s="156"/>
      <c r="AK4264" s="156"/>
      <c r="AL4264" s="156"/>
      <c r="AM4264" s="156"/>
      <c r="AN4264" s="156"/>
      <c r="AO4264" s="156"/>
      <c r="AP4264" s="156"/>
      <c r="AQ4264" s="156"/>
      <c r="AR4264" s="156"/>
      <c r="AS4264" s="156"/>
      <c r="AT4264" s="156"/>
      <c r="AU4264" s="156"/>
      <c r="AV4264" s="156"/>
      <c r="AW4264" s="156"/>
      <c r="AX4264" s="156"/>
      <c r="AY4264" s="156"/>
      <c r="AZ4264" s="156"/>
      <c r="BA4264" s="156"/>
      <c r="BB4264" s="156"/>
      <c r="BC4264" s="156"/>
      <c r="BD4264" s="156"/>
      <c r="BE4264" s="156"/>
      <c r="BF4264" s="156"/>
      <c r="BG4264" s="156"/>
      <c r="BH4264" s="156"/>
      <c r="BI4264" s="156"/>
      <c r="BJ4264" s="156"/>
      <c r="BK4264" s="156"/>
      <c r="BL4264" s="156"/>
      <c r="BM4264" s="156"/>
      <c r="BN4264" s="156"/>
      <c r="BO4264" s="156"/>
      <c r="BP4264" s="156"/>
      <c r="BQ4264" s="156"/>
      <c r="BR4264" s="156"/>
      <c r="BS4264" s="156"/>
    </row>
    <row r="4265" spans="2:71" x14ac:dyDescent="0.3">
      <c r="B4265" s="153"/>
      <c r="C4265" s="150"/>
      <c r="D4265" s="150"/>
      <c r="E4265" s="154"/>
      <c r="F4265" s="154"/>
      <c r="G4265" s="154"/>
      <c r="H4265" s="154"/>
      <c r="I4265" s="154"/>
      <c r="J4265" s="155"/>
      <c r="K4265" s="156"/>
      <c r="L4265" s="156"/>
      <c r="M4265" s="156"/>
      <c r="N4265" s="156"/>
      <c r="O4265" s="156"/>
      <c r="P4265" s="156"/>
      <c r="Q4265" s="156"/>
      <c r="R4265" s="156"/>
      <c r="S4265" s="156"/>
      <c r="T4265" s="156"/>
      <c r="U4265" s="156"/>
      <c r="V4265" s="156"/>
      <c r="W4265" s="156"/>
      <c r="X4265" s="156"/>
      <c r="Y4265" s="156"/>
      <c r="Z4265" s="156"/>
      <c r="AA4265" s="156"/>
      <c r="AB4265" s="156"/>
      <c r="AC4265" s="156"/>
      <c r="AD4265" s="156"/>
      <c r="AE4265" s="156"/>
      <c r="AF4265" s="156"/>
      <c r="AG4265" s="156"/>
      <c r="AH4265" s="156"/>
      <c r="AI4265" s="156"/>
      <c r="AJ4265" s="156"/>
      <c r="AK4265" s="156"/>
      <c r="AL4265" s="156"/>
      <c r="AM4265" s="156"/>
      <c r="AN4265" s="156"/>
      <c r="AO4265" s="156"/>
      <c r="AP4265" s="156"/>
      <c r="AQ4265" s="156"/>
      <c r="AR4265" s="156"/>
      <c r="AS4265" s="156"/>
      <c r="AT4265" s="156"/>
      <c r="AU4265" s="156"/>
      <c r="AV4265" s="156"/>
      <c r="AW4265" s="156"/>
      <c r="AX4265" s="156"/>
      <c r="AY4265" s="156"/>
      <c r="AZ4265" s="156"/>
      <c r="BA4265" s="156"/>
      <c r="BB4265" s="156"/>
      <c r="BC4265" s="156"/>
      <c r="BD4265" s="156"/>
      <c r="BE4265" s="156"/>
      <c r="BF4265" s="156"/>
      <c r="BG4265" s="156"/>
      <c r="BH4265" s="156"/>
      <c r="BI4265" s="156"/>
      <c r="BJ4265" s="156"/>
      <c r="BK4265" s="156"/>
      <c r="BL4265" s="156"/>
      <c r="BM4265" s="156"/>
      <c r="BN4265" s="156"/>
      <c r="BO4265" s="156"/>
      <c r="BP4265" s="156"/>
      <c r="BQ4265" s="156"/>
      <c r="BR4265" s="156"/>
      <c r="BS4265" s="156"/>
    </row>
    <row r="4266" spans="2:71" x14ac:dyDescent="0.3">
      <c r="B4266" s="153"/>
      <c r="C4266" s="150"/>
      <c r="D4266" s="150"/>
      <c r="E4266" s="154"/>
      <c r="F4266" s="154"/>
      <c r="G4266" s="154"/>
      <c r="H4266" s="154"/>
      <c r="I4266" s="154"/>
      <c r="J4266" s="155"/>
      <c r="K4266" s="156"/>
      <c r="L4266" s="156"/>
      <c r="M4266" s="156"/>
      <c r="N4266" s="156"/>
      <c r="O4266" s="156"/>
      <c r="P4266" s="156"/>
      <c r="Q4266" s="156"/>
      <c r="R4266" s="156"/>
      <c r="S4266" s="156"/>
      <c r="T4266" s="156"/>
      <c r="U4266" s="156"/>
      <c r="V4266" s="156"/>
      <c r="W4266" s="156"/>
      <c r="X4266" s="156"/>
      <c r="Y4266" s="156"/>
      <c r="Z4266" s="156"/>
      <c r="AA4266" s="156"/>
      <c r="AB4266" s="156"/>
      <c r="AC4266" s="156"/>
      <c r="AD4266" s="156"/>
      <c r="AE4266" s="156"/>
      <c r="AF4266" s="156"/>
      <c r="AG4266" s="156"/>
      <c r="AH4266" s="156"/>
      <c r="AI4266" s="156"/>
      <c r="AJ4266" s="156"/>
      <c r="AK4266" s="156"/>
      <c r="AL4266" s="156"/>
      <c r="AM4266" s="156"/>
      <c r="AN4266" s="156"/>
      <c r="AO4266" s="156"/>
      <c r="AP4266" s="156"/>
      <c r="AQ4266" s="156"/>
      <c r="AR4266" s="156"/>
      <c r="AS4266" s="156"/>
      <c r="AT4266" s="156"/>
      <c r="AU4266" s="156"/>
      <c r="AV4266" s="156"/>
      <c r="AW4266" s="156"/>
      <c r="AX4266" s="156"/>
      <c r="AY4266" s="156"/>
      <c r="AZ4266" s="156"/>
      <c r="BA4266" s="156"/>
      <c r="BB4266" s="156"/>
      <c r="BC4266" s="156"/>
      <c r="BD4266" s="156"/>
      <c r="BE4266" s="156"/>
      <c r="BF4266" s="156"/>
      <c r="BG4266" s="156"/>
      <c r="BH4266" s="156"/>
      <c r="BI4266" s="156"/>
      <c r="BJ4266" s="156"/>
      <c r="BK4266" s="156"/>
      <c r="BL4266" s="156"/>
      <c r="BM4266" s="156"/>
      <c r="BN4266" s="156"/>
      <c r="BO4266" s="156"/>
      <c r="BP4266" s="156"/>
      <c r="BQ4266" s="156"/>
      <c r="BR4266" s="156"/>
      <c r="BS4266" s="156"/>
    </row>
    <row r="4267" spans="2:71" x14ac:dyDescent="0.3">
      <c r="B4267" s="153"/>
      <c r="C4267" s="150"/>
      <c r="D4267" s="150"/>
      <c r="E4267" s="154"/>
      <c r="F4267" s="154"/>
      <c r="G4267" s="154"/>
      <c r="H4267" s="154"/>
      <c r="I4267" s="154"/>
      <c r="J4267" s="155"/>
      <c r="K4267" s="156"/>
      <c r="L4267" s="156"/>
      <c r="M4267" s="156"/>
      <c r="N4267" s="156"/>
      <c r="O4267" s="156"/>
      <c r="P4267" s="156"/>
      <c r="Q4267" s="156"/>
      <c r="R4267" s="156"/>
      <c r="S4267" s="156"/>
      <c r="T4267" s="156"/>
      <c r="U4267" s="156"/>
      <c r="V4267" s="156"/>
      <c r="W4267" s="156"/>
      <c r="X4267" s="156"/>
      <c r="Y4267" s="156"/>
      <c r="Z4267" s="156"/>
      <c r="AA4267" s="156"/>
      <c r="AB4267" s="156"/>
      <c r="AC4267" s="156"/>
      <c r="AD4267" s="156"/>
      <c r="AE4267" s="156"/>
      <c r="AF4267" s="156"/>
      <c r="AG4267" s="156"/>
      <c r="AH4267" s="156"/>
      <c r="AI4267" s="156"/>
      <c r="AJ4267" s="156"/>
      <c r="AK4267" s="156"/>
      <c r="AL4267" s="156"/>
      <c r="AM4267" s="156"/>
      <c r="AN4267" s="156"/>
      <c r="AO4267" s="156"/>
      <c r="AP4267" s="156"/>
      <c r="AQ4267" s="156"/>
      <c r="AR4267" s="156"/>
      <c r="AS4267" s="156"/>
      <c r="AT4267" s="156"/>
      <c r="AU4267" s="156"/>
      <c r="AV4267" s="156"/>
      <c r="AW4267" s="156"/>
      <c r="AX4267" s="156"/>
      <c r="AY4267" s="156"/>
      <c r="AZ4267" s="156"/>
      <c r="BA4267" s="156"/>
      <c r="BB4267" s="156"/>
      <c r="BC4267" s="156"/>
      <c r="BD4267" s="156"/>
      <c r="BE4267" s="156"/>
      <c r="BF4267" s="156"/>
      <c r="BG4267" s="156"/>
      <c r="BH4267" s="156"/>
      <c r="BI4267" s="156"/>
      <c r="BJ4267" s="156"/>
      <c r="BK4267" s="156"/>
      <c r="BL4267" s="156"/>
      <c r="BM4267" s="156"/>
      <c r="BN4267" s="156"/>
      <c r="BO4267" s="156"/>
      <c r="BP4267" s="156"/>
      <c r="BQ4267" s="156"/>
      <c r="BR4267" s="156"/>
      <c r="BS4267" s="156"/>
    </row>
    <row r="4268" spans="2:71" x14ac:dyDescent="0.3">
      <c r="B4268" s="153"/>
      <c r="C4268" s="150"/>
      <c r="D4268" s="150"/>
      <c r="E4268" s="154"/>
      <c r="F4268" s="154"/>
      <c r="G4268" s="154"/>
      <c r="H4268" s="154"/>
      <c r="I4268" s="154"/>
      <c r="J4268" s="155"/>
      <c r="K4268" s="156"/>
      <c r="L4268" s="156"/>
      <c r="M4268" s="156"/>
      <c r="N4268" s="156"/>
      <c r="O4268" s="156"/>
      <c r="P4268" s="156"/>
      <c r="Q4268" s="156"/>
      <c r="R4268" s="156"/>
      <c r="S4268" s="156"/>
      <c r="T4268" s="156"/>
      <c r="U4268" s="156"/>
      <c r="V4268" s="156"/>
      <c r="W4268" s="156"/>
      <c r="X4268" s="156"/>
      <c r="Y4268" s="156"/>
      <c r="Z4268" s="156"/>
      <c r="AA4268" s="156"/>
      <c r="AB4268" s="156"/>
      <c r="AC4268" s="156"/>
      <c r="AD4268" s="156"/>
      <c r="AE4268" s="156"/>
      <c r="AF4268" s="156"/>
      <c r="AG4268" s="156"/>
      <c r="AH4268" s="156"/>
      <c r="AI4268" s="156"/>
      <c r="AJ4268" s="156"/>
      <c r="AK4268" s="156"/>
      <c r="AL4268" s="156"/>
      <c r="AM4268" s="156"/>
      <c r="AN4268" s="156"/>
      <c r="AO4268" s="156"/>
      <c r="AP4268" s="156"/>
      <c r="AQ4268" s="156"/>
      <c r="AR4268" s="156"/>
      <c r="AS4268" s="156"/>
      <c r="AT4268" s="156"/>
      <c r="AU4268" s="156"/>
      <c r="AV4268" s="156"/>
      <c r="AW4268" s="156"/>
      <c r="AX4268" s="156"/>
      <c r="AY4268" s="156"/>
      <c r="AZ4268" s="156"/>
      <c r="BA4268" s="156"/>
      <c r="BB4268" s="156"/>
      <c r="BC4268" s="156"/>
      <c r="BD4268" s="156"/>
      <c r="BE4268" s="156"/>
      <c r="BF4268" s="156"/>
      <c r="BG4268" s="156"/>
      <c r="BH4268" s="156"/>
      <c r="BI4268" s="156"/>
      <c r="BJ4268" s="156"/>
      <c r="BK4268" s="156"/>
      <c r="BL4268" s="156"/>
      <c r="BM4268" s="156"/>
      <c r="BN4268" s="156"/>
      <c r="BO4268" s="156"/>
      <c r="BP4268" s="156"/>
      <c r="BQ4268" s="156"/>
      <c r="BR4268" s="156"/>
      <c r="BS4268" s="156"/>
    </row>
    <row r="4269" spans="2:71" x14ac:dyDescent="0.3">
      <c r="B4269" s="153"/>
      <c r="C4269" s="150"/>
      <c r="D4269" s="150"/>
      <c r="E4269" s="154"/>
      <c r="F4269" s="154"/>
      <c r="G4269" s="154"/>
      <c r="H4269" s="154"/>
      <c r="I4269" s="154"/>
      <c r="J4269" s="155"/>
      <c r="K4269" s="156"/>
      <c r="L4269" s="156"/>
      <c r="M4269" s="156"/>
      <c r="N4269" s="156"/>
      <c r="O4269" s="156"/>
      <c r="P4269" s="156"/>
      <c r="Q4269" s="156"/>
      <c r="R4269" s="156"/>
      <c r="S4269" s="156"/>
      <c r="T4269" s="156"/>
      <c r="U4269" s="156"/>
      <c r="V4269" s="156"/>
      <c r="W4269" s="156"/>
      <c r="X4269" s="156"/>
      <c r="Y4269" s="156"/>
      <c r="Z4269" s="156"/>
      <c r="AA4269" s="156"/>
      <c r="AB4269" s="156"/>
      <c r="AC4269" s="156"/>
      <c r="AD4269" s="156"/>
      <c r="AE4269" s="156"/>
      <c r="AF4269" s="156"/>
      <c r="AG4269" s="156"/>
      <c r="AH4269" s="156"/>
      <c r="AI4269" s="156"/>
      <c r="AJ4269" s="156"/>
      <c r="AK4269" s="156"/>
      <c r="AL4269" s="156"/>
      <c r="AM4269" s="156"/>
      <c r="AN4269" s="156"/>
      <c r="AO4269" s="156"/>
      <c r="AP4269" s="156"/>
      <c r="AQ4269" s="156"/>
      <c r="AR4269" s="156"/>
      <c r="AS4269" s="156"/>
      <c r="AT4269" s="156"/>
      <c r="AU4269" s="156"/>
      <c r="AV4269" s="156"/>
      <c r="AW4269" s="156"/>
      <c r="AX4269" s="156"/>
      <c r="AY4269" s="156"/>
      <c r="AZ4269" s="156"/>
      <c r="BA4269" s="156"/>
      <c r="BB4269" s="156"/>
      <c r="BC4269" s="156"/>
      <c r="BD4269" s="156"/>
      <c r="BE4269" s="156"/>
      <c r="BF4269" s="156"/>
      <c r="BG4269" s="156"/>
      <c r="BH4269" s="156"/>
      <c r="BI4269" s="156"/>
      <c r="BJ4269" s="156"/>
      <c r="BK4269" s="156"/>
      <c r="BL4269" s="156"/>
      <c r="BM4269" s="156"/>
      <c r="BN4269" s="156"/>
      <c r="BO4269" s="156"/>
      <c r="BP4269" s="156"/>
      <c r="BQ4269" s="156"/>
      <c r="BR4269" s="156"/>
      <c r="BS4269" s="156"/>
    </row>
    <row r="4270" spans="2:71" x14ac:dyDescent="0.3">
      <c r="B4270" s="153"/>
      <c r="C4270" s="150"/>
      <c r="D4270" s="150"/>
      <c r="E4270" s="154"/>
      <c r="F4270" s="154"/>
      <c r="G4270" s="154"/>
      <c r="H4270" s="154"/>
      <c r="I4270" s="154"/>
      <c r="J4270" s="155"/>
      <c r="K4270" s="156"/>
      <c r="L4270" s="156"/>
      <c r="M4270" s="156"/>
      <c r="N4270" s="156"/>
      <c r="O4270" s="156"/>
      <c r="P4270" s="156"/>
      <c r="Q4270" s="156"/>
      <c r="R4270" s="156"/>
      <c r="S4270" s="156"/>
      <c r="T4270" s="156"/>
      <c r="U4270" s="156"/>
      <c r="V4270" s="156"/>
      <c r="W4270" s="156"/>
      <c r="X4270" s="156"/>
      <c r="Y4270" s="156"/>
      <c r="Z4270" s="156"/>
      <c r="AA4270" s="156"/>
      <c r="AB4270" s="156"/>
      <c r="AC4270" s="156"/>
      <c r="AD4270" s="156"/>
      <c r="AE4270" s="156"/>
      <c r="AF4270" s="156"/>
      <c r="AG4270" s="156"/>
      <c r="AH4270" s="156"/>
      <c r="AI4270" s="156"/>
      <c r="AJ4270" s="156"/>
      <c r="AK4270" s="156"/>
      <c r="AL4270" s="156"/>
      <c r="AM4270" s="156"/>
      <c r="AN4270" s="156"/>
      <c r="AO4270" s="156"/>
      <c r="AP4270" s="156"/>
      <c r="AQ4270" s="156"/>
      <c r="AR4270" s="156"/>
      <c r="AS4270" s="156"/>
      <c r="AT4270" s="156"/>
      <c r="AU4270" s="156"/>
      <c r="AV4270" s="156"/>
      <c r="AW4270" s="156"/>
      <c r="AX4270" s="156"/>
      <c r="AY4270" s="156"/>
      <c r="AZ4270" s="156"/>
      <c r="BA4270" s="156"/>
      <c r="BB4270" s="156"/>
      <c r="BC4270" s="156"/>
      <c r="BD4270" s="156"/>
      <c r="BE4270" s="156"/>
      <c r="BF4270" s="156"/>
      <c r="BG4270" s="156"/>
      <c r="BH4270" s="156"/>
      <c r="BI4270" s="156"/>
      <c r="BJ4270" s="156"/>
      <c r="BK4270" s="156"/>
      <c r="BL4270" s="156"/>
      <c r="BM4270" s="156"/>
      <c r="BN4270" s="156"/>
      <c r="BO4270" s="156"/>
      <c r="BP4270" s="156"/>
      <c r="BQ4270" s="156"/>
      <c r="BR4270" s="156"/>
      <c r="BS4270" s="156"/>
    </row>
    <row r="4271" spans="2:71" x14ac:dyDescent="0.3">
      <c r="B4271" s="153"/>
      <c r="C4271" s="150"/>
      <c r="D4271" s="150"/>
      <c r="E4271" s="154"/>
      <c r="F4271" s="154"/>
      <c r="G4271" s="154"/>
      <c r="H4271" s="154"/>
      <c r="I4271" s="154"/>
      <c r="J4271" s="155"/>
      <c r="K4271" s="156"/>
      <c r="L4271" s="156"/>
      <c r="M4271" s="156"/>
      <c r="N4271" s="156"/>
      <c r="O4271" s="156"/>
      <c r="P4271" s="156"/>
      <c r="Q4271" s="156"/>
      <c r="R4271" s="156"/>
      <c r="S4271" s="156"/>
      <c r="T4271" s="156"/>
      <c r="U4271" s="156"/>
      <c r="V4271" s="156"/>
      <c r="W4271" s="156"/>
      <c r="X4271" s="156"/>
      <c r="Y4271" s="156"/>
      <c r="Z4271" s="156"/>
      <c r="AA4271" s="156"/>
      <c r="AB4271" s="156"/>
      <c r="AC4271" s="156"/>
      <c r="AD4271" s="156"/>
      <c r="AE4271" s="156"/>
      <c r="AF4271" s="156"/>
      <c r="AG4271" s="156"/>
      <c r="AH4271" s="156"/>
      <c r="AI4271" s="156"/>
      <c r="AJ4271" s="156"/>
      <c r="AK4271" s="156"/>
      <c r="AL4271" s="156"/>
      <c r="AM4271" s="156"/>
      <c r="AN4271" s="156"/>
      <c r="AO4271" s="156"/>
      <c r="AP4271" s="156"/>
      <c r="AQ4271" s="156"/>
      <c r="AR4271" s="156"/>
      <c r="AS4271" s="156"/>
      <c r="AT4271" s="156"/>
      <c r="AU4271" s="156"/>
      <c r="AV4271" s="156"/>
      <c r="AW4271" s="156"/>
      <c r="AX4271" s="156"/>
      <c r="AY4271" s="156"/>
      <c r="AZ4271" s="156"/>
      <c r="BA4271" s="156"/>
      <c r="BB4271" s="156"/>
      <c r="BC4271" s="156"/>
      <c r="BD4271" s="156"/>
      <c r="BE4271" s="156"/>
      <c r="BF4271" s="156"/>
      <c r="BG4271" s="156"/>
      <c r="BH4271" s="156"/>
      <c r="BI4271" s="156"/>
      <c r="BJ4271" s="156"/>
      <c r="BK4271" s="156"/>
      <c r="BL4271" s="156"/>
      <c r="BM4271" s="156"/>
      <c r="BN4271" s="156"/>
      <c r="BO4271" s="156"/>
      <c r="BP4271" s="156"/>
      <c r="BQ4271" s="156"/>
      <c r="BR4271" s="156"/>
      <c r="BS4271" s="156"/>
    </row>
    <row r="4272" spans="2:71" x14ac:dyDescent="0.3">
      <c r="B4272" s="153"/>
      <c r="C4272" s="150"/>
      <c r="D4272" s="150"/>
      <c r="E4272" s="154"/>
      <c r="F4272" s="154"/>
      <c r="G4272" s="154"/>
      <c r="H4272" s="154"/>
      <c r="I4272" s="154"/>
      <c r="J4272" s="155"/>
      <c r="K4272" s="156"/>
      <c r="L4272" s="156"/>
      <c r="M4272" s="156"/>
      <c r="N4272" s="156"/>
      <c r="O4272" s="156"/>
      <c r="P4272" s="156"/>
      <c r="Q4272" s="156"/>
      <c r="R4272" s="156"/>
      <c r="S4272" s="156"/>
      <c r="T4272" s="156"/>
      <c r="U4272" s="156"/>
      <c r="V4272" s="156"/>
      <c r="W4272" s="156"/>
      <c r="X4272" s="156"/>
      <c r="Y4272" s="156"/>
      <c r="Z4272" s="156"/>
      <c r="AA4272" s="156"/>
      <c r="AB4272" s="156"/>
      <c r="AC4272" s="156"/>
      <c r="AD4272" s="156"/>
      <c r="AE4272" s="156"/>
      <c r="AF4272" s="156"/>
      <c r="AG4272" s="156"/>
      <c r="AH4272" s="156"/>
      <c r="AI4272" s="156"/>
      <c r="AJ4272" s="156"/>
      <c r="AK4272" s="156"/>
      <c r="AL4272" s="156"/>
      <c r="AM4272" s="156"/>
      <c r="AN4272" s="156"/>
      <c r="AO4272" s="156"/>
      <c r="AP4272" s="156"/>
      <c r="AQ4272" s="156"/>
      <c r="AR4272" s="156"/>
      <c r="AS4272" s="156"/>
      <c r="AT4272" s="156"/>
      <c r="AU4272" s="156"/>
      <c r="AV4272" s="156"/>
      <c r="AW4272" s="156"/>
      <c r="AX4272" s="156"/>
      <c r="AY4272" s="156"/>
      <c r="AZ4272" s="156"/>
      <c r="BA4272" s="156"/>
      <c r="BB4272" s="156"/>
      <c r="BC4272" s="156"/>
      <c r="BD4272" s="156"/>
      <c r="BE4272" s="156"/>
      <c r="BF4272" s="156"/>
      <c r="BG4272" s="156"/>
      <c r="BH4272" s="156"/>
      <c r="BI4272" s="156"/>
      <c r="BJ4272" s="156"/>
      <c r="BK4272" s="156"/>
      <c r="BL4272" s="156"/>
      <c r="BM4272" s="156"/>
      <c r="BN4272" s="156"/>
      <c r="BO4272" s="156"/>
      <c r="BP4272" s="156"/>
      <c r="BQ4272" s="156"/>
      <c r="BR4272" s="156"/>
      <c r="BS4272" s="156"/>
    </row>
    <row r="4273" spans="2:71" x14ac:dyDescent="0.3">
      <c r="B4273" s="153"/>
      <c r="C4273" s="150"/>
      <c r="D4273" s="150"/>
      <c r="E4273" s="154"/>
      <c r="F4273" s="154"/>
      <c r="G4273" s="154"/>
      <c r="H4273" s="154"/>
      <c r="I4273" s="154"/>
      <c r="J4273" s="155"/>
      <c r="K4273" s="156"/>
      <c r="L4273" s="156"/>
      <c r="M4273" s="156"/>
      <c r="N4273" s="156"/>
      <c r="O4273" s="156"/>
      <c r="P4273" s="156"/>
      <c r="Q4273" s="156"/>
      <c r="R4273" s="156"/>
      <c r="S4273" s="156"/>
      <c r="T4273" s="156"/>
      <c r="U4273" s="156"/>
      <c r="V4273" s="156"/>
      <c r="W4273" s="156"/>
      <c r="X4273" s="156"/>
      <c r="Y4273" s="156"/>
      <c r="Z4273" s="156"/>
      <c r="AA4273" s="156"/>
      <c r="AB4273" s="156"/>
      <c r="AC4273" s="156"/>
      <c r="AD4273" s="156"/>
      <c r="AE4273" s="156"/>
      <c r="AF4273" s="156"/>
      <c r="AG4273" s="156"/>
      <c r="AH4273" s="156"/>
      <c r="AI4273" s="156"/>
      <c r="AJ4273" s="156"/>
      <c r="AK4273" s="156"/>
      <c r="AL4273" s="156"/>
      <c r="AM4273" s="156"/>
      <c r="AN4273" s="156"/>
      <c r="AO4273" s="156"/>
      <c r="AP4273" s="156"/>
      <c r="AQ4273" s="156"/>
      <c r="AR4273" s="156"/>
      <c r="AS4273" s="156"/>
      <c r="AT4273" s="156"/>
      <c r="AU4273" s="156"/>
      <c r="AV4273" s="156"/>
      <c r="AW4273" s="156"/>
      <c r="AX4273" s="156"/>
      <c r="AY4273" s="156"/>
      <c r="AZ4273" s="156"/>
      <c r="BA4273" s="156"/>
      <c r="BB4273" s="156"/>
      <c r="BC4273" s="156"/>
      <c r="BD4273" s="156"/>
      <c r="BE4273" s="156"/>
      <c r="BF4273" s="156"/>
      <c r="BG4273" s="156"/>
      <c r="BH4273" s="156"/>
      <c r="BI4273" s="156"/>
      <c r="BJ4273" s="156"/>
      <c r="BK4273" s="156"/>
      <c r="BL4273" s="156"/>
      <c r="BM4273" s="156"/>
      <c r="BN4273" s="156"/>
      <c r="BO4273" s="156"/>
      <c r="BP4273" s="156"/>
      <c r="BQ4273" s="156"/>
      <c r="BR4273" s="156"/>
      <c r="BS4273" s="156"/>
    </row>
    <row r="4274" spans="2:71" x14ac:dyDescent="0.3">
      <c r="B4274" s="153"/>
      <c r="C4274" s="150"/>
      <c r="D4274" s="150"/>
      <c r="E4274" s="154"/>
      <c r="F4274" s="154"/>
      <c r="G4274" s="154"/>
      <c r="H4274" s="154"/>
      <c r="I4274" s="154"/>
      <c r="J4274" s="155"/>
      <c r="K4274" s="156"/>
      <c r="L4274" s="156"/>
      <c r="M4274" s="156"/>
      <c r="N4274" s="156"/>
      <c r="O4274" s="156"/>
      <c r="P4274" s="156"/>
      <c r="Q4274" s="156"/>
      <c r="R4274" s="156"/>
      <c r="S4274" s="156"/>
      <c r="T4274" s="156"/>
      <c r="U4274" s="156"/>
      <c r="V4274" s="156"/>
      <c r="W4274" s="156"/>
      <c r="X4274" s="156"/>
      <c r="Y4274" s="156"/>
      <c r="Z4274" s="156"/>
      <c r="AA4274" s="156"/>
      <c r="AB4274" s="156"/>
      <c r="AC4274" s="156"/>
      <c r="AD4274" s="156"/>
      <c r="AE4274" s="156"/>
      <c r="AF4274" s="156"/>
      <c r="AG4274" s="156"/>
      <c r="AH4274" s="156"/>
      <c r="AI4274" s="156"/>
      <c r="AJ4274" s="156"/>
      <c r="AK4274" s="156"/>
      <c r="AL4274" s="156"/>
      <c r="AM4274" s="156"/>
      <c r="AN4274" s="156"/>
      <c r="AO4274" s="156"/>
      <c r="AP4274" s="156"/>
      <c r="AQ4274" s="156"/>
      <c r="AR4274" s="156"/>
      <c r="AS4274" s="156"/>
      <c r="AT4274" s="156"/>
      <c r="AU4274" s="156"/>
      <c r="AV4274" s="156"/>
      <c r="AW4274" s="156"/>
      <c r="AX4274" s="156"/>
      <c r="AY4274" s="156"/>
      <c r="AZ4274" s="156"/>
      <c r="BA4274" s="156"/>
      <c r="BB4274" s="156"/>
      <c r="BC4274" s="156"/>
      <c r="BD4274" s="156"/>
      <c r="BE4274" s="156"/>
      <c r="BF4274" s="156"/>
      <c r="BG4274" s="156"/>
      <c r="BH4274" s="156"/>
      <c r="BI4274" s="156"/>
      <c r="BJ4274" s="156"/>
      <c r="BK4274" s="156"/>
      <c r="BL4274" s="156"/>
      <c r="BM4274" s="156"/>
      <c r="BN4274" s="156"/>
      <c r="BO4274" s="156"/>
      <c r="BP4274" s="156"/>
      <c r="BQ4274" s="156"/>
      <c r="BR4274" s="156"/>
      <c r="BS4274" s="156"/>
    </row>
    <row r="4275" spans="2:71" x14ac:dyDescent="0.3">
      <c r="B4275" s="153"/>
      <c r="C4275" s="150"/>
      <c r="D4275" s="150"/>
      <c r="E4275" s="154"/>
      <c r="F4275" s="154"/>
      <c r="G4275" s="154"/>
      <c r="H4275" s="154"/>
      <c r="I4275" s="154"/>
      <c r="J4275" s="155"/>
      <c r="K4275" s="156"/>
      <c r="L4275" s="156"/>
      <c r="M4275" s="156"/>
      <c r="N4275" s="156"/>
      <c r="O4275" s="156"/>
      <c r="P4275" s="156"/>
      <c r="Q4275" s="156"/>
      <c r="R4275" s="156"/>
      <c r="S4275" s="156"/>
      <c r="T4275" s="156"/>
      <c r="U4275" s="156"/>
      <c r="V4275" s="156"/>
      <c r="W4275" s="156"/>
      <c r="X4275" s="156"/>
      <c r="Y4275" s="156"/>
      <c r="Z4275" s="156"/>
      <c r="AA4275" s="156"/>
      <c r="AB4275" s="156"/>
      <c r="AC4275" s="156"/>
      <c r="AD4275" s="156"/>
      <c r="AE4275" s="156"/>
      <c r="AF4275" s="156"/>
      <c r="AG4275" s="156"/>
      <c r="AH4275" s="156"/>
      <c r="AI4275" s="156"/>
      <c r="AJ4275" s="156"/>
      <c r="AK4275" s="156"/>
      <c r="AL4275" s="156"/>
      <c r="AM4275" s="156"/>
      <c r="AN4275" s="156"/>
      <c r="AO4275" s="156"/>
      <c r="AP4275" s="156"/>
      <c r="AQ4275" s="156"/>
      <c r="AR4275" s="156"/>
      <c r="AS4275" s="156"/>
      <c r="AT4275" s="156"/>
      <c r="AU4275" s="156"/>
      <c r="AV4275" s="156"/>
      <c r="AW4275" s="156"/>
      <c r="AX4275" s="156"/>
      <c r="AY4275" s="156"/>
      <c r="AZ4275" s="156"/>
      <c r="BA4275" s="156"/>
      <c r="BB4275" s="156"/>
      <c r="BC4275" s="156"/>
      <c r="BD4275" s="156"/>
      <c r="BE4275" s="156"/>
      <c r="BF4275" s="156"/>
      <c r="BG4275" s="156"/>
      <c r="BH4275" s="156"/>
      <c r="BI4275" s="156"/>
      <c r="BJ4275" s="156"/>
      <c r="BK4275" s="156"/>
      <c r="BL4275" s="156"/>
      <c r="BM4275" s="156"/>
      <c r="BN4275" s="156"/>
      <c r="BO4275" s="156"/>
      <c r="BP4275" s="156"/>
      <c r="BQ4275" s="156"/>
      <c r="BR4275" s="156"/>
      <c r="BS4275" s="156"/>
    </row>
    <row r="4276" spans="2:71" x14ac:dyDescent="0.3">
      <c r="B4276" s="153"/>
      <c r="C4276" s="150"/>
      <c r="D4276" s="150"/>
      <c r="E4276" s="154"/>
      <c r="F4276" s="154"/>
      <c r="G4276" s="154"/>
      <c r="H4276" s="154"/>
      <c r="I4276" s="154"/>
      <c r="J4276" s="155"/>
      <c r="K4276" s="156"/>
      <c r="L4276" s="156"/>
      <c r="M4276" s="156"/>
      <c r="N4276" s="156"/>
      <c r="O4276" s="156"/>
      <c r="P4276" s="156"/>
      <c r="Q4276" s="156"/>
      <c r="R4276" s="156"/>
      <c r="S4276" s="156"/>
      <c r="T4276" s="156"/>
      <c r="U4276" s="156"/>
      <c r="V4276" s="156"/>
      <c r="W4276" s="156"/>
      <c r="X4276" s="156"/>
      <c r="Y4276" s="156"/>
      <c r="Z4276" s="156"/>
      <c r="AA4276" s="156"/>
      <c r="AB4276" s="156"/>
      <c r="AC4276" s="156"/>
      <c r="AD4276" s="156"/>
      <c r="AE4276" s="156"/>
      <c r="AF4276" s="156"/>
      <c r="AG4276" s="156"/>
      <c r="AH4276" s="156"/>
      <c r="AI4276" s="156"/>
      <c r="AJ4276" s="156"/>
      <c r="AK4276" s="156"/>
      <c r="AL4276" s="156"/>
      <c r="AM4276" s="156"/>
      <c r="AN4276" s="156"/>
      <c r="AO4276" s="156"/>
      <c r="AP4276" s="156"/>
      <c r="AQ4276" s="156"/>
      <c r="AR4276" s="156"/>
      <c r="AS4276" s="156"/>
      <c r="AT4276" s="156"/>
      <c r="AU4276" s="156"/>
      <c r="AV4276" s="156"/>
      <c r="AW4276" s="156"/>
      <c r="AX4276" s="156"/>
      <c r="AY4276" s="156"/>
      <c r="AZ4276" s="156"/>
      <c r="BA4276" s="156"/>
      <c r="BB4276" s="156"/>
      <c r="BC4276" s="156"/>
      <c r="BD4276" s="156"/>
      <c r="BE4276" s="156"/>
      <c r="BF4276" s="156"/>
      <c r="BG4276" s="156"/>
      <c r="BH4276" s="156"/>
      <c r="BI4276" s="156"/>
      <c r="BJ4276" s="156"/>
      <c r="BK4276" s="156"/>
      <c r="BL4276" s="156"/>
      <c r="BM4276" s="156"/>
      <c r="BN4276" s="156"/>
      <c r="BO4276" s="156"/>
      <c r="BP4276" s="156"/>
      <c r="BQ4276" s="156"/>
      <c r="BR4276" s="156"/>
      <c r="BS4276" s="156"/>
    </row>
    <row r="4277" spans="2:71" x14ac:dyDescent="0.3">
      <c r="B4277" s="153"/>
      <c r="C4277" s="150"/>
      <c r="D4277" s="150"/>
      <c r="E4277" s="154"/>
      <c r="F4277" s="154"/>
      <c r="G4277" s="154"/>
      <c r="H4277" s="154"/>
      <c r="I4277" s="154"/>
      <c r="J4277" s="155"/>
      <c r="K4277" s="156"/>
      <c r="L4277" s="156"/>
      <c r="M4277" s="156"/>
      <c r="N4277" s="156"/>
      <c r="O4277" s="156"/>
      <c r="P4277" s="156"/>
      <c r="Q4277" s="156"/>
      <c r="R4277" s="156"/>
      <c r="S4277" s="156"/>
      <c r="T4277" s="156"/>
      <c r="U4277" s="156"/>
      <c r="V4277" s="156"/>
      <c r="W4277" s="156"/>
      <c r="X4277" s="156"/>
      <c r="Y4277" s="156"/>
      <c r="Z4277" s="156"/>
      <c r="AA4277" s="156"/>
      <c r="AB4277" s="156"/>
      <c r="AC4277" s="156"/>
      <c r="AD4277" s="156"/>
      <c r="AE4277" s="156"/>
      <c r="AF4277" s="156"/>
      <c r="AG4277" s="156"/>
      <c r="AH4277" s="156"/>
      <c r="AI4277" s="156"/>
      <c r="AJ4277" s="156"/>
      <c r="AK4277" s="156"/>
      <c r="AL4277" s="156"/>
      <c r="AM4277" s="156"/>
      <c r="AN4277" s="156"/>
      <c r="AO4277" s="156"/>
      <c r="AP4277" s="156"/>
      <c r="AQ4277" s="156"/>
      <c r="AR4277" s="156"/>
      <c r="AS4277" s="156"/>
      <c r="AT4277" s="156"/>
      <c r="AU4277" s="156"/>
      <c r="AV4277" s="156"/>
      <c r="AW4277" s="156"/>
      <c r="AX4277" s="156"/>
      <c r="AY4277" s="156"/>
      <c r="AZ4277" s="156"/>
      <c r="BA4277" s="156"/>
      <c r="BB4277" s="156"/>
      <c r="BC4277" s="156"/>
      <c r="BD4277" s="156"/>
      <c r="BE4277" s="156"/>
      <c r="BF4277" s="156"/>
      <c r="BG4277" s="156"/>
      <c r="BH4277" s="156"/>
      <c r="BI4277" s="156"/>
      <c r="BJ4277" s="156"/>
      <c r="BK4277" s="156"/>
      <c r="BL4277" s="156"/>
      <c r="BM4277" s="156"/>
      <c r="BN4277" s="156"/>
      <c r="BO4277" s="156"/>
      <c r="BP4277" s="156"/>
      <c r="BQ4277" s="156"/>
      <c r="BR4277" s="156"/>
      <c r="BS4277" s="156"/>
    </row>
    <row r="4278" spans="2:71" x14ac:dyDescent="0.3">
      <c r="B4278" s="153"/>
      <c r="C4278" s="150"/>
      <c r="D4278" s="150"/>
      <c r="E4278" s="154"/>
      <c r="F4278" s="154"/>
      <c r="G4278" s="154"/>
      <c r="H4278" s="154"/>
      <c r="I4278" s="154"/>
      <c r="J4278" s="155"/>
      <c r="K4278" s="156"/>
      <c r="L4278" s="156"/>
      <c r="M4278" s="156"/>
      <c r="N4278" s="156"/>
      <c r="O4278" s="156"/>
      <c r="P4278" s="156"/>
      <c r="Q4278" s="156"/>
      <c r="R4278" s="156"/>
      <c r="S4278" s="156"/>
      <c r="T4278" s="156"/>
      <c r="U4278" s="156"/>
      <c r="V4278" s="156"/>
      <c r="W4278" s="156"/>
      <c r="X4278" s="156"/>
      <c r="Y4278" s="156"/>
      <c r="Z4278" s="156"/>
      <c r="AA4278" s="156"/>
      <c r="AB4278" s="156"/>
      <c r="AC4278" s="156"/>
      <c r="AD4278" s="156"/>
      <c r="AE4278" s="156"/>
      <c r="AF4278" s="156"/>
      <c r="AG4278" s="156"/>
      <c r="AH4278" s="156"/>
      <c r="AI4278" s="156"/>
      <c r="AJ4278" s="156"/>
      <c r="AK4278" s="156"/>
      <c r="AL4278" s="156"/>
      <c r="AM4278" s="156"/>
      <c r="AN4278" s="156"/>
      <c r="AO4278" s="156"/>
      <c r="AP4278" s="156"/>
      <c r="AQ4278" s="156"/>
      <c r="AR4278" s="156"/>
      <c r="AS4278" s="156"/>
      <c r="AT4278" s="156"/>
      <c r="AU4278" s="156"/>
      <c r="AV4278" s="156"/>
      <c r="AW4278" s="156"/>
      <c r="AX4278" s="156"/>
      <c r="AY4278" s="156"/>
      <c r="AZ4278" s="156"/>
      <c r="BA4278" s="156"/>
      <c r="BB4278" s="156"/>
      <c r="BC4278" s="156"/>
      <c r="BD4278" s="156"/>
      <c r="BE4278" s="156"/>
      <c r="BF4278" s="156"/>
      <c r="BG4278" s="156"/>
      <c r="BH4278" s="156"/>
      <c r="BI4278" s="156"/>
      <c r="BJ4278" s="156"/>
      <c r="BK4278" s="156"/>
      <c r="BL4278" s="156"/>
      <c r="BM4278" s="156"/>
      <c r="BN4278" s="156"/>
      <c r="BO4278" s="156"/>
      <c r="BP4278" s="156"/>
      <c r="BQ4278" s="156"/>
      <c r="BR4278" s="156"/>
      <c r="BS4278" s="156"/>
    </row>
    <row r="4279" spans="2:71" x14ac:dyDescent="0.3">
      <c r="B4279" s="153"/>
      <c r="C4279" s="150"/>
      <c r="D4279" s="150"/>
      <c r="E4279" s="154"/>
      <c r="F4279" s="154"/>
      <c r="G4279" s="154"/>
      <c r="H4279" s="154"/>
      <c r="I4279" s="154"/>
      <c r="J4279" s="155"/>
      <c r="K4279" s="156"/>
      <c r="L4279" s="156"/>
      <c r="M4279" s="156"/>
      <c r="N4279" s="156"/>
      <c r="O4279" s="156"/>
      <c r="P4279" s="156"/>
      <c r="Q4279" s="156"/>
      <c r="R4279" s="156"/>
      <c r="S4279" s="156"/>
      <c r="T4279" s="156"/>
      <c r="U4279" s="156"/>
      <c r="V4279" s="156"/>
      <c r="W4279" s="156"/>
      <c r="X4279" s="156"/>
      <c r="Y4279" s="156"/>
      <c r="Z4279" s="156"/>
      <c r="AA4279" s="156"/>
      <c r="AB4279" s="156"/>
      <c r="AC4279" s="156"/>
      <c r="AD4279" s="156"/>
      <c r="AE4279" s="156"/>
      <c r="AF4279" s="156"/>
      <c r="AG4279" s="156"/>
      <c r="AH4279" s="156"/>
      <c r="AI4279" s="156"/>
      <c r="AJ4279" s="156"/>
      <c r="AK4279" s="156"/>
      <c r="AL4279" s="156"/>
      <c r="AM4279" s="156"/>
      <c r="AN4279" s="156"/>
      <c r="AO4279" s="156"/>
      <c r="AP4279" s="156"/>
      <c r="AQ4279" s="156"/>
      <c r="AR4279" s="156"/>
      <c r="AS4279" s="156"/>
      <c r="AT4279" s="156"/>
      <c r="AU4279" s="156"/>
      <c r="AV4279" s="156"/>
      <c r="AW4279" s="156"/>
      <c r="AX4279" s="156"/>
      <c r="AY4279" s="156"/>
      <c r="AZ4279" s="156"/>
      <c r="BA4279" s="156"/>
      <c r="BB4279" s="156"/>
      <c r="BC4279" s="156"/>
      <c r="BD4279" s="156"/>
      <c r="BE4279" s="156"/>
      <c r="BF4279" s="156"/>
      <c r="BG4279" s="156"/>
      <c r="BH4279" s="156"/>
      <c r="BI4279" s="156"/>
      <c r="BJ4279" s="156"/>
      <c r="BK4279" s="156"/>
      <c r="BL4279" s="156"/>
      <c r="BM4279" s="156"/>
      <c r="BN4279" s="156"/>
      <c r="BO4279" s="156"/>
      <c r="BP4279" s="156"/>
      <c r="BQ4279" s="156"/>
      <c r="BR4279" s="156"/>
      <c r="BS4279" s="156"/>
    </row>
    <row r="4280" spans="2:71" x14ac:dyDescent="0.3">
      <c r="B4280" s="153"/>
      <c r="C4280" s="150"/>
      <c r="D4280" s="150"/>
      <c r="E4280" s="154"/>
      <c r="F4280" s="154"/>
      <c r="G4280" s="154"/>
      <c r="H4280" s="154"/>
      <c r="I4280" s="154"/>
      <c r="J4280" s="155"/>
      <c r="K4280" s="156"/>
      <c r="L4280" s="156"/>
      <c r="M4280" s="156"/>
      <c r="N4280" s="156"/>
      <c r="O4280" s="156"/>
      <c r="P4280" s="156"/>
      <c r="Q4280" s="156"/>
      <c r="R4280" s="156"/>
      <c r="S4280" s="156"/>
      <c r="T4280" s="156"/>
      <c r="U4280" s="156"/>
      <c r="V4280" s="156"/>
      <c r="W4280" s="156"/>
      <c r="X4280" s="156"/>
      <c r="Y4280" s="156"/>
      <c r="Z4280" s="156"/>
      <c r="AA4280" s="156"/>
      <c r="AB4280" s="156"/>
      <c r="AC4280" s="156"/>
      <c r="AD4280" s="156"/>
      <c r="AE4280" s="156"/>
      <c r="AF4280" s="156"/>
      <c r="AG4280" s="156"/>
      <c r="AH4280" s="156"/>
      <c r="AI4280" s="156"/>
      <c r="AJ4280" s="156"/>
      <c r="AK4280" s="156"/>
      <c r="AL4280" s="156"/>
      <c r="AM4280" s="156"/>
      <c r="AN4280" s="156"/>
      <c r="AO4280" s="156"/>
      <c r="AP4280" s="156"/>
      <c r="AQ4280" s="156"/>
      <c r="AR4280" s="156"/>
      <c r="AS4280" s="156"/>
      <c r="AT4280" s="156"/>
      <c r="AU4280" s="156"/>
      <c r="AV4280" s="156"/>
      <c r="AW4280" s="156"/>
      <c r="AX4280" s="156"/>
      <c r="AY4280" s="156"/>
      <c r="AZ4280" s="156"/>
      <c r="BA4280" s="156"/>
      <c r="BB4280" s="156"/>
      <c r="BC4280" s="156"/>
      <c r="BD4280" s="156"/>
      <c r="BE4280" s="156"/>
      <c r="BF4280" s="156"/>
      <c r="BG4280" s="156"/>
      <c r="BH4280" s="156"/>
      <c r="BI4280" s="156"/>
      <c r="BJ4280" s="156"/>
      <c r="BK4280" s="156"/>
      <c r="BL4280" s="156"/>
      <c r="BM4280" s="156"/>
      <c r="BN4280" s="156"/>
      <c r="BO4280" s="156"/>
      <c r="BP4280" s="156"/>
      <c r="BQ4280" s="156"/>
      <c r="BR4280" s="156"/>
      <c r="BS4280" s="156"/>
    </row>
    <row r="4281" spans="2:71" x14ac:dyDescent="0.3">
      <c r="B4281" s="153"/>
      <c r="C4281" s="150"/>
      <c r="D4281" s="150"/>
      <c r="E4281" s="154"/>
      <c r="F4281" s="154"/>
      <c r="G4281" s="154"/>
      <c r="H4281" s="154"/>
      <c r="I4281" s="154"/>
      <c r="J4281" s="155"/>
      <c r="K4281" s="156"/>
      <c r="L4281" s="156"/>
      <c r="M4281" s="156"/>
      <c r="N4281" s="156"/>
      <c r="O4281" s="156"/>
      <c r="P4281" s="156"/>
      <c r="Q4281" s="156"/>
      <c r="R4281" s="156"/>
      <c r="S4281" s="156"/>
      <c r="T4281" s="156"/>
      <c r="U4281" s="156"/>
      <c r="V4281" s="156"/>
      <c r="W4281" s="156"/>
      <c r="X4281" s="156"/>
      <c r="Y4281" s="156"/>
      <c r="Z4281" s="156"/>
      <c r="AA4281" s="156"/>
      <c r="AB4281" s="156"/>
      <c r="AC4281" s="156"/>
      <c r="AD4281" s="156"/>
      <c r="AE4281" s="156"/>
      <c r="AF4281" s="156"/>
      <c r="AG4281" s="156"/>
      <c r="AH4281" s="156"/>
      <c r="AI4281" s="156"/>
      <c r="AJ4281" s="156"/>
      <c r="AK4281" s="156"/>
      <c r="AL4281" s="156"/>
      <c r="AM4281" s="156"/>
      <c r="AN4281" s="156"/>
      <c r="AO4281" s="156"/>
      <c r="AP4281" s="156"/>
      <c r="AQ4281" s="156"/>
      <c r="AR4281" s="156"/>
      <c r="AS4281" s="156"/>
      <c r="AT4281" s="156"/>
      <c r="AU4281" s="156"/>
      <c r="AV4281" s="156"/>
      <c r="AW4281" s="156"/>
      <c r="AX4281" s="156"/>
      <c r="AY4281" s="156"/>
      <c r="AZ4281" s="156"/>
      <c r="BA4281" s="156"/>
      <c r="BB4281" s="156"/>
      <c r="BC4281" s="156"/>
      <c r="BD4281" s="156"/>
      <c r="BE4281" s="156"/>
      <c r="BF4281" s="156"/>
      <c r="BG4281" s="156"/>
      <c r="BH4281" s="156"/>
      <c r="BI4281" s="156"/>
      <c r="BJ4281" s="156"/>
      <c r="BK4281" s="156"/>
      <c r="BL4281" s="156"/>
      <c r="BM4281" s="156"/>
      <c r="BN4281" s="156"/>
      <c r="BO4281" s="156"/>
      <c r="BP4281" s="156"/>
      <c r="BQ4281" s="156"/>
      <c r="BR4281" s="156"/>
      <c r="BS4281" s="156"/>
    </row>
    <row r="4282" spans="2:71" x14ac:dyDescent="0.3">
      <c r="B4282" s="153"/>
      <c r="C4282" s="150"/>
      <c r="D4282" s="150"/>
      <c r="E4282" s="154"/>
      <c r="F4282" s="154"/>
      <c r="G4282" s="154"/>
      <c r="H4282" s="154"/>
      <c r="I4282" s="154"/>
      <c r="J4282" s="155"/>
      <c r="K4282" s="156"/>
      <c r="L4282" s="156"/>
      <c r="M4282" s="156"/>
      <c r="N4282" s="156"/>
      <c r="O4282" s="156"/>
      <c r="P4282" s="156"/>
      <c r="Q4282" s="156"/>
      <c r="R4282" s="156"/>
      <c r="S4282" s="156"/>
      <c r="T4282" s="156"/>
      <c r="U4282" s="156"/>
      <c r="V4282" s="156"/>
      <c r="W4282" s="156"/>
      <c r="X4282" s="156"/>
      <c r="Y4282" s="156"/>
      <c r="Z4282" s="156"/>
      <c r="AA4282" s="156"/>
      <c r="AB4282" s="156"/>
      <c r="AC4282" s="156"/>
      <c r="AD4282" s="156"/>
      <c r="AE4282" s="156"/>
      <c r="AF4282" s="156"/>
      <c r="AG4282" s="156"/>
      <c r="AH4282" s="156"/>
      <c r="AI4282" s="156"/>
      <c r="AJ4282" s="156"/>
      <c r="AK4282" s="156"/>
      <c r="AL4282" s="156"/>
      <c r="AM4282" s="156"/>
      <c r="AN4282" s="156"/>
      <c r="AO4282" s="156"/>
      <c r="AP4282" s="156"/>
      <c r="AQ4282" s="156"/>
      <c r="AR4282" s="156"/>
      <c r="AS4282" s="156"/>
      <c r="AT4282" s="156"/>
      <c r="AU4282" s="156"/>
      <c r="AV4282" s="156"/>
      <c r="AW4282" s="156"/>
      <c r="AX4282" s="156"/>
      <c r="AY4282" s="156"/>
      <c r="AZ4282" s="156"/>
      <c r="BA4282" s="156"/>
      <c r="BB4282" s="156"/>
      <c r="BC4282" s="156"/>
      <c r="BD4282" s="156"/>
      <c r="BE4282" s="156"/>
      <c r="BF4282" s="156"/>
      <c r="BG4282" s="156"/>
      <c r="BH4282" s="156"/>
      <c r="BI4282" s="156"/>
      <c r="BJ4282" s="156"/>
      <c r="BK4282" s="156"/>
      <c r="BL4282" s="156"/>
      <c r="BM4282" s="156"/>
      <c r="BN4282" s="156"/>
      <c r="BO4282" s="156"/>
      <c r="BP4282" s="156"/>
      <c r="BQ4282" s="156"/>
      <c r="BR4282" s="156"/>
      <c r="BS4282" s="156"/>
    </row>
    <row r="4283" spans="2:71" x14ac:dyDescent="0.3">
      <c r="B4283" s="153"/>
      <c r="C4283" s="150"/>
      <c r="D4283" s="150"/>
      <c r="E4283" s="154"/>
      <c r="F4283" s="154"/>
      <c r="G4283" s="154"/>
      <c r="H4283" s="154"/>
      <c r="I4283" s="154"/>
      <c r="J4283" s="155"/>
      <c r="K4283" s="156"/>
      <c r="L4283" s="156"/>
      <c r="M4283" s="156"/>
      <c r="N4283" s="156"/>
      <c r="O4283" s="156"/>
      <c r="P4283" s="156"/>
      <c r="Q4283" s="156"/>
      <c r="R4283" s="156"/>
      <c r="S4283" s="156"/>
      <c r="T4283" s="156"/>
      <c r="U4283" s="156"/>
      <c r="V4283" s="156"/>
      <c r="W4283" s="156"/>
      <c r="X4283" s="156"/>
      <c r="Y4283" s="156"/>
      <c r="Z4283" s="156"/>
      <c r="AA4283" s="156"/>
      <c r="AB4283" s="156"/>
      <c r="AC4283" s="156"/>
      <c r="AD4283" s="156"/>
      <c r="AE4283" s="156"/>
      <c r="AF4283" s="156"/>
      <c r="AG4283" s="156"/>
      <c r="AH4283" s="156"/>
      <c r="AI4283" s="156"/>
      <c r="AJ4283" s="156"/>
      <c r="AK4283" s="156"/>
      <c r="AL4283" s="156"/>
      <c r="AM4283" s="156"/>
      <c r="AN4283" s="156"/>
      <c r="AO4283" s="156"/>
      <c r="AP4283" s="156"/>
      <c r="AQ4283" s="156"/>
      <c r="AR4283" s="156"/>
      <c r="AS4283" s="156"/>
      <c r="AT4283" s="156"/>
      <c r="AU4283" s="156"/>
      <c r="AV4283" s="156"/>
      <c r="AW4283" s="156"/>
      <c r="AX4283" s="156"/>
      <c r="AY4283" s="156"/>
      <c r="AZ4283" s="156"/>
      <c r="BA4283" s="156"/>
      <c r="BB4283" s="156"/>
      <c r="BC4283" s="156"/>
      <c r="BD4283" s="156"/>
      <c r="BE4283" s="156"/>
      <c r="BF4283" s="156"/>
      <c r="BG4283" s="156"/>
      <c r="BH4283" s="156"/>
      <c r="BI4283" s="156"/>
      <c r="BJ4283" s="156"/>
      <c r="BK4283" s="156"/>
      <c r="BL4283" s="156"/>
      <c r="BM4283" s="156"/>
      <c r="BN4283" s="156"/>
      <c r="BO4283" s="156"/>
      <c r="BP4283" s="156"/>
      <c r="BQ4283" s="156"/>
      <c r="BR4283" s="156"/>
      <c r="BS4283" s="156"/>
    </row>
    <row r="4284" spans="2:71" x14ac:dyDescent="0.3">
      <c r="B4284" s="153"/>
      <c r="C4284" s="150"/>
      <c r="D4284" s="150"/>
      <c r="E4284" s="154"/>
      <c r="F4284" s="154"/>
      <c r="G4284" s="154"/>
      <c r="H4284" s="154"/>
      <c r="I4284" s="154"/>
      <c r="J4284" s="155"/>
      <c r="K4284" s="156"/>
      <c r="L4284" s="156"/>
      <c r="M4284" s="156"/>
      <c r="N4284" s="156"/>
      <c r="O4284" s="156"/>
      <c r="P4284" s="156"/>
      <c r="Q4284" s="156"/>
      <c r="R4284" s="156"/>
      <c r="S4284" s="156"/>
      <c r="T4284" s="156"/>
      <c r="U4284" s="156"/>
      <c r="V4284" s="156"/>
      <c r="W4284" s="156"/>
      <c r="X4284" s="156"/>
      <c r="Y4284" s="156"/>
      <c r="Z4284" s="156"/>
      <c r="AA4284" s="156"/>
      <c r="AB4284" s="156"/>
      <c r="AC4284" s="156"/>
      <c r="AD4284" s="156"/>
      <c r="AE4284" s="156"/>
      <c r="AF4284" s="156"/>
      <c r="AG4284" s="156"/>
      <c r="AH4284" s="156"/>
      <c r="AI4284" s="156"/>
      <c r="AJ4284" s="156"/>
      <c r="AK4284" s="156"/>
      <c r="AL4284" s="156"/>
      <c r="AM4284" s="156"/>
      <c r="AN4284" s="156"/>
      <c r="AO4284" s="156"/>
      <c r="AP4284" s="156"/>
      <c r="AQ4284" s="156"/>
      <c r="AR4284" s="156"/>
      <c r="AS4284" s="156"/>
      <c r="AT4284" s="156"/>
      <c r="AU4284" s="156"/>
      <c r="AV4284" s="156"/>
      <c r="AW4284" s="156"/>
      <c r="AX4284" s="156"/>
      <c r="AY4284" s="156"/>
      <c r="AZ4284" s="156"/>
      <c r="BA4284" s="156"/>
      <c r="BB4284" s="156"/>
      <c r="BC4284" s="156"/>
      <c r="BD4284" s="156"/>
      <c r="BE4284" s="156"/>
      <c r="BF4284" s="156"/>
      <c r="BG4284" s="156"/>
      <c r="BH4284" s="156"/>
      <c r="BI4284" s="156"/>
      <c r="BJ4284" s="156"/>
      <c r="BK4284" s="156"/>
      <c r="BL4284" s="156"/>
      <c r="BM4284" s="156"/>
      <c r="BN4284" s="156"/>
      <c r="BO4284" s="156"/>
      <c r="BP4284" s="156"/>
      <c r="BQ4284" s="156"/>
      <c r="BR4284" s="156"/>
      <c r="BS4284" s="156"/>
    </row>
    <row r="4285" spans="2:71" x14ac:dyDescent="0.3">
      <c r="B4285" s="153"/>
      <c r="C4285" s="150"/>
      <c r="D4285" s="150"/>
      <c r="E4285" s="154"/>
      <c r="F4285" s="154"/>
      <c r="G4285" s="154"/>
      <c r="H4285" s="154"/>
      <c r="I4285" s="154"/>
      <c r="J4285" s="155"/>
      <c r="K4285" s="156"/>
      <c r="L4285" s="156"/>
      <c r="M4285" s="156"/>
      <c r="N4285" s="156"/>
      <c r="O4285" s="156"/>
      <c r="P4285" s="156"/>
      <c r="Q4285" s="156"/>
      <c r="R4285" s="156"/>
      <c r="S4285" s="156"/>
      <c r="T4285" s="156"/>
      <c r="U4285" s="156"/>
      <c r="V4285" s="156"/>
      <c r="W4285" s="156"/>
      <c r="X4285" s="156"/>
      <c r="Y4285" s="156"/>
      <c r="Z4285" s="156"/>
      <c r="AA4285" s="156"/>
      <c r="AB4285" s="156"/>
      <c r="AC4285" s="156"/>
      <c r="AD4285" s="156"/>
      <c r="AE4285" s="156"/>
      <c r="AF4285" s="156"/>
      <c r="AG4285" s="156"/>
      <c r="AH4285" s="156"/>
      <c r="AI4285" s="156"/>
      <c r="AJ4285" s="156"/>
      <c r="AK4285" s="156"/>
      <c r="AL4285" s="156"/>
      <c r="AM4285" s="156"/>
      <c r="AN4285" s="156"/>
      <c r="AO4285" s="156"/>
      <c r="AP4285" s="156"/>
      <c r="AQ4285" s="156"/>
      <c r="AR4285" s="156"/>
      <c r="AS4285" s="156"/>
      <c r="AT4285" s="156"/>
      <c r="AU4285" s="156"/>
      <c r="AV4285" s="156"/>
      <c r="AW4285" s="156"/>
      <c r="AX4285" s="156"/>
      <c r="AY4285" s="156"/>
      <c r="AZ4285" s="156"/>
      <c r="BA4285" s="156"/>
      <c r="BB4285" s="156"/>
      <c r="BC4285" s="156"/>
      <c r="BD4285" s="156"/>
      <c r="BE4285" s="156"/>
      <c r="BF4285" s="156"/>
      <c r="BG4285" s="156"/>
      <c r="BH4285" s="156"/>
      <c r="BI4285" s="156"/>
      <c r="BJ4285" s="156"/>
      <c r="BK4285" s="156"/>
      <c r="BL4285" s="156"/>
      <c r="BM4285" s="156"/>
      <c r="BN4285" s="156"/>
      <c r="BO4285" s="156"/>
      <c r="BP4285" s="156"/>
      <c r="BQ4285" s="156"/>
      <c r="BR4285" s="156"/>
      <c r="BS4285" s="156"/>
    </row>
    <row r="4286" spans="2:71" x14ac:dyDescent="0.3">
      <c r="B4286" s="153"/>
      <c r="C4286" s="150"/>
      <c r="D4286" s="150"/>
      <c r="E4286" s="154"/>
      <c r="F4286" s="154"/>
      <c r="G4286" s="154"/>
      <c r="H4286" s="154"/>
      <c r="I4286" s="154"/>
      <c r="J4286" s="155"/>
      <c r="K4286" s="156"/>
      <c r="L4286" s="156"/>
      <c r="M4286" s="156"/>
      <c r="N4286" s="156"/>
      <c r="O4286" s="156"/>
      <c r="P4286" s="156"/>
      <c r="Q4286" s="156"/>
      <c r="R4286" s="156"/>
      <c r="S4286" s="156"/>
      <c r="T4286" s="156"/>
      <c r="U4286" s="156"/>
      <c r="V4286" s="156"/>
      <c r="W4286" s="156"/>
      <c r="X4286" s="156"/>
      <c r="Y4286" s="156"/>
      <c r="Z4286" s="156"/>
      <c r="AA4286" s="156"/>
      <c r="AB4286" s="156"/>
      <c r="AC4286" s="156"/>
      <c r="AD4286" s="156"/>
      <c r="AE4286" s="156"/>
      <c r="AF4286" s="156"/>
      <c r="AG4286" s="156"/>
      <c r="AH4286" s="156"/>
      <c r="AI4286" s="156"/>
      <c r="AJ4286" s="156"/>
      <c r="AK4286" s="156"/>
      <c r="AL4286" s="156"/>
      <c r="AM4286" s="156"/>
      <c r="AN4286" s="156"/>
      <c r="AO4286" s="156"/>
      <c r="AP4286" s="156"/>
      <c r="AQ4286" s="156"/>
      <c r="AR4286" s="156"/>
      <c r="AS4286" s="156"/>
      <c r="AT4286" s="156"/>
      <c r="AU4286" s="156"/>
      <c r="AV4286" s="156"/>
      <c r="AW4286" s="156"/>
      <c r="AX4286" s="156"/>
      <c r="AY4286" s="156"/>
      <c r="AZ4286" s="156"/>
      <c r="BA4286" s="156"/>
      <c r="BB4286" s="156"/>
      <c r="BC4286" s="156"/>
      <c r="BD4286" s="156"/>
      <c r="BE4286" s="156"/>
      <c r="BF4286" s="156"/>
      <c r="BG4286" s="156"/>
      <c r="BH4286" s="156"/>
      <c r="BI4286" s="156"/>
      <c r="BJ4286" s="156"/>
      <c r="BK4286" s="156"/>
      <c r="BL4286" s="156"/>
      <c r="BM4286" s="156"/>
      <c r="BN4286" s="156"/>
      <c r="BO4286" s="156"/>
      <c r="BP4286" s="156"/>
      <c r="BQ4286" s="156"/>
      <c r="BR4286" s="156"/>
      <c r="BS4286" s="156"/>
    </row>
    <row r="4287" spans="2:71" x14ac:dyDescent="0.3">
      <c r="B4287" s="153"/>
      <c r="C4287" s="150"/>
      <c r="D4287" s="150"/>
      <c r="E4287" s="154"/>
      <c r="F4287" s="154"/>
      <c r="G4287" s="154"/>
      <c r="H4287" s="154"/>
      <c r="I4287" s="154"/>
      <c r="J4287" s="155"/>
      <c r="K4287" s="156"/>
      <c r="L4287" s="156"/>
      <c r="M4287" s="156"/>
      <c r="N4287" s="156"/>
      <c r="O4287" s="156"/>
      <c r="P4287" s="156"/>
      <c r="Q4287" s="156"/>
      <c r="R4287" s="156"/>
      <c r="S4287" s="156"/>
      <c r="T4287" s="156"/>
      <c r="U4287" s="156"/>
      <c r="V4287" s="156"/>
      <c r="W4287" s="156"/>
      <c r="X4287" s="156"/>
      <c r="Y4287" s="156"/>
      <c r="Z4287" s="156"/>
      <c r="AA4287" s="156"/>
      <c r="AB4287" s="156"/>
      <c r="AC4287" s="156"/>
      <c r="AD4287" s="156"/>
      <c r="AE4287" s="156"/>
      <c r="AF4287" s="156"/>
      <c r="AG4287" s="156"/>
      <c r="AH4287" s="156"/>
      <c r="AI4287" s="156"/>
      <c r="AJ4287" s="156"/>
      <c r="AK4287" s="156"/>
      <c r="AL4287" s="156"/>
      <c r="AM4287" s="156"/>
      <c r="AN4287" s="156"/>
      <c r="AO4287" s="156"/>
      <c r="AP4287" s="156"/>
      <c r="AQ4287" s="156"/>
      <c r="AR4287" s="156"/>
      <c r="AS4287" s="156"/>
      <c r="AT4287" s="156"/>
      <c r="AU4287" s="156"/>
      <c r="AV4287" s="156"/>
      <c r="AW4287" s="156"/>
      <c r="AX4287" s="156"/>
      <c r="AY4287" s="156"/>
      <c r="AZ4287" s="156"/>
      <c r="BA4287" s="156"/>
      <c r="BB4287" s="156"/>
      <c r="BC4287" s="156"/>
      <c r="BD4287" s="156"/>
      <c r="BE4287" s="156"/>
      <c r="BF4287" s="156"/>
      <c r="BG4287" s="156"/>
      <c r="BH4287" s="156"/>
      <c r="BI4287" s="156"/>
      <c r="BJ4287" s="156"/>
      <c r="BK4287" s="156"/>
      <c r="BL4287" s="156"/>
      <c r="BM4287" s="156"/>
      <c r="BN4287" s="156"/>
      <c r="BO4287" s="156"/>
      <c r="BP4287" s="156"/>
      <c r="BQ4287" s="156"/>
      <c r="BR4287" s="156"/>
      <c r="BS4287" s="156"/>
    </row>
    <row r="4288" spans="2:71" x14ac:dyDescent="0.3">
      <c r="B4288" s="153"/>
      <c r="C4288" s="150"/>
      <c r="D4288" s="150"/>
      <c r="E4288" s="154"/>
      <c r="F4288" s="154"/>
      <c r="G4288" s="154"/>
      <c r="H4288" s="154"/>
      <c r="I4288" s="154"/>
      <c r="J4288" s="155"/>
      <c r="K4288" s="156"/>
      <c r="L4288" s="156"/>
      <c r="M4288" s="156"/>
      <c r="N4288" s="156"/>
      <c r="O4288" s="156"/>
      <c r="P4288" s="156"/>
      <c r="Q4288" s="156"/>
      <c r="R4288" s="156"/>
      <c r="S4288" s="156"/>
      <c r="T4288" s="156"/>
      <c r="U4288" s="156"/>
      <c r="V4288" s="156"/>
      <c r="W4288" s="156"/>
      <c r="X4288" s="156"/>
      <c r="Y4288" s="156"/>
      <c r="Z4288" s="156"/>
      <c r="AA4288" s="156"/>
      <c r="AB4288" s="156"/>
      <c r="AC4288" s="156"/>
      <c r="AD4288" s="156"/>
      <c r="AE4288" s="156"/>
      <c r="AF4288" s="156"/>
      <c r="AG4288" s="156"/>
      <c r="AH4288" s="156"/>
      <c r="AI4288" s="156"/>
      <c r="AJ4288" s="156"/>
      <c r="AK4288" s="156"/>
      <c r="AL4288" s="156"/>
      <c r="AM4288" s="156"/>
      <c r="AN4288" s="156"/>
      <c r="AO4288" s="156"/>
      <c r="AP4288" s="156"/>
      <c r="AQ4288" s="156"/>
      <c r="AR4288" s="156"/>
      <c r="AS4288" s="156"/>
      <c r="AT4288" s="156"/>
      <c r="AU4288" s="156"/>
      <c r="AV4288" s="156"/>
      <c r="AW4288" s="156"/>
      <c r="AX4288" s="156"/>
      <c r="AY4288" s="156"/>
      <c r="AZ4288" s="156"/>
      <c r="BA4288" s="156"/>
      <c r="BB4288" s="156"/>
      <c r="BC4288" s="156"/>
      <c r="BD4288" s="156"/>
      <c r="BE4288" s="156"/>
      <c r="BF4288" s="156"/>
      <c r="BG4288" s="156"/>
      <c r="BH4288" s="156"/>
      <c r="BI4288" s="156"/>
      <c r="BJ4288" s="156"/>
      <c r="BK4288" s="156"/>
      <c r="BL4288" s="156"/>
      <c r="BM4288" s="156"/>
      <c r="BN4288" s="156"/>
      <c r="BO4288" s="156"/>
      <c r="BP4288" s="156"/>
      <c r="BQ4288" s="156"/>
      <c r="BR4288" s="156"/>
      <c r="BS4288" s="156"/>
    </row>
    <row r="4289" spans="2:71" x14ac:dyDescent="0.3">
      <c r="B4289" s="153"/>
      <c r="C4289" s="150"/>
      <c r="D4289" s="150"/>
      <c r="E4289" s="154"/>
      <c r="F4289" s="154"/>
      <c r="G4289" s="154"/>
      <c r="H4289" s="154"/>
      <c r="I4289" s="154"/>
      <c r="J4289" s="155"/>
      <c r="K4289" s="156"/>
      <c r="L4289" s="156"/>
      <c r="M4289" s="156"/>
      <c r="N4289" s="156"/>
      <c r="O4289" s="156"/>
      <c r="P4289" s="156"/>
      <c r="Q4289" s="156"/>
      <c r="R4289" s="156"/>
      <c r="S4289" s="156"/>
      <c r="T4289" s="156"/>
      <c r="U4289" s="156"/>
      <c r="V4289" s="156"/>
      <c r="W4289" s="156"/>
      <c r="X4289" s="156"/>
      <c r="Y4289" s="156"/>
      <c r="Z4289" s="156"/>
      <c r="AA4289" s="156"/>
      <c r="AB4289" s="156"/>
      <c r="AC4289" s="156"/>
      <c r="AD4289" s="156"/>
      <c r="AE4289" s="156"/>
      <c r="AF4289" s="156"/>
      <c r="AG4289" s="156"/>
      <c r="AH4289" s="156"/>
      <c r="AI4289" s="156"/>
      <c r="AJ4289" s="156"/>
      <c r="AK4289" s="156"/>
      <c r="AL4289" s="156"/>
      <c r="AM4289" s="156"/>
      <c r="AN4289" s="156"/>
      <c r="AO4289" s="156"/>
      <c r="AP4289" s="156"/>
      <c r="AQ4289" s="156"/>
      <c r="AR4289" s="156"/>
      <c r="AS4289" s="156"/>
      <c r="AT4289" s="156"/>
      <c r="AU4289" s="156"/>
      <c r="AV4289" s="156"/>
      <c r="AW4289" s="156"/>
      <c r="AX4289" s="156"/>
      <c r="AY4289" s="156"/>
      <c r="AZ4289" s="156"/>
      <c r="BA4289" s="156"/>
      <c r="BB4289" s="156"/>
      <c r="BC4289" s="156"/>
      <c r="BD4289" s="156"/>
      <c r="BE4289" s="156"/>
      <c r="BF4289" s="156"/>
      <c r="BG4289" s="156"/>
      <c r="BH4289" s="156"/>
      <c r="BI4289" s="156"/>
      <c r="BJ4289" s="156"/>
      <c r="BK4289" s="156"/>
      <c r="BL4289" s="156"/>
      <c r="BM4289" s="156"/>
      <c r="BN4289" s="156"/>
      <c r="BO4289" s="156"/>
      <c r="BP4289" s="156"/>
      <c r="BQ4289" s="156"/>
      <c r="BR4289" s="156"/>
      <c r="BS4289" s="156"/>
    </row>
    <row r="4290" spans="2:71" x14ac:dyDescent="0.3">
      <c r="B4290" s="153"/>
      <c r="C4290" s="150"/>
      <c r="D4290" s="150"/>
      <c r="E4290" s="154"/>
      <c r="F4290" s="154"/>
      <c r="G4290" s="154"/>
      <c r="H4290" s="154"/>
      <c r="I4290" s="154"/>
      <c r="J4290" s="155"/>
      <c r="K4290" s="156"/>
      <c r="L4290" s="156"/>
      <c r="M4290" s="156"/>
      <c r="N4290" s="156"/>
      <c r="O4290" s="156"/>
      <c r="P4290" s="156"/>
      <c r="Q4290" s="156"/>
      <c r="R4290" s="156"/>
      <c r="S4290" s="156"/>
      <c r="T4290" s="156"/>
      <c r="U4290" s="156"/>
      <c r="V4290" s="156"/>
      <c r="W4290" s="156"/>
      <c r="X4290" s="156"/>
      <c r="Y4290" s="156"/>
      <c r="Z4290" s="156"/>
      <c r="AA4290" s="156"/>
      <c r="AB4290" s="156"/>
      <c r="AC4290" s="156"/>
      <c r="AD4290" s="156"/>
      <c r="AE4290" s="156"/>
      <c r="AF4290" s="156"/>
      <c r="AG4290" s="156"/>
      <c r="AH4290" s="156"/>
      <c r="AI4290" s="156"/>
      <c r="AJ4290" s="156"/>
      <c r="AK4290" s="156"/>
      <c r="AL4290" s="156"/>
      <c r="AM4290" s="156"/>
      <c r="AN4290" s="156"/>
      <c r="AO4290" s="156"/>
      <c r="AP4290" s="156"/>
      <c r="AQ4290" s="156"/>
      <c r="AR4290" s="156"/>
      <c r="AS4290" s="156"/>
      <c r="AT4290" s="156"/>
      <c r="AU4290" s="156"/>
      <c r="AV4290" s="156"/>
      <c r="AW4290" s="156"/>
      <c r="AX4290" s="156"/>
      <c r="AY4290" s="156"/>
      <c r="AZ4290" s="156"/>
      <c r="BA4290" s="156"/>
      <c r="BB4290" s="156"/>
      <c r="BC4290" s="156"/>
      <c r="BD4290" s="156"/>
      <c r="BE4290" s="156"/>
      <c r="BF4290" s="156"/>
      <c r="BG4290" s="156"/>
      <c r="BH4290" s="156"/>
      <c r="BI4290" s="156"/>
      <c r="BJ4290" s="156"/>
      <c r="BK4290" s="156"/>
      <c r="BL4290" s="156"/>
      <c r="BM4290" s="156"/>
      <c r="BN4290" s="156"/>
      <c r="BO4290" s="156"/>
      <c r="BP4290" s="156"/>
      <c r="BQ4290" s="156"/>
      <c r="BR4290" s="156"/>
      <c r="BS4290" s="156"/>
    </row>
    <row r="4291" spans="2:71" x14ac:dyDescent="0.3">
      <c r="B4291" s="153"/>
      <c r="C4291" s="150"/>
      <c r="D4291" s="150"/>
      <c r="E4291" s="154"/>
      <c r="F4291" s="154"/>
      <c r="G4291" s="154"/>
      <c r="H4291" s="154"/>
      <c r="I4291" s="154"/>
      <c r="J4291" s="155"/>
      <c r="K4291" s="156"/>
      <c r="L4291" s="156"/>
      <c r="M4291" s="156"/>
      <c r="N4291" s="156"/>
      <c r="O4291" s="156"/>
      <c r="P4291" s="156"/>
      <c r="Q4291" s="156"/>
      <c r="R4291" s="156"/>
      <c r="S4291" s="156"/>
      <c r="T4291" s="156"/>
      <c r="U4291" s="156"/>
      <c r="V4291" s="156"/>
      <c r="W4291" s="156"/>
      <c r="X4291" s="156"/>
      <c r="Y4291" s="156"/>
      <c r="Z4291" s="156"/>
      <c r="AA4291" s="156"/>
      <c r="AB4291" s="156"/>
      <c r="AC4291" s="156"/>
      <c r="AD4291" s="156"/>
      <c r="AE4291" s="156"/>
      <c r="AF4291" s="156"/>
      <c r="AG4291" s="156"/>
      <c r="AH4291" s="156"/>
      <c r="AI4291" s="156"/>
      <c r="AJ4291" s="156"/>
      <c r="AK4291" s="156"/>
      <c r="AL4291" s="156"/>
      <c r="AM4291" s="156"/>
      <c r="AN4291" s="156"/>
      <c r="AO4291" s="156"/>
      <c r="AP4291" s="156"/>
      <c r="AQ4291" s="156"/>
      <c r="AR4291" s="156"/>
      <c r="AS4291" s="156"/>
      <c r="AT4291" s="156"/>
      <c r="AU4291" s="156"/>
      <c r="AV4291" s="156"/>
      <c r="AW4291" s="156"/>
      <c r="AX4291" s="156"/>
      <c r="AY4291" s="156"/>
      <c r="AZ4291" s="156"/>
      <c r="BA4291" s="156"/>
      <c r="BB4291" s="156"/>
      <c r="BC4291" s="156"/>
      <c r="BD4291" s="156"/>
      <c r="BE4291" s="156"/>
      <c r="BF4291" s="156"/>
      <c r="BG4291" s="156"/>
      <c r="BH4291" s="156"/>
      <c r="BI4291" s="156"/>
      <c r="BJ4291" s="156"/>
      <c r="BK4291" s="156"/>
      <c r="BL4291" s="156"/>
      <c r="BM4291" s="156"/>
      <c r="BN4291" s="156"/>
      <c r="BO4291" s="156"/>
      <c r="BP4291" s="156"/>
      <c r="BQ4291" s="156"/>
      <c r="BR4291" s="156"/>
      <c r="BS4291" s="156"/>
    </row>
    <row r="4292" spans="2:71" x14ac:dyDescent="0.3">
      <c r="B4292" s="153"/>
      <c r="C4292" s="150"/>
      <c r="D4292" s="150"/>
      <c r="E4292" s="154"/>
      <c r="F4292" s="154"/>
      <c r="G4292" s="154"/>
      <c r="H4292" s="154"/>
      <c r="I4292" s="154"/>
      <c r="J4292" s="155"/>
      <c r="K4292" s="156"/>
      <c r="L4292" s="156"/>
      <c r="M4292" s="156"/>
      <c r="N4292" s="156"/>
      <c r="O4292" s="156"/>
      <c r="P4292" s="156"/>
      <c r="Q4292" s="156"/>
      <c r="R4292" s="156"/>
      <c r="S4292" s="156"/>
      <c r="T4292" s="156"/>
      <c r="U4292" s="156"/>
      <c r="V4292" s="156"/>
      <c r="W4292" s="156"/>
      <c r="X4292" s="156"/>
      <c r="Y4292" s="156"/>
      <c r="Z4292" s="156"/>
      <c r="AA4292" s="156"/>
      <c r="AB4292" s="156"/>
      <c r="AC4292" s="156"/>
      <c r="AD4292" s="156"/>
      <c r="AE4292" s="156"/>
      <c r="AF4292" s="156"/>
      <c r="AG4292" s="156"/>
      <c r="AH4292" s="156"/>
      <c r="AI4292" s="156"/>
      <c r="AJ4292" s="156"/>
      <c r="AK4292" s="156"/>
      <c r="AL4292" s="156"/>
      <c r="AM4292" s="156"/>
      <c r="AN4292" s="156"/>
      <c r="AO4292" s="156"/>
      <c r="AP4292" s="156"/>
      <c r="AQ4292" s="156"/>
      <c r="AR4292" s="156"/>
      <c r="AS4292" s="156"/>
      <c r="AT4292" s="156"/>
      <c r="AU4292" s="156"/>
      <c r="AV4292" s="156"/>
      <c r="AW4292" s="156"/>
      <c r="AX4292" s="156"/>
      <c r="AY4292" s="156"/>
      <c r="AZ4292" s="156"/>
      <c r="BA4292" s="156"/>
      <c r="BB4292" s="156"/>
      <c r="BC4292" s="156"/>
      <c r="BD4292" s="156"/>
      <c r="BE4292" s="156"/>
      <c r="BF4292" s="156"/>
      <c r="BG4292" s="156"/>
      <c r="BH4292" s="156"/>
      <c r="BI4292" s="156"/>
      <c r="BJ4292" s="156"/>
      <c r="BK4292" s="156"/>
      <c r="BL4292" s="156"/>
      <c r="BM4292" s="156"/>
      <c r="BN4292" s="156"/>
      <c r="BO4292" s="156"/>
      <c r="BP4292" s="156"/>
      <c r="BQ4292" s="156"/>
      <c r="BR4292" s="156"/>
      <c r="BS4292" s="156"/>
    </row>
    <row r="4293" spans="2:71" x14ac:dyDescent="0.3">
      <c r="B4293" s="153"/>
      <c r="C4293" s="150"/>
      <c r="D4293" s="150"/>
      <c r="E4293" s="154"/>
      <c r="F4293" s="154"/>
      <c r="G4293" s="154"/>
      <c r="H4293" s="154"/>
      <c r="I4293" s="154"/>
      <c r="J4293" s="155"/>
      <c r="K4293" s="156"/>
      <c r="L4293" s="156"/>
      <c r="M4293" s="156"/>
      <c r="N4293" s="156"/>
      <c r="O4293" s="156"/>
      <c r="P4293" s="156"/>
      <c r="Q4293" s="156"/>
      <c r="R4293" s="156"/>
      <c r="S4293" s="156"/>
      <c r="T4293" s="156"/>
      <c r="U4293" s="156"/>
      <c r="V4293" s="156"/>
      <c r="W4293" s="156"/>
      <c r="X4293" s="156"/>
      <c r="Y4293" s="156"/>
      <c r="Z4293" s="156"/>
      <c r="AA4293" s="156"/>
      <c r="AB4293" s="156"/>
      <c r="AC4293" s="156"/>
      <c r="AD4293" s="156"/>
      <c r="AE4293" s="156"/>
      <c r="AF4293" s="156"/>
      <c r="AG4293" s="156"/>
      <c r="AH4293" s="156"/>
      <c r="AI4293" s="156"/>
      <c r="AJ4293" s="156"/>
      <c r="AK4293" s="156"/>
      <c r="AL4293" s="156"/>
      <c r="AM4293" s="156"/>
      <c r="AN4293" s="156"/>
      <c r="AO4293" s="156"/>
      <c r="AP4293" s="156"/>
      <c r="AQ4293" s="156"/>
      <c r="AR4293" s="156"/>
      <c r="AS4293" s="156"/>
      <c r="AT4293" s="156"/>
      <c r="AU4293" s="156"/>
      <c r="AV4293" s="156"/>
      <c r="AW4293" s="156"/>
      <c r="AX4293" s="156"/>
      <c r="AY4293" s="156"/>
      <c r="AZ4293" s="156"/>
      <c r="BA4293" s="156"/>
      <c r="BB4293" s="156"/>
      <c r="BC4293" s="156"/>
      <c r="BD4293" s="156"/>
      <c r="BE4293" s="156"/>
      <c r="BF4293" s="156"/>
      <c r="BG4293" s="156"/>
      <c r="BH4293" s="156"/>
      <c r="BI4293" s="156"/>
      <c r="BJ4293" s="156"/>
      <c r="BK4293" s="156"/>
      <c r="BL4293" s="156"/>
      <c r="BM4293" s="156"/>
      <c r="BN4293" s="156"/>
      <c r="BO4293" s="156"/>
      <c r="BP4293" s="156"/>
      <c r="BQ4293" s="156"/>
      <c r="BR4293" s="156"/>
      <c r="BS4293" s="156"/>
    </row>
    <row r="4294" spans="2:71" x14ac:dyDescent="0.3">
      <c r="B4294" s="153"/>
      <c r="C4294" s="150"/>
      <c r="D4294" s="150"/>
      <c r="E4294" s="154"/>
      <c r="F4294" s="154"/>
      <c r="G4294" s="154"/>
      <c r="H4294" s="154"/>
      <c r="I4294" s="154"/>
      <c r="J4294" s="155"/>
      <c r="K4294" s="156"/>
      <c r="L4294" s="156"/>
      <c r="M4294" s="156"/>
      <c r="N4294" s="156"/>
      <c r="O4294" s="156"/>
      <c r="P4294" s="156"/>
      <c r="Q4294" s="156"/>
      <c r="R4294" s="156"/>
      <c r="S4294" s="156"/>
      <c r="T4294" s="156"/>
      <c r="U4294" s="156"/>
      <c r="V4294" s="156"/>
      <c r="W4294" s="156"/>
      <c r="X4294" s="156"/>
      <c r="Y4294" s="156"/>
      <c r="Z4294" s="156"/>
      <c r="AA4294" s="156"/>
      <c r="AB4294" s="156"/>
      <c r="AC4294" s="156"/>
      <c r="AD4294" s="156"/>
      <c r="AE4294" s="156"/>
      <c r="AF4294" s="156"/>
      <c r="AG4294" s="156"/>
      <c r="AH4294" s="156"/>
      <c r="AI4294" s="156"/>
      <c r="AJ4294" s="156"/>
      <c r="AK4294" s="156"/>
      <c r="AL4294" s="156"/>
      <c r="AM4294" s="156"/>
      <c r="AN4294" s="156"/>
      <c r="AO4294" s="156"/>
      <c r="AP4294" s="156"/>
      <c r="AQ4294" s="156"/>
      <c r="AR4294" s="156"/>
      <c r="AS4294" s="156"/>
      <c r="AT4294" s="156"/>
      <c r="AU4294" s="156"/>
      <c r="AV4294" s="156"/>
      <c r="AW4294" s="156"/>
      <c r="AX4294" s="156"/>
      <c r="AY4294" s="156"/>
      <c r="AZ4294" s="156"/>
      <c r="BA4294" s="156"/>
      <c r="BB4294" s="156"/>
      <c r="BC4294" s="156"/>
      <c r="BD4294" s="156"/>
      <c r="BE4294" s="156"/>
      <c r="BF4294" s="156"/>
      <c r="BG4294" s="156"/>
      <c r="BH4294" s="156"/>
      <c r="BI4294" s="156"/>
      <c r="BJ4294" s="156"/>
      <c r="BK4294" s="156"/>
      <c r="BL4294" s="156"/>
      <c r="BM4294" s="156"/>
      <c r="BN4294" s="156"/>
      <c r="BO4294" s="156"/>
      <c r="BP4294" s="156"/>
      <c r="BQ4294" s="156"/>
      <c r="BR4294" s="156"/>
      <c r="BS4294" s="156"/>
    </row>
    <row r="4295" spans="2:71" x14ac:dyDescent="0.3">
      <c r="B4295" s="153"/>
      <c r="C4295" s="150"/>
      <c r="D4295" s="150"/>
      <c r="E4295" s="154"/>
      <c r="F4295" s="154"/>
      <c r="G4295" s="154"/>
      <c r="H4295" s="154"/>
      <c r="I4295" s="154"/>
      <c r="J4295" s="155"/>
      <c r="K4295" s="156"/>
      <c r="L4295" s="156"/>
      <c r="M4295" s="156"/>
      <c r="N4295" s="156"/>
      <c r="O4295" s="156"/>
      <c r="P4295" s="156"/>
      <c r="Q4295" s="156"/>
      <c r="R4295" s="156"/>
      <c r="S4295" s="156"/>
      <c r="T4295" s="156"/>
      <c r="U4295" s="156"/>
      <c r="V4295" s="156"/>
      <c r="W4295" s="156"/>
      <c r="X4295" s="156"/>
      <c r="Y4295" s="156"/>
      <c r="Z4295" s="156"/>
      <c r="AA4295" s="156"/>
      <c r="AB4295" s="156"/>
      <c r="AC4295" s="156"/>
      <c r="AD4295" s="156"/>
      <c r="AE4295" s="156"/>
      <c r="AF4295" s="156"/>
      <c r="AG4295" s="156"/>
      <c r="AH4295" s="156"/>
      <c r="AI4295" s="156"/>
      <c r="AJ4295" s="156"/>
      <c r="AK4295" s="156"/>
      <c r="AL4295" s="156"/>
      <c r="AM4295" s="156"/>
      <c r="AN4295" s="156"/>
      <c r="AO4295" s="156"/>
      <c r="AP4295" s="156"/>
      <c r="AQ4295" s="156"/>
      <c r="AR4295" s="156"/>
      <c r="AS4295" s="156"/>
      <c r="AT4295" s="156"/>
      <c r="AU4295" s="156"/>
      <c r="AV4295" s="156"/>
      <c r="AW4295" s="156"/>
      <c r="AX4295" s="156"/>
      <c r="AY4295" s="156"/>
      <c r="AZ4295" s="156"/>
      <c r="BA4295" s="156"/>
      <c r="BB4295" s="156"/>
      <c r="BC4295" s="156"/>
      <c r="BD4295" s="156"/>
      <c r="BE4295" s="156"/>
      <c r="BF4295" s="156"/>
      <c r="BG4295" s="156"/>
      <c r="BH4295" s="156"/>
      <c r="BI4295" s="156"/>
      <c r="BJ4295" s="156"/>
      <c r="BK4295" s="156"/>
      <c r="BL4295" s="156"/>
      <c r="BM4295" s="156"/>
      <c r="BN4295" s="156"/>
      <c r="BO4295" s="156"/>
      <c r="BP4295" s="156"/>
      <c r="BQ4295" s="156"/>
      <c r="BR4295" s="156"/>
      <c r="BS4295" s="156"/>
    </row>
    <row r="4296" spans="2:71" x14ac:dyDescent="0.3">
      <c r="B4296" s="153"/>
      <c r="C4296" s="150"/>
      <c r="D4296" s="150"/>
      <c r="E4296" s="154"/>
      <c r="F4296" s="154"/>
      <c r="G4296" s="154"/>
      <c r="H4296" s="154"/>
      <c r="I4296" s="154"/>
      <c r="J4296" s="155"/>
      <c r="K4296" s="156"/>
      <c r="L4296" s="156"/>
      <c r="M4296" s="156"/>
      <c r="N4296" s="156"/>
      <c r="O4296" s="156"/>
      <c r="P4296" s="156"/>
      <c r="Q4296" s="156"/>
      <c r="R4296" s="156"/>
      <c r="S4296" s="156"/>
      <c r="T4296" s="156"/>
      <c r="U4296" s="156"/>
      <c r="V4296" s="156"/>
      <c r="W4296" s="156"/>
      <c r="X4296" s="156"/>
      <c r="Y4296" s="156"/>
      <c r="Z4296" s="156"/>
      <c r="AA4296" s="156"/>
      <c r="AB4296" s="156"/>
      <c r="AC4296" s="156"/>
      <c r="AD4296" s="156"/>
      <c r="AE4296" s="156"/>
      <c r="AF4296" s="156"/>
      <c r="AG4296" s="156"/>
      <c r="AH4296" s="156"/>
      <c r="AI4296" s="156"/>
      <c r="AJ4296" s="156"/>
      <c r="AK4296" s="156"/>
      <c r="AL4296" s="156"/>
      <c r="AM4296" s="156"/>
      <c r="AN4296" s="156"/>
      <c r="AO4296" s="156"/>
      <c r="AP4296" s="156"/>
      <c r="AQ4296" s="156"/>
      <c r="AR4296" s="156"/>
      <c r="AS4296" s="156"/>
      <c r="AT4296" s="156"/>
      <c r="AU4296" s="156"/>
      <c r="AV4296" s="156"/>
      <c r="AW4296" s="156"/>
      <c r="AX4296" s="156"/>
      <c r="AY4296" s="156"/>
      <c r="AZ4296" s="156"/>
      <c r="BA4296" s="156"/>
      <c r="BB4296" s="156"/>
      <c r="BC4296" s="156"/>
      <c r="BD4296" s="156"/>
      <c r="BE4296" s="156"/>
      <c r="BF4296" s="156"/>
      <c r="BG4296" s="156"/>
      <c r="BH4296" s="156"/>
      <c r="BI4296" s="156"/>
      <c r="BJ4296" s="156"/>
      <c r="BK4296" s="156"/>
      <c r="BL4296" s="156"/>
      <c r="BM4296" s="156"/>
      <c r="BN4296" s="156"/>
      <c r="BO4296" s="156"/>
      <c r="BP4296" s="156"/>
      <c r="BQ4296" s="156"/>
      <c r="BR4296" s="156"/>
      <c r="BS4296" s="156"/>
    </row>
    <row r="4297" spans="2:71" x14ac:dyDescent="0.3">
      <c r="B4297" s="153"/>
      <c r="C4297" s="150"/>
      <c r="D4297" s="150"/>
      <c r="E4297" s="154"/>
      <c r="F4297" s="154"/>
      <c r="G4297" s="154"/>
      <c r="H4297" s="154"/>
      <c r="I4297" s="154"/>
      <c r="J4297" s="155"/>
      <c r="K4297" s="156"/>
      <c r="L4297" s="156"/>
      <c r="M4297" s="156"/>
      <c r="N4297" s="156"/>
      <c r="O4297" s="156"/>
      <c r="P4297" s="156"/>
      <c r="Q4297" s="156"/>
      <c r="R4297" s="156"/>
      <c r="S4297" s="156"/>
      <c r="T4297" s="156"/>
      <c r="U4297" s="156"/>
      <c r="V4297" s="156"/>
      <c r="W4297" s="156"/>
      <c r="X4297" s="156"/>
      <c r="Y4297" s="156"/>
      <c r="Z4297" s="156"/>
      <c r="AA4297" s="156"/>
      <c r="AB4297" s="156"/>
      <c r="AC4297" s="156"/>
      <c r="AD4297" s="156"/>
      <c r="AE4297" s="156"/>
      <c r="AF4297" s="156"/>
      <c r="AG4297" s="156"/>
      <c r="AH4297" s="156"/>
      <c r="AI4297" s="156"/>
      <c r="AJ4297" s="156"/>
      <c r="AK4297" s="156"/>
      <c r="AL4297" s="156"/>
      <c r="AM4297" s="156"/>
      <c r="AN4297" s="156"/>
      <c r="AO4297" s="156"/>
      <c r="AP4297" s="156"/>
      <c r="AQ4297" s="156"/>
      <c r="AR4297" s="156"/>
      <c r="AS4297" s="156"/>
      <c r="AT4297" s="156"/>
      <c r="AU4297" s="156"/>
      <c r="AV4297" s="156"/>
      <c r="AW4297" s="156"/>
      <c r="AX4297" s="156"/>
      <c r="AY4297" s="156"/>
      <c r="AZ4297" s="156"/>
      <c r="BA4297" s="156"/>
      <c r="BB4297" s="156"/>
      <c r="BC4297" s="156"/>
      <c r="BD4297" s="156"/>
      <c r="BE4297" s="156"/>
      <c r="BF4297" s="156"/>
      <c r="BG4297" s="156"/>
      <c r="BH4297" s="156"/>
      <c r="BI4297" s="156"/>
      <c r="BJ4297" s="156"/>
      <c r="BK4297" s="156"/>
      <c r="BL4297" s="156"/>
      <c r="BM4297" s="156"/>
      <c r="BN4297" s="156"/>
      <c r="BO4297" s="156"/>
      <c r="BP4297" s="156"/>
      <c r="BQ4297" s="156"/>
      <c r="BR4297" s="156"/>
      <c r="BS4297" s="156"/>
    </row>
    <row r="4298" spans="2:71" x14ac:dyDescent="0.3">
      <c r="B4298" s="153"/>
      <c r="C4298" s="150"/>
      <c r="D4298" s="150"/>
      <c r="E4298" s="154"/>
      <c r="F4298" s="154"/>
      <c r="G4298" s="154"/>
      <c r="H4298" s="154"/>
      <c r="I4298" s="154"/>
      <c r="J4298" s="155"/>
      <c r="K4298" s="156"/>
      <c r="L4298" s="156"/>
      <c r="M4298" s="156"/>
      <c r="N4298" s="156"/>
      <c r="O4298" s="156"/>
      <c r="P4298" s="156"/>
      <c r="Q4298" s="156"/>
      <c r="R4298" s="156"/>
      <c r="S4298" s="156"/>
      <c r="T4298" s="156"/>
      <c r="U4298" s="156"/>
      <c r="V4298" s="156"/>
      <c r="W4298" s="156"/>
      <c r="X4298" s="156"/>
      <c r="Y4298" s="156"/>
      <c r="Z4298" s="156"/>
      <c r="AA4298" s="156"/>
      <c r="AB4298" s="156"/>
      <c r="AC4298" s="156"/>
      <c r="AD4298" s="156"/>
      <c r="AE4298" s="156"/>
      <c r="AF4298" s="156"/>
      <c r="AG4298" s="156"/>
      <c r="AH4298" s="156"/>
      <c r="AI4298" s="156"/>
      <c r="AJ4298" s="156"/>
      <c r="AK4298" s="156"/>
      <c r="AL4298" s="156"/>
      <c r="AM4298" s="156"/>
      <c r="AN4298" s="156"/>
      <c r="AO4298" s="156"/>
      <c r="AP4298" s="156"/>
      <c r="AQ4298" s="156"/>
      <c r="AR4298" s="156"/>
      <c r="AS4298" s="156"/>
      <c r="AT4298" s="156"/>
      <c r="AU4298" s="156"/>
      <c r="AV4298" s="156"/>
      <c r="AW4298" s="156"/>
      <c r="AX4298" s="156"/>
      <c r="AY4298" s="156"/>
      <c r="AZ4298" s="156"/>
      <c r="BA4298" s="156"/>
      <c r="BB4298" s="156"/>
      <c r="BC4298" s="156"/>
      <c r="BD4298" s="156"/>
      <c r="BE4298" s="156"/>
      <c r="BF4298" s="156"/>
      <c r="BG4298" s="156"/>
      <c r="BH4298" s="156"/>
      <c r="BI4298" s="156"/>
      <c r="BJ4298" s="156"/>
      <c r="BK4298" s="156"/>
      <c r="BL4298" s="156"/>
      <c r="BM4298" s="156"/>
      <c r="BN4298" s="156"/>
      <c r="BO4298" s="156"/>
      <c r="BP4298" s="156"/>
      <c r="BQ4298" s="156"/>
      <c r="BR4298" s="156"/>
      <c r="BS4298" s="156"/>
    </row>
    <row r="4299" spans="2:71" x14ac:dyDescent="0.3">
      <c r="B4299" s="153"/>
      <c r="C4299" s="150"/>
      <c r="D4299" s="150"/>
      <c r="E4299" s="154"/>
      <c r="F4299" s="154"/>
      <c r="G4299" s="154"/>
      <c r="H4299" s="154"/>
      <c r="I4299" s="154"/>
      <c r="J4299" s="155"/>
      <c r="K4299" s="156"/>
      <c r="L4299" s="156"/>
      <c r="M4299" s="156"/>
      <c r="N4299" s="156"/>
      <c r="O4299" s="156"/>
      <c r="P4299" s="156"/>
      <c r="Q4299" s="156"/>
      <c r="R4299" s="156"/>
      <c r="S4299" s="156"/>
      <c r="T4299" s="156"/>
      <c r="U4299" s="156"/>
      <c r="V4299" s="156"/>
      <c r="W4299" s="156"/>
      <c r="X4299" s="156"/>
      <c r="Y4299" s="156"/>
      <c r="Z4299" s="156"/>
      <c r="AA4299" s="156"/>
      <c r="AB4299" s="156"/>
      <c r="AC4299" s="156"/>
      <c r="AD4299" s="156"/>
      <c r="AE4299" s="156"/>
      <c r="AF4299" s="156"/>
      <c r="AG4299" s="156"/>
      <c r="AH4299" s="156"/>
      <c r="AI4299" s="156"/>
      <c r="AJ4299" s="156"/>
      <c r="AK4299" s="156"/>
      <c r="AL4299" s="156"/>
      <c r="AM4299" s="156"/>
      <c r="AN4299" s="156"/>
      <c r="AO4299" s="156"/>
      <c r="AP4299" s="156"/>
      <c r="AQ4299" s="156"/>
      <c r="AR4299" s="156"/>
      <c r="AS4299" s="156"/>
      <c r="AT4299" s="156"/>
      <c r="AU4299" s="156"/>
      <c r="AV4299" s="156"/>
      <c r="AW4299" s="156"/>
      <c r="AX4299" s="156"/>
      <c r="AY4299" s="156"/>
      <c r="AZ4299" s="156"/>
      <c r="BA4299" s="156"/>
      <c r="BB4299" s="156"/>
      <c r="BC4299" s="156"/>
      <c r="BD4299" s="156"/>
      <c r="BE4299" s="156"/>
      <c r="BF4299" s="156"/>
      <c r="BG4299" s="156"/>
      <c r="BH4299" s="156"/>
      <c r="BI4299" s="156"/>
      <c r="BJ4299" s="156"/>
      <c r="BK4299" s="156"/>
      <c r="BL4299" s="156"/>
      <c r="BM4299" s="156"/>
      <c r="BN4299" s="156"/>
      <c r="BO4299" s="156"/>
      <c r="BP4299" s="156"/>
      <c r="BQ4299" s="156"/>
      <c r="BR4299" s="156"/>
      <c r="BS4299" s="156"/>
    </row>
    <row r="4300" spans="2:71" x14ac:dyDescent="0.3">
      <c r="B4300" s="153"/>
      <c r="C4300" s="150"/>
      <c r="D4300" s="150"/>
      <c r="E4300" s="154"/>
      <c r="F4300" s="154"/>
      <c r="G4300" s="154"/>
      <c r="H4300" s="154"/>
      <c r="I4300" s="154"/>
      <c r="J4300" s="155"/>
      <c r="K4300" s="156"/>
      <c r="L4300" s="156"/>
      <c r="M4300" s="156"/>
      <c r="N4300" s="156"/>
      <c r="O4300" s="156"/>
      <c r="P4300" s="156"/>
      <c r="Q4300" s="156"/>
      <c r="R4300" s="156"/>
      <c r="S4300" s="156"/>
      <c r="T4300" s="156"/>
      <c r="U4300" s="156"/>
      <c r="V4300" s="156"/>
      <c r="W4300" s="156"/>
      <c r="X4300" s="156"/>
      <c r="Y4300" s="156"/>
      <c r="Z4300" s="156"/>
      <c r="AA4300" s="156"/>
      <c r="AB4300" s="156"/>
      <c r="AC4300" s="156"/>
      <c r="AD4300" s="156"/>
      <c r="AE4300" s="156"/>
      <c r="AF4300" s="156"/>
      <c r="AG4300" s="156"/>
      <c r="AH4300" s="156"/>
      <c r="AI4300" s="156"/>
      <c r="AJ4300" s="156"/>
      <c r="AK4300" s="156"/>
      <c r="AL4300" s="156"/>
      <c r="AM4300" s="156"/>
      <c r="AN4300" s="156"/>
      <c r="AO4300" s="156"/>
      <c r="AP4300" s="156"/>
      <c r="AQ4300" s="156"/>
      <c r="AR4300" s="156"/>
      <c r="AS4300" s="156"/>
      <c r="AT4300" s="156"/>
      <c r="AU4300" s="156"/>
      <c r="AV4300" s="156"/>
      <c r="AW4300" s="156"/>
      <c r="AX4300" s="156"/>
      <c r="AY4300" s="156"/>
      <c r="AZ4300" s="156"/>
      <c r="BA4300" s="156"/>
      <c r="BB4300" s="156"/>
      <c r="BC4300" s="156"/>
      <c r="BD4300" s="156"/>
      <c r="BE4300" s="156"/>
      <c r="BF4300" s="156"/>
      <c r="BG4300" s="156"/>
      <c r="BH4300" s="156"/>
      <c r="BI4300" s="156"/>
      <c r="BJ4300" s="156"/>
      <c r="BK4300" s="156"/>
      <c r="BL4300" s="156"/>
      <c r="BM4300" s="156"/>
      <c r="BN4300" s="156"/>
      <c r="BO4300" s="156"/>
      <c r="BP4300" s="156"/>
      <c r="BQ4300" s="156"/>
      <c r="BR4300" s="156"/>
      <c r="BS4300" s="156"/>
    </row>
    <row r="4301" spans="2:71" x14ac:dyDescent="0.3">
      <c r="B4301" s="153"/>
      <c r="C4301" s="150"/>
      <c r="D4301" s="150"/>
      <c r="E4301" s="154"/>
      <c r="F4301" s="154"/>
      <c r="G4301" s="154"/>
      <c r="H4301" s="154"/>
      <c r="I4301" s="154"/>
      <c r="J4301" s="155"/>
      <c r="K4301" s="156"/>
      <c r="L4301" s="156"/>
      <c r="M4301" s="156"/>
      <c r="N4301" s="156"/>
      <c r="O4301" s="156"/>
      <c r="P4301" s="156"/>
      <c r="Q4301" s="156"/>
      <c r="R4301" s="156"/>
      <c r="S4301" s="156"/>
      <c r="T4301" s="156"/>
      <c r="U4301" s="156"/>
      <c r="V4301" s="156"/>
      <c r="W4301" s="156"/>
      <c r="X4301" s="156"/>
      <c r="Y4301" s="156"/>
      <c r="Z4301" s="156"/>
      <c r="AA4301" s="156"/>
      <c r="AB4301" s="156"/>
      <c r="AC4301" s="156"/>
      <c r="AD4301" s="156"/>
      <c r="AE4301" s="156"/>
      <c r="AF4301" s="156"/>
      <c r="AG4301" s="156"/>
      <c r="AH4301" s="156"/>
      <c r="AI4301" s="156"/>
      <c r="AJ4301" s="156"/>
      <c r="AK4301" s="156"/>
      <c r="AL4301" s="156"/>
      <c r="AM4301" s="156"/>
      <c r="AN4301" s="156"/>
      <c r="AO4301" s="156"/>
      <c r="AP4301" s="156"/>
      <c r="AQ4301" s="156"/>
      <c r="AR4301" s="156"/>
      <c r="AS4301" s="156"/>
      <c r="AT4301" s="156"/>
      <c r="AU4301" s="156"/>
      <c r="AV4301" s="156"/>
      <c r="AW4301" s="156"/>
      <c r="AX4301" s="156"/>
      <c r="AY4301" s="156"/>
      <c r="AZ4301" s="156"/>
      <c r="BA4301" s="156"/>
      <c r="BB4301" s="156"/>
      <c r="BC4301" s="156"/>
      <c r="BD4301" s="156"/>
      <c r="BE4301" s="156"/>
      <c r="BF4301" s="156"/>
      <c r="BG4301" s="156"/>
      <c r="BH4301" s="156"/>
      <c r="BI4301" s="156"/>
      <c r="BJ4301" s="156"/>
      <c r="BK4301" s="156"/>
      <c r="BL4301" s="156"/>
      <c r="BM4301" s="156"/>
      <c r="BN4301" s="156"/>
      <c r="BO4301" s="156"/>
      <c r="BP4301" s="156"/>
      <c r="BQ4301" s="156"/>
      <c r="BR4301" s="156"/>
      <c r="BS4301" s="156"/>
    </row>
    <row r="4302" spans="2:71" x14ac:dyDescent="0.3">
      <c r="B4302" s="153"/>
      <c r="C4302" s="150"/>
      <c r="D4302" s="150"/>
      <c r="E4302" s="154"/>
      <c r="F4302" s="154"/>
      <c r="G4302" s="154"/>
      <c r="H4302" s="154"/>
      <c r="I4302" s="154"/>
      <c r="J4302" s="155"/>
      <c r="K4302" s="156"/>
      <c r="L4302" s="156"/>
      <c r="M4302" s="156"/>
      <c r="N4302" s="156"/>
      <c r="O4302" s="156"/>
      <c r="P4302" s="156"/>
      <c r="Q4302" s="156"/>
      <c r="R4302" s="156"/>
      <c r="S4302" s="156"/>
      <c r="T4302" s="156"/>
      <c r="U4302" s="156"/>
      <c r="V4302" s="156"/>
      <c r="W4302" s="156"/>
      <c r="X4302" s="156"/>
      <c r="Y4302" s="156"/>
      <c r="Z4302" s="156"/>
      <c r="AA4302" s="156"/>
      <c r="AB4302" s="156"/>
      <c r="AC4302" s="156"/>
      <c r="AD4302" s="156"/>
      <c r="AE4302" s="156"/>
      <c r="AF4302" s="156"/>
      <c r="AG4302" s="156"/>
      <c r="AH4302" s="156"/>
      <c r="AI4302" s="156"/>
      <c r="AJ4302" s="156"/>
      <c r="AK4302" s="156"/>
      <c r="AL4302" s="156"/>
      <c r="AM4302" s="156"/>
      <c r="AN4302" s="156"/>
      <c r="AO4302" s="156"/>
      <c r="AP4302" s="156"/>
      <c r="AQ4302" s="156"/>
      <c r="AR4302" s="156"/>
      <c r="AS4302" s="156"/>
      <c r="AT4302" s="156"/>
      <c r="AU4302" s="156"/>
      <c r="AV4302" s="156"/>
      <c r="AW4302" s="156"/>
      <c r="AX4302" s="156"/>
      <c r="AY4302" s="156"/>
      <c r="AZ4302" s="156"/>
      <c r="BA4302" s="156"/>
      <c r="BB4302" s="156"/>
      <c r="BC4302" s="156"/>
      <c r="BD4302" s="156"/>
      <c r="BE4302" s="156"/>
      <c r="BF4302" s="156"/>
      <c r="BG4302" s="156"/>
      <c r="BH4302" s="156"/>
      <c r="BI4302" s="156"/>
      <c r="BJ4302" s="156"/>
      <c r="BK4302" s="156"/>
      <c r="BL4302" s="156"/>
      <c r="BM4302" s="156"/>
      <c r="BN4302" s="156"/>
      <c r="BO4302" s="156"/>
      <c r="BP4302" s="156"/>
      <c r="BQ4302" s="156"/>
      <c r="BR4302" s="156"/>
      <c r="BS4302" s="156"/>
    </row>
    <row r="4303" spans="2:71" x14ac:dyDescent="0.3">
      <c r="B4303" s="153"/>
      <c r="C4303" s="150"/>
      <c r="D4303" s="150"/>
      <c r="E4303" s="154"/>
      <c r="F4303" s="154"/>
      <c r="G4303" s="154"/>
      <c r="H4303" s="154"/>
      <c r="I4303" s="154"/>
      <c r="J4303" s="155"/>
      <c r="K4303" s="156"/>
      <c r="L4303" s="156"/>
      <c r="M4303" s="156"/>
      <c r="N4303" s="156"/>
      <c r="O4303" s="156"/>
      <c r="P4303" s="156"/>
      <c r="Q4303" s="156"/>
      <c r="R4303" s="156"/>
      <c r="S4303" s="156"/>
      <c r="T4303" s="156"/>
      <c r="U4303" s="156"/>
      <c r="V4303" s="156"/>
      <c r="W4303" s="156"/>
      <c r="X4303" s="156"/>
      <c r="Y4303" s="156"/>
      <c r="Z4303" s="156"/>
      <c r="AA4303" s="156"/>
      <c r="AB4303" s="156"/>
      <c r="AC4303" s="156"/>
      <c r="AD4303" s="156"/>
      <c r="AE4303" s="156"/>
      <c r="AF4303" s="156"/>
      <c r="AG4303" s="156"/>
      <c r="AH4303" s="156"/>
      <c r="AI4303" s="156"/>
      <c r="AJ4303" s="156"/>
      <c r="AK4303" s="156"/>
      <c r="AL4303" s="156"/>
      <c r="AM4303" s="156"/>
      <c r="AN4303" s="156"/>
      <c r="AO4303" s="156"/>
      <c r="AP4303" s="156"/>
      <c r="AQ4303" s="156"/>
      <c r="AR4303" s="156"/>
      <c r="AS4303" s="156"/>
      <c r="AT4303" s="156"/>
      <c r="AU4303" s="156"/>
      <c r="AV4303" s="156"/>
      <c r="AW4303" s="156"/>
      <c r="AX4303" s="156"/>
      <c r="AY4303" s="156"/>
      <c r="AZ4303" s="156"/>
      <c r="BA4303" s="156"/>
      <c r="BB4303" s="156"/>
      <c r="BC4303" s="156"/>
      <c r="BD4303" s="156"/>
      <c r="BE4303" s="156"/>
      <c r="BF4303" s="156"/>
      <c r="BG4303" s="156"/>
      <c r="BH4303" s="156"/>
      <c r="BI4303" s="156"/>
      <c r="BJ4303" s="156"/>
      <c r="BK4303" s="156"/>
      <c r="BL4303" s="156"/>
      <c r="BM4303" s="156"/>
      <c r="BN4303" s="156"/>
      <c r="BO4303" s="156"/>
      <c r="BP4303" s="156"/>
      <c r="BQ4303" s="156"/>
      <c r="BR4303" s="156"/>
      <c r="BS4303" s="156"/>
    </row>
    <row r="4304" spans="2:71" x14ac:dyDescent="0.3">
      <c r="B4304" s="153"/>
      <c r="C4304" s="150"/>
      <c r="D4304" s="150"/>
      <c r="E4304" s="154"/>
      <c r="F4304" s="154"/>
      <c r="G4304" s="154"/>
      <c r="H4304" s="154"/>
      <c r="I4304" s="154"/>
      <c r="J4304" s="155"/>
      <c r="K4304" s="156"/>
      <c r="L4304" s="156"/>
      <c r="M4304" s="156"/>
      <c r="N4304" s="156"/>
      <c r="O4304" s="156"/>
      <c r="P4304" s="156"/>
      <c r="Q4304" s="156"/>
      <c r="R4304" s="156"/>
      <c r="S4304" s="156"/>
      <c r="T4304" s="156"/>
      <c r="U4304" s="156"/>
      <c r="V4304" s="156"/>
      <c r="W4304" s="156"/>
      <c r="X4304" s="156"/>
      <c r="Y4304" s="156"/>
      <c r="Z4304" s="156"/>
      <c r="AA4304" s="156"/>
      <c r="AB4304" s="156"/>
      <c r="AC4304" s="156"/>
      <c r="AD4304" s="156"/>
      <c r="AE4304" s="156"/>
      <c r="AF4304" s="156"/>
      <c r="AG4304" s="156"/>
      <c r="AH4304" s="156"/>
      <c r="AI4304" s="156"/>
      <c r="AJ4304" s="156"/>
      <c r="AK4304" s="156"/>
      <c r="AL4304" s="156"/>
      <c r="AM4304" s="156"/>
      <c r="AN4304" s="156"/>
      <c r="AO4304" s="156"/>
      <c r="AP4304" s="156"/>
      <c r="AQ4304" s="156"/>
      <c r="AR4304" s="156"/>
      <c r="AS4304" s="156"/>
      <c r="AT4304" s="156"/>
      <c r="AU4304" s="156"/>
      <c r="AV4304" s="156"/>
      <c r="AW4304" s="156"/>
      <c r="AX4304" s="156"/>
      <c r="AY4304" s="156"/>
      <c r="AZ4304" s="156"/>
      <c r="BA4304" s="156"/>
      <c r="BB4304" s="156"/>
      <c r="BC4304" s="156"/>
      <c r="BD4304" s="156"/>
      <c r="BE4304" s="156"/>
      <c r="BF4304" s="156"/>
      <c r="BG4304" s="156"/>
      <c r="BH4304" s="156"/>
      <c r="BI4304" s="156"/>
      <c r="BJ4304" s="156"/>
      <c r="BK4304" s="156"/>
      <c r="BL4304" s="156"/>
      <c r="BM4304" s="156"/>
      <c r="BN4304" s="156"/>
      <c r="BO4304" s="156"/>
      <c r="BP4304" s="156"/>
      <c r="BQ4304" s="156"/>
      <c r="BR4304" s="156"/>
      <c r="BS4304" s="156"/>
    </row>
    <row r="4305" spans="2:71" x14ac:dyDescent="0.3">
      <c r="B4305" s="153"/>
      <c r="C4305" s="150"/>
      <c r="D4305" s="150"/>
      <c r="E4305" s="154"/>
      <c r="F4305" s="154"/>
      <c r="G4305" s="154"/>
      <c r="H4305" s="154"/>
      <c r="I4305" s="154"/>
      <c r="J4305" s="155"/>
      <c r="K4305" s="156"/>
      <c r="L4305" s="156"/>
      <c r="M4305" s="156"/>
      <c r="N4305" s="156"/>
      <c r="O4305" s="156"/>
      <c r="P4305" s="156"/>
      <c r="Q4305" s="156"/>
      <c r="R4305" s="156"/>
      <c r="S4305" s="156"/>
      <c r="T4305" s="156"/>
      <c r="U4305" s="156"/>
      <c r="V4305" s="156"/>
      <c r="W4305" s="156"/>
      <c r="X4305" s="156"/>
      <c r="Y4305" s="156"/>
      <c r="Z4305" s="156"/>
      <c r="AA4305" s="156"/>
      <c r="AB4305" s="156"/>
      <c r="AC4305" s="156"/>
      <c r="AD4305" s="156"/>
      <c r="AE4305" s="156"/>
      <c r="AF4305" s="156"/>
      <c r="AG4305" s="156"/>
      <c r="AH4305" s="156"/>
      <c r="AI4305" s="156"/>
      <c r="AJ4305" s="156"/>
      <c r="AK4305" s="156"/>
      <c r="AL4305" s="156"/>
      <c r="AM4305" s="156"/>
      <c r="AN4305" s="156"/>
      <c r="AO4305" s="156"/>
      <c r="AP4305" s="156"/>
      <c r="AQ4305" s="156"/>
      <c r="AR4305" s="156"/>
      <c r="AS4305" s="156"/>
      <c r="AT4305" s="156"/>
      <c r="AU4305" s="156"/>
      <c r="AV4305" s="156"/>
      <c r="AW4305" s="156"/>
      <c r="AX4305" s="156"/>
      <c r="AY4305" s="156"/>
      <c r="AZ4305" s="156"/>
      <c r="BA4305" s="156"/>
      <c r="BB4305" s="156"/>
      <c r="BC4305" s="156"/>
      <c r="BD4305" s="156"/>
      <c r="BE4305" s="156"/>
      <c r="BF4305" s="156"/>
      <c r="BG4305" s="156"/>
      <c r="BH4305" s="156"/>
      <c r="BI4305" s="156"/>
      <c r="BJ4305" s="156"/>
      <c r="BK4305" s="156"/>
      <c r="BL4305" s="156"/>
      <c r="BM4305" s="156"/>
      <c r="BN4305" s="156"/>
      <c r="BO4305" s="156"/>
      <c r="BP4305" s="156"/>
      <c r="BQ4305" s="156"/>
      <c r="BR4305" s="156"/>
      <c r="BS4305" s="156"/>
    </row>
    <row r="4306" spans="2:71" x14ac:dyDescent="0.3">
      <c r="B4306" s="153"/>
      <c r="C4306" s="150"/>
      <c r="D4306" s="150"/>
      <c r="E4306" s="154"/>
      <c r="F4306" s="154"/>
      <c r="G4306" s="154"/>
      <c r="H4306" s="154"/>
      <c r="I4306" s="154"/>
      <c r="J4306" s="155"/>
      <c r="K4306" s="156"/>
      <c r="L4306" s="156"/>
      <c r="M4306" s="156"/>
      <c r="N4306" s="156"/>
      <c r="O4306" s="156"/>
      <c r="P4306" s="156"/>
      <c r="Q4306" s="156"/>
      <c r="R4306" s="156"/>
      <c r="S4306" s="156"/>
      <c r="T4306" s="156"/>
      <c r="U4306" s="156"/>
      <c r="V4306" s="156"/>
      <c r="W4306" s="156"/>
      <c r="X4306" s="156"/>
      <c r="Y4306" s="156"/>
      <c r="Z4306" s="156"/>
      <c r="AA4306" s="156"/>
      <c r="AB4306" s="156"/>
      <c r="AC4306" s="156"/>
      <c r="AD4306" s="156"/>
      <c r="AE4306" s="156"/>
      <c r="AF4306" s="156"/>
      <c r="AG4306" s="156"/>
      <c r="AH4306" s="156"/>
      <c r="AI4306" s="156"/>
      <c r="AJ4306" s="156"/>
      <c r="AK4306" s="156"/>
      <c r="AL4306" s="156"/>
      <c r="AM4306" s="156"/>
      <c r="AN4306" s="156"/>
      <c r="AO4306" s="156"/>
      <c r="AP4306" s="156"/>
      <c r="AQ4306" s="156"/>
      <c r="AR4306" s="156"/>
      <c r="AS4306" s="156"/>
      <c r="AT4306" s="156"/>
      <c r="AU4306" s="156"/>
      <c r="AV4306" s="156"/>
      <c r="AW4306" s="156"/>
      <c r="AX4306" s="156"/>
      <c r="AY4306" s="156"/>
      <c r="AZ4306" s="156"/>
      <c r="BA4306" s="156"/>
      <c r="BB4306" s="156"/>
      <c r="BC4306" s="156"/>
      <c r="BD4306" s="156"/>
      <c r="BE4306" s="156"/>
      <c r="BF4306" s="156"/>
      <c r="BG4306" s="156"/>
      <c r="BH4306" s="156"/>
      <c r="BI4306" s="156"/>
      <c r="BJ4306" s="156"/>
      <c r="BK4306" s="156"/>
      <c r="BL4306" s="156"/>
      <c r="BM4306" s="156"/>
      <c r="BN4306" s="156"/>
      <c r="BO4306" s="156"/>
      <c r="BP4306" s="156"/>
      <c r="BQ4306" s="156"/>
      <c r="BR4306" s="156"/>
      <c r="BS4306" s="156"/>
    </row>
    <row r="4307" spans="2:71" x14ac:dyDescent="0.3">
      <c r="B4307" s="153"/>
      <c r="C4307" s="150"/>
      <c r="D4307" s="150"/>
      <c r="E4307" s="154"/>
      <c r="F4307" s="154"/>
      <c r="G4307" s="154"/>
      <c r="H4307" s="154"/>
      <c r="I4307" s="154"/>
      <c r="J4307" s="155"/>
      <c r="K4307" s="156"/>
      <c r="L4307" s="156"/>
      <c r="M4307" s="156"/>
      <c r="N4307" s="156"/>
      <c r="O4307" s="156"/>
      <c r="P4307" s="156"/>
      <c r="Q4307" s="156"/>
      <c r="R4307" s="156"/>
      <c r="S4307" s="156"/>
      <c r="T4307" s="156"/>
      <c r="U4307" s="156"/>
      <c r="V4307" s="156"/>
      <c r="W4307" s="156"/>
      <c r="X4307" s="156"/>
      <c r="Y4307" s="156"/>
      <c r="Z4307" s="156"/>
      <c r="AA4307" s="156"/>
      <c r="AB4307" s="156"/>
      <c r="AC4307" s="156"/>
      <c r="AD4307" s="156"/>
      <c r="AE4307" s="156"/>
      <c r="AF4307" s="156"/>
      <c r="AG4307" s="156"/>
      <c r="AH4307" s="156"/>
      <c r="AI4307" s="156"/>
      <c r="AJ4307" s="156"/>
      <c r="AK4307" s="156"/>
      <c r="AL4307" s="156"/>
      <c r="AM4307" s="156"/>
      <c r="AN4307" s="156"/>
      <c r="AO4307" s="156"/>
      <c r="AP4307" s="156"/>
      <c r="AQ4307" s="156"/>
      <c r="AR4307" s="156"/>
      <c r="AS4307" s="156"/>
      <c r="AT4307" s="156"/>
      <c r="AU4307" s="156"/>
      <c r="AV4307" s="156"/>
      <c r="AW4307" s="156"/>
      <c r="AX4307" s="156"/>
      <c r="AY4307" s="156"/>
      <c r="AZ4307" s="156"/>
      <c r="BA4307" s="156"/>
      <c r="BB4307" s="156"/>
      <c r="BC4307" s="156"/>
      <c r="BD4307" s="156"/>
      <c r="BE4307" s="156"/>
      <c r="BF4307" s="156"/>
      <c r="BG4307" s="156"/>
      <c r="BH4307" s="156"/>
      <c r="BI4307" s="156"/>
      <c r="BJ4307" s="156"/>
      <c r="BK4307" s="156"/>
      <c r="BL4307" s="156"/>
      <c r="BM4307" s="156"/>
      <c r="BN4307" s="156"/>
      <c r="BO4307" s="156"/>
      <c r="BP4307" s="156"/>
      <c r="BQ4307" s="156"/>
      <c r="BR4307" s="156"/>
      <c r="BS4307" s="156"/>
    </row>
    <row r="4308" spans="2:71" x14ac:dyDescent="0.3">
      <c r="B4308" s="153"/>
      <c r="C4308" s="150"/>
      <c r="D4308" s="150"/>
      <c r="E4308" s="154"/>
      <c r="F4308" s="154"/>
      <c r="G4308" s="154"/>
      <c r="H4308" s="154"/>
      <c r="I4308" s="154"/>
      <c r="J4308" s="155"/>
      <c r="K4308" s="156"/>
      <c r="L4308" s="156"/>
      <c r="M4308" s="156"/>
      <c r="N4308" s="156"/>
      <c r="O4308" s="156"/>
      <c r="P4308" s="156"/>
      <c r="Q4308" s="156"/>
      <c r="R4308" s="156"/>
      <c r="S4308" s="156"/>
      <c r="T4308" s="156"/>
      <c r="U4308" s="156"/>
      <c r="V4308" s="156"/>
      <c r="W4308" s="156"/>
      <c r="X4308" s="156"/>
      <c r="Y4308" s="156"/>
      <c r="Z4308" s="156"/>
      <c r="AA4308" s="156"/>
      <c r="AB4308" s="156"/>
      <c r="AC4308" s="156"/>
      <c r="AD4308" s="156"/>
      <c r="AE4308" s="156"/>
      <c r="AF4308" s="156"/>
      <c r="AG4308" s="156"/>
      <c r="AH4308" s="156"/>
      <c r="AI4308" s="156"/>
      <c r="AJ4308" s="156"/>
      <c r="AK4308" s="156"/>
      <c r="AL4308" s="156"/>
      <c r="AM4308" s="156"/>
      <c r="AN4308" s="156"/>
      <c r="AO4308" s="156"/>
      <c r="AP4308" s="156"/>
      <c r="AQ4308" s="156"/>
      <c r="AR4308" s="156"/>
      <c r="AS4308" s="156"/>
      <c r="AT4308" s="156"/>
      <c r="AU4308" s="156"/>
      <c r="AV4308" s="156"/>
      <c r="AW4308" s="156"/>
      <c r="AX4308" s="156"/>
      <c r="AY4308" s="156"/>
      <c r="AZ4308" s="156"/>
      <c r="BA4308" s="156"/>
      <c r="BB4308" s="156"/>
      <c r="BC4308" s="156"/>
      <c r="BD4308" s="156"/>
      <c r="BE4308" s="156"/>
      <c r="BF4308" s="156"/>
      <c r="BG4308" s="156"/>
      <c r="BH4308" s="156"/>
      <c r="BI4308" s="156"/>
      <c r="BJ4308" s="156"/>
      <c r="BK4308" s="156"/>
      <c r="BL4308" s="156"/>
      <c r="BM4308" s="156"/>
      <c r="BN4308" s="156"/>
      <c r="BO4308" s="156"/>
      <c r="BP4308" s="156"/>
      <c r="BQ4308" s="156"/>
      <c r="BR4308" s="156"/>
      <c r="BS4308" s="156"/>
    </row>
    <row r="4309" spans="2:71" x14ac:dyDescent="0.3">
      <c r="B4309" s="153"/>
      <c r="C4309" s="150"/>
      <c r="D4309" s="150"/>
      <c r="E4309" s="154"/>
      <c r="F4309" s="154"/>
      <c r="G4309" s="154"/>
      <c r="H4309" s="154"/>
      <c r="I4309" s="154"/>
      <c r="J4309" s="155"/>
      <c r="K4309" s="156"/>
      <c r="L4309" s="156"/>
      <c r="M4309" s="156"/>
      <c r="N4309" s="156"/>
      <c r="O4309" s="156"/>
      <c r="P4309" s="156"/>
      <c r="Q4309" s="156"/>
      <c r="R4309" s="156"/>
      <c r="S4309" s="156"/>
      <c r="T4309" s="156"/>
      <c r="U4309" s="156"/>
      <c r="V4309" s="156"/>
      <c r="W4309" s="156"/>
      <c r="X4309" s="156"/>
      <c r="Y4309" s="156"/>
      <c r="Z4309" s="156"/>
      <c r="AA4309" s="156"/>
      <c r="AB4309" s="156"/>
      <c r="AC4309" s="156"/>
      <c r="AD4309" s="156"/>
      <c r="AE4309" s="156"/>
      <c r="AF4309" s="156"/>
      <c r="AG4309" s="156"/>
      <c r="AH4309" s="156"/>
      <c r="AI4309" s="156"/>
      <c r="AJ4309" s="156"/>
      <c r="AK4309" s="156"/>
      <c r="AL4309" s="156"/>
      <c r="AM4309" s="156"/>
      <c r="AN4309" s="156"/>
      <c r="AO4309" s="156"/>
      <c r="AP4309" s="156"/>
      <c r="AQ4309" s="156"/>
      <c r="AR4309" s="156"/>
      <c r="AS4309" s="156"/>
      <c r="AT4309" s="156"/>
      <c r="AU4309" s="156"/>
      <c r="AV4309" s="156"/>
      <c r="AW4309" s="156"/>
      <c r="AX4309" s="156"/>
      <c r="AY4309" s="156"/>
      <c r="AZ4309" s="156"/>
      <c r="BA4309" s="156"/>
      <c r="BB4309" s="156"/>
      <c r="BC4309" s="156"/>
      <c r="BD4309" s="156"/>
      <c r="BE4309" s="156"/>
      <c r="BF4309" s="156"/>
      <c r="BG4309" s="156"/>
      <c r="BH4309" s="156"/>
      <c r="BI4309" s="156"/>
      <c r="BJ4309" s="156"/>
      <c r="BK4309" s="156"/>
      <c r="BL4309" s="156"/>
      <c r="BM4309" s="156"/>
      <c r="BN4309" s="156"/>
      <c r="BO4309" s="156"/>
      <c r="BP4309" s="156"/>
      <c r="BQ4309" s="156"/>
      <c r="BR4309" s="156"/>
      <c r="BS4309" s="156"/>
    </row>
    <row r="4310" spans="2:71" x14ac:dyDescent="0.3">
      <c r="B4310" s="153"/>
      <c r="C4310" s="150"/>
      <c r="D4310" s="150"/>
      <c r="E4310" s="154"/>
      <c r="F4310" s="154"/>
      <c r="G4310" s="154"/>
      <c r="H4310" s="154"/>
      <c r="I4310" s="154"/>
      <c r="J4310" s="155"/>
      <c r="K4310" s="156"/>
      <c r="L4310" s="156"/>
      <c r="M4310" s="156"/>
      <c r="N4310" s="156"/>
      <c r="O4310" s="156"/>
      <c r="P4310" s="156"/>
      <c r="Q4310" s="156"/>
      <c r="R4310" s="156"/>
      <c r="S4310" s="156"/>
      <c r="T4310" s="156"/>
      <c r="U4310" s="156"/>
      <c r="V4310" s="156"/>
      <c r="W4310" s="156"/>
      <c r="X4310" s="156"/>
      <c r="Y4310" s="156"/>
      <c r="Z4310" s="156"/>
      <c r="AA4310" s="156"/>
      <c r="AB4310" s="156"/>
      <c r="AC4310" s="156"/>
      <c r="AD4310" s="156"/>
      <c r="AE4310" s="156"/>
      <c r="AF4310" s="156"/>
      <c r="AG4310" s="156"/>
      <c r="AH4310" s="156"/>
      <c r="AI4310" s="156"/>
      <c r="AJ4310" s="156"/>
      <c r="AK4310" s="156"/>
      <c r="AL4310" s="156"/>
      <c r="AM4310" s="156"/>
      <c r="AN4310" s="156"/>
      <c r="AO4310" s="156"/>
      <c r="AP4310" s="156"/>
      <c r="AQ4310" s="156"/>
      <c r="AR4310" s="156"/>
      <c r="AS4310" s="156"/>
      <c r="AT4310" s="156"/>
      <c r="AU4310" s="156"/>
      <c r="AV4310" s="156"/>
      <c r="AW4310" s="156"/>
      <c r="AX4310" s="156"/>
      <c r="AY4310" s="156"/>
      <c r="AZ4310" s="156"/>
      <c r="BA4310" s="156"/>
      <c r="BB4310" s="156"/>
      <c r="BC4310" s="156"/>
      <c r="BD4310" s="156"/>
      <c r="BE4310" s="156"/>
      <c r="BF4310" s="156"/>
      <c r="BG4310" s="156"/>
      <c r="BH4310" s="156"/>
      <c r="BI4310" s="156"/>
      <c r="BJ4310" s="156"/>
      <c r="BK4310" s="156"/>
      <c r="BL4310" s="156"/>
      <c r="BM4310" s="156"/>
      <c r="BN4310" s="156"/>
      <c r="BO4310" s="156"/>
      <c r="BP4310" s="156"/>
      <c r="BQ4310" s="156"/>
      <c r="BR4310" s="156"/>
      <c r="BS4310" s="156"/>
    </row>
    <row r="4311" spans="2:71" x14ac:dyDescent="0.3">
      <c r="B4311" s="153"/>
      <c r="C4311" s="150"/>
      <c r="D4311" s="150"/>
      <c r="E4311" s="154"/>
      <c r="F4311" s="154"/>
      <c r="G4311" s="154"/>
      <c r="H4311" s="154"/>
      <c r="I4311" s="154"/>
      <c r="J4311" s="155"/>
      <c r="K4311" s="156"/>
      <c r="L4311" s="156"/>
      <c r="M4311" s="156"/>
      <c r="N4311" s="156"/>
      <c r="O4311" s="156"/>
      <c r="P4311" s="156"/>
      <c r="Q4311" s="156"/>
      <c r="R4311" s="156"/>
      <c r="S4311" s="156"/>
      <c r="T4311" s="156"/>
      <c r="U4311" s="156"/>
      <c r="V4311" s="156"/>
      <c r="W4311" s="156"/>
      <c r="X4311" s="156"/>
      <c r="Y4311" s="156"/>
      <c r="Z4311" s="156"/>
      <c r="AA4311" s="156"/>
      <c r="AB4311" s="156"/>
      <c r="AC4311" s="156"/>
      <c r="AD4311" s="156"/>
      <c r="AE4311" s="156"/>
      <c r="AF4311" s="156"/>
      <c r="AG4311" s="156"/>
      <c r="AH4311" s="156"/>
      <c r="AI4311" s="156"/>
      <c r="AJ4311" s="156"/>
      <c r="AK4311" s="156"/>
      <c r="AL4311" s="156"/>
      <c r="AM4311" s="156"/>
      <c r="AN4311" s="156"/>
      <c r="AO4311" s="156"/>
      <c r="AP4311" s="156"/>
      <c r="AQ4311" s="156"/>
      <c r="AR4311" s="156"/>
      <c r="AS4311" s="156"/>
      <c r="AT4311" s="156"/>
      <c r="AU4311" s="156"/>
      <c r="AV4311" s="156"/>
      <c r="AW4311" s="156"/>
      <c r="AX4311" s="156"/>
      <c r="AY4311" s="156"/>
      <c r="AZ4311" s="156"/>
      <c r="BA4311" s="156"/>
      <c r="BB4311" s="156"/>
      <c r="BC4311" s="156"/>
      <c r="BD4311" s="156"/>
      <c r="BE4311" s="156"/>
      <c r="BF4311" s="156"/>
      <c r="BG4311" s="156"/>
      <c r="BH4311" s="156"/>
      <c r="BI4311" s="156"/>
      <c r="BJ4311" s="156"/>
      <c r="BK4311" s="156"/>
      <c r="BL4311" s="156"/>
      <c r="BM4311" s="156"/>
      <c r="BN4311" s="156"/>
      <c r="BO4311" s="156"/>
      <c r="BP4311" s="156"/>
      <c r="BQ4311" s="156"/>
      <c r="BR4311" s="156"/>
      <c r="BS4311" s="156"/>
    </row>
    <row r="4312" spans="2:71" x14ac:dyDescent="0.3">
      <c r="B4312" s="153"/>
      <c r="C4312" s="150"/>
      <c r="D4312" s="150"/>
      <c r="E4312" s="154"/>
      <c r="F4312" s="154"/>
      <c r="G4312" s="154"/>
      <c r="H4312" s="154"/>
      <c r="I4312" s="154"/>
      <c r="J4312" s="155"/>
      <c r="K4312" s="156"/>
      <c r="L4312" s="156"/>
      <c r="M4312" s="156"/>
      <c r="N4312" s="156"/>
      <c r="O4312" s="156"/>
      <c r="P4312" s="156"/>
      <c r="Q4312" s="156"/>
      <c r="R4312" s="156"/>
      <c r="S4312" s="156"/>
      <c r="T4312" s="156"/>
      <c r="U4312" s="156"/>
      <c r="V4312" s="156"/>
      <c r="W4312" s="156"/>
      <c r="X4312" s="156"/>
      <c r="Y4312" s="156"/>
      <c r="Z4312" s="156"/>
      <c r="AA4312" s="156"/>
      <c r="AB4312" s="156"/>
      <c r="AC4312" s="156"/>
      <c r="AD4312" s="156"/>
      <c r="AE4312" s="156"/>
      <c r="AF4312" s="156"/>
      <c r="AG4312" s="156"/>
      <c r="AH4312" s="156"/>
      <c r="AI4312" s="156"/>
      <c r="AJ4312" s="156"/>
      <c r="AK4312" s="156"/>
      <c r="AL4312" s="156"/>
      <c r="AM4312" s="156"/>
      <c r="AN4312" s="156"/>
      <c r="AO4312" s="156"/>
      <c r="AP4312" s="156"/>
      <c r="AQ4312" s="156"/>
      <c r="AR4312" s="156"/>
      <c r="AS4312" s="156"/>
      <c r="AT4312" s="156"/>
      <c r="AU4312" s="156"/>
      <c r="AV4312" s="156"/>
      <c r="AW4312" s="156"/>
      <c r="AX4312" s="156"/>
      <c r="AY4312" s="156"/>
      <c r="AZ4312" s="156"/>
      <c r="BA4312" s="156"/>
      <c r="BB4312" s="156"/>
      <c r="BC4312" s="156"/>
      <c r="BD4312" s="156"/>
      <c r="BE4312" s="156"/>
      <c r="BF4312" s="156"/>
      <c r="BG4312" s="156"/>
      <c r="BH4312" s="156"/>
      <c r="BI4312" s="156"/>
      <c r="BJ4312" s="156"/>
      <c r="BK4312" s="156"/>
      <c r="BL4312" s="156"/>
      <c r="BM4312" s="156"/>
      <c r="BN4312" s="156"/>
      <c r="BO4312" s="156"/>
      <c r="BP4312" s="156"/>
      <c r="BQ4312" s="156"/>
      <c r="BR4312" s="156"/>
      <c r="BS4312" s="156"/>
    </row>
    <row r="4313" spans="2:71" x14ac:dyDescent="0.3">
      <c r="B4313" s="153"/>
      <c r="C4313" s="150"/>
      <c r="D4313" s="150"/>
      <c r="E4313" s="154"/>
      <c r="F4313" s="154"/>
      <c r="G4313" s="154"/>
      <c r="H4313" s="154"/>
      <c r="I4313" s="154"/>
      <c r="J4313" s="155"/>
      <c r="K4313" s="156"/>
      <c r="L4313" s="156"/>
      <c r="M4313" s="156"/>
      <c r="N4313" s="156"/>
      <c r="O4313" s="156"/>
      <c r="P4313" s="156"/>
      <c r="Q4313" s="156"/>
      <c r="R4313" s="156"/>
      <c r="S4313" s="156"/>
      <c r="T4313" s="156"/>
      <c r="U4313" s="156"/>
      <c r="V4313" s="156"/>
      <c r="W4313" s="156"/>
      <c r="X4313" s="156"/>
      <c r="Y4313" s="156"/>
      <c r="Z4313" s="156"/>
      <c r="AA4313" s="156"/>
      <c r="AB4313" s="156"/>
      <c r="AC4313" s="156"/>
      <c r="AD4313" s="156"/>
      <c r="AE4313" s="156"/>
      <c r="AF4313" s="156"/>
      <c r="AG4313" s="156"/>
      <c r="AH4313" s="156"/>
      <c r="AI4313" s="156"/>
      <c r="AJ4313" s="156"/>
      <c r="AK4313" s="156"/>
      <c r="AL4313" s="156"/>
      <c r="AM4313" s="156"/>
      <c r="AN4313" s="156"/>
      <c r="AO4313" s="156"/>
      <c r="AP4313" s="156"/>
      <c r="AQ4313" s="156"/>
      <c r="AR4313" s="156"/>
      <c r="AS4313" s="156"/>
      <c r="AT4313" s="156"/>
      <c r="AU4313" s="156"/>
      <c r="AV4313" s="156"/>
      <c r="AW4313" s="156"/>
      <c r="AX4313" s="156"/>
      <c r="AY4313" s="156"/>
      <c r="AZ4313" s="156"/>
      <c r="BA4313" s="156"/>
      <c r="BB4313" s="156"/>
      <c r="BC4313" s="156"/>
      <c r="BD4313" s="156"/>
      <c r="BE4313" s="156"/>
      <c r="BF4313" s="156"/>
      <c r="BG4313" s="156"/>
      <c r="BH4313" s="156"/>
      <c r="BI4313" s="156"/>
      <c r="BJ4313" s="156"/>
      <c r="BK4313" s="156"/>
      <c r="BL4313" s="156"/>
      <c r="BM4313" s="156"/>
      <c r="BN4313" s="156"/>
      <c r="BO4313" s="156"/>
      <c r="BP4313" s="156"/>
      <c r="BQ4313" s="156"/>
      <c r="BR4313" s="156"/>
      <c r="BS4313" s="156"/>
    </row>
    <row r="4314" spans="2:71" x14ac:dyDescent="0.3">
      <c r="B4314" s="153"/>
      <c r="C4314" s="150"/>
      <c r="D4314" s="150"/>
      <c r="E4314" s="154"/>
      <c r="F4314" s="154"/>
      <c r="G4314" s="154"/>
      <c r="H4314" s="154"/>
      <c r="I4314" s="154"/>
      <c r="J4314" s="155"/>
      <c r="K4314" s="156"/>
      <c r="L4314" s="156"/>
      <c r="M4314" s="156"/>
      <c r="N4314" s="156"/>
      <c r="O4314" s="156"/>
      <c r="P4314" s="156"/>
      <c r="Q4314" s="156"/>
      <c r="R4314" s="156"/>
      <c r="S4314" s="156"/>
      <c r="T4314" s="156"/>
      <c r="U4314" s="156"/>
      <c r="V4314" s="156"/>
      <c r="W4314" s="156"/>
      <c r="X4314" s="156"/>
      <c r="Y4314" s="156"/>
      <c r="Z4314" s="156"/>
      <c r="AA4314" s="156"/>
      <c r="AB4314" s="156"/>
      <c r="AC4314" s="156"/>
      <c r="AD4314" s="156"/>
      <c r="AE4314" s="156"/>
      <c r="AF4314" s="156"/>
      <c r="AG4314" s="156"/>
      <c r="AH4314" s="156"/>
      <c r="AI4314" s="156"/>
      <c r="AJ4314" s="156"/>
      <c r="AK4314" s="156"/>
      <c r="AL4314" s="156"/>
      <c r="AM4314" s="156"/>
      <c r="AN4314" s="156"/>
      <c r="AO4314" s="156"/>
      <c r="AP4314" s="156"/>
      <c r="AQ4314" s="156"/>
      <c r="AR4314" s="156"/>
      <c r="AS4314" s="156"/>
      <c r="AT4314" s="156"/>
      <c r="AU4314" s="156"/>
      <c r="AV4314" s="156"/>
      <c r="AW4314" s="156"/>
      <c r="AX4314" s="156"/>
      <c r="AY4314" s="156"/>
      <c r="AZ4314" s="156"/>
      <c r="BA4314" s="156"/>
      <c r="BB4314" s="156"/>
      <c r="BC4314" s="156"/>
      <c r="BD4314" s="156"/>
      <c r="BE4314" s="156"/>
      <c r="BF4314" s="156"/>
      <c r="BG4314" s="156"/>
      <c r="BH4314" s="156"/>
      <c r="BI4314" s="156"/>
      <c r="BJ4314" s="156"/>
      <c r="BK4314" s="156"/>
      <c r="BL4314" s="156"/>
      <c r="BM4314" s="156"/>
      <c r="BN4314" s="156"/>
      <c r="BO4314" s="156"/>
      <c r="BP4314" s="156"/>
      <c r="BQ4314" s="156"/>
      <c r="BR4314" s="156"/>
      <c r="BS4314" s="156"/>
    </row>
    <row r="4315" spans="2:71" x14ac:dyDescent="0.3">
      <c r="B4315" s="153"/>
      <c r="C4315" s="150"/>
      <c r="D4315" s="150"/>
      <c r="E4315" s="154"/>
      <c r="F4315" s="154"/>
      <c r="G4315" s="154"/>
      <c r="H4315" s="154"/>
      <c r="I4315" s="154"/>
      <c r="J4315" s="155"/>
      <c r="K4315" s="156"/>
      <c r="L4315" s="156"/>
      <c r="M4315" s="156"/>
      <c r="N4315" s="156"/>
      <c r="O4315" s="156"/>
      <c r="P4315" s="156"/>
      <c r="Q4315" s="156"/>
      <c r="R4315" s="156"/>
      <c r="S4315" s="156"/>
      <c r="T4315" s="156"/>
      <c r="U4315" s="156"/>
      <c r="V4315" s="156"/>
      <c r="W4315" s="156"/>
      <c r="X4315" s="156"/>
      <c r="Y4315" s="156"/>
      <c r="Z4315" s="156"/>
      <c r="AA4315" s="156"/>
      <c r="AB4315" s="156"/>
      <c r="AC4315" s="156"/>
      <c r="AD4315" s="156"/>
      <c r="AE4315" s="156"/>
      <c r="AF4315" s="156"/>
      <c r="AG4315" s="156"/>
      <c r="AH4315" s="156"/>
      <c r="AI4315" s="156"/>
      <c r="AJ4315" s="156"/>
      <c r="AK4315" s="156"/>
      <c r="AL4315" s="156"/>
      <c r="AM4315" s="156"/>
      <c r="AN4315" s="156"/>
      <c r="AO4315" s="156"/>
      <c r="AP4315" s="156"/>
      <c r="AQ4315" s="156"/>
      <c r="AR4315" s="156"/>
      <c r="AS4315" s="156"/>
      <c r="AT4315" s="156"/>
      <c r="AU4315" s="156"/>
      <c r="AV4315" s="156"/>
      <c r="AW4315" s="156"/>
      <c r="AX4315" s="156"/>
      <c r="AY4315" s="156"/>
      <c r="AZ4315" s="156"/>
      <c r="BA4315" s="156"/>
      <c r="BB4315" s="156"/>
      <c r="BC4315" s="156"/>
      <c r="BD4315" s="156"/>
      <c r="BE4315" s="156"/>
      <c r="BF4315" s="156"/>
      <c r="BG4315" s="156"/>
      <c r="BH4315" s="156"/>
      <c r="BI4315" s="156"/>
      <c r="BJ4315" s="156"/>
      <c r="BK4315" s="156"/>
      <c r="BL4315" s="156"/>
      <c r="BM4315" s="156"/>
      <c r="BN4315" s="156"/>
      <c r="BO4315" s="156"/>
      <c r="BP4315" s="156"/>
      <c r="BQ4315" s="156"/>
      <c r="BR4315" s="156"/>
      <c r="BS4315" s="156"/>
    </row>
    <row r="4316" spans="2:71" x14ac:dyDescent="0.3">
      <c r="B4316" s="153"/>
      <c r="C4316" s="150"/>
      <c r="D4316" s="150"/>
      <c r="E4316" s="154"/>
      <c r="F4316" s="154"/>
      <c r="G4316" s="154"/>
      <c r="H4316" s="154"/>
      <c r="I4316" s="154"/>
      <c r="J4316" s="155"/>
      <c r="K4316" s="156"/>
      <c r="L4316" s="156"/>
      <c r="M4316" s="156"/>
      <c r="N4316" s="156"/>
      <c r="O4316" s="156"/>
      <c r="P4316" s="156"/>
      <c r="Q4316" s="156"/>
      <c r="R4316" s="156"/>
      <c r="S4316" s="156"/>
      <c r="T4316" s="156"/>
      <c r="U4316" s="156"/>
      <c r="V4316" s="156"/>
      <c r="W4316" s="156"/>
      <c r="X4316" s="156"/>
      <c r="Y4316" s="156"/>
      <c r="Z4316" s="156"/>
      <c r="AA4316" s="156"/>
      <c r="AB4316" s="156"/>
      <c r="AC4316" s="156"/>
      <c r="AD4316" s="156"/>
      <c r="AE4316" s="156"/>
      <c r="AF4316" s="156"/>
      <c r="AG4316" s="156"/>
      <c r="AH4316" s="156"/>
      <c r="AI4316" s="156"/>
      <c r="AJ4316" s="156"/>
      <c r="AK4316" s="156"/>
      <c r="AL4316" s="156"/>
      <c r="AM4316" s="156"/>
      <c r="AN4316" s="156"/>
      <c r="AO4316" s="156"/>
      <c r="AP4316" s="156"/>
      <c r="AQ4316" s="156"/>
      <c r="AR4316" s="156"/>
      <c r="AS4316" s="156"/>
      <c r="AT4316" s="156"/>
      <c r="AU4316" s="156"/>
      <c r="AV4316" s="156"/>
      <c r="AW4316" s="156"/>
      <c r="AX4316" s="156"/>
      <c r="AY4316" s="156"/>
      <c r="AZ4316" s="156"/>
      <c r="BA4316" s="156"/>
      <c r="BB4316" s="156"/>
      <c r="BC4316" s="156"/>
      <c r="BD4316" s="156"/>
      <c r="BE4316" s="156"/>
      <c r="BF4316" s="156"/>
      <c r="BG4316" s="156"/>
      <c r="BH4316" s="156"/>
      <c r="BI4316" s="156"/>
      <c r="BJ4316" s="156"/>
      <c r="BK4316" s="156"/>
      <c r="BL4316" s="156"/>
      <c r="BM4316" s="156"/>
      <c r="BN4316" s="156"/>
      <c r="BO4316" s="156"/>
      <c r="BP4316" s="156"/>
      <c r="BQ4316" s="156"/>
      <c r="BR4316" s="156"/>
      <c r="BS4316" s="156"/>
    </row>
    <row r="4317" spans="2:71" x14ac:dyDescent="0.3">
      <c r="B4317" s="153"/>
      <c r="C4317" s="150"/>
      <c r="D4317" s="150"/>
      <c r="E4317" s="154"/>
      <c r="F4317" s="154"/>
      <c r="G4317" s="154"/>
      <c r="H4317" s="154"/>
      <c r="I4317" s="154"/>
      <c r="J4317" s="155"/>
      <c r="K4317" s="156"/>
      <c r="L4317" s="156"/>
      <c r="M4317" s="156"/>
      <c r="N4317" s="156"/>
      <c r="O4317" s="156"/>
      <c r="P4317" s="156"/>
      <c r="Q4317" s="156"/>
      <c r="R4317" s="156"/>
      <c r="S4317" s="156"/>
      <c r="T4317" s="156"/>
      <c r="U4317" s="156"/>
      <c r="V4317" s="156"/>
      <c r="W4317" s="156"/>
      <c r="X4317" s="156"/>
      <c r="Y4317" s="156"/>
      <c r="Z4317" s="156"/>
      <c r="AA4317" s="156"/>
      <c r="AB4317" s="156"/>
      <c r="AC4317" s="156"/>
      <c r="AD4317" s="156"/>
      <c r="AE4317" s="156"/>
      <c r="AF4317" s="156"/>
      <c r="AG4317" s="156"/>
      <c r="AH4317" s="156"/>
      <c r="AI4317" s="156"/>
      <c r="AJ4317" s="156"/>
      <c r="AK4317" s="156"/>
      <c r="AL4317" s="156"/>
      <c r="AM4317" s="156"/>
      <c r="AN4317" s="156"/>
      <c r="AO4317" s="156"/>
      <c r="AP4317" s="156"/>
      <c r="AQ4317" s="156"/>
      <c r="AR4317" s="156"/>
      <c r="AS4317" s="156"/>
      <c r="AT4317" s="156"/>
      <c r="AU4317" s="156"/>
      <c r="AV4317" s="156"/>
      <c r="AW4317" s="156"/>
      <c r="AX4317" s="156"/>
      <c r="AY4317" s="156"/>
      <c r="AZ4317" s="156"/>
      <c r="BA4317" s="156"/>
      <c r="BB4317" s="156"/>
      <c r="BC4317" s="156"/>
      <c r="BD4317" s="156"/>
      <c r="BE4317" s="156"/>
      <c r="BF4317" s="156"/>
      <c r="BG4317" s="156"/>
      <c r="BH4317" s="156"/>
      <c r="BI4317" s="156"/>
      <c r="BJ4317" s="156"/>
      <c r="BK4317" s="156"/>
      <c r="BL4317" s="156"/>
      <c r="BM4317" s="156"/>
      <c r="BN4317" s="156"/>
      <c r="BO4317" s="156"/>
      <c r="BP4317" s="156"/>
      <c r="BQ4317" s="156"/>
      <c r="BR4317" s="156"/>
      <c r="BS4317" s="156"/>
    </row>
    <row r="4318" spans="2:71" x14ac:dyDescent="0.3">
      <c r="B4318" s="153"/>
      <c r="C4318" s="150"/>
      <c r="D4318" s="150"/>
      <c r="E4318" s="154"/>
      <c r="F4318" s="154"/>
      <c r="G4318" s="154"/>
      <c r="H4318" s="154"/>
      <c r="I4318" s="154"/>
      <c r="J4318" s="155"/>
      <c r="K4318" s="156"/>
      <c r="L4318" s="156"/>
      <c r="M4318" s="156"/>
      <c r="N4318" s="156"/>
      <c r="O4318" s="156"/>
      <c r="P4318" s="156"/>
      <c r="Q4318" s="156"/>
      <c r="R4318" s="156"/>
      <c r="S4318" s="156"/>
      <c r="T4318" s="156"/>
      <c r="U4318" s="156"/>
      <c r="V4318" s="156"/>
      <c r="W4318" s="156"/>
      <c r="X4318" s="156"/>
      <c r="Y4318" s="156"/>
      <c r="Z4318" s="156"/>
      <c r="AA4318" s="156"/>
      <c r="AB4318" s="156"/>
      <c r="AC4318" s="156"/>
      <c r="AD4318" s="156"/>
      <c r="AE4318" s="156"/>
      <c r="AF4318" s="156"/>
      <c r="AG4318" s="156"/>
      <c r="AH4318" s="156"/>
      <c r="AI4318" s="156"/>
      <c r="AJ4318" s="156"/>
      <c r="AK4318" s="156"/>
      <c r="AL4318" s="156"/>
      <c r="AM4318" s="156"/>
      <c r="AN4318" s="156"/>
      <c r="AO4318" s="156"/>
      <c r="AP4318" s="156"/>
      <c r="AQ4318" s="156"/>
      <c r="AR4318" s="156"/>
      <c r="AS4318" s="156"/>
      <c r="AT4318" s="156"/>
      <c r="AU4318" s="156"/>
      <c r="AV4318" s="156"/>
      <c r="AW4318" s="156"/>
      <c r="AX4318" s="156"/>
      <c r="AY4318" s="156"/>
      <c r="AZ4318" s="156"/>
      <c r="BA4318" s="156"/>
      <c r="BB4318" s="156"/>
      <c r="BC4318" s="156"/>
      <c r="BD4318" s="156"/>
      <c r="BE4318" s="156"/>
      <c r="BF4318" s="156"/>
      <c r="BG4318" s="156"/>
      <c r="BH4318" s="156"/>
      <c r="BI4318" s="156"/>
      <c r="BJ4318" s="156"/>
      <c r="BK4318" s="156"/>
      <c r="BL4318" s="156"/>
      <c r="BM4318" s="156"/>
      <c r="BN4318" s="156"/>
      <c r="BO4318" s="156"/>
      <c r="BP4318" s="156"/>
      <c r="BQ4318" s="156"/>
      <c r="BR4318" s="156"/>
      <c r="BS4318" s="156"/>
    </row>
    <row r="4319" spans="2:71" x14ac:dyDescent="0.3">
      <c r="B4319" s="153"/>
      <c r="C4319" s="150"/>
      <c r="D4319" s="150"/>
      <c r="E4319" s="154"/>
      <c r="F4319" s="154"/>
      <c r="G4319" s="154"/>
      <c r="H4319" s="154"/>
      <c r="I4319" s="154"/>
      <c r="J4319" s="155"/>
      <c r="K4319" s="156"/>
      <c r="L4319" s="156"/>
      <c r="M4319" s="156"/>
      <c r="N4319" s="156"/>
      <c r="O4319" s="156"/>
      <c r="P4319" s="156"/>
      <c r="Q4319" s="156"/>
      <c r="R4319" s="156"/>
      <c r="S4319" s="156"/>
      <c r="T4319" s="156"/>
      <c r="U4319" s="156"/>
      <c r="V4319" s="156"/>
      <c r="W4319" s="156"/>
      <c r="X4319" s="156"/>
      <c r="Y4319" s="156"/>
      <c r="Z4319" s="156"/>
      <c r="AA4319" s="156"/>
      <c r="AB4319" s="156"/>
      <c r="AC4319" s="156"/>
      <c r="AD4319" s="156"/>
      <c r="AE4319" s="156"/>
      <c r="AF4319" s="156"/>
      <c r="AG4319" s="156"/>
      <c r="AH4319" s="156"/>
      <c r="AI4319" s="156"/>
      <c r="AJ4319" s="156"/>
      <c r="AK4319" s="156"/>
      <c r="AL4319" s="156"/>
      <c r="AM4319" s="156"/>
      <c r="AN4319" s="156"/>
      <c r="AO4319" s="156"/>
      <c r="AP4319" s="156"/>
      <c r="AQ4319" s="156"/>
      <c r="AR4319" s="156"/>
      <c r="AS4319" s="156"/>
      <c r="AT4319" s="156"/>
      <c r="AU4319" s="156"/>
      <c r="AV4319" s="156"/>
      <c r="AW4319" s="156"/>
      <c r="AX4319" s="156"/>
      <c r="AY4319" s="156"/>
      <c r="AZ4319" s="156"/>
      <c r="BA4319" s="156"/>
      <c r="BB4319" s="156"/>
      <c r="BC4319" s="156"/>
      <c r="BD4319" s="156"/>
      <c r="BE4319" s="156"/>
      <c r="BF4319" s="156"/>
      <c r="BG4319" s="156"/>
      <c r="BH4319" s="156"/>
      <c r="BI4319" s="156"/>
      <c r="BJ4319" s="156"/>
      <c r="BK4319" s="156"/>
      <c r="BL4319" s="156"/>
      <c r="BM4319" s="156"/>
      <c r="BN4319" s="156"/>
      <c r="BO4319" s="156"/>
      <c r="BP4319" s="156"/>
      <c r="BQ4319" s="156"/>
      <c r="BR4319" s="156"/>
      <c r="BS4319" s="156"/>
    </row>
    <row r="4320" spans="2:71" x14ac:dyDescent="0.3">
      <c r="B4320" s="153"/>
      <c r="C4320" s="150"/>
      <c r="D4320" s="150"/>
      <c r="E4320" s="154"/>
      <c r="F4320" s="154"/>
      <c r="G4320" s="154"/>
      <c r="H4320" s="154"/>
      <c r="I4320" s="154"/>
      <c r="J4320" s="155"/>
      <c r="K4320" s="156"/>
      <c r="L4320" s="156"/>
      <c r="M4320" s="156"/>
      <c r="N4320" s="156"/>
      <c r="O4320" s="156"/>
      <c r="P4320" s="156"/>
      <c r="Q4320" s="156"/>
      <c r="R4320" s="156"/>
      <c r="S4320" s="156"/>
      <c r="T4320" s="156"/>
      <c r="U4320" s="156"/>
      <c r="V4320" s="156"/>
      <c r="W4320" s="156"/>
      <c r="X4320" s="156"/>
      <c r="Y4320" s="156"/>
      <c r="Z4320" s="156"/>
      <c r="AA4320" s="156"/>
      <c r="AB4320" s="156"/>
      <c r="AC4320" s="156"/>
      <c r="AD4320" s="156"/>
      <c r="AE4320" s="156"/>
      <c r="AF4320" s="156"/>
      <c r="AG4320" s="156"/>
      <c r="AH4320" s="156"/>
      <c r="AI4320" s="156"/>
      <c r="AJ4320" s="156"/>
      <c r="AK4320" s="156"/>
      <c r="AL4320" s="156"/>
      <c r="AM4320" s="156"/>
      <c r="AN4320" s="156"/>
      <c r="AO4320" s="156"/>
      <c r="AP4320" s="156"/>
      <c r="AQ4320" s="156"/>
      <c r="AR4320" s="156"/>
      <c r="AS4320" s="156"/>
      <c r="AT4320" s="156"/>
      <c r="AU4320" s="156"/>
      <c r="AV4320" s="156"/>
      <c r="AW4320" s="156"/>
      <c r="AX4320" s="156"/>
      <c r="AY4320" s="156"/>
      <c r="AZ4320" s="156"/>
      <c r="BA4320" s="156"/>
      <c r="BB4320" s="156"/>
      <c r="BC4320" s="156"/>
      <c r="BD4320" s="156"/>
      <c r="BE4320" s="156"/>
      <c r="BF4320" s="156"/>
      <c r="BG4320" s="156"/>
      <c r="BH4320" s="156"/>
      <c r="BI4320" s="156"/>
      <c r="BJ4320" s="156"/>
      <c r="BK4320" s="156"/>
      <c r="BL4320" s="156"/>
      <c r="BM4320" s="156"/>
      <c r="BN4320" s="156"/>
      <c r="BO4320" s="156"/>
      <c r="BP4320" s="156"/>
      <c r="BQ4320" s="156"/>
      <c r="BR4320" s="156"/>
      <c r="BS4320" s="156"/>
    </row>
    <row r="4321" spans="2:71" x14ac:dyDescent="0.3">
      <c r="B4321" s="153"/>
      <c r="C4321" s="150"/>
      <c r="D4321" s="150"/>
      <c r="E4321" s="154"/>
      <c r="F4321" s="154"/>
      <c r="G4321" s="154"/>
      <c r="H4321" s="154"/>
      <c r="I4321" s="154"/>
      <c r="J4321" s="155"/>
      <c r="K4321" s="156"/>
      <c r="L4321" s="156"/>
      <c r="M4321" s="156"/>
      <c r="N4321" s="156"/>
      <c r="O4321" s="156"/>
      <c r="P4321" s="156"/>
      <c r="Q4321" s="156"/>
      <c r="R4321" s="156"/>
      <c r="S4321" s="156"/>
      <c r="T4321" s="156"/>
      <c r="U4321" s="156"/>
      <c r="V4321" s="156"/>
      <c r="W4321" s="156"/>
      <c r="X4321" s="156"/>
      <c r="Y4321" s="156"/>
      <c r="Z4321" s="156"/>
      <c r="AA4321" s="156"/>
      <c r="AB4321" s="156"/>
      <c r="AC4321" s="156"/>
      <c r="AD4321" s="156"/>
      <c r="AE4321" s="156"/>
      <c r="AF4321" s="156"/>
      <c r="AG4321" s="156"/>
      <c r="AH4321" s="156"/>
      <c r="AI4321" s="156"/>
      <c r="AJ4321" s="156"/>
      <c r="AK4321" s="156"/>
      <c r="AL4321" s="156"/>
      <c r="AM4321" s="156"/>
      <c r="AN4321" s="156"/>
      <c r="AO4321" s="156"/>
      <c r="AP4321" s="156"/>
      <c r="AQ4321" s="156"/>
      <c r="AR4321" s="156"/>
      <c r="AS4321" s="156"/>
      <c r="AT4321" s="156"/>
      <c r="AU4321" s="156"/>
      <c r="AV4321" s="156"/>
      <c r="AW4321" s="156"/>
      <c r="AX4321" s="156"/>
      <c r="AY4321" s="156"/>
      <c r="AZ4321" s="156"/>
      <c r="BA4321" s="156"/>
      <c r="BB4321" s="156"/>
      <c r="BC4321" s="156"/>
      <c r="BD4321" s="156"/>
      <c r="BE4321" s="156"/>
      <c r="BF4321" s="156"/>
      <c r="BG4321" s="156"/>
      <c r="BH4321" s="156"/>
      <c r="BI4321" s="156"/>
      <c r="BJ4321" s="156"/>
      <c r="BK4321" s="156"/>
      <c r="BL4321" s="156"/>
      <c r="BM4321" s="156"/>
      <c r="BN4321" s="156"/>
      <c r="BO4321" s="156"/>
      <c r="BP4321" s="156"/>
      <c r="BQ4321" s="156"/>
      <c r="BR4321" s="156"/>
      <c r="BS4321" s="156"/>
    </row>
    <row r="4322" spans="2:71" x14ac:dyDescent="0.3">
      <c r="B4322" s="153"/>
      <c r="C4322" s="150"/>
      <c r="D4322" s="150"/>
      <c r="E4322" s="154"/>
      <c r="F4322" s="154"/>
      <c r="G4322" s="154"/>
      <c r="H4322" s="154"/>
      <c r="I4322" s="154"/>
      <c r="J4322" s="155"/>
      <c r="K4322" s="156"/>
      <c r="L4322" s="156"/>
      <c r="M4322" s="156"/>
      <c r="N4322" s="156"/>
      <c r="O4322" s="156"/>
      <c r="P4322" s="156"/>
      <c r="Q4322" s="156"/>
      <c r="R4322" s="156"/>
      <c r="S4322" s="156"/>
      <c r="T4322" s="156"/>
      <c r="U4322" s="156"/>
      <c r="V4322" s="156"/>
      <c r="W4322" s="156"/>
      <c r="X4322" s="156"/>
      <c r="Y4322" s="156"/>
      <c r="Z4322" s="156"/>
      <c r="AA4322" s="156"/>
      <c r="AB4322" s="156"/>
      <c r="AC4322" s="156"/>
      <c r="AD4322" s="156"/>
      <c r="AE4322" s="156"/>
      <c r="AF4322" s="156"/>
      <c r="AG4322" s="156"/>
      <c r="AH4322" s="156"/>
      <c r="AI4322" s="156"/>
      <c r="AJ4322" s="156"/>
      <c r="AK4322" s="156"/>
      <c r="AL4322" s="156"/>
      <c r="AM4322" s="156"/>
      <c r="AN4322" s="156"/>
      <c r="AO4322" s="156"/>
      <c r="AP4322" s="156"/>
      <c r="AQ4322" s="156"/>
      <c r="AR4322" s="156"/>
      <c r="AS4322" s="156"/>
      <c r="AT4322" s="156"/>
      <c r="AU4322" s="156"/>
      <c r="AV4322" s="156"/>
      <c r="AW4322" s="156"/>
      <c r="AX4322" s="156"/>
      <c r="AY4322" s="156"/>
      <c r="AZ4322" s="156"/>
      <c r="BA4322" s="156"/>
      <c r="BB4322" s="156"/>
      <c r="BC4322" s="156"/>
      <c r="BD4322" s="156"/>
      <c r="BE4322" s="156"/>
      <c r="BF4322" s="156"/>
      <c r="BG4322" s="156"/>
      <c r="BH4322" s="156"/>
      <c r="BI4322" s="156"/>
      <c r="BJ4322" s="156"/>
      <c r="BK4322" s="156"/>
      <c r="BL4322" s="156"/>
      <c r="BM4322" s="156"/>
      <c r="BN4322" s="156"/>
      <c r="BO4322" s="156"/>
      <c r="BP4322" s="156"/>
      <c r="BQ4322" s="156"/>
      <c r="BR4322" s="156"/>
      <c r="BS4322" s="156"/>
    </row>
    <row r="4323" spans="2:71" x14ac:dyDescent="0.3">
      <c r="B4323" s="153"/>
      <c r="C4323" s="150"/>
      <c r="D4323" s="150"/>
      <c r="E4323" s="154"/>
      <c r="F4323" s="154"/>
      <c r="G4323" s="154"/>
      <c r="H4323" s="154"/>
      <c r="I4323" s="154"/>
      <c r="J4323" s="155"/>
      <c r="K4323" s="156"/>
      <c r="L4323" s="156"/>
      <c r="M4323" s="156"/>
      <c r="N4323" s="156"/>
      <c r="O4323" s="156"/>
      <c r="P4323" s="156"/>
      <c r="Q4323" s="156"/>
      <c r="R4323" s="156"/>
      <c r="S4323" s="156"/>
      <c r="T4323" s="156"/>
      <c r="U4323" s="156"/>
      <c r="V4323" s="156"/>
      <c r="W4323" s="156"/>
      <c r="X4323" s="156"/>
      <c r="Y4323" s="156"/>
      <c r="Z4323" s="156"/>
      <c r="AA4323" s="156"/>
      <c r="AB4323" s="156"/>
      <c r="AC4323" s="156"/>
      <c r="AD4323" s="156"/>
      <c r="AE4323" s="156"/>
      <c r="AF4323" s="156"/>
      <c r="AG4323" s="156"/>
      <c r="AH4323" s="156"/>
      <c r="AI4323" s="156"/>
      <c r="AJ4323" s="156"/>
      <c r="AK4323" s="156"/>
      <c r="AL4323" s="156"/>
      <c r="AM4323" s="156"/>
      <c r="AN4323" s="156"/>
      <c r="AO4323" s="156"/>
      <c r="AP4323" s="156"/>
      <c r="AQ4323" s="156"/>
      <c r="AR4323" s="156"/>
      <c r="AS4323" s="156"/>
      <c r="AT4323" s="156"/>
      <c r="AU4323" s="156"/>
      <c r="AV4323" s="156"/>
      <c r="AW4323" s="156"/>
      <c r="AX4323" s="156"/>
      <c r="AY4323" s="156"/>
      <c r="AZ4323" s="156"/>
      <c r="BA4323" s="156"/>
      <c r="BB4323" s="156"/>
      <c r="BC4323" s="156"/>
      <c r="BD4323" s="156"/>
      <c r="BE4323" s="156"/>
      <c r="BF4323" s="156"/>
      <c r="BG4323" s="156"/>
      <c r="BH4323" s="156"/>
      <c r="BI4323" s="156"/>
      <c r="BJ4323" s="156"/>
      <c r="BK4323" s="156"/>
      <c r="BL4323" s="156"/>
      <c r="BM4323" s="156"/>
      <c r="BN4323" s="156"/>
      <c r="BO4323" s="156"/>
      <c r="BP4323" s="156"/>
      <c r="BQ4323" s="156"/>
      <c r="BR4323" s="156"/>
      <c r="BS4323" s="156"/>
    </row>
    <row r="4324" spans="2:71" x14ac:dyDescent="0.3">
      <c r="B4324" s="153"/>
      <c r="C4324" s="150"/>
      <c r="D4324" s="150"/>
      <c r="E4324" s="154"/>
      <c r="F4324" s="154"/>
      <c r="G4324" s="154"/>
      <c r="H4324" s="154"/>
      <c r="I4324" s="154"/>
      <c r="J4324" s="155"/>
      <c r="K4324" s="156"/>
      <c r="L4324" s="156"/>
      <c r="M4324" s="156"/>
      <c r="N4324" s="156"/>
      <c r="O4324" s="156"/>
      <c r="P4324" s="156"/>
      <c r="Q4324" s="156"/>
      <c r="R4324" s="156"/>
      <c r="S4324" s="156"/>
      <c r="T4324" s="156"/>
      <c r="U4324" s="156"/>
      <c r="V4324" s="156"/>
      <c r="W4324" s="156"/>
      <c r="X4324" s="156"/>
      <c r="Y4324" s="156"/>
      <c r="Z4324" s="156"/>
      <c r="AA4324" s="156"/>
      <c r="AB4324" s="156"/>
      <c r="AC4324" s="156"/>
      <c r="AD4324" s="156"/>
      <c r="AE4324" s="156"/>
      <c r="AF4324" s="156"/>
      <c r="AG4324" s="156"/>
      <c r="AH4324" s="156"/>
      <c r="AI4324" s="156"/>
      <c r="AJ4324" s="156"/>
      <c r="AK4324" s="156"/>
      <c r="AL4324" s="156"/>
      <c r="AM4324" s="156"/>
      <c r="AN4324" s="156"/>
      <c r="AO4324" s="156"/>
      <c r="AP4324" s="156"/>
      <c r="AQ4324" s="156"/>
      <c r="AR4324" s="156"/>
      <c r="AS4324" s="156"/>
      <c r="AT4324" s="156"/>
      <c r="AU4324" s="156"/>
      <c r="AV4324" s="156"/>
      <c r="AW4324" s="156"/>
      <c r="AX4324" s="156"/>
      <c r="AY4324" s="156"/>
      <c r="AZ4324" s="156"/>
      <c r="BA4324" s="156"/>
      <c r="BB4324" s="156"/>
      <c r="BC4324" s="156"/>
      <c r="BD4324" s="156"/>
      <c r="BE4324" s="156"/>
      <c r="BF4324" s="156"/>
      <c r="BG4324" s="156"/>
      <c r="BH4324" s="156"/>
      <c r="BI4324" s="156"/>
      <c r="BJ4324" s="156"/>
      <c r="BK4324" s="156"/>
      <c r="BL4324" s="156"/>
      <c r="BM4324" s="156"/>
      <c r="BN4324" s="156"/>
      <c r="BO4324" s="156"/>
      <c r="BP4324" s="156"/>
      <c r="BQ4324" s="156"/>
      <c r="BR4324" s="156"/>
      <c r="BS4324" s="156"/>
    </row>
    <row r="4325" spans="2:71" x14ac:dyDescent="0.3">
      <c r="B4325" s="153"/>
      <c r="C4325" s="150"/>
      <c r="D4325" s="150"/>
      <c r="E4325" s="154"/>
      <c r="F4325" s="154"/>
      <c r="G4325" s="154"/>
      <c r="H4325" s="154"/>
      <c r="I4325" s="154"/>
      <c r="J4325" s="155"/>
      <c r="K4325" s="156"/>
      <c r="L4325" s="156"/>
      <c r="M4325" s="156"/>
      <c r="N4325" s="156"/>
      <c r="O4325" s="156"/>
      <c r="P4325" s="156"/>
      <c r="Q4325" s="156"/>
      <c r="R4325" s="156"/>
      <c r="S4325" s="156"/>
      <c r="T4325" s="156"/>
      <c r="U4325" s="156"/>
      <c r="V4325" s="156"/>
      <c r="W4325" s="156"/>
      <c r="X4325" s="156"/>
      <c r="Y4325" s="156"/>
      <c r="Z4325" s="156"/>
      <c r="AA4325" s="156"/>
      <c r="AB4325" s="156"/>
      <c r="AC4325" s="156"/>
      <c r="AD4325" s="156"/>
      <c r="AE4325" s="156"/>
      <c r="AF4325" s="156"/>
      <c r="AG4325" s="156"/>
      <c r="AH4325" s="156"/>
      <c r="AI4325" s="156"/>
      <c r="AJ4325" s="156"/>
      <c r="AK4325" s="156"/>
      <c r="AL4325" s="156"/>
      <c r="AM4325" s="156"/>
      <c r="AN4325" s="156"/>
      <c r="AO4325" s="156"/>
      <c r="AP4325" s="156"/>
      <c r="AQ4325" s="156"/>
      <c r="AR4325" s="156"/>
      <c r="AS4325" s="156"/>
      <c r="AT4325" s="156"/>
      <c r="AU4325" s="156"/>
      <c r="AV4325" s="156"/>
      <c r="AW4325" s="156"/>
      <c r="AX4325" s="156"/>
      <c r="AY4325" s="156"/>
      <c r="AZ4325" s="156"/>
      <c r="BA4325" s="156"/>
      <c r="BB4325" s="156"/>
      <c r="BC4325" s="156"/>
      <c r="BD4325" s="156"/>
      <c r="BE4325" s="156"/>
      <c r="BF4325" s="156"/>
      <c r="BG4325" s="156"/>
      <c r="BH4325" s="156"/>
      <c r="BI4325" s="156"/>
      <c r="BJ4325" s="156"/>
      <c r="BK4325" s="156"/>
      <c r="BL4325" s="156"/>
      <c r="BM4325" s="156"/>
      <c r="BN4325" s="156"/>
      <c r="BO4325" s="156"/>
      <c r="BP4325" s="156"/>
      <c r="BQ4325" s="156"/>
      <c r="BR4325" s="156"/>
      <c r="BS4325" s="156"/>
    </row>
    <row r="4326" spans="2:71" x14ac:dyDescent="0.3">
      <c r="B4326" s="153"/>
      <c r="C4326" s="150"/>
      <c r="D4326" s="150"/>
      <c r="E4326" s="154"/>
      <c r="F4326" s="154"/>
      <c r="G4326" s="154"/>
      <c r="H4326" s="154"/>
      <c r="I4326" s="154"/>
      <c r="J4326" s="155"/>
      <c r="K4326" s="156"/>
      <c r="L4326" s="156"/>
      <c r="M4326" s="156"/>
      <c r="N4326" s="156"/>
      <c r="O4326" s="156"/>
      <c r="P4326" s="156"/>
      <c r="Q4326" s="156"/>
      <c r="R4326" s="156"/>
      <c r="S4326" s="156"/>
      <c r="T4326" s="156"/>
      <c r="U4326" s="156"/>
      <c r="V4326" s="156"/>
      <c r="W4326" s="156"/>
      <c r="X4326" s="156"/>
      <c r="Y4326" s="156"/>
      <c r="Z4326" s="156"/>
      <c r="AA4326" s="156"/>
      <c r="AB4326" s="156"/>
      <c r="AC4326" s="156"/>
      <c r="AD4326" s="156"/>
      <c r="AE4326" s="156"/>
      <c r="AF4326" s="156"/>
      <c r="AG4326" s="156"/>
      <c r="AH4326" s="156"/>
      <c r="AI4326" s="156"/>
      <c r="AJ4326" s="156"/>
      <c r="AK4326" s="156"/>
      <c r="AL4326" s="156"/>
      <c r="AM4326" s="156"/>
      <c r="AN4326" s="156"/>
      <c r="AO4326" s="156"/>
      <c r="AP4326" s="156"/>
      <c r="AQ4326" s="156"/>
      <c r="AR4326" s="156"/>
      <c r="AS4326" s="156"/>
      <c r="AT4326" s="156"/>
      <c r="AU4326" s="156"/>
      <c r="AV4326" s="156"/>
      <c r="AW4326" s="156"/>
      <c r="AX4326" s="156"/>
      <c r="AY4326" s="156"/>
      <c r="AZ4326" s="156"/>
      <c r="BA4326" s="156"/>
      <c r="BB4326" s="156"/>
      <c r="BC4326" s="156"/>
      <c r="BD4326" s="156"/>
      <c r="BE4326" s="156"/>
      <c r="BF4326" s="156"/>
      <c r="BG4326" s="156"/>
      <c r="BH4326" s="156"/>
      <c r="BI4326" s="156"/>
      <c r="BJ4326" s="156"/>
      <c r="BK4326" s="156"/>
      <c r="BL4326" s="156"/>
      <c r="BM4326" s="156"/>
      <c r="BN4326" s="156"/>
      <c r="BO4326" s="156"/>
      <c r="BP4326" s="156"/>
      <c r="BQ4326" s="156"/>
      <c r="BR4326" s="156"/>
      <c r="BS4326" s="156"/>
    </row>
    <row r="4327" spans="2:71" x14ac:dyDescent="0.3">
      <c r="B4327" s="153"/>
      <c r="C4327" s="150"/>
      <c r="D4327" s="150"/>
      <c r="E4327" s="154"/>
      <c r="F4327" s="154"/>
      <c r="G4327" s="154"/>
      <c r="H4327" s="154"/>
      <c r="I4327" s="154"/>
      <c r="J4327" s="155"/>
      <c r="K4327" s="156"/>
      <c r="L4327" s="156"/>
      <c r="M4327" s="156"/>
      <c r="N4327" s="156"/>
      <c r="O4327" s="156"/>
      <c r="P4327" s="156"/>
      <c r="Q4327" s="156"/>
      <c r="R4327" s="156"/>
      <c r="S4327" s="156"/>
      <c r="T4327" s="156"/>
      <c r="U4327" s="156"/>
      <c r="V4327" s="156"/>
      <c r="W4327" s="156"/>
      <c r="X4327" s="156"/>
      <c r="Y4327" s="156"/>
      <c r="Z4327" s="156"/>
      <c r="AA4327" s="156"/>
      <c r="AB4327" s="156"/>
      <c r="AC4327" s="156"/>
      <c r="AD4327" s="156"/>
      <c r="AE4327" s="156"/>
      <c r="AF4327" s="156"/>
      <c r="AG4327" s="156"/>
      <c r="AH4327" s="156"/>
      <c r="AI4327" s="156"/>
      <c r="AJ4327" s="156"/>
      <c r="AK4327" s="156"/>
      <c r="AL4327" s="156"/>
      <c r="AM4327" s="156"/>
      <c r="AN4327" s="156"/>
      <c r="AO4327" s="156"/>
      <c r="AP4327" s="156"/>
      <c r="AQ4327" s="156"/>
      <c r="AR4327" s="156"/>
      <c r="AS4327" s="156"/>
      <c r="AT4327" s="156"/>
      <c r="AU4327" s="156"/>
      <c r="AV4327" s="156"/>
      <c r="AW4327" s="156"/>
      <c r="AX4327" s="156"/>
      <c r="AY4327" s="156"/>
      <c r="AZ4327" s="156"/>
      <c r="BA4327" s="156"/>
      <c r="BB4327" s="156"/>
      <c r="BC4327" s="156"/>
      <c r="BD4327" s="156"/>
      <c r="BE4327" s="156"/>
      <c r="BF4327" s="156"/>
      <c r="BG4327" s="156"/>
      <c r="BH4327" s="156"/>
      <c r="BI4327" s="156"/>
      <c r="BJ4327" s="156"/>
      <c r="BK4327" s="156"/>
      <c r="BL4327" s="156"/>
      <c r="BM4327" s="156"/>
      <c r="BN4327" s="156"/>
      <c r="BO4327" s="156"/>
      <c r="BP4327" s="156"/>
      <c r="BQ4327" s="156"/>
      <c r="BR4327" s="156"/>
      <c r="BS4327" s="156"/>
    </row>
    <row r="4328" spans="2:71" x14ac:dyDescent="0.3">
      <c r="B4328" s="153"/>
      <c r="C4328" s="150"/>
      <c r="D4328" s="150"/>
      <c r="E4328" s="154"/>
      <c r="F4328" s="154"/>
      <c r="G4328" s="154"/>
      <c r="H4328" s="154"/>
      <c r="I4328" s="154"/>
      <c r="J4328" s="155"/>
      <c r="K4328" s="156"/>
      <c r="L4328" s="156"/>
      <c r="M4328" s="156"/>
      <c r="N4328" s="156"/>
      <c r="O4328" s="156"/>
      <c r="P4328" s="156"/>
      <c r="Q4328" s="156"/>
      <c r="R4328" s="156"/>
      <c r="S4328" s="156"/>
      <c r="T4328" s="156"/>
      <c r="U4328" s="156"/>
      <c r="V4328" s="156"/>
      <c r="W4328" s="156"/>
      <c r="X4328" s="156"/>
      <c r="Y4328" s="156"/>
      <c r="Z4328" s="156"/>
      <c r="AA4328" s="156"/>
      <c r="AB4328" s="156"/>
      <c r="AC4328" s="156"/>
      <c r="AD4328" s="156"/>
      <c r="AE4328" s="156"/>
      <c r="AF4328" s="156"/>
      <c r="AG4328" s="156"/>
      <c r="AH4328" s="156"/>
      <c r="AI4328" s="156"/>
      <c r="AJ4328" s="156"/>
      <c r="AK4328" s="156"/>
      <c r="AL4328" s="156"/>
      <c r="AM4328" s="156"/>
      <c r="AN4328" s="156"/>
      <c r="AO4328" s="156"/>
      <c r="AP4328" s="156"/>
      <c r="AQ4328" s="156"/>
      <c r="AR4328" s="156"/>
      <c r="AS4328" s="156"/>
      <c r="AT4328" s="156"/>
      <c r="AU4328" s="156"/>
      <c r="AV4328" s="156"/>
      <c r="AW4328" s="156"/>
      <c r="AX4328" s="156"/>
      <c r="AY4328" s="156"/>
      <c r="AZ4328" s="156"/>
      <c r="BA4328" s="156"/>
      <c r="BB4328" s="156"/>
      <c r="BC4328" s="156"/>
      <c r="BD4328" s="156"/>
      <c r="BE4328" s="156"/>
      <c r="BF4328" s="156"/>
      <c r="BG4328" s="156"/>
      <c r="BH4328" s="156"/>
      <c r="BI4328" s="156"/>
      <c r="BJ4328" s="156"/>
      <c r="BK4328" s="156"/>
      <c r="BL4328" s="156"/>
      <c r="BM4328" s="156"/>
      <c r="BN4328" s="156"/>
      <c r="BO4328" s="156"/>
      <c r="BP4328" s="156"/>
      <c r="BQ4328" s="156"/>
      <c r="BR4328" s="156"/>
      <c r="BS4328" s="156"/>
    </row>
    <row r="4329" spans="2:71" x14ac:dyDescent="0.3">
      <c r="B4329" s="153"/>
      <c r="C4329" s="150"/>
      <c r="D4329" s="150"/>
      <c r="E4329" s="154"/>
      <c r="F4329" s="154"/>
      <c r="G4329" s="154"/>
      <c r="H4329" s="154"/>
      <c r="I4329" s="154"/>
      <c r="J4329" s="155"/>
      <c r="K4329" s="156"/>
      <c r="L4329" s="156"/>
      <c r="M4329" s="156"/>
      <c r="N4329" s="156"/>
      <c r="O4329" s="156"/>
      <c r="P4329" s="156"/>
      <c r="Q4329" s="156"/>
      <c r="R4329" s="156"/>
      <c r="S4329" s="156"/>
      <c r="T4329" s="156"/>
      <c r="U4329" s="156"/>
      <c r="V4329" s="156"/>
      <c r="W4329" s="156"/>
      <c r="X4329" s="156"/>
      <c r="Y4329" s="156"/>
      <c r="Z4329" s="156"/>
      <c r="AA4329" s="156"/>
      <c r="AB4329" s="156"/>
      <c r="AC4329" s="156"/>
      <c r="AD4329" s="156"/>
      <c r="AE4329" s="156"/>
      <c r="AF4329" s="156"/>
      <c r="AG4329" s="156"/>
      <c r="AH4329" s="156"/>
      <c r="AI4329" s="156"/>
      <c r="AJ4329" s="156"/>
      <c r="AK4329" s="156"/>
      <c r="AL4329" s="156"/>
      <c r="AM4329" s="156"/>
      <c r="AN4329" s="156"/>
      <c r="AO4329" s="156"/>
      <c r="AP4329" s="156"/>
      <c r="AQ4329" s="156"/>
      <c r="AR4329" s="156"/>
      <c r="AS4329" s="156"/>
      <c r="AT4329" s="156"/>
      <c r="AU4329" s="156"/>
      <c r="AV4329" s="156"/>
      <c r="AW4329" s="156"/>
      <c r="AX4329" s="156"/>
      <c r="AY4329" s="156"/>
      <c r="AZ4329" s="156"/>
      <c r="BA4329" s="156"/>
      <c r="BB4329" s="156"/>
      <c r="BC4329" s="156"/>
      <c r="BD4329" s="156"/>
      <c r="BE4329" s="156"/>
      <c r="BF4329" s="156"/>
      <c r="BG4329" s="156"/>
      <c r="BH4329" s="156"/>
      <c r="BI4329" s="156"/>
      <c r="BJ4329" s="156"/>
      <c r="BK4329" s="156"/>
      <c r="BL4329" s="156"/>
      <c r="BM4329" s="156"/>
      <c r="BN4329" s="156"/>
      <c r="BO4329" s="156"/>
      <c r="BP4329" s="156"/>
      <c r="BQ4329" s="156"/>
      <c r="BR4329" s="156"/>
      <c r="BS4329" s="156"/>
    </row>
    <row r="4330" spans="2:71" x14ac:dyDescent="0.3">
      <c r="B4330" s="153"/>
      <c r="C4330" s="150"/>
      <c r="D4330" s="150"/>
      <c r="E4330" s="154"/>
      <c r="F4330" s="154"/>
      <c r="G4330" s="154"/>
      <c r="H4330" s="154"/>
      <c r="I4330" s="154"/>
      <c r="J4330" s="155"/>
      <c r="K4330" s="156"/>
      <c r="L4330" s="156"/>
      <c r="M4330" s="156"/>
      <c r="N4330" s="156"/>
      <c r="O4330" s="156"/>
      <c r="P4330" s="156"/>
      <c r="Q4330" s="156"/>
      <c r="R4330" s="156"/>
      <c r="S4330" s="156"/>
      <c r="T4330" s="156"/>
      <c r="U4330" s="156"/>
      <c r="V4330" s="156"/>
      <c r="W4330" s="156"/>
      <c r="X4330" s="156"/>
      <c r="Y4330" s="156"/>
      <c r="Z4330" s="156"/>
      <c r="AA4330" s="156"/>
      <c r="AB4330" s="156"/>
      <c r="AC4330" s="156"/>
      <c r="AD4330" s="156"/>
      <c r="AE4330" s="156"/>
      <c r="AF4330" s="156"/>
      <c r="AG4330" s="156"/>
      <c r="AH4330" s="156"/>
      <c r="AI4330" s="156"/>
      <c r="AJ4330" s="156"/>
      <c r="AK4330" s="156"/>
      <c r="AL4330" s="156"/>
      <c r="AM4330" s="156"/>
      <c r="AN4330" s="156"/>
      <c r="AO4330" s="156"/>
      <c r="AP4330" s="156"/>
      <c r="AQ4330" s="156"/>
      <c r="AR4330" s="156"/>
      <c r="AS4330" s="156"/>
      <c r="AT4330" s="156"/>
      <c r="AU4330" s="156"/>
      <c r="AV4330" s="156"/>
      <c r="AW4330" s="156"/>
      <c r="AX4330" s="156"/>
      <c r="AY4330" s="156"/>
      <c r="AZ4330" s="156"/>
      <c r="BA4330" s="156"/>
      <c r="BB4330" s="156"/>
      <c r="BC4330" s="156"/>
      <c r="BD4330" s="156"/>
      <c r="BE4330" s="156"/>
      <c r="BF4330" s="156"/>
      <c r="BG4330" s="156"/>
      <c r="BH4330" s="156"/>
      <c r="BI4330" s="156"/>
      <c r="BJ4330" s="156"/>
      <c r="BK4330" s="156"/>
      <c r="BL4330" s="156"/>
      <c r="BM4330" s="156"/>
      <c r="BN4330" s="156"/>
      <c r="BO4330" s="156"/>
      <c r="BP4330" s="156"/>
      <c r="BQ4330" s="156"/>
      <c r="BR4330" s="156"/>
      <c r="BS4330" s="156"/>
    </row>
    <row r="4331" spans="2:71" x14ac:dyDescent="0.3">
      <c r="B4331" s="153"/>
      <c r="C4331" s="150"/>
      <c r="D4331" s="150"/>
      <c r="E4331" s="154"/>
      <c r="F4331" s="154"/>
      <c r="G4331" s="154"/>
      <c r="H4331" s="154"/>
      <c r="I4331" s="154"/>
      <c r="J4331" s="155"/>
      <c r="K4331" s="156"/>
      <c r="L4331" s="156"/>
      <c r="M4331" s="156"/>
      <c r="N4331" s="156"/>
      <c r="O4331" s="156"/>
      <c r="P4331" s="156"/>
      <c r="Q4331" s="156"/>
      <c r="R4331" s="156"/>
      <c r="S4331" s="156"/>
      <c r="T4331" s="156"/>
      <c r="U4331" s="156"/>
      <c r="V4331" s="156"/>
      <c r="W4331" s="156"/>
      <c r="X4331" s="156"/>
      <c r="Y4331" s="156"/>
      <c r="Z4331" s="156"/>
      <c r="AA4331" s="156"/>
      <c r="AB4331" s="156"/>
      <c r="AC4331" s="156"/>
      <c r="AD4331" s="156"/>
      <c r="AE4331" s="156"/>
      <c r="AF4331" s="156"/>
      <c r="AG4331" s="156"/>
      <c r="AH4331" s="156"/>
      <c r="AI4331" s="156"/>
      <c r="AJ4331" s="156"/>
      <c r="AK4331" s="156"/>
      <c r="AL4331" s="156"/>
      <c r="AM4331" s="156"/>
      <c r="AN4331" s="156"/>
      <c r="AO4331" s="156"/>
      <c r="AP4331" s="156"/>
      <c r="AQ4331" s="156"/>
      <c r="AR4331" s="156"/>
      <c r="AS4331" s="156"/>
      <c r="AT4331" s="156"/>
      <c r="AU4331" s="156"/>
      <c r="AV4331" s="156"/>
      <c r="AW4331" s="156"/>
      <c r="AX4331" s="156"/>
      <c r="AY4331" s="156"/>
      <c r="AZ4331" s="156"/>
      <c r="BA4331" s="156"/>
      <c r="BB4331" s="156"/>
      <c r="BC4331" s="156"/>
      <c r="BD4331" s="156"/>
      <c r="BE4331" s="156"/>
      <c r="BF4331" s="156"/>
      <c r="BG4331" s="156"/>
      <c r="BH4331" s="156"/>
      <c r="BI4331" s="156"/>
      <c r="BJ4331" s="156"/>
      <c r="BK4331" s="156"/>
      <c r="BL4331" s="156"/>
      <c r="BM4331" s="156"/>
      <c r="BN4331" s="156"/>
      <c r="BO4331" s="156"/>
      <c r="BP4331" s="156"/>
      <c r="BQ4331" s="156"/>
      <c r="BR4331" s="156"/>
      <c r="BS4331" s="156"/>
    </row>
    <row r="4332" spans="2:71" x14ac:dyDescent="0.3">
      <c r="B4332" s="153"/>
      <c r="C4332" s="150"/>
      <c r="D4332" s="150"/>
      <c r="E4332" s="154"/>
      <c r="F4332" s="154"/>
      <c r="G4332" s="154"/>
      <c r="H4332" s="154"/>
      <c r="I4332" s="154"/>
      <c r="J4332" s="155"/>
      <c r="K4332" s="156"/>
      <c r="L4332" s="156"/>
      <c r="M4332" s="156"/>
      <c r="N4332" s="156"/>
      <c r="O4332" s="156"/>
      <c r="P4332" s="156"/>
      <c r="Q4332" s="156"/>
      <c r="R4332" s="156"/>
      <c r="S4332" s="156"/>
      <c r="T4332" s="156"/>
      <c r="U4332" s="156"/>
      <c r="V4332" s="156"/>
      <c r="W4332" s="156"/>
      <c r="X4332" s="156"/>
      <c r="Y4332" s="156"/>
      <c r="Z4332" s="156"/>
      <c r="AA4332" s="156"/>
      <c r="AB4332" s="156"/>
      <c r="AC4332" s="156"/>
      <c r="AD4332" s="156"/>
      <c r="AE4332" s="156"/>
      <c r="AF4332" s="156"/>
      <c r="AG4332" s="156"/>
      <c r="AH4332" s="156"/>
      <c r="AI4332" s="156"/>
      <c r="AJ4332" s="156"/>
      <c r="AK4332" s="156"/>
      <c r="AL4332" s="156"/>
      <c r="AM4332" s="156"/>
      <c r="AN4332" s="156"/>
      <c r="AO4332" s="156"/>
      <c r="AP4332" s="156"/>
      <c r="AQ4332" s="156"/>
      <c r="AR4332" s="156"/>
      <c r="AS4332" s="156"/>
      <c r="AT4332" s="156"/>
      <c r="AU4332" s="156"/>
      <c r="AV4332" s="156"/>
      <c r="AW4332" s="156"/>
      <c r="AX4332" s="156"/>
      <c r="AY4332" s="156"/>
      <c r="AZ4332" s="156"/>
      <c r="BA4332" s="156"/>
      <c r="BB4332" s="156"/>
      <c r="BC4332" s="156"/>
      <c r="BD4332" s="156"/>
      <c r="BE4332" s="156"/>
      <c r="BF4332" s="156"/>
      <c r="BG4332" s="156"/>
      <c r="BH4332" s="156"/>
      <c r="BI4332" s="156"/>
      <c r="BJ4332" s="156"/>
      <c r="BK4332" s="156"/>
      <c r="BL4332" s="156"/>
      <c r="BM4332" s="156"/>
      <c r="BN4332" s="156"/>
      <c r="BO4332" s="156"/>
      <c r="BP4332" s="156"/>
      <c r="BQ4332" s="156"/>
      <c r="BR4332" s="156"/>
      <c r="BS4332" s="156"/>
    </row>
    <row r="4333" spans="2:71" x14ac:dyDescent="0.3">
      <c r="B4333" s="153"/>
      <c r="C4333" s="150"/>
      <c r="D4333" s="150"/>
      <c r="E4333" s="154"/>
      <c r="F4333" s="154"/>
      <c r="G4333" s="154"/>
      <c r="H4333" s="154"/>
      <c r="I4333" s="154"/>
      <c r="J4333" s="155"/>
      <c r="K4333" s="156"/>
      <c r="L4333" s="156"/>
      <c r="M4333" s="156"/>
      <c r="N4333" s="156"/>
      <c r="O4333" s="156"/>
      <c r="P4333" s="156"/>
      <c r="Q4333" s="156"/>
      <c r="R4333" s="156"/>
      <c r="S4333" s="156"/>
      <c r="T4333" s="156"/>
      <c r="U4333" s="156"/>
      <c r="V4333" s="156"/>
      <c r="W4333" s="156"/>
      <c r="X4333" s="156"/>
      <c r="Y4333" s="156"/>
      <c r="Z4333" s="156"/>
      <c r="AA4333" s="156"/>
      <c r="AB4333" s="156"/>
      <c r="AC4333" s="156"/>
      <c r="AD4333" s="156"/>
      <c r="AE4333" s="156"/>
      <c r="AF4333" s="156"/>
      <c r="AG4333" s="156"/>
      <c r="AH4333" s="156"/>
      <c r="AI4333" s="156"/>
      <c r="AJ4333" s="156"/>
      <c r="AK4333" s="156"/>
      <c r="AL4333" s="156"/>
      <c r="AM4333" s="156"/>
      <c r="AN4333" s="156"/>
      <c r="AO4333" s="156"/>
      <c r="AP4333" s="156"/>
      <c r="AQ4333" s="156"/>
      <c r="AR4333" s="156"/>
      <c r="AS4333" s="156"/>
      <c r="AT4333" s="156"/>
      <c r="AU4333" s="156"/>
      <c r="AV4333" s="156"/>
      <c r="AW4333" s="156"/>
      <c r="AX4333" s="156"/>
      <c r="AY4333" s="156"/>
      <c r="AZ4333" s="156"/>
      <c r="BA4333" s="156"/>
      <c r="BB4333" s="156"/>
      <c r="BC4333" s="156"/>
      <c r="BD4333" s="156"/>
      <c r="BE4333" s="156"/>
      <c r="BF4333" s="156"/>
      <c r="BG4333" s="156"/>
      <c r="BH4333" s="156"/>
      <c r="BI4333" s="156"/>
      <c r="BJ4333" s="156"/>
      <c r="BK4333" s="156"/>
      <c r="BL4333" s="156"/>
      <c r="BM4333" s="156"/>
      <c r="BN4333" s="156"/>
      <c r="BO4333" s="156"/>
      <c r="BP4333" s="156"/>
      <c r="BQ4333" s="156"/>
      <c r="BR4333" s="156"/>
      <c r="BS4333" s="156"/>
    </row>
    <row r="4334" spans="2:71" x14ac:dyDescent="0.3">
      <c r="B4334" s="153"/>
      <c r="C4334" s="150"/>
      <c r="D4334" s="150"/>
      <c r="E4334" s="154"/>
      <c r="F4334" s="154"/>
      <c r="G4334" s="154"/>
      <c r="H4334" s="154"/>
      <c r="I4334" s="154"/>
      <c r="J4334" s="155"/>
      <c r="K4334" s="156"/>
      <c r="L4334" s="156"/>
      <c r="M4334" s="156"/>
      <c r="N4334" s="156"/>
      <c r="O4334" s="156"/>
      <c r="P4334" s="156"/>
      <c r="Q4334" s="156"/>
      <c r="R4334" s="156"/>
      <c r="S4334" s="156"/>
      <c r="T4334" s="156"/>
      <c r="U4334" s="156"/>
      <c r="V4334" s="156"/>
      <c r="W4334" s="156"/>
      <c r="X4334" s="156"/>
      <c r="Y4334" s="156"/>
      <c r="Z4334" s="156"/>
      <c r="AA4334" s="156"/>
      <c r="AB4334" s="156"/>
      <c r="AC4334" s="156"/>
      <c r="AD4334" s="156"/>
      <c r="AE4334" s="156"/>
      <c r="AF4334" s="156"/>
      <c r="AG4334" s="156"/>
      <c r="AH4334" s="156"/>
      <c r="AI4334" s="156"/>
      <c r="AJ4334" s="156"/>
      <c r="AK4334" s="156"/>
      <c r="AL4334" s="156"/>
      <c r="AM4334" s="156"/>
      <c r="AN4334" s="156"/>
      <c r="AO4334" s="156"/>
      <c r="AP4334" s="156"/>
      <c r="AQ4334" s="156"/>
      <c r="AR4334" s="156"/>
      <c r="AS4334" s="156"/>
      <c r="AT4334" s="156"/>
      <c r="AU4334" s="156"/>
      <c r="AV4334" s="156"/>
      <c r="AW4334" s="156"/>
      <c r="AX4334" s="156"/>
      <c r="AY4334" s="156"/>
      <c r="AZ4334" s="156"/>
      <c r="BA4334" s="156"/>
      <c r="BB4334" s="156"/>
      <c r="BC4334" s="156"/>
      <c r="BD4334" s="156"/>
      <c r="BE4334" s="156"/>
      <c r="BF4334" s="156"/>
      <c r="BG4334" s="156"/>
      <c r="BH4334" s="156"/>
      <c r="BI4334" s="156"/>
      <c r="BJ4334" s="156"/>
      <c r="BK4334" s="156"/>
      <c r="BL4334" s="156"/>
      <c r="BM4334" s="156"/>
      <c r="BN4334" s="156"/>
      <c r="BO4334" s="156"/>
      <c r="BP4334" s="156"/>
      <c r="BQ4334" s="156"/>
      <c r="BR4334" s="156"/>
      <c r="BS4334" s="156"/>
    </row>
    <row r="4335" spans="2:71" x14ac:dyDescent="0.3">
      <c r="B4335" s="153"/>
      <c r="C4335" s="150"/>
      <c r="D4335" s="150"/>
      <c r="E4335" s="154"/>
      <c r="F4335" s="154"/>
      <c r="G4335" s="154"/>
      <c r="H4335" s="154"/>
      <c r="I4335" s="154"/>
      <c r="J4335" s="155"/>
      <c r="K4335" s="156"/>
      <c r="L4335" s="156"/>
      <c r="M4335" s="156"/>
      <c r="N4335" s="156"/>
      <c r="O4335" s="156"/>
      <c r="P4335" s="156"/>
      <c r="Q4335" s="156"/>
      <c r="R4335" s="156"/>
      <c r="S4335" s="156"/>
      <c r="T4335" s="156"/>
      <c r="U4335" s="156"/>
      <c r="V4335" s="156"/>
      <c r="W4335" s="156"/>
      <c r="X4335" s="156"/>
      <c r="Y4335" s="156"/>
      <c r="Z4335" s="156"/>
      <c r="AA4335" s="156"/>
      <c r="AB4335" s="156"/>
      <c r="AC4335" s="156"/>
      <c r="AD4335" s="156"/>
      <c r="AE4335" s="156"/>
      <c r="AF4335" s="156"/>
      <c r="AG4335" s="156"/>
      <c r="AH4335" s="156"/>
      <c r="AI4335" s="156"/>
      <c r="AJ4335" s="156"/>
      <c r="AK4335" s="156"/>
      <c r="AL4335" s="156"/>
      <c r="AM4335" s="156"/>
      <c r="AN4335" s="156"/>
      <c r="AO4335" s="156"/>
      <c r="AP4335" s="156"/>
      <c r="AQ4335" s="156"/>
      <c r="AR4335" s="156"/>
      <c r="AS4335" s="156"/>
      <c r="AT4335" s="156"/>
      <c r="AU4335" s="156"/>
      <c r="AV4335" s="156"/>
      <c r="AW4335" s="156"/>
      <c r="AX4335" s="156"/>
      <c r="AY4335" s="156"/>
      <c r="AZ4335" s="156"/>
      <c r="BA4335" s="156"/>
      <c r="BB4335" s="156"/>
      <c r="BC4335" s="156"/>
      <c r="BD4335" s="156"/>
      <c r="BE4335" s="156"/>
      <c r="BF4335" s="156"/>
      <c r="BG4335" s="156"/>
      <c r="BH4335" s="156"/>
      <c r="BI4335" s="156"/>
      <c r="BJ4335" s="156"/>
      <c r="BK4335" s="156"/>
      <c r="BL4335" s="156"/>
      <c r="BM4335" s="156"/>
      <c r="BN4335" s="156"/>
      <c r="BO4335" s="156"/>
      <c r="BP4335" s="156"/>
      <c r="BQ4335" s="156"/>
      <c r="BR4335" s="156"/>
      <c r="BS4335" s="156"/>
    </row>
    <row r="4336" spans="2:71" x14ac:dyDescent="0.3">
      <c r="B4336" s="153"/>
      <c r="C4336" s="150"/>
      <c r="D4336" s="150"/>
      <c r="E4336" s="154"/>
      <c r="F4336" s="154"/>
      <c r="G4336" s="154"/>
      <c r="H4336" s="154"/>
      <c r="I4336" s="154"/>
      <c r="J4336" s="155"/>
      <c r="K4336" s="156"/>
      <c r="L4336" s="156"/>
      <c r="M4336" s="156"/>
      <c r="N4336" s="156"/>
      <c r="O4336" s="156"/>
      <c r="P4336" s="156"/>
      <c r="Q4336" s="156"/>
      <c r="R4336" s="156"/>
      <c r="S4336" s="156"/>
      <c r="T4336" s="156"/>
      <c r="U4336" s="156"/>
      <c r="V4336" s="156"/>
      <c r="W4336" s="156"/>
      <c r="X4336" s="156"/>
      <c r="Y4336" s="156"/>
      <c r="Z4336" s="156"/>
      <c r="AA4336" s="156"/>
      <c r="AB4336" s="156"/>
      <c r="AC4336" s="156"/>
      <c r="AD4336" s="156"/>
      <c r="AE4336" s="156"/>
      <c r="AF4336" s="156"/>
      <c r="AG4336" s="156"/>
      <c r="AH4336" s="156"/>
      <c r="AI4336" s="156"/>
      <c r="AJ4336" s="156"/>
      <c r="AK4336" s="156"/>
      <c r="AL4336" s="156"/>
      <c r="AM4336" s="156"/>
      <c r="AN4336" s="156"/>
      <c r="AO4336" s="156"/>
      <c r="AP4336" s="156"/>
      <c r="AQ4336" s="156"/>
      <c r="AR4336" s="156"/>
      <c r="AS4336" s="156"/>
      <c r="AT4336" s="156"/>
      <c r="AU4336" s="156"/>
      <c r="AV4336" s="156"/>
      <c r="AW4336" s="156"/>
      <c r="AX4336" s="156"/>
      <c r="AY4336" s="156"/>
      <c r="AZ4336" s="156"/>
      <c r="BA4336" s="156"/>
      <c r="BB4336" s="156"/>
      <c r="BC4336" s="156"/>
      <c r="BD4336" s="156"/>
      <c r="BE4336" s="156"/>
      <c r="BF4336" s="156"/>
      <c r="BG4336" s="156"/>
      <c r="BH4336" s="156"/>
      <c r="BI4336" s="156"/>
      <c r="BJ4336" s="156"/>
      <c r="BK4336" s="156"/>
      <c r="BL4336" s="156"/>
      <c r="BM4336" s="156"/>
      <c r="BN4336" s="156"/>
      <c r="BO4336" s="156"/>
      <c r="BP4336" s="156"/>
      <c r="BQ4336" s="156"/>
      <c r="BR4336" s="156"/>
      <c r="BS4336" s="156"/>
    </row>
    <row r="4337" spans="2:71" x14ac:dyDescent="0.3">
      <c r="B4337" s="153"/>
      <c r="C4337" s="150"/>
      <c r="D4337" s="150"/>
      <c r="E4337" s="154"/>
      <c r="F4337" s="154"/>
      <c r="G4337" s="154"/>
      <c r="H4337" s="154"/>
      <c r="I4337" s="154"/>
      <c r="J4337" s="155"/>
      <c r="K4337" s="156"/>
      <c r="L4337" s="156"/>
      <c r="M4337" s="156"/>
      <c r="N4337" s="156"/>
      <c r="O4337" s="156"/>
      <c r="P4337" s="156"/>
      <c r="Q4337" s="156"/>
      <c r="R4337" s="156"/>
      <c r="S4337" s="156"/>
      <c r="T4337" s="156"/>
      <c r="U4337" s="156"/>
      <c r="V4337" s="156"/>
      <c r="W4337" s="156"/>
      <c r="X4337" s="156"/>
      <c r="Y4337" s="156"/>
      <c r="Z4337" s="156"/>
      <c r="AA4337" s="156"/>
      <c r="AB4337" s="156"/>
      <c r="AC4337" s="156"/>
      <c r="AD4337" s="156"/>
      <c r="AE4337" s="156"/>
      <c r="AF4337" s="156"/>
      <c r="AG4337" s="156"/>
      <c r="AH4337" s="156"/>
      <c r="AI4337" s="156"/>
      <c r="AJ4337" s="156"/>
      <c r="AK4337" s="156"/>
      <c r="AL4337" s="156"/>
      <c r="AM4337" s="156"/>
      <c r="AN4337" s="156"/>
      <c r="AO4337" s="156"/>
      <c r="AP4337" s="156"/>
      <c r="AQ4337" s="156"/>
      <c r="AR4337" s="156"/>
      <c r="AS4337" s="156"/>
      <c r="AT4337" s="156"/>
      <c r="AU4337" s="156"/>
      <c r="AV4337" s="156"/>
      <c r="AW4337" s="156"/>
      <c r="AX4337" s="156"/>
      <c r="AY4337" s="156"/>
      <c r="AZ4337" s="156"/>
      <c r="BA4337" s="156"/>
      <c r="BB4337" s="156"/>
      <c r="BC4337" s="156"/>
      <c r="BD4337" s="156"/>
      <c r="BE4337" s="156"/>
      <c r="BF4337" s="156"/>
      <c r="BG4337" s="156"/>
      <c r="BH4337" s="156"/>
      <c r="BI4337" s="156"/>
      <c r="BJ4337" s="156"/>
      <c r="BK4337" s="156"/>
      <c r="BL4337" s="156"/>
      <c r="BM4337" s="156"/>
      <c r="BN4337" s="156"/>
      <c r="BO4337" s="156"/>
      <c r="BP4337" s="156"/>
      <c r="BQ4337" s="156"/>
      <c r="BR4337" s="156"/>
      <c r="BS4337" s="156"/>
    </row>
    <row r="4338" spans="2:71" x14ac:dyDescent="0.3">
      <c r="B4338" s="153"/>
      <c r="C4338" s="150"/>
      <c r="D4338" s="150"/>
      <c r="E4338" s="154"/>
      <c r="F4338" s="154"/>
      <c r="G4338" s="154"/>
      <c r="H4338" s="154"/>
      <c r="I4338" s="154"/>
      <c r="J4338" s="155"/>
      <c r="K4338" s="156"/>
      <c r="L4338" s="156"/>
      <c r="M4338" s="156"/>
      <c r="N4338" s="156"/>
      <c r="O4338" s="156"/>
      <c r="P4338" s="156"/>
      <c r="Q4338" s="156"/>
      <c r="R4338" s="156"/>
      <c r="S4338" s="156"/>
      <c r="T4338" s="156"/>
      <c r="U4338" s="156"/>
      <c r="V4338" s="156"/>
      <c r="W4338" s="156"/>
      <c r="X4338" s="156"/>
      <c r="Y4338" s="156"/>
      <c r="Z4338" s="156"/>
      <c r="AA4338" s="156"/>
      <c r="AB4338" s="156"/>
      <c r="AC4338" s="156"/>
      <c r="AD4338" s="156"/>
      <c r="AE4338" s="156"/>
      <c r="AF4338" s="156"/>
      <c r="AG4338" s="156"/>
      <c r="AH4338" s="156"/>
      <c r="AI4338" s="156"/>
      <c r="AJ4338" s="156"/>
      <c r="AK4338" s="156"/>
      <c r="AL4338" s="156"/>
      <c r="AM4338" s="156"/>
      <c r="AN4338" s="156"/>
      <c r="AO4338" s="156"/>
      <c r="AP4338" s="156"/>
      <c r="AQ4338" s="156"/>
      <c r="AR4338" s="156"/>
      <c r="AS4338" s="156"/>
      <c r="AT4338" s="156"/>
      <c r="AU4338" s="156"/>
      <c r="AV4338" s="156"/>
      <c r="AW4338" s="156"/>
      <c r="AX4338" s="156"/>
      <c r="AY4338" s="156"/>
      <c r="AZ4338" s="156"/>
      <c r="BA4338" s="156"/>
      <c r="BB4338" s="156"/>
      <c r="BC4338" s="156"/>
      <c r="BD4338" s="156"/>
      <c r="BE4338" s="156"/>
      <c r="BF4338" s="156"/>
      <c r="BG4338" s="156"/>
      <c r="BH4338" s="156"/>
      <c r="BI4338" s="156"/>
      <c r="BJ4338" s="156"/>
      <c r="BK4338" s="156"/>
      <c r="BL4338" s="156"/>
      <c r="BM4338" s="156"/>
      <c r="BN4338" s="156"/>
      <c r="BO4338" s="156"/>
      <c r="BP4338" s="156"/>
      <c r="BQ4338" s="156"/>
      <c r="BR4338" s="156"/>
      <c r="BS4338" s="156"/>
    </row>
    <row r="4339" spans="2:71" x14ac:dyDescent="0.3">
      <c r="B4339" s="153"/>
      <c r="C4339" s="150"/>
      <c r="D4339" s="150"/>
      <c r="E4339" s="154"/>
      <c r="F4339" s="154"/>
      <c r="G4339" s="154"/>
      <c r="H4339" s="154"/>
      <c r="I4339" s="154"/>
      <c r="J4339" s="155"/>
      <c r="K4339" s="156"/>
      <c r="L4339" s="156"/>
      <c r="M4339" s="156"/>
      <c r="N4339" s="156"/>
      <c r="O4339" s="156"/>
      <c r="P4339" s="156"/>
      <c r="Q4339" s="156"/>
      <c r="R4339" s="156"/>
      <c r="S4339" s="156"/>
      <c r="T4339" s="156"/>
      <c r="U4339" s="156"/>
      <c r="V4339" s="156"/>
      <c r="W4339" s="156"/>
      <c r="X4339" s="156"/>
      <c r="Y4339" s="156"/>
      <c r="Z4339" s="156"/>
      <c r="AA4339" s="156"/>
      <c r="AB4339" s="156"/>
      <c r="AC4339" s="156"/>
      <c r="AD4339" s="156"/>
      <c r="AE4339" s="156"/>
      <c r="AF4339" s="156"/>
      <c r="AG4339" s="156"/>
      <c r="AH4339" s="156"/>
      <c r="AI4339" s="156"/>
      <c r="AJ4339" s="156"/>
      <c r="AK4339" s="156"/>
      <c r="AL4339" s="156"/>
      <c r="AM4339" s="156"/>
      <c r="AN4339" s="156"/>
      <c r="AO4339" s="156"/>
      <c r="AP4339" s="156"/>
      <c r="AQ4339" s="156"/>
      <c r="AR4339" s="156"/>
      <c r="AS4339" s="156"/>
      <c r="AT4339" s="156"/>
      <c r="AU4339" s="156"/>
      <c r="AV4339" s="156"/>
      <c r="AW4339" s="156"/>
      <c r="AX4339" s="156"/>
      <c r="AY4339" s="156"/>
      <c r="AZ4339" s="156"/>
      <c r="BA4339" s="156"/>
      <c r="BB4339" s="156"/>
      <c r="BC4339" s="156"/>
      <c r="BD4339" s="156"/>
      <c r="BE4339" s="156"/>
      <c r="BF4339" s="156"/>
      <c r="BG4339" s="156"/>
      <c r="BH4339" s="156"/>
      <c r="BI4339" s="156"/>
      <c r="BJ4339" s="156"/>
      <c r="BK4339" s="156"/>
      <c r="BL4339" s="156"/>
      <c r="BM4339" s="156"/>
      <c r="BN4339" s="156"/>
      <c r="BO4339" s="156"/>
      <c r="BP4339" s="156"/>
      <c r="BQ4339" s="156"/>
      <c r="BR4339" s="156"/>
      <c r="BS4339" s="156"/>
    </row>
    <row r="4340" spans="2:71" x14ac:dyDescent="0.3">
      <c r="B4340" s="153"/>
      <c r="C4340" s="150"/>
      <c r="D4340" s="150"/>
      <c r="E4340" s="154"/>
      <c r="F4340" s="154"/>
      <c r="G4340" s="154"/>
      <c r="H4340" s="154"/>
      <c r="I4340" s="154"/>
      <c r="J4340" s="155"/>
      <c r="K4340" s="156"/>
      <c r="L4340" s="156"/>
      <c r="M4340" s="156"/>
      <c r="N4340" s="156"/>
      <c r="O4340" s="156"/>
      <c r="P4340" s="156"/>
      <c r="Q4340" s="156"/>
      <c r="R4340" s="156"/>
      <c r="S4340" s="156"/>
      <c r="T4340" s="156"/>
      <c r="U4340" s="156"/>
      <c r="V4340" s="156"/>
      <c r="W4340" s="156"/>
      <c r="X4340" s="156"/>
      <c r="Y4340" s="156"/>
      <c r="Z4340" s="156"/>
      <c r="AA4340" s="156"/>
      <c r="AB4340" s="156"/>
      <c r="AC4340" s="156"/>
      <c r="AD4340" s="156"/>
      <c r="AE4340" s="156"/>
      <c r="AF4340" s="156"/>
      <c r="AG4340" s="156"/>
      <c r="AH4340" s="156"/>
      <c r="AI4340" s="156"/>
      <c r="AJ4340" s="156"/>
      <c r="AK4340" s="156"/>
      <c r="AL4340" s="156"/>
      <c r="AM4340" s="156"/>
      <c r="AN4340" s="156"/>
      <c r="AO4340" s="156"/>
      <c r="AP4340" s="156"/>
      <c r="AQ4340" s="156"/>
      <c r="AR4340" s="156"/>
      <c r="AS4340" s="156"/>
      <c r="AT4340" s="156"/>
      <c r="AU4340" s="156"/>
      <c r="AV4340" s="156"/>
      <c r="AW4340" s="156"/>
      <c r="AX4340" s="156"/>
      <c r="AY4340" s="156"/>
      <c r="AZ4340" s="156"/>
      <c r="BA4340" s="156"/>
      <c r="BB4340" s="156"/>
      <c r="BC4340" s="156"/>
      <c r="BD4340" s="156"/>
      <c r="BE4340" s="156"/>
      <c r="BF4340" s="156"/>
      <c r="BG4340" s="156"/>
      <c r="BH4340" s="156"/>
      <c r="BI4340" s="156"/>
      <c r="BJ4340" s="156"/>
      <c r="BK4340" s="156"/>
      <c r="BL4340" s="156"/>
      <c r="BM4340" s="156"/>
      <c r="BN4340" s="156"/>
      <c r="BO4340" s="156"/>
      <c r="BP4340" s="156"/>
      <c r="BQ4340" s="156"/>
      <c r="BR4340" s="156"/>
      <c r="BS4340" s="156"/>
    </row>
    <row r="4341" spans="2:71" x14ac:dyDescent="0.3">
      <c r="B4341" s="153"/>
      <c r="C4341" s="150"/>
      <c r="D4341" s="150"/>
      <c r="E4341" s="154"/>
      <c r="F4341" s="154"/>
      <c r="G4341" s="154"/>
      <c r="H4341" s="154"/>
      <c r="I4341" s="154"/>
      <c r="J4341" s="155"/>
      <c r="K4341" s="156"/>
      <c r="L4341" s="156"/>
      <c r="M4341" s="156"/>
      <c r="N4341" s="156"/>
      <c r="O4341" s="156"/>
      <c r="P4341" s="156"/>
      <c r="Q4341" s="156"/>
      <c r="R4341" s="156"/>
      <c r="S4341" s="156"/>
      <c r="T4341" s="156"/>
      <c r="U4341" s="156"/>
      <c r="V4341" s="156"/>
      <c r="W4341" s="156"/>
      <c r="X4341" s="156"/>
      <c r="Y4341" s="156"/>
      <c r="Z4341" s="156"/>
      <c r="AA4341" s="156"/>
      <c r="AB4341" s="156"/>
      <c r="AC4341" s="156"/>
      <c r="AD4341" s="156"/>
      <c r="AE4341" s="156"/>
      <c r="AF4341" s="156"/>
      <c r="AG4341" s="156"/>
      <c r="AH4341" s="156"/>
      <c r="AI4341" s="156"/>
      <c r="AJ4341" s="156"/>
      <c r="AK4341" s="156"/>
      <c r="AL4341" s="156"/>
      <c r="AM4341" s="156"/>
      <c r="AN4341" s="156"/>
      <c r="AO4341" s="156"/>
      <c r="AP4341" s="156"/>
      <c r="AQ4341" s="156"/>
      <c r="AR4341" s="156"/>
      <c r="AS4341" s="156"/>
      <c r="AT4341" s="156"/>
      <c r="AU4341" s="156"/>
      <c r="AV4341" s="156"/>
      <c r="AW4341" s="156"/>
      <c r="AX4341" s="156"/>
      <c r="AY4341" s="156"/>
      <c r="AZ4341" s="156"/>
      <c r="BA4341" s="156"/>
      <c r="BB4341" s="156"/>
      <c r="BC4341" s="156"/>
      <c r="BD4341" s="156"/>
      <c r="BE4341" s="156"/>
      <c r="BF4341" s="156"/>
      <c r="BG4341" s="156"/>
      <c r="BH4341" s="156"/>
      <c r="BI4341" s="156"/>
      <c r="BJ4341" s="156"/>
      <c r="BK4341" s="156"/>
      <c r="BL4341" s="156"/>
      <c r="BM4341" s="156"/>
      <c r="BN4341" s="156"/>
      <c r="BO4341" s="156"/>
      <c r="BP4341" s="156"/>
      <c r="BQ4341" s="156"/>
      <c r="BR4341" s="156"/>
      <c r="BS4341" s="156"/>
    </row>
    <row r="4342" spans="2:71" x14ac:dyDescent="0.3">
      <c r="B4342" s="153"/>
      <c r="C4342" s="150"/>
      <c r="D4342" s="150"/>
      <c r="E4342" s="154"/>
      <c r="F4342" s="154"/>
      <c r="G4342" s="154"/>
      <c r="H4342" s="154"/>
      <c r="I4342" s="154"/>
      <c r="J4342" s="155"/>
      <c r="K4342" s="156"/>
      <c r="L4342" s="156"/>
      <c r="M4342" s="156"/>
      <c r="N4342" s="156"/>
      <c r="O4342" s="156"/>
      <c r="P4342" s="156"/>
      <c r="Q4342" s="156"/>
      <c r="R4342" s="156"/>
      <c r="S4342" s="156"/>
      <c r="T4342" s="156"/>
      <c r="U4342" s="156"/>
      <c r="V4342" s="156"/>
      <c r="W4342" s="156"/>
      <c r="X4342" s="156"/>
      <c r="Y4342" s="156"/>
      <c r="Z4342" s="156"/>
      <c r="AA4342" s="156"/>
      <c r="AB4342" s="156"/>
      <c r="AC4342" s="156"/>
      <c r="AD4342" s="156"/>
      <c r="AE4342" s="156"/>
      <c r="AF4342" s="156"/>
      <c r="AG4342" s="156"/>
      <c r="AH4342" s="156"/>
      <c r="AI4342" s="156"/>
      <c r="AJ4342" s="156"/>
      <c r="AK4342" s="156"/>
      <c r="AL4342" s="156"/>
      <c r="AM4342" s="156"/>
      <c r="AN4342" s="156"/>
      <c r="AO4342" s="156"/>
      <c r="AP4342" s="156"/>
      <c r="AQ4342" s="156"/>
      <c r="AR4342" s="156"/>
      <c r="AS4342" s="156"/>
      <c r="AT4342" s="156"/>
      <c r="AU4342" s="156"/>
      <c r="AV4342" s="156"/>
      <c r="AW4342" s="156"/>
      <c r="AX4342" s="156"/>
      <c r="AY4342" s="156"/>
      <c r="AZ4342" s="156"/>
      <c r="BA4342" s="156"/>
      <c r="BB4342" s="156"/>
      <c r="BC4342" s="156"/>
      <c r="BD4342" s="156"/>
      <c r="BE4342" s="156"/>
      <c r="BF4342" s="156"/>
      <c r="BG4342" s="156"/>
      <c r="BH4342" s="156"/>
      <c r="BI4342" s="156"/>
      <c r="BJ4342" s="156"/>
      <c r="BK4342" s="156"/>
      <c r="BL4342" s="156"/>
      <c r="BM4342" s="156"/>
      <c r="BN4342" s="156"/>
      <c r="BO4342" s="156"/>
      <c r="BP4342" s="156"/>
      <c r="BQ4342" s="156"/>
      <c r="BR4342" s="156"/>
      <c r="BS4342" s="156"/>
    </row>
    <row r="4343" spans="2:71" x14ac:dyDescent="0.3">
      <c r="B4343" s="153"/>
      <c r="C4343" s="150"/>
      <c r="D4343" s="150"/>
      <c r="E4343" s="154"/>
      <c r="F4343" s="154"/>
      <c r="G4343" s="154"/>
      <c r="H4343" s="154"/>
      <c r="I4343" s="154"/>
      <c r="J4343" s="155"/>
      <c r="K4343" s="156"/>
      <c r="L4343" s="156"/>
      <c r="M4343" s="156"/>
      <c r="N4343" s="156"/>
      <c r="O4343" s="156"/>
      <c r="P4343" s="156"/>
      <c r="Q4343" s="156"/>
      <c r="R4343" s="156"/>
      <c r="S4343" s="156"/>
      <c r="T4343" s="156"/>
      <c r="U4343" s="156"/>
      <c r="V4343" s="156"/>
      <c r="W4343" s="156"/>
      <c r="X4343" s="156"/>
      <c r="Y4343" s="156"/>
      <c r="Z4343" s="156"/>
      <c r="AA4343" s="156"/>
      <c r="AB4343" s="156"/>
      <c r="AC4343" s="156"/>
      <c r="AD4343" s="156"/>
      <c r="AE4343" s="156"/>
      <c r="AF4343" s="156"/>
      <c r="AG4343" s="156"/>
      <c r="AH4343" s="156"/>
      <c r="AI4343" s="156"/>
      <c r="AJ4343" s="156"/>
      <c r="AK4343" s="156"/>
      <c r="AL4343" s="156"/>
      <c r="AM4343" s="156"/>
      <c r="AN4343" s="156"/>
      <c r="AO4343" s="156"/>
      <c r="AP4343" s="156"/>
      <c r="AQ4343" s="156"/>
      <c r="AR4343" s="156"/>
      <c r="AS4343" s="156"/>
      <c r="AT4343" s="156"/>
      <c r="AU4343" s="156"/>
      <c r="AV4343" s="156"/>
      <c r="AW4343" s="156"/>
      <c r="AX4343" s="156"/>
      <c r="AY4343" s="156"/>
      <c r="AZ4343" s="156"/>
      <c r="BA4343" s="156"/>
      <c r="BB4343" s="156"/>
      <c r="BC4343" s="156"/>
      <c r="BD4343" s="156"/>
      <c r="BE4343" s="156"/>
      <c r="BF4343" s="156"/>
      <c r="BG4343" s="156"/>
      <c r="BH4343" s="156"/>
      <c r="BI4343" s="156"/>
      <c r="BJ4343" s="156"/>
      <c r="BK4343" s="156"/>
      <c r="BL4343" s="156"/>
      <c r="BM4343" s="156"/>
      <c r="BN4343" s="156"/>
      <c r="BO4343" s="156"/>
      <c r="BP4343" s="156"/>
      <c r="BQ4343" s="156"/>
      <c r="BR4343" s="156"/>
      <c r="BS4343" s="156"/>
    </row>
    <row r="4344" spans="2:71" x14ac:dyDescent="0.3">
      <c r="B4344" s="153"/>
      <c r="C4344" s="150"/>
      <c r="D4344" s="150"/>
      <c r="E4344" s="154"/>
      <c r="F4344" s="154"/>
      <c r="G4344" s="154"/>
      <c r="H4344" s="154"/>
      <c r="I4344" s="154"/>
      <c r="J4344" s="155"/>
      <c r="K4344" s="156"/>
      <c r="L4344" s="156"/>
      <c r="M4344" s="156"/>
      <c r="N4344" s="156"/>
      <c r="O4344" s="156"/>
      <c r="P4344" s="156"/>
      <c r="Q4344" s="156"/>
      <c r="R4344" s="156"/>
      <c r="S4344" s="156"/>
      <c r="T4344" s="156"/>
      <c r="U4344" s="156"/>
      <c r="V4344" s="156"/>
      <c r="W4344" s="156"/>
      <c r="X4344" s="156"/>
      <c r="Y4344" s="156"/>
      <c r="Z4344" s="156"/>
      <c r="AA4344" s="156"/>
      <c r="AB4344" s="156"/>
      <c r="AC4344" s="156"/>
      <c r="AD4344" s="156"/>
      <c r="AE4344" s="156"/>
      <c r="AF4344" s="156"/>
      <c r="AG4344" s="156"/>
      <c r="AH4344" s="156"/>
      <c r="AI4344" s="156"/>
      <c r="AJ4344" s="156"/>
      <c r="AK4344" s="156"/>
      <c r="AL4344" s="156"/>
      <c r="AM4344" s="156"/>
      <c r="AN4344" s="156"/>
      <c r="AO4344" s="156"/>
      <c r="AP4344" s="156"/>
      <c r="AQ4344" s="156"/>
      <c r="AR4344" s="156"/>
      <c r="AS4344" s="156"/>
      <c r="AT4344" s="156"/>
      <c r="AU4344" s="156"/>
      <c r="AV4344" s="156"/>
      <c r="AW4344" s="156"/>
      <c r="AX4344" s="156"/>
      <c r="AY4344" s="156"/>
      <c r="AZ4344" s="156"/>
      <c r="BA4344" s="156"/>
      <c r="BB4344" s="156"/>
      <c r="BC4344" s="156"/>
      <c r="BD4344" s="156"/>
      <c r="BE4344" s="156"/>
      <c r="BF4344" s="156"/>
      <c r="BG4344" s="156"/>
      <c r="BH4344" s="156"/>
      <c r="BI4344" s="156"/>
      <c r="BJ4344" s="156"/>
      <c r="BK4344" s="156"/>
      <c r="BL4344" s="156"/>
      <c r="BM4344" s="156"/>
      <c r="BN4344" s="156"/>
      <c r="BO4344" s="156"/>
      <c r="BP4344" s="156"/>
      <c r="BQ4344" s="156"/>
      <c r="BR4344" s="156"/>
      <c r="BS4344" s="156"/>
    </row>
    <row r="4345" spans="2:71" x14ac:dyDescent="0.3">
      <c r="B4345" s="153"/>
      <c r="C4345" s="150"/>
      <c r="D4345" s="150"/>
      <c r="E4345" s="154"/>
      <c r="F4345" s="154"/>
      <c r="G4345" s="154"/>
      <c r="H4345" s="154"/>
      <c r="I4345" s="154"/>
      <c r="J4345" s="155"/>
      <c r="K4345" s="156"/>
      <c r="L4345" s="156"/>
      <c r="M4345" s="156"/>
      <c r="N4345" s="156"/>
      <c r="O4345" s="156"/>
      <c r="P4345" s="156"/>
      <c r="Q4345" s="156"/>
      <c r="R4345" s="156"/>
      <c r="S4345" s="156"/>
      <c r="T4345" s="156"/>
      <c r="U4345" s="156"/>
      <c r="V4345" s="156"/>
      <c r="W4345" s="156"/>
      <c r="X4345" s="156"/>
      <c r="Y4345" s="156"/>
      <c r="Z4345" s="156"/>
      <c r="AA4345" s="156"/>
      <c r="AB4345" s="156"/>
      <c r="AC4345" s="156"/>
      <c r="AD4345" s="156"/>
      <c r="AE4345" s="156"/>
      <c r="AF4345" s="156"/>
      <c r="AG4345" s="156"/>
      <c r="AH4345" s="156"/>
      <c r="AI4345" s="156"/>
      <c r="AJ4345" s="156"/>
      <c r="AK4345" s="156"/>
      <c r="AL4345" s="156"/>
      <c r="AM4345" s="156"/>
      <c r="AN4345" s="156"/>
      <c r="AO4345" s="156"/>
      <c r="AP4345" s="156"/>
      <c r="AQ4345" s="156"/>
      <c r="AR4345" s="156"/>
      <c r="AS4345" s="156"/>
      <c r="AT4345" s="156"/>
      <c r="AU4345" s="156"/>
      <c r="AV4345" s="156"/>
      <c r="AW4345" s="156"/>
      <c r="AX4345" s="156"/>
      <c r="AY4345" s="156"/>
      <c r="AZ4345" s="156"/>
      <c r="BA4345" s="156"/>
      <c r="BB4345" s="156"/>
      <c r="BC4345" s="156"/>
      <c r="BD4345" s="156"/>
      <c r="BE4345" s="156"/>
      <c r="BF4345" s="156"/>
      <c r="BG4345" s="156"/>
      <c r="BH4345" s="156"/>
      <c r="BI4345" s="156"/>
      <c r="BJ4345" s="156"/>
      <c r="BK4345" s="156"/>
      <c r="BL4345" s="156"/>
      <c r="BM4345" s="156"/>
      <c r="BN4345" s="156"/>
      <c r="BO4345" s="156"/>
      <c r="BP4345" s="156"/>
      <c r="BQ4345" s="156"/>
      <c r="BR4345" s="156"/>
      <c r="BS4345" s="156"/>
    </row>
    <row r="4346" spans="2:71" x14ac:dyDescent="0.3">
      <c r="B4346" s="153"/>
      <c r="C4346" s="150"/>
      <c r="D4346" s="150"/>
      <c r="E4346" s="154"/>
      <c r="F4346" s="154"/>
      <c r="G4346" s="154"/>
      <c r="H4346" s="154"/>
      <c r="I4346" s="154"/>
      <c r="J4346" s="155"/>
      <c r="K4346" s="156"/>
      <c r="L4346" s="156"/>
      <c r="M4346" s="156"/>
      <c r="N4346" s="156"/>
      <c r="O4346" s="156"/>
      <c r="P4346" s="156"/>
      <c r="Q4346" s="156"/>
      <c r="R4346" s="156"/>
      <c r="S4346" s="156"/>
      <c r="T4346" s="156"/>
      <c r="U4346" s="156"/>
      <c r="V4346" s="156"/>
      <c r="W4346" s="156"/>
      <c r="X4346" s="156"/>
      <c r="Y4346" s="156"/>
      <c r="Z4346" s="156"/>
      <c r="AA4346" s="156"/>
      <c r="AB4346" s="156"/>
      <c r="AC4346" s="156"/>
      <c r="AD4346" s="156"/>
      <c r="AE4346" s="156"/>
      <c r="AF4346" s="156"/>
      <c r="AG4346" s="156"/>
      <c r="AH4346" s="156"/>
      <c r="AI4346" s="156"/>
      <c r="AJ4346" s="156"/>
      <c r="AK4346" s="156"/>
      <c r="AL4346" s="156"/>
      <c r="AM4346" s="156"/>
      <c r="AN4346" s="156"/>
      <c r="AO4346" s="156"/>
      <c r="AP4346" s="156"/>
      <c r="AQ4346" s="156"/>
      <c r="AR4346" s="156"/>
      <c r="AS4346" s="156"/>
      <c r="AT4346" s="156"/>
      <c r="AU4346" s="156"/>
      <c r="AV4346" s="156"/>
      <c r="AW4346" s="156"/>
      <c r="AX4346" s="156"/>
      <c r="AY4346" s="156"/>
      <c r="AZ4346" s="156"/>
      <c r="BA4346" s="156"/>
      <c r="BB4346" s="156"/>
      <c r="BC4346" s="156"/>
      <c r="BD4346" s="156"/>
      <c r="BE4346" s="156"/>
      <c r="BF4346" s="156"/>
      <c r="BG4346" s="156"/>
      <c r="BH4346" s="156"/>
      <c r="BI4346" s="156"/>
      <c r="BJ4346" s="156"/>
      <c r="BK4346" s="156"/>
      <c r="BL4346" s="156"/>
      <c r="BM4346" s="156"/>
      <c r="BN4346" s="156"/>
      <c r="BO4346" s="156"/>
      <c r="BP4346" s="156"/>
      <c r="BQ4346" s="156"/>
      <c r="BR4346" s="156"/>
      <c r="BS4346" s="156"/>
    </row>
    <row r="4347" spans="2:71" x14ac:dyDescent="0.3">
      <c r="B4347" s="153"/>
      <c r="C4347" s="150"/>
      <c r="D4347" s="150"/>
      <c r="E4347" s="154"/>
      <c r="F4347" s="154"/>
      <c r="G4347" s="154"/>
      <c r="H4347" s="154"/>
      <c r="I4347" s="154"/>
      <c r="J4347" s="155"/>
      <c r="K4347" s="156"/>
      <c r="L4347" s="156"/>
      <c r="M4347" s="156"/>
      <c r="N4347" s="156"/>
      <c r="O4347" s="156"/>
      <c r="P4347" s="156"/>
      <c r="Q4347" s="156"/>
      <c r="R4347" s="156"/>
      <c r="S4347" s="156"/>
      <c r="T4347" s="156"/>
      <c r="U4347" s="156"/>
      <c r="V4347" s="156"/>
      <c r="W4347" s="156"/>
      <c r="X4347" s="156"/>
      <c r="Y4347" s="156"/>
      <c r="Z4347" s="156"/>
      <c r="AA4347" s="156"/>
      <c r="AB4347" s="156"/>
      <c r="AC4347" s="156"/>
      <c r="AD4347" s="156"/>
      <c r="AE4347" s="156"/>
      <c r="AF4347" s="156"/>
      <c r="AG4347" s="156"/>
      <c r="AH4347" s="156"/>
      <c r="AI4347" s="156"/>
      <c r="AJ4347" s="156"/>
      <c r="AK4347" s="156"/>
      <c r="AL4347" s="156"/>
      <c r="AM4347" s="156"/>
      <c r="AN4347" s="156"/>
      <c r="AO4347" s="156"/>
      <c r="AP4347" s="156"/>
      <c r="AQ4347" s="156"/>
      <c r="AR4347" s="156"/>
      <c r="AS4347" s="156"/>
      <c r="AT4347" s="156"/>
      <c r="AU4347" s="156"/>
      <c r="AV4347" s="156"/>
      <c r="AW4347" s="156"/>
      <c r="AX4347" s="156"/>
      <c r="AY4347" s="156"/>
      <c r="AZ4347" s="156"/>
      <c r="BA4347" s="156"/>
      <c r="BB4347" s="156"/>
      <c r="BC4347" s="156"/>
      <c r="BD4347" s="156"/>
      <c r="BE4347" s="156"/>
      <c r="BF4347" s="156"/>
      <c r="BG4347" s="156"/>
      <c r="BH4347" s="156"/>
      <c r="BI4347" s="156"/>
      <c r="BJ4347" s="156"/>
      <c r="BK4347" s="156"/>
      <c r="BL4347" s="156"/>
      <c r="BM4347" s="156"/>
      <c r="BN4347" s="156"/>
      <c r="BO4347" s="156"/>
      <c r="BP4347" s="156"/>
      <c r="BQ4347" s="156"/>
      <c r="BR4347" s="156"/>
      <c r="BS4347" s="156"/>
    </row>
    <row r="4348" spans="2:71" x14ac:dyDescent="0.3">
      <c r="B4348" s="153"/>
      <c r="C4348" s="150"/>
      <c r="D4348" s="150"/>
      <c r="E4348" s="154"/>
      <c r="F4348" s="154"/>
      <c r="G4348" s="154"/>
      <c r="H4348" s="154"/>
      <c r="I4348" s="154"/>
      <c r="J4348" s="155"/>
      <c r="K4348" s="156"/>
      <c r="L4348" s="156"/>
      <c r="M4348" s="156"/>
      <c r="N4348" s="156"/>
      <c r="O4348" s="156"/>
      <c r="P4348" s="156"/>
      <c r="Q4348" s="156"/>
      <c r="R4348" s="156"/>
      <c r="S4348" s="156"/>
      <c r="T4348" s="156"/>
      <c r="U4348" s="156"/>
      <c r="V4348" s="156"/>
      <c r="W4348" s="156"/>
      <c r="X4348" s="156"/>
      <c r="Y4348" s="156"/>
      <c r="Z4348" s="156"/>
      <c r="AA4348" s="156"/>
      <c r="AB4348" s="156"/>
      <c r="AC4348" s="156"/>
      <c r="AD4348" s="156"/>
      <c r="AE4348" s="156"/>
      <c r="AF4348" s="156"/>
      <c r="AG4348" s="156"/>
      <c r="AH4348" s="156"/>
      <c r="AI4348" s="156"/>
      <c r="AJ4348" s="156"/>
      <c r="AK4348" s="156"/>
      <c r="AL4348" s="156"/>
      <c r="AM4348" s="156"/>
      <c r="AN4348" s="156"/>
      <c r="AO4348" s="156"/>
      <c r="AP4348" s="156"/>
      <c r="AQ4348" s="156"/>
      <c r="AR4348" s="156"/>
      <c r="AS4348" s="156"/>
      <c r="AT4348" s="156"/>
      <c r="AU4348" s="156"/>
      <c r="AV4348" s="156"/>
      <c r="AW4348" s="156"/>
      <c r="AX4348" s="156"/>
      <c r="AY4348" s="156"/>
      <c r="AZ4348" s="156"/>
      <c r="BA4348" s="156"/>
      <c r="BB4348" s="156"/>
      <c r="BC4348" s="156"/>
      <c r="BD4348" s="156"/>
      <c r="BE4348" s="156"/>
      <c r="BF4348" s="156"/>
      <c r="BG4348" s="156"/>
      <c r="BH4348" s="156"/>
      <c r="BI4348" s="156"/>
      <c r="BJ4348" s="156"/>
      <c r="BK4348" s="156"/>
      <c r="BL4348" s="156"/>
      <c r="BM4348" s="156"/>
      <c r="BN4348" s="156"/>
      <c r="BO4348" s="156"/>
      <c r="BP4348" s="156"/>
      <c r="BQ4348" s="156"/>
      <c r="BR4348" s="156"/>
      <c r="BS4348" s="156"/>
    </row>
    <row r="4349" spans="2:71" x14ac:dyDescent="0.3">
      <c r="B4349" s="153"/>
      <c r="C4349" s="150"/>
      <c r="D4349" s="150"/>
      <c r="E4349" s="154"/>
      <c r="F4349" s="154"/>
      <c r="G4349" s="154"/>
      <c r="H4349" s="154"/>
      <c r="I4349" s="154"/>
      <c r="J4349" s="155"/>
      <c r="K4349" s="156"/>
      <c r="L4349" s="156"/>
      <c r="M4349" s="156"/>
      <c r="N4349" s="156"/>
      <c r="O4349" s="156"/>
      <c r="P4349" s="156"/>
      <c r="Q4349" s="156"/>
      <c r="R4349" s="156"/>
      <c r="S4349" s="156"/>
      <c r="T4349" s="156"/>
      <c r="U4349" s="156"/>
      <c r="V4349" s="156"/>
      <c r="W4349" s="156"/>
      <c r="X4349" s="156"/>
      <c r="Y4349" s="156"/>
      <c r="Z4349" s="156"/>
      <c r="AA4349" s="156"/>
      <c r="AB4349" s="156"/>
      <c r="AC4349" s="156"/>
      <c r="AD4349" s="156"/>
      <c r="AE4349" s="156"/>
      <c r="AF4349" s="156"/>
      <c r="AG4349" s="156"/>
      <c r="AH4349" s="156"/>
      <c r="AI4349" s="156"/>
      <c r="AJ4349" s="156"/>
      <c r="AK4349" s="156"/>
      <c r="AL4349" s="156"/>
      <c r="AM4349" s="156"/>
      <c r="AN4349" s="156"/>
      <c r="AO4349" s="156"/>
      <c r="AP4349" s="156"/>
      <c r="AQ4349" s="156"/>
      <c r="AR4349" s="156"/>
      <c r="AS4349" s="156"/>
      <c r="AT4349" s="156"/>
      <c r="AU4349" s="156"/>
      <c r="AV4349" s="156"/>
      <c r="AW4349" s="156"/>
      <c r="AX4349" s="156"/>
      <c r="AY4349" s="156"/>
      <c r="AZ4349" s="156"/>
      <c r="BA4349" s="156"/>
      <c r="BB4349" s="156"/>
      <c r="BC4349" s="156"/>
      <c r="BD4349" s="156"/>
      <c r="BE4349" s="156"/>
      <c r="BF4349" s="156"/>
      <c r="BG4349" s="156"/>
      <c r="BH4349" s="156"/>
      <c r="BI4349" s="156"/>
      <c r="BJ4349" s="156"/>
      <c r="BK4349" s="156"/>
      <c r="BL4349" s="156"/>
      <c r="BM4349" s="156"/>
      <c r="BN4349" s="156"/>
      <c r="BO4349" s="156"/>
      <c r="BP4349" s="156"/>
      <c r="BQ4349" s="156"/>
      <c r="BR4349" s="156"/>
      <c r="BS4349" s="156"/>
    </row>
    <row r="4350" spans="2:71" x14ac:dyDescent="0.3">
      <c r="B4350" s="153"/>
      <c r="C4350" s="150"/>
      <c r="D4350" s="150"/>
      <c r="E4350" s="154"/>
      <c r="F4350" s="154"/>
      <c r="G4350" s="154"/>
      <c r="H4350" s="154"/>
      <c r="I4350" s="154"/>
      <c r="J4350" s="155"/>
      <c r="K4350" s="156"/>
      <c r="L4350" s="156"/>
      <c r="M4350" s="156"/>
      <c r="N4350" s="156"/>
      <c r="O4350" s="156"/>
      <c r="P4350" s="156"/>
      <c r="Q4350" s="156"/>
      <c r="R4350" s="156"/>
      <c r="S4350" s="156"/>
      <c r="T4350" s="156"/>
      <c r="U4350" s="156"/>
      <c r="V4350" s="156"/>
      <c r="W4350" s="156"/>
      <c r="X4350" s="156"/>
      <c r="Y4350" s="156"/>
      <c r="Z4350" s="156"/>
      <c r="AA4350" s="156"/>
      <c r="AB4350" s="156"/>
      <c r="AC4350" s="156"/>
      <c r="AD4350" s="156"/>
      <c r="AE4350" s="156"/>
      <c r="AF4350" s="156"/>
      <c r="AG4350" s="156"/>
      <c r="AH4350" s="156"/>
      <c r="AI4350" s="156"/>
      <c r="AJ4350" s="156"/>
      <c r="AK4350" s="156"/>
      <c r="AL4350" s="156"/>
      <c r="AM4350" s="156"/>
      <c r="AN4350" s="156"/>
      <c r="AO4350" s="156"/>
      <c r="AP4350" s="156"/>
      <c r="AQ4350" s="156"/>
      <c r="AR4350" s="156"/>
      <c r="AS4350" s="156"/>
      <c r="AT4350" s="156"/>
      <c r="AU4350" s="156"/>
      <c r="AV4350" s="156"/>
      <c r="AW4350" s="156"/>
      <c r="AX4350" s="156"/>
      <c r="AY4350" s="156"/>
      <c r="AZ4350" s="156"/>
      <c r="BA4350" s="156"/>
      <c r="BB4350" s="156"/>
      <c r="BC4350" s="156"/>
      <c r="BD4350" s="156"/>
      <c r="BE4350" s="156"/>
      <c r="BF4350" s="156"/>
      <c r="BG4350" s="156"/>
      <c r="BH4350" s="156"/>
      <c r="BI4350" s="156"/>
      <c r="BJ4350" s="156"/>
      <c r="BK4350" s="156"/>
      <c r="BL4350" s="156"/>
      <c r="BM4350" s="156"/>
      <c r="BN4350" s="156"/>
      <c r="BO4350" s="156"/>
      <c r="BP4350" s="156"/>
      <c r="BQ4350" s="156"/>
      <c r="BR4350" s="156"/>
      <c r="BS4350" s="156"/>
    </row>
    <row r="4351" spans="2:71" x14ac:dyDescent="0.3">
      <c r="B4351" s="153"/>
      <c r="C4351" s="150"/>
      <c r="D4351" s="150"/>
      <c r="E4351" s="154"/>
      <c r="F4351" s="154"/>
      <c r="G4351" s="154"/>
      <c r="H4351" s="154"/>
      <c r="I4351" s="154"/>
      <c r="J4351" s="155"/>
      <c r="K4351" s="156"/>
      <c r="L4351" s="156"/>
      <c r="M4351" s="156"/>
      <c r="N4351" s="156"/>
      <c r="O4351" s="156"/>
      <c r="P4351" s="156"/>
      <c r="Q4351" s="156"/>
      <c r="R4351" s="156"/>
      <c r="S4351" s="156"/>
      <c r="T4351" s="156"/>
      <c r="U4351" s="156"/>
      <c r="V4351" s="156"/>
      <c r="W4351" s="156"/>
      <c r="X4351" s="156"/>
      <c r="Y4351" s="156"/>
      <c r="Z4351" s="156"/>
      <c r="AA4351" s="156"/>
      <c r="AB4351" s="156"/>
      <c r="AC4351" s="156"/>
      <c r="AD4351" s="156"/>
      <c r="AE4351" s="156"/>
      <c r="AF4351" s="156"/>
      <c r="AG4351" s="156"/>
      <c r="AH4351" s="156"/>
      <c r="AI4351" s="156"/>
      <c r="AJ4351" s="156"/>
      <c r="AK4351" s="156"/>
      <c r="AL4351" s="156"/>
      <c r="AM4351" s="156"/>
      <c r="AN4351" s="156"/>
      <c r="AO4351" s="156"/>
      <c r="AP4351" s="156"/>
      <c r="AQ4351" s="156"/>
      <c r="AR4351" s="156"/>
      <c r="AS4351" s="156"/>
      <c r="AT4351" s="156"/>
      <c r="AU4351" s="156"/>
      <c r="AV4351" s="156"/>
      <c r="AW4351" s="156"/>
      <c r="AX4351" s="156"/>
      <c r="AY4351" s="156"/>
      <c r="AZ4351" s="156"/>
      <c r="BA4351" s="156"/>
      <c r="BB4351" s="156"/>
      <c r="BC4351" s="156"/>
      <c r="BD4351" s="156"/>
      <c r="BE4351" s="156"/>
      <c r="BF4351" s="156"/>
      <c r="BG4351" s="156"/>
      <c r="BH4351" s="156"/>
      <c r="BI4351" s="156"/>
      <c r="BJ4351" s="156"/>
      <c r="BK4351" s="156"/>
      <c r="BL4351" s="156"/>
      <c r="BM4351" s="156"/>
      <c r="BN4351" s="156"/>
      <c r="BO4351" s="156"/>
      <c r="BP4351" s="156"/>
      <c r="BQ4351" s="156"/>
      <c r="BR4351" s="156"/>
      <c r="BS4351" s="156"/>
    </row>
    <row r="4352" spans="2:71" x14ac:dyDescent="0.3">
      <c r="B4352" s="153"/>
      <c r="C4352" s="150"/>
      <c r="D4352" s="150"/>
      <c r="E4352" s="154"/>
      <c r="F4352" s="154"/>
      <c r="G4352" s="154"/>
      <c r="H4352" s="154"/>
      <c r="I4352" s="154"/>
      <c r="J4352" s="155"/>
      <c r="K4352" s="156"/>
      <c r="L4352" s="156"/>
      <c r="M4352" s="156"/>
      <c r="N4352" s="156"/>
      <c r="O4352" s="156"/>
      <c r="P4352" s="156"/>
      <c r="Q4352" s="156"/>
      <c r="R4352" s="156"/>
      <c r="S4352" s="156"/>
      <c r="T4352" s="156"/>
      <c r="U4352" s="156"/>
      <c r="V4352" s="156"/>
      <c r="W4352" s="156"/>
      <c r="X4352" s="156"/>
      <c r="Y4352" s="156"/>
      <c r="Z4352" s="156"/>
      <c r="AA4352" s="156"/>
      <c r="AB4352" s="156"/>
      <c r="AC4352" s="156"/>
      <c r="AD4352" s="156"/>
      <c r="AE4352" s="156"/>
      <c r="AF4352" s="156"/>
      <c r="AG4352" s="156"/>
      <c r="AH4352" s="156"/>
      <c r="AI4352" s="156"/>
      <c r="AJ4352" s="156"/>
      <c r="AK4352" s="156"/>
      <c r="AL4352" s="156"/>
      <c r="AM4352" s="156"/>
      <c r="AN4352" s="156"/>
      <c r="AO4352" s="156"/>
      <c r="AP4352" s="156"/>
      <c r="AQ4352" s="156"/>
      <c r="AR4352" s="156"/>
      <c r="AS4352" s="156"/>
      <c r="AT4352" s="156"/>
      <c r="AU4352" s="156"/>
      <c r="AV4352" s="156"/>
      <c r="AW4352" s="156"/>
      <c r="AX4352" s="156"/>
      <c r="AY4352" s="156"/>
      <c r="AZ4352" s="156"/>
      <c r="BA4352" s="156"/>
      <c r="BB4352" s="156"/>
      <c r="BC4352" s="156"/>
      <c r="BD4352" s="156"/>
      <c r="BE4352" s="156"/>
      <c r="BF4352" s="156"/>
      <c r="BG4352" s="156"/>
      <c r="BH4352" s="156"/>
      <c r="BI4352" s="156"/>
      <c r="BJ4352" s="156"/>
      <c r="BK4352" s="156"/>
      <c r="BL4352" s="156"/>
      <c r="BM4352" s="156"/>
      <c r="BN4352" s="156"/>
      <c r="BO4352" s="156"/>
      <c r="BP4352" s="156"/>
      <c r="BQ4352" s="156"/>
      <c r="BR4352" s="156"/>
      <c r="BS4352" s="156"/>
    </row>
    <row r="4353" spans="2:71" x14ac:dyDescent="0.3">
      <c r="B4353" s="153"/>
      <c r="C4353" s="150"/>
      <c r="D4353" s="150"/>
      <c r="E4353" s="154"/>
      <c r="F4353" s="154"/>
      <c r="G4353" s="154"/>
      <c r="H4353" s="154"/>
      <c r="I4353" s="154"/>
      <c r="J4353" s="155"/>
      <c r="K4353" s="156"/>
      <c r="L4353" s="156"/>
      <c r="M4353" s="156"/>
      <c r="N4353" s="156"/>
      <c r="O4353" s="156"/>
      <c r="P4353" s="156"/>
      <c r="Q4353" s="156"/>
      <c r="R4353" s="156"/>
      <c r="S4353" s="156"/>
      <c r="T4353" s="156"/>
      <c r="U4353" s="156"/>
      <c r="V4353" s="156"/>
      <c r="W4353" s="156"/>
      <c r="X4353" s="156"/>
      <c r="Y4353" s="156"/>
      <c r="Z4353" s="156"/>
      <c r="AA4353" s="156"/>
      <c r="AB4353" s="156"/>
      <c r="AC4353" s="156"/>
      <c r="AD4353" s="156"/>
      <c r="AE4353" s="156"/>
      <c r="AF4353" s="156"/>
      <c r="AG4353" s="156"/>
      <c r="AH4353" s="156"/>
      <c r="AI4353" s="156"/>
      <c r="AJ4353" s="156"/>
      <c r="AK4353" s="156"/>
      <c r="AL4353" s="156"/>
      <c r="AM4353" s="156"/>
      <c r="AN4353" s="156"/>
      <c r="AO4353" s="156"/>
      <c r="AP4353" s="156"/>
      <c r="AQ4353" s="156"/>
      <c r="AR4353" s="156"/>
      <c r="AS4353" s="156"/>
      <c r="AT4353" s="156"/>
      <c r="AU4353" s="156"/>
      <c r="AV4353" s="156"/>
      <c r="AW4353" s="156"/>
      <c r="AX4353" s="156"/>
      <c r="AY4353" s="156"/>
      <c r="AZ4353" s="156"/>
      <c r="BA4353" s="156"/>
      <c r="BB4353" s="156"/>
      <c r="BC4353" s="156"/>
      <c r="BD4353" s="156"/>
      <c r="BE4353" s="156"/>
      <c r="BF4353" s="156"/>
      <c r="BG4353" s="156"/>
      <c r="BH4353" s="156"/>
      <c r="BI4353" s="156"/>
      <c r="BJ4353" s="156"/>
      <c r="BK4353" s="156"/>
      <c r="BL4353" s="156"/>
      <c r="BM4353" s="156"/>
      <c r="BN4353" s="156"/>
      <c r="BO4353" s="156"/>
      <c r="BP4353" s="156"/>
      <c r="BQ4353" s="156"/>
      <c r="BR4353" s="156"/>
      <c r="BS4353" s="156"/>
    </row>
    <row r="4354" spans="2:71" x14ac:dyDescent="0.3">
      <c r="B4354" s="153"/>
      <c r="C4354" s="150"/>
      <c r="D4354" s="150"/>
      <c r="E4354" s="154"/>
      <c r="F4354" s="154"/>
      <c r="G4354" s="154"/>
      <c r="H4354" s="154"/>
      <c r="I4354" s="154"/>
      <c r="J4354" s="155"/>
      <c r="K4354" s="156"/>
      <c r="L4354" s="156"/>
      <c r="M4354" s="156"/>
      <c r="N4354" s="156"/>
      <c r="O4354" s="156"/>
      <c r="P4354" s="156"/>
      <c r="Q4354" s="156"/>
      <c r="R4354" s="156"/>
      <c r="S4354" s="156"/>
      <c r="T4354" s="156"/>
      <c r="U4354" s="156"/>
      <c r="V4354" s="156"/>
      <c r="W4354" s="156"/>
      <c r="X4354" s="156"/>
      <c r="Y4354" s="156"/>
      <c r="Z4354" s="156"/>
      <c r="AA4354" s="156"/>
      <c r="AB4354" s="156"/>
      <c r="AC4354" s="156"/>
      <c r="AD4354" s="156"/>
      <c r="AE4354" s="156"/>
      <c r="AF4354" s="156"/>
      <c r="AG4354" s="156"/>
      <c r="AH4354" s="156"/>
      <c r="AI4354" s="156"/>
      <c r="AJ4354" s="156"/>
      <c r="AK4354" s="156"/>
      <c r="AL4354" s="156"/>
      <c r="AM4354" s="156"/>
      <c r="AN4354" s="156"/>
      <c r="AO4354" s="156"/>
      <c r="AP4354" s="156"/>
      <c r="AQ4354" s="156"/>
      <c r="AR4354" s="156"/>
      <c r="AS4354" s="156"/>
      <c r="AT4354" s="156"/>
      <c r="AU4354" s="156"/>
      <c r="AV4354" s="156"/>
      <c r="AW4354" s="156"/>
      <c r="AX4354" s="156"/>
      <c r="AY4354" s="156"/>
      <c r="AZ4354" s="156"/>
      <c r="BA4354" s="156"/>
      <c r="BB4354" s="156"/>
      <c r="BC4354" s="156"/>
      <c r="BD4354" s="156"/>
      <c r="BE4354" s="156"/>
      <c r="BF4354" s="156"/>
      <c r="BG4354" s="156"/>
      <c r="BH4354" s="156"/>
      <c r="BI4354" s="156"/>
      <c r="BJ4354" s="156"/>
      <c r="BK4354" s="156"/>
      <c r="BL4354" s="156"/>
      <c r="BM4354" s="156"/>
      <c r="BN4354" s="156"/>
      <c r="BO4354" s="156"/>
      <c r="BP4354" s="156"/>
      <c r="BQ4354" s="156"/>
      <c r="BR4354" s="156"/>
      <c r="BS4354" s="156"/>
    </row>
    <row r="4355" spans="2:71" x14ac:dyDescent="0.3">
      <c r="B4355" s="153"/>
      <c r="C4355" s="150"/>
      <c r="D4355" s="150"/>
      <c r="E4355" s="154"/>
      <c r="F4355" s="154"/>
      <c r="G4355" s="154"/>
      <c r="H4355" s="154"/>
      <c r="I4355" s="154"/>
      <c r="J4355" s="155"/>
      <c r="K4355" s="156"/>
      <c r="L4355" s="156"/>
      <c r="M4355" s="156"/>
      <c r="N4355" s="156"/>
      <c r="O4355" s="156"/>
      <c r="P4355" s="156"/>
      <c r="Q4355" s="156"/>
      <c r="R4355" s="156"/>
      <c r="S4355" s="156"/>
      <c r="T4355" s="156"/>
      <c r="U4355" s="156"/>
      <c r="V4355" s="156"/>
      <c r="W4355" s="156"/>
      <c r="X4355" s="156"/>
      <c r="Y4355" s="156"/>
      <c r="Z4355" s="156"/>
      <c r="AA4355" s="156"/>
      <c r="AB4355" s="156"/>
      <c r="AC4355" s="156"/>
      <c r="AD4355" s="156"/>
      <c r="AE4355" s="156"/>
      <c r="AF4355" s="156"/>
      <c r="AG4355" s="156"/>
      <c r="AH4355" s="156"/>
      <c r="AI4355" s="156"/>
      <c r="AJ4355" s="156"/>
      <c r="AK4355" s="156"/>
      <c r="AL4355" s="156"/>
      <c r="AM4355" s="156"/>
      <c r="AN4355" s="156"/>
      <c r="AO4355" s="156"/>
      <c r="AP4355" s="156"/>
      <c r="AQ4355" s="156"/>
      <c r="AR4355" s="156"/>
      <c r="AS4355" s="156"/>
      <c r="AT4355" s="156"/>
      <c r="AU4355" s="156"/>
      <c r="AV4355" s="156"/>
      <c r="AW4355" s="156"/>
      <c r="AX4355" s="156"/>
      <c r="AY4355" s="156"/>
      <c r="AZ4355" s="156"/>
      <c r="BA4355" s="156"/>
      <c r="BB4355" s="156"/>
      <c r="BC4355" s="156"/>
      <c r="BD4355" s="156"/>
      <c r="BE4355" s="156"/>
      <c r="BF4355" s="156"/>
      <c r="BG4355" s="156"/>
      <c r="BH4355" s="156"/>
      <c r="BI4355" s="156"/>
      <c r="BJ4355" s="156"/>
      <c r="BK4355" s="156"/>
      <c r="BL4355" s="156"/>
      <c r="BM4355" s="156"/>
      <c r="BN4355" s="156"/>
      <c r="BO4355" s="156"/>
      <c r="BP4355" s="156"/>
      <c r="BQ4355" s="156"/>
      <c r="BR4355" s="156"/>
      <c r="BS4355" s="156"/>
    </row>
    <row r="4356" spans="2:71" x14ac:dyDescent="0.3">
      <c r="B4356" s="153"/>
      <c r="C4356" s="150"/>
      <c r="D4356" s="150"/>
      <c r="E4356" s="154"/>
      <c r="F4356" s="154"/>
      <c r="G4356" s="154"/>
      <c r="H4356" s="154"/>
      <c r="I4356" s="154"/>
      <c r="J4356" s="155"/>
      <c r="K4356" s="156"/>
      <c r="L4356" s="156"/>
      <c r="M4356" s="156"/>
      <c r="N4356" s="156"/>
      <c r="O4356" s="156"/>
      <c r="P4356" s="156"/>
      <c r="Q4356" s="156"/>
      <c r="R4356" s="156"/>
      <c r="S4356" s="156"/>
      <c r="T4356" s="156"/>
      <c r="U4356" s="156"/>
      <c r="V4356" s="156"/>
      <c r="W4356" s="156"/>
      <c r="X4356" s="156"/>
      <c r="Y4356" s="156"/>
      <c r="Z4356" s="156"/>
      <c r="AA4356" s="156"/>
      <c r="AB4356" s="156"/>
      <c r="AC4356" s="156"/>
      <c r="AD4356" s="156"/>
      <c r="AE4356" s="156"/>
      <c r="AF4356" s="156"/>
      <c r="AG4356" s="156"/>
      <c r="AH4356" s="156"/>
      <c r="AI4356" s="156"/>
      <c r="AJ4356" s="156"/>
      <c r="AK4356" s="156"/>
      <c r="AL4356" s="156"/>
      <c r="AM4356" s="156"/>
      <c r="AN4356" s="156"/>
      <c r="AO4356" s="156"/>
      <c r="AP4356" s="156"/>
      <c r="AQ4356" s="156"/>
      <c r="AR4356" s="156"/>
      <c r="AS4356" s="156"/>
      <c r="AT4356" s="156"/>
      <c r="AU4356" s="156"/>
      <c r="AV4356" s="156"/>
      <c r="AW4356" s="156"/>
      <c r="AX4356" s="156"/>
      <c r="AY4356" s="156"/>
      <c r="AZ4356" s="156"/>
      <c r="BA4356" s="156"/>
      <c r="BB4356" s="156"/>
      <c r="BC4356" s="156"/>
      <c r="BD4356" s="156"/>
      <c r="BE4356" s="156"/>
      <c r="BF4356" s="156"/>
      <c r="BG4356" s="156"/>
      <c r="BH4356" s="156"/>
      <c r="BI4356" s="156"/>
      <c r="BJ4356" s="156"/>
      <c r="BK4356" s="156"/>
      <c r="BL4356" s="156"/>
      <c r="BM4356" s="156"/>
      <c r="BN4356" s="156"/>
      <c r="BO4356" s="156"/>
      <c r="BP4356" s="156"/>
      <c r="BQ4356" s="156"/>
      <c r="BR4356" s="156"/>
      <c r="BS4356" s="156"/>
    </row>
    <row r="4357" spans="2:71" x14ac:dyDescent="0.3">
      <c r="B4357" s="153"/>
      <c r="C4357" s="150"/>
      <c r="D4357" s="150"/>
      <c r="E4357" s="154"/>
      <c r="F4357" s="154"/>
      <c r="G4357" s="154"/>
      <c r="H4357" s="154"/>
      <c r="I4357" s="154"/>
      <c r="J4357" s="155"/>
      <c r="K4357" s="156"/>
      <c r="L4357" s="156"/>
      <c r="M4357" s="156"/>
      <c r="N4357" s="156"/>
      <c r="O4357" s="156"/>
      <c r="P4357" s="156"/>
      <c r="Q4357" s="156"/>
      <c r="R4357" s="156"/>
      <c r="S4357" s="156"/>
      <c r="T4357" s="156"/>
      <c r="U4357" s="156"/>
      <c r="V4357" s="156"/>
      <c r="W4357" s="156"/>
      <c r="X4357" s="156"/>
      <c r="Y4357" s="156"/>
      <c r="Z4357" s="156"/>
      <c r="AA4357" s="156"/>
      <c r="AB4357" s="156"/>
      <c r="AC4357" s="156"/>
      <c r="AD4357" s="156"/>
      <c r="AE4357" s="156"/>
      <c r="AF4357" s="156"/>
      <c r="AG4357" s="156"/>
      <c r="AH4357" s="156"/>
      <c r="AI4357" s="156"/>
      <c r="AJ4357" s="156"/>
      <c r="AK4357" s="156"/>
      <c r="AL4357" s="156"/>
      <c r="AM4357" s="156"/>
      <c r="AN4357" s="156"/>
      <c r="AO4357" s="156"/>
      <c r="AP4357" s="156"/>
      <c r="AQ4357" s="156"/>
      <c r="AR4357" s="156"/>
      <c r="AS4357" s="156"/>
      <c r="AT4357" s="156"/>
      <c r="AU4357" s="156"/>
      <c r="AV4357" s="156"/>
      <c r="AW4357" s="156"/>
      <c r="AX4357" s="156"/>
      <c r="AY4357" s="156"/>
      <c r="AZ4357" s="156"/>
      <c r="BA4357" s="156"/>
      <c r="BB4357" s="156"/>
      <c r="BC4357" s="156"/>
      <c r="BD4357" s="156"/>
      <c r="BE4357" s="156"/>
      <c r="BF4357" s="156"/>
      <c r="BG4357" s="156"/>
      <c r="BH4357" s="156"/>
      <c r="BI4357" s="156"/>
      <c r="BJ4357" s="156"/>
      <c r="BK4357" s="156"/>
      <c r="BL4357" s="156"/>
      <c r="BM4357" s="156"/>
      <c r="BN4357" s="156"/>
      <c r="BO4357" s="156"/>
      <c r="BP4357" s="156"/>
      <c r="BQ4357" s="156"/>
      <c r="BR4357" s="156"/>
      <c r="BS4357" s="156"/>
    </row>
    <row r="4358" spans="2:71" x14ac:dyDescent="0.3">
      <c r="B4358" s="153"/>
      <c r="C4358" s="150"/>
      <c r="D4358" s="150"/>
      <c r="E4358" s="154"/>
      <c r="F4358" s="154"/>
      <c r="G4358" s="154"/>
      <c r="H4358" s="154"/>
      <c r="I4358" s="154"/>
      <c r="J4358" s="155"/>
      <c r="K4358" s="156"/>
      <c r="L4358" s="156"/>
      <c r="M4358" s="156"/>
      <c r="N4358" s="156"/>
      <c r="O4358" s="156"/>
      <c r="P4358" s="156"/>
      <c r="Q4358" s="156"/>
      <c r="R4358" s="156"/>
      <c r="S4358" s="156"/>
      <c r="T4358" s="156"/>
      <c r="U4358" s="156"/>
      <c r="V4358" s="156"/>
      <c r="W4358" s="156"/>
      <c r="X4358" s="156"/>
      <c r="Y4358" s="156"/>
      <c r="Z4358" s="156"/>
      <c r="AA4358" s="156"/>
      <c r="AB4358" s="156"/>
      <c r="AC4358" s="156"/>
      <c r="AD4358" s="156"/>
      <c r="AE4358" s="156"/>
      <c r="AF4358" s="156"/>
      <c r="AG4358" s="156"/>
      <c r="AH4358" s="156"/>
      <c r="AI4358" s="156"/>
      <c r="AJ4358" s="156"/>
      <c r="AK4358" s="156"/>
      <c r="AL4358" s="156"/>
      <c r="AM4358" s="156"/>
      <c r="AN4358" s="156"/>
      <c r="AO4358" s="156"/>
      <c r="AP4358" s="156"/>
      <c r="AQ4358" s="156"/>
      <c r="AR4358" s="156"/>
      <c r="AS4358" s="156"/>
      <c r="AT4358" s="156"/>
      <c r="AU4358" s="156"/>
      <c r="AV4358" s="156"/>
      <c r="AW4358" s="156"/>
      <c r="AX4358" s="156"/>
      <c r="AY4358" s="156"/>
      <c r="AZ4358" s="156"/>
      <c r="BA4358" s="156"/>
      <c r="BB4358" s="156"/>
      <c r="BC4358" s="156"/>
      <c r="BD4358" s="156"/>
      <c r="BE4358" s="156"/>
      <c r="BF4358" s="156"/>
      <c r="BG4358" s="156"/>
      <c r="BH4358" s="156"/>
      <c r="BI4358" s="156"/>
      <c r="BJ4358" s="156"/>
      <c r="BK4358" s="156"/>
      <c r="BL4358" s="156"/>
      <c r="BM4358" s="156"/>
      <c r="BN4358" s="156"/>
      <c r="BO4358" s="156"/>
      <c r="BP4358" s="156"/>
      <c r="BQ4358" s="156"/>
      <c r="BR4358" s="156"/>
      <c r="BS4358" s="156"/>
    </row>
    <row r="4359" spans="2:71" x14ac:dyDescent="0.3">
      <c r="B4359" s="153"/>
      <c r="C4359" s="150"/>
      <c r="D4359" s="150"/>
      <c r="E4359" s="154"/>
      <c r="F4359" s="154"/>
      <c r="G4359" s="154"/>
      <c r="H4359" s="154"/>
      <c r="I4359" s="154"/>
      <c r="J4359" s="155"/>
      <c r="K4359" s="156"/>
      <c r="L4359" s="156"/>
      <c r="M4359" s="156"/>
      <c r="N4359" s="156"/>
      <c r="O4359" s="156"/>
      <c r="P4359" s="156"/>
      <c r="Q4359" s="156"/>
      <c r="R4359" s="156"/>
      <c r="S4359" s="156"/>
      <c r="T4359" s="156"/>
      <c r="U4359" s="156"/>
      <c r="V4359" s="156"/>
      <c r="W4359" s="156"/>
      <c r="X4359" s="156"/>
      <c r="Y4359" s="156"/>
      <c r="Z4359" s="156"/>
      <c r="AA4359" s="156"/>
      <c r="AB4359" s="156"/>
      <c r="AC4359" s="156"/>
      <c r="AD4359" s="156"/>
      <c r="AE4359" s="156"/>
      <c r="AF4359" s="156"/>
      <c r="AG4359" s="156"/>
      <c r="AH4359" s="156"/>
      <c r="AI4359" s="156"/>
      <c r="AJ4359" s="156"/>
      <c r="AK4359" s="156"/>
      <c r="AL4359" s="156"/>
      <c r="AM4359" s="156"/>
      <c r="AN4359" s="156"/>
      <c r="AO4359" s="156"/>
      <c r="AP4359" s="156"/>
      <c r="AQ4359" s="156"/>
      <c r="AR4359" s="156"/>
      <c r="AS4359" s="156"/>
      <c r="AT4359" s="156"/>
      <c r="AU4359" s="156"/>
      <c r="AV4359" s="156"/>
      <c r="AW4359" s="156"/>
      <c r="AX4359" s="156"/>
      <c r="AY4359" s="156"/>
      <c r="AZ4359" s="156"/>
      <c r="BA4359" s="156"/>
      <c r="BB4359" s="156"/>
      <c r="BC4359" s="156"/>
      <c r="BD4359" s="156"/>
      <c r="BE4359" s="156"/>
      <c r="BF4359" s="156"/>
      <c r="BG4359" s="156"/>
      <c r="BH4359" s="156"/>
      <c r="BI4359" s="156"/>
      <c r="BJ4359" s="156"/>
      <c r="BK4359" s="156"/>
      <c r="BL4359" s="156"/>
      <c r="BM4359" s="156"/>
      <c r="BN4359" s="156"/>
      <c r="BO4359" s="156"/>
      <c r="BP4359" s="156"/>
      <c r="BQ4359" s="156"/>
      <c r="BR4359" s="156"/>
      <c r="BS4359" s="156"/>
    </row>
    <row r="4360" spans="2:71" x14ac:dyDescent="0.3">
      <c r="B4360" s="153"/>
      <c r="C4360" s="150"/>
      <c r="D4360" s="150"/>
      <c r="E4360" s="154"/>
      <c r="F4360" s="154"/>
      <c r="G4360" s="154"/>
      <c r="H4360" s="154"/>
      <c r="I4360" s="154"/>
      <c r="J4360" s="155"/>
      <c r="K4360" s="156"/>
      <c r="L4360" s="156"/>
      <c r="M4360" s="156"/>
      <c r="N4360" s="156"/>
      <c r="O4360" s="156"/>
      <c r="P4360" s="156"/>
      <c r="Q4360" s="156"/>
      <c r="R4360" s="156"/>
      <c r="S4360" s="156"/>
      <c r="T4360" s="156"/>
      <c r="U4360" s="156"/>
      <c r="V4360" s="156"/>
      <c r="W4360" s="156"/>
      <c r="X4360" s="156"/>
      <c r="Y4360" s="156"/>
      <c r="Z4360" s="156"/>
      <c r="AA4360" s="156"/>
      <c r="AB4360" s="156"/>
      <c r="AC4360" s="156"/>
      <c r="AD4360" s="156"/>
      <c r="AE4360" s="156"/>
      <c r="AF4360" s="156"/>
      <c r="AG4360" s="156"/>
      <c r="AH4360" s="156"/>
      <c r="AI4360" s="156"/>
      <c r="AJ4360" s="156"/>
      <c r="AK4360" s="156"/>
      <c r="AL4360" s="156"/>
      <c r="AM4360" s="156"/>
      <c r="AN4360" s="156"/>
      <c r="AO4360" s="156"/>
      <c r="AP4360" s="156"/>
      <c r="AQ4360" s="156"/>
      <c r="AR4360" s="156"/>
      <c r="AS4360" s="156"/>
      <c r="AT4360" s="156"/>
      <c r="AU4360" s="156"/>
      <c r="AV4360" s="156"/>
      <c r="AW4360" s="156"/>
      <c r="AX4360" s="156"/>
      <c r="AY4360" s="156"/>
      <c r="AZ4360" s="156"/>
      <c r="BA4360" s="156"/>
      <c r="BB4360" s="156"/>
      <c r="BC4360" s="156"/>
      <c r="BD4360" s="156"/>
      <c r="BE4360" s="156"/>
      <c r="BF4360" s="156"/>
      <c r="BG4360" s="156"/>
      <c r="BH4360" s="156"/>
      <c r="BI4360" s="156"/>
      <c r="BJ4360" s="156"/>
      <c r="BK4360" s="156"/>
      <c r="BL4360" s="156"/>
      <c r="BM4360" s="156"/>
      <c r="BN4360" s="156"/>
      <c r="BO4360" s="156"/>
      <c r="BP4360" s="156"/>
      <c r="BQ4360" s="156"/>
      <c r="BR4360" s="156"/>
      <c r="BS4360" s="156"/>
    </row>
    <row r="4361" spans="2:71" x14ac:dyDescent="0.3">
      <c r="B4361" s="153"/>
      <c r="C4361" s="150"/>
      <c r="D4361" s="150"/>
      <c r="E4361" s="154"/>
      <c r="F4361" s="154"/>
      <c r="G4361" s="154"/>
      <c r="H4361" s="154"/>
      <c r="I4361" s="154"/>
      <c r="J4361" s="155"/>
      <c r="K4361" s="156"/>
      <c r="L4361" s="156"/>
      <c r="M4361" s="156"/>
      <c r="N4361" s="156"/>
      <c r="O4361" s="156"/>
      <c r="P4361" s="156"/>
      <c r="Q4361" s="156"/>
      <c r="R4361" s="156"/>
      <c r="S4361" s="156"/>
      <c r="T4361" s="156"/>
      <c r="U4361" s="156"/>
      <c r="V4361" s="156"/>
      <c r="W4361" s="156"/>
      <c r="X4361" s="156"/>
      <c r="Y4361" s="156"/>
      <c r="Z4361" s="156"/>
      <c r="AA4361" s="156"/>
      <c r="AB4361" s="156"/>
      <c r="AC4361" s="156"/>
      <c r="AD4361" s="156"/>
      <c r="AE4361" s="156"/>
      <c r="AF4361" s="156"/>
      <c r="AG4361" s="156"/>
      <c r="AH4361" s="156"/>
      <c r="AI4361" s="156"/>
      <c r="AJ4361" s="156"/>
      <c r="AK4361" s="156"/>
      <c r="AL4361" s="156"/>
      <c r="AM4361" s="156"/>
      <c r="AN4361" s="156"/>
      <c r="AO4361" s="156"/>
      <c r="AP4361" s="156"/>
      <c r="AQ4361" s="156"/>
      <c r="AR4361" s="156"/>
      <c r="AS4361" s="156"/>
      <c r="AT4361" s="156"/>
      <c r="AU4361" s="156"/>
      <c r="AV4361" s="156"/>
      <c r="AW4361" s="156"/>
      <c r="AX4361" s="156"/>
      <c r="AY4361" s="156"/>
      <c r="AZ4361" s="156"/>
      <c r="BA4361" s="156"/>
      <c r="BB4361" s="156"/>
      <c r="BC4361" s="156"/>
      <c r="BD4361" s="156"/>
      <c r="BE4361" s="156"/>
      <c r="BF4361" s="156"/>
      <c r="BG4361" s="156"/>
      <c r="BH4361" s="156"/>
      <c r="BI4361" s="156"/>
      <c r="BJ4361" s="156"/>
      <c r="BK4361" s="156"/>
      <c r="BL4361" s="156"/>
      <c r="BM4361" s="156"/>
      <c r="BN4361" s="156"/>
      <c r="BO4361" s="156"/>
      <c r="BP4361" s="156"/>
      <c r="BQ4361" s="156"/>
      <c r="BR4361" s="156"/>
      <c r="BS4361" s="156"/>
    </row>
    <row r="4362" spans="2:71" x14ac:dyDescent="0.3">
      <c r="B4362" s="153"/>
      <c r="C4362" s="150"/>
      <c r="D4362" s="150"/>
      <c r="E4362" s="154"/>
      <c r="F4362" s="154"/>
      <c r="G4362" s="154"/>
      <c r="H4362" s="154"/>
      <c r="I4362" s="154"/>
      <c r="J4362" s="155"/>
      <c r="K4362" s="156"/>
      <c r="L4362" s="156"/>
      <c r="M4362" s="156"/>
      <c r="N4362" s="156"/>
      <c r="O4362" s="156"/>
      <c r="P4362" s="156"/>
      <c r="Q4362" s="156"/>
      <c r="R4362" s="156"/>
      <c r="S4362" s="156"/>
      <c r="T4362" s="156"/>
      <c r="U4362" s="156"/>
      <c r="V4362" s="156"/>
      <c r="W4362" s="156"/>
      <c r="X4362" s="156"/>
      <c r="Y4362" s="156"/>
      <c r="Z4362" s="156"/>
      <c r="AA4362" s="156"/>
      <c r="AB4362" s="156"/>
      <c r="AC4362" s="156"/>
      <c r="AD4362" s="156"/>
      <c r="AE4362" s="156"/>
      <c r="AF4362" s="156"/>
      <c r="AG4362" s="156"/>
      <c r="AH4362" s="156"/>
      <c r="AI4362" s="156"/>
      <c r="AJ4362" s="156"/>
      <c r="AK4362" s="156"/>
      <c r="AL4362" s="156"/>
      <c r="AM4362" s="156"/>
      <c r="AN4362" s="156"/>
      <c r="AO4362" s="156"/>
      <c r="AP4362" s="156"/>
      <c r="AQ4362" s="156"/>
      <c r="AR4362" s="156"/>
      <c r="AS4362" s="156"/>
      <c r="AT4362" s="156"/>
      <c r="AU4362" s="156"/>
      <c r="AV4362" s="156"/>
      <c r="AW4362" s="156"/>
      <c r="AX4362" s="156"/>
      <c r="AY4362" s="156"/>
      <c r="AZ4362" s="156"/>
      <c r="BA4362" s="156"/>
      <c r="BB4362" s="156"/>
      <c r="BC4362" s="156"/>
      <c r="BD4362" s="156"/>
      <c r="BE4362" s="156"/>
      <c r="BF4362" s="156"/>
      <c r="BG4362" s="156"/>
      <c r="BH4362" s="156"/>
      <c r="BI4362" s="156"/>
      <c r="BJ4362" s="156"/>
      <c r="BK4362" s="156"/>
      <c r="BL4362" s="156"/>
      <c r="BM4362" s="156"/>
      <c r="BN4362" s="156"/>
      <c r="BO4362" s="156"/>
      <c r="BP4362" s="156"/>
      <c r="BQ4362" s="156"/>
      <c r="BR4362" s="156"/>
      <c r="BS4362" s="156"/>
    </row>
    <row r="4363" spans="2:71" x14ac:dyDescent="0.3">
      <c r="B4363" s="153"/>
      <c r="C4363" s="150"/>
      <c r="D4363" s="150"/>
      <c r="E4363" s="154"/>
      <c r="F4363" s="154"/>
      <c r="G4363" s="154"/>
      <c r="H4363" s="154"/>
      <c r="I4363" s="154"/>
      <c r="J4363" s="155"/>
      <c r="K4363" s="156"/>
      <c r="L4363" s="156"/>
      <c r="M4363" s="156"/>
      <c r="N4363" s="156"/>
      <c r="O4363" s="156"/>
      <c r="P4363" s="156"/>
      <c r="Q4363" s="156"/>
      <c r="R4363" s="156"/>
      <c r="S4363" s="156"/>
      <c r="T4363" s="156"/>
      <c r="U4363" s="156"/>
      <c r="V4363" s="156"/>
      <c r="W4363" s="156"/>
      <c r="X4363" s="156"/>
      <c r="Y4363" s="156"/>
      <c r="Z4363" s="156"/>
      <c r="AA4363" s="156"/>
      <c r="AB4363" s="156"/>
      <c r="AC4363" s="156"/>
      <c r="AD4363" s="156"/>
      <c r="AE4363" s="156"/>
      <c r="AF4363" s="156"/>
      <c r="AG4363" s="156"/>
      <c r="AH4363" s="156"/>
      <c r="AI4363" s="156"/>
      <c r="AJ4363" s="156"/>
      <c r="AK4363" s="156"/>
      <c r="AL4363" s="156"/>
      <c r="AM4363" s="156"/>
      <c r="AN4363" s="156"/>
      <c r="AO4363" s="156"/>
      <c r="AP4363" s="156"/>
      <c r="AQ4363" s="156"/>
      <c r="AR4363" s="156"/>
      <c r="AS4363" s="156"/>
      <c r="AT4363" s="156"/>
      <c r="AU4363" s="156"/>
      <c r="AV4363" s="156"/>
      <c r="AW4363" s="156"/>
      <c r="AX4363" s="156"/>
      <c r="AY4363" s="156"/>
      <c r="AZ4363" s="156"/>
      <c r="BA4363" s="156"/>
      <c r="BB4363" s="156"/>
      <c r="BC4363" s="156"/>
      <c r="BD4363" s="156"/>
      <c r="BE4363" s="156"/>
      <c r="BF4363" s="156"/>
      <c r="BG4363" s="156"/>
      <c r="BH4363" s="156"/>
      <c r="BI4363" s="156"/>
      <c r="BJ4363" s="156"/>
      <c r="BK4363" s="156"/>
      <c r="BL4363" s="156"/>
      <c r="BM4363" s="156"/>
      <c r="BN4363" s="156"/>
      <c r="BO4363" s="156"/>
      <c r="BP4363" s="156"/>
      <c r="BQ4363" s="156"/>
      <c r="BR4363" s="156"/>
      <c r="BS4363" s="156"/>
    </row>
    <row r="4364" spans="2:71" x14ac:dyDescent="0.3">
      <c r="B4364" s="153"/>
      <c r="C4364" s="150"/>
      <c r="D4364" s="150"/>
      <c r="E4364" s="154"/>
      <c r="F4364" s="154"/>
      <c r="G4364" s="154"/>
      <c r="H4364" s="154"/>
      <c r="I4364" s="154"/>
      <c r="J4364" s="155"/>
      <c r="K4364" s="156"/>
      <c r="L4364" s="156"/>
      <c r="M4364" s="156"/>
      <c r="N4364" s="156"/>
      <c r="O4364" s="156"/>
      <c r="P4364" s="156"/>
      <c r="Q4364" s="156"/>
      <c r="R4364" s="156"/>
      <c r="S4364" s="156"/>
      <c r="T4364" s="156"/>
      <c r="U4364" s="156"/>
      <c r="V4364" s="156"/>
      <c r="W4364" s="156"/>
      <c r="X4364" s="156"/>
      <c r="Y4364" s="156"/>
      <c r="Z4364" s="156"/>
      <c r="AA4364" s="156"/>
      <c r="AB4364" s="156"/>
      <c r="AC4364" s="156"/>
      <c r="AD4364" s="156"/>
      <c r="AE4364" s="156"/>
      <c r="AF4364" s="156"/>
      <c r="AG4364" s="156"/>
      <c r="AH4364" s="156"/>
      <c r="AI4364" s="156"/>
      <c r="AJ4364" s="156"/>
      <c r="AK4364" s="156"/>
      <c r="AL4364" s="156"/>
      <c r="AM4364" s="156"/>
      <c r="AN4364" s="156"/>
      <c r="AO4364" s="156"/>
      <c r="AP4364" s="156"/>
      <c r="AQ4364" s="156"/>
      <c r="AR4364" s="156"/>
      <c r="AS4364" s="156"/>
      <c r="AT4364" s="156"/>
      <c r="AU4364" s="156"/>
      <c r="AV4364" s="156"/>
      <c r="AW4364" s="156"/>
      <c r="AX4364" s="156"/>
      <c r="AY4364" s="156"/>
      <c r="AZ4364" s="156"/>
      <c r="BA4364" s="156"/>
      <c r="BB4364" s="156"/>
      <c r="BC4364" s="156"/>
      <c r="BD4364" s="156"/>
      <c r="BE4364" s="156"/>
      <c r="BF4364" s="156"/>
      <c r="BG4364" s="156"/>
      <c r="BH4364" s="156"/>
      <c r="BI4364" s="156"/>
      <c r="BJ4364" s="156"/>
      <c r="BK4364" s="156"/>
      <c r="BL4364" s="156"/>
      <c r="BM4364" s="156"/>
      <c r="BN4364" s="156"/>
      <c r="BO4364" s="156"/>
      <c r="BP4364" s="156"/>
      <c r="BQ4364" s="156"/>
      <c r="BR4364" s="156"/>
      <c r="BS4364" s="156"/>
    </row>
    <row r="4365" spans="2:71" x14ac:dyDescent="0.3">
      <c r="B4365" s="153"/>
      <c r="C4365" s="150"/>
      <c r="D4365" s="150"/>
      <c r="E4365" s="154"/>
      <c r="F4365" s="154"/>
      <c r="G4365" s="154"/>
      <c r="H4365" s="154"/>
      <c r="I4365" s="154"/>
      <c r="J4365" s="155"/>
      <c r="K4365" s="156"/>
      <c r="L4365" s="156"/>
      <c r="M4365" s="156"/>
      <c r="N4365" s="156"/>
      <c r="O4365" s="156"/>
      <c r="P4365" s="156"/>
      <c r="Q4365" s="156"/>
      <c r="R4365" s="156"/>
      <c r="S4365" s="156"/>
      <c r="T4365" s="156"/>
      <c r="U4365" s="156"/>
      <c r="V4365" s="156"/>
      <c r="W4365" s="156"/>
      <c r="X4365" s="156"/>
      <c r="Y4365" s="156"/>
      <c r="Z4365" s="156"/>
      <c r="AA4365" s="156"/>
      <c r="AB4365" s="156"/>
      <c r="AC4365" s="156"/>
      <c r="AD4365" s="156"/>
      <c r="AE4365" s="156"/>
      <c r="AF4365" s="156"/>
      <c r="AG4365" s="156"/>
      <c r="AH4365" s="156"/>
      <c r="AI4365" s="156"/>
      <c r="AJ4365" s="156"/>
      <c r="AK4365" s="156"/>
      <c r="AL4365" s="156"/>
      <c r="AM4365" s="156"/>
      <c r="AN4365" s="156"/>
      <c r="AO4365" s="156"/>
      <c r="AP4365" s="156"/>
      <c r="AQ4365" s="156"/>
      <c r="AR4365" s="156"/>
      <c r="AS4365" s="156"/>
      <c r="AT4365" s="156"/>
      <c r="AU4365" s="156"/>
      <c r="AV4365" s="156"/>
      <c r="AW4365" s="156"/>
      <c r="AX4365" s="156"/>
      <c r="AY4365" s="156"/>
      <c r="AZ4365" s="156"/>
      <c r="BA4365" s="156"/>
      <c r="BB4365" s="156"/>
      <c r="BC4365" s="156"/>
      <c r="BD4365" s="156"/>
      <c r="BE4365" s="156"/>
      <c r="BF4365" s="156"/>
      <c r="BG4365" s="156"/>
      <c r="BH4365" s="156"/>
      <c r="BI4365" s="156"/>
      <c r="BJ4365" s="156"/>
      <c r="BK4365" s="156"/>
      <c r="BL4365" s="156"/>
      <c r="BM4365" s="156"/>
      <c r="BN4365" s="156"/>
      <c r="BO4365" s="156"/>
      <c r="BP4365" s="156"/>
      <c r="BQ4365" s="156"/>
      <c r="BR4365" s="156"/>
      <c r="BS4365" s="156"/>
    </row>
    <row r="4366" spans="2:71" x14ac:dyDescent="0.3">
      <c r="B4366" s="153"/>
      <c r="C4366" s="150"/>
      <c r="D4366" s="150"/>
      <c r="E4366" s="154"/>
      <c r="F4366" s="154"/>
      <c r="G4366" s="154"/>
      <c r="H4366" s="154"/>
      <c r="I4366" s="154"/>
      <c r="J4366" s="155"/>
      <c r="K4366" s="156"/>
      <c r="L4366" s="156"/>
      <c r="M4366" s="156"/>
      <c r="N4366" s="156"/>
      <c r="O4366" s="156"/>
      <c r="P4366" s="156"/>
      <c r="Q4366" s="156"/>
      <c r="R4366" s="156"/>
      <c r="S4366" s="156"/>
      <c r="T4366" s="156"/>
      <c r="U4366" s="156"/>
      <c r="V4366" s="156"/>
      <c r="W4366" s="156"/>
      <c r="X4366" s="156"/>
      <c r="Y4366" s="156"/>
      <c r="Z4366" s="156"/>
      <c r="AA4366" s="156"/>
      <c r="AB4366" s="156"/>
      <c r="AC4366" s="156"/>
      <c r="AD4366" s="156"/>
      <c r="AE4366" s="156"/>
      <c r="AF4366" s="156"/>
      <c r="AG4366" s="156"/>
      <c r="AH4366" s="156"/>
      <c r="AI4366" s="156"/>
      <c r="AJ4366" s="156"/>
      <c r="AK4366" s="156"/>
      <c r="AL4366" s="156"/>
      <c r="AM4366" s="156"/>
      <c r="AN4366" s="156"/>
      <c r="AO4366" s="156"/>
      <c r="AP4366" s="156"/>
      <c r="AQ4366" s="156"/>
      <c r="AR4366" s="156"/>
      <c r="AS4366" s="156"/>
      <c r="AT4366" s="156"/>
      <c r="AU4366" s="156"/>
      <c r="AV4366" s="156"/>
      <c r="AW4366" s="156"/>
      <c r="AX4366" s="156"/>
      <c r="AY4366" s="156"/>
      <c r="AZ4366" s="156"/>
      <c r="BA4366" s="156"/>
      <c r="BB4366" s="156"/>
      <c r="BC4366" s="156"/>
      <c r="BD4366" s="156"/>
      <c r="BE4366" s="156"/>
      <c r="BF4366" s="156"/>
      <c r="BG4366" s="156"/>
      <c r="BH4366" s="156"/>
      <c r="BI4366" s="156"/>
      <c r="BJ4366" s="156"/>
      <c r="BK4366" s="156"/>
      <c r="BL4366" s="156"/>
      <c r="BM4366" s="156"/>
      <c r="BN4366" s="156"/>
      <c r="BO4366" s="156"/>
      <c r="BP4366" s="156"/>
      <c r="BQ4366" s="156"/>
      <c r="BR4366" s="156"/>
      <c r="BS4366" s="156"/>
    </row>
    <row r="4367" spans="2:71" x14ac:dyDescent="0.3">
      <c r="B4367" s="153"/>
      <c r="C4367" s="150"/>
      <c r="D4367" s="150"/>
      <c r="E4367" s="154"/>
      <c r="F4367" s="154"/>
      <c r="G4367" s="154"/>
      <c r="H4367" s="154"/>
      <c r="I4367" s="154"/>
      <c r="J4367" s="155"/>
      <c r="K4367" s="156"/>
      <c r="L4367" s="156"/>
      <c r="M4367" s="156"/>
      <c r="N4367" s="156"/>
      <c r="O4367" s="156"/>
      <c r="P4367" s="156"/>
      <c r="Q4367" s="156"/>
      <c r="R4367" s="156"/>
      <c r="S4367" s="156"/>
      <c r="T4367" s="156"/>
      <c r="U4367" s="156"/>
      <c r="V4367" s="156"/>
      <c r="W4367" s="156"/>
      <c r="X4367" s="156"/>
      <c r="Y4367" s="156"/>
      <c r="Z4367" s="156"/>
      <c r="AA4367" s="156"/>
      <c r="AB4367" s="156"/>
      <c r="AC4367" s="156"/>
      <c r="AD4367" s="156"/>
      <c r="AE4367" s="156"/>
      <c r="AF4367" s="156"/>
      <c r="AG4367" s="156"/>
      <c r="AH4367" s="156"/>
      <c r="AI4367" s="156"/>
      <c r="AJ4367" s="156"/>
      <c r="AK4367" s="156"/>
      <c r="AL4367" s="156"/>
      <c r="AM4367" s="156"/>
      <c r="AN4367" s="156"/>
      <c r="AO4367" s="156"/>
      <c r="AP4367" s="156"/>
      <c r="AQ4367" s="156"/>
      <c r="AR4367" s="156"/>
      <c r="AS4367" s="156"/>
      <c r="AT4367" s="156"/>
      <c r="AU4367" s="156"/>
      <c r="AV4367" s="156"/>
      <c r="AW4367" s="156"/>
      <c r="AX4367" s="156"/>
      <c r="AY4367" s="156"/>
      <c r="AZ4367" s="156"/>
      <c r="BA4367" s="156"/>
      <c r="BB4367" s="156"/>
      <c r="BC4367" s="156"/>
      <c r="BD4367" s="156"/>
      <c r="BE4367" s="156"/>
      <c r="BF4367" s="156"/>
      <c r="BG4367" s="156"/>
      <c r="BH4367" s="156"/>
      <c r="BI4367" s="156"/>
      <c r="BJ4367" s="156"/>
      <c r="BK4367" s="156"/>
      <c r="BL4367" s="156"/>
      <c r="BM4367" s="156"/>
      <c r="BN4367" s="156"/>
      <c r="BO4367" s="156"/>
      <c r="BP4367" s="156"/>
      <c r="BQ4367" s="156"/>
      <c r="BR4367" s="156"/>
      <c r="BS4367" s="156"/>
    </row>
    <row r="4368" spans="2:71" x14ac:dyDescent="0.3">
      <c r="B4368" s="153"/>
      <c r="C4368" s="150"/>
      <c r="D4368" s="150"/>
      <c r="E4368" s="154"/>
      <c r="F4368" s="154"/>
      <c r="G4368" s="154"/>
      <c r="H4368" s="154"/>
      <c r="I4368" s="154"/>
      <c r="J4368" s="155"/>
      <c r="K4368" s="156"/>
      <c r="L4368" s="156"/>
      <c r="M4368" s="156"/>
      <c r="N4368" s="156"/>
      <c r="O4368" s="156"/>
      <c r="P4368" s="156"/>
      <c r="Q4368" s="156"/>
      <c r="R4368" s="156"/>
      <c r="S4368" s="156"/>
      <c r="T4368" s="156"/>
      <c r="U4368" s="156"/>
      <c r="V4368" s="156"/>
      <c r="W4368" s="156"/>
      <c r="X4368" s="156"/>
      <c r="Y4368" s="156"/>
      <c r="Z4368" s="156"/>
      <c r="AA4368" s="156"/>
      <c r="AB4368" s="156"/>
      <c r="AC4368" s="156"/>
      <c r="AD4368" s="156"/>
      <c r="AE4368" s="156"/>
      <c r="AF4368" s="156"/>
      <c r="AG4368" s="156"/>
      <c r="AH4368" s="156"/>
      <c r="AI4368" s="156"/>
      <c r="AJ4368" s="156"/>
      <c r="AK4368" s="156"/>
      <c r="AL4368" s="156"/>
      <c r="AM4368" s="156"/>
      <c r="AN4368" s="156"/>
      <c r="AO4368" s="156"/>
      <c r="AP4368" s="156"/>
      <c r="AQ4368" s="156"/>
      <c r="AR4368" s="156"/>
      <c r="AS4368" s="156"/>
      <c r="AT4368" s="156"/>
      <c r="AU4368" s="156"/>
      <c r="AV4368" s="156"/>
      <c r="AW4368" s="156"/>
      <c r="AX4368" s="156"/>
      <c r="AY4368" s="156"/>
      <c r="AZ4368" s="156"/>
      <c r="BA4368" s="156"/>
      <c r="BB4368" s="156"/>
      <c r="BC4368" s="156"/>
      <c r="BD4368" s="156"/>
      <c r="BE4368" s="156"/>
      <c r="BF4368" s="156"/>
      <c r="BG4368" s="156"/>
      <c r="BH4368" s="156"/>
      <c r="BI4368" s="156"/>
      <c r="BJ4368" s="156"/>
      <c r="BK4368" s="156"/>
      <c r="BL4368" s="156"/>
      <c r="BM4368" s="156"/>
      <c r="BN4368" s="156"/>
      <c r="BO4368" s="156"/>
      <c r="BP4368" s="156"/>
      <c r="BQ4368" s="156"/>
      <c r="BR4368" s="156"/>
      <c r="BS4368" s="156"/>
    </row>
    <row r="4369" spans="2:71" x14ac:dyDescent="0.3">
      <c r="B4369" s="153"/>
      <c r="C4369" s="150"/>
      <c r="D4369" s="150"/>
      <c r="E4369" s="154"/>
      <c r="F4369" s="154"/>
      <c r="G4369" s="154"/>
      <c r="H4369" s="154"/>
      <c r="I4369" s="154"/>
      <c r="J4369" s="155"/>
      <c r="K4369" s="156"/>
      <c r="L4369" s="156"/>
      <c r="M4369" s="156"/>
      <c r="N4369" s="156"/>
      <c r="O4369" s="156"/>
      <c r="P4369" s="156"/>
      <c r="Q4369" s="156"/>
      <c r="R4369" s="156"/>
      <c r="S4369" s="156"/>
      <c r="T4369" s="156"/>
      <c r="U4369" s="156"/>
      <c r="V4369" s="156"/>
      <c r="W4369" s="156"/>
      <c r="X4369" s="156"/>
      <c r="Y4369" s="156"/>
      <c r="Z4369" s="156"/>
      <c r="AA4369" s="156"/>
      <c r="AB4369" s="156"/>
      <c r="AC4369" s="156"/>
      <c r="AD4369" s="156"/>
      <c r="AE4369" s="156"/>
      <c r="AF4369" s="156"/>
      <c r="AG4369" s="156"/>
      <c r="AH4369" s="156"/>
      <c r="AI4369" s="156"/>
      <c r="AJ4369" s="156"/>
      <c r="AK4369" s="156"/>
      <c r="AL4369" s="156"/>
      <c r="AM4369" s="156"/>
      <c r="AN4369" s="156"/>
      <c r="AO4369" s="156"/>
      <c r="AP4369" s="156"/>
      <c r="AQ4369" s="156"/>
      <c r="AR4369" s="156"/>
      <c r="AS4369" s="156"/>
      <c r="AT4369" s="156"/>
      <c r="AU4369" s="156"/>
      <c r="AV4369" s="156"/>
      <c r="AW4369" s="156"/>
      <c r="AX4369" s="156"/>
      <c r="AY4369" s="156"/>
      <c r="AZ4369" s="156"/>
      <c r="BA4369" s="156"/>
      <c r="BB4369" s="156"/>
      <c r="BC4369" s="156"/>
      <c r="BD4369" s="156"/>
      <c r="BE4369" s="156"/>
      <c r="BF4369" s="156"/>
      <c r="BG4369" s="156"/>
      <c r="BH4369" s="156"/>
      <c r="BI4369" s="156"/>
      <c r="BJ4369" s="156"/>
      <c r="BK4369" s="156"/>
      <c r="BL4369" s="156"/>
      <c r="BM4369" s="156"/>
      <c r="BN4369" s="156"/>
      <c r="BO4369" s="156"/>
      <c r="BP4369" s="156"/>
      <c r="BQ4369" s="156"/>
      <c r="BR4369" s="156"/>
      <c r="BS4369" s="156"/>
    </row>
    <row r="4370" spans="2:71" x14ac:dyDescent="0.3">
      <c r="B4370" s="153"/>
      <c r="C4370" s="150"/>
      <c r="D4370" s="150"/>
      <c r="E4370" s="154"/>
      <c r="F4370" s="154"/>
      <c r="G4370" s="154"/>
      <c r="H4370" s="154"/>
      <c r="I4370" s="154"/>
      <c r="J4370" s="155"/>
      <c r="K4370" s="156"/>
      <c r="L4370" s="156"/>
      <c r="M4370" s="156"/>
      <c r="N4370" s="156"/>
      <c r="O4370" s="156"/>
      <c r="P4370" s="156"/>
      <c r="Q4370" s="156"/>
      <c r="R4370" s="156"/>
      <c r="S4370" s="156"/>
      <c r="T4370" s="156"/>
      <c r="U4370" s="156"/>
      <c r="V4370" s="156"/>
      <c r="W4370" s="156"/>
      <c r="X4370" s="156"/>
      <c r="Y4370" s="156"/>
      <c r="Z4370" s="156"/>
      <c r="AA4370" s="156"/>
      <c r="AB4370" s="156"/>
      <c r="AC4370" s="156"/>
      <c r="AD4370" s="156"/>
      <c r="AE4370" s="156"/>
      <c r="AF4370" s="156"/>
      <c r="AG4370" s="156"/>
      <c r="AH4370" s="156"/>
      <c r="AI4370" s="156"/>
      <c r="AJ4370" s="156"/>
      <c r="AK4370" s="156"/>
      <c r="AL4370" s="156"/>
      <c r="AM4370" s="156"/>
      <c r="AN4370" s="156"/>
      <c r="AO4370" s="156"/>
      <c r="AP4370" s="156"/>
      <c r="AQ4370" s="156"/>
      <c r="AR4370" s="156"/>
      <c r="AS4370" s="156"/>
      <c r="AT4370" s="156"/>
      <c r="AU4370" s="156"/>
      <c r="AV4370" s="156"/>
      <c r="AW4370" s="156"/>
      <c r="AX4370" s="156"/>
      <c r="AY4370" s="156"/>
      <c r="AZ4370" s="156"/>
      <c r="BA4370" s="156"/>
      <c r="BB4370" s="156"/>
      <c r="BC4370" s="156"/>
      <c r="BD4370" s="156"/>
      <c r="BE4370" s="156"/>
      <c r="BF4370" s="156"/>
      <c r="BG4370" s="156"/>
      <c r="BH4370" s="156"/>
      <c r="BI4370" s="156"/>
      <c r="BJ4370" s="156"/>
      <c r="BK4370" s="156"/>
      <c r="BL4370" s="156"/>
      <c r="BM4370" s="156"/>
      <c r="BN4370" s="156"/>
      <c r="BO4370" s="156"/>
      <c r="BP4370" s="156"/>
      <c r="BQ4370" s="156"/>
      <c r="BR4370" s="156"/>
      <c r="BS4370" s="156"/>
    </row>
    <row r="4371" spans="2:71" x14ac:dyDescent="0.3">
      <c r="B4371" s="153"/>
      <c r="C4371" s="150"/>
      <c r="D4371" s="150"/>
      <c r="E4371" s="154"/>
      <c r="F4371" s="154"/>
      <c r="G4371" s="154"/>
      <c r="H4371" s="154"/>
      <c r="I4371" s="154"/>
      <c r="J4371" s="155"/>
      <c r="K4371" s="156"/>
      <c r="L4371" s="156"/>
      <c r="M4371" s="156"/>
      <c r="N4371" s="156"/>
      <c r="O4371" s="156"/>
      <c r="P4371" s="156"/>
      <c r="Q4371" s="156"/>
      <c r="R4371" s="156"/>
      <c r="S4371" s="156"/>
      <c r="T4371" s="156"/>
      <c r="U4371" s="156"/>
      <c r="V4371" s="156"/>
      <c r="W4371" s="156"/>
      <c r="X4371" s="156"/>
      <c r="Y4371" s="156"/>
      <c r="Z4371" s="156"/>
      <c r="AA4371" s="156"/>
      <c r="AB4371" s="156"/>
      <c r="AC4371" s="156"/>
      <c r="AD4371" s="156"/>
      <c r="AE4371" s="156"/>
      <c r="AF4371" s="156"/>
      <c r="AG4371" s="156"/>
      <c r="AH4371" s="156"/>
      <c r="AI4371" s="156"/>
      <c r="AJ4371" s="156"/>
      <c r="AK4371" s="156"/>
      <c r="AL4371" s="156"/>
      <c r="AM4371" s="156"/>
      <c r="AN4371" s="156"/>
      <c r="AO4371" s="156"/>
      <c r="AP4371" s="156"/>
      <c r="AQ4371" s="156"/>
      <c r="AR4371" s="156"/>
      <c r="AS4371" s="156"/>
      <c r="AT4371" s="156"/>
      <c r="AU4371" s="156"/>
      <c r="AV4371" s="156"/>
      <c r="AW4371" s="156"/>
      <c r="AX4371" s="156"/>
      <c r="AY4371" s="156"/>
      <c r="AZ4371" s="156"/>
      <c r="BA4371" s="156"/>
      <c r="BB4371" s="156"/>
      <c r="BC4371" s="156"/>
      <c r="BD4371" s="156"/>
      <c r="BE4371" s="156"/>
      <c r="BF4371" s="156"/>
      <c r="BG4371" s="156"/>
      <c r="BH4371" s="156"/>
      <c r="BI4371" s="156"/>
      <c r="BJ4371" s="156"/>
      <c r="BK4371" s="156"/>
      <c r="BL4371" s="156"/>
      <c r="BM4371" s="156"/>
      <c r="BN4371" s="156"/>
      <c r="BO4371" s="156"/>
      <c r="BP4371" s="156"/>
      <c r="BQ4371" s="156"/>
      <c r="BR4371" s="156"/>
      <c r="BS4371" s="156"/>
    </row>
    <row r="4372" spans="2:71" x14ac:dyDescent="0.3">
      <c r="B4372" s="153"/>
      <c r="C4372" s="150"/>
      <c r="D4372" s="150"/>
      <c r="E4372" s="154"/>
      <c r="F4372" s="154"/>
      <c r="G4372" s="154"/>
      <c r="H4372" s="154"/>
      <c r="I4372" s="154"/>
      <c r="J4372" s="155"/>
      <c r="K4372" s="156"/>
      <c r="L4372" s="156"/>
      <c r="M4372" s="156"/>
      <c r="N4372" s="156"/>
      <c r="O4372" s="156"/>
      <c r="P4372" s="156"/>
      <c r="Q4372" s="156"/>
      <c r="R4372" s="156"/>
      <c r="S4372" s="156"/>
      <c r="T4372" s="156"/>
      <c r="U4372" s="156"/>
      <c r="V4372" s="156"/>
      <c r="W4372" s="156"/>
      <c r="X4372" s="156"/>
      <c r="Y4372" s="156"/>
      <c r="Z4372" s="156"/>
      <c r="AA4372" s="156"/>
      <c r="AB4372" s="156"/>
      <c r="AC4372" s="156"/>
      <c r="AD4372" s="156"/>
      <c r="AE4372" s="156"/>
      <c r="AF4372" s="156"/>
      <c r="AG4372" s="156"/>
      <c r="AH4372" s="156"/>
      <c r="AI4372" s="156"/>
      <c r="AJ4372" s="156"/>
      <c r="AK4372" s="156"/>
      <c r="AL4372" s="156"/>
      <c r="AM4372" s="156"/>
      <c r="AN4372" s="156"/>
      <c r="AO4372" s="156"/>
      <c r="AP4372" s="156"/>
      <c r="AQ4372" s="156"/>
      <c r="AR4372" s="156"/>
      <c r="AS4372" s="156"/>
      <c r="AT4372" s="156"/>
      <c r="AU4372" s="156"/>
      <c r="AV4372" s="156"/>
      <c r="AW4372" s="156"/>
      <c r="AX4372" s="156"/>
      <c r="AY4372" s="156"/>
      <c r="AZ4372" s="156"/>
      <c r="BA4372" s="156"/>
      <c r="BB4372" s="156"/>
      <c r="BC4372" s="156"/>
      <c r="BD4372" s="156"/>
      <c r="BE4372" s="156"/>
      <c r="BF4372" s="156"/>
      <c r="BG4372" s="156"/>
      <c r="BH4372" s="156"/>
      <c r="BI4372" s="156"/>
      <c r="BJ4372" s="156"/>
      <c r="BK4372" s="156"/>
      <c r="BL4372" s="156"/>
      <c r="BM4372" s="156"/>
      <c r="BN4372" s="156"/>
      <c r="BO4372" s="156"/>
      <c r="BP4372" s="156"/>
      <c r="BQ4372" s="156"/>
      <c r="BR4372" s="156"/>
      <c r="BS4372" s="156"/>
    </row>
    <row r="4373" spans="2:71" x14ac:dyDescent="0.3">
      <c r="B4373" s="153"/>
      <c r="C4373" s="150"/>
      <c r="D4373" s="150"/>
      <c r="E4373" s="154"/>
      <c r="F4373" s="154"/>
      <c r="G4373" s="154"/>
      <c r="H4373" s="154"/>
      <c r="I4373" s="154"/>
      <c r="J4373" s="155"/>
      <c r="K4373" s="156"/>
      <c r="L4373" s="156"/>
      <c r="M4373" s="156"/>
      <c r="N4373" s="156"/>
      <c r="O4373" s="156"/>
      <c r="P4373" s="156"/>
      <c r="Q4373" s="156"/>
      <c r="R4373" s="156"/>
      <c r="S4373" s="156"/>
      <c r="T4373" s="156"/>
      <c r="U4373" s="156"/>
      <c r="V4373" s="156"/>
      <c r="W4373" s="156"/>
      <c r="X4373" s="156"/>
      <c r="Y4373" s="156"/>
      <c r="Z4373" s="156"/>
      <c r="AA4373" s="156"/>
      <c r="AB4373" s="156"/>
      <c r="AC4373" s="156"/>
      <c r="AD4373" s="156"/>
      <c r="AE4373" s="156"/>
      <c r="AF4373" s="156"/>
      <c r="AG4373" s="156"/>
      <c r="AH4373" s="156"/>
      <c r="AI4373" s="156"/>
      <c r="AJ4373" s="156"/>
      <c r="AK4373" s="156"/>
      <c r="AL4373" s="156"/>
      <c r="AM4373" s="156"/>
      <c r="AN4373" s="156"/>
      <c r="AO4373" s="156"/>
      <c r="AP4373" s="156"/>
      <c r="AQ4373" s="156"/>
      <c r="AR4373" s="156"/>
      <c r="AS4373" s="156"/>
      <c r="AT4373" s="156"/>
      <c r="AU4373" s="156"/>
      <c r="AV4373" s="156"/>
      <c r="AW4373" s="156"/>
      <c r="AX4373" s="156"/>
      <c r="AY4373" s="156"/>
      <c r="AZ4373" s="156"/>
      <c r="BA4373" s="156"/>
      <c r="BB4373" s="156"/>
      <c r="BC4373" s="156"/>
      <c r="BD4373" s="156"/>
      <c r="BE4373" s="156"/>
      <c r="BF4373" s="156"/>
      <c r="BG4373" s="156"/>
      <c r="BH4373" s="156"/>
      <c r="BI4373" s="156"/>
      <c r="BJ4373" s="156"/>
      <c r="BK4373" s="156"/>
      <c r="BL4373" s="156"/>
      <c r="BM4373" s="156"/>
      <c r="BN4373" s="156"/>
      <c r="BO4373" s="156"/>
      <c r="BP4373" s="156"/>
      <c r="BQ4373" s="156"/>
      <c r="BR4373" s="156"/>
      <c r="BS4373" s="156"/>
    </row>
    <row r="4374" spans="2:71" x14ac:dyDescent="0.3">
      <c r="B4374" s="153"/>
      <c r="C4374" s="150"/>
      <c r="D4374" s="150"/>
      <c r="E4374" s="154"/>
      <c r="F4374" s="154"/>
      <c r="G4374" s="154"/>
      <c r="H4374" s="154"/>
      <c r="I4374" s="154"/>
      <c r="J4374" s="155"/>
      <c r="K4374" s="156"/>
      <c r="L4374" s="156"/>
      <c r="M4374" s="156"/>
      <c r="N4374" s="156"/>
      <c r="O4374" s="156"/>
      <c r="P4374" s="156"/>
      <c r="Q4374" s="156"/>
      <c r="R4374" s="156"/>
      <c r="S4374" s="156"/>
      <c r="T4374" s="156"/>
      <c r="U4374" s="156"/>
      <c r="V4374" s="156"/>
      <c r="W4374" s="156"/>
      <c r="X4374" s="156"/>
      <c r="Y4374" s="156"/>
      <c r="Z4374" s="156"/>
      <c r="AA4374" s="156"/>
      <c r="AB4374" s="156"/>
      <c r="AC4374" s="156"/>
      <c r="AD4374" s="156"/>
      <c r="AE4374" s="156"/>
      <c r="AF4374" s="156"/>
      <c r="AG4374" s="156"/>
      <c r="AH4374" s="156"/>
      <c r="AI4374" s="156"/>
      <c r="AJ4374" s="156"/>
      <c r="AK4374" s="156"/>
      <c r="AL4374" s="156"/>
      <c r="AM4374" s="156"/>
      <c r="AN4374" s="156"/>
      <c r="AO4374" s="156"/>
      <c r="AP4374" s="156"/>
      <c r="AQ4374" s="156"/>
      <c r="AR4374" s="156"/>
      <c r="AS4374" s="156"/>
      <c r="AT4374" s="156"/>
      <c r="AU4374" s="156"/>
      <c r="AV4374" s="156"/>
      <c r="AW4374" s="156"/>
      <c r="AX4374" s="156"/>
      <c r="AY4374" s="156"/>
      <c r="AZ4374" s="156"/>
      <c r="BA4374" s="156"/>
      <c r="BB4374" s="156"/>
      <c r="BC4374" s="156"/>
      <c r="BD4374" s="156"/>
      <c r="BE4374" s="156"/>
      <c r="BF4374" s="156"/>
      <c r="BG4374" s="156"/>
      <c r="BH4374" s="156"/>
      <c r="BI4374" s="156"/>
      <c r="BJ4374" s="156"/>
      <c r="BK4374" s="156"/>
      <c r="BL4374" s="156"/>
      <c r="BM4374" s="156"/>
      <c r="BN4374" s="156"/>
      <c r="BO4374" s="156"/>
      <c r="BP4374" s="156"/>
      <c r="BQ4374" s="156"/>
      <c r="BR4374" s="156"/>
      <c r="BS4374" s="156"/>
    </row>
    <row r="4375" spans="2:71" x14ac:dyDescent="0.3">
      <c r="B4375" s="153"/>
      <c r="C4375" s="150"/>
      <c r="D4375" s="150"/>
      <c r="E4375" s="154"/>
      <c r="F4375" s="154"/>
      <c r="G4375" s="154"/>
      <c r="H4375" s="154"/>
      <c r="I4375" s="154"/>
      <c r="J4375" s="155"/>
      <c r="K4375" s="156"/>
      <c r="L4375" s="156"/>
      <c r="M4375" s="156"/>
      <c r="N4375" s="156"/>
      <c r="O4375" s="156"/>
      <c r="P4375" s="156"/>
      <c r="Q4375" s="156"/>
      <c r="R4375" s="156"/>
      <c r="S4375" s="156"/>
      <c r="T4375" s="156"/>
      <c r="U4375" s="156"/>
      <c r="V4375" s="156"/>
      <c r="W4375" s="156"/>
      <c r="X4375" s="156"/>
      <c r="Y4375" s="156"/>
      <c r="Z4375" s="156"/>
      <c r="AA4375" s="156"/>
      <c r="AB4375" s="156"/>
      <c r="AC4375" s="156"/>
      <c r="AD4375" s="156"/>
      <c r="AE4375" s="156"/>
      <c r="AF4375" s="156"/>
      <c r="AG4375" s="156"/>
      <c r="AH4375" s="156"/>
      <c r="AI4375" s="156"/>
      <c r="AJ4375" s="156"/>
      <c r="AK4375" s="156"/>
      <c r="AL4375" s="156"/>
      <c r="AM4375" s="156"/>
      <c r="AN4375" s="156"/>
      <c r="AO4375" s="156"/>
      <c r="AP4375" s="156"/>
      <c r="AQ4375" s="156"/>
      <c r="AR4375" s="156"/>
      <c r="AS4375" s="156"/>
      <c r="AT4375" s="156"/>
      <c r="AU4375" s="156"/>
      <c r="AV4375" s="156"/>
      <c r="AW4375" s="156"/>
      <c r="AX4375" s="156"/>
      <c r="AY4375" s="156"/>
      <c r="AZ4375" s="156"/>
      <c r="BA4375" s="156"/>
      <c r="BB4375" s="156"/>
      <c r="BC4375" s="156"/>
      <c r="BD4375" s="156"/>
      <c r="BE4375" s="156"/>
      <c r="BF4375" s="156"/>
      <c r="BG4375" s="156"/>
      <c r="BH4375" s="156"/>
      <c r="BI4375" s="156"/>
      <c r="BJ4375" s="156"/>
      <c r="BK4375" s="156"/>
      <c r="BL4375" s="156"/>
      <c r="BM4375" s="156"/>
      <c r="BN4375" s="156"/>
      <c r="BO4375" s="156"/>
      <c r="BP4375" s="156"/>
      <c r="BQ4375" s="156"/>
      <c r="BR4375" s="156"/>
      <c r="BS4375" s="156"/>
    </row>
    <row r="4376" spans="2:71" x14ac:dyDescent="0.3">
      <c r="B4376" s="153"/>
      <c r="C4376" s="150"/>
      <c r="D4376" s="150"/>
      <c r="E4376" s="154"/>
      <c r="F4376" s="154"/>
      <c r="G4376" s="154"/>
      <c r="H4376" s="154"/>
      <c r="I4376" s="154"/>
      <c r="J4376" s="155"/>
      <c r="K4376" s="156"/>
      <c r="L4376" s="156"/>
      <c r="M4376" s="156"/>
      <c r="N4376" s="156"/>
      <c r="O4376" s="156"/>
      <c r="P4376" s="156"/>
      <c r="Q4376" s="156"/>
      <c r="R4376" s="156"/>
      <c r="S4376" s="156"/>
      <c r="T4376" s="156"/>
      <c r="U4376" s="156"/>
      <c r="V4376" s="156"/>
      <c r="W4376" s="156"/>
      <c r="X4376" s="156"/>
      <c r="Y4376" s="156"/>
      <c r="Z4376" s="156"/>
      <c r="AA4376" s="156"/>
      <c r="AB4376" s="156"/>
      <c r="AC4376" s="156"/>
      <c r="AD4376" s="156"/>
      <c r="AE4376" s="156"/>
      <c r="AF4376" s="156"/>
      <c r="AG4376" s="156"/>
      <c r="AH4376" s="156"/>
      <c r="AI4376" s="156"/>
      <c r="AJ4376" s="156"/>
      <c r="AK4376" s="156"/>
      <c r="AL4376" s="156"/>
      <c r="AM4376" s="156"/>
      <c r="AN4376" s="156"/>
      <c r="AO4376" s="156"/>
      <c r="AP4376" s="156"/>
      <c r="AQ4376" s="156"/>
      <c r="AR4376" s="156"/>
      <c r="AS4376" s="156"/>
      <c r="AT4376" s="156"/>
      <c r="AU4376" s="156"/>
      <c r="AV4376" s="156"/>
      <c r="AW4376" s="156"/>
      <c r="AX4376" s="156"/>
      <c r="AY4376" s="156"/>
      <c r="AZ4376" s="156"/>
      <c r="BA4376" s="156"/>
      <c r="BB4376" s="156"/>
      <c r="BC4376" s="156"/>
      <c r="BD4376" s="156"/>
      <c r="BE4376" s="156"/>
      <c r="BF4376" s="156"/>
      <c r="BG4376" s="156"/>
      <c r="BH4376" s="156"/>
      <c r="BI4376" s="156"/>
      <c r="BJ4376" s="156"/>
      <c r="BK4376" s="156"/>
      <c r="BL4376" s="156"/>
      <c r="BM4376" s="156"/>
      <c r="BN4376" s="156"/>
      <c r="BO4376" s="156"/>
      <c r="BP4376" s="156"/>
      <c r="BQ4376" s="156"/>
      <c r="BR4376" s="156"/>
      <c r="BS4376" s="156"/>
    </row>
    <row r="4377" spans="2:71" x14ac:dyDescent="0.3">
      <c r="B4377" s="153"/>
      <c r="C4377" s="150"/>
      <c r="D4377" s="150"/>
      <c r="E4377" s="154"/>
      <c r="F4377" s="154"/>
      <c r="G4377" s="154"/>
      <c r="H4377" s="154"/>
      <c r="I4377" s="154"/>
      <c r="J4377" s="155"/>
      <c r="K4377" s="156"/>
      <c r="L4377" s="156"/>
      <c r="M4377" s="156"/>
      <c r="N4377" s="156"/>
      <c r="O4377" s="156"/>
      <c r="P4377" s="156"/>
      <c r="Q4377" s="156"/>
      <c r="R4377" s="156"/>
      <c r="S4377" s="156"/>
      <c r="T4377" s="156"/>
      <c r="U4377" s="156"/>
      <c r="V4377" s="156"/>
      <c r="W4377" s="156"/>
      <c r="X4377" s="156"/>
      <c r="Y4377" s="156"/>
      <c r="Z4377" s="156"/>
      <c r="AA4377" s="156"/>
      <c r="AB4377" s="156"/>
      <c r="AC4377" s="156"/>
      <c r="AD4377" s="156"/>
      <c r="AE4377" s="156"/>
      <c r="AF4377" s="156"/>
      <c r="AG4377" s="156"/>
      <c r="AH4377" s="156"/>
      <c r="AI4377" s="156"/>
      <c r="AJ4377" s="156"/>
      <c r="AK4377" s="156"/>
      <c r="AL4377" s="156"/>
      <c r="AM4377" s="156"/>
      <c r="AN4377" s="156"/>
      <c r="AO4377" s="156"/>
      <c r="AP4377" s="156"/>
      <c r="AQ4377" s="156"/>
      <c r="AR4377" s="156"/>
      <c r="AS4377" s="156"/>
      <c r="AT4377" s="156"/>
      <c r="AU4377" s="156"/>
      <c r="AV4377" s="156"/>
      <c r="AW4377" s="156"/>
      <c r="AX4377" s="156"/>
      <c r="AY4377" s="156"/>
      <c r="AZ4377" s="156"/>
      <c r="BA4377" s="156"/>
      <c r="BB4377" s="156"/>
      <c r="BC4377" s="156"/>
      <c r="BD4377" s="156"/>
      <c r="BE4377" s="156"/>
      <c r="BF4377" s="156"/>
      <c r="BG4377" s="156"/>
      <c r="BH4377" s="156"/>
      <c r="BI4377" s="156"/>
      <c r="BJ4377" s="156"/>
      <c r="BK4377" s="156"/>
      <c r="BL4377" s="156"/>
      <c r="BM4377" s="156"/>
      <c r="BN4377" s="156"/>
      <c r="BO4377" s="156"/>
      <c r="BP4377" s="156"/>
      <c r="BQ4377" s="156"/>
      <c r="BR4377" s="156"/>
      <c r="BS4377" s="156"/>
    </row>
    <row r="4378" spans="2:71" x14ac:dyDescent="0.3">
      <c r="B4378" s="153"/>
      <c r="C4378" s="150"/>
      <c r="D4378" s="150"/>
      <c r="E4378" s="154"/>
      <c r="F4378" s="154"/>
      <c r="G4378" s="154"/>
      <c r="H4378" s="154"/>
      <c r="I4378" s="154"/>
      <c r="J4378" s="155"/>
      <c r="K4378" s="156"/>
      <c r="L4378" s="156"/>
      <c r="M4378" s="156"/>
      <c r="N4378" s="156"/>
      <c r="O4378" s="156"/>
      <c r="P4378" s="156"/>
      <c r="Q4378" s="156"/>
      <c r="R4378" s="156"/>
      <c r="S4378" s="156"/>
      <c r="T4378" s="156"/>
      <c r="U4378" s="156"/>
      <c r="V4378" s="156"/>
      <c r="W4378" s="156"/>
      <c r="X4378" s="156"/>
      <c r="Y4378" s="156"/>
      <c r="Z4378" s="156"/>
      <c r="AA4378" s="156"/>
      <c r="AB4378" s="156"/>
      <c r="AC4378" s="156"/>
      <c r="AD4378" s="156"/>
      <c r="AE4378" s="156"/>
      <c r="AF4378" s="156"/>
      <c r="AG4378" s="156"/>
      <c r="AH4378" s="156"/>
      <c r="AI4378" s="156"/>
      <c r="AJ4378" s="156"/>
      <c r="AK4378" s="156"/>
      <c r="AL4378" s="156"/>
      <c r="AM4378" s="156"/>
      <c r="AN4378" s="156"/>
      <c r="AO4378" s="156"/>
      <c r="AP4378" s="156"/>
      <c r="AQ4378" s="156"/>
      <c r="AR4378" s="156"/>
      <c r="AS4378" s="156"/>
      <c r="AT4378" s="156"/>
      <c r="AU4378" s="156"/>
      <c r="AV4378" s="156"/>
      <c r="AW4378" s="156"/>
      <c r="AX4378" s="156"/>
      <c r="AY4378" s="156"/>
      <c r="AZ4378" s="156"/>
      <c r="BA4378" s="156"/>
      <c r="BB4378" s="156"/>
      <c r="BC4378" s="156"/>
      <c r="BD4378" s="156"/>
      <c r="BE4378" s="156"/>
      <c r="BF4378" s="156"/>
      <c r="BG4378" s="156"/>
      <c r="BH4378" s="156"/>
      <c r="BI4378" s="156"/>
      <c r="BJ4378" s="156"/>
      <c r="BK4378" s="156"/>
      <c r="BL4378" s="156"/>
      <c r="BM4378" s="156"/>
      <c r="BN4378" s="156"/>
      <c r="BO4378" s="156"/>
      <c r="BP4378" s="156"/>
      <c r="BQ4378" s="156"/>
      <c r="BR4378" s="156"/>
      <c r="BS4378" s="156"/>
    </row>
    <row r="4379" spans="2:71" x14ac:dyDescent="0.3">
      <c r="B4379" s="153"/>
      <c r="C4379" s="150"/>
      <c r="D4379" s="150"/>
      <c r="E4379" s="154"/>
      <c r="F4379" s="154"/>
      <c r="G4379" s="154"/>
      <c r="H4379" s="154"/>
      <c r="I4379" s="154"/>
      <c r="J4379" s="155"/>
      <c r="K4379" s="156"/>
      <c r="L4379" s="156"/>
      <c r="M4379" s="156"/>
      <c r="N4379" s="156"/>
      <c r="O4379" s="156"/>
      <c r="P4379" s="156"/>
      <c r="Q4379" s="156"/>
      <c r="R4379" s="156"/>
      <c r="S4379" s="156"/>
      <c r="T4379" s="156"/>
      <c r="U4379" s="156"/>
      <c r="V4379" s="156"/>
      <c r="W4379" s="156"/>
      <c r="X4379" s="156"/>
      <c r="Y4379" s="156"/>
      <c r="Z4379" s="156"/>
      <c r="AA4379" s="156"/>
      <c r="AB4379" s="156"/>
      <c r="AC4379" s="156"/>
      <c r="AD4379" s="156"/>
      <c r="AE4379" s="156"/>
      <c r="AF4379" s="156"/>
      <c r="AG4379" s="156"/>
      <c r="AH4379" s="156"/>
      <c r="AI4379" s="156"/>
      <c r="AJ4379" s="156"/>
      <c r="AK4379" s="156"/>
      <c r="AL4379" s="156"/>
      <c r="AM4379" s="156"/>
      <c r="AN4379" s="156"/>
      <c r="AO4379" s="156"/>
      <c r="AP4379" s="156"/>
      <c r="AQ4379" s="156"/>
      <c r="AR4379" s="156"/>
      <c r="AS4379" s="156"/>
      <c r="AT4379" s="156"/>
      <c r="AU4379" s="156"/>
      <c r="AV4379" s="156"/>
      <c r="AW4379" s="156"/>
      <c r="AX4379" s="156"/>
      <c r="AY4379" s="156"/>
      <c r="AZ4379" s="156"/>
      <c r="BA4379" s="156"/>
      <c r="BB4379" s="156"/>
      <c r="BC4379" s="156"/>
      <c r="BD4379" s="156"/>
      <c r="BE4379" s="156"/>
      <c r="BF4379" s="156"/>
      <c r="BG4379" s="156"/>
      <c r="BH4379" s="156"/>
      <c r="BI4379" s="156"/>
      <c r="BJ4379" s="156"/>
      <c r="BK4379" s="156"/>
      <c r="BL4379" s="156"/>
      <c r="BM4379" s="156"/>
      <c r="BN4379" s="156"/>
      <c r="BO4379" s="156"/>
      <c r="BP4379" s="156"/>
      <c r="BQ4379" s="156"/>
      <c r="BR4379" s="156"/>
      <c r="BS4379" s="156"/>
    </row>
    <row r="4380" spans="2:71" x14ac:dyDescent="0.3">
      <c r="B4380" s="153"/>
      <c r="C4380" s="150"/>
      <c r="D4380" s="150"/>
      <c r="E4380" s="154"/>
      <c r="F4380" s="154"/>
      <c r="G4380" s="154"/>
      <c r="H4380" s="154"/>
      <c r="I4380" s="154"/>
      <c r="J4380" s="155"/>
      <c r="K4380" s="156"/>
      <c r="L4380" s="156"/>
      <c r="M4380" s="156"/>
      <c r="N4380" s="156"/>
      <c r="O4380" s="156"/>
      <c r="P4380" s="156"/>
      <c r="Q4380" s="156"/>
      <c r="R4380" s="156"/>
      <c r="S4380" s="156"/>
      <c r="T4380" s="156"/>
      <c r="U4380" s="156"/>
      <c r="V4380" s="156"/>
      <c r="W4380" s="156"/>
      <c r="X4380" s="156"/>
      <c r="Y4380" s="156"/>
      <c r="Z4380" s="156"/>
      <c r="AA4380" s="156"/>
      <c r="AB4380" s="156"/>
      <c r="AC4380" s="156"/>
      <c r="AD4380" s="156"/>
      <c r="AE4380" s="156"/>
      <c r="AF4380" s="156"/>
      <c r="AG4380" s="156"/>
      <c r="AH4380" s="156"/>
      <c r="AI4380" s="156"/>
      <c r="AJ4380" s="156"/>
      <c r="AK4380" s="156"/>
      <c r="AL4380" s="156"/>
      <c r="AM4380" s="156"/>
      <c r="AN4380" s="156"/>
      <c r="AO4380" s="156"/>
      <c r="AP4380" s="156"/>
      <c r="AQ4380" s="156"/>
      <c r="AR4380" s="156"/>
      <c r="AS4380" s="156"/>
      <c r="AT4380" s="156"/>
      <c r="AU4380" s="156"/>
      <c r="AV4380" s="156"/>
      <c r="AW4380" s="156"/>
      <c r="AX4380" s="156"/>
      <c r="AY4380" s="156"/>
      <c r="AZ4380" s="156"/>
      <c r="BA4380" s="156"/>
      <c r="BB4380" s="156"/>
      <c r="BC4380" s="156"/>
      <c r="BD4380" s="156"/>
      <c r="BE4380" s="156"/>
      <c r="BF4380" s="156"/>
      <c r="BG4380" s="156"/>
      <c r="BH4380" s="156"/>
      <c r="BI4380" s="156"/>
      <c r="BJ4380" s="156"/>
      <c r="BK4380" s="156"/>
      <c r="BL4380" s="156"/>
      <c r="BM4380" s="156"/>
      <c r="BN4380" s="156"/>
      <c r="BO4380" s="156"/>
      <c r="BP4380" s="156"/>
      <c r="BQ4380" s="156"/>
      <c r="BR4380" s="156"/>
      <c r="BS4380" s="156"/>
    </row>
    <row r="4381" spans="2:71" x14ac:dyDescent="0.3">
      <c r="B4381" s="153"/>
      <c r="C4381" s="150"/>
      <c r="D4381" s="150"/>
      <c r="E4381" s="154"/>
      <c r="F4381" s="154"/>
      <c r="G4381" s="154"/>
      <c r="H4381" s="154"/>
      <c r="I4381" s="154"/>
      <c r="J4381" s="155"/>
      <c r="K4381" s="156"/>
      <c r="L4381" s="156"/>
      <c r="M4381" s="156"/>
      <c r="N4381" s="156"/>
      <c r="O4381" s="156"/>
      <c r="P4381" s="156"/>
      <c r="Q4381" s="156"/>
      <c r="R4381" s="156"/>
      <c r="S4381" s="156"/>
      <c r="T4381" s="156"/>
      <c r="U4381" s="156"/>
      <c r="V4381" s="156"/>
      <c r="W4381" s="156"/>
      <c r="X4381" s="156"/>
      <c r="Y4381" s="156"/>
      <c r="Z4381" s="156"/>
      <c r="AA4381" s="156"/>
      <c r="AB4381" s="156"/>
      <c r="AC4381" s="156"/>
      <c r="AD4381" s="156"/>
      <c r="AE4381" s="156"/>
      <c r="AF4381" s="156"/>
      <c r="AG4381" s="156"/>
      <c r="AH4381" s="156"/>
      <c r="AI4381" s="156"/>
      <c r="AJ4381" s="156"/>
      <c r="AK4381" s="156"/>
      <c r="AL4381" s="156"/>
      <c r="AM4381" s="156"/>
      <c r="AN4381" s="156"/>
      <c r="AO4381" s="156"/>
      <c r="AP4381" s="156"/>
      <c r="AQ4381" s="156"/>
      <c r="AR4381" s="156"/>
      <c r="AS4381" s="156"/>
      <c r="AT4381" s="156"/>
      <c r="AU4381" s="156"/>
      <c r="AV4381" s="156"/>
      <c r="AW4381" s="156"/>
      <c r="AX4381" s="156"/>
      <c r="AY4381" s="156"/>
      <c r="AZ4381" s="156"/>
      <c r="BA4381" s="156"/>
      <c r="BB4381" s="156"/>
      <c r="BC4381" s="156"/>
      <c r="BD4381" s="156"/>
      <c r="BE4381" s="156"/>
      <c r="BF4381" s="156"/>
      <c r="BG4381" s="156"/>
      <c r="BH4381" s="156"/>
      <c r="BI4381" s="156"/>
      <c r="BJ4381" s="156"/>
      <c r="BK4381" s="156"/>
      <c r="BL4381" s="156"/>
      <c r="BM4381" s="156"/>
      <c r="BN4381" s="156"/>
      <c r="BO4381" s="156"/>
      <c r="BP4381" s="156"/>
      <c r="BQ4381" s="156"/>
      <c r="BR4381" s="156"/>
      <c r="BS4381" s="156"/>
    </row>
    <row r="4382" spans="2:71" x14ac:dyDescent="0.3">
      <c r="B4382" s="153"/>
      <c r="C4382" s="150"/>
      <c r="D4382" s="150"/>
      <c r="E4382" s="154"/>
      <c r="F4382" s="154"/>
      <c r="G4382" s="154"/>
      <c r="H4382" s="154"/>
      <c r="I4382" s="154"/>
      <c r="J4382" s="155"/>
      <c r="K4382" s="156"/>
      <c r="L4382" s="156"/>
      <c r="M4382" s="156"/>
      <c r="N4382" s="156"/>
      <c r="O4382" s="156"/>
      <c r="P4382" s="156"/>
      <c r="Q4382" s="156"/>
      <c r="R4382" s="156"/>
      <c r="S4382" s="156"/>
      <c r="T4382" s="156"/>
      <c r="U4382" s="156"/>
      <c r="V4382" s="156"/>
      <c r="W4382" s="156"/>
      <c r="X4382" s="156"/>
      <c r="Y4382" s="156"/>
      <c r="Z4382" s="156"/>
      <c r="AA4382" s="156"/>
      <c r="AB4382" s="156"/>
      <c r="AC4382" s="156"/>
      <c r="AD4382" s="156"/>
      <c r="AE4382" s="156"/>
      <c r="AF4382" s="156"/>
      <c r="AG4382" s="156"/>
      <c r="AH4382" s="156"/>
      <c r="AI4382" s="156"/>
      <c r="AJ4382" s="156"/>
      <c r="AK4382" s="156"/>
      <c r="AL4382" s="156"/>
      <c r="AM4382" s="156"/>
      <c r="AN4382" s="156"/>
      <c r="AO4382" s="156"/>
      <c r="AP4382" s="156"/>
      <c r="AQ4382" s="156"/>
      <c r="AR4382" s="156"/>
      <c r="AS4382" s="156"/>
      <c r="AT4382" s="156"/>
      <c r="AU4382" s="156"/>
      <c r="AV4382" s="156"/>
      <c r="AW4382" s="156"/>
      <c r="AX4382" s="156"/>
      <c r="AY4382" s="156"/>
      <c r="AZ4382" s="156"/>
      <c r="BA4382" s="156"/>
      <c r="BB4382" s="156"/>
      <c r="BC4382" s="156"/>
      <c r="BD4382" s="156"/>
      <c r="BE4382" s="156"/>
      <c r="BF4382" s="156"/>
      <c r="BG4382" s="156"/>
      <c r="BH4382" s="156"/>
      <c r="BI4382" s="156"/>
      <c r="BJ4382" s="156"/>
      <c r="BK4382" s="156"/>
      <c r="BL4382" s="156"/>
      <c r="BM4382" s="156"/>
      <c r="BN4382" s="156"/>
      <c r="BO4382" s="156"/>
      <c r="BP4382" s="156"/>
      <c r="BQ4382" s="156"/>
      <c r="BR4382" s="156"/>
      <c r="BS4382" s="156"/>
    </row>
    <row r="4383" spans="2:71" x14ac:dyDescent="0.3">
      <c r="B4383" s="153"/>
      <c r="C4383" s="150"/>
      <c r="D4383" s="150"/>
      <c r="E4383" s="154"/>
      <c r="F4383" s="154"/>
      <c r="G4383" s="154"/>
      <c r="H4383" s="154"/>
      <c r="I4383" s="154"/>
      <c r="J4383" s="155"/>
      <c r="K4383" s="156"/>
      <c r="L4383" s="156"/>
      <c r="M4383" s="156"/>
      <c r="N4383" s="156"/>
      <c r="O4383" s="156"/>
      <c r="P4383" s="156"/>
      <c r="Q4383" s="156"/>
      <c r="R4383" s="156"/>
      <c r="S4383" s="156"/>
      <c r="T4383" s="156"/>
      <c r="U4383" s="156"/>
      <c r="V4383" s="156"/>
      <c r="W4383" s="156"/>
      <c r="X4383" s="156"/>
      <c r="Y4383" s="156"/>
      <c r="Z4383" s="156"/>
      <c r="AA4383" s="156"/>
      <c r="AB4383" s="156"/>
      <c r="AC4383" s="156"/>
      <c r="AD4383" s="156"/>
      <c r="AE4383" s="156"/>
      <c r="AF4383" s="156"/>
      <c r="AG4383" s="156"/>
      <c r="AH4383" s="156"/>
      <c r="AI4383" s="156"/>
      <c r="AJ4383" s="156"/>
      <c r="AK4383" s="156"/>
      <c r="AL4383" s="156"/>
      <c r="AM4383" s="156"/>
      <c r="AN4383" s="156"/>
      <c r="AO4383" s="156"/>
      <c r="AP4383" s="156"/>
      <c r="AQ4383" s="156"/>
      <c r="AR4383" s="156"/>
      <c r="AS4383" s="156"/>
      <c r="AT4383" s="156"/>
      <c r="AU4383" s="156"/>
      <c r="AV4383" s="156"/>
      <c r="AW4383" s="156"/>
      <c r="AX4383" s="156"/>
      <c r="AY4383" s="156"/>
      <c r="AZ4383" s="156"/>
      <c r="BA4383" s="156"/>
      <c r="BB4383" s="156"/>
      <c r="BC4383" s="156"/>
      <c r="BD4383" s="156"/>
      <c r="BE4383" s="156"/>
      <c r="BF4383" s="156"/>
      <c r="BG4383" s="156"/>
      <c r="BH4383" s="156"/>
      <c r="BI4383" s="156"/>
      <c r="BJ4383" s="156"/>
      <c r="BK4383" s="156"/>
      <c r="BL4383" s="156"/>
      <c r="BM4383" s="156"/>
      <c r="BN4383" s="156"/>
      <c r="BO4383" s="156"/>
      <c r="BP4383" s="156"/>
      <c r="BQ4383" s="156"/>
      <c r="BR4383" s="156"/>
      <c r="BS4383" s="156"/>
    </row>
    <row r="4384" spans="2:71" x14ac:dyDescent="0.3">
      <c r="B4384" s="153"/>
      <c r="C4384" s="150"/>
      <c r="D4384" s="150"/>
      <c r="E4384" s="154"/>
      <c r="F4384" s="154"/>
      <c r="G4384" s="154"/>
      <c r="H4384" s="154"/>
      <c r="I4384" s="154"/>
      <c r="J4384" s="155"/>
      <c r="K4384" s="156"/>
      <c r="L4384" s="156"/>
      <c r="M4384" s="156"/>
      <c r="N4384" s="156"/>
      <c r="O4384" s="156"/>
      <c r="P4384" s="156"/>
      <c r="Q4384" s="156"/>
      <c r="R4384" s="156"/>
      <c r="S4384" s="156"/>
      <c r="T4384" s="156"/>
      <c r="U4384" s="156"/>
      <c r="V4384" s="156"/>
      <c r="W4384" s="156"/>
      <c r="X4384" s="156"/>
      <c r="Y4384" s="156"/>
      <c r="Z4384" s="156"/>
      <c r="AA4384" s="156"/>
      <c r="AB4384" s="156"/>
      <c r="AC4384" s="156"/>
      <c r="AD4384" s="156"/>
      <c r="AE4384" s="156"/>
      <c r="AF4384" s="156"/>
      <c r="AG4384" s="156"/>
      <c r="AH4384" s="156"/>
      <c r="AI4384" s="156"/>
      <c r="AJ4384" s="156"/>
      <c r="AK4384" s="156"/>
      <c r="AL4384" s="156"/>
      <c r="AM4384" s="156"/>
      <c r="AN4384" s="156"/>
      <c r="AO4384" s="156"/>
      <c r="AP4384" s="156"/>
      <c r="AQ4384" s="156"/>
      <c r="AR4384" s="156"/>
      <c r="AS4384" s="156"/>
      <c r="AT4384" s="156"/>
      <c r="AU4384" s="156"/>
      <c r="AV4384" s="156"/>
      <c r="AW4384" s="156"/>
      <c r="AX4384" s="156"/>
      <c r="AY4384" s="156"/>
      <c r="AZ4384" s="156"/>
      <c r="BA4384" s="156"/>
      <c r="BB4384" s="156"/>
      <c r="BC4384" s="156"/>
      <c r="BD4384" s="156"/>
      <c r="BE4384" s="156"/>
      <c r="BF4384" s="156"/>
      <c r="BG4384" s="156"/>
      <c r="BH4384" s="156"/>
      <c r="BI4384" s="156"/>
      <c r="BJ4384" s="156"/>
      <c r="BK4384" s="156"/>
      <c r="BL4384" s="156"/>
      <c r="BM4384" s="156"/>
      <c r="BN4384" s="156"/>
      <c r="BO4384" s="156"/>
      <c r="BP4384" s="156"/>
      <c r="BQ4384" s="156"/>
      <c r="BR4384" s="156"/>
      <c r="BS4384" s="156"/>
    </row>
    <row r="4385" spans="2:71" x14ac:dyDescent="0.3">
      <c r="B4385" s="153"/>
      <c r="C4385" s="150"/>
      <c r="D4385" s="150"/>
      <c r="E4385" s="154"/>
      <c r="F4385" s="154"/>
      <c r="G4385" s="154"/>
      <c r="H4385" s="154"/>
      <c r="I4385" s="154"/>
      <c r="J4385" s="155"/>
      <c r="K4385" s="156"/>
      <c r="L4385" s="156"/>
      <c r="M4385" s="156"/>
      <c r="N4385" s="156"/>
      <c r="O4385" s="156"/>
      <c r="P4385" s="156"/>
      <c r="Q4385" s="156"/>
      <c r="R4385" s="156"/>
      <c r="S4385" s="156"/>
      <c r="T4385" s="156"/>
      <c r="U4385" s="156"/>
      <c r="V4385" s="156"/>
      <c r="W4385" s="156"/>
      <c r="X4385" s="156"/>
      <c r="Y4385" s="156"/>
      <c r="Z4385" s="156"/>
      <c r="AA4385" s="156"/>
      <c r="AB4385" s="156"/>
      <c r="AC4385" s="156"/>
      <c r="AD4385" s="156"/>
      <c r="AE4385" s="156"/>
      <c r="AF4385" s="156"/>
      <c r="AG4385" s="156"/>
      <c r="AH4385" s="156"/>
      <c r="AI4385" s="156"/>
      <c r="AJ4385" s="156"/>
      <c r="AK4385" s="156"/>
      <c r="AL4385" s="156"/>
      <c r="AM4385" s="156"/>
      <c r="AN4385" s="156"/>
      <c r="AO4385" s="156"/>
      <c r="AP4385" s="156"/>
      <c r="AQ4385" s="156"/>
      <c r="AR4385" s="156"/>
      <c r="AS4385" s="156"/>
      <c r="AT4385" s="156"/>
      <c r="AU4385" s="156"/>
      <c r="AV4385" s="156"/>
      <c r="AW4385" s="156"/>
      <c r="AX4385" s="156"/>
      <c r="AY4385" s="156"/>
      <c r="AZ4385" s="156"/>
      <c r="BA4385" s="156"/>
      <c r="BB4385" s="156"/>
      <c r="BC4385" s="156"/>
      <c r="BD4385" s="156"/>
      <c r="BE4385" s="156"/>
      <c r="BF4385" s="156"/>
      <c r="BG4385" s="156"/>
      <c r="BH4385" s="156"/>
      <c r="BI4385" s="156"/>
      <c r="BJ4385" s="156"/>
      <c r="BK4385" s="156"/>
      <c r="BL4385" s="156"/>
      <c r="BM4385" s="156"/>
      <c r="BN4385" s="156"/>
      <c r="BO4385" s="156"/>
      <c r="BP4385" s="156"/>
      <c r="BQ4385" s="156"/>
      <c r="BR4385" s="156"/>
      <c r="BS4385" s="156"/>
    </row>
    <row r="4386" spans="2:71" x14ac:dyDescent="0.3">
      <c r="B4386" s="153"/>
      <c r="C4386" s="150"/>
      <c r="D4386" s="150"/>
      <c r="E4386" s="154"/>
      <c r="F4386" s="154"/>
      <c r="G4386" s="154"/>
      <c r="H4386" s="154"/>
      <c r="I4386" s="154"/>
      <c r="J4386" s="155"/>
      <c r="K4386" s="156"/>
      <c r="L4386" s="156"/>
      <c r="M4386" s="156"/>
      <c r="N4386" s="156"/>
      <c r="O4386" s="156"/>
      <c r="P4386" s="156"/>
      <c r="Q4386" s="156"/>
      <c r="R4386" s="156"/>
      <c r="S4386" s="156"/>
      <c r="T4386" s="156"/>
      <c r="U4386" s="156"/>
      <c r="V4386" s="156"/>
      <c r="W4386" s="156"/>
      <c r="X4386" s="156"/>
      <c r="Y4386" s="156"/>
      <c r="Z4386" s="156"/>
      <c r="AA4386" s="156"/>
      <c r="AB4386" s="156"/>
      <c r="AC4386" s="156"/>
      <c r="AD4386" s="156"/>
      <c r="AE4386" s="156"/>
      <c r="AF4386" s="156"/>
      <c r="AG4386" s="156"/>
      <c r="AH4386" s="156"/>
      <c r="AI4386" s="156"/>
      <c r="AJ4386" s="156"/>
      <c r="AK4386" s="156"/>
      <c r="AL4386" s="156"/>
      <c r="AM4386" s="156"/>
      <c r="AN4386" s="156"/>
      <c r="AO4386" s="156"/>
      <c r="AP4386" s="156"/>
      <c r="AQ4386" s="156"/>
      <c r="AR4386" s="156"/>
      <c r="AS4386" s="156"/>
      <c r="AT4386" s="156"/>
      <c r="AU4386" s="156"/>
      <c r="AV4386" s="156"/>
      <c r="AW4386" s="156"/>
      <c r="AX4386" s="156"/>
      <c r="AY4386" s="156"/>
      <c r="AZ4386" s="156"/>
      <c r="BA4386" s="156"/>
      <c r="BB4386" s="156"/>
      <c r="BC4386" s="156"/>
      <c r="BD4386" s="156"/>
      <c r="BE4386" s="156"/>
      <c r="BF4386" s="156"/>
      <c r="BG4386" s="156"/>
      <c r="BH4386" s="156"/>
      <c r="BI4386" s="156"/>
      <c r="BJ4386" s="156"/>
      <c r="BK4386" s="156"/>
      <c r="BL4386" s="156"/>
      <c r="BM4386" s="156"/>
      <c r="BN4386" s="156"/>
      <c r="BO4386" s="156"/>
      <c r="BP4386" s="156"/>
      <c r="BQ4386" s="156"/>
      <c r="BR4386" s="156"/>
      <c r="BS4386" s="156"/>
    </row>
    <row r="4387" spans="2:71" x14ac:dyDescent="0.3">
      <c r="B4387" s="153"/>
      <c r="C4387" s="150"/>
      <c r="D4387" s="150"/>
      <c r="E4387" s="154"/>
      <c r="F4387" s="154"/>
      <c r="G4387" s="154"/>
      <c r="H4387" s="154"/>
      <c r="I4387" s="154"/>
      <c r="J4387" s="155"/>
      <c r="K4387" s="156"/>
      <c r="L4387" s="156"/>
      <c r="M4387" s="156"/>
      <c r="N4387" s="156"/>
      <c r="O4387" s="156"/>
      <c r="P4387" s="156"/>
      <c r="Q4387" s="156"/>
      <c r="R4387" s="156"/>
      <c r="S4387" s="156"/>
      <c r="T4387" s="156"/>
      <c r="U4387" s="156"/>
      <c r="V4387" s="156"/>
      <c r="W4387" s="156"/>
      <c r="X4387" s="156"/>
      <c r="Y4387" s="156"/>
      <c r="Z4387" s="156"/>
      <c r="AA4387" s="156"/>
      <c r="AB4387" s="156"/>
      <c r="AC4387" s="156"/>
      <c r="AD4387" s="156"/>
      <c r="AE4387" s="156"/>
      <c r="AF4387" s="156"/>
      <c r="AG4387" s="156"/>
      <c r="AH4387" s="156"/>
      <c r="AI4387" s="156"/>
      <c r="AJ4387" s="156"/>
      <c r="AK4387" s="156"/>
      <c r="AL4387" s="156"/>
      <c r="AM4387" s="156"/>
      <c r="AN4387" s="156"/>
      <c r="AO4387" s="156"/>
      <c r="AP4387" s="156"/>
      <c r="AQ4387" s="156"/>
      <c r="AR4387" s="156"/>
      <c r="AS4387" s="156"/>
      <c r="AT4387" s="156"/>
      <c r="AU4387" s="156"/>
      <c r="AV4387" s="156"/>
      <c r="AW4387" s="156"/>
      <c r="AX4387" s="156"/>
      <c r="AY4387" s="156"/>
      <c r="AZ4387" s="156"/>
      <c r="BA4387" s="156"/>
      <c r="BB4387" s="156"/>
      <c r="BC4387" s="156"/>
      <c r="BD4387" s="156"/>
      <c r="BE4387" s="156"/>
      <c r="BF4387" s="156"/>
      <c r="BG4387" s="156"/>
      <c r="BH4387" s="156"/>
      <c r="BI4387" s="156"/>
      <c r="BJ4387" s="156"/>
      <c r="BK4387" s="156"/>
      <c r="BL4387" s="156"/>
      <c r="BM4387" s="156"/>
      <c r="BN4387" s="156"/>
      <c r="BO4387" s="156"/>
      <c r="BP4387" s="156"/>
      <c r="BQ4387" s="156"/>
      <c r="BR4387" s="156"/>
      <c r="BS4387" s="156"/>
    </row>
    <row r="4388" spans="2:71" x14ac:dyDescent="0.3">
      <c r="B4388" s="153"/>
      <c r="C4388" s="150"/>
      <c r="D4388" s="150"/>
      <c r="E4388" s="154"/>
      <c r="F4388" s="154"/>
      <c r="G4388" s="154"/>
      <c r="H4388" s="154"/>
      <c r="I4388" s="154"/>
      <c r="J4388" s="155"/>
      <c r="K4388" s="156"/>
      <c r="L4388" s="156"/>
      <c r="M4388" s="156"/>
      <c r="N4388" s="156"/>
      <c r="O4388" s="156"/>
      <c r="P4388" s="156"/>
      <c r="Q4388" s="156"/>
      <c r="R4388" s="156"/>
      <c r="S4388" s="156"/>
      <c r="T4388" s="156"/>
      <c r="U4388" s="156"/>
      <c r="V4388" s="156"/>
      <c r="W4388" s="156"/>
      <c r="X4388" s="156"/>
      <c r="Y4388" s="156"/>
      <c r="Z4388" s="156"/>
      <c r="AA4388" s="156"/>
      <c r="AB4388" s="156"/>
      <c r="AC4388" s="156"/>
      <c r="AD4388" s="156"/>
      <c r="AE4388" s="156"/>
      <c r="AF4388" s="156"/>
      <c r="AG4388" s="156"/>
      <c r="AH4388" s="156"/>
      <c r="AI4388" s="156"/>
      <c r="AJ4388" s="156"/>
      <c r="AK4388" s="156"/>
      <c r="AL4388" s="156"/>
      <c r="AM4388" s="156"/>
      <c r="AN4388" s="156"/>
      <c r="AO4388" s="156"/>
      <c r="AP4388" s="156"/>
      <c r="AQ4388" s="156"/>
      <c r="AR4388" s="156"/>
      <c r="AS4388" s="156"/>
      <c r="AT4388" s="156"/>
      <c r="AU4388" s="156"/>
      <c r="AV4388" s="156"/>
      <c r="AW4388" s="156"/>
      <c r="AX4388" s="156"/>
      <c r="AY4388" s="156"/>
      <c r="AZ4388" s="156"/>
      <c r="BA4388" s="156"/>
      <c r="BB4388" s="156"/>
      <c r="BC4388" s="156"/>
      <c r="BD4388" s="156"/>
      <c r="BE4388" s="156"/>
      <c r="BF4388" s="156"/>
      <c r="BG4388" s="156"/>
      <c r="BH4388" s="156"/>
      <c r="BI4388" s="156"/>
      <c r="BJ4388" s="156"/>
      <c r="BK4388" s="156"/>
      <c r="BL4388" s="156"/>
      <c r="BM4388" s="156"/>
      <c r="BN4388" s="156"/>
      <c r="BO4388" s="156"/>
      <c r="BP4388" s="156"/>
      <c r="BQ4388" s="156"/>
      <c r="BR4388" s="156"/>
      <c r="BS4388" s="156"/>
    </row>
    <row r="4389" spans="2:71" x14ac:dyDescent="0.3">
      <c r="B4389" s="153"/>
      <c r="C4389" s="150"/>
      <c r="D4389" s="150"/>
      <c r="E4389" s="154"/>
      <c r="F4389" s="154"/>
      <c r="G4389" s="154"/>
      <c r="H4389" s="154"/>
      <c r="I4389" s="154"/>
      <c r="J4389" s="155"/>
      <c r="K4389" s="156"/>
      <c r="L4389" s="156"/>
      <c r="M4389" s="156"/>
      <c r="N4389" s="156"/>
      <c r="O4389" s="156"/>
      <c r="P4389" s="156"/>
      <c r="Q4389" s="156"/>
      <c r="R4389" s="156"/>
      <c r="S4389" s="156"/>
      <c r="T4389" s="156"/>
      <c r="U4389" s="156"/>
      <c r="V4389" s="156"/>
      <c r="W4389" s="156"/>
      <c r="X4389" s="156"/>
      <c r="Y4389" s="156"/>
      <c r="Z4389" s="156"/>
      <c r="AA4389" s="156"/>
      <c r="AB4389" s="156"/>
      <c r="AC4389" s="156"/>
      <c r="AD4389" s="156"/>
      <c r="AE4389" s="156"/>
      <c r="AF4389" s="156"/>
      <c r="AG4389" s="156"/>
      <c r="AH4389" s="156"/>
      <c r="AI4389" s="156"/>
      <c r="AJ4389" s="156"/>
      <c r="AK4389" s="156"/>
      <c r="AL4389" s="156"/>
      <c r="AM4389" s="156"/>
      <c r="AN4389" s="156"/>
      <c r="AO4389" s="156"/>
      <c r="AP4389" s="156"/>
      <c r="AQ4389" s="156"/>
      <c r="AR4389" s="156"/>
      <c r="AS4389" s="156"/>
      <c r="AT4389" s="156"/>
      <c r="AU4389" s="156"/>
      <c r="AV4389" s="156"/>
      <c r="AW4389" s="156"/>
      <c r="AX4389" s="156"/>
      <c r="AY4389" s="156"/>
      <c r="AZ4389" s="156"/>
      <c r="BA4389" s="156"/>
      <c r="BB4389" s="156"/>
      <c r="BC4389" s="156"/>
      <c r="BD4389" s="156"/>
      <c r="BE4389" s="156"/>
      <c r="BF4389" s="156"/>
      <c r="BG4389" s="156"/>
      <c r="BH4389" s="156"/>
      <c r="BI4389" s="156"/>
      <c r="BJ4389" s="156"/>
      <c r="BK4389" s="156"/>
      <c r="BL4389" s="156"/>
      <c r="BM4389" s="156"/>
      <c r="BN4389" s="156"/>
      <c r="BO4389" s="156"/>
      <c r="BP4389" s="156"/>
      <c r="BQ4389" s="156"/>
      <c r="BR4389" s="156"/>
      <c r="BS4389" s="156"/>
    </row>
    <row r="4390" spans="2:71" x14ac:dyDescent="0.3">
      <c r="B4390" s="153"/>
      <c r="C4390" s="150"/>
      <c r="D4390" s="150"/>
      <c r="E4390" s="154"/>
      <c r="F4390" s="154"/>
      <c r="G4390" s="154"/>
      <c r="H4390" s="154"/>
      <c r="I4390" s="154"/>
      <c r="J4390" s="155"/>
      <c r="K4390" s="156"/>
      <c r="L4390" s="156"/>
      <c r="M4390" s="156"/>
      <c r="N4390" s="156"/>
      <c r="O4390" s="156"/>
      <c r="P4390" s="156"/>
      <c r="Q4390" s="156"/>
      <c r="R4390" s="156"/>
      <c r="S4390" s="156"/>
      <c r="T4390" s="156"/>
      <c r="U4390" s="156"/>
      <c r="V4390" s="156"/>
      <c r="W4390" s="156"/>
      <c r="X4390" s="156"/>
      <c r="Y4390" s="156"/>
      <c r="Z4390" s="156"/>
      <c r="AA4390" s="156"/>
      <c r="AB4390" s="156"/>
      <c r="AC4390" s="156"/>
      <c r="AD4390" s="156"/>
      <c r="AE4390" s="156"/>
      <c r="AF4390" s="156"/>
      <c r="AG4390" s="156"/>
      <c r="AH4390" s="156"/>
      <c r="AI4390" s="156"/>
      <c r="AJ4390" s="156"/>
      <c r="AK4390" s="156"/>
      <c r="AL4390" s="156"/>
      <c r="AM4390" s="156"/>
      <c r="AN4390" s="156"/>
      <c r="AO4390" s="156"/>
      <c r="AP4390" s="156"/>
      <c r="AQ4390" s="156"/>
      <c r="AR4390" s="156"/>
      <c r="AS4390" s="156"/>
      <c r="AT4390" s="156"/>
      <c r="AU4390" s="156"/>
      <c r="AV4390" s="156"/>
      <c r="AW4390" s="156"/>
      <c r="AX4390" s="156"/>
      <c r="AY4390" s="156"/>
      <c r="AZ4390" s="156"/>
      <c r="BA4390" s="156"/>
      <c r="BB4390" s="156"/>
      <c r="BC4390" s="156"/>
      <c r="BD4390" s="156"/>
      <c r="BE4390" s="156"/>
      <c r="BF4390" s="156"/>
      <c r="BG4390" s="156"/>
      <c r="BH4390" s="156"/>
      <c r="BI4390" s="156"/>
      <c r="BJ4390" s="156"/>
      <c r="BK4390" s="156"/>
      <c r="BL4390" s="156"/>
      <c r="BM4390" s="156"/>
      <c r="BN4390" s="156"/>
      <c r="BO4390" s="156"/>
      <c r="BP4390" s="156"/>
      <c r="BQ4390" s="156"/>
      <c r="BR4390" s="156"/>
      <c r="BS4390" s="156"/>
    </row>
    <row r="4391" spans="2:71" x14ac:dyDescent="0.3">
      <c r="B4391" s="153"/>
      <c r="C4391" s="150"/>
      <c r="D4391" s="150"/>
      <c r="E4391" s="154"/>
      <c r="F4391" s="154"/>
      <c r="G4391" s="154"/>
      <c r="H4391" s="154"/>
      <c r="I4391" s="154"/>
      <c r="J4391" s="155"/>
      <c r="K4391" s="156"/>
      <c r="L4391" s="156"/>
      <c r="M4391" s="156"/>
      <c r="N4391" s="156"/>
      <c r="O4391" s="156"/>
      <c r="P4391" s="156"/>
      <c r="Q4391" s="156"/>
      <c r="R4391" s="156"/>
      <c r="S4391" s="156"/>
      <c r="T4391" s="156"/>
      <c r="U4391" s="156"/>
      <c r="V4391" s="156"/>
      <c r="W4391" s="156"/>
      <c r="X4391" s="156"/>
      <c r="Y4391" s="156"/>
      <c r="Z4391" s="156"/>
      <c r="AA4391" s="156"/>
      <c r="AB4391" s="156"/>
      <c r="AC4391" s="156"/>
      <c r="AD4391" s="156"/>
      <c r="AE4391" s="156"/>
      <c r="AF4391" s="156"/>
      <c r="AG4391" s="156"/>
      <c r="AH4391" s="156"/>
      <c r="AI4391" s="156"/>
      <c r="AJ4391" s="156"/>
      <c r="AK4391" s="156"/>
      <c r="AL4391" s="156"/>
      <c r="AM4391" s="156"/>
      <c r="AN4391" s="156"/>
      <c r="AO4391" s="156"/>
      <c r="AP4391" s="156"/>
      <c r="AQ4391" s="156"/>
      <c r="AR4391" s="156"/>
      <c r="AS4391" s="156"/>
      <c r="AT4391" s="156"/>
      <c r="AU4391" s="156"/>
      <c r="AV4391" s="156"/>
      <c r="AW4391" s="156"/>
      <c r="AX4391" s="156"/>
      <c r="AY4391" s="156"/>
      <c r="AZ4391" s="156"/>
      <c r="BA4391" s="156"/>
      <c r="BB4391" s="156"/>
      <c r="BC4391" s="156"/>
      <c r="BD4391" s="156"/>
      <c r="BE4391" s="156"/>
      <c r="BF4391" s="156"/>
      <c r="BG4391" s="156"/>
      <c r="BH4391" s="156"/>
      <c r="BI4391" s="156"/>
      <c r="BJ4391" s="156"/>
      <c r="BK4391" s="156"/>
      <c r="BL4391" s="156"/>
      <c r="BM4391" s="156"/>
      <c r="BN4391" s="156"/>
      <c r="BO4391" s="156"/>
      <c r="BP4391" s="156"/>
      <c r="BQ4391" s="156"/>
      <c r="BR4391" s="156"/>
      <c r="BS4391" s="156"/>
    </row>
    <row r="4392" spans="2:71" x14ac:dyDescent="0.3">
      <c r="B4392" s="153"/>
      <c r="C4392" s="150"/>
      <c r="D4392" s="150"/>
      <c r="E4392" s="154"/>
      <c r="F4392" s="154"/>
      <c r="G4392" s="154"/>
      <c r="H4392" s="154"/>
      <c r="I4392" s="154"/>
      <c r="J4392" s="155"/>
      <c r="K4392" s="156"/>
      <c r="L4392" s="156"/>
      <c r="M4392" s="156"/>
      <c r="N4392" s="156"/>
      <c r="O4392" s="156"/>
      <c r="P4392" s="156"/>
      <c r="Q4392" s="156"/>
      <c r="R4392" s="156"/>
      <c r="S4392" s="156"/>
      <c r="T4392" s="156"/>
      <c r="U4392" s="156"/>
      <c r="V4392" s="156"/>
      <c r="W4392" s="156"/>
      <c r="X4392" s="156"/>
      <c r="Y4392" s="156"/>
      <c r="Z4392" s="156"/>
      <c r="AA4392" s="156"/>
      <c r="AB4392" s="156"/>
      <c r="AC4392" s="156"/>
      <c r="AD4392" s="156"/>
      <c r="AE4392" s="156"/>
      <c r="AF4392" s="156"/>
      <c r="AG4392" s="156"/>
      <c r="AH4392" s="156"/>
      <c r="AI4392" s="156"/>
      <c r="AJ4392" s="156"/>
      <c r="AK4392" s="156"/>
      <c r="AL4392" s="156"/>
      <c r="AM4392" s="156"/>
      <c r="AN4392" s="156"/>
      <c r="AO4392" s="156"/>
      <c r="AP4392" s="156"/>
      <c r="AQ4392" s="156"/>
      <c r="AR4392" s="156"/>
      <c r="AS4392" s="156"/>
      <c r="AT4392" s="156"/>
      <c r="AU4392" s="156"/>
      <c r="AV4392" s="156"/>
      <c r="AW4392" s="156"/>
      <c r="AX4392" s="156"/>
      <c r="AY4392" s="156"/>
      <c r="AZ4392" s="156"/>
      <c r="BA4392" s="156"/>
      <c r="BB4392" s="156"/>
      <c r="BC4392" s="156"/>
      <c r="BD4392" s="156"/>
      <c r="BE4392" s="156"/>
      <c r="BF4392" s="156"/>
      <c r="BG4392" s="156"/>
      <c r="BH4392" s="156"/>
      <c r="BI4392" s="156"/>
      <c r="BJ4392" s="156"/>
      <c r="BK4392" s="156"/>
      <c r="BL4392" s="156"/>
      <c r="BM4392" s="156"/>
      <c r="BN4392" s="156"/>
      <c r="BO4392" s="156"/>
      <c r="BP4392" s="156"/>
      <c r="BQ4392" s="156"/>
      <c r="BR4392" s="156"/>
      <c r="BS4392" s="156"/>
    </row>
    <row r="4393" spans="2:71" x14ac:dyDescent="0.3">
      <c r="B4393" s="153"/>
      <c r="C4393" s="150"/>
      <c r="D4393" s="150"/>
      <c r="E4393" s="154"/>
      <c r="F4393" s="154"/>
      <c r="G4393" s="154"/>
      <c r="H4393" s="154"/>
      <c r="I4393" s="154"/>
      <c r="J4393" s="155"/>
      <c r="K4393" s="156"/>
      <c r="L4393" s="156"/>
      <c r="M4393" s="156"/>
      <c r="N4393" s="156"/>
      <c r="O4393" s="156"/>
      <c r="P4393" s="156"/>
      <c r="Q4393" s="156"/>
      <c r="R4393" s="156"/>
      <c r="S4393" s="156"/>
      <c r="T4393" s="156"/>
      <c r="U4393" s="156"/>
      <c r="V4393" s="156"/>
      <c r="W4393" s="156"/>
      <c r="X4393" s="156"/>
      <c r="Y4393" s="156"/>
      <c r="Z4393" s="156"/>
      <c r="AA4393" s="156"/>
      <c r="AB4393" s="156"/>
      <c r="AC4393" s="156"/>
      <c r="AD4393" s="156"/>
      <c r="AE4393" s="156"/>
      <c r="AF4393" s="156"/>
      <c r="AG4393" s="156"/>
      <c r="AH4393" s="156"/>
      <c r="AI4393" s="156"/>
      <c r="AJ4393" s="156"/>
      <c r="AK4393" s="156"/>
      <c r="AL4393" s="156"/>
      <c r="AM4393" s="156"/>
      <c r="AN4393" s="156"/>
      <c r="AO4393" s="156"/>
      <c r="AP4393" s="156"/>
      <c r="AQ4393" s="156"/>
      <c r="AR4393" s="156"/>
      <c r="AS4393" s="156"/>
      <c r="AT4393" s="156"/>
      <c r="AU4393" s="156"/>
      <c r="AV4393" s="156"/>
      <c r="AW4393" s="156"/>
      <c r="AX4393" s="156"/>
      <c r="AY4393" s="156"/>
      <c r="AZ4393" s="156"/>
      <c r="BA4393" s="156"/>
      <c r="BB4393" s="156"/>
      <c r="BC4393" s="156"/>
      <c r="BD4393" s="156"/>
      <c r="BE4393" s="156"/>
      <c r="BF4393" s="156"/>
      <c r="BG4393" s="156"/>
      <c r="BH4393" s="156"/>
      <c r="BI4393" s="156"/>
      <c r="BJ4393" s="156"/>
      <c r="BK4393" s="156"/>
      <c r="BL4393" s="156"/>
      <c r="BM4393" s="156"/>
      <c r="BN4393" s="156"/>
      <c r="BO4393" s="156"/>
      <c r="BP4393" s="156"/>
      <c r="BQ4393" s="156"/>
      <c r="BR4393" s="156"/>
      <c r="BS4393" s="156"/>
    </row>
    <row r="4394" spans="2:71" x14ac:dyDescent="0.3">
      <c r="B4394" s="153"/>
      <c r="C4394" s="150"/>
      <c r="D4394" s="150"/>
      <c r="E4394" s="154"/>
      <c r="F4394" s="154"/>
      <c r="G4394" s="154"/>
      <c r="H4394" s="154"/>
      <c r="I4394" s="154"/>
      <c r="J4394" s="155"/>
      <c r="K4394" s="156"/>
      <c r="L4394" s="156"/>
      <c r="M4394" s="156"/>
      <c r="N4394" s="156"/>
      <c r="O4394" s="156"/>
      <c r="P4394" s="156"/>
      <c r="Q4394" s="156"/>
      <c r="R4394" s="156"/>
      <c r="S4394" s="156"/>
      <c r="T4394" s="156"/>
      <c r="U4394" s="156"/>
      <c r="V4394" s="156"/>
      <c r="W4394" s="156"/>
      <c r="X4394" s="156"/>
      <c r="Y4394" s="156"/>
      <c r="Z4394" s="156"/>
      <c r="AA4394" s="156"/>
      <c r="AB4394" s="156"/>
      <c r="AC4394" s="156"/>
      <c r="AD4394" s="156"/>
      <c r="AE4394" s="156"/>
      <c r="AF4394" s="156"/>
      <c r="AG4394" s="156"/>
      <c r="AH4394" s="156"/>
      <c r="AI4394" s="156"/>
      <c r="AJ4394" s="156"/>
      <c r="AK4394" s="156"/>
      <c r="AL4394" s="156"/>
      <c r="AM4394" s="156"/>
      <c r="AN4394" s="156"/>
      <c r="AO4394" s="156"/>
      <c r="AP4394" s="156"/>
      <c r="AQ4394" s="156"/>
      <c r="AR4394" s="156"/>
      <c r="AS4394" s="156"/>
      <c r="AT4394" s="156"/>
      <c r="AU4394" s="156"/>
      <c r="AV4394" s="156"/>
      <c r="AW4394" s="156"/>
      <c r="AX4394" s="156"/>
      <c r="AY4394" s="156"/>
      <c r="AZ4394" s="156"/>
      <c r="BA4394" s="156"/>
      <c r="BB4394" s="156"/>
      <c r="BC4394" s="156"/>
      <c r="BD4394" s="156"/>
      <c r="BE4394" s="156"/>
      <c r="BF4394" s="156"/>
      <c r="BG4394" s="156"/>
      <c r="BH4394" s="156"/>
      <c r="BI4394" s="156"/>
      <c r="BJ4394" s="156"/>
      <c r="BK4394" s="156"/>
      <c r="BL4394" s="156"/>
      <c r="BM4394" s="156"/>
      <c r="BN4394" s="156"/>
      <c r="BO4394" s="156"/>
      <c r="BP4394" s="156"/>
      <c r="BQ4394" s="156"/>
      <c r="BR4394" s="156"/>
      <c r="BS4394" s="156"/>
    </row>
    <row r="4395" spans="2:71" x14ac:dyDescent="0.3">
      <c r="B4395" s="153"/>
      <c r="C4395" s="150"/>
      <c r="D4395" s="150"/>
      <c r="E4395" s="154"/>
      <c r="F4395" s="154"/>
      <c r="G4395" s="154"/>
      <c r="H4395" s="154"/>
      <c r="I4395" s="154"/>
      <c r="J4395" s="155"/>
      <c r="K4395" s="156"/>
      <c r="L4395" s="156"/>
      <c r="M4395" s="156"/>
      <c r="N4395" s="156"/>
      <c r="O4395" s="156"/>
      <c r="P4395" s="156"/>
      <c r="Q4395" s="156"/>
      <c r="R4395" s="156"/>
      <c r="S4395" s="156"/>
      <c r="T4395" s="156"/>
      <c r="U4395" s="156"/>
      <c r="V4395" s="156"/>
      <c r="W4395" s="156"/>
      <c r="X4395" s="156"/>
      <c r="Y4395" s="156"/>
      <c r="Z4395" s="156"/>
      <c r="AA4395" s="156"/>
      <c r="AB4395" s="156"/>
      <c r="AC4395" s="156"/>
      <c r="AD4395" s="156"/>
      <c r="AE4395" s="156"/>
      <c r="AF4395" s="156"/>
      <c r="AG4395" s="156"/>
      <c r="AH4395" s="156"/>
      <c r="AI4395" s="156"/>
      <c r="AJ4395" s="156"/>
      <c r="AK4395" s="156"/>
      <c r="AL4395" s="156"/>
      <c r="AM4395" s="156"/>
      <c r="AN4395" s="156"/>
      <c r="AO4395" s="156"/>
      <c r="AP4395" s="156"/>
      <c r="AQ4395" s="156"/>
      <c r="AR4395" s="156"/>
      <c r="AS4395" s="156"/>
      <c r="AT4395" s="156"/>
      <c r="AU4395" s="156"/>
      <c r="AV4395" s="156"/>
      <c r="AW4395" s="156"/>
      <c r="AX4395" s="156"/>
      <c r="AY4395" s="156"/>
      <c r="AZ4395" s="156"/>
      <c r="BA4395" s="156"/>
      <c r="BB4395" s="156"/>
      <c r="BC4395" s="156"/>
      <c r="BD4395" s="156"/>
      <c r="BE4395" s="156"/>
      <c r="BF4395" s="156"/>
      <c r="BG4395" s="156"/>
      <c r="BH4395" s="156"/>
      <c r="BI4395" s="156"/>
      <c r="BJ4395" s="156"/>
      <c r="BK4395" s="156"/>
      <c r="BL4395" s="156"/>
      <c r="BM4395" s="156"/>
      <c r="BN4395" s="156"/>
      <c r="BO4395" s="156"/>
      <c r="BP4395" s="156"/>
      <c r="BQ4395" s="156"/>
      <c r="BR4395" s="156"/>
      <c r="BS4395" s="156"/>
    </row>
    <row r="4396" spans="2:71" x14ac:dyDescent="0.3">
      <c r="B4396" s="153"/>
      <c r="C4396" s="150"/>
      <c r="D4396" s="150"/>
      <c r="E4396" s="154"/>
      <c r="F4396" s="154"/>
      <c r="G4396" s="154"/>
      <c r="H4396" s="154"/>
      <c r="I4396" s="154"/>
      <c r="J4396" s="155"/>
      <c r="K4396" s="156"/>
      <c r="L4396" s="156"/>
      <c r="M4396" s="156"/>
      <c r="N4396" s="156"/>
      <c r="O4396" s="156"/>
      <c r="P4396" s="156"/>
      <c r="Q4396" s="156"/>
      <c r="R4396" s="156"/>
      <c r="S4396" s="156"/>
      <c r="T4396" s="156"/>
      <c r="U4396" s="156"/>
      <c r="V4396" s="156"/>
      <c r="W4396" s="156"/>
      <c r="X4396" s="156"/>
      <c r="Y4396" s="156"/>
      <c r="Z4396" s="156"/>
      <c r="AA4396" s="156"/>
      <c r="AB4396" s="156"/>
      <c r="AC4396" s="156"/>
      <c r="AD4396" s="156"/>
      <c r="AE4396" s="156"/>
      <c r="AF4396" s="156"/>
      <c r="AG4396" s="156"/>
      <c r="AH4396" s="156"/>
      <c r="AI4396" s="156"/>
      <c r="AJ4396" s="156"/>
      <c r="AK4396" s="156"/>
      <c r="AL4396" s="156"/>
      <c r="AM4396" s="156"/>
      <c r="AN4396" s="156"/>
      <c r="AO4396" s="156"/>
      <c r="AP4396" s="156"/>
      <c r="AQ4396" s="156"/>
      <c r="AR4396" s="156"/>
      <c r="AS4396" s="156"/>
      <c r="AT4396" s="156"/>
      <c r="AU4396" s="156"/>
      <c r="AV4396" s="156"/>
      <c r="AW4396" s="156"/>
      <c r="AX4396" s="156"/>
      <c r="AY4396" s="156"/>
      <c r="AZ4396" s="156"/>
      <c r="BA4396" s="156"/>
      <c r="BB4396" s="156"/>
      <c r="BC4396" s="156"/>
      <c r="BD4396" s="156"/>
      <c r="BE4396" s="156"/>
      <c r="BF4396" s="156"/>
      <c r="BG4396" s="156"/>
      <c r="BH4396" s="156"/>
      <c r="BI4396" s="156"/>
      <c r="BJ4396" s="156"/>
      <c r="BK4396" s="156"/>
      <c r="BL4396" s="156"/>
      <c r="BM4396" s="156"/>
      <c r="BN4396" s="156"/>
      <c r="BO4396" s="156"/>
      <c r="BP4396" s="156"/>
      <c r="BQ4396" s="156"/>
      <c r="BR4396" s="156"/>
      <c r="BS4396" s="156"/>
    </row>
    <row r="4397" spans="2:71" x14ac:dyDescent="0.3">
      <c r="B4397" s="153"/>
      <c r="C4397" s="150"/>
      <c r="D4397" s="150"/>
      <c r="E4397" s="154"/>
      <c r="F4397" s="154"/>
      <c r="G4397" s="154"/>
      <c r="H4397" s="154"/>
      <c r="I4397" s="154"/>
      <c r="J4397" s="155"/>
      <c r="K4397" s="156"/>
      <c r="L4397" s="156"/>
      <c r="M4397" s="156"/>
      <c r="N4397" s="156"/>
      <c r="O4397" s="156"/>
      <c r="P4397" s="156"/>
      <c r="Q4397" s="156"/>
      <c r="R4397" s="156"/>
      <c r="S4397" s="156"/>
      <c r="T4397" s="156"/>
      <c r="U4397" s="156"/>
      <c r="V4397" s="156"/>
      <c r="W4397" s="156"/>
      <c r="X4397" s="156"/>
      <c r="Y4397" s="156"/>
      <c r="Z4397" s="156"/>
      <c r="AA4397" s="156"/>
      <c r="AB4397" s="156"/>
      <c r="AC4397" s="156"/>
      <c r="AD4397" s="156"/>
      <c r="AE4397" s="156"/>
      <c r="AF4397" s="156"/>
      <c r="AG4397" s="156"/>
      <c r="AH4397" s="156"/>
      <c r="AI4397" s="156"/>
      <c r="AJ4397" s="156"/>
      <c r="AK4397" s="156"/>
      <c r="AL4397" s="156"/>
      <c r="AM4397" s="156"/>
      <c r="AN4397" s="156"/>
      <c r="AO4397" s="156"/>
      <c r="AP4397" s="156"/>
      <c r="AQ4397" s="156"/>
      <c r="AR4397" s="156"/>
      <c r="AS4397" s="156"/>
      <c r="AT4397" s="156"/>
      <c r="AU4397" s="156"/>
      <c r="AV4397" s="156"/>
      <c r="AW4397" s="156"/>
      <c r="AX4397" s="156"/>
      <c r="AY4397" s="156"/>
      <c r="AZ4397" s="156"/>
      <c r="BA4397" s="156"/>
      <c r="BB4397" s="156"/>
      <c r="BC4397" s="156"/>
      <c r="BD4397" s="156"/>
      <c r="BE4397" s="156"/>
      <c r="BF4397" s="156"/>
      <c r="BG4397" s="156"/>
      <c r="BH4397" s="156"/>
      <c r="BI4397" s="156"/>
      <c r="BJ4397" s="156"/>
      <c r="BK4397" s="156"/>
      <c r="BL4397" s="156"/>
      <c r="BM4397" s="156"/>
      <c r="BN4397" s="156"/>
      <c r="BO4397" s="156"/>
      <c r="BP4397" s="156"/>
      <c r="BQ4397" s="156"/>
      <c r="BR4397" s="156"/>
      <c r="BS4397" s="156"/>
    </row>
    <row r="4398" spans="2:71" x14ac:dyDescent="0.3">
      <c r="B4398" s="153"/>
      <c r="C4398" s="150"/>
      <c r="D4398" s="150"/>
      <c r="E4398" s="154"/>
      <c r="F4398" s="154"/>
      <c r="G4398" s="154"/>
      <c r="H4398" s="154"/>
      <c r="I4398" s="154"/>
      <c r="J4398" s="155"/>
      <c r="K4398" s="156"/>
      <c r="L4398" s="156"/>
      <c r="M4398" s="156"/>
      <c r="N4398" s="156"/>
      <c r="O4398" s="156"/>
      <c r="P4398" s="156"/>
      <c r="Q4398" s="156"/>
      <c r="R4398" s="156"/>
      <c r="S4398" s="156"/>
      <c r="T4398" s="156"/>
      <c r="U4398" s="156"/>
      <c r="V4398" s="156"/>
      <c r="W4398" s="156"/>
      <c r="X4398" s="156"/>
      <c r="Y4398" s="156"/>
      <c r="Z4398" s="156"/>
      <c r="AA4398" s="156"/>
      <c r="AB4398" s="156"/>
      <c r="AC4398" s="156"/>
      <c r="AD4398" s="156"/>
      <c r="AE4398" s="156"/>
      <c r="AF4398" s="156"/>
      <c r="AG4398" s="156"/>
      <c r="AH4398" s="156"/>
      <c r="AI4398" s="156"/>
      <c r="AJ4398" s="156"/>
      <c r="AK4398" s="156"/>
      <c r="AL4398" s="156"/>
      <c r="AM4398" s="156"/>
      <c r="AN4398" s="156"/>
      <c r="AO4398" s="156"/>
      <c r="AP4398" s="156"/>
      <c r="AQ4398" s="156"/>
      <c r="AR4398" s="156"/>
      <c r="AS4398" s="156"/>
      <c r="AT4398" s="156"/>
      <c r="AU4398" s="156"/>
      <c r="AV4398" s="156"/>
      <c r="AW4398" s="156"/>
      <c r="AX4398" s="156"/>
      <c r="AY4398" s="156"/>
      <c r="AZ4398" s="156"/>
      <c r="BA4398" s="156"/>
      <c r="BB4398" s="156"/>
      <c r="BC4398" s="156"/>
      <c r="BD4398" s="156"/>
      <c r="BE4398" s="156"/>
      <c r="BF4398" s="156"/>
      <c r="BG4398" s="156"/>
      <c r="BH4398" s="156"/>
      <c r="BI4398" s="156"/>
      <c r="BJ4398" s="156"/>
      <c r="BK4398" s="156"/>
      <c r="BL4398" s="156"/>
      <c r="BM4398" s="156"/>
      <c r="BN4398" s="156"/>
      <c r="BO4398" s="156"/>
      <c r="BP4398" s="156"/>
      <c r="BQ4398" s="156"/>
      <c r="BR4398" s="156"/>
      <c r="BS4398" s="156"/>
    </row>
    <row r="4399" spans="2:71" x14ac:dyDescent="0.3">
      <c r="B4399" s="153"/>
      <c r="C4399" s="150"/>
      <c r="D4399" s="150"/>
      <c r="E4399" s="154"/>
      <c r="F4399" s="154"/>
      <c r="G4399" s="154"/>
      <c r="H4399" s="154"/>
      <c r="I4399" s="154"/>
      <c r="J4399" s="155"/>
      <c r="K4399" s="156"/>
      <c r="L4399" s="156"/>
      <c r="M4399" s="156"/>
      <c r="N4399" s="156"/>
      <c r="O4399" s="156"/>
      <c r="P4399" s="156"/>
      <c r="Q4399" s="156"/>
      <c r="R4399" s="156"/>
      <c r="S4399" s="156"/>
      <c r="T4399" s="156"/>
      <c r="U4399" s="156"/>
      <c r="V4399" s="156"/>
      <c r="W4399" s="156"/>
      <c r="X4399" s="156"/>
      <c r="Y4399" s="156"/>
      <c r="Z4399" s="156"/>
      <c r="AA4399" s="156"/>
      <c r="AB4399" s="156"/>
      <c r="AC4399" s="156"/>
      <c r="AD4399" s="156"/>
      <c r="AE4399" s="156"/>
      <c r="AF4399" s="156"/>
      <c r="AG4399" s="156"/>
      <c r="AH4399" s="156"/>
      <c r="AI4399" s="156"/>
      <c r="AJ4399" s="156"/>
      <c r="AK4399" s="156"/>
      <c r="AL4399" s="156"/>
      <c r="AM4399" s="156"/>
      <c r="AN4399" s="156"/>
      <c r="AO4399" s="156"/>
      <c r="AP4399" s="156"/>
      <c r="AQ4399" s="156"/>
      <c r="AR4399" s="156"/>
      <c r="AS4399" s="156"/>
      <c r="AT4399" s="156"/>
      <c r="AU4399" s="156"/>
      <c r="AV4399" s="156"/>
      <c r="AW4399" s="156"/>
      <c r="AX4399" s="156"/>
      <c r="AY4399" s="156"/>
      <c r="AZ4399" s="156"/>
      <c r="BA4399" s="156"/>
      <c r="BB4399" s="156"/>
      <c r="BC4399" s="156"/>
      <c r="BD4399" s="156"/>
      <c r="BE4399" s="156"/>
      <c r="BF4399" s="156"/>
      <c r="BG4399" s="156"/>
      <c r="BH4399" s="156"/>
      <c r="BI4399" s="156"/>
      <c r="BJ4399" s="156"/>
      <c r="BK4399" s="156"/>
      <c r="BL4399" s="156"/>
      <c r="BM4399" s="156"/>
      <c r="BN4399" s="156"/>
      <c r="BO4399" s="156"/>
      <c r="BP4399" s="156"/>
      <c r="BQ4399" s="156"/>
      <c r="BR4399" s="156"/>
      <c r="BS4399" s="156"/>
    </row>
    <row r="4400" spans="2:71" x14ac:dyDescent="0.3">
      <c r="B4400" s="153"/>
      <c r="C4400" s="150"/>
      <c r="D4400" s="150"/>
      <c r="E4400" s="154"/>
      <c r="F4400" s="154"/>
      <c r="G4400" s="154"/>
      <c r="H4400" s="154"/>
      <c r="I4400" s="154"/>
      <c r="J4400" s="155"/>
      <c r="K4400" s="156"/>
      <c r="L4400" s="156"/>
      <c r="M4400" s="156"/>
      <c r="N4400" s="156"/>
      <c r="O4400" s="156"/>
      <c r="P4400" s="156"/>
      <c r="Q4400" s="156"/>
      <c r="R4400" s="156"/>
      <c r="S4400" s="156"/>
      <c r="T4400" s="156"/>
      <c r="U4400" s="156"/>
      <c r="V4400" s="156"/>
      <c r="W4400" s="156"/>
      <c r="X4400" s="156"/>
      <c r="Y4400" s="156"/>
      <c r="Z4400" s="156"/>
      <c r="AA4400" s="156"/>
      <c r="AB4400" s="156"/>
      <c r="AC4400" s="156"/>
      <c r="AD4400" s="156"/>
      <c r="AE4400" s="156"/>
      <c r="AF4400" s="156"/>
      <c r="AG4400" s="156"/>
      <c r="AH4400" s="156"/>
      <c r="AI4400" s="156"/>
      <c r="AJ4400" s="156"/>
      <c r="AK4400" s="156"/>
      <c r="AL4400" s="156"/>
      <c r="AM4400" s="156"/>
      <c r="AN4400" s="156"/>
      <c r="AO4400" s="156"/>
      <c r="AP4400" s="156"/>
      <c r="AQ4400" s="156"/>
      <c r="AR4400" s="156"/>
      <c r="AS4400" s="156"/>
      <c r="AT4400" s="156"/>
      <c r="AU4400" s="156"/>
      <c r="AV4400" s="156"/>
      <c r="AW4400" s="156"/>
      <c r="AX4400" s="156"/>
      <c r="AY4400" s="156"/>
      <c r="AZ4400" s="156"/>
      <c r="BA4400" s="156"/>
      <c r="BB4400" s="156"/>
      <c r="BC4400" s="156"/>
      <c r="BD4400" s="156"/>
      <c r="BE4400" s="156"/>
      <c r="BF4400" s="156"/>
      <c r="BG4400" s="156"/>
      <c r="BH4400" s="156"/>
      <c r="BI4400" s="156"/>
      <c r="BJ4400" s="156"/>
      <c r="BK4400" s="156"/>
      <c r="BL4400" s="156"/>
      <c r="BM4400" s="156"/>
      <c r="BN4400" s="156"/>
      <c r="BO4400" s="156"/>
      <c r="BP4400" s="156"/>
      <c r="BQ4400" s="156"/>
      <c r="BR4400" s="156"/>
      <c r="BS4400" s="156"/>
    </row>
    <row r="4401" spans="2:71" x14ac:dyDescent="0.3">
      <c r="B4401" s="153"/>
      <c r="C4401" s="150"/>
      <c r="D4401" s="150"/>
      <c r="E4401" s="154"/>
      <c r="F4401" s="154"/>
      <c r="G4401" s="154"/>
      <c r="H4401" s="154"/>
      <c r="I4401" s="154"/>
      <c r="J4401" s="155"/>
      <c r="K4401" s="156"/>
      <c r="L4401" s="156"/>
      <c r="M4401" s="156"/>
      <c r="N4401" s="156"/>
      <c r="O4401" s="156"/>
      <c r="P4401" s="156"/>
      <c r="Q4401" s="156"/>
      <c r="R4401" s="156"/>
      <c r="S4401" s="156"/>
      <c r="T4401" s="156"/>
      <c r="U4401" s="156"/>
      <c r="V4401" s="156"/>
      <c r="W4401" s="156"/>
      <c r="X4401" s="156"/>
      <c r="Y4401" s="156"/>
      <c r="Z4401" s="156"/>
      <c r="AA4401" s="156"/>
      <c r="AB4401" s="156"/>
      <c r="AC4401" s="156"/>
      <c r="AD4401" s="156"/>
      <c r="AE4401" s="156"/>
      <c r="AF4401" s="156"/>
      <c r="AG4401" s="156"/>
      <c r="AH4401" s="156"/>
      <c r="AI4401" s="156"/>
      <c r="AJ4401" s="156"/>
      <c r="AK4401" s="156"/>
      <c r="AL4401" s="156"/>
      <c r="AM4401" s="156"/>
      <c r="AN4401" s="156"/>
      <c r="AO4401" s="156"/>
      <c r="AP4401" s="156"/>
      <c r="AQ4401" s="156"/>
      <c r="AR4401" s="156"/>
      <c r="AS4401" s="156"/>
      <c r="AT4401" s="156"/>
      <c r="AU4401" s="156"/>
      <c r="AV4401" s="156"/>
      <c r="AW4401" s="156"/>
      <c r="AX4401" s="156"/>
      <c r="AY4401" s="156"/>
      <c r="AZ4401" s="156"/>
      <c r="BA4401" s="156"/>
      <c r="BB4401" s="156"/>
      <c r="BC4401" s="156"/>
      <c r="BD4401" s="156"/>
      <c r="BE4401" s="156"/>
      <c r="BF4401" s="156"/>
      <c r="BG4401" s="156"/>
      <c r="BH4401" s="156"/>
      <c r="BI4401" s="156"/>
      <c r="BJ4401" s="156"/>
      <c r="BK4401" s="156"/>
      <c r="BL4401" s="156"/>
      <c r="BM4401" s="156"/>
      <c r="BN4401" s="156"/>
      <c r="BO4401" s="156"/>
      <c r="BP4401" s="156"/>
      <c r="BQ4401" s="156"/>
      <c r="BR4401" s="156"/>
      <c r="BS4401" s="156"/>
    </row>
    <row r="4402" spans="2:71" x14ac:dyDescent="0.3">
      <c r="B4402" s="153"/>
      <c r="C4402" s="150"/>
      <c r="D4402" s="150"/>
      <c r="E4402" s="154"/>
      <c r="F4402" s="154"/>
      <c r="G4402" s="154"/>
      <c r="H4402" s="154"/>
      <c r="I4402" s="154"/>
      <c r="J4402" s="155"/>
      <c r="K4402" s="156"/>
      <c r="L4402" s="156"/>
      <c r="M4402" s="156"/>
      <c r="N4402" s="156"/>
      <c r="O4402" s="156"/>
      <c r="P4402" s="156"/>
      <c r="Q4402" s="156"/>
      <c r="R4402" s="156"/>
      <c r="S4402" s="156"/>
      <c r="T4402" s="156"/>
      <c r="U4402" s="156"/>
      <c r="V4402" s="156"/>
      <c r="W4402" s="156"/>
      <c r="X4402" s="156"/>
      <c r="Y4402" s="156"/>
      <c r="Z4402" s="156"/>
      <c r="AA4402" s="156"/>
      <c r="AB4402" s="156"/>
      <c r="AC4402" s="156"/>
      <c r="AD4402" s="156"/>
      <c r="AE4402" s="156"/>
      <c r="AF4402" s="156"/>
      <c r="AG4402" s="156"/>
      <c r="AH4402" s="156"/>
      <c r="AI4402" s="156"/>
      <c r="AJ4402" s="156"/>
      <c r="AK4402" s="156"/>
      <c r="AL4402" s="156"/>
      <c r="AM4402" s="156"/>
      <c r="AN4402" s="156"/>
      <c r="AO4402" s="156"/>
      <c r="AP4402" s="156"/>
      <c r="AQ4402" s="156"/>
      <c r="AR4402" s="156"/>
      <c r="AS4402" s="156"/>
      <c r="AT4402" s="156"/>
      <c r="AU4402" s="156"/>
      <c r="AV4402" s="156"/>
      <c r="AW4402" s="156"/>
      <c r="AX4402" s="156"/>
      <c r="AY4402" s="156"/>
      <c r="AZ4402" s="156"/>
      <c r="BA4402" s="156"/>
      <c r="BB4402" s="156"/>
      <c r="BC4402" s="156"/>
      <c r="BD4402" s="156"/>
      <c r="BE4402" s="156"/>
      <c r="BF4402" s="156"/>
      <c r="BG4402" s="156"/>
      <c r="BH4402" s="156"/>
      <c r="BI4402" s="156"/>
      <c r="BJ4402" s="156"/>
      <c r="BK4402" s="156"/>
      <c r="BL4402" s="156"/>
      <c r="BM4402" s="156"/>
      <c r="BN4402" s="156"/>
      <c r="BO4402" s="156"/>
      <c r="BP4402" s="156"/>
      <c r="BQ4402" s="156"/>
      <c r="BR4402" s="156"/>
      <c r="BS4402" s="156"/>
    </row>
    <row r="4403" spans="2:71" x14ac:dyDescent="0.3">
      <c r="B4403" s="153"/>
      <c r="C4403" s="150"/>
      <c r="D4403" s="150"/>
      <c r="E4403" s="154"/>
      <c r="F4403" s="154"/>
      <c r="G4403" s="154"/>
      <c r="H4403" s="154"/>
      <c r="I4403" s="154"/>
      <c r="J4403" s="155"/>
      <c r="K4403" s="156"/>
      <c r="L4403" s="156"/>
      <c r="M4403" s="156"/>
      <c r="N4403" s="156"/>
      <c r="O4403" s="156"/>
      <c r="P4403" s="156"/>
      <c r="Q4403" s="156"/>
      <c r="R4403" s="156"/>
      <c r="S4403" s="156"/>
      <c r="T4403" s="156"/>
      <c r="U4403" s="156"/>
      <c r="V4403" s="156"/>
      <c r="W4403" s="156"/>
      <c r="X4403" s="156"/>
      <c r="Y4403" s="156"/>
      <c r="Z4403" s="156"/>
      <c r="AA4403" s="156"/>
      <c r="AB4403" s="156"/>
      <c r="AC4403" s="156"/>
      <c r="AD4403" s="156"/>
      <c r="AE4403" s="156"/>
      <c r="AF4403" s="156"/>
      <c r="AG4403" s="156"/>
      <c r="AH4403" s="156"/>
      <c r="AI4403" s="156"/>
      <c r="AJ4403" s="156"/>
      <c r="AK4403" s="156"/>
      <c r="AL4403" s="156"/>
      <c r="AM4403" s="156"/>
      <c r="AN4403" s="156"/>
      <c r="AO4403" s="156"/>
      <c r="AP4403" s="156"/>
      <c r="AQ4403" s="156"/>
      <c r="AR4403" s="156"/>
      <c r="AS4403" s="156"/>
      <c r="AT4403" s="156"/>
      <c r="AU4403" s="156"/>
      <c r="AV4403" s="156"/>
      <c r="AW4403" s="156"/>
      <c r="AX4403" s="156"/>
      <c r="AY4403" s="156"/>
      <c r="AZ4403" s="156"/>
      <c r="BA4403" s="156"/>
      <c r="BB4403" s="156"/>
      <c r="BC4403" s="156"/>
      <c r="BD4403" s="156"/>
      <c r="BE4403" s="156"/>
      <c r="BF4403" s="156"/>
      <c r="BG4403" s="156"/>
      <c r="BH4403" s="156"/>
      <c r="BI4403" s="156"/>
      <c r="BJ4403" s="156"/>
      <c r="BK4403" s="156"/>
      <c r="BL4403" s="156"/>
      <c r="BM4403" s="156"/>
      <c r="BN4403" s="156"/>
      <c r="BO4403" s="156"/>
      <c r="BP4403" s="156"/>
      <c r="BQ4403" s="156"/>
      <c r="BR4403" s="156"/>
      <c r="BS4403" s="156"/>
    </row>
    <row r="4404" spans="2:71" x14ac:dyDescent="0.3">
      <c r="B4404" s="153"/>
      <c r="C4404" s="150"/>
      <c r="D4404" s="150"/>
      <c r="E4404" s="154"/>
      <c r="F4404" s="154"/>
      <c r="G4404" s="154"/>
      <c r="H4404" s="154"/>
      <c r="I4404" s="154"/>
      <c r="J4404" s="155"/>
      <c r="K4404" s="156"/>
      <c r="L4404" s="156"/>
      <c r="M4404" s="156"/>
      <c r="N4404" s="156"/>
      <c r="O4404" s="156"/>
      <c r="P4404" s="156"/>
      <c r="Q4404" s="156"/>
      <c r="R4404" s="156"/>
      <c r="S4404" s="156"/>
      <c r="T4404" s="156"/>
      <c r="U4404" s="156"/>
      <c r="V4404" s="156"/>
      <c r="W4404" s="156"/>
      <c r="X4404" s="156"/>
      <c r="Y4404" s="156"/>
      <c r="Z4404" s="156"/>
      <c r="AA4404" s="156"/>
      <c r="AB4404" s="156"/>
      <c r="AC4404" s="156"/>
      <c r="AD4404" s="156"/>
      <c r="AE4404" s="156"/>
      <c r="AF4404" s="156"/>
      <c r="AG4404" s="156"/>
      <c r="AH4404" s="156"/>
      <c r="AI4404" s="156"/>
      <c r="AJ4404" s="156"/>
      <c r="AK4404" s="156"/>
      <c r="AL4404" s="156"/>
      <c r="AM4404" s="156"/>
      <c r="AN4404" s="156"/>
      <c r="AO4404" s="156"/>
      <c r="AP4404" s="156"/>
      <c r="AQ4404" s="156"/>
      <c r="AR4404" s="156"/>
      <c r="AS4404" s="156"/>
      <c r="AT4404" s="156"/>
      <c r="AU4404" s="156"/>
      <c r="AV4404" s="156"/>
      <c r="AW4404" s="156"/>
      <c r="AX4404" s="156"/>
      <c r="AY4404" s="156"/>
      <c r="AZ4404" s="156"/>
      <c r="BA4404" s="156"/>
      <c r="BB4404" s="156"/>
      <c r="BC4404" s="156"/>
      <c r="BD4404" s="156"/>
      <c r="BE4404" s="156"/>
      <c r="BF4404" s="156"/>
      <c r="BG4404" s="156"/>
      <c r="BH4404" s="156"/>
      <c r="BI4404" s="156"/>
      <c r="BJ4404" s="156"/>
      <c r="BK4404" s="156"/>
      <c r="BL4404" s="156"/>
      <c r="BM4404" s="156"/>
      <c r="BN4404" s="156"/>
      <c r="BO4404" s="156"/>
      <c r="BP4404" s="156"/>
      <c r="BQ4404" s="156"/>
      <c r="BR4404" s="156"/>
      <c r="BS4404" s="156"/>
    </row>
    <row r="4405" spans="2:71" x14ac:dyDescent="0.3">
      <c r="B4405" s="153"/>
      <c r="C4405" s="150"/>
      <c r="D4405" s="150"/>
      <c r="E4405" s="154"/>
      <c r="F4405" s="154"/>
      <c r="G4405" s="154"/>
      <c r="H4405" s="154"/>
      <c r="I4405" s="154"/>
      <c r="J4405" s="155"/>
      <c r="K4405" s="156"/>
      <c r="L4405" s="156"/>
      <c r="M4405" s="156"/>
      <c r="N4405" s="156"/>
      <c r="O4405" s="156"/>
      <c r="P4405" s="156"/>
      <c r="Q4405" s="156"/>
      <c r="R4405" s="156"/>
      <c r="S4405" s="156"/>
      <c r="T4405" s="156"/>
      <c r="U4405" s="156"/>
      <c r="V4405" s="156"/>
      <c r="W4405" s="156"/>
      <c r="X4405" s="156"/>
      <c r="Y4405" s="156"/>
      <c r="Z4405" s="156"/>
      <c r="AA4405" s="156"/>
      <c r="AB4405" s="156"/>
      <c r="AC4405" s="156"/>
      <c r="AD4405" s="156"/>
      <c r="AE4405" s="156"/>
      <c r="AF4405" s="156"/>
      <c r="AG4405" s="156"/>
      <c r="AH4405" s="156"/>
      <c r="AI4405" s="156"/>
      <c r="AJ4405" s="156"/>
      <c r="AK4405" s="156"/>
      <c r="AL4405" s="156"/>
      <c r="AM4405" s="156"/>
      <c r="AN4405" s="156"/>
      <c r="AO4405" s="156"/>
      <c r="AP4405" s="156"/>
      <c r="AQ4405" s="156"/>
      <c r="AR4405" s="156"/>
      <c r="AS4405" s="156"/>
      <c r="AT4405" s="156"/>
      <c r="AU4405" s="156"/>
      <c r="AV4405" s="156"/>
      <c r="AW4405" s="156"/>
      <c r="AX4405" s="156"/>
      <c r="AY4405" s="156"/>
      <c r="AZ4405" s="156"/>
      <c r="BA4405" s="156"/>
      <c r="BB4405" s="156"/>
      <c r="BC4405" s="156"/>
      <c r="BD4405" s="156"/>
      <c r="BE4405" s="156"/>
      <c r="BF4405" s="156"/>
      <c r="BG4405" s="156"/>
      <c r="BH4405" s="156"/>
      <c r="BI4405" s="156"/>
      <c r="BJ4405" s="156"/>
      <c r="BK4405" s="156"/>
      <c r="BL4405" s="156"/>
      <c r="BM4405" s="156"/>
      <c r="BN4405" s="156"/>
      <c r="BO4405" s="156"/>
      <c r="BP4405" s="156"/>
      <c r="BQ4405" s="156"/>
      <c r="BR4405" s="156"/>
      <c r="BS4405" s="156"/>
    </row>
    <row r="4406" spans="2:71" x14ac:dyDescent="0.3">
      <c r="B4406" s="153"/>
      <c r="C4406" s="150"/>
      <c r="D4406" s="150"/>
      <c r="E4406" s="154"/>
      <c r="F4406" s="154"/>
      <c r="G4406" s="154"/>
      <c r="H4406" s="154"/>
      <c r="I4406" s="154"/>
      <c r="J4406" s="155"/>
      <c r="K4406" s="156"/>
      <c r="L4406" s="156"/>
      <c r="M4406" s="156"/>
      <c r="N4406" s="156"/>
      <c r="O4406" s="156"/>
      <c r="P4406" s="156"/>
      <c r="Q4406" s="156"/>
      <c r="R4406" s="156"/>
      <c r="S4406" s="156"/>
      <c r="T4406" s="156"/>
      <c r="U4406" s="156"/>
      <c r="V4406" s="156"/>
      <c r="W4406" s="156"/>
      <c r="X4406" s="156"/>
      <c r="Y4406" s="156"/>
      <c r="Z4406" s="156"/>
      <c r="AA4406" s="156"/>
      <c r="AB4406" s="156"/>
      <c r="AC4406" s="156"/>
      <c r="AD4406" s="156"/>
      <c r="AE4406" s="156"/>
      <c r="AF4406" s="156"/>
      <c r="AG4406" s="156"/>
      <c r="AH4406" s="156"/>
      <c r="AI4406" s="156"/>
      <c r="AJ4406" s="156"/>
      <c r="AK4406" s="156"/>
      <c r="AL4406" s="156"/>
      <c r="AM4406" s="156"/>
      <c r="AN4406" s="156"/>
      <c r="AO4406" s="156"/>
      <c r="AP4406" s="156"/>
      <c r="AQ4406" s="156"/>
      <c r="AR4406" s="156"/>
      <c r="AS4406" s="156"/>
      <c r="AT4406" s="156"/>
      <c r="AU4406" s="156"/>
      <c r="AV4406" s="156"/>
      <c r="AW4406" s="156"/>
      <c r="AX4406" s="156"/>
      <c r="AY4406" s="156"/>
      <c r="AZ4406" s="156"/>
      <c r="BA4406" s="156"/>
      <c r="BB4406" s="156"/>
      <c r="BC4406" s="156"/>
      <c r="BD4406" s="156"/>
      <c r="BE4406" s="156"/>
      <c r="BF4406" s="156"/>
      <c r="BG4406" s="156"/>
      <c r="BH4406" s="156"/>
      <c r="BI4406" s="156"/>
      <c r="BJ4406" s="156"/>
      <c r="BK4406" s="156"/>
      <c r="BL4406" s="156"/>
      <c r="BM4406" s="156"/>
      <c r="BN4406" s="156"/>
      <c r="BO4406" s="156"/>
      <c r="BP4406" s="156"/>
      <c r="BQ4406" s="156"/>
      <c r="BR4406" s="156"/>
      <c r="BS4406" s="156"/>
    </row>
    <row r="4407" spans="2:71" x14ac:dyDescent="0.3">
      <c r="B4407" s="153"/>
      <c r="C4407" s="150"/>
      <c r="D4407" s="150"/>
      <c r="E4407" s="154"/>
      <c r="F4407" s="154"/>
      <c r="G4407" s="154"/>
      <c r="H4407" s="154"/>
      <c r="I4407" s="154"/>
      <c r="J4407" s="155"/>
      <c r="K4407" s="156"/>
      <c r="L4407" s="156"/>
      <c r="M4407" s="156"/>
      <c r="N4407" s="156"/>
      <c r="O4407" s="156"/>
      <c r="P4407" s="156"/>
      <c r="Q4407" s="156"/>
      <c r="R4407" s="156"/>
      <c r="S4407" s="156"/>
      <c r="T4407" s="156"/>
      <c r="U4407" s="156"/>
      <c r="V4407" s="156"/>
      <c r="W4407" s="156"/>
      <c r="X4407" s="156"/>
      <c r="Y4407" s="156"/>
      <c r="Z4407" s="156"/>
      <c r="AA4407" s="156"/>
      <c r="AB4407" s="156"/>
      <c r="AC4407" s="156"/>
      <c r="AD4407" s="156"/>
      <c r="AE4407" s="156"/>
      <c r="AF4407" s="156"/>
      <c r="AG4407" s="156"/>
      <c r="AH4407" s="156"/>
      <c r="AI4407" s="156"/>
      <c r="AJ4407" s="156"/>
      <c r="AK4407" s="156"/>
      <c r="AL4407" s="156"/>
      <c r="AM4407" s="156"/>
      <c r="AN4407" s="156"/>
      <c r="AO4407" s="156"/>
      <c r="AP4407" s="156"/>
      <c r="AQ4407" s="156"/>
      <c r="AR4407" s="156"/>
      <c r="AS4407" s="156"/>
      <c r="AT4407" s="156"/>
      <c r="AU4407" s="156"/>
      <c r="AV4407" s="156"/>
      <c r="AW4407" s="156"/>
      <c r="AX4407" s="156"/>
      <c r="AY4407" s="156"/>
      <c r="AZ4407" s="156"/>
      <c r="BA4407" s="156"/>
      <c r="BB4407" s="156"/>
      <c r="BC4407" s="156"/>
      <c r="BD4407" s="156"/>
      <c r="BE4407" s="156"/>
      <c r="BF4407" s="156"/>
      <c r="BG4407" s="156"/>
      <c r="BH4407" s="156"/>
      <c r="BI4407" s="156"/>
      <c r="BJ4407" s="156"/>
      <c r="BK4407" s="156"/>
      <c r="BL4407" s="156"/>
      <c r="BM4407" s="156"/>
      <c r="BN4407" s="156"/>
      <c r="BO4407" s="156"/>
      <c r="BP4407" s="156"/>
      <c r="BQ4407" s="156"/>
      <c r="BR4407" s="156"/>
      <c r="BS4407" s="156"/>
    </row>
    <row r="4408" spans="2:71" x14ac:dyDescent="0.3">
      <c r="B4408" s="153"/>
      <c r="C4408" s="150"/>
      <c r="D4408" s="150"/>
      <c r="E4408" s="154"/>
      <c r="F4408" s="154"/>
      <c r="G4408" s="154"/>
      <c r="H4408" s="154"/>
      <c r="I4408" s="154"/>
      <c r="J4408" s="155"/>
      <c r="K4408" s="156"/>
      <c r="L4408" s="156"/>
      <c r="M4408" s="156"/>
      <c r="N4408" s="156"/>
      <c r="O4408" s="156"/>
      <c r="P4408" s="156"/>
      <c r="Q4408" s="156"/>
      <c r="R4408" s="156"/>
      <c r="S4408" s="156"/>
      <c r="T4408" s="156"/>
      <c r="U4408" s="156"/>
      <c r="V4408" s="156"/>
      <c r="W4408" s="156"/>
      <c r="X4408" s="156"/>
      <c r="Y4408" s="156"/>
      <c r="Z4408" s="156"/>
      <c r="AA4408" s="156"/>
      <c r="AB4408" s="156"/>
      <c r="AC4408" s="156"/>
      <c r="AD4408" s="156"/>
      <c r="AE4408" s="156"/>
      <c r="AF4408" s="156"/>
      <c r="AG4408" s="156"/>
      <c r="AH4408" s="156"/>
      <c r="AI4408" s="156"/>
      <c r="AJ4408" s="156"/>
      <c r="AK4408" s="156"/>
      <c r="AL4408" s="156"/>
      <c r="AM4408" s="156"/>
      <c r="AN4408" s="156"/>
      <c r="AO4408" s="156"/>
      <c r="AP4408" s="156"/>
      <c r="AQ4408" s="156"/>
      <c r="AR4408" s="156"/>
      <c r="AS4408" s="156"/>
      <c r="AT4408" s="156"/>
      <c r="AU4408" s="156"/>
      <c r="AV4408" s="156"/>
      <c r="AW4408" s="156"/>
      <c r="AX4408" s="156"/>
      <c r="AY4408" s="156"/>
      <c r="AZ4408" s="156"/>
      <c r="BA4408" s="156"/>
      <c r="BB4408" s="156"/>
      <c r="BC4408" s="156"/>
      <c r="BD4408" s="156"/>
      <c r="BE4408" s="156"/>
      <c r="BF4408" s="156"/>
      <c r="BG4408" s="156"/>
      <c r="BH4408" s="156"/>
      <c r="BI4408" s="156"/>
      <c r="BJ4408" s="156"/>
      <c r="BK4408" s="156"/>
      <c r="BL4408" s="156"/>
      <c r="BM4408" s="156"/>
      <c r="BN4408" s="156"/>
      <c r="BO4408" s="156"/>
      <c r="BP4408" s="156"/>
      <c r="BQ4408" s="156"/>
      <c r="BR4408" s="156"/>
      <c r="BS4408" s="156"/>
    </row>
    <row r="4409" spans="2:71" x14ac:dyDescent="0.3">
      <c r="B4409" s="153"/>
      <c r="C4409" s="150"/>
      <c r="D4409" s="150"/>
      <c r="E4409" s="154"/>
      <c r="F4409" s="154"/>
      <c r="G4409" s="154"/>
      <c r="H4409" s="154"/>
      <c r="I4409" s="154"/>
      <c r="J4409" s="155"/>
      <c r="K4409" s="156"/>
      <c r="L4409" s="156"/>
      <c r="M4409" s="156"/>
      <c r="N4409" s="156"/>
      <c r="O4409" s="156"/>
      <c r="P4409" s="156"/>
      <c r="Q4409" s="156"/>
      <c r="R4409" s="156"/>
      <c r="S4409" s="156"/>
      <c r="T4409" s="156"/>
      <c r="U4409" s="156"/>
      <c r="V4409" s="156"/>
      <c r="W4409" s="156"/>
      <c r="X4409" s="156"/>
      <c r="Y4409" s="156"/>
      <c r="Z4409" s="156"/>
      <c r="AA4409" s="156"/>
      <c r="AB4409" s="156"/>
      <c r="AC4409" s="156"/>
      <c r="AD4409" s="156"/>
      <c r="AE4409" s="156"/>
      <c r="AF4409" s="156"/>
      <c r="AG4409" s="156"/>
      <c r="AH4409" s="156"/>
      <c r="AI4409" s="156"/>
      <c r="AJ4409" s="156"/>
      <c r="AK4409" s="156"/>
      <c r="AL4409" s="156"/>
      <c r="AM4409" s="156"/>
      <c r="AN4409" s="156"/>
      <c r="AO4409" s="156"/>
      <c r="AP4409" s="156"/>
      <c r="AQ4409" s="156"/>
      <c r="AR4409" s="156"/>
      <c r="AS4409" s="156"/>
      <c r="AT4409" s="156"/>
      <c r="AU4409" s="156"/>
      <c r="AV4409" s="156"/>
      <c r="AW4409" s="156"/>
      <c r="AX4409" s="156"/>
      <c r="AY4409" s="156"/>
      <c r="AZ4409" s="156"/>
      <c r="BA4409" s="156"/>
      <c r="BB4409" s="156"/>
      <c r="BC4409" s="156"/>
      <c r="BD4409" s="156"/>
      <c r="BE4409" s="156"/>
      <c r="BF4409" s="156"/>
      <c r="BG4409" s="156"/>
      <c r="BH4409" s="156"/>
      <c r="BI4409" s="156"/>
      <c r="BJ4409" s="156"/>
      <c r="BK4409" s="156"/>
      <c r="BL4409" s="156"/>
      <c r="BM4409" s="156"/>
      <c r="BN4409" s="156"/>
      <c r="BO4409" s="156"/>
      <c r="BP4409" s="156"/>
      <c r="BQ4409" s="156"/>
      <c r="BR4409" s="156"/>
      <c r="BS4409" s="156"/>
    </row>
    <row r="4410" spans="2:71" x14ac:dyDescent="0.3">
      <c r="B4410" s="153"/>
      <c r="C4410" s="150"/>
      <c r="D4410" s="150"/>
      <c r="E4410" s="154"/>
      <c r="F4410" s="154"/>
      <c r="G4410" s="154"/>
      <c r="H4410" s="154"/>
      <c r="I4410" s="154"/>
      <c r="J4410" s="155"/>
      <c r="K4410" s="156"/>
      <c r="L4410" s="156"/>
      <c r="M4410" s="156"/>
      <c r="N4410" s="156"/>
      <c r="O4410" s="156"/>
      <c r="P4410" s="156"/>
      <c r="Q4410" s="156"/>
      <c r="R4410" s="156"/>
      <c r="S4410" s="156"/>
      <c r="T4410" s="156"/>
      <c r="U4410" s="156"/>
      <c r="V4410" s="156"/>
      <c r="W4410" s="156"/>
      <c r="X4410" s="156"/>
      <c r="Y4410" s="156"/>
      <c r="Z4410" s="156"/>
      <c r="AA4410" s="156"/>
      <c r="AB4410" s="156"/>
      <c r="AC4410" s="156"/>
      <c r="AD4410" s="156"/>
      <c r="AE4410" s="156"/>
      <c r="AF4410" s="156"/>
      <c r="AG4410" s="156"/>
      <c r="AH4410" s="156"/>
      <c r="AI4410" s="156"/>
      <c r="AJ4410" s="156"/>
      <c r="AK4410" s="156"/>
      <c r="AL4410" s="156"/>
      <c r="AM4410" s="156"/>
      <c r="AN4410" s="156"/>
      <c r="AO4410" s="156"/>
      <c r="AP4410" s="156"/>
      <c r="AQ4410" s="156"/>
      <c r="AR4410" s="156"/>
      <c r="AS4410" s="156"/>
      <c r="AT4410" s="156"/>
      <c r="AU4410" s="156"/>
      <c r="AV4410" s="156"/>
      <c r="AW4410" s="156"/>
      <c r="AX4410" s="156"/>
      <c r="AY4410" s="156"/>
      <c r="AZ4410" s="156"/>
      <c r="BA4410" s="156"/>
      <c r="BB4410" s="156"/>
      <c r="BC4410" s="156"/>
      <c r="BD4410" s="156"/>
      <c r="BE4410" s="156"/>
      <c r="BF4410" s="156"/>
      <c r="BG4410" s="156"/>
      <c r="BH4410" s="156"/>
      <c r="BI4410" s="156"/>
      <c r="BJ4410" s="156"/>
      <c r="BK4410" s="156"/>
      <c r="BL4410" s="156"/>
      <c r="BM4410" s="156"/>
      <c r="BN4410" s="156"/>
      <c r="BO4410" s="156"/>
      <c r="BP4410" s="156"/>
      <c r="BQ4410" s="156"/>
      <c r="BR4410" s="156"/>
      <c r="BS4410" s="156"/>
    </row>
    <row r="4411" spans="2:71" x14ac:dyDescent="0.3">
      <c r="B4411" s="153"/>
      <c r="C4411" s="150"/>
      <c r="D4411" s="150"/>
      <c r="E4411" s="154"/>
      <c r="F4411" s="154"/>
      <c r="G4411" s="154"/>
      <c r="H4411" s="154"/>
      <c r="I4411" s="154"/>
      <c r="J4411" s="155"/>
      <c r="K4411" s="156"/>
      <c r="L4411" s="156"/>
      <c r="M4411" s="156"/>
      <c r="N4411" s="156"/>
      <c r="O4411" s="156"/>
      <c r="P4411" s="156"/>
      <c r="Q4411" s="156"/>
      <c r="R4411" s="156"/>
      <c r="S4411" s="156"/>
      <c r="T4411" s="156"/>
      <c r="U4411" s="156"/>
      <c r="V4411" s="156"/>
      <c r="W4411" s="156"/>
      <c r="X4411" s="156"/>
      <c r="Y4411" s="156"/>
      <c r="Z4411" s="156"/>
      <c r="AA4411" s="156"/>
      <c r="AB4411" s="156"/>
      <c r="AC4411" s="156"/>
      <c r="AD4411" s="156"/>
      <c r="AE4411" s="156"/>
      <c r="AF4411" s="156"/>
      <c r="AG4411" s="156"/>
      <c r="AH4411" s="156"/>
      <c r="AI4411" s="156"/>
      <c r="AJ4411" s="156"/>
      <c r="AK4411" s="156"/>
      <c r="AL4411" s="156"/>
      <c r="AM4411" s="156"/>
      <c r="AN4411" s="156"/>
      <c r="AO4411" s="156"/>
      <c r="AP4411" s="156"/>
      <c r="AQ4411" s="156"/>
      <c r="AR4411" s="156"/>
      <c r="AS4411" s="156"/>
      <c r="AT4411" s="156"/>
      <c r="AU4411" s="156"/>
      <c r="AV4411" s="156"/>
      <c r="AW4411" s="156"/>
      <c r="AX4411" s="156"/>
      <c r="AY4411" s="156"/>
      <c r="AZ4411" s="156"/>
      <c r="BA4411" s="156"/>
      <c r="BB4411" s="156"/>
      <c r="BC4411" s="156"/>
      <c r="BD4411" s="156"/>
      <c r="BE4411" s="156"/>
      <c r="BF4411" s="156"/>
      <c r="BG4411" s="156"/>
      <c r="BH4411" s="156"/>
      <c r="BI4411" s="156"/>
      <c r="BJ4411" s="156"/>
      <c r="BK4411" s="156"/>
      <c r="BL4411" s="156"/>
      <c r="BM4411" s="156"/>
      <c r="BN4411" s="156"/>
      <c r="BO4411" s="156"/>
      <c r="BP4411" s="156"/>
      <c r="BQ4411" s="156"/>
      <c r="BR4411" s="156"/>
      <c r="BS4411" s="156"/>
    </row>
    <row r="4412" spans="2:71" x14ac:dyDescent="0.3">
      <c r="B4412" s="153"/>
      <c r="C4412" s="150"/>
      <c r="D4412" s="150"/>
      <c r="E4412" s="154"/>
      <c r="F4412" s="154"/>
      <c r="G4412" s="154"/>
      <c r="H4412" s="154"/>
      <c r="I4412" s="154"/>
      <c r="J4412" s="155"/>
      <c r="K4412" s="156"/>
      <c r="L4412" s="156"/>
      <c r="M4412" s="156"/>
      <c r="N4412" s="156"/>
      <c r="O4412" s="156"/>
      <c r="P4412" s="156"/>
      <c r="Q4412" s="156"/>
      <c r="R4412" s="156"/>
      <c r="S4412" s="156"/>
      <c r="T4412" s="156"/>
      <c r="U4412" s="156"/>
      <c r="V4412" s="156"/>
      <c r="W4412" s="156"/>
      <c r="X4412" s="156"/>
      <c r="Y4412" s="156"/>
      <c r="Z4412" s="156"/>
      <c r="AA4412" s="156"/>
      <c r="AB4412" s="156"/>
      <c r="AC4412" s="156"/>
      <c r="AD4412" s="156"/>
      <c r="AE4412" s="156"/>
      <c r="AF4412" s="156"/>
      <c r="AG4412" s="156"/>
      <c r="AH4412" s="156"/>
      <c r="AI4412" s="156"/>
      <c r="AJ4412" s="156"/>
      <c r="AK4412" s="156"/>
      <c r="AL4412" s="156"/>
      <c r="AM4412" s="156"/>
      <c r="AN4412" s="156"/>
      <c r="AO4412" s="156"/>
      <c r="AP4412" s="156"/>
      <c r="AQ4412" s="156"/>
      <c r="AR4412" s="156"/>
      <c r="AS4412" s="156"/>
      <c r="AT4412" s="156"/>
      <c r="AU4412" s="156"/>
      <c r="AV4412" s="156"/>
      <c r="AW4412" s="156"/>
      <c r="AX4412" s="156"/>
      <c r="AY4412" s="156"/>
      <c r="AZ4412" s="156"/>
      <c r="BA4412" s="156"/>
      <c r="BB4412" s="156"/>
      <c r="BC4412" s="156"/>
      <c r="BD4412" s="156"/>
      <c r="BE4412" s="156"/>
      <c r="BF4412" s="156"/>
      <c r="BG4412" s="156"/>
      <c r="BH4412" s="156"/>
      <c r="BI4412" s="156"/>
      <c r="BJ4412" s="156"/>
      <c r="BK4412" s="156"/>
      <c r="BL4412" s="156"/>
      <c r="BM4412" s="156"/>
      <c r="BN4412" s="156"/>
      <c r="BO4412" s="156"/>
      <c r="BP4412" s="156"/>
      <c r="BQ4412" s="156"/>
      <c r="BR4412" s="156"/>
      <c r="BS4412" s="156"/>
    </row>
    <row r="4413" spans="2:71" x14ac:dyDescent="0.3">
      <c r="B4413" s="153"/>
      <c r="C4413" s="150"/>
      <c r="D4413" s="150"/>
      <c r="E4413" s="154"/>
      <c r="F4413" s="154"/>
      <c r="G4413" s="154"/>
      <c r="H4413" s="154"/>
      <c r="I4413" s="154"/>
      <c r="J4413" s="155"/>
      <c r="K4413" s="156"/>
      <c r="L4413" s="156"/>
      <c r="M4413" s="156"/>
      <c r="N4413" s="156"/>
      <c r="O4413" s="156"/>
      <c r="P4413" s="156"/>
      <c r="Q4413" s="156"/>
      <c r="R4413" s="156"/>
      <c r="S4413" s="156"/>
      <c r="T4413" s="156"/>
      <c r="U4413" s="156"/>
      <c r="V4413" s="156"/>
      <c r="W4413" s="156"/>
      <c r="X4413" s="156"/>
      <c r="Y4413" s="156"/>
      <c r="Z4413" s="156"/>
      <c r="AA4413" s="156"/>
      <c r="AB4413" s="156"/>
      <c r="AC4413" s="156"/>
      <c r="AD4413" s="156"/>
      <c r="AE4413" s="156"/>
      <c r="AF4413" s="156"/>
      <c r="AG4413" s="156"/>
      <c r="AH4413" s="156"/>
      <c r="AI4413" s="156"/>
      <c r="AJ4413" s="156"/>
      <c r="AK4413" s="156"/>
      <c r="AL4413" s="156"/>
      <c r="AM4413" s="156"/>
      <c r="AN4413" s="156"/>
      <c r="AO4413" s="156"/>
      <c r="AP4413" s="156"/>
      <c r="AQ4413" s="156"/>
      <c r="AR4413" s="156"/>
      <c r="AS4413" s="156"/>
      <c r="AT4413" s="156"/>
      <c r="AU4413" s="156"/>
      <c r="AV4413" s="156"/>
      <c r="AW4413" s="156"/>
      <c r="AX4413" s="156"/>
      <c r="AY4413" s="156"/>
      <c r="AZ4413" s="156"/>
      <c r="BA4413" s="156"/>
      <c r="BB4413" s="156"/>
      <c r="BC4413" s="156"/>
      <c r="BD4413" s="156"/>
      <c r="BE4413" s="156"/>
      <c r="BF4413" s="156"/>
      <c r="BG4413" s="156"/>
      <c r="BH4413" s="156"/>
      <c r="BI4413" s="156"/>
      <c r="BJ4413" s="156"/>
      <c r="BK4413" s="156"/>
      <c r="BL4413" s="156"/>
      <c r="BM4413" s="156"/>
      <c r="BN4413" s="156"/>
      <c r="BO4413" s="156"/>
      <c r="BP4413" s="156"/>
      <c r="BQ4413" s="156"/>
      <c r="BR4413" s="156"/>
      <c r="BS4413" s="156"/>
    </row>
    <row r="4414" spans="2:71" x14ac:dyDescent="0.3">
      <c r="B4414" s="153"/>
      <c r="C4414" s="150"/>
      <c r="D4414" s="150"/>
      <c r="E4414" s="154"/>
      <c r="F4414" s="154"/>
      <c r="G4414" s="154"/>
      <c r="H4414" s="154"/>
      <c r="I4414" s="154"/>
      <c r="J4414" s="155"/>
      <c r="K4414" s="156"/>
      <c r="L4414" s="156"/>
      <c r="M4414" s="156"/>
      <c r="N4414" s="156"/>
      <c r="O4414" s="156"/>
      <c r="P4414" s="156"/>
      <c r="Q4414" s="156"/>
      <c r="R4414" s="156"/>
      <c r="S4414" s="156"/>
      <c r="T4414" s="156"/>
      <c r="U4414" s="156"/>
      <c r="V4414" s="156"/>
      <c r="W4414" s="156"/>
      <c r="X4414" s="156"/>
      <c r="Y4414" s="156"/>
      <c r="Z4414" s="156"/>
      <c r="AA4414" s="156"/>
      <c r="AB4414" s="156"/>
      <c r="AC4414" s="156"/>
      <c r="AD4414" s="156"/>
      <c r="AE4414" s="156"/>
      <c r="AF4414" s="156"/>
      <c r="AG4414" s="156"/>
      <c r="AH4414" s="156"/>
      <c r="AI4414" s="156"/>
      <c r="AJ4414" s="156"/>
      <c r="AK4414" s="156"/>
      <c r="AL4414" s="156"/>
      <c r="AM4414" s="156"/>
      <c r="AN4414" s="156"/>
      <c r="AO4414" s="156"/>
      <c r="AP4414" s="156"/>
      <c r="AQ4414" s="156"/>
      <c r="AR4414" s="156"/>
      <c r="AS4414" s="156"/>
      <c r="AT4414" s="156"/>
      <c r="AU4414" s="156"/>
      <c r="AV4414" s="156"/>
      <c r="AW4414" s="156"/>
      <c r="AX4414" s="156"/>
      <c r="AY4414" s="156"/>
      <c r="AZ4414" s="156"/>
      <c r="BA4414" s="156"/>
      <c r="BB4414" s="156"/>
      <c r="BC4414" s="156"/>
      <c r="BD4414" s="156"/>
      <c r="BE4414" s="156"/>
      <c r="BF4414" s="156"/>
      <c r="BG4414" s="156"/>
      <c r="BH4414" s="156"/>
      <c r="BI4414" s="156"/>
      <c r="BJ4414" s="156"/>
      <c r="BK4414" s="156"/>
      <c r="BL4414" s="156"/>
      <c r="BM4414" s="156"/>
      <c r="BN4414" s="156"/>
      <c r="BO4414" s="156"/>
      <c r="BP4414" s="156"/>
      <c r="BQ4414" s="156"/>
      <c r="BR4414" s="156"/>
      <c r="BS4414" s="156"/>
    </row>
    <row r="4415" spans="2:71" x14ac:dyDescent="0.3">
      <c r="B4415" s="153"/>
      <c r="C4415" s="150"/>
      <c r="D4415" s="150"/>
      <c r="E4415" s="154"/>
      <c r="F4415" s="154"/>
      <c r="G4415" s="154"/>
      <c r="H4415" s="154"/>
      <c r="I4415" s="154"/>
      <c r="J4415" s="155"/>
      <c r="K4415" s="156"/>
      <c r="L4415" s="156"/>
      <c r="M4415" s="156"/>
      <c r="N4415" s="156"/>
      <c r="O4415" s="156"/>
      <c r="P4415" s="156"/>
      <c r="Q4415" s="156"/>
      <c r="R4415" s="156"/>
      <c r="S4415" s="156"/>
      <c r="T4415" s="156"/>
      <c r="U4415" s="156"/>
      <c r="V4415" s="156"/>
      <c r="W4415" s="156"/>
      <c r="X4415" s="156"/>
      <c r="Y4415" s="156"/>
      <c r="Z4415" s="156"/>
      <c r="AA4415" s="156"/>
      <c r="AB4415" s="156"/>
      <c r="AC4415" s="156"/>
      <c r="AD4415" s="156"/>
      <c r="AE4415" s="156"/>
      <c r="AF4415" s="156"/>
      <c r="AG4415" s="156"/>
      <c r="AH4415" s="156"/>
      <c r="AI4415" s="156"/>
      <c r="AJ4415" s="156"/>
      <c r="AK4415" s="156"/>
      <c r="AL4415" s="156"/>
      <c r="AM4415" s="156"/>
      <c r="AN4415" s="156"/>
      <c r="AO4415" s="156"/>
      <c r="AP4415" s="156"/>
      <c r="AQ4415" s="156"/>
      <c r="AR4415" s="156"/>
      <c r="AS4415" s="156"/>
      <c r="AT4415" s="156"/>
      <c r="AU4415" s="156"/>
      <c r="AV4415" s="156"/>
      <c r="AW4415" s="156"/>
      <c r="AX4415" s="156"/>
      <c r="AY4415" s="156"/>
      <c r="AZ4415" s="156"/>
      <c r="BA4415" s="156"/>
      <c r="BB4415" s="156"/>
      <c r="BC4415" s="156"/>
      <c r="BD4415" s="156"/>
      <c r="BE4415" s="156"/>
      <c r="BF4415" s="156"/>
      <c r="BG4415" s="156"/>
      <c r="BH4415" s="156"/>
      <c r="BI4415" s="156"/>
      <c r="BJ4415" s="156"/>
      <c r="BK4415" s="156"/>
      <c r="BL4415" s="156"/>
      <c r="BM4415" s="156"/>
      <c r="BN4415" s="156"/>
      <c r="BO4415" s="156"/>
      <c r="BP4415" s="156"/>
      <c r="BQ4415" s="156"/>
      <c r="BR4415" s="156"/>
      <c r="BS4415" s="156"/>
    </row>
    <row r="4416" spans="2:71" x14ac:dyDescent="0.3">
      <c r="B4416" s="153"/>
      <c r="C4416" s="150"/>
      <c r="D4416" s="150"/>
      <c r="E4416" s="154"/>
      <c r="F4416" s="154"/>
      <c r="G4416" s="154"/>
      <c r="H4416" s="154"/>
      <c r="I4416" s="154"/>
      <c r="J4416" s="155"/>
      <c r="K4416" s="156"/>
      <c r="L4416" s="156"/>
      <c r="M4416" s="156"/>
      <c r="N4416" s="156"/>
      <c r="O4416" s="156"/>
      <c r="P4416" s="156"/>
      <c r="Q4416" s="156"/>
      <c r="R4416" s="156"/>
      <c r="S4416" s="156"/>
      <c r="T4416" s="156"/>
      <c r="U4416" s="156"/>
      <c r="V4416" s="156"/>
      <c r="W4416" s="156"/>
      <c r="X4416" s="156"/>
      <c r="Y4416" s="156"/>
      <c r="Z4416" s="156"/>
      <c r="AA4416" s="156"/>
      <c r="AB4416" s="156"/>
      <c r="AC4416" s="156"/>
      <c r="AD4416" s="156"/>
      <c r="AE4416" s="156"/>
      <c r="AF4416" s="156"/>
      <c r="AG4416" s="156"/>
      <c r="AH4416" s="156"/>
      <c r="AI4416" s="156"/>
      <c r="AJ4416" s="156"/>
      <c r="AK4416" s="156"/>
      <c r="AL4416" s="156"/>
      <c r="AM4416" s="156"/>
      <c r="AN4416" s="156"/>
      <c r="AO4416" s="156"/>
      <c r="AP4416" s="156"/>
      <c r="AQ4416" s="156"/>
      <c r="AR4416" s="156"/>
      <c r="AS4416" s="156"/>
      <c r="AT4416" s="156"/>
      <c r="AU4416" s="156"/>
      <c r="AV4416" s="156"/>
      <c r="AW4416" s="156"/>
      <c r="AX4416" s="156"/>
      <c r="AY4416" s="156"/>
      <c r="AZ4416" s="156"/>
      <c r="BA4416" s="156"/>
      <c r="BB4416" s="156"/>
      <c r="BC4416" s="156"/>
      <c r="BD4416" s="156"/>
      <c r="BE4416" s="156"/>
      <c r="BF4416" s="156"/>
      <c r="BG4416" s="156"/>
      <c r="BH4416" s="156"/>
      <c r="BI4416" s="156"/>
      <c r="BJ4416" s="156"/>
      <c r="BK4416" s="156"/>
      <c r="BL4416" s="156"/>
      <c r="BM4416" s="156"/>
      <c r="BN4416" s="156"/>
      <c r="BO4416" s="156"/>
      <c r="BP4416" s="156"/>
      <c r="BQ4416" s="156"/>
      <c r="BR4416" s="156"/>
      <c r="BS4416" s="156"/>
    </row>
    <row r="4417" spans="2:71" x14ac:dyDescent="0.3">
      <c r="B4417" s="153"/>
      <c r="C4417" s="150"/>
      <c r="D4417" s="150"/>
      <c r="E4417" s="154"/>
      <c r="F4417" s="154"/>
      <c r="G4417" s="154"/>
      <c r="H4417" s="154"/>
      <c r="I4417" s="154"/>
      <c r="J4417" s="155"/>
      <c r="K4417" s="156"/>
      <c r="L4417" s="156"/>
      <c r="M4417" s="156"/>
      <c r="N4417" s="156"/>
      <c r="O4417" s="156"/>
      <c r="P4417" s="156"/>
      <c r="Q4417" s="156"/>
      <c r="R4417" s="156"/>
      <c r="S4417" s="156"/>
      <c r="T4417" s="156"/>
      <c r="U4417" s="156"/>
      <c r="V4417" s="156"/>
      <c r="W4417" s="156"/>
      <c r="X4417" s="156"/>
      <c r="Y4417" s="156"/>
      <c r="Z4417" s="156"/>
      <c r="AA4417" s="156"/>
      <c r="AB4417" s="156"/>
      <c r="AC4417" s="156"/>
      <c r="AD4417" s="156"/>
      <c r="AE4417" s="156"/>
      <c r="AF4417" s="156"/>
      <c r="AG4417" s="156"/>
      <c r="AH4417" s="156"/>
      <c r="AI4417" s="156"/>
      <c r="AJ4417" s="156"/>
      <c r="AK4417" s="156"/>
      <c r="AL4417" s="156"/>
      <c r="AM4417" s="156"/>
      <c r="AN4417" s="156"/>
      <c r="AO4417" s="156"/>
      <c r="AP4417" s="156"/>
      <c r="AQ4417" s="156"/>
      <c r="AR4417" s="156"/>
      <c r="AS4417" s="156"/>
      <c r="AT4417" s="156"/>
      <c r="AU4417" s="156"/>
      <c r="AV4417" s="156"/>
      <c r="AW4417" s="156"/>
      <c r="AX4417" s="156"/>
      <c r="AY4417" s="156"/>
      <c r="AZ4417" s="156"/>
      <c r="BA4417" s="156"/>
      <c r="BB4417" s="156"/>
      <c r="BC4417" s="156"/>
      <c r="BD4417" s="156"/>
      <c r="BE4417" s="156"/>
      <c r="BF4417" s="156"/>
      <c r="BG4417" s="156"/>
      <c r="BH4417" s="156"/>
      <c r="BI4417" s="156"/>
      <c r="BJ4417" s="156"/>
      <c r="BK4417" s="156"/>
      <c r="BL4417" s="156"/>
      <c r="BM4417" s="156"/>
      <c r="BN4417" s="156"/>
      <c r="BO4417" s="156"/>
      <c r="BP4417" s="156"/>
      <c r="BQ4417" s="156"/>
      <c r="BR4417" s="156"/>
      <c r="BS4417" s="156"/>
    </row>
    <row r="4418" spans="2:71" x14ac:dyDescent="0.3">
      <c r="B4418" s="153"/>
      <c r="C4418" s="150"/>
      <c r="D4418" s="150"/>
      <c r="E4418" s="154"/>
      <c r="F4418" s="154"/>
      <c r="G4418" s="154"/>
      <c r="H4418" s="154"/>
      <c r="I4418" s="154"/>
      <c r="J4418" s="155"/>
      <c r="K4418" s="156"/>
      <c r="L4418" s="156"/>
      <c r="M4418" s="156"/>
      <c r="N4418" s="156"/>
      <c r="O4418" s="156"/>
      <c r="P4418" s="156"/>
      <c r="Q4418" s="156"/>
      <c r="R4418" s="156"/>
      <c r="S4418" s="156"/>
      <c r="T4418" s="156"/>
      <c r="U4418" s="156"/>
      <c r="V4418" s="156"/>
      <c r="W4418" s="156"/>
      <c r="X4418" s="156"/>
      <c r="Y4418" s="156"/>
      <c r="Z4418" s="156"/>
      <c r="AA4418" s="156"/>
      <c r="AB4418" s="156"/>
      <c r="AC4418" s="156"/>
      <c r="AD4418" s="156"/>
      <c r="AE4418" s="156"/>
      <c r="AF4418" s="156"/>
      <c r="AG4418" s="156"/>
      <c r="AH4418" s="156"/>
      <c r="AI4418" s="156"/>
      <c r="AJ4418" s="156"/>
      <c r="AK4418" s="156"/>
      <c r="AL4418" s="156"/>
      <c r="AM4418" s="156"/>
      <c r="AN4418" s="156"/>
      <c r="AO4418" s="156"/>
      <c r="AP4418" s="156"/>
      <c r="AQ4418" s="156"/>
      <c r="AR4418" s="156"/>
      <c r="AS4418" s="156"/>
      <c r="AT4418" s="156"/>
      <c r="AU4418" s="156"/>
      <c r="AV4418" s="156"/>
      <c r="AW4418" s="156"/>
      <c r="AX4418" s="156"/>
      <c r="AY4418" s="156"/>
      <c r="AZ4418" s="156"/>
      <c r="BA4418" s="156"/>
      <c r="BB4418" s="156"/>
      <c r="BC4418" s="156"/>
      <c r="BD4418" s="156"/>
      <c r="BE4418" s="156"/>
      <c r="BF4418" s="156"/>
      <c r="BG4418" s="156"/>
      <c r="BH4418" s="156"/>
      <c r="BI4418" s="156"/>
      <c r="BJ4418" s="156"/>
      <c r="BK4418" s="156"/>
      <c r="BL4418" s="156"/>
      <c r="BM4418" s="156"/>
      <c r="BN4418" s="156"/>
      <c r="BO4418" s="156"/>
      <c r="BP4418" s="156"/>
      <c r="BQ4418" s="156"/>
      <c r="BR4418" s="156"/>
      <c r="BS4418" s="156"/>
    </row>
    <row r="4419" spans="2:71" x14ac:dyDescent="0.3">
      <c r="B4419" s="153"/>
      <c r="C4419" s="150"/>
      <c r="D4419" s="150"/>
      <c r="E4419" s="154"/>
      <c r="F4419" s="154"/>
      <c r="G4419" s="154"/>
      <c r="H4419" s="154"/>
      <c r="I4419" s="154"/>
      <c r="J4419" s="155"/>
      <c r="K4419" s="156"/>
      <c r="L4419" s="156"/>
      <c r="M4419" s="156"/>
      <c r="N4419" s="156"/>
      <c r="O4419" s="156"/>
      <c r="P4419" s="156"/>
      <c r="Q4419" s="156"/>
      <c r="R4419" s="156"/>
      <c r="S4419" s="156"/>
      <c r="T4419" s="156"/>
      <c r="U4419" s="156"/>
      <c r="V4419" s="156"/>
      <c r="W4419" s="156"/>
      <c r="X4419" s="156"/>
      <c r="Y4419" s="156"/>
      <c r="Z4419" s="156"/>
      <c r="AA4419" s="156"/>
      <c r="AB4419" s="156"/>
      <c r="AC4419" s="156"/>
      <c r="AD4419" s="156"/>
      <c r="AE4419" s="156"/>
      <c r="AF4419" s="156"/>
      <c r="AG4419" s="156"/>
      <c r="AH4419" s="156"/>
      <c r="AI4419" s="156"/>
      <c r="AJ4419" s="156"/>
      <c r="AK4419" s="156"/>
      <c r="AL4419" s="156"/>
      <c r="AM4419" s="156"/>
      <c r="AN4419" s="156"/>
      <c r="AO4419" s="156"/>
      <c r="AP4419" s="156"/>
      <c r="AQ4419" s="156"/>
      <c r="AR4419" s="156"/>
      <c r="AS4419" s="156"/>
      <c r="AT4419" s="156"/>
      <c r="AU4419" s="156"/>
      <c r="AV4419" s="156"/>
      <c r="AW4419" s="156"/>
      <c r="AX4419" s="156"/>
      <c r="AY4419" s="156"/>
      <c r="AZ4419" s="156"/>
      <c r="BA4419" s="156"/>
      <c r="BB4419" s="156"/>
      <c r="BC4419" s="156"/>
      <c r="BD4419" s="156"/>
      <c r="BE4419" s="156"/>
      <c r="BF4419" s="156"/>
      <c r="BG4419" s="156"/>
      <c r="BH4419" s="156"/>
      <c r="BI4419" s="156"/>
      <c r="BJ4419" s="156"/>
      <c r="BK4419" s="156"/>
      <c r="BL4419" s="156"/>
      <c r="BM4419" s="156"/>
      <c r="BN4419" s="156"/>
      <c r="BO4419" s="156"/>
      <c r="BP4419" s="156"/>
      <c r="BQ4419" s="156"/>
      <c r="BR4419" s="156"/>
      <c r="BS4419" s="156"/>
    </row>
    <row r="4420" spans="2:71" x14ac:dyDescent="0.3">
      <c r="B4420" s="153"/>
      <c r="C4420" s="150"/>
      <c r="D4420" s="150"/>
      <c r="E4420" s="154"/>
      <c r="F4420" s="154"/>
      <c r="G4420" s="154"/>
      <c r="H4420" s="154"/>
      <c r="I4420" s="154"/>
      <c r="J4420" s="155"/>
      <c r="K4420" s="156"/>
      <c r="L4420" s="156"/>
      <c r="M4420" s="156"/>
      <c r="N4420" s="156"/>
      <c r="O4420" s="156"/>
      <c r="P4420" s="156"/>
      <c r="Q4420" s="156"/>
      <c r="R4420" s="156"/>
      <c r="S4420" s="156"/>
      <c r="T4420" s="156"/>
      <c r="U4420" s="156"/>
      <c r="V4420" s="156"/>
      <c r="W4420" s="156"/>
      <c r="X4420" s="156"/>
      <c r="Y4420" s="156"/>
      <c r="Z4420" s="156"/>
      <c r="AA4420" s="156"/>
      <c r="AB4420" s="156"/>
      <c r="AC4420" s="156"/>
      <c r="AD4420" s="156"/>
      <c r="AE4420" s="156"/>
      <c r="AF4420" s="156"/>
      <c r="AG4420" s="156"/>
      <c r="AH4420" s="156"/>
      <c r="AI4420" s="156"/>
      <c r="AJ4420" s="156"/>
      <c r="AK4420" s="156"/>
      <c r="AL4420" s="156"/>
      <c r="AM4420" s="156"/>
      <c r="AN4420" s="156"/>
      <c r="AO4420" s="156"/>
      <c r="AP4420" s="156"/>
      <c r="AQ4420" s="156"/>
      <c r="AR4420" s="156"/>
      <c r="AS4420" s="156"/>
      <c r="AT4420" s="156"/>
      <c r="AU4420" s="156"/>
      <c r="AV4420" s="156"/>
      <c r="AW4420" s="156"/>
      <c r="AX4420" s="156"/>
      <c r="AY4420" s="156"/>
      <c r="AZ4420" s="156"/>
      <c r="BA4420" s="156"/>
      <c r="BB4420" s="156"/>
      <c r="BC4420" s="156"/>
      <c r="BD4420" s="156"/>
      <c r="BE4420" s="156"/>
      <c r="BF4420" s="156"/>
      <c r="BG4420" s="156"/>
      <c r="BH4420" s="156"/>
      <c r="BI4420" s="156"/>
      <c r="BJ4420" s="156"/>
      <c r="BK4420" s="156"/>
      <c r="BL4420" s="156"/>
      <c r="BM4420" s="156"/>
      <c r="BN4420" s="156"/>
      <c r="BO4420" s="156"/>
      <c r="BP4420" s="156"/>
      <c r="BQ4420" s="156"/>
      <c r="BR4420" s="156"/>
      <c r="BS4420" s="156"/>
    </row>
    <row r="4421" spans="2:71" x14ac:dyDescent="0.3">
      <c r="B4421" s="153"/>
      <c r="C4421" s="150"/>
      <c r="D4421" s="150"/>
      <c r="E4421" s="154"/>
      <c r="F4421" s="154"/>
      <c r="G4421" s="154"/>
      <c r="H4421" s="154"/>
      <c r="I4421" s="154"/>
      <c r="J4421" s="155"/>
      <c r="K4421" s="156"/>
      <c r="L4421" s="156"/>
      <c r="M4421" s="156"/>
      <c r="N4421" s="156"/>
      <c r="O4421" s="156"/>
      <c r="P4421" s="156"/>
      <c r="Q4421" s="156"/>
      <c r="R4421" s="156"/>
      <c r="S4421" s="156"/>
      <c r="T4421" s="156"/>
      <c r="U4421" s="156"/>
      <c r="V4421" s="156"/>
      <c r="W4421" s="156"/>
      <c r="X4421" s="156"/>
      <c r="Y4421" s="156"/>
      <c r="Z4421" s="156"/>
      <c r="AA4421" s="156"/>
      <c r="AB4421" s="156"/>
      <c r="AC4421" s="156"/>
      <c r="AD4421" s="156"/>
      <c r="AE4421" s="156"/>
      <c r="AF4421" s="156"/>
      <c r="AG4421" s="156"/>
      <c r="AH4421" s="156"/>
      <c r="AI4421" s="156"/>
      <c r="AJ4421" s="156"/>
      <c r="AK4421" s="156"/>
      <c r="AL4421" s="156"/>
      <c r="AM4421" s="156"/>
      <c r="AN4421" s="156"/>
      <c r="AO4421" s="156"/>
      <c r="AP4421" s="156"/>
      <c r="AQ4421" s="156"/>
      <c r="AR4421" s="156"/>
      <c r="AS4421" s="156"/>
      <c r="AT4421" s="156"/>
      <c r="AU4421" s="156"/>
      <c r="AV4421" s="156"/>
      <c r="AW4421" s="156"/>
      <c r="AX4421" s="156"/>
      <c r="AY4421" s="156"/>
      <c r="AZ4421" s="156"/>
      <c r="BA4421" s="156"/>
      <c r="BB4421" s="156"/>
      <c r="BC4421" s="156"/>
      <c r="BD4421" s="156"/>
      <c r="BE4421" s="156"/>
      <c r="BF4421" s="156"/>
      <c r="BG4421" s="156"/>
      <c r="BH4421" s="156"/>
      <c r="BI4421" s="156"/>
      <c r="BJ4421" s="156"/>
      <c r="BK4421" s="156"/>
      <c r="BL4421" s="156"/>
      <c r="BM4421" s="156"/>
      <c r="BN4421" s="156"/>
      <c r="BO4421" s="156"/>
      <c r="BP4421" s="156"/>
      <c r="BQ4421" s="156"/>
      <c r="BR4421" s="156"/>
      <c r="BS4421" s="156"/>
    </row>
    <row r="4422" spans="2:71" x14ac:dyDescent="0.3">
      <c r="B4422" s="153"/>
      <c r="C4422" s="150"/>
      <c r="D4422" s="150"/>
      <c r="E4422" s="154"/>
      <c r="F4422" s="154"/>
      <c r="G4422" s="154"/>
      <c r="H4422" s="154"/>
      <c r="I4422" s="154"/>
      <c r="J4422" s="155"/>
      <c r="K4422" s="156"/>
      <c r="L4422" s="156"/>
      <c r="M4422" s="156"/>
      <c r="N4422" s="156"/>
      <c r="O4422" s="156"/>
      <c r="P4422" s="156"/>
      <c r="Q4422" s="156"/>
      <c r="R4422" s="156"/>
      <c r="S4422" s="156"/>
      <c r="T4422" s="156"/>
      <c r="U4422" s="156"/>
      <c r="V4422" s="156"/>
      <c r="W4422" s="156"/>
      <c r="X4422" s="156"/>
      <c r="Y4422" s="156"/>
      <c r="Z4422" s="156"/>
      <c r="AA4422" s="156"/>
      <c r="AB4422" s="156"/>
      <c r="AC4422" s="156"/>
      <c r="AD4422" s="156"/>
      <c r="AE4422" s="156"/>
      <c r="AF4422" s="156"/>
      <c r="AG4422" s="156"/>
      <c r="AH4422" s="156"/>
      <c r="AI4422" s="156"/>
      <c r="AJ4422" s="156"/>
      <c r="AK4422" s="156"/>
      <c r="AL4422" s="156"/>
      <c r="AM4422" s="156"/>
      <c r="AN4422" s="156"/>
      <c r="AO4422" s="156"/>
      <c r="AP4422" s="156"/>
      <c r="AQ4422" s="156"/>
      <c r="AR4422" s="156"/>
      <c r="AS4422" s="156"/>
      <c r="AT4422" s="156"/>
      <c r="AU4422" s="156"/>
      <c r="AV4422" s="156"/>
      <c r="AW4422" s="156"/>
      <c r="AX4422" s="156"/>
      <c r="AY4422" s="156"/>
      <c r="AZ4422" s="156"/>
      <c r="BA4422" s="156"/>
      <c r="BB4422" s="156"/>
      <c r="BC4422" s="156"/>
      <c r="BD4422" s="156"/>
      <c r="BE4422" s="156"/>
      <c r="BF4422" s="156"/>
      <c r="BG4422" s="156"/>
      <c r="BH4422" s="156"/>
      <c r="BI4422" s="156"/>
      <c r="BJ4422" s="156"/>
      <c r="BK4422" s="156"/>
      <c r="BL4422" s="156"/>
      <c r="BM4422" s="156"/>
      <c r="BN4422" s="156"/>
      <c r="BO4422" s="156"/>
      <c r="BP4422" s="156"/>
      <c r="BQ4422" s="156"/>
      <c r="BR4422" s="156"/>
      <c r="BS4422" s="156"/>
    </row>
    <row r="4423" spans="2:71" x14ac:dyDescent="0.3">
      <c r="B4423" s="153"/>
      <c r="C4423" s="150"/>
      <c r="D4423" s="150"/>
      <c r="E4423" s="154"/>
      <c r="F4423" s="154"/>
      <c r="G4423" s="154"/>
      <c r="H4423" s="154"/>
      <c r="I4423" s="154"/>
      <c r="J4423" s="155"/>
      <c r="K4423" s="156"/>
      <c r="L4423" s="156"/>
      <c r="M4423" s="156"/>
      <c r="N4423" s="156"/>
      <c r="O4423" s="156"/>
      <c r="P4423" s="156"/>
      <c r="Q4423" s="156"/>
      <c r="R4423" s="156"/>
      <c r="S4423" s="156"/>
      <c r="T4423" s="156"/>
      <c r="U4423" s="156"/>
      <c r="V4423" s="156"/>
      <c r="W4423" s="156"/>
      <c r="X4423" s="156"/>
      <c r="Y4423" s="156"/>
      <c r="Z4423" s="156"/>
      <c r="AA4423" s="156"/>
      <c r="AB4423" s="156"/>
      <c r="AC4423" s="156"/>
      <c r="AD4423" s="156"/>
      <c r="AE4423" s="156"/>
      <c r="AF4423" s="156"/>
      <c r="AG4423" s="156"/>
      <c r="AH4423" s="156"/>
      <c r="AI4423" s="156"/>
      <c r="AJ4423" s="156"/>
      <c r="AK4423" s="156"/>
      <c r="AL4423" s="156"/>
      <c r="AM4423" s="156"/>
      <c r="AN4423" s="156"/>
      <c r="AO4423" s="156"/>
      <c r="AP4423" s="156"/>
      <c r="AQ4423" s="156"/>
      <c r="AR4423" s="156"/>
      <c r="AS4423" s="156"/>
      <c r="AT4423" s="156"/>
      <c r="AU4423" s="156"/>
      <c r="AV4423" s="156"/>
      <c r="AW4423" s="156"/>
      <c r="AX4423" s="156"/>
      <c r="AY4423" s="156"/>
      <c r="AZ4423" s="156"/>
      <c r="BA4423" s="156"/>
      <c r="BB4423" s="156"/>
      <c r="BC4423" s="156"/>
      <c r="BD4423" s="156"/>
      <c r="BE4423" s="156"/>
      <c r="BF4423" s="156"/>
      <c r="BG4423" s="156"/>
      <c r="BH4423" s="156"/>
      <c r="BI4423" s="156"/>
      <c r="BJ4423" s="156"/>
      <c r="BK4423" s="156"/>
      <c r="BL4423" s="156"/>
      <c r="BM4423" s="156"/>
      <c r="BN4423" s="156"/>
      <c r="BO4423" s="156"/>
      <c r="BP4423" s="156"/>
      <c r="BQ4423" s="156"/>
      <c r="BR4423" s="156"/>
      <c r="BS4423" s="156"/>
    </row>
    <row r="4424" spans="2:71" x14ac:dyDescent="0.3">
      <c r="B4424" s="153"/>
      <c r="C4424" s="150"/>
      <c r="D4424" s="150"/>
      <c r="E4424" s="154"/>
      <c r="F4424" s="154"/>
      <c r="G4424" s="154"/>
      <c r="H4424" s="154"/>
      <c r="I4424" s="154"/>
      <c r="J4424" s="155"/>
      <c r="K4424" s="156"/>
      <c r="L4424" s="156"/>
      <c r="M4424" s="156"/>
      <c r="N4424" s="156"/>
      <c r="O4424" s="156"/>
      <c r="P4424" s="156"/>
      <c r="Q4424" s="156"/>
      <c r="R4424" s="156"/>
      <c r="S4424" s="156"/>
      <c r="T4424" s="156"/>
      <c r="U4424" s="156"/>
      <c r="V4424" s="156"/>
      <c r="W4424" s="156"/>
      <c r="X4424" s="156"/>
      <c r="Y4424" s="156"/>
      <c r="Z4424" s="156"/>
      <c r="AA4424" s="156"/>
      <c r="AB4424" s="156"/>
      <c r="AC4424" s="156"/>
      <c r="AD4424" s="156"/>
      <c r="AE4424" s="156"/>
      <c r="AF4424" s="156"/>
      <c r="AG4424" s="156"/>
      <c r="AH4424" s="156"/>
      <c r="AI4424" s="156"/>
      <c r="AJ4424" s="156"/>
      <c r="AK4424" s="156"/>
      <c r="AL4424" s="156"/>
      <c r="AM4424" s="156"/>
      <c r="AN4424" s="156"/>
      <c r="AO4424" s="156"/>
      <c r="AP4424" s="156"/>
      <c r="AQ4424" s="156"/>
      <c r="AR4424" s="156"/>
      <c r="AS4424" s="156"/>
      <c r="AT4424" s="156"/>
      <c r="AU4424" s="156"/>
      <c r="AV4424" s="156"/>
      <c r="AW4424" s="156"/>
      <c r="AX4424" s="156"/>
      <c r="AY4424" s="156"/>
      <c r="AZ4424" s="156"/>
      <c r="BA4424" s="156"/>
      <c r="BB4424" s="156"/>
      <c r="BC4424" s="156"/>
      <c r="BD4424" s="156"/>
      <c r="BE4424" s="156"/>
      <c r="BF4424" s="156"/>
      <c r="BG4424" s="156"/>
      <c r="BH4424" s="156"/>
      <c r="BI4424" s="156"/>
      <c r="BJ4424" s="156"/>
      <c r="BK4424" s="156"/>
      <c r="BL4424" s="156"/>
      <c r="BM4424" s="156"/>
      <c r="BN4424" s="156"/>
      <c r="BO4424" s="156"/>
      <c r="BP4424" s="156"/>
      <c r="BQ4424" s="156"/>
      <c r="BR4424" s="156"/>
      <c r="BS4424" s="156"/>
    </row>
    <row r="4425" spans="2:71" x14ac:dyDescent="0.3">
      <c r="B4425" s="153"/>
      <c r="C4425" s="150"/>
      <c r="D4425" s="150"/>
      <c r="E4425" s="154"/>
      <c r="F4425" s="154"/>
      <c r="G4425" s="154"/>
      <c r="H4425" s="154"/>
      <c r="I4425" s="154"/>
      <c r="J4425" s="155"/>
      <c r="K4425" s="156"/>
      <c r="L4425" s="156"/>
      <c r="M4425" s="156"/>
      <c r="N4425" s="156"/>
      <c r="O4425" s="156"/>
      <c r="P4425" s="156"/>
      <c r="Q4425" s="156"/>
      <c r="R4425" s="156"/>
      <c r="S4425" s="156"/>
      <c r="T4425" s="156"/>
      <c r="U4425" s="156"/>
      <c r="V4425" s="156"/>
      <c r="W4425" s="156"/>
      <c r="X4425" s="156"/>
      <c r="Y4425" s="156"/>
      <c r="Z4425" s="156"/>
      <c r="AA4425" s="156"/>
      <c r="AB4425" s="156"/>
      <c r="AC4425" s="156"/>
      <c r="AD4425" s="156"/>
      <c r="AE4425" s="156"/>
      <c r="AF4425" s="156"/>
      <c r="AG4425" s="156"/>
      <c r="AH4425" s="156"/>
      <c r="AI4425" s="156"/>
      <c r="AJ4425" s="156"/>
      <c r="AK4425" s="156"/>
      <c r="AL4425" s="156"/>
      <c r="AM4425" s="156"/>
      <c r="AN4425" s="156"/>
      <c r="AO4425" s="156"/>
      <c r="AP4425" s="156"/>
      <c r="AQ4425" s="156"/>
      <c r="AR4425" s="156"/>
      <c r="AS4425" s="156"/>
      <c r="AT4425" s="156"/>
      <c r="AU4425" s="156"/>
      <c r="AV4425" s="156"/>
      <c r="AW4425" s="156"/>
      <c r="AX4425" s="156"/>
      <c r="AY4425" s="156"/>
      <c r="AZ4425" s="156"/>
      <c r="BA4425" s="156"/>
      <c r="BB4425" s="156"/>
      <c r="BC4425" s="156"/>
      <c r="BD4425" s="156"/>
      <c r="BE4425" s="156"/>
      <c r="BF4425" s="156"/>
      <c r="BG4425" s="156"/>
      <c r="BH4425" s="156"/>
      <c r="BI4425" s="156"/>
      <c r="BJ4425" s="156"/>
      <c r="BK4425" s="156"/>
      <c r="BL4425" s="156"/>
      <c r="BM4425" s="156"/>
      <c r="BN4425" s="156"/>
      <c r="BO4425" s="156"/>
      <c r="BP4425" s="156"/>
      <c r="BQ4425" s="156"/>
      <c r="BR4425" s="156"/>
      <c r="BS4425" s="156"/>
    </row>
    <row r="4426" spans="2:71" x14ac:dyDescent="0.3">
      <c r="B4426" s="153"/>
      <c r="C4426" s="150"/>
      <c r="D4426" s="150"/>
      <c r="E4426" s="154"/>
      <c r="F4426" s="154"/>
      <c r="G4426" s="154"/>
      <c r="H4426" s="154"/>
      <c r="I4426" s="154"/>
      <c r="J4426" s="155"/>
      <c r="K4426" s="156"/>
      <c r="L4426" s="156"/>
      <c r="M4426" s="156"/>
      <c r="N4426" s="156"/>
      <c r="O4426" s="156"/>
      <c r="P4426" s="156"/>
      <c r="Q4426" s="156"/>
      <c r="R4426" s="156"/>
      <c r="S4426" s="156"/>
      <c r="T4426" s="156"/>
      <c r="U4426" s="156"/>
      <c r="V4426" s="156"/>
      <c r="W4426" s="156"/>
      <c r="X4426" s="156"/>
      <c r="Y4426" s="156"/>
      <c r="Z4426" s="156"/>
      <c r="AA4426" s="156"/>
      <c r="AB4426" s="156"/>
      <c r="AC4426" s="156"/>
      <c r="AD4426" s="156"/>
      <c r="AE4426" s="156"/>
      <c r="AF4426" s="156"/>
      <c r="AG4426" s="156"/>
      <c r="AH4426" s="156"/>
      <c r="AI4426" s="156"/>
      <c r="AJ4426" s="156"/>
      <c r="AK4426" s="156"/>
      <c r="AL4426" s="156"/>
      <c r="AM4426" s="156"/>
      <c r="AN4426" s="156"/>
      <c r="AO4426" s="156"/>
      <c r="AP4426" s="156"/>
      <c r="AQ4426" s="156"/>
      <c r="AR4426" s="156"/>
      <c r="AS4426" s="156"/>
      <c r="AT4426" s="156"/>
      <c r="AU4426" s="156"/>
      <c r="AV4426" s="156"/>
      <c r="AW4426" s="156"/>
      <c r="AX4426" s="156"/>
      <c r="AY4426" s="156"/>
      <c r="AZ4426" s="156"/>
      <c r="BA4426" s="156"/>
      <c r="BB4426" s="156"/>
      <c r="BC4426" s="156"/>
      <c r="BD4426" s="156"/>
      <c r="BE4426" s="156"/>
      <c r="BF4426" s="156"/>
      <c r="BG4426" s="156"/>
      <c r="BH4426" s="156"/>
      <c r="BI4426" s="156"/>
      <c r="BJ4426" s="156"/>
      <c r="BK4426" s="156"/>
      <c r="BL4426" s="156"/>
      <c r="BM4426" s="156"/>
      <c r="BN4426" s="156"/>
      <c r="BO4426" s="156"/>
      <c r="BP4426" s="156"/>
      <c r="BQ4426" s="156"/>
      <c r="BR4426" s="156"/>
      <c r="BS4426" s="156"/>
    </row>
    <row r="4427" spans="2:71" x14ac:dyDescent="0.3">
      <c r="B4427" s="153"/>
      <c r="C4427" s="150"/>
      <c r="D4427" s="150"/>
      <c r="E4427" s="154"/>
      <c r="F4427" s="154"/>
      <c r="G4427" s="154"/>
      <c r="H4427" s="154"/>
      <c r="I4427" s="154"/>
      <c r="J4427" s="155"/>
      <c r="K4427" s="156"/>
      <c r="L4427" s="156"/>
      <c r="M4427" s="156"/>
      <c r="N4427" s="156"/>
      <c r="O4427" s="156"/>
      <c r="P4427" s="156"/>
      <c r="Q4427" s="156"/>
      <c r="R4427" s="156"/>
      <c r="S4427" s="156"/>
      <c r="T4427" s="156"/>
      <c r="U4427" s="156"/>
      <c r="V4427" s="156"/>
      <c r="W4427" s="156"/>
      <c r="X4427" s="156"/>
      <c r="Y4427" s="156"/>
      <c r="Z4427" s="156"/>
      <c r="AA4427" s="156"/>
      <c r="AB4427" s="156"/>
      <c r="AC4427" s="156"/>
      <c r="AD4427" s="156"/>
      <c r="AE4427" s="156"/>
      <c r="AF4427" s="156"/>
      <c r="AG4427" s="156"/>
      <c r="AH4427" s="156"/>
      <c r="AI4427" s="156"/>
      <c r="AJ4427" s="156"/>
      <c r="AK4427" s="156"/>
      <c r="AL4427" s="156"/>
      <c r="AM4427" s="156"/>
      <c r="AN4427" s="156"/>
      <c r="AO4427" s="156"/>
      <c r="AP4427" s="156"/>
      <c r="AQ4427" s="156"/>
      <c r="AR4427" s="156"/>
      <c r="AS4427" s="156"/>
      <c r="AT4427" s="156"/>
      <c r="AU4427" s="156"/>
      <c r="AV4427" s="156"/>
      <c r="AW4427" s="156"/>
      <c r="AX4427" s="156"/>
      <c r="AY4427" s="156"/>
      <c r="AZ4427" s="156"/>
      <c r="BA4427" s="156"/>
      <c r="BB4427" s="156"/>
      <c r="BC4427" s="156"/>
      <c r="BD4427" s="156"/>
      <c r="BE4427" s="156"/>
      <c r="BF4427" s="156"/>
      <c r="BG4427" s="156"/>
      <c r="BH4427" s="156"/>
      <c r="BI4427" s="156"/>
      <c r="BJ4427" s="156"/>
      <c r="BK4427" s="156"/>
      <c r="BL4427" s="156"/>
      <c r="BM4427" s="156"/>
      <c r="BN4427" s="156"/>
      <c r="BO4427" s="156"/>
      <c r="BP4427" s="156"/>
      <c r="BQ4427" s="156"/>
      <c r="BR4427" s="156"/>
      <c r="BS4427" s="156"/>
    </row>
    <row r="4428" spans="2:71" x14ac:dyDescent="0.3">
      <c r="B4428" s="153"/>
      <c r="C4428" s="150"/>
      <c r="D4428" s="150"/>
      <c r="E4428" s="154"/>
      <c r="F4428" s="154"/>
      <c r="G4428" s="154"/>
      <c r="H4428" s="154"/>
      <c r="I4428" s="154"/>
      <c r="J4428" s="155"/>
      <c r="K4428" s="156"/>
      <c r="L4428" s="156"/>
      <c r="M4428" s="156"/>
      <c r="N4428" s="156"/>
      <c r="O4428" s="156"/>
      <c r="P4428" s="156"/>
      <c r="Q4428" s="156"/>
      <c r="R4428" s="156"/>
      <c r="S4428" s="156"/>
      <c r="T4428" s="156"/>
      <c r="U4428" s="156"/>
      <c r="V4428" s="156"/>
      <c r="W4428" s="156"/>
      <c r="X4428" s="156"/>
      <c r="Y4428" s="156"/>
      <c r="Z4428" s="156"/>
      <c r="AA4428" s="156"/>
      <c r="AB4428" s="156"/>
      <c r="AC4428" s="156"/>
      <c r="AD4428" s="156"/>
      <c r="AE4428" s="156"/>
      <c r="AF4428" s="156"/>
      <c r="AG4428" s="156"/>
      <c r="AH4428" s="156"/>
      <c r="AI4428" s="156"/>
      <c r="AJ4428" s="156"/>
      <c r="AK4428" s="156"/>
      <c r="AL4428" s="156"/>
      <c r="AM4428" s="156"/>
      <c r="AN4428" s="156"/>
      <c r="AO4428" s="156"/>
      <c r="AP4428" s="156"/>
      <c r="AQ4428" s="156"/>
      <c r="AR4428" s="156"/>
      <c r="AS4428" s="156"/>
      <c r="AT4428" s="156"/>
      <c r="AU4428" s="156"/>
      <c r="AV4428" s="156"/>
      <c r="AW4428" s="156"/>
      <c r="AX4428" s="156"/>
      <c r="AY4428" s="156"/>
      <c r="AZ4428" s="156"/>
      <c r="BA4428" s="156"/>
      <c r="BB4428" s="156"/>
      <c r="BC4428" s="156"/>
      <c r="BD4428" s="156"/>
      <c r="BE4428" s="156"/>
      <c r="BF4428" s="156"/>
      <c r="BG4428" s="156"/>
      <c r="BH4428" s="156"/>
      <c r="BI4428" s="156"/>
      <c r="BJ4428" s="156"/>
      <c r="BK4428" s="156"/>
      <c r="BL4428" s="156"/>
      <c r="BM4428" s="156"/>
      <c r="BN4428" s="156"/>
      <c r="BO4428" s="156"/>
      <c r="BP4428" s="156"/>
      <c r="BQ4428" s="156"/>
      <c r="BR4428" s="156"/>
      <c r="BS4428" s="156"/>
    </row>
    <row r="4429" spans="2:71" x14ac:dyDescent="0.3">
      <c r="B4429" s="153"/>
      <c r="C4429" s="150"/>
      <c r="D4429" s="150"/>
      <c r="E4429" s="154"/>
      <c r="F4429" s="154"/>
      <c r="G4429" s="154"/>
      <c r="H4429" s="154"/>
      <c r="I4429" s="154"/>
      <c r="J4429" s="155"/>
      <c r="K4429" s="156"/>
      <c r="L4429" s="156"/>
      <c r="M4429" s="156"/>
      <c r="N4429" s="156"/>
      <c r="O4429" s="156"/>
      <c r="P4429" s="156"/>
      <c r="Q4429" s="156"/>
      <c r="R4429" s="156"/>
      <c r="S4429" s="156"/>
      <c r="T4429" s="156"/>
      <c r="U4429" s="156"/>
      <c r="V4429" s="156"/>
      <c r="W4429" s="156"/>
      <c r="X4429" s="156"/>
      <c r="Y4429" s="156"/>
      <c r="Z4429" s="156"/>
      <c r="AA4429" s="156"/>
      <c r="AB4429" s="156"/>
      <c r="AC4429" s="156"/>
      <c r="AD4429" s="156"/>
      <c r="AE4429" s="156"/>
      <c r="AF4429" s="156"/>
      <c r="AG4429" s="156"/>
      <c r="AH4429" s="156"/>
      <c r="AI4429" s="156"/>
      <c r="AJ4429" s="156"/>
      <c r="AK4429" s="156"/>
      <c r="AL4429" s="156"/>
      <c r="AM4429" s="156"/>
      <c r="AN4429" s="156"/>
      <c r="AO4429" s="156"/>
      <c r="AP4429" s="156"/>
      <c r="AQ4429" s="156"/>
      <c r="AR4429" s="156"/>
      <c r="AS4429" s="156"/>
      <c r="AT4429" s="156"/>
      <c r="AU4429" s="156"/>
      <c r="AV4429" s="156"/>
      <c r="AW4429" s="156"/>
      <c r="AX4429" s="156"/>
      <c r="AY4429" s="156"/>
      <c r="AZ4429" s="156"/>
      <c r="BA4429" s="156"/>
      <c r="BB4429" s="156"/>
      <c r="BC4429" s="156"/>
      <c r="BD4429" s="156"/>
      <c r="BE4429" s="156"/>
      <c r="BF4429" s="156"/>
      <c r="BG4429" s="156"/>
      <c r="BH4429" s="156"/>
      <c r="BI4429" s="156"/>
      <c r="BJ4429" s="156"/>
      <c r="BK4429" s="156"/>
      <c r="BL4429" s="156"/>
      <c r="BM4429" s="156"/>
      <c r="BN4429" s="156"/>
      <c r="BO4429" s="156"/>
      <c r="BP4429" s="156"/>
      <c r="BQ4429" s="156"/>
      <c r="BR4429" s="156"/>
      <c r="BS4429" s="156"/>
    </row>
    <row r="4430" spans="2:71" x14ac:dyDescent="0.3">
      <c r="B4430" s="153"/>
      <c r="C4430" s="150"/>
      <c r="D4430" s="150"/>
      <c r="E4430" s="154"/>
      <c r="F4430" s="154"/>
      <c r="G4430" s="154"/>
      <c r="H4430" s="154"/>
      <c r="I4430" s="154"/>
      <c r="J4430" s="155"/>
      <c r="K4430" s="156"/>
      <c r="L4430" s="156"/>
      <c r="M4430" s="156"/>
      <c r="N4430" s="156"/>
      <c r="O4430" s="156"/>
      <c r="P4430" s="156"/>
      <c r="Q4430" s="156"/>
      <c r="R4430" s="156"/>
      <c r="S4430" s="156"/>
      <c r="T4430" s="156"/>
      <c r="U4430" s="156"/>
      <c r="V4430" s="156"/>
      <c r="W4430" s="156"/>
      <c r="X4430" s="156"/>
      <c r="Y4430" s="156"/>
      <c r="Z4430" s="156"/>
      <c r="AA4430" s="156"/>
      <c r="AB4430" s="156"/>
      <c r="AC4430" s="156"/>
      <c r="AD4430" s="156"/>
      <c r="AE4430" s="156"/>
      <c r="AF4430" s="156"/>
      <c r="AG4430" s="156"/>
      <c r="AH4430" s="156"/>
      <c r="AI4430" s="156"/>
      <c r="AJ4430" s="156"/>
      <c r="AK4430" s="156"/>
      <c r="AL4430" s="156"/>
      <c r="AM4430" s="156"/>
      <c r="AN4430" s="156"/>
      <c r="AO4430" s="156"/>
      <c r="AP4430" s="156"/>
      <c r="AQ4430" s="156"/>
      <c r="AR4430" s="156"/>
      <c r="AS4430" s="156"/>
      <c r="AT4430" s="156"/>
      <c r="AU4430" s="156"/>
      <c r="AV4430" s="156"/>
      <c r="AW4430" s="156"/>
      <c r="AX4430" s="156"/>
      <c r="AY4430" s="156"/>
      <c r="AZ4430" s="156"/>
      <c r="BA4430" s="156"/>
      <c r="BB4430" s="156"/>
      <c r="BC4430" s="156"/>
      <c r="BD4430" s="156"/>
      <c r="BE4430" s="156"/>
      <c r="BF4430" s="156"/>
      <c r="BG4430" s="156"/>
      <c r="BH4430" s="156"/>
      <c r="BI4430" s="156"/>
      <c r="BJ4430" s="156"/>
      <c r="BK4430" s="156"/>
      <c r="BL4430" s="156"/>
      <c r="BM4430" s="156"/>
      <c r="BN4430" s="156"/>
      <c r="BO4430" s="156"/>
      <c r="BP4430" s="156"/>
      <c r="BQ4430" s="156"/>
      <c r="BR4430" s="156"/>
      <c r="BS4430" s="156"/>
    </row>
    <row r="4431" spans="2:71" x14ac:dyDescent="0.3">
      <c r="B4431" s="153"/>
      <c r="C4431" s="150"/>
      <c r="D4431" s="150"/>
      <c r="E4431" s="154"/>
      <c r="F4431" s="154"/>
      <c r="G4431" s="154"/>
      <c r="H4431" s="154"/>
      <c r="I4431" s="154"/>
      <c r="J4431" s="155"/>
      <c r="K4431" s="156"/>
      <c r="L4431" s="156"/>
      <c r="M4431" s="156"/>
      <c r="N4431" s="156"/>
      <c r="O4431" s="156"/>
      <c r="P4431" s="156"/>
      <c r="Q4431" s="156"/>
      <c r="R4431" s="156"/>
      <c r="S4431" s="156"/>
      <c r="T4431" s="156"/>
      <c r="U4431" s="156"/>
      <c r="V4431" s="156"/>
      <c r="W4431" s="156"/>
      <c r="X4431" s="156"/>
      <c r="Y4431" s="156"/>
      <c r="Z4431" s="156"/>
      <c r="AA4431" s="156"/>
      <c r="AB4431" s="156"/>
      <c r="AC4431" s="156"/>
      <c r="AD4431" s="156"/>
      <c r="AE4431" s="156"/>
      <c r="AF4431" s="156"/>
      <c r="AG4431" s="156"/>
      <c r="AH4431" s="156"/>
      <c r="AI4431" s="156"/>
      <c r="AJ4431" s="156"/>
      <c r="AK4431" s="156"/>
      <c r="AL4431" s="156"/>
      <c r="AM4431" s="156"/>
      <c r="AN4431" s="156"/>
      <c r="AO4431" s="156"/>
      <c r="AP4431" s="156"/>
      <c r="AQ4431" s="156"/>
      <c r="AR4431" s="156"/>
      <c r="AS4431" s="156"/>
      <c r="AT4431" s="156"/>
      <c r="AU4431" s="156"/>
      <c r="AV4431" s="156"/>
      <c r="AW4431" s="156"/>
      <c r="AX4431" s="156"/>
      <c r="AY4431" s="156"/>
      <c r="AZ4431" s="156"/>
      <c r="BA4431" s="156"/>
      <c r="BB4431" s="156"/>
      <c r="BC4431" s="156"/>
      <c r="BD4431" s="156"/>
      <c r="BE4431" s="156"/>
      <c r="BF4431" s="156"/>
      <c r="BG4431" s="156"/>
      <c r="BH4431" s="156"/>
      <c r="BI4431" s="156"/>
      <c r="BJ4431" s="156"/>
      <c r="BK4431" s="156"/>
      <c r="BL4431" s="156"/>
      <c r="BM4431" s="156"/>
      <c r="BN4431" s="156"/>
      <c r="BO4431" s="156"/>
      <c r="BP4431" s="156"/>
      <c r="BQ4431" s="156"/>
      <c r="BR4431" s="156"/>
      <c r="BS4431" s="156"/>
    </row>
    <row r="4432" spans="2:71" x14ac:dyDescent="0.3">
      <c r="B4432" s="153"/>
      <c r="C4432" s="150"/>
      <c r="D4432" s="150"/>
      <c r="E4432" s="154"/>
      <c r="F4432" s="154"/>
      <c r="G4432" s="154"/>
      <c r="H4432" s="154"/>
      <c r="I4432" s="154"/>
      <c r="J4432" s="155"/>
      <c r="K4432" s="156"/>
      <c r="L4432" s="156"/>
      <c r="M4432" s="156"/>
      <c r="N4432" s="156"/>
      <c r="O4432" s="156"/>
      <c r="P4432" s="156"/>
      <c r="Q4432" s="156"/>
      <c r="R4432" s="156"/>
      <c r="S4432" s="156"/>
      <c r="T4432" s="156"/>
      <c r="U4432" s="156"/>
      <c r="V4432" s="156"/>
      <c r="W4432" s="156"/>
      <c r="X4432" s="156"/>
      <c r="Y4432" s="156"/>
      <c r="Z4432" s="156"/>
      <c r="AA4432" s="156"/>
      <c r="AB4432" s="156"/>
      <c r="AC4432" s="156"/>
      <c r="AD4432" s="156"/>
      <c r="AE4432" s="156"/>
      <c r="AF4432" s="156"/>
      <c r="AG4432" s="156"/>
      <c r="AH4432" s="156"/>
      <c r="AI4432" s="156"/>
      <c r="AJ4432" s="156"/>
      <c r="AK4432" s="156"/>
      <c r="AL4432" s="156"/>
      <c r="AM4432" s="156"/>
      <c r="AN4432" s="156"/>
      <c r="AO4432" s="156"/>
      <c r="AP4432" s="156"/>
      <c r="AQ4432" s="156"/>
      <c r="AR4432" s="156"/>
      <c r="AS4432" s="156"/>
      <c r="AT4432" s="156"/>
      <c r="AU4432" s="156"/>
      <c r="AV4432" s="156"/>
      <c r="AW4432" s="156"/>
      <c r="AX4432" s="156"/>
      <c r="AY4432" s="156"/>
      <c r="AZ4432" s="156"/>
      <c r="BA4432" s="156"/>
      <c r="BB4432" s="156"/>
      <c r="BC4432" s="156"/>
      <c r="BD4432" s="156"/>
      <c r="BE4432" s="156"/>
      <c r="BF4432" s="156"/>
      <c r="BG4432" s="156"/>
      <c r="BH4432" s="156"/>
      <c r="BI4432" s="156"/>
      <c r="BJ4432" s="156"/>
      <c r="BK4432" s="156"/>
      <c r="BL4432" s="156"/>
      <c r="BM4432" s="156"/>
      <c r="BN4432" s="156"/>
      <c r="BO4432" s="156"/>
      <c r="BP4432" s="156"/>
      <c r="BQ4432" s="156"/>
      <c r="BR4432" s="156"/>
      <c r="BS4432" s="156"/>
    </row>
    <row r="4433" spans="2:71" x14ac:dyDescent="0.3">
      <c r="B4433" s="153"/>
      <c r="C4433" s="150"/>
      <c r="D4433" s="150"/>
      <c r="E4433" s="154"/>
      <c r="F4433" s="154"/>
      <c r="G4433" s="154"/>
      <c r="H4433" s="154"/>
      <c r="I4433" s="154"/>
      <c r="J4433" s="155"/>
      <c r="K4433" s="156"/>
      <c r="L4433" s="156"/>
      <c r="M4433" s="156"/>
      <c r="N4433" s="156"/>
      <c r="O4433" s="156"/>
      <c r="P4433" s="156"/>
      <c r="Q4433" s="156"/>
      <c r="R4433" s="156"/>
      <c r="S4433" s="156"/>
      <c r="T4433" s="156"/>
      <c r="U4433" s="156"/>
      <c r="V4433" s="156"/>
      <c r="W4433" s="156"/>
      <c r="X4433" s="156"/>
      <c r="Y4433" s="156"/>
      <c r="Z4433" s="156"/>
      <c r="AA4433" s="156"/>
      <c r="AB4433" s="156"/>
      <c r="AC4433" s="156"/>
      <c r="AD4433" s="156"/>
      <c r="AE4433" s="156"/>
      <c r="AF4433" s="156"/>
      <c r="AG4433" s="156"/>
      <c r="AH4433" s="156"/>
      <c r="AI4433" s="156"/>
      <c r="AJ4433" s="156"/>
      <c r="AK4433" s="156"/>
      <c r="AL4433" s="156"/>
      <c r="AM4433" s="156"/>
      <c r="AN4433" s="156"/>
      <c r="AO4433" s="156"/>
      <c r="AP4433" s="156"/>
      <c r="AQ4433" s="156"/>
      <c r="AR4433" s="156"/>
      <c r="AS4433" s="156"/>
      <c r="AT4433" s="156"/>
      <c r="AU4433" s="156"/>
      <c r="AV4433" s="156"/>
      <c r="AW4433" s="156"/>
      <c r="AX4433" s="156"/>
      <c r="AY4433" s="156"/>
      <c r="AZ4433" s="156"/>
      <c r="BA4433" s="156"/>
      <c r="BB4433" s="156"/>
      <c r="BC4433" s="156"/>
      <c r="BD4433" s="156"/>
      <c r="BE4433" s="156"/>
      <c r="BF4433" s="156"/>
      <c r="BG4433" s="156"/>
      <c r="BH4433" s="156"/>
      <c r="BI4433" s="156"/>
      <c r="BJ4433" s="156"/>
      <c r="BK4433" s="156"/>
      <c r="BL4433" s="156"/>
      <c r="BM4433" s="156"/>
      <c r="BN4433" s="156"/>
      <c r="BO4433" s="156"/>
      <c r="BP4433" s="156"/>
      <c r="BQ4433" s="156"/>
      <c r="BR4433" s="156"/>
      <c r="BS4433" s="156"/>
    </row>
    <row r="4434" spans="2:71" x14ac:dyDescent="0.3">
      <c r="B4434" s="153"/>
      <c r="C4434" s="150"/>
      <c r="D4434" s="150"/>
      <c r="E4434" s="154"/>
      <c r="F4434" s="154"/>
      <c r="G4434" s="154"/>
      <c r="H4434" s="154"/>
      <c r="I4434" s="154"/>
      <c r="J4434" s="155"/>
      <c r="K4434" s="156"/>
      <c r="L4434" s="156"/>
      <c r="M4434" s="156"/>
      <c r="N4434" s="156"/>
      <c r="O4434" s="156"/>
      <c r="P4434" s="156"/>
      <c r="Q4434" s="156"/>
      <c r="R4434" s="156"/>
      <c r="S4434" s="156"/>
      <c r="T4434" s="156"/>
      <c r="U4434" s="156"/>
      <c r="V4434" s="156"/>
      <c r="W4434" s="156"/>
      <c r="X4434" s="156"/>
      <c r="Y4434" s="156"/>
      <c r="Z4434" s="156"/>
      <c r="AA4434" s="156"/>
      <c r="AB4434" s="156"/>
      <c r="AC4434" s="156"/>
      <c r="AD4434" s="156"/>
      <c r="AE4434" s="156"/>
      <c r="AF4434" s="156"/>
      <c r="AG4434" s="156"/>
      <c r="AH4434" s="156"/>
      <c r="AI4434" s="156"/>
      <c r="AJ4434" s="156"/>
      <c r="AK4434" s="156"/>
      <c r="AL4434" s="156"/>
      <c r="AM4434" s="156"/>
      <c r="AN4434" s="156"/>
      <c r="AO4434" s="156"/>
      <c r="AP4434" s="156"/>
      <c r="AQ4434" s="156"/>
      <c r="AR4434" s="156"/>
      <c r="AS4434" s="156"/>
      <c r="AT4434" s="156"/>
      <c r="AU4434" s="156"/>
      <c r="AV4434" s="156"/>
      <c r="AW4434" s="156"/>
      <c r="AX4434" s="156"/>
      <c r="AY4434" s="156"/>
      <c r="AZ4434" s="156"/>
      <c r="BA4434" s="156"/>
      <c r="BB4434" s="156"/>
      <c r="BC4434" s="156"/>
      <c r="BD4434" s="156"/>
      <c r="BE4434" s="156"/>
      <c r="BF4434" s="156"/>
      <c r="BG4434" s="156"/>
      <c r="BH4434" s="156"/>
      <c r="BI4434" s="156"/>
      <c r="BJ4434" s="156"/>
      <c r="BK4434" s="156"/>
      <c r="BL4434" s="156"/>
      <c r="BM4434" s="156"/>
      <c r="BN4434" s="156"/>
      <c r="BO4434" s="156"/>
      <c r="BP4434" s="156"/>
      <c r="BQ4434" s="156"/>
      <c r="BR4434" s="156"/>
      <c r="BS4434" s="156"/>
    </row>
    <row r="4435" spans="2:71" x14ac:dyDescent="0.3">
      <c r="B4435" s="153"/>
      <c r="C4435" s="150"/>
      <c r="D4435" s="150"/>
      <c r="E4435" s="154"/>
      <c r="F4435" s="154"/>
      <c r="G4435" s="154"/>
      <c r="H4435" s="154"/>
      <c r="I4435" s="154"/>
      <c r="J4435" s="155"/>
      <c r="K4435" s="156"/>
      <c r="L4435" s="156"/>
      <c r="M4435" s="156"/>
      <c r="N4435" s="156"/>
      <c r="O4435" s="156"/>
      <c r="P4435" s="156"/>
      <c r="Q4435" s="156"/>
      <c r="R4435" s="156"/>
      <c r="S4435" s="156"/>
      <c r="T4435" s="156"/>
      <c r="U4435" s="156"/>
      <c r="V4435" s="156"/>
      <c r="W4435" s="156"/>
      <c r="X4435" s="156"/>
      <c r="Y4435" s="156"/>
      <c r="Z4435" s="156"/>
      <c r="AA4435" s="156"/>
      <c r="AB4435" s="156"/>
      <c r="AC4435" s="156"/>
      <c r="AD4435" s="156"/>
      <c r="AE4435" s="156"/>
      <c r="AF4435" s="156"/>
      <c r="AG4435" s="156"/>
      <c r="AH4435" s="156"/>
      <c r="AI4435" s="156"/>
      <c r="AJ4435" s="156"/>
      <c r="AK4435" s="156"/>
      <c r="AL4435" s="156"/>
      <c r="AM4435" s="156"/>
      <c r="AN4435" s="156"/>
      <c r="AO4435" s="156"/>
      <c r="AP4435" s="156"/>
      <c r="AQ4435" s="156"/>
      <c r="AR4435" s="156"/>
      <c r="AS4435" s="156"/>
      <c r="AT4435" s="156"/>
      <c r="AU4435" s="156"/>
      <c r="AV4435" s="156"/>
      <c r="AW4435" s="156"/>
      <c r="AX4435" s="156"/>
      <c r="AY4435" s="156"/>
      <c r="AZ4435" s="156"/>
      <c r="BA4435" s="156"/>
      <c r="BB4435" s="156"/>
      <c r="BC4435" s="156"/>
      <c r="BD4435" s="156"/>
      <c r="BE4435" s="156"/>
      <c r="BF4435" s="156"/>
      <c r="BG4435" s="156"/>
      <c r="BH4435" s="156"/>
      <c r="BI4435" s="156"/>
      <c r="BJ4435" s="156"/>
      <c r="BK4435" s="156"/>
      <c r="BL4435" s="156"/>
      <c r="BM4435" s="156"/>
      <c r="BN4435" s="156"/>
      <c r="BO4435" s="156"/>
      <c r="BP4435" s="156"/>
      <c r="BQ4435" s="156"/>
      <c r="BR4435" s="156"/>
      <c r="BS4435" s="156"/>
    </row>
    <row r="4436" spans="2:71" x14ac:dyDescent="0.3">
      <c r="B4436" s="153"/>
      <c r="C4436" s="150"/>
      <c r="D4436" s="150"/>
      <c r="E4436" s="154"/>
      <c r="F4436" s="154"/>
      <c r="G4436" s="154"/>
      <c r="H4436" s="154"/>
      <c r="I4436" s="154"/>
      <c r="J4436" s="155"/>
      <c r="K4436" s="156"/>
      <c r="L4436" s="156"/>
      <c r="M4436" s="156"/>
      <c r="N4436" s="156"/>
      <c r="O4436" s="156"/>
      <c r="P4436" s="156"/>
      <c r="Q4436" s="156"/>
      <c r="R4436" s="156"/>
      <c r="S4436" s="156"/>
      <c r="T4436" s="156"/>
      <c r="U4436" s="156"/>
      <c r="V4436" s="156"/>
      <c r="W4436" s="156"/>
      <c r="X4436" s="156"/>
      <c r="Y4436" s="156"/>
      <c r="Z4436" s="156"/>
      <c r="AA4436" s="156"/>
      <c r="AB4436" s="156"/>
      <c r="AC4436" s="156"/>
      <c r="AD4436" s="156"/>
      <c r="AE4436" s="156"/>
      <c r="AF4436" s="156"/>
      <c r="AG4436" s="156"/>
      <c r="AH4436" s="156"/>
      <c r="AI4436" s="156"/>
      <c r="AJ4436" s="156"/>
      <c r="AK4436" s="156"/>
      <c r="AL4436" s="156"/>
      <c r="AM4436" s="156"/>
      <c r="AN4436" s="156"/>
      <c r="AO4436" s="156"/>
      <c r="AP4436" s="156"/>
      <c r="AQ4436" s="156"/>
      <c r="AR4436" s="156"/>
      <c r="AS4436" s="156"/>
      <c r="AT4436" s="156"/>
      <c r="AU4436" s="156"/>
      <c r="AV4436" s="156"/>
      <c r="AW4436" s="156"/>
      <c r="AX4436" s="156"/>
      <c r="AY4436" s="156"/>
      <c r="AZ4436" s="156"/>
      <c r="BA4436" s="156"/>
      <c r="BB4436" s="156"/>
      <c r="BC4436" s="156"/>
      <c r="BD4436" s="156"/>
      <c r="BE4436" s="156"/>
      <c r="BF4436" s="156"/>
      <c r="BG4436" s="156"/>
      <c r="BH4436" s="156"/>
      <c r="BI4436" s="156"/>
      <c r="BJ4436" s="156"/>
      <c r="BK4436" s="156"/>
      <c r="BL4436" s="156"/>
      <c r="BM4436" s="156"/>
      <c r="BN4436" s="156"/>
      <c r="BO4436" s="156"/>
      <c r="BP4436" s="156"/>
      <c r="BQ4436" s="156"/>
      <c r="BR4436" s="156"/>
      <c r="BS4436" s="156"/>
    </row>
    <row r="4437" spans="2:71" x14ac:dyDescent="0.3">
      <c r="B4437" s="153"/>
      <c r="C4437" s="150"/>
      <c r="D4437" s="150"/>
      <c r="E4437" s="154"/>
      <c r="F4437" s="154"/>
      <c r="G4437" s="154"/>
      <c r="H4437" s="154"/>
      <c r="I4437" s="154"/>
      <c r="J4437" s="155"/>
      <c r="K4437" s="156"/>
      <c r="L4437" s="156"/>
      <c r="M4437" s="156"/>
      <c r="N4437" s="156"/>
      <c r="O4437" s="156"/>
      <c r="P4437" s="156"/>
      <c r="Q4437" s="156"/>
      <c r="R4437" s="156"/>
      <c r="S4437" s="156"/>
      <c r="T4437" s="156"/>
      <c r="U4437" s="156"/>
      <c r="V4437" s="156"/>
      <c r="W4437" s="156"/>
      <c r="X4437" s="156"/>
      <c r="Y4437" s="156"/>
      <c r="Z4437" s="156"/>
      <c r="AA4437" s="156"/>
      <c r="AB4437" s="156"/>
      <c r="AC4437" s="156"/>
      <c r="AD4437" s="156"/>
      <c r="AE4437" s="156"/>
      <c r="AF4437" s="156"/>
      <c r="AG4437" s="156"/>
      <c r="AH4437" s="156"/>
      <c r="AI4437" s="156"/>
      <c r="AJ4437" s="156"/>
      <c r="AK4437" s="156"/>
      <c r="AL4437" s="156"/>
      <c r="AM4437" s="156"/>
      <c r="AN4437" s="156"/>
      <c r="AO4437" s="156"/>
      <c r="AP4437" s="156"/>
      <c r="AQ4437" s="156"/>
      <c r="AR4437" s="156"/>
      <c r="AS4437" s="156"/>
      <c r="AT4437" s="156"/>
      <c r="AU4437" s="156"/>
      <c r="AV4437" s="156"/>
      <c r="AW4437" s="156"/>
      <c r="AX4437" s="156"/>
      <c r="AY4437" s="156"/>
      <c r="AZ4437" s="156"/>
      <c r="BA4437" s="156"/>
      <c r="BB4437" s="156"/>
      <c r="BC4437" s="156"/>
      <c r="BD4437" s="156"/>
      <c r="BE4437" s="156"/>
      <c r="BF4437" s="156"/>
      <c r="BG4437" s="156"/>
      <c r="BH4437" s="156"/>
      <c r="BI4437" s="156"/>
      <c r="BJ4437" s="156"/>
      <c r="BK4437" s="156"/>
      <c r="BL4437" s="156"/>
      <c r="BM4437" s="156"/>
      <c r="BN4437" s="156"/>
      <c r="BO4437" s="156"/>
      <c r="BP4437" s="156"/>
      <c r="BQ4437" s="156"/>
      <c r="BR4437" s="156"/>
      <c r="BS4437" s="156"/>
    </row>
    <row r="4438" spans="2:71" x14ac:dyDescent="0.3">
      <c r="B4438" s="153"/>
      <c r="C4438" s="150"/>
      <c r="D4438" s="150"/>
      <c r="E4438" s="154"/>
      <c r="F4438" s="154"/>
      <c r="G4438" s="154"/>
      <c r="H4438" s="154"/>
      <c r="I4438" s="154"/>
      <c r="J4438" s="155"/>
      <c r="K4438" s="156"/>
      <c r="L4438" s="156"/>
      <c r="M4438" s="156"/>
      <c r="N4438" s="156"/>
      <c r="O4438" s="156"/>
      <c r="P4438" s="156"/>
      <c r="Q4438" s="156"/>
      <c r="R4438" s="156"/>
      <c r="S4438" s="156"/>
      <c r="T4438" s="156"/>
      <c r="U4438" s="156"/>
      <c r="V4438" s="156"/>
      <c r="W4438" s="156"/>
      <c r="X4438" s="156"/>
      <c r="Y4438" s="156"/>
      <c r="Z4438" s="156"/>
      <c r="AA4438" s="156"/>
      <c r="AB4438" s="156"/>
      <c r="AC4438" s="156"/>
      <c r="AD4438" s="156"/>
      <c r="AE4438" s="156"/>
      <c r="AF4438" s="156"/>
      <c r="AG4438" s="156"/>
      <c r="AH4438" s="156"/>
      <c r="AI4438" s="156"/>
      <c r="AJ4438" s="156"/>
      <c r="AK4438" s="156"/>
      <c r="AL4438" s="156"/>
      <c r="AM4438" s="156"/>
      <c r="AN4438" s="156"/>
      <c r="AO4438" s="156"/>
      <c r="AP4438" s="156"/>
      <c r="AQ4438" s="156"/>
      <c r="AR4438" s="156"/>
      <c r="AS4438" s="156"/>
      <c r="AT4438" s="156"/>
      <c r="AU4438" s="156"/>
      <c r="AV4438" s="156"/>
      <c r="AW4438" s="156"/>
      <c r="AX4438" s="156"/>
      <c r="AY4438" s="156"/>
      <c r="AZ4438" s="156"/>
      <c r="BA4438" s="156"/>
      <c r="BB4438" s="156"/>
      <c r="BC4438" s="156"/>
      <c r="BD4438" s="156"/>
      <c r="BE4438" s="156"/>
      <c r="BF4438" s="156"/>
      <c r="BG4438" s="156"/>
      <c r="BH4438" s="156"/>
      <c r="BI4438" s="156"/>
      <c r="BJ4438" s="156"/>
      <c r="BK4438" s="156"/>
      <c r="BL4438" s="156"/>
      <c r="BM4438" s="156"/>
      <c r="BN4438" s="156"/>
      <c r="BO4438" s="156"/>
      <c r="BP4438" s="156"/>
      <c r="BQ4438" s="156"/>
      <c r="BR4438" s="156"/>
      <c r="BS4438" s="156"/>
    </row>
    <row r="4439" spans="2:71" x14ac:dyDescent="0.3">
      <c r="B4439" s="153"/>
      <c r="C4439" s="150"/>
      <c r="D4439" s="150"/>
      <c r="E4439" s="154"/>
      <c r="F4439" s="154"/>
      <c r="G4439" s="154"/>
      <c r="H4439" s="154"/>
      <c r="I4439" s="154"/>
      <c r="J4439" s="155"/>
      <c r="K4439" s="156"/>
      <c r="L4439" s="156"/>
      <c r="M4439" s="156"/>
      <c r="N4439" s="156"/>
      <c r="O4439" s="156"/>
      <c r="P4439" s="156"/>
      <c r="Q4439" s="156"/>
      <c r="R4439" s="156"/>
      <c r="S4439" s="156"/>
      <c r="T4439" s="156"/>
      <c r="U4439" s="156"/>
      <c r="V4439" s="156"/>
      <c r="W4439" s="156"/>
      <c r="X4439" s="156"/>
      <c r="Y4439" s="156"/>
      <c r="Z4439" s="156"/>
      <c r="AA4439" s="156"/>
      <c r="AB4439" s="156"/>
      <c r="AC4439" s="156"/>
      <c r="AD4439" s="156"/>
      <c r="AE4439" s="156"/>
      <c r="AF4439" s="156"/>
      <c r="AG4439" s="156"/>
      <c r="AH4439" s="156"/>
      <c r="AI4439" s="156"/>
      <c r="AJ4439" s="156"/>
      <c r="AK4439" s="156"/>
      <c r="AL4439" s="156"/>
      <c r="AM4439" s="156"/>
      <c r="AN4439" s="156"/>
      <c r="AO4439" s="156"/>
      <c r="AP4439" s="156"/>
      <c r="AQ4439" s="156"/>
      <c r="AR4439" s="156"/>
      <c r="AS4439" s="156"/>
      <c r="AT4439" s="156"/>
      <c r="AU4439" s="156"/>
      <c r="AV4439" s="156"/>
      <c r="AW4439" s="156"/>
      <c r="AX4439" s="156"/>
      <c r="AY4439" s="156"/>
      <c r="AZ4439" s="156"/>
      <c r="BA4439" s="156"/>
      <c r="BB4439" s="156"/>
      <c r="BC4439" s="156"/>
      <c r="BD4439" s="156"/>
      <c r="BE4439" s="156"/>
      <c r="BF4439" s="156"/>
      <c r="BG4439" s="156"/>
      <c r="BH4439" s="156"/>
      <c r="BI4439" s="156"/>
      <c r="BJ4439" s="156"/>
      <c r="BK4439" s="156"/>
      <c r="BL4439" s="156"/>
      <c r="BM4439" s="156"/>
      <c r="BN4439" s="156"/>
      <c r="BO4439" s="156"/>
      <c r="BP4439" s="156"/>
      <c r="BQ4439" s="156"/>
      <c r="BR4439" s="156"/>
      <c r="BS4439" s="156"/>
    </row>
    <row r="4440" spans="2:71" x14ac:dyDescent="0.3">
      <c r="B4440" s="153"/>
      <c r="C4440" s="150"/>
      <c r="D4440" s="150"/>
      <c r="E4440" s="154"/>
      <c r="F4440" s="154"/>
      <c r="G4440" s="154"/>
      <c r="H4440" s="154"/>
      <c r="I4440" s="154"/>
      <c r="J4440" s="155"/>
      <c r="K4440" s="156"/>
      <c r="L4440" s="156"/>
      <c r="M4440" s="156"/>
      <c r="N4440" s="156"/>
      <c r="O4440" s="156"/>
      <c r="P4440" s="156"/>
      <c r="Q4440" s="156"/>
      <c r="R4440" s="156"/>
      <c r="S4440" s="156"/>
      <c r="T4440" s="156"/>
      <c r="U4440" s="156"/>
      <c r="V4440" s="156"/>
      <c r="W4440" s="156"/>
      <c r="X4440" s="156"/>
      <c r="Y4440" s="156"/>
      <c r="Z4440" s="156"/>
      <c r="AA4440" s="156"/>
      <c r="AB4440" s="156"/>
      <c r="AC4440" s="156"/>
      <c r="AD4440" s="156"/>
      <c r="AE4440" s="156"/>
      <c r="AF4440" s="156"/>
      <c r="AG4440" s="156"/>
      <c r="AH4440" s="156"/>
      <c r="AI4440" s="156"/>
      <c r="AJ4440" s="156"/>
      <c r="AK4440" s="156"/>
      <c r="AL4440" s="156"/>
      <c r="AM4440" s="156"/>
      <c r="AN4440" s="156"/>
      <c r="AO4440" s="156"/>
      <c r="AP4440" s="156"/>
      <c r="AQ4440" s="156"/>
      <c r="AR4440" s="156"/>
      <c r="AS4440" s="156"/>
      <c r="AT4440" s="156"/>
      <c r="AU4440" s="156"/>
      <c r="AV4440" s="156"/>
      <c r="AW4440" s="156"/>
      <c r="AX4440" s="156"/>
      <c r="AY4440" s="156"/>
      <c r="AZ4440" s="156"/>
      <c r="BA4440" s="156"/>
      <c r="BB4440" s="156"/>
      <c r="BC4440" s="156"/>
      <c r="BD4440" s="156"/>
      <c r="BE4440" s="156"/>
      <c r="BF4440" s="156"/>
      <c r="BG4440" s="156"/>
      <c r="BH4440" s="156"/>
      <c r="BI4440" s="156"/>
      <c r="BJ4440" s="156"/>
      <c r="BK4440" s="156"/>
      <c r="BL4440" s="156"/>
      <c r="BM4440" s="156"/>
      <c r="BN4440" s="156"/>
      <c r="BO4440" s="156"/>
      <c r="BP4440" s="156"/>
      <c r="BQ4440" s="156"/>
      <c r="BR4440" s="156"/>
      <c r="BS4440" s="156"/>
    </row>
    <row r="4441" spans="2:71" x14ac:dyDescent="0.3">
      <c r="B4441" s="153"/>
      <c r="C4441" s="150"/>
      <c r="D4441" s="150"/>
      <c r="E4441" s="154"/>
      <c r="F4441" s="154"/>
      <c r="G4441" s="154"/>
      <c r="H4441" s="154"/>
      <c r="I4441" s="154"/>
      <c r="J4441" s="155"/>
      <c r="K4441" s="156"/>
      <c r="L4441" s="156"/>
      <c r="M4441" s="156"/>
      <c r="N4441" s="156"/>
      <c r="O4441" s="156"/>
      <c r="P4441" s="156"/>
      <c r="Q4441" s="156"/>
      <c r="R4441" s="156"/>
      <c r="S4441" s="156"/>
      <c r="T4441" s="156"/>
      <c r="U4441" s="156"/>
      <c r="V4441" s="156"/>
      <c r="W4441" s="156"/>
      <c r="X4441" s="156"/>
      <c r="Y4441" s="156"/>
      <c r="Z4441" s="156"/>
      <c r="AA4441" s="156"/>
      <c r="AB4441" s="156"/>
      <c r="AC4441" s="156"/>
      <c r="AD4441" s="156"/>
      <c r="AE4441" s="156"/>
      <c r="AF4441" s="156"/>
      <c r="AG4441" s="156"/>
      <c r="AH4441" s="156"/>
      <c r="AI4441" s="156"/>
      <c r="AJ4441" s="156"/>
      <c r="AK4441" s="156"/>
      <c r="AL4441" s="156"/>
      <c r="AM4441" s="156"/>
      <c r="AN4441" s="156"/>
      <c r="AO4441" s="156"/>
      <c r="AP4441" s="156"/>
      <c r="AQ4441" s="156"/>
      <c r="AR4441" s="156"/>
      <c r="AS4441" s="156"/>
      <c r="AT4441" s="156"/>
      <c r="AU4441" s="156"/>
      <c r="AV4441" s="156"/>
      <c r="AW4441" s="156"/>
      <c r="AX4441" s="156"/>
      <c r="AY4441" s="156"/>
      <c r="AZ4441" s="156"/>
      <c r="BA4441" s="156"/>
      <c r="BB4441" s="156"/>
      <c r="BC4441" s="156"/>
      <c r="BD4441" s="156"/>
      <c r="BE4441" s="156"/>
      <c r="BF4441" s="156"/>
      <c r="BG4441" s="156"/>
      <c r="BH4441" s="156"/>
      <c r="BI4441" s="156"/>
      <c r="BJ4441" s="156"/>
      <c r="BK4441" s="156"/>
      <c r="BL4441" s="156"/>
      <c r="BM4441" s="156"/>
      <c r="BN4441" s="156"/>
      <c r="BO4441" s="156"/>
      <c r="BP4441" s="156"/>
      <c r="BQ4441" s="156"/>
      <c r="BR4441" s="156"/>
      <c r="BS4441" s="156"/>
    </row>
    <row r="4442" spans="2:71" x14ac:dyDescent="0.3">
      <c r="B4442" s="153"/>
      <c r="C4442" s="150"/>
      <c r="D4442" s="150"/>
      <c r="E4442" s="154"/>
      <c r="F4442" s="154"/>
      <c r="G4442" s="154"/>
      <c r="H4442" s="154"/>
      <c r="I4442" s="154"/>
      <c r="J4442" s="155"/>
      <c r="K4442" s="156"/>
      <c r="L4442" s="156"/>
      <c r="M4442" s="156"/>
      <c r="N4442" s="156"/>
      <c r="O4442" s="156"/>
      <c r="P4442" s="156"/>
      <c r="Q4442" s="156"/>
      <c r="R4442" s="156"/>
      <c r="S4442" s="156"/>
      <c r="T4442" s="156"/>
      <c r="U4442" s="156"/>
      <c r="V4442" s="156"/>
      <c r="W4442" s="156"/>
      <c r="X4442" s="156"/>
      <c r="Y4442" s="156"/>
      <c r="Z4442" s="156"/>
      <c r="AA4442" s="156"/>
      <c r="AB4442" s="156"/>
      <c r="AC4442" s="156"/>
      <c r="AD4442" s="156"/>
      <c r="AE4442" s="156"/>
      <c r="AF4442" s="156"/>
      <c r="AG4442" s="156"/>
      <c r="AH4442" s="156"/>
      <c r="AI4442" s="156"/>
      <c r="AJ4442" s="156"/>
      <c r="AK4442" s="156"/>
      <c r="AL4442" s="156"/>
      <c r="AM4442" s="156"/>
      <c r="AN4442" s="156"/>
      <c r="AO4442" s="156"/>
      <c r="AP4442" s="156"/>
      <c r="AQ4442" s="156"/>
      <c r="AR4442" s="156"/>
      <c r="AS4442" s="156"/>
      <c r="AT4442" s="156"/>
      <c r="AU4442" s="156"/>
      <c r="AV4442" s="156"/>
      <c r="AW4442" s="156"/>
      <c r="AX4442" s="156"/>
      <c r="AY4442" s="156"/>
      <c r="AZ4442" s="156"/>
      <c r="BA4442" s="156"/>
      <c r="BB4442" s="156"/>
      <c r="BC4442" s="156"/>
      <c r="BD4442" s="156"/>
      <c r="BE4442" s="156"/>
      <c r="BF4442" s="156"/>
      <c r="BG4442" s="156"/>
      <c r="BH4442" s="156"/>
      <c r="BI4442" s="156"/>
      <c r="BJ4442" s="156"/>
      <c r="BK4442" s="156"/>
      <c r="BL4442" s="156"/>
      <c r="BM4442" s="156"/>
      <c r="BN4442" s="156"/>
      <c r="BO4442" s="156"/>
      <c r="BP4442" s="156"/>
      <c r="BQ4442" s="156"/>
      <c r="BR4442" s="156"/>
      <c r="BS4442" s="156"/>
    </row>
    <row r="4443" spans="2:71" x14ac:dyDescent="0.3">
      <c r="B4443" s="153"/>
      <c r="C4443" s="150"/>
      <c r="D4443" s="150"/>
      <c r="E4443" s="154"/>
      <c r="F4443" s="154"/>
      <c r="G4443" s="154"/>
      <c r="H4443" s="154"/>
      <c r="I4443" s="154"/>
      <c r="J4443" s="155"/>
      <c r="K4443" s="156"/>
      <c r="L4443" s="156"/>
      <c r="M4443" s="156"/>
      <c r="N4443" s="156"/>
      <c r="O4443" s="156"/>
      <c r="P4443" s="156"/>
      <c r="Q4443" s="156"/>
      <c r="R4443" s="156"/>
      <c r="S4443" s="156"/>
      <c r="T4443" s="156"/>
      <c r="U4443" s="156"/>
      <c r="V4443" s="156"/>
      <c r="W4443" s="156"/>
      <c r="X4443" s="156"/>
      <c r="Y4443" s="156"/>
      <c r="Z4443" s="156"/>
      <c r="AA4443" s="156"/>
      <c r="AB4443" s="156"/>
      <c r="AC4443" s="156"/>
      <c r="AD4443" s="156"/>
      <c r="AE4443" s="156"/>
      <c r="AF4443" s="156"/>
      <c r="AG4443" s="156"/>
      <c r="AH4443" s="156"/>
      <c r="AI4443" s="156"/>
      <c r="AJ4443" s="156"/>
      <c r="AK4443" s="156"/>
      <c r="AL4443" s="156"/>
      <c r="AM4443" s="156"/>
      <c r="AN4443" s="156"/>
      <c r="AO4443" s="156"/>
      <c r="AP4443" s="156"/>
      <c r="AQ4443" s="156"/>
      <c r="AR4443" s="156"/>
      <c r="AS4443" s="156"/>
      <c r="AT4443" s="156"/>
      <c r="AU4443" s="156"/>
      <c r="AV4443" s="156"/>
      <c r="AW4443" s="156"/>
      <c r="AX4443" s="156"/>
      <c r="AY4443" s="156"/>
      <c r="AZ4443" s="156"/>
      <c r="BA4443" s="156"/>
      <c r="BB4443" s="156"/>
      <c r="BC4443" s="156"/>
      <c r="BD4443" s="156"/>
      <c r="BE4443" s="156"/>
      <c r="BF4443" s="156"/>
      <c r="BG4443" s="156"/>
      <c r="BH4443" s="156"/>
      <c r="BI4443" s="156"/>
      <c r="BJ4443" s="156"/>
      <c r="BK4443" s="156"/>
      <c r="BL4443" s="156"/>
      <c r="BM4443" s="156"/>
      <c r="BN4443" s="156"/>
      <c r="BO4443" s="156"/>
      <c r="BP4443" s="156"/>
      <c r="BQ4443" s="156"/>
      <c r="BR4443" s="156"/>
      <c r="BS4443" s="156"/>
    </row>
    <row r="4444" spans="2:71" x14ac:dyDescent="0.3">
      <c r="B4444" s="153"/>
      <c r="C4444" s="150"/>
      <c r="D4444" s="150"/>
      <c r="E4444" s="154"/>
      <c r="F4444" s="154"/>
      <c r="G4444" s="154"/>
      <c r="H4444" s="154"/>
      <c r="I4444" s="154"/>
      <c r="J4444" s="155"/>
      <c r="K4444" s="156"/>
      <c r="L4444" s="156"/>
      <c r="M4444" s="156"/>
      <c r="N4444" s="156"/>
      <c r="O4444" s="156"/>
      <c r="P4444" s="156"/>
      <c r="Q4444" s="156"/>
      <c r="R4444" s="156"/>
      <c r="S4444" s="156"/>
      <c r="T4444" s="156"/>
      <c r="U4444" s="156"/>
      <c r="V4444" s="156"/>
      <c r="W4444" s="156"/>
      <c r="X4444" s="156"/>
      <c r="Y4444" s="156"/>
      <c r="Z4444" s="156"/>
      <c r="AA4444" s="156"/>
      <c r="AB4444" s="156"/>
      <c r="AC4444" s="156"/>
      <c r="AD4444" s="156"/>
      <c r="AE4444" s="156"/>
      <c r="AF4444" s="156"/>
      <c r="AG4444" s="156"/>
      <c r="AH4444" s="156"/>
      <c r="AI4444" s="156"/>
      <c r="AJ4444" s="156"/>
      <c r="AK4444" s="156"/>
      <c r="AL4444" s="156"/>
      <c r="AM4444" s="156"/>
      <c r="AN4444" s="156"/>
      <c r="AO4444" s="156"/>
      <c r="AP4444" s="156"/>
      <c r="AQ4444" s="156"/>
      <c r="AR4444" s="156"/>
      <c r="AS4444" s="156"/>
      <c r="AT4444" s="156"/>
      <c r="AU4444" s="156"/>
      <c r="AV4444" s="156"/>
      <c r="AW4444" s="156"/>
      <c r="AX4444" s="156"/>
      <c r="AY4444" s="156"/>
      <c r="AZ4444" s="156"/>
      <c r="BA4444" s="156"/>
      <c r="BB4444" s="156"/>
      <c r="BC4444" s="156"/>
      <c r="BD4444" s="156"/>
      <c r="BE4444" s="156"/>
      <c r="BF4444" s="156"/>
      <c r="BG4444" s="156"/>
      <c r="BH4444" s="156"/>
      <c r="BI4444" s="156"/>
      <c r="BJ4444" s="156"/>
      <c r="BK4444" s="156"/>
      <c r="BL4444" s="156"/>
      <c r="BM4444" s="156"/>
      <c r="BN4444" s="156"/>
      <c r="BO4444" s="156"/>
      <c r="BP4444" s="156"/>
      <c r="BQ4444" s="156"/>
      <c r="BR4444" s="156"/>
      <c r="BS4444" s="156"/>
    </row>
    <row r="4445" spans="2:71" x14ac:dyDescent="0.3">
      <c r="B4445" s="153"/>
      <c r="C4445" s="150"/>
      <c r="D4445" s="150"/>
      <c r="E4445" s="154"/>
      <c r="F4445" s="154"/>
      <c r="G4445" s="154"/>
      <c r="H4445" s="154"/>
      <c r="I4445" s="154"/>
      <c r="J4445" s="155"/>
      <c r="K4445" s="156"/>
      <c r="L4445" s="156"/>
      <c r="M4445" s="156"/>
      <c r="N4445" s="156"/>
      <c r="O4445" s="156"/>
      <c r="P4445" s="156"/>
      <c r="Q4445" s="156"/>
      <c r="R4445" s="156"/>
      <c r="S4445" s="156"/>
      <c r="T4445" s="156"/>
      <c r="U4445" s="156"/>
      <c r="V4445" s="156"/>
      <c r="W4445" s="156"/>
      <c r="X4445" s="156"/>
      <c r="Y4445" s="156"/>
      <c r="Z4445" s="156"/>
      <c r="AA4445" s="156"/>
      <c r="AB4445" s="156"/>
      <c r="AC4445" s="156"/>
      <c r="AD4445" s="156"/>
      <c r="AE4445" s="156"/>
      <c r="AF4445" s="156"/>
      <c r="AG4445" s="156"/>
      <c r="AH4445" s="156"/>
      <c r="AI4445" s="156"/>
      <c r="AJ4445" s="156"/>
      <c r="AK4445" s="156"/>
      <c r="AL4445" s="156"/>
      <c r="AM4445" s="156"/>
      <c r="AN4445" s="156"/>
      <c r="AO4445" s="156"/>
      <c r="AP4445" s="156"/>
      <c r="AQ4445" s="156"/>
      <c r="AR4445" s="156"/>
      <c r="AS4445" s="156"/>
      <c r="AT4445" s="156"/>
      <c r="AU4445" s="156"/>
      <c r="AV4445" s="156"/>
      <c r="AW4445" s="156"/>
      <c r="AX4445" s="156"/>
      <c r="AY4445" s="156"/>
      <c r="AZ4445" s="156"/>
      <c r="BA4445" s="156"/>
      <c r="BB4445" s="156"/>
      <c r="BC4445" s="156"/>
      <c r="BD4445" s="156"/>
      <c r="BE4445" s="156"/>
      <c r="BF4445" s="156"/>
      <c r="BG4445" s="156"/>
      <c r="BH4445" s="156"/>
      <c r="BI4445" s="156"/>
      <c r="BJ4445" s="156"/>
      <c r="BK4445" s="156"/>
      <c r="BL4445" s="156"/>
      <c r="BM4445" s="156"/>
      <c r="BN4445" s="156"/>
      <c r="BO4445" s="156"/>
      <c r="BP4445" s="156"/>
      <c r="BQ4445" s="156"/>
      <c r="BR4445" s="156"/>
      <c r="BS4445" s="156"/>
    </row>
    <row r="4446" spans="2:71" x14ac:dyDescent="0.3">
      <c r="B4446" s="153"/>
      <c r="C4446" s="150"/>
      <c r="D4446" s="150"/>
      <c r="E4446" s="154"/>
      <c r="F4446" s="154"/>
      <c r="G4446" s="154"/>
      <c r="H4446" s="154"/>
      <c r="I4446" s="154"/>
      <c r="J4446" s="155"/>
      <c r="K4446" s="156"/>
      <c r="L4446" s="156"/>
      <c r="M4446" s="156"/>
      <c r="N4446" s="156"/>
      <c r="O4446" s="156"/>
      <c r="P4446" s="156"/>
      <c r="Q4446" s="156"/>
      <c r="R4446" s="156"/>
      <c r="S4446" s="156"/>
      <c r="T4446" s="156"/>
      <c r="U4446" s="156"/>
      <c r="V4446" s="156"/>
      <c r="W4446" s="156"/>
      <c r="X4446" s="156"/>
      <c r="Y4446" s="156"/>
      <c r="Z4446" s="156"/>
      <c r="AA4446" s="156"/>
      <c r="AB4446" s="156"/>
      <c r="AC4446" s="156"/>
      <c r="AD4446" s="156"/>
      <c r="AE4446" s="156"/>
      <c r="AF4446" s="156"/>
      <c r="AG4446" s="156"/>
      <c r="AH4446" s="156"/>
      <c r="AI4446" s="156"/>
      <c r="AJ4446" s="156"/>
      <c r="AK4446" s="156"/>
      <c r="AL4446" s="156"/>
      <c r="AM4446" s="156"/>
      <c r="AN4446" s="156"/>
      <c r="AO4446" s="156"/>
      <c r="AP4446" s="156"/>
      <c r="AQ4446" s="156"/>
      <c r="AR4446" s="156"/>
      <c r="AS4446" s="156"/>
      <c r="AT4446" s="156"/>
      <c r="AU4446" s="156"/>
      <c r="AV4446" s="156"/>
      <c r="AW4446" s="156"/>
      <c r="AX4446" s="156"/>
      <c r="AY4446" s="156"/>
      <c r="AZ4446" s="156"/>
      <c r="BA4446" s="156"/>
      <c r="BB4446" s="156"/>
      <c r="BC4446" s="156"/>
      <c r="BD4446" s="156"/>
      <c r="BE4446" s="156"/>
      <c r="BF4446" s="156"/>
      <c r="BG4446" s="156"/>
      <c r="BH4446" s="156"/>
      <c r="BI4446" s="156"/>
      <c r="BJ4446" s="156"/>
      <c r="BK4446" s="156"/>
      <c r="BL4446" s="156"/>
      <c r="BM4446" s="156"/>
      <c r="BN4446" s="156"/>
      <c r="BO4446" s="156"/>
      <c r="BP4446" s="156"/>
      <c r="BQ4446" s="156"/>
      <c r="BR4446" s="156"/>
      <c r="BS4446" s="156"/>
    </row>
    <row r="4447" spans="2:71" x14ac:dyDescent="0.3">
      <c r="B4447" s="153"/>
      <c r="C4447" s="150"/>
      <c r="D4447" s="150"/>
      <c r="E4447" s="154"/>
      <c r="F4447" s="154"/>
      <c r="G4447" s="154"/>
      <c r="H4447" s="154"/>
      <c r="I4447" s="154"/>
      <c r="J4447" s="155"/>
      <c r="K4447" s="156"/>
      <c r="L4447" s="156"/>
      <c r="M4447" s="156"/>
      <c r="N4447" s="156"/>
      <c r="O4447" s="156"/>
      <c r="P4447" s="156"/>
      <c r="Q4447" s="156"/>
      <c r="R4447" s="156"/>
      <c r="S4447" s="156"/>
      <c r="T4447" s="156"/>
      <c r="U4447" s="156"/>
      <c r="V4447" s="156"/>
      <c r="W4447" s="156"/>
      <c r="X4447" s="156"/>
      <c r="Y4447" s="156"/>
      <c r="Z4447" s="156"/>
      <c r="AA4447" s="156"/>
      <c r="AB4447" s="156"/>
      <c r="AC4447" s="156"/>
      <c r="AD4447" s="156"/>
      <c r="AE4447" s="156"/>
      <c r="AF4447" s="156"/>
      <c r="AG4447" s="156"/>
      <c r="AH4447" s="156"/>
      <c r="AI4447" s="156"/>
      <c r="AJ4447" s="156"/>
      <c r="AK4447" s="156"/>
      <c r="AL4447" s="156"/>
      <c r="AM4447" s="156"/>
      <c r="AN4447" s="156"/>
      <c r="AO4447" s="156"/>
      <c r="AP4447" s="156"/>
      <c r="AQ4447" s="156"/>
      <c r="AR4447" s="156"/>
      <c r="AS4447" s="156"/>
      <c r="AT4447" s="156"/>
      <c r="AU4447" s="156"/>
      <c r="AV4447" s="156"/>
      <c r="AW4447" s="156"/>
      <c r="AX4447" s="156"/>
      <c r="AY4447" s="156"/>
      <c r="AZ4447" s="156"/>
      <c r="BA4447" s="156"/>
      <c r="BB4447" s="156"/>
      <c r="BC4447" s="156"/>
      <c r="BD4447" s="156"/>
      <c r="BE4447" s="156"/>
      <c r="BF4447" s="156"/>
      <c r="BG4447" s="156"/>
      <c r="BH4447" s="156"/>
      <c r="BI4447" s="156"/>
      <c r="BJ4447" s="156"/>
      <c r="BK4447" s="156"/>
      <c r="BL4447" s="156"/>
      <c r="BM4447" s="156"/>
      <c r="BN4447" s="156"/>
      <c r="BO4447" s="156"/>
      <c r="BP4447" s="156"/>
      <c r="BQ4447" s="156"/>
      <c r="BR4447" s="156"/>
      <c r="BS4447" s="156"/>
    </row>
    <row r="4448" spans="2:71" x14ac:dyDescent="0.3">
      <c r="B4448" s="153"/>
      <c r="C4448" s="150"/>
      <c r="D4448" s="150"/>
      <c r="E4448" s="154"/>
      <c r="F4448" s="154"/>
      <c r="G4448" s="154"/>
      <c r="H4448" s="154"/>
      <c r="I4448" s="154"/>
      <c r="J4448" s="155"/>
      <c r="K4448" s="156"/>
      <c r="L4448" s="156"/>
      <c r="M4448" s="156"/>
      <c r="N4448" s="156"/>
      <c r="O4448" s="156"/>
      <c r="P4448" s="156"/>
      <c r="Q4448" s="156"/>
      <c r="R4448" s="156"/>
      <c r="S4448" s="156"/>
      <c r="T4448" s="156"/>
      <c r="U4448" s="156"/>
      <c r="V4448" s="156"/>
      <c r="W4448" s="156"/>
      <c r="X4448" s="156"/>
      <c r="Y4448" s="156"/>
      <c r="Z4448" s="156"/>
      <c r="AA4448" s="156"/>
      <c r="AB4448" s="156"/>
      <c r="AC4448" s="156"/>
      <c r="AD4448" s="156"/>
      <c r="AE4448" s="156"/>
      <c r="AF4448" s="156"/>
      <c r="AG4448" s="156"/>
      <c r="AH4448" s="156"/>
      <c r="AI4448" s="156"/>
      <c r="AJ4448" s="156"/>
      <c r="AK4448" s="156"/>
      <c r="AL4448" s="156"/>
      <c r="AM4448" s="156"/>
      <c r="AN4448" s="156"/>
      <c r="AO4448" s="156"/>
      <c r="AP4448" s="156"/>
      <c r="AQ4448" s="156"/>
      <c r="AR4448" s="156"/>
      <c r="AS4448" s="156"/>
      <c r="AT4448" s="156"/>
      <c r="AU4448" s="156"/>
      <c r="AV4448" s="156"/>
      <c r="AW4448" s="156"/>
      <c r="AX4448" s="156"/>
      <c r="AY4448" s="156"/>
      <c r="AZ4448" s="156"/>
      <c r="BA4448" s="156"/>
      <c r="BB4448" s="156"/>
      <c r="BC4448" s="156"/>
      <c r="BD4448" s="156"/>
      <c r="BE4448" s="156"/>
      <c r="BF4448" s="156"/>
      <c r="BG4448" s="156"/>
      <c r="BH4448" s="156"/>
      <c r="BI4448" s="156"/>
      <c r="BJ4448" s="156"/>
      <c r="BK4448" s="156"/>
      <c r="BL4448" s="156"/>
      <c r="BM4448" s="156"/>
      <c r="BN4448" s="156"/>
      <c r="BO4448" s="156"/>
      <c r="BP4448" s="156"/>
      <c r="BQ4448" s="156"/>
      <c r="BR4448" s="156"/>
      <c r="BS4448" s="156"/>
    </row>
    <row r="4449" spans="2:71" x14ac:dyDescent="0.3">
      <c r="B4449" s="153"/>
      <c r="C4449" s="150"/>
      <c r="D4449" s="150"/>
      <c r="E4449" s="154"/>
      <c r="F4449" s="154"/>
      <c r="G4449" s="154"/>
      <c r="H4449" s="154"/>
      <c r="I4449" s="154"/>
      <c r="J4449" s="155"/>
      <c r="K4449" s="156"/>
      <c r="L4449" s="156"/>
      <c r="M4449" s="156"/>
      <c r="N4449" s="156"/>
      <c r="O4449" s="156"/>
      <c r="P4449" s="156"/>
      <c r="Q4449" s="156"/>
      <c r="R4449" s="156"/>
      <c r="S4449" s="156"/>
      <c r="T4449" s="156"/>
      <c r="U4449" s="156"/>
      <c r="V4449" s="156"/>
      <c r="W4449" s="156"/>
      <c r="X4449" s="156"/>
      <c r="Y4449" s="156"/>
      <c r="Z4449" s="156"/>
      <c r="AA4449" s="156"/>
      <c r="AB4449" s="156"/>
      <c r="AC4449" s="156"/>
      <c r="AD4449" s="156"/>
      <c r="AE4449" s="156"/>
      <c r="AF4449" s="156"/>
      <c r="AG4449" s="156"/>
      <c r="AH4449" s="156"/>
      <c r="AI4449" s="156"/>
      <c r="AJ4449" s="156"/>
      <c r="AK4449" s="156"/>
      <c r="AL4449" s="156"/>
      <c r="AM4449" s="156"/>
      <c r="AN4449" s="156"/>
      <c r="AO4449" s="156"/>
      <c r="AP4449" s="156"/>
      <c r="AQ4449" s="156"/>
      <c r="AR4449" s="156"/>
      <c r="AS4449" s="156"/>
      <c r="AT4449" s="156"/>
      <c r="AU4449" s="156"/>
      <c r="AV4449" s="156"/>
      <c r="AW4449" s="156"/>
      <c r="AX4449" s="156"/>
      <c r="AY4449" s="156"/>
      <c r="AZ4449" s="156"/>
      <c r="BA4449" s="156"/>
      <c r="BB4449" s="156"/>
      <c r="BC4449" s="156"/>
      <c r="BD4449" s="156"/>
      <c r="BE4449" s="156"/>
      <c r="BF4449" s="156"/>
      <c r="BG4449" s="156"/>
      <c r="BH4449" s="156"/>
      <c r="BI4449" s="156"/>
      <c r="BJ4449" s="156"/>
      <c r="BK4449" s="156"/>
      <c r="BL4449" s="156"/>
      <c r="BM4449" s="156"/>
      <c r="BN4449" s="156"/>
      <c r="BO4449" s="156"/>
      <c r="BP4449" s="156"/>
      <c r="BQ4449" s="156"/>
      <c r="BR4449" s="156"/>
      <c r="BS4449" s="156"/>
    </row>
    <row r="4450" spans="2:71" x14ac:dyDescent="0.3">
      <c r="B4450" s="153"/>
      <c r="C4450" s="150"/>
      <c r="D4450" s="150"/>
      <c r="E4450" s="154"/>
      <c r="F4450" s="154"/>
      <c r="G4450" s="154"/>
      <c r="H4450" s="154"/>
      <c r="I4450" s="154"/>
      <c r="J4450" s="155"/>
      <c r="K4450" s="156"/>
      <c r="L4450" s="156"/>
      <c r="M4450" s="156"/>
      <c r="N4450" s="156"/>
      <c r="O4450" s="156"/>
      <c r="P4450" s="156"/>
      <c r="Q4450" s="156"/>
      <c r="R4450" s="156"/>
      <c r="S4450" s="156"/>
      <c r="T4450" s="156"/>
      <c r="U4450" s="156"/>
      <c r="V4450" s="156"/>
      <c r="W4450" s="156"/>
      <c r="X4450" s="156"/>
      <c r="Y4450" s="156"/>
      <c r="Z4450" s="156"/>
      <c r="AA4450" s="156"/>
      <c r="AB4450" s="156"/>
      <c r="AC4450" s="156"/>
      <c r="AD4450" s="156"/>
      <c r="AE4450" s="156"/>
      <c r="AF4450" s="156"/>
      <c r="AG4450" s="156"/>
      <c r="AH4450" s="156"/>
      <c r="AI4450" s="156"/>
      <c r="AJ4450" s="156"/>
      <c r="AK4450" s="156"/>
      <c r="AL4450" s="156"/>
      <c r="AM4450" s="156"/>
      <c r="AN4450" s="156"/>
      <c r="AO4450" s="156"/>
      <c r="AP4450" s="156"/>
      <c r="AQ4450" s="156"/>
      <c r="AR4450" s="156"/>
      <c r="AS4450" s="156"/>
      <c r="AT4450" s="156"/>
      <c r="AU4450" s="156"/>
      <c r="AV4450" s="156"/>
      <c r="AW4450" s="156"/>
      <c r="AX4450" s="156"/>
      <c r="AY4450" s="156"/>
      <c r="AZ4450" s="156"/>
      <c r="BA4450" s="156"/>
      <c r="BB4450" s="156"/>
      <c r="BC4450" s="156"/>
      <c r="BD4450" s="156"/>
      <c r="BE4450" s="156"/>
      <c r="BF4450" s="156"/>
      <c r="BG4450" s="156"/>
      <c r="BH4450" s="156"/>
      <c r="BI4450" s="156"/>
      <c r="BJ4450" s="156"/>
      <c r="BK4450" s="156"/>
      <c r="BL4450" s="156"/>
      <c r="BM4450" s="156"/>
      <c r="BN4450" s="156"/>
      <c r="BO4450" s="156"/>
      <c r="BP4450" s="156"/>
      <c r="BQ4450" s="156"/>
      <c r="BR4450" s="156"/>
      <c r="BS4450" s="156"/>
    </row>
    <row r="4451" spans="2:71" x14ac:dyDescent="0.3">
      <c r="B4451" s="153"/>
      <c r="C4451" s="150"/>
      <c r="D4451" s="150"/>
      <c r="E4451" s="154"/>
      <c r="F4451" s="154"/>
      <c r="G4451" s="154"/>
      <c r="H4451" s="154"/>
      <c r="I4451" s="154"/>
      <c r="J4451" s="155"/>
      <c r="K4451" s="156"/>
      <c r="L4451" s="156"/>
      <c r="M4451" s="156"/>
      <c r="N4451" s="156"/>
      <c r="O4451" s="156"/>
      <c r="P4451" s="156"/>
      <c r="Q4451" s="156"/>
      <c r="R4451" s="156"/>
      <c r="S4451" s="156"/>
      <c r="T4451" s="156"/>
      <c r="U4451" s="156"/>
      <c r="V4451" s="156"/>
      <c r="W4451" s="156"/>
      <c r="X4451" s="156"/>
      <c r="Y4451" s="156"/>
      <c r="Z4451" s="156"/>
      <c r="AA4451" s="156"/>
      <c r="AB4451" s="156"/>
      <c r="AC4451" s="156"/>
      <c r="AD4451" s="156"/>
      <c r="AE4451" s="156"/>
      <c r="AF4451" s="156"/>
      <c r="AG4451" s="156"/>
      <c r="AH4451" s="156"/>
      <c r="AI4451" s="156"/>
      <c r="AJ4451" s="156"/>
      <c r="AK4451" s="156"/>
      <c r="AL4451" s="156"/>
      <c r="AM4451" s="156"/>
      <c r="AN4451" s="156"/>
      <c r="AO4451" s="156"/>
      <c r="AP4451" s="156"/>
      <c r="AQ4451" s="156"/>
      <c r="AR4451" s="156"/>
      <c r="AS4451" s="156"/>
      <c r="AT4451" s="156"/>
      <c r="AU4451" s="156"/>
      <c r="AV4451" s="156"/>
      <c r="AW4451" s="156"/>
      <c r="AX4451" s="156"/>
      <c r="AY4451" s="156"/>
      <c r="AZ4451" s="156"/>
      <c r="BA4451" s="156"/>
      <c r="BB4451" s="156"/>
      <c r="BC4451" s="156"/>
      <c r="BD4451" s="156"/>
      <c r="BE4451" s="156"/>
      <c r="BF4451" s="156"/>
      <c r="BG4451" s="156"/>
      <c r="BH4451" s="156"/>
      <c r="BI4451" s="156"/>
      <c r="BJ4451" s="156"/>
      <c r="BK4451" s="156"/>
      <c r="BL4451" s="156"/>
      <c r="BM4451" s="156"/>
      <c r="BN4451" s="156"/>
      <c r="BO4451" s="156"/>
      <c r="BP4451" s="156"/>
      <c r="BQ4451" s="156"/>
      <c r="BR4451" s="156"/>
      <c r="BS4451" s="156"/>
    </row>
    <row r="4452" spans="2:71" x14ac:dyDescent="0.3">
      <c r="B4452" s="153"/>
      <c r="C4452" s="150"/>
      <c r="D4452" s="150"/>
      <c r="E4452" s="154"/>
      <c r="F4452" s="154"/>
      <c r="G4452" s="154"/>
      <c r="H4452" s="154"/>
      <c r="I4452" s="154"/>
      <c r="J4452" s="155"/>
      <c r="K4452" s="156"/>
      <c r="L4452" s="156"/>
      <c r="M4452" s="156"/>
      <c r="N4452" s="156"/>
      <c r="O4452" s="156"/>
      <c r="P4452" s="156"/>
      <c r="Q4452" s="156"/>
      <c r="R4452" s="156"/>
      <c r="S4452" s="156"/>
      <c r="T4452" s="156"/>
      <c r="U4452" s="156"/>
      <c r="V4452" s="156"/>
      <c r="W4452" s="156"/>
      <c r="X4452" s="156"/>
      <c r="Y4452" s="156"/>
      <c r="Z4452" s="156"/>
      <c r="AA4452" s="156"/>
      <c r="AB4452" s="156"/>
      <c r="AC4452" s="156"/>
      <c r="AD4452" s="156"/>
      <c r="AE4452" s="156"/>
      <c r="AF4452" s="156"/>
      <c r="AG4452" s="156"/>
      <c r="AH4452" s="156"/>
      <c r="AI4452" s="156"/>
      <c r="AJ4452" s="156"/>
      <c r="AK4452" s="156"/>
      <c r="AL4452" s="156"/>
      <c r="AM4452" s="156"/>
      <c r="AN4452" s="156"/>
      <c r="AO4452" s="156"/>
      <c r="AP4452" s="156"/>
      <c r="AQ4452" s="156"/>
      <c r="AR4452" s="156"/>
      <c r="AS4452" s="156"/>
      <c r="AT4452" s="156"/>
      <c r="AU4452" s="156"/>
      <c r="AV4452" s="156"/>
      <c r="AW4452" s="156"/>
      <c r="AX4452" s="156"/>
      <c r="AY4452" s="156"/>
      <c r="AZ4452" s="156"/>
      <c r="BA4452" s="156"/>
      <c r="BB4452" s="156"/>
      <c r="BC4452" s="156"/>
      <c r="BD4452" s="156"/>
      <c r="BE4452" s="156"/>
      <c r="BF4452" s="156"/>
      <c r="BG4452" s="156"/>
      <c r="BH4452" s="156"/>
      <c r="BI4452" s="156"/>
      <c r="BJ4452" s="156"/>
      <c r="BK4452" s="156"/>
      <c r="BL4452" s="156"/>
      <c r="BM4452" s="156"/>
      <c r="BN4452" s="156"/>
      <c r="BO4452" s="156"/>
      <c r="BP4452" s="156"/>
      <c r="BQ4452" s="156"/>
      <c r="BR4452" s="156"/>
      <c r="BS4452" s="156"/>
    </row>
    <row r="4453" spans="2:71" x14ac:dyDescent="0.3">
      <c r="B4453" s="153"/>
      <c r="C4453" s="150"/>
      <c r="D4453" s="150"/>
      <c r="E4453" s="154"/>
      <c r="F4453" s="154"/>
      <c r="G4453" s="154"/>
      <c r="H4453" s="154"/>
      <c r="I4453" s="154"/>
      <c r="J4453" s="155"/>
      <c r="K4453" s="156"/>
      <c r="L4453" s="156"/>
      <c r="M4453" s="156"/>
      <c r="N4453" s="156"/>
      <c r="O4453" s="156"/>
      <c r="P4453" s="156"/>
      <c r="Q4453" s="156"/>
      <c r="R4453" s="156"/>
      <c r="S4453" s="156"/>
      <c r="T4453" s="156"/>
      <c r="U4453" s="156"/>
      <c r="V4453" s="156"/>
      <c r="W4453" s="156"/>
      <c r="X4453" s="156"/>
      <c r="Y4453" s="156"/>
      <c r="Z4453" s="156"/>
      <c r="AA4453" s="156"/>
      <c r="AB4453" s="156"/>
      <c r="AC4453" s="156"/>
      <c r="AD4453" s="156"/>
      <c r="AE4453" s="156"/>
      <c r="AF4453" s="156"/>
      <c r="AG4453" s="156"/>
      <c r="AH4453" s="156"/>
      <c r="AI4453" s="156"/>
      <c r="AJ4453" s="156"/>
      <c r="AK4453" s="156"/>
      <c r="AL4453" s="156"/>
      <c r="AM4453" s="156"/>
      <c r="AN4453" s="156"/>
      <c r="AO4453" s="156"/>
      <c r="AP4453" s="156"/>
      <c r="AQ4453" s="156"/>
      <c r="AR4453" s="156"/>
      <c r="AS4453" s="156"/>
      <c r="AT4453" s="156"/>
      <c r="AU4453" s="156"/>
      <c r="AV4453" s="156"/>
      <c r="AW4453" s="156"/>
      <c r="AX4453" s="156"/>
      <c r="AY4453" s="156"/>
      <c r="AZ4453" s="156"/>
      <c r="BA4453" s="156"/>
      <c r="BB4453" s="156"/>
      <c r="BC4453" s="156"/>
      <c r="BD4453" s="156"/>
      <c r="BE4453" s="156"/>
      <c r="BF4453" s="156"/>
      <c r="BG4453" s="156"/>
      <c r="BH4453" s="156"/>
      <c r="BI4453" s="156"/>
      <c r="BJ4453" s="156"/>
      <c r="BK4453" s="156"/>
      <c r="BL4453" s="156"/>
      <c r="BM4453" s="156"/>
      <c r="BN4453" s="156"/>
      <c r="BO4453" s="156"/>
      <c r="BP4453" s="156"/>
      <c r="BQ4453" s="156"/>
      <c r="BR4453" s="156"/>
      <c r="BS4453" s="156"/>
    </row>
    <row r="4454" spans="2:71" x14ac:dyDescent="0.3">
      <c r="B4454" s="153"/>
      <c r="C4454" s="150"/>
      <c r="D4454" s="150"/>
      <c r="E4454" s="154"/>
      <c r="F4454" s="154"/>
      <c r="G4454" s="154"/>
      <c r="H4454" s="154"/>
      <c r="I4454" s="154"/>
      <c r="J4454" s="155"/>
      <c r="K4454" s="156"/>
      <c r="L4454" s="156"/>
      <c r="M4454" s="156"/>
      <c r="N4454" s="156"/>
      <c r="O4454" s="156"/>
      <c r="P4454" s="156"/>
      <c r="Q4454" s="156"/>
      <c r="R4454" s="156"/>
      <c r="S4454" s="156"/>
      <c r="T4454" s="156"/>
      <c r="U4454" s="156"/>
      <c r="V4454" s="156"/>
      <c r="W4454" s="156"/>
      <c r="X4454" s="156"/>
      <c r="Y4454" s="156"/>
      <c r="Z4454" s="156"/>
      <c r="AA4454" s="156"/>
      <c r="AB4454" s="156"/>
      <c r="AC4454" s="156"/>
      <c r="AD4454" s="156"/>
      <c r="AE4454" s="156"/>
      <c r="AF4454" s="156"/>
      <c r="AG4454" s="156"/>
      <c r="AH4454" s="156"/>
      <c r="AI4454" s="156"/>
      <c r="AJ4454" s="156"/>
      <c r="AK4454" s="156"/>
      <c r="AL4454" s="156"/>
      <c r="AM4454" s="156"/>
      <c r="AN4454" s="156"/>
      <c r="AO4454" s="156"/>
      <c r="AP4454" s="156"/>
      <c r="AQ4454" s="156"/>
      <c r="AR4454" s="156"/>
      <c r="AS4454" s="156"/>
      <c r="AT4454" s="156"/>
      <c r="AU4454" s="156"/>
      <c r="AV4454" s="156"/>
      <c r="AW4454" s="156"/>
      <c r="AX4454" s="156"/>
      <c r="AY4454" s="156"/>
      <c r="AZ4454" s="156"/>
      <c r="BA4454" s="156"/>
      <c r="BB4454" s="156"/>
      <c r="BC4454" s="156"/>
      <c r="BD4454" s="156"/>
      <c r="BE4454" s="156"/>
      <c r="BF4454" s="156"/>
      <c r="BG4454" s="156"/>
      <c r="BH4454" s="156"/>
      <c r="BI4454" s="156"/>
      <c r="BJ4454" s="156"/>
      <c r="BK4454" s="156"/>
      <c r="BL4454" s="156"/>
      <c r="BM4454" s="156"/>
      <c r="BN4454" s="156"/>
      <c r="BO4454" s="156"/>
      <c r="BP4454" s="156"/>
      <c r="BQ4454" s="156"/>
      <c r="BR4454" s="156"/>
      <c r="BS4454" s="156"/>
    </row>
    <row r="4455" spans="2:71" x14ac:dyDescent="0.3">
      <c r="B4455" s="153"/>
      <c r="C4455" s="150"/>
      <c r="D4455" s="150"/>
      <c r="E4455" s="154"/>
      <c r="F4455" s="154"/>
      <c r="G4455" s="154"/>
      <c r="H4455" s="154"/>
      <c r="I4455" s="154"/>
      <c r="J4455" s="155"/>
      <c r="K4455" s="156"/>
      <c r="L4455" s="156"/>
      <c r="M4455" s="156"/>
      <c r="N4455" s="156"/>
      <c r="O4455" s="156"/>
      <c r="P4455" s="156"/>
      <c r="Q4455" s="156"/>
      <c r="R4455" s="156"/>
      <c r="S4455" s="156"/>
      <c r="T4455" s="156"/>
      <c r="U4455" s="156"/>
      <c r="V4455" s="156"/>
      <c r="W4455" s="156"/>
      <c r="X4455" s="156"/>
      <c r="Y4455" s="156"/>
      <c r="Z4455" s="156"/>
      <c r="AA4455" s="156"/>
      <c r="AB4455" s="156"/>
      <c r="AC4455" s="156"/>
      <c r="AD4455" s="156"/>
      <c r="AE4455" s="156"/>
      <c r="AF4455" s="156"/>
      <c r="AG4455" s="156"/>
      <c r="AH4455" s="156"/>
      <c r="AI4455" s="156"/>
      <c r="AJ4455" s="156"/>
      <c r="AK4455" s="156"/>
      <c r="AL4455" s="156"/>
      <c r="AM4455" s="156"/>
      <c r="AN4455" s="156"/>
      <c r="AO4455" s="156"/>
      <c r="AP4455" s="156"/>
      <c r="AQ4455" s="156"/>
      <c r="AR4455" s="156"/>
      <c r="AS4455" s="156"/>
      <c r="AT4455" s="156"/>
      <c r="AU4455" s="156"/>
      <c r="AV4455" s="156"/>
      <c r="AW4455" s="156"/>
      <c r="AX4455" s="156"/>
      <c r="AY4455" s="156"/>
      <c r="AZ4455" s="156"/>
      <c r="BA4455" s="156"/>
      <c r="BB4455" s="156"/>
      <c r="BC4455" s="156"/>
      <c r="BD4455" s="156"/>
      <c r="BE4455" s="156"/>
      <c r="BF4455" s="156"/>
      <c r="BG4455" s="156"/>
      <c r="BH4455" s="156"/>
      <c r="BI4455" s="156"/>
      <c r="BJ4455" s="156"/>
      <c r="BK4455" s="156"/>
      <c r="BL4455" s="156"/>
      <c r="BM4455" s="156"/>
      <c r="BN4455" s="156"/>
      <c r="BO4455" s="156"/>
      <c r="BP4455" s="156"/>
      <c r="BQ4455" s="156"/>
      <c r="BR4455" s="156"/>
      <c r="BS4455" s="156"/>
    </row>
    <row r="4456" spans="2:71" x14ac:dyDescent="0.3">
      <c r="B4456" s="153"/>
      <c r="C4456" s="150"/>
      <c r="D4456" s="150"/>
      <c r="E4456" s="154"/>
      <c r="F4456" s="154"/>
      <c r="G4456" s="154"/>
      <c r="H4456" s="154"/>
      <c r="I4456" s="154"/>
      <c r="J4456" s="155"/>
      <c r="K4456" s="156"/>
      <c r="L4456" s="156"/>
      <c r="M4456" s="156"/>
      <c r="N4456" s="156"/>
      <c r="O4456" s="156"/>
      <c r="P4456" s="156"/>
      <c r="Q4456" s="156"/>
      <c r="R4456" s="156"/>
      <c r="S4456" s="156"/>
      <c r="T4456" s="156"/>
      <c r="U4456" s="156"/>
      <c r="V4456" s="156"/>
      <c r="W4456" s="156"/>
      <c r="X4456" s="156"/>
      <c r="Y4456" s="156"/>
      <c r="Z4456" s="156"/>
      <c r="AA4456" s="156"/>
      <c r="AB4456" s="156"/>
      <c r="AC4456" s="156"/>
      <c r="AD4456" s="156"/>
      <c r="AE4456" s="156"/>
      <c r="AF4456" s="156"/>
      <c r="AG4456" s="156"/>
      <c r="AH4456" s="156"/>
      <c r="AI4456" s="156"/>
      <c r="AJ4456" s="156"/>
      <c r="AK4456" s="156"/>
      <c r="AL4456" s="156"/>
      <c r="AM4456" s="156"/>
      <c r="AN4456" s="156"/>
      <c r="AO4456" s="156"/>
      <c r="AP4456" s="156"/>
      <c r="AQ4456" s="156"/>
      <c r="AR4456" s="156"/>
      <c r="AS4456" s="156"/>
      <c r="AT4456" s="156"/>
      <c r="AU4456" s="156"/>
      <c r="AV4456" s="156"/>
      <c r="AW4456" s="156"/>
      <c r="AX4456" s="156"/>
      <c r="AY4456" s="156"/>
      <c r="AZ4456" s="156"/>
      <c r="BA4456" s="156"/>
      <c r="BB4456" s="156"/>
      <c r="BC4456" s="156"/>
      <c r="BD4456" s="156"/>
      <c r="BE4456" s="156"/>
      <c r="BF4456" s="156"/>
      <c r="BG4456" s="156"/>
      <c r="BH4456" s="156"/>
      <c r="BI4456" s="156"/>
      <c r="BJ4456" s="156"/>
      <c r="BK4456" s="156"/>
      <c r="BL4456" s="156"/>
      <c r="BM4456" s="156"/>
      <c r="BN4456" s="156"/>
      <c r="BO4456" s="156"/>
      <c r="BP4456" s="156"/>
      <c r="BQ4456" s="156"/>
      <c r="BR4456" s="156"/>
      <c r="BS4456" s="156"/>
    </row>
    <row r="4457" spans="2:71" x14ac:dyDescent="0.3">
      <c r="B4457" s="153"/>
      <c r="C4457" s="150"/>
      <c r="D4457" s="150"/>
      <c r="E4457" s="154"/>
      <c r="F4457" s="154"/>
      <c r="G4457" s="154"/>
      <c r="H4457" s="154"/>
      <c r="I4457" s="154"/>
      <c r="J4457" s="155"/>
      <c r="K4457" s="156"/>
      <c r="L4457" s="156"/>
      <c r="M4457" s="156"/>
      <c r="N4457" s="156"/>
      <c r="O4457" s="156"/>
      <c r="P4457" s="156"/>
      <c r="Q4457" s="156"/>
      <c r="R4457" s="156"/>
      <c r="S4457" s="156"/>
      <c r="T4457" s="156"/>
      <c r="U4457" s="156"/>
      <c r="V4457" s="156"/>
      <c r="W4457" s="156"/>
      <c r="X4457" s="156"/>
      <c r="Y4457" s="156"/>
      <c r="Z4457" s="156"/>
      <c r="AA4457" s="156"/>
      <c r="AB4457" s="156"/>
      <c r="AC4457" s="156"/>
      <c r="AD4457" s="156"/>
      <c r="AE4457" s="156"/>
      <c r="AF4457" s="156"/>
      <c r="AG4457" s="156"/>
      <c r="AH4457" s="156"/>
      <c r="AI4457" s="156"/>
      <c r="AJ4457" s="156"/>
      <c r="AK4457" s="156"/>
      <c r="AL4457" s="156"/>
      <c r="AM4457" s="156"/>
      <c r="AN4457" s="156"/>
      <c r="AO4457" s="156"/>
      <c r="AP4457" s="156"/>
      <c r="AQ4457" s="156"/>
      <c r="AR4457" s="156"/>
      <c r="AS4457" s="156"/>
      <c r="AT4457" s="156"/>
      <c r="AU4457" s="156"/>
      <c r="AV4457" s="156"/>
      <c r="AW4457" s="156"/>
      <c r="AX4457" s="156"/>
      <c r="AY4457" s="156"/>
      <c r="AZ4457" s="156"/>
      <c r="BA4457" s="156"/>
      <c r="BB4457" s="156"/>
      <c r="BC4457" s="156"/>
      <c r="BD4457" s="156"/>
      <c r="BE4457" s="156"/>
      <c r="BF4457" s="156"/>
      <c r="BG4457" s="156"/>
      <c r="BH4457" s="156"/>
      <c r="BI4457" s="156"/>
      <c r="BJ4457" s="156"/>
      <c r="BK4457" s="156"/>
      <c r="BL4457" s="156"/>
      <c r="BM4457" s="156"/>
      <c r="BN4457" s="156"/>
      <c r="BO4457" s="156"/>
      <c r="BP4457" s="156"/>
      <c r="BQ4457" s="156"/>
      <c r="BR4457" s="156"/>
      <c r="BS4457" s="156"/>
    </row>
    <row r="4458" spans="2:71" x14ac:dyDescent="0.3">
      <c r="B4458" s="153"/>
      <c r="C4458" s="150"/>
      <c r="D4458" s="150"/>
      <c r="E4458" s="154"/>
      <c r="F4458" s="154"/>
      <c r="G4458" s="154"/>
      <c r="H4458" s="154"/>
      <c r="I4458" s="154"/>
      <c r="J4458" s="155"/>
      <c r="K4458" s="156"/>
      <c r="L4458" s="156"/>
      <c r="M4458" s="156"/>
      <c r="N4458" s="156"/>
      <c r="O4458" s="156"/>
      <c r="P4458" s="156"/>
      <c r="Q4458" s="156"/>
      <c r="R4458" s="156"/>
      <c r="S4458" s="156"/>
      <c r="T4458" s="156"/>
      <c r="U4458" s="156"/>
      <c r="V4458" s="156"/>
      <c r="W4458" s="156"/>
      <c r="X4458" s="156"/>
      <c r="Y4458" s="156"/>
      <c r="Z4458" s="156"/>
      <c r="AA4458" s="156"/>
      <c r="AB4458" s="156"/>
      <c r="AC4458" s="156"/>
      <c r="AD4458" s="156"/>
      <c r="AE4458" s="156"/>
      <c r="AF4458" s="156"/>
      <c r="AG4458" s="156"/>
      <c r="AH4458" s="156"/>
      <c r="AI4458" s="156"/>
      <c r="AJ4458" s="156"/>
      <c r="AK4458" s="156"/>
      <c r="AL4458" s="156"/>
      <c r="AM4458" s="156"/>
      <c r="AN4458" s="156"/>
      <c r="AO4458" s="156"/>
      <c r="AP4458" s="156"/>
      <c r="AQ4458" s="156"/>
      <c r="AR4458" s="156"/>
      <c r="AS4458" s="156"/>
      <c r="AT4458" s="156"/>
      <c r="AU4458" s="156"/>
      <c r="AV4458" s="156"/>
      <c r="AW4458" s="156"/>
      <c r="AX4458" s="156"/>
      <c r="AY4458" s="156"/>
      <c r="AZ4458" s="156"/>
      <c r="BA4458" s="156"/>
      <c r="BB4458" s="156"/>
      <c r="BC4458" s="156"/>
      <c r="BD4458" s="156"/>
      <c r="BE4458" s="156"/>
      <c r="BF4458" s="156"/>
      <c r="BG4458" s="156"/>
      <c r="BH4458" s="156"/>
      <c r="BI4458" s="156"/>
      <c r="BJ4458" s="156"/>
      <c r="BK4458" s="156"/>
      <c r="BL4458" s="156"/>
      <c r="BM4458" s="156"/>
      <c r="BN4458" s="156"/>
      <c r="BO4458" s="156"/>
      <c r="BP4458" s="156"/>
      <c r="BQ4458" s="156"/>
      <c r="BR4458" s="156"/>
      <c r="BS4458" s="156"/>
    </row>
    <row r="4459" spans="2:71" x14ac:dyDescent="0.3">
      <c r="B4459" s="153"/>
      <c r="C4459" s="150"/>
      <c r="D4459" s="150"/>
      <c r="E4459" s="154"/>
      <c r="F4459" s="154"/>
      <c r="G4459" s="154"/>
      <c r="H4459" s="154"/>
      <c r="I4459" s="154"/>
      <c r="J4459" s="155"/>
      <c r="K4459" s="156"/>
      <c r="L4459" s="156"/>
      <c r="M4459" s="156"/>
      <c r="N4459" s="156"/>
      <c r="O4459" s="156"/>
      <c r="P4459" s="156"/>
      <c r="Q4459" s="156"/>
      <c r="R4459" s="156"/>
      <c r="S4459" s="156"/>
      <c r="T4459" s="156"/>
      <c r="U4459" s="156"/>
      <c r="V4459" s="156"/>
      <c r="W4459" s="156"/>
      <c r="X4459" s="156"/>
      <c r="Y4459" s="156"/>
      <c r="Z4459" s="156"/>
      <c r="AA4459" s="156"/>
      <c r="AB4459" s="156"/>
      <c r="AC4459" s="156"/>
      <c r="AD4459" s="156"/>
      <c r="AE4459" s="156"/>
      <c r="AF4459" s="156"/>
      <c r="AG4459" s="156"/>
      <c r="AH4459" s="156"/>
      <c r="AI4459" s="156"/>
      <c r="AJ4459" s="156"/>
      <c r="AK4459" s="156"/>
      <c r="AL4459" s="156"/>
      <c r="AM4459" s="156"/>
      <c r="AN4459" s="156"/>
      <c r="AO4459" s="156"/>
      <c r="AP4459" s="156"/>
      <c r="AQ4459" s="156"/>
      <c r="AR4459" s="156"/>
      <c r="AS4459" s="156"/>
      <c r="AT4459" s="156"/>
      <c r="AU4459" s="156"/>
      <c r="AV4459" s="156"/>
      <c r="AW4459" s="156"/>
      <c r="AX4459" s="156"/>
      <c r="AY4459" s="156"/>
      <c r="AZ4459" s="156"/>
      <c r="BA4459" s="156"/>
      <c r="BB4459" s="156"/>
      <c r="BC4459" s="156"/>
      <c r="BD4459" s="156"/>
      <c r="BE4459" s="156"/>
      <c r="BF4459" s="156"/>
      <c r="BG4459" s="156"/>
      <c r="BH4459" s="156"/>
      <c r="BI4459" s="156"/>
      <c r="BJ4459" s="156"/>
      <c r="BK4459" s="156"/>
      <c r="BL4459" s="156"/>
      <c r="BM4459" s="156"/>
      <c r="BN4459" s="156"/>
      <c r="BO4459" s="156"/>
      <c r="BP4459" s="156"/>
      <c r="BQ4459" s="156"/>
      <c r="BR4459" s="156"/>
      <c r="BS4459" s="156"/>
    </row>
    <row r="4460" spans="2:71" x14ac:dyDescent="0.3">
      <c r="B4460" s="153"/>
      <c r="C4460" s="150"/>
      <c r="D4460" s="150"/>
      <c r="E4460" s="154"/>
      <c r="F4460" s="154"/>
      <c r="G4460" s="154"/>
      <c r="H4460" s="154"/>
      <c r="I4460" s="154"/>
      <c r="J4460" s="155"/>
      <c r="K4460" s="156"/>
      <c r="L4460" s="156"/>
      <c r="M4460" s="156"/>
      <c r="N4460" s="156"/>
      <c r="O4460" s="156"/>
      <c r="P4460" s="156"/>
      <c r="Q4460" s="156"/>
      <c r="R4460" s="156"/>
      <c r="S4460" s="156"/>
      <c r="T4460" s="156"/>
      <c r="U4460" s="156"/>
      <c r="V4460" s="156"/>
      <c r="W4460" s="156"/>
      <c r="X4460" s="156"/>
      <c r="Y4460" s="156"/>
      <c r="Z4460" s="156"/>
      <c r="AA4460" s="156"/>
      <c r="AB4460" s="156"/>
      <c r="AC4460" s="156"/>
      <c r="AD4460" s="156"/>
      <c r="AE4460" s="156"/>
      <c r="AF4460" s="156"/>
      <c r="AG4460" s="156"/>
      <c r="AH4460" s="156"/>
      <c r="AI4460" s="156"/>
      <c r="AJ4460" s="156"/>
      <c r="AK4460" s="156"/>
      <c r="AL4460" s="156"/>
      <c r="AM4460" s="156"/>
      <c r="AN4460" s="156"/>
      <c r="AO4460" s="156"/>
      <c r="AP4460" s="156"/>
      <c r="AQ4460" s="156"/>
      <c r="AR4460" s="156"/>
      <c r="AS4460" s="156"/>
      <c r="AT4460" s="156"/>
      <c r="AU4460" s="156"/>
      <c r="AV4460" s="156"/>
      <c r="AW4460" s="156"/>
      <c r="AX4460" s="156"/>
      <c r="AY4460" s="156"/>
      <c r="AZ4460" s="156"/>
      <c r="BA4460" s="156"/>
      <c r="BB4460" s="156"/>
      <c r="BC4460" s="156"/>
      <c r="BD4460" s="156"/>
      <c r="BE4460" s="156"/>
      <c r="BF4460" s="156"/>
      <c r="BG4460" s="156"/>
      <c r="BH4460" s="156"/>
      <c r="BI4460" s="156"/>
      <c r="BJ4460" s="156"/>
      <c r="BK4460" s="156"/>
      <c r="BL4460" s="156"/>
      <c r="BM4460" s="156"/>
      <c r="BN4460" s="156"/>
      <c r="BO4460" s="156"/>
      <c r="BP4460" s="156"/>
      <c r="BQ4460" s="156"/>
      <c r="BR4460" s="156"/>
      <c r="BS4460" s="156"/>
    </row>
    <row r="4461" spans="2:71" x14ac:dyDescent="0.3">
      <c r="B4461" s="153"/>
      <c r="C4461" s="150"/>
      <c r="D4461" s="150"/>
      <c r="E4461" s="154"/>
      <c r="F4461" s="154"/>
      <c r="G4461" s="154"/>
      <c r="H4461" s="154"/>
      <c r="I4461" s="154"/>
      <c r="J4461" s="155"/>
      <c r="K4461" s="156"/>
      <c r="L4461" s="156"/>
      <c r="M4461" s="156"/>
      <c r="N4461" s="156"/>
      <c r="O4461" s="156"/>
      <c r="P4461" s="156"/>
      <c r="Q4461" s="156"/>
      <c r="R4461" s="156"/>
      <c r="S4461" s="156"/>
      <c r="T4461" s="156"/>
      <c r="U4461" s="156"/>
      <c r="V4461" s="156"/>
      <c r="W4461" s="156"/>
      <c r="X4461" s="156"/>
      <c r="Y4461" s="156"/>
      <c r="Z4461" s="156"/>
      <c r="AA4461" s="156"/>
      <c r="AB4461" s="156"/>
      <c r="AC4461" s="156"/>
      <c r="AD4461" s="156"/>
      <c r="AE4461" s="156"/>
      <c r="AF4461" s="156"/>
      <c r="AG4461" s="156"/>
      <c r="AH4461" s="156"/>
      <c r="AI4461" s="156"/>
      <c r="AJ4461" s="156"/>
      <c r="AK4461" s="156"/>
      <c r="AL4461" s="156"/>
      <c r="AM4461" s="156"/>
      <c r="AN4461" s="156"/>
      <c r="AO4461" s="156"/>
      <c r="AP4461" s="156"/>
      <c r="AQ4461" s="156"/>
      <c r="AR4461" s="156"/>
      <c r="AS4461" s="156"/>
      <c r="AT4461" s="156"/>
      <c r="AU4461" s="156"/>
      <c r="AV4461" s="156"/>
      <c r="AW4461" s="156"/>
      <c r="AX4461" s="156"/>
      <c r="AY4461" s="156"/>
      <c r="AZ4461" s="156"/>
      <c r="BA4461" s="156"/>
      <c r="BB4461" s="156"/>
      <c r="BC4461" s="156"/>
      <c r="BD4461" s="156"/>
      <c r="BE4461" s="156"/>
      <c r="BF4461" s="156"/>
      <c r="BG4461" s="156"/>
      <c r="BH4461" s="156"/>
      <c r="BI4461" s="156"/>
      <c r="BJ4461" s="156"/>
      <c r="BK4461" s="156"/>
      <c r="BL4461" s="156"/>
      <c r="BM4461" s="156"/>
      <c r="BN4461" s="156"/>
      <c r="BO4461" s="156"/>
      <c r="BP4461" s="156"/>
      <c r="BQ4461" s="156"/>
      <c r="BR4461" s="156"/>
      <c r="BS4461" s="156"/>
    </row>
    <row r="4462" spans="2:71" x14ac:dyDescent="0.3">
      <c r="B4462" s="153"/>
      <c r="C4462" s="150"/>
      <c r="D4462" s="150"/>
      <c r="E4462" s="154"/>
      <c r="F4462" s="154"/>
      <c r="G4462" s="154"/>
      <c r="H4462" s="154"/>
      <c r="I4462" s="154"/>
      <c r="J4462" s="155"/>
      <c r="K4462" s="156"/>
      <c r="L4462" s="156"/>
      <c r="M4462" s="156"/>
      <c r="N4462" s="156"/>
      <c r="O4462" s="156"/>
      <c r="P4462" s="156"/>
      <c r="Q4462" s="156"/>
      <c r="R4462" s="156"/>
      <c r="S4462" s="156"/>
      <c r="T4462" s="156"/>
      <c r="U4462" s="156"/>
      <c r="V4462" s="156"/>
      <c r="W4462" s="156"/>
      <c r="X4462" s="156"/>
      <c r="Y4462" s="156"/>
      <c r="Z4462" s="156"/>
      <c r="AA4462" s="156"/>
      <c r="AB4462" s="156"/>
      <c r="AC4462" s="156"/>
      <c r="AD4462" s="156"/>
      <c r="AE4462" s="156"/>
      <c r="AF4462" s="156"/>
      <c r="AG4462" s="156"/>
      <c r="AH4462" s="156"/>
      <c r="AI4462" s="156"/>
      <c r="AJ4462" s="156"/>
      <c r="AK4462" s="156"/>
      <c r="AL4462" s="156"/>
      <c r="AM4462" s="156"/>
      <c r="AN4462" s="156"/>
      <c r="AO4462" s="156"/>
      <c r="AP4462" s="156"/>
      <c r="AQ4462" s="156"/>
      <c r="AR4462" s="156"/>
      <c r="AS4462" s="156"/>
      <c r="AT4462" s="156"/>
      <c r="AU4462" s="156"/>
      <c r="AV4462" s="156"/>
      <c r="AW4462" s="156"/>
      <c r="AX4462" s="156"/>
      <c r="AY4462" s="156"/>
      <c r="AZ4462" s="156"/>
      <c r="BA4462" s="156"/>
      <c r="BB4462" s="156"/>
      <c r="BC4462" s="156"/>
      <c r="BD4462" s="156"/>
      <c r="BE4462" s="156"/>
      <c r="BF4462" s="156"/>
      <c r="BG4462" s="156"/>
      <c r="BH4462" s="156"/>
      <c r="BI4462" s="156"/>
      <c r="BJ4462" s="156"/>
      <c r="BK4462" s="156"/>
      <c r="BL4462" s="156"/>
      <c r="BM4462" s="156"/>
      <c r="BN4462" s="156"/>
      <c r="BO4462" s="156"/>
      <c r="BP4462" s="156"/>
      <c r="BQ4462" s="156"/>
      <c r="BR4462" s="156"/>
      <c r="BS4462" s="156"/>
    </row>
    <row r="4463" spans="2:71" x14ac:dyDescent="0.3">
      <c r="B4463" s="153"/>
      <c r="C4463" s="150"/>
      <c r="D4463" s="150"/>
      <c r="E4463" s="154"/>
      <c r="F4463" s="154"/>
      <c r="G4463" s="154"/>
      <c r="H4463" s="154"/>
      <c r="I4463" s="154"/>
      <c r="J4463" s="155"/>
      <c r="K4463" s="156"/>
      <c r="L4463" s="156"/>
      <c r="M4463" s="156"/>
      <c r="N4463" s="156"/>
      <c r="O4463" s="156"/>
      <c r="P4463" s="156"/>
      <c r="Q4463" s="156"/>
      <c r="R4463" s="156"/>
      <c r="S4463" s="156"/>
      <c r="T4463" s="156"/>
      <c r="U4463" s="156"/>
      <c r="V4463" s="156"/>
      <c r="W4463" s="156"/>
      <c r="X4463" s="156"/>
      <c r="Y4463" s="156"/>
      <c r="Z4463" s="156"/>
      <c r="AA4463" s="156"/>
      <c r="AB4463" s="156"/>
      <c r="AC4463" s="156"/>
      <c r="AD4463" s="156"/>
      <c r="AE4463" s="156"/>
      <c r="AF4463" s="156"/>
      <c r="AG4463" s="156"/>
      <c r="AH4463" s="156"/>
      <c r="AI4463" s="156"/>
      <c r="AJ4463" s="156"/>
      <c r="AK4463" s="156"/>
      <c r="AL4463" s="156"/>
      <c r="AM4463" s="156"/>
      <c r="AN4463" s="156"/>
      <c r="AO4463" s="156"/>
      <c r="AP4463" s="156"/>
      <c r="AQ4463" s="156"/>
      <c r="AR4463" s="156"/>
      <c r="AS4463" s="156"/>
      <c r="AT4463" s="156"/>
      <c r="AU4463" s="156"/>
      <c r="AV4463" s="156"/>
      <c r="AW4463" s="156"/>
      <c r="AX4463" s="156"/>
      <c r="AY4463" s="156"/>
      <c r="AZ4463" s="156"/>
      <c r="BA4463" s="156"/>
      <c r="BB4463" s="156"/>
      <c r="BC4463" s="156"/>
      <c r="BD4463" s="156"/>
      <c r="BE4463" s="156"/>
      <c r="BF4463" s="156"/>
      <c r="BG4463" s="156"/>
      <c r="BH4463" s="156"/>
      <c r="BI4463" s="156"/>
      <c r="BJ4463" s="156"/>
      <c r="BK4463" s="156"/>
      <c r="BL4463" s="156"/>
      <c r="BM4463" s="156"/>
      <c r="BN4463" s="156"/>
      <c r="BO4463" s="156"/>
      <c r="BP4463" s="156"/>
      <c r="BQ4463" s="156"/>
      <c r="BR4463" s="156"/>
      <c r="BS4463" s="156"/>
    </row>
    <row r="4464" spans="2:71" x14ac:dyDescent="0.3">
      <c r="B4464" s="153"/>
      <c r="C4464" s="150"/>
      <c r="D4464" s="150"/>
      <c r="E4464" s="154"/>
      <c r="F4464" s="154"/>
      <c r="G4464" s="154"/>
      <c r="H4464" s="154"/>
      <c r="I4464" s="154"/>
      <c r="J4464" s="155"/>
      <c r="K4464" s="156"/>
      <c r="L4464" s="156"/>
      <c r="M4464" s="156"/>
      <c r="N4464" s="156"/>
      <c r="O4464" s="156"/>
      <c r="P4464" s="156"/>
      <c r="Q4464" s="156"/>
      <c r="R4464" s="156"/>
      <c r="S4464" s="156"/>
      <c r="T4464" s="156"/>
      <c r="U4464" s="156"/>
      <c r="V4464" s="156"/>
      <c r="W4464" s="156"/>
      <c r="X4464" s="156"/>
      <c r="Y4464" s="156"/>
      <c r="Z4464" s="156"/>
      <c r="AA4464" s="156"/>
      <c r="AB4464" s="156"/>
      <c r="AC4464" s="156"/>
      <c r="AD4464" s="156"/>
      <c r="AE4464" s="156"/>
      <c r="AF4464" s="156"/>
      <c r="AG4464" s="156"/>
      <c r="AH4464" s="156"/>
      <c r="AI4464" s="156"/>
      <c r="AJ4464" s="156"/>
      <c r="AK4464" s="156"/>
      <c r="AL4464" s="156"/>
      <c r="AM4464" s="156"/>
      <c r="AN4464" s="156"/>
      <c r="AO4464" s="156"/>
      <c r="AP4464" s="156"/>
      <c r="AQ4464" s="156"/>
      <c r="AR4464" s="156"/>
      <c r="AS4464" s="156"/>
      <c r="AT4464" s="156"/>
      <c r="AU4464" s="156"/>
      <c r="AV4464" s="156"/>
      <c r="AW4464" s="156"/>
      <c r="AX4464" s="156"/>
      <c r="AY4464" s="156"/>
      <c r="AZ4464" s="156"/>
      <c r="BA4464" s="156"/>
      <c r="BB4464" s="156"/>
      <c r="BC4464" s="156"/>
      <c r="BD4464" s="156"/>
      <c r="BE4464" s="156"/>
      <c r="BF4464" s="156"/>
      <c r="BG4464" s="156"/>
      <c r="BH4464" s="156"/>
      <c r="BI4464" s="156"/>
      <c r="BJ4464" s="156"/>
      <c r="BK4464" s="156"/>
      <c r="BL4464" s="156"/>
      <c r="BM4464" s="156"/>
      <c r="BN4464" s="156"/>
      <c r="BO4464" s="156"/>
      <c r="BP4464" s="156"/>
      <c r="BQ4464" s="156"/>
      <c r="BR4464" s="156"/>
      <c r="BS4464" s="156"/>
    </row>
    <row r="4465" spans="2:71" x14ac:dyDescent="0.3">
      <c r="B4465" s="153"/>
      <c r="C4465" s="150"/>
      <c r="D4465" s="150"/>
      <c r="E4465" s="154"/>
      <c r="F4465" s="154"/>
      <c r="G4465" s="154"/>
      <c r="H4465" s="154"/>
      <c r="I4465" s="154"/>
      <c r="J4465" s="155"/>
      <c r="K4465" s="156"/>
      <c r="L4465" s="156"/>
      <c r="M4465" s="156"/>
      <c r="N4465" s="156"/>
      <c r="O4465" s="156"/>
      <c r="P4465" s="156"/>
      <c r="Q4465" s="156"/>
      <c r="R4465" s="156"/>
      <c r="S4465" s="156"/>
      <c r="T4465" s="156"/>
      <c r="U4465" s="156"/>
      <c r="V4465" s="156"/>
      <c r="W4465" s="156"/>
      <c r="X4465" s="156"/>
      <c r="Y4465" s="156"/>
      <c r="Z4465" s="156"/>
      <c r="AA4465" s="156"/>
      <c r="AB4465" s="156"/>
      <c r="AC4465" s="156"/>
      <c r="AD4465" s="156"/>
      <c r="AE4465" s="156"/>
      <c r="AF4465" s="156"/>
      <c r="AG4465" s="156"/>
      <c r="AH4465" s="156"/>
      <c r="AI4465" s="156"/>
      <c r="AJ4465" s="156"/>
      <c r="AK4465" s="156"/>
      <c r="AL4465" s="156"/>
      <c r="AM4465" s="156"/>
      <c r="AN4465" s="156"/>
      <c r="AO4465" s="156"/>
      <c r="AP4465" s="156"/>
      <c r="AQ4465" s="156"/>
      <c r="AR4465" s="156"/>
      <c r="AS4465" s="156"/>
      <c r="AT4465" s="156"/>
      <c r="AU4465" s="156"/>
      <c r="AV4465" s="156"/>
      <c r="AW4465" s="156"/>
      <c r="AX4465" s="156"/>
      <c r="AY4465" s="156"/>
      <c r="AZ4465" s="156"/>
      <c r="BA4465" s="156"/>
      <c r="BB4465" s="156"/>
      <c r="BC4465" s="156"/>
      <c r="BD4465" s="156"/>
      <c r="BE4465" s="156"/>
      <c r="BF4465" s="156"/>
      <c r="BG4465" s="156"/>
      <c r="BH4465" s="156"/>
      <c r="BI4465" s="156"/>
      <c r="BJ4465" s="156"/>
      <c r="BK4465" s="156"/>
      <c r="BL4465" s="156"/>
      <c r="BM4465" s="156"/>
      <c r="BN4465" s="156"/>
      <c r="BO4465" s="156"/>
      <c r="BP4465" s="156"/>
      <c r="BQ4465" s="156"/>
      <c r="BR4465" s="156"/>
      <c r="BS4465" s="156"/>
    </row>
    <row r="4466" spans="2:71" x14ac:dyDescent="0.3">
      <c r="B4466" s="153"/>
      <c r="C4466" s="150"/>
      <c r="D4466" s="150"/>
      <c r="E4466" s="154"/>
      <c r="F4466" s="154"/>
      <c r="G4466" s="154"/>
      <c r="H4466" s="154"/>
      <c r="I4466" s="154"/>
      <c r="J4466" s="155"/>
      <c r="K4466" s="156"/>
      <c r="L4466" s="156"/>
      <c r="M4466" s="156"/>
      <c r="N4466" s="156"/>
      <c r="O4466" s="156"/>
      <c r="P4466" s="156"/>
      <c r="Q4466" s="156"/>
      <c r="R4466" s="156"/>
      <c r="S4466" s="156"/>
      <c r="T4466" s="156"/>
      <c r="U4466" s="156"/>
      <c r="V4466" s="156"/>
      <c r="W4466" s="156"/>
      <c r="X4466" s="156"/>
      <c r="Y4466" s="156"/>
      <c r="Z4466" s="156"/>
      <c r="AA4466" s="156"/>
      <c r="AB4466" s="156"/>
      <c r="AC4466" s="156"/>
      <c r="AD4466" s="156"/>
      <c r="AE4466" s="156"/>
      <c r="AF4466" s="156"/>
      <c r="AG4466" s="156"/>
      <c r="AH4466" s="156"/>
      <c r="AI4466" s="156"/>
      <c r="AJ4466" s="156"/>
      <c r="AK4466" s="156"/>
      <c r="AL4466" s="156"/>
      <c r="AM4466" s="156"/>
      <c r="AN4466" s="156"/>
      <c r="AO4466" s="156"/>
      <c r="AP4466" s="156"/>
      <c r="AQ4466" s="156"/>
      <c r="AR4466" s="156"/>
      <c r="AS4466" s="156"/>
      <c r="AT4466" s="156"/>
      <c r="AU4466" s="156"/>
      <c r="AV4466" s="156"/>
      <c r="AW4466" s="156"/>
      <c r="AX4466" s="156"/>
      <c r="AY4466" s="156"/>
      <c r="AZ4466" s="156"/>
      <c r="BA4466" s="156"/>
      <c r="BB4466" s="156"/>
      <c r="BC4466" s="156"/>
      <c r="BD4466" s="156"/>
      <c r="BE4466" s="156"/>
      <c r="BF4466" s="156"/>
      <c r="BG4466" s="156"/>
      <c r="BH4466" s="156"/>
      <c r="BI4466" s="156"/>
      <c r="BJ4466" s="156"/>
      <c r="BK4466" s="156"/>
      <c r="BL4466" s="156"/>
      <c r="BM4466" s="156"/>
      <c r="BN4466" s="156"/>
      <c r="BO4466" s="156"/>
      <c r="BP4466" s="156"/>
      <c r="BQ4466" s="156"/>
      <c r="BR4466" s="156"/>
      <c r="BS4466" s="156"/>
    </row>
    <row r="4467" spans="2:71" x14ac:dyDescent="0.3">
      <c r="B4467" s="153"/>
      <c r="C4467" s="150"/>
      <c r="D4467" s="150"/>
      <c r="E4467" s="154"/>
      <c r="F4467" s="154"/>
      <c r="G4467" s="154"/>
      <c r="H4467" s="154"/>
      <c r="I4467" s="154"/>
      <c r="J4467" s="155"/>
      <c r="K4467" s="156"/>
      <c r="L4467" s="156"/>
      <c r="M4467" s="156"/>
      <c r="N4467" s="156"/>
      <c r="O4467" s="156"/>
      <c r="P4467" s="156"/>
      <c r="Q4467" s="156"/>
      <c r="R4467" s="156"/>
      <c r="S4467" s="156"/>
      <c r="T4467" s="156"/>
      <c r="U4467" s="156"/>
      <c r="V4467" s="156"/>
      <c r="W4467" s="156"/>
      <c r="X4467" s="156"/>
      <c r="Y4467" s="156"/>
      <c r="Z4467" s="156"/>
      <c r="AA4467" s="156"/>
      <c r="AB4467" s="156"/>
      <c r="AC4467" s="156"/>
      <c r="AD4467" s="156"/>
      <c r="AE4467" s="156"/>
      <c r="AF4467" s="156"/>
      <c r="AG4467" s="156"/>
      <c r="AH4467" s="156"/>
      <c r="AI4467" s="156"/>
      <c r="AJ4467" s="156"/>
      <c r="AK4467" s="156"/>
      <c r="AL4467" s="156"/>
      <c r="AM4467" s="156"/>
      <c r="AN4467" s="156"/>
      <c r="AO4467" s="156"/>
      <c r="AP4467" s="156"/>
      <c r="AQ4467" s="156"/>
      <c r="AR4467" s="156"/>
      <c r="AS4467" s="156"/>
      <c r="AT4467" s="156"/>
      <c r="AU4467" s="156"/>
      <c r="AV4467" s="156"/>
      <c r="AW4467" s="156"/>
      <c r="AX4467" s="156"/>
      <c r="AY4467" s="156"/>
      <c r="AZ4467" s="156"/>
      <c r="BA4467" s="156"/>
      <c r="BB4467" s="156"/>
      <c r="BC4467" s="156"/>
      <c r="BD4467" s="156"/>
      <c r="BE4467" s="156"/>
      <c r="BF4467" s="156"/>
      <c r="BG4467" s="156"/>
      <c r="BH4467" s="156"/>
      <c r="BI4467" s="156"/>
      <c r="BJ4467" s="156"/>
      <c r="BK4467" s="156"/>
      <c r="BL4467" s="156"/>
      <c r="BM4467" s="156"/>
      <c r="BN4467" s="156"/>
      <c r="BO4467" s="156"/>
      <c r="BP4467" s="156"/>
      <c r="BQ4467" s="156"/>
      <c r="BR4467" s="156"/>
      <c r="BS4467" s="156"/>
    </row>
    <row r="4468" spans="2:71" x14ac:dyDescent="0.3">
      <c r="B4468" s="153"/>
      <c r="C4468" s="150"/>
      <c r="D4468" s="150"/>
      <c r="E4468" s="154"/>
      <c r="F4468" s="154"/>
      <c r="G4468" s="154"/>
      <c r="H4468" s="154"/>
      <c r="I4468" s="154"/>
      <c r="J4468" s="155"/>
      <c r="K4468" s="156"/>
      <c r="L4468" s="156"/>
      <c r="M4468" s="156"/>
      <c r="N4468" s="156"/>
      <c r="O4468" s="156"/>
      <c r="P4468" s="156"/>
      <c r="Q4468" s="156"/>
      <c r="R4468" s="156"/>
      <c r="S4468" s="156"/>
      <c r="T4468" s="156"/>
      <c r="U4468" s="156"/>
      <c r="V4468" s="156"/>
      <c r="W4468" s="156"/>
      <c r="X4468" s="156"/>
      <c r="Y4468" s="156"/>
      <c r="Z4468" s="156"/>
      <c r="AA4468" s="156"/>
      <c r="AB4468" s="156"/>
      <c r="AC4468" s="156"/>
      <c r="AD4468" s="156"/>
      <c r="AE4468" s="156"/>
      <c r="AF4468" s="156"/>
      <c r="AG4468" s="156"/>
      <c r="AH4468" s="156"/>
      <c r="AI4468" s="156"/>
      <c r="AJ4468" s="156"/>
      <c r="AK4468" s="156"/>
      <c r="AL4468" s="156"/>
      <c r="AM4468" s="156"/>
      <c r="AN4468" s="156"/>
      <c r="AO4468" s="156"/>
      <c r="AP4468" s="156"/>
      <c r="AQ4468" s="156"/>
      <c r="AR4468" s="156"/>
      <c r="AS4468" s="156"/>
      <c r="AT4468" s="156"/>
      <c r="AU4468" s="156"/>
      <c r="AV4468" s="156"/>
      <c r="AW4468" s="156"/>
      <c r="AX4468" s="156"/>
      <c r="AY4468" s="156"/>
      <c r="AZ4468" s="156"/>
      <c r="BA4468" s="156"/>
      <c r="BB4468" s="156"/>
      <c r="BC4468" s="156"/>
      <c r="BD4468" s="156"/>
      <c r="BE4468" s="156"/>
      <c r="BF4468" s="156"/>
      <c r="BG4468" s="156"/>
      <c r="BH4468" s="156"/>
      <c r="BI4468" s="156"/>
      <c r="BJ4468" s="156"/>
      <c r="BK4468" s="156"/>
      <c r="BL4468" s="156"/>
      <c r="BM4468" s="156"/>
      <c r="BN4468" s="156"/>
      <c r="BO4468" s="156"/>
      <c r="BP4468" s="156"/>
      <c r="BQ4468" s="156"/>
      <c r="BR4468" s="156"/>
      <c r="BS4468" s="156"/>
    </row>
    <row r="4469" spans="2:71" x14ac:dyDescent="0.3">
      <c r="B4469" s="153"/>
      <c r="C4469" s="150"/>
      <c r="D4469" s="150"/>
      <c r="E4469" s="154"/>
      <c r="F4469" s="154"/>
      <c r="G4469" s="154"/>
      <c r="H4469" s="154"/>
      <c r="I4469" s="154"/>
      <c r="J4469" s="155"/>
      <c r="K4469" s="156"/>
      <c r="L4469" s="156"/>
      <c r="M4469" s="156"/>
      <c r="N4469" s="156"/>
      <c r="O4469" s="156"/>
      <c r="P4469" s="156"/>
      <c r="Q4469" s="156"/>
      <c r="R4469" s="156"/>
      <c r="S4469" s="156"/>
      <c r="T4469" s="156"/>
      <c r="U4469" s="156"/>
      <c r="V4469" s="156"/>
      <c r="W4469" s="156"/>
      <c r="X4469" s="156"/>
      <c r="Y4469" s="156"/>
      <c r="Z4469" s="156"/>
      <c r="AA4469" s="156"/>
      <c r="AB4469" s="156"/>
      <c r="AC4469" s="156"/>
      <c r="AD4469" s="156"/>
      <c r="AE4469" s="156"/>
      <c r="AF4469" s="156"/>
      <c r="AG4469" s="156"/>
      <c r="AH4469" s="156"/>
      <c r="AI4469" s="156"/>
      <c r="AJ4469" s="156"/>
      <c r="AK4469" s="156"/>
      <c r="AL4469" s="156"/>
      <c r="AM4469" s="156"/>
      <c r="AN4469" s="156"/>
      <c r="AO4469" s="156"/>
      <c r="AP4469" s="156"/>
      <c r="AQ4469" s="156"/>
      <c r="AR4469" s="156"/>
      <c r="AS4469" s="156"/>
      <c r="AT4469" s="156"/>
      <c r="AU4469" s="156"/>
      <c r="AV4469" s="156"/>
      <c r="AW4469" s="156"/>
      <c r="AX4469" s="156"/>
      <c r="AY4469" s="156"/>
      <c r="AZ4469" s="156"/>
      <c r="BA4469" s="156"/>
      <c r="BB4469" s="156"/>
      <c r="BC4469" s="156"/>
      <c r="BD4469" s="156"/>
      <c r="BE4469" s="156"/>
      <c r="BF4469" s="156"/>
      <c r="BG4469" s="156"/>
      <c r="BH4469" s="156"/>
      <c r="BI4469" s="156"/>
      <c r="BJ4469" s="156"/>
      <c r="BK4469" s="156"/>
      <c r="BL4469" s="156"/>
      <c r="BM4469" s="156"/>
      <c r="BN4469" s="156"/>
      <c r="BO4469" s="156"/>
      <c r="BP4469" s="156"/>
      <c r="BQ4469" s="156"/>
      <c r="BR4469" s="156"/>
      <c r="BS4469" s="156"/>
    </row>
    <row r="4470" spans="2:71" x14ac:dyDescent="0.3">
      <c r="B4470" s="153"/>
      <c r="C4470" s="150"/>
      <c r="D4470" s="150"/>
      <c r="E4470" s="154"/>
      <c r="F4470" s="154"/>
      <c r="G4470" s="154"/>
      <c r="H4470" s="154"/>
      <c r="I4470" s="154"/>
      <c r="J4470" s="155"/>
      <c r="K4470" s="156"/>
      <c r="L4470" s="156"/>
      <c r="M4470" s="156"/>
      <c r="N4470" s="156"/>
      <c r="O4470" s="156"/>
      <c r="P4470" s="156"/>
      <c r="Q4470" s="156"/>
      <c r="R4470" s="156"/>
      <c r="S4470" s="156"/>
      <c r="T4470" s="156"/>
      <c r="U4470" s="156"/>
      <c r="V4470" s="156"/>
      <c r="W4470" s="156"/>
      <c r="X4470" s="156"/>
      <c r="Y4470" s="156"/>
      <c r="Z4470" s="156"/>
      <c r="AA4470" s="156"/>
      <c r="AB4470" s="156"/>
      <c r="AC4470" s="156"/>
      <c r="AD4470" s="156"/>
      <c r="AE4470" s="156"/>
      <c r="AF4470" s="156"/>
      <c r="AG4470" s="156"/>
      <c r="AH4470" s="156"/>
      <c r="AI4470" s="156"/>
      <c r="AJ4470" s="156"/>
      <c r="AK4470" s="156"/>
      <c r="AL4470" s="156"/>
      <c r="AM4470" s="156"/>
      <c r="AN4470" s="156"/>
      <c r="AO4470" s="156"/>
      <c r="AP4470" s="156"/>
      <c r="AQ4470" s="156"/>
      <c r="AR4470" s="156"/>
      <c r="AS4470" s="156"/>
      <c r="AT4470" s="156"/>
      <c r="AU4470" s="156"/>
      <c r="AV4470" s="156"/>
      <c r="AW4470" s="156"/>
      <c r="AX4470" s="156"/>
      <c r="AY4470" s="156"/>
      <c r="AZ4470" s="156"/>
      <c r="BA4470" s="156"/>
      <c r="BB4470" s="156"/>
      <c r="BC4470" s="156"/>
      <c r="BD4470" s="156"/>
      <c r="BE4470" s="156"/>
      <c r="BF4470" s="156"/>
      <c r="BG4470" s="156"/>
      <c r="BH4470" s="156"/>
      <c r="BI4470" s="156"/>
      <c r="BJ4470" s="156"/>
      <c r="BK4470" s="156"/>
      <c r="BL4470" s="156"/>
      <c r="BM4470" s="156"/>
      <c r="BN4470" s="156"/>
      <c r="BO4470" s="156"/>
      <c r="BP4470" s="156"/>
      <c r="BQ4470" s="156"/>
      <c r="BR4470" s="156"/>
      <c r="BS4470" s="156"/>
    </row>
    <row r="4471" spans="2:71" x14ac:dyDescent="0.3">
      <c r="B4471" s="153"/>
      <c r="C4471" s="150"/>
      <c r="D4471" s="150"/>
      <c r="E4471" s="154"/>
      <c r="F4471" s="154"/>
      <c r="G4471" s="154"/>
      <c r="H4471" s="154"/>
      <c r="I4471" s="154"/>
      <c r="J4471" s="155"/>
      <c r="K4471" s="156"/>
      <c r="L4471" s="156"/>
      <c r="M4471" s="156"/>
      <c r="N4471" s="156"/>
      <c r="O4471" s="156"/>
      <c r="P4471" s="156"/>
      <c r="Q4471" s="156"/>
      <c r="R4471" s="156"/>
      <c r="S4471" s="156"/>
      <c r="T4471" s="156"/>
      <c r="U4471" s="156"/>
      <c r="V4471" s="156"/>
      <c r="W4471" s="156"/>
      <c r="X4471" s="156"/>
      <c r="Y4471" s="156"/>
      <c r="Z4471" s="156"/>
      <c r="AA4471" s="156"/>
      <c r="AB4471" s="156"/>
      <c r="AC4471" s="156"/>
      <c r="AD4471" s="156"/>
      <c r="AE4471" s="156"/>
      <c r="AF4471" s="156"/>
      <c r="AG4471" s="156"/>
      <c r="AH4471" s="156"/>
      <c r="AI4471" s="156"/>
      <c r="AJ4471" s="156"/>
      <c r="AK4471" s="156"/>
      <c r="AL4471" s="156"/>
      <c r="AM4471" s="156"/>
      <c r="AN4471" s="156"/>
      <c r="AO4471" s="156"/>
      <c r="AP4471" s="156"/>
      <c r="AQ4471" s="156"/>
      <c r="AR4471" s="156"/>
      <c r="AS4471" s="156"/>
      <c r="AT4471" s="156"/>
      <c r="AU4471" s="156"/>
      <c r="AV4471" s="156"/>
      <c r="AW4471" s="156"/>
      <c r="AX4471" s="156"/>
      <c r="AY4471" s="156"/>
      <c r="AZ4471" s="156"/>
      <c r="BA4471" s="156"/>
      <c r="BB4471" s="156"/>
      <c r="BC4471" s="156"/>
      <c r="BD4471" s="156"/>
      <c r="BE4471" s="156"/>
      <c r="BF4471" s="156"/>
      <c r="BG4471" s="156"/>
      <c r="BH4471" s="156"/>
      <c r="BI4471" s="156"/>
      <c r="BJ4471" s="156"/>
      <c r="BK4471" s="156"/>
      <c r="BL4471" s="156"/>
      <c r="BM4471" s="156"/>
      <c r="BN4471" s="156"/>
      <c r="BO4471" s="156"/>
      <c r="BP4471" s="156"/>
      <c r="BQ4471" s="156"/>
      <c r="BR4471" s="156"/>
      <c r="BS4471" s="156"/>
    </row>
    <row r="4472" spans="2:71" x14ac:dyDescent="0.3">
      <c r="B4472" s="153"/>
      <c r="C4472" s="150"/>
      <c r="D4472" s="150"/>
      <c r="E4472" s="154"/>
      <c r="F4472" s="154"/>
      <c r="G4472" s="154"/>
      <c r="H4472" s="154"/>
      <c r="I4472" s="154"/>
      <c r="J4472" s="155"/>
      <c r="K4472" s="156"/>
      <c r="L4472" s="156"/>
      <c r="M4472" s="156"/>
      <c r="N4472" s="156"/>
      <c r="O4472" s="156"/>
      <c r="P4472" s="156"/>
      <c r="Q4472" s="156"/>
      <c r="R4472" s="156"/>
      <c r="S4472" s="156"/>
      <c r="T4472" s="156"/>
      <c r="U4472" s="156"/>
      <c r="V4472" s="156"/>
      <c r="W4472" s="156"/>
      <c r="X4472" s="156"/>
      <c r="Y4472" s="156"/>
      <c r="Z4472" s="156"/>
      <c r="AA4472" s="156"/>
      <c r="AB4472" s="156"/>
      <c r="AC4472" s="156"/>
      <c r="AD4472" s="156"/>
      <c r="AE4472" s="156"/>
      <c r="AF4472" s="156"/>
      <c r="AG4472" s="156"/>
      <c r="AH4472" s="156"/>
      <c r="AI4472" s="156"/>
      <c r="AJ4472" s="156"/>
      <c r="AK4472" s="156"/>
      <c r="AL4472" s="156"/>
      <c r="AM4472" s="156"/>
      <c r="AN4472" s="156"/>
      <c r="AO4472" s="156"/>
      <c r="AP4472" s="156"/>
      <c r="AQ4472" s="156"/>
      <c r="AR4472" s="156"/>
      <c r="AS4472" s="156"/>
      <c r="AT4472" s="156"/>
      <c r="AU4472" s="156"/>
      <c r="AV4472" s="156"/>
      <c r="AW4472" s="156"/>
      <c r="AX4472" s="156"/>
      <c r="AY4472" s="156"/>
      <c r="AZ4472" s="156"/>
      <c r="BA4472" s="156"/>
      <c r="BB4472" s="156"/>
      <c r="BC4472" s="156"/>
      <c r="BD4472" s="156"/>
      <c r="BE4472" s="156"/>
      <c r="BF4472" s="156"/>
      <c r="BG4472" s="156"/>
      <c r="BH4472" s="156"/>
      <c r="BI4472" s="156"/>
      <c r="BJ4472" s="156"/>
      <c r="BK4472" s="156"/>
      <c r="BL4472" s="156"/>
      <c r="BM4472" s="156"/>
      <c r="BN4472" s="156"/>
      <c r="BO4472" s="156"/>
      <c r="BP4472" s="156"/>
      <c r="BQ4472" s="156"/>
      <c r="BR4472" s="156"/>
      <c r="BS4472" s="156"/>
    </row>
    <row r="4473" spans="2:71" x14ac:dyDescent="0.3">
      <c r="B4473" s="153"/>
      <c r="C4473" s="150"/>
      <c r="D4473" s="150"/>
      <c r="E4473" s="154"/>
      <c r="F4473" s="154"/>
      <c r="G4473" s="154"/>
      <c r="H4473" s="154"/>
      <c r="I4473" s="154"/>
      <c r="J4473" s="155"/>
      <c r="K4473" s="156"/>
      <c r="L4473" s="156"/>
      <c r="M4473" s="156"/>
      <c r="N4473" s="156"/>
      <c r="O4473" s="156"/>
      <c r="P4473" s="156"/>
      <c r="Q4473" s="156"/>
      <c r="R4473" s="156"/>
      <c r="S4473" s="156"/>
      <c r="T4473" s="156"/>
      <c r="U4473" s="156"/>
      <c r="V4473" s="156"/>
      <c r="W4473" s="156"/>
      <c r="X4473" s="156"/>
      <c r="Y4473" s="156"/>
      <c r="Z4473" s="156"/>
      <c r="AA4473" s="156"/>
      <c r="AB4473" s="156"/>
      <c r="AC4473" s="156"/>
      <c r="AD4473" s="156"/>
      <c r="AE4473" s="156"/>
      <c r="AF4473" s="156"/>
      <c r="AG4473" s="156"/>
      <c r="AH4473" s="156"/>
      <c r="AI4473" s="156"/>
      <c r="AJ4473" s="156"/>
      <c r="AK4473" s="156"/>
      <c r="AL4473" s="156"/>
      <c r="AM4473" s="156"/>
      <c r="AN4473" s="156"/>
      <c r="AO4473" s="156"/>
      <c r="AP4473" s="156"/>
      <c r="AQ4473" s="156"/>
      <c r="AR4473" s="156"/>
      <c r="AS4473" s="156"/>
      <c r="AT4473" s="156"/>
      <c r="AU4473" s="156"/>
      <c r="AV4473" s="156"/>
      <c r="AW4473" s="156"/>
      <c r="AX4473" s="156"/>
      <c r="AY4473" s="156"/>
      <c r="AZ4473" s="156"/>
      <c r="BA4473" s="156"/>
      <c r="BB4473" s="156"/>
      <c r="BC4473" s="156"/>
      <c r="BD4473" s="156"/>
      <c r="BE4473" s="156"/>
      <c r="BF4473" s="156"/>
      <c r="BG4473" s="156"/>
      <c r="BH4473" s="156"/>
      <c r="BI4473" s="156"/>
      <c r="BJ4473" s="156"/>
      <c r="BK4473" s="156"/>
      <c r="BL4473" s="156"/>
      <c r="BM4473" s="156"/>
      <c r="BN4473" s="156"/>
      <c r="BO4473" s="156"/>
      <c r="BP4473" s="156"/>
      <c r="BQ4473" s="156"/>
      <c r="BR4473" s="156"/>
      <c r="BS4473" s="156"/>
    </row>
    <row r="4474" spans="2:71" x14ac:dyDescent="0.3">
      <c r="B4474" s="153"/>
      <c r="C4474" s="150"/>
      <c r="D4474" s="150"/>
      <c r="E4474" s="154"/>
      <c r="F4474" s="154"/>
      <c r="G4474" s="154"/>
      <c r="H4474" s="154"/>
      <c r="I4474" s="154"/>
      <c r="J4474" s="155"/>
      <c r="K4474" s="156"/>
      <c r="L4474" s="156"/>
      <c r="M4474" s="156"/>
      <c r="N4474" s="156"/>
      <c r="O4474" s="156"/>
      <c r="P4474" s="156"/>
      <c r="Q4474" s="156"/>
      <c r="R4474" s="156"/>
      <c r="S4474" s="156"/>
      <c r="T4474" s="156"/>
      <c r="U4474" s="156"/>
      <c r="V4474" s="156"/>
      <c r="W4474" s="156"/>
      <c r="X4474" s="156"/>
      <c r="Y4474" s="156"/>
      <c r="Z4474" s="156"/>
      <c r="AA4474" s="156"/>
      <c r="AB4474" s="156"/>
      <c r="AC4474" s="156"/>
      <c r="AD4474" s="156"/>
      <c r="AE4474" s="156"/>
      <c r="AF4474" s="156"/>
      <c r="AG4474" s="156"/>
      <c r="AH4474" s="156"/>
      <c r="AI4474" s="156"/>
      <c r="AJ4474" s="156"/>
      <c r="AK4474" s="156"/>
      <c r="AL4474" s="156"/>
      <c r="AM4474" s="156"/>
      <c r="AN4474" s="156"/>
      <c r="AO4474" s="156"/>
      <c r="AP4474" s="156"/>
      <c r="AQ4474" s="156"/>
      <c r="AR4474" s="156"/>
      <c r="AS4474" s="156"/>
      <c r="AT4474" s="156"/>
      <c r="AU4474" s="156"/>
      <c r="AV4474" s="156"/>
      <c r="AW4474" s="156"/>
      <c r="AX4474" s="156"/>
      <c r="AY4474" s="156"/>
      <c r="AZ4474" s="156"/>
      <c r="BA4474" s="156"/>
      <c r="BB4474" s="156"/>
      <c r="BC4474" s="156"/>
      <c r="BD4474" s="156"/>
      <c r="BE4474" s="156"/>
      <c r="BF4474" s="156"/>
      <c r="BG4474" s="156"/>
      <c r="BH4474" s="156"/>
      <c r="BI4474" s="156"/>
      <c r="BJ4474" s="156"/>
      <c r="BK4474" s="156"/>
      <c r="BL4474" s="156"/>
      <c r="BM4474" s="156"/>
      <c r="BN4474" s="156"/>
      <c r="BO4474" s="156"/>
      <c r="BP4474" s="156"/>
      <c r="BQ4474" s="156"/>
      <c r="BR4474" s="156"/>
      <c r="BS4474" s="156"/>
    </row>
    <row r="4475" spans="2:71" x14ac:dyDescent="0.3">
      <c r="B4475" s="153"/>
      <c r="C4475" s="150"/>
      <c r="D4475" s="150"/>
      <c r="E4475" s="154"/>
      <c r="F4475" s="154"/>
      <c r="G4475" s="154"/>
      <c r="H4475" s="154"/>
      <c r="I4475" s="154"/>
      <c r="J4475" s="155"/>
      <c r="K4475" s="156"/>
      <c r="L4475" s="156"/>
      <c r="M4475" s="156"/>
      <c r="N4475" s="156"/>
      <c r="O4475" s="156"/>
      <c r="P4475" s="156"/>
      <c r="Q4475" s="156"/>
      <c r="R4475" s="156"/>
      <c r="S4475" s="156"/>
      <c r="T4475" s="156"/>
      <c r="U4475" s="156"/>
      <c r="V4475" s="156"/>
      <c r="W4475" s="156"/>
      <c r="X4475" s="156"/>
      <c r="Y4475" s="156"/>
      <c r="Z4475" s="156"/>
      <c r="AA4475" s="156"/>
      <c r="AB4475" s="156"/>
      <c r="AC4475" s="156"/>
      <c r="AD4475" s="156"/>
      <c r="AE4475" s="156"/>
      <c r="AF4475" s="156"/>
      <c r="AG4475" s="156"/>
      <c r="AH4475" s="156"/>
      <c r="AI4475" s="156"/>
      <c r="AJ4475" s="156"/>
      <c r="AK4475" s="156"/>
      <c r="AL4475" s="156"/>
      <c r="AM4475" s="156"/>
      <c r="AN4475" s="156"/>
      <c r="AO4475" s="156"/>
      <c r="AP4475" s="156"/>
      <c r="AQ4475" s="156"/>
      <c r="AR4475" s="156"/>
      <c r="AS4475" s="156"/>
      <c r="AT4475" s="156"/>
      <c r="AU4475" s="156"/>
      <c r="AV4475" s="156"/>
      <c r="AW4475" s="156"/>
      <c r="AX4475" s="156"/>
      <c r="AY4475" s="156"/>
      <c r="AZ4475" s="156"/>
      <c r="BA4475" s="156"/>
      <c r="BB4475" s="156"/>
      <c r="BC4475" s="156"/>
      <c r="BD4475" s="156"/>
      <c r="BE4475" s="156"/>
      <c r="BF4475" s="156"/>
      <c r="BG4475" s="156"/>
      <c r="BH4475" s="156"/>
      <c r="BI4475" s="156"/>
      <c r="BJ4475" s="156"/>
      <c r="BK4475" s="156"/>
      <c r="BL4475" s="156"/>
      <c r="BM4475" s="156"/>
      <c r="BN4475" s="156"/>
      <c r="BO4475" s="156"/>
      <c r="BP4475" s="156"/>
      <c r="BQ4475" s="156"/>
      <c r="BR4475" s="156"/>
      <c r="BS4475" s="156"/>
    </row>
    <row r="4476" spans="2:71" x14ac:dyDescent="0.3">
      <c r="B4476" s="153"/>
      <c r="C4476" s="150"/>
      <c r="D4476" s="150"/>
      <c r="E4476" s="154"/>
      <c r="F4476" s="154"/>
      <c r="G4476" s="154"/>
      <c r="H4476" s="154"/>
      <c r="I4476" s="154"/>
      <c r="J4476" s="155"/>
      <c r="K4476" s="156"/>
      <c r="L4476" s="156"/>
      <c r="M4476" s="156"/>
      <c r="N4476" s="156"/>
      <c r="O4476" s="156"/>
      <c r="P4476" s="156"/>
      <c r="Q4476" s="156"/>
      <c r="R4476" s="156"/>
      <c r="S4476" s="156"/>
      <c r="T4476" s="156"/>
      <c r="U4476" s="156"/>
      <c r="V4476" s="156"/>
      <c r="W4476" s="156"/>
      <c r="X4476" s="156"/>
      <c r="Y4476" s="156"/>
      <c r="Z4476" s="156"/>
      <c r="AA4476" s="156"/>
      <c r="AB4476" s="156"/>
      <c r="AC4476" s="156"/>
      <c r="AD4476" s="156"/>
      <c r="AE4476" s="156"/>
      <c r="AF4476" s="156"/>
      <c r="AG4476" s="156"/>
      <c r="AH4476" s="156"/>
      <c r="AI4476" s="156"/>
      <c r="AJ4476" s="156"/>
      <c r="AK4476" s="156"/>
      <c r="AL4476" s="156"/>
      <c r="AM4476" s="156"/>
      <c r="AN4476" s="156"/>
      <c r="AO4476" s="156"/>
      <c r="AP4476" s="156"/>
      <c r="AQ4476" s="156"/>
      <c r="AR4476" s="156"/>
      <c r="AS4476" s="156"/>
      <c r="AT4476" s="156"/>
      <c r="AU4476" s="156"/>
      <c r="AV4476" s="156"/>
      <c r="AW4476" s="156"/>
      <c r="AX4476" s="156"/>
      <c r="AY4476" s="156"/>
      <c r="AZ4476" s="156"/>
      <c r="BA4476" s="156"/>
      <c r="BB4476" s="156"/>
      <c r="BC4476" s="156"/>
      <c r="BD4476" s="156"/>
      <c r="BE4476" s="156"/>
      <c r="BF4476" s="156"/>
      <c r="BG4476" s="156"/>
      <c r="BH4476" s="156"/>
      <c r="BI4476" s="156"/>
      <c r="BJ4476" s="156"/>
      <c r="BK4476" s="156"/>
      <c r="BL4476" s="156"/>
      <c r="BM4476" s="156"/>
      <c r="BN4476" s="156"/>
      <c r="BO4476" s="156"/>
      <c r="BP4476" s="156"/>
      <c r="BQ4476" s="156"/>
      <c r="BR4476" s="156"/>
      <c r="BS4476" s="156"/>
    </row>
    <row r="4477" spans="2:71" x14ac:dyDescent="0.3">
      <c r="B4477" s="153"/>
      <c r="C4477" s="150"/>
      <c r="D4477" s="150"/>
      <c r="E4477" s="154"/>
      <c r="F4477" s="154"/>
      <c r="G4477" s="154"/>
      <c r="H4477" s="154"/>
      <c r="I4477" s="154"/>
      <c r="J4477" s="155"/>
      <c r="K4477" s="156"/>
      <c r="L4477" s="156"/>
      <c r="M4477" s="156"/>
      <c r="N4477" s="156"/>
      <c r="O4477" s="156"/>
      <c r="P4477" s="156"/>
      <c r="Q4477" s="156"/>
      <c r="R4477" s="156"/>
      <c r="S4477" s="156"/>
      <c r="T4477" s="156"/>
      <c r="U4477" s="156"/>
      <c r="V4477" s="156"/>
      <c r="W4477" s="156"/>
      <c r="X4477" s="156"/>
      <c r="Y4477" s="156"/>
      <c r="Z4477" s="156"/>
      <c r="AA4477" s="156"/>
      <c r="AB4477" s="156"/>
      <c r="AC4477" s="156"/>
      <c r="AD4477" s="156"/>
      <c r="AE4477" s="156"/>
      <c r="AF4477" s="156"/>
      <c r="AG4477" s="156"/>
      <c r="AH4477" s="156"/>
      <c r="AI4477" s="156"/>
      <c r="AJ4477" s="156"/>
      <c r="AK4477" s="156"/>
      <c r="AL4477" s="156"/>
      <c r="AM4477" s="156"/>
      <c r="AN4477" s="156"/>
      <c r="AO4477" s="156"/>
      <c r="AP4477" s="156"/>
      <c r="AQ4477" s="156"/>
      <c r="AR4477" s="156"/>
      <c r="AS4477" s="156"/>
      <c r="AT4477" s="156"/>
      <c r="AU4477" s="156"/>
      <c r="AV4477" s="156"/>
      <c r="AW4477" s="156"/>
      <c r="AX4477" s="156"/>
      <c r="AY4477" s="156"/>
      <c r="AZ4477" s="156"/>
      <c r="BA4477" s="156"/>
      <c r="BB4477" s="156"/>
      <c r="BC4477" s="156"/>
      <c r="BD4477" s="156"/>
      <c r="BE4477" s="156"/>
      <c r="BF4477" s="156"/>
      <c r="BG4477" s="156"/>
      <c r="BH4477" s="156"/>
      <c r="BI4477" s="156"/>
      <c r="BJ4477" s="156"/>
      <c r="BK4477" s="156"/>
      <c r="BL4477" s="156"/>
      <c r="BM4477" s="156"/>
      <c r="BN4477" s="156"/>
      <c r="BO4477" s="156"/>
      <c r="BP4477" s="156"/>
      <c r="BQ4477" s="156"/>
      <c r="BR4477" s="156"/>
      <c r="BS4477" s="156"/>
    </row>
    <row r="4478" spans="2:71" x14ac:dyDescent="0.3">
      <c r="B4478" s="153"/>
      <c r="C4478" s="150"/>
      <c r="D4478" s="150"/>
      <c r="E4478" s="154"/>
      <c r="F4478" s="154"/>
      <c r="G4478" s="154"/>
      <c r="H4478" s="154"/>
      <c r="I4478" s="154"/>
      <c r="J4478" s="155"/>
      <c r="K4478" s="156"/>
      <c r="L4478" s="156"/>
      <c r="M4478" s="156"/>
      <c r="N4478" s="156"/>
      <c r="O4478" s="156"/>
      <c r="P4478" s="156"/>
      <c r="Q4478" s="156"/>
      <c r="R4478" s="156"/>
      <c r="S4478" s="156"/>
      <c r="T4478" s="156"/>
      <c r="U4478" s="156"/>
      <c r="V4478" s="156"/>
      <c r="W4478" s="156"/>
      <c r="X4478" s="156"/>
      <c r="Y4478" s="156"/>
      <c r="Z4478" s="156"/>
      <c r="AA4478" s="156"/>
      <c r="AB4478" s="156"/>
      <c r="AC4478" s="156"/>
      <c r="AD4478" s="156"/>
      <c r="AE4478" s="156"/>
      <c r="AF4478" s="156"/>
      <c r="AG4478" s="156"/>
      <c r="AH4478" s="156"/>
      <c r="AI4478" s="156"/>
      <c r="AJ4478" s="156"/>
      <c r="AK4478" s="156"/>
      <c r="AL4478" s="156"/>
      <c r="AM4478" s="156"/>
      <c r="AN4478" s="156"/>
      <c r="AO4478" s="156"/>
      <c r="AP4478" s="156"/>
      <c r="AQ4478" s="156"/>
      <c r="AR4478" s="156"/>
      <c r="AS4478" s="156"/>
      <c r="AT4478" s="156"/>
      <c r="AU4478" s="156"/>
      <c r="AV4478" s="156"/>
      <c r="AW4478" s="156"/>
      <c r="AX4478" s="156"/>
      <c r="AY4478" s="156"/>
      <c r="AZ4478" s="156"/>
      <c r="BA4478" s="156"/>
      <c r="BB4478" s="156"/>
      <c r="BC4478" s="156"/>
      <c r="BD4478" s="156"/>
      <c r="BE4478" s="156"/>
      <c r="BF4478" s="156"/>
      <c r="BG4478" s="156"/>
      <c r="BH4478" s="156"/>
      <c r="BI4478" s="156"/>
      <c r="BJ4478" s="156"/>
      <c r="BK4478" s="156"/>
      <c r="BL4478" s="156"/>
      <c r="BM4478" s="156"/>
      <c r="BN4478" s="156"/>
      <c r="BO4478" s="156"/>
      <c r="BP4478" s="156"/>
      <c r="BQ4478" s="156"/>
      <c r="BR4478" s="156"/>
      <c r="BS4478" s="156"/>
    </row>
    <row r="4479" spans="2:71" x14ac:dyDescent="0.3">
      <c r="B4479" s="153"/>
      <c r="C4479" s="150"/>
      <c r="D4479" s="150"/>
      <c r="E4479" s="154"/>
      <c r="F4479" s="154"/>
      <c r="G4479" s="154"/>
      <c r="H4479" s="154"/>
      <c r="I4479" s="154"/>
      <c r="J4479" s="155"/>
      <c r="K4479" s="156"/>
      <c r="L4479" s="156"/>
      <c r="M4479" s="156"/>
      <c r="N4479" s="156"/>
      <c r="O4479" s="156"/>
      <c r="P4479" s="156"/>
      <c r="Q4479" s="156"/>
      <c r="R4479" s="156"/>
      <c r="S4479" s="156"/>
      <c r="T4479" s="156"/>
      <c r="U4479" s="156"/>
      <c r="V4479" s="156"/>
      <c r="W4479" s="156"/>
      <c r="X4479" s="156"/>
      <c r="Y4479" s="156"/>
      <c r="Z4479" s="156"/>
      <c r="AA4479" s="156"/>
      <c r="AB4479" s="156"/>
      <c r="AC4479" s="156"/>
      <c r="AD4479" s="156"/>
      <c r="AE4479" s="156"/>
      <c r="AF4479" s="156"/>
      <c r="AG4479" s="156"/>
      <c r="AH4479" s="156"/>
      <c r="AI4479" s="156"/>
      <c r="AJ4479" s="156"/>
      <c r="AK4479" s="156"/>
      <c r="AL4479" s="156"/>
      <c r="AM4479" s="156"/>
      <c r="AN4479" s="156"/>
      <c r="AO4479" s="156"/>
      <c r="AP4479" s="156"/>
      <c r="AQ4479" s="156"/>
      <c r="AR4479" s="156"/>
      <c r="AS4479" s="156"/>
      <c r="AT4479" s="156"/>
      <c r="AU4479" s="156"/>
      <c r="AV4479" s="156"/>
      <c r="AW4479" s="156"/>
      <c r="AX4479" s="156"/>
      <c r="AY4479" s="156"/>
      <c r="AZ4479" s="156"/>
      <c r="BA4479" s="156"/>
      <c r="BB4479" s="156"/>
      <c r="BC4479" s="156"/>
      <c r="BD4479" s="156"/>
      <c r="BE4479" s="156"/>
      <c r="BF4479" s="156"/>
      <c r="BG4479" s="156"/>
      <c r="BH4479" s="156"/>
      <c r="BI4479" s="156"/>
      <c r="BJ4479" s="156"/>
      <c r="BK4479" s="156"/>
      <c r="BL4479" s="156"/>
      <c r="BM4479" s="156"/>
      <c r="BN4479" s="156"/>
      <c r="BO4479" s="156"/>
      <c r="BP4479" s="156"/>
      <c r="BQ4479" s="156"/>
      <c r="BR4479" s="156"/>
      <c r="BS4479" s="156"/>
    </row>
    <row r="4480" spans="2:71" x14ac:dyDescent="0.3">
      <c r="B4480" s="153"/>
      <c r="C4480" s="150"/>
      <c r="D4480" s="150"/>
      <c r="E4480" s="154"/>
      <c r="F4480" s="154"/>
      <c r="G4480" s="154"/>
      <c r="H4480" s="154"/>
      <c r="I4480" s="154"/>
      <c r="J4480" s="155"/>
      <c r="K4480" s="156"/>
      <c r="L4480" s="156"/>
      <c r="M4480" s="156"/>
      <c r="N4480" s="156"/>
      <c r="O4480" s="156"/>
      <c r="P4480" s="156"/>
      <c r="Q4480" s="156"/>
      <c r="R4480" s="156"/>
      <c r="S4480" s="156"/>
      <c r="T4480" s="156"/>
      <c r="U4480" s="156"/>
      <c r="V4480" s="156"/>
      <c r="W4480" s="156"/>
      <c r="X4480" s="156"/>
      <c r="Y4480" s="156"/>
      <c r="Z4480" s="156"/>
      <c r="AA4480" s="156"/>
      <c r="AB4480" s="156"/>
      <c r="AC4480" s="156"/>
      <c r="AD4480" s="156"/>
      <c r="AE4480" s="156"/>
      <c r="AF4480" s="156"/>
      <c r="AG4480" s="156"/>
      <c r="AH4480" s="156"/>
      <c r="AI4480" s="156"/>
      <c r="AJ4480" s="156"/>
      <c r="AK4480" s="156"/>
      <c r="AL4480" s="156"/>
      <c r="AM4480" s="156"/>
      <c r="AN4480" s="156"/>
      <c r="AO4480" s="156"/>
      <c r="AP4480" s="156"/>
      <c r="AQ4480" s="156"/>
      <c r="AR4480" s="156"/>
      <c r="AS4480" s="156"/>
      <c r="AT4480" s="156"/>
      <c r="AU4480" s="156"/>
      <c r="AV4480" s="156"/>
      <c r="AW4480" s="156"/>
      <c r="AX4480" s="156"/>
      <c r="AY4480" s="156"/>
      <c r="AZ4480" s="156"/>
      <c r="BA4480" s="156"/>
      <c r="BB4480" s="156"/>
      <c r="BC4480" s="156"/>
      <c r="BD4480" s="156"/>
      <c r="BE4480" s="156"/>
      <c r="BF4480" s="156"/>
      <c r="BG4480" s="156"/>
      <c r="BH4480" s="156"/>
      <c r="BI4480" s="156"/>
      <c r="BJ4480" s="156"/>
      <c r="BK4480" s="156"/>
      <c r="BL4480" s="156"/>
      <c r="BM4480" s="156"/>
      <c r="BN4480" s="156"/>
      <c r="BO4480" s="156"/>
      <c r="BP4480" s="156"/>
      <c r="BQ4480" s="156"/>
      <c r="BR4480" s="156"/>
      <c r="BS4480" s="156"/>
    </row>
    <row r="4481" spans="2:71" x14ac:dyDescent="0.3">
      <c r="B4481" s="153"/>
      <c r="C4481" s="150"/>
      <c r="D4481" s="150"/>
      <c r="E4481" s="154"/>
      <c r="F4481" s="154"/>
      <c r="G4481" s="154"/>
      <c r="H4481" s="154"/>
      <c r="I4481" s="154"/>
      <c r="J4481" s="155"/>
      <c r="K4481" s="156"/>
      <c r="L4481" s="156"/>
      <c r="M4481" s="156"/>
      <c r="N4481" s="156"/>
      <c r="O4481" s="156"/>
      <c r="P4481" s="156"/>
      <c r="Q4481" s="156"/>
      <c r="R4481" s="156"/>
      <c r="S4481" s="156"/>
      <c r="T4481" s="156"/>
      <c r="U4481" s="156"/>
      <c r="V4481" s="156"/>
      <c r="W4481" s="156"/>
      <c r="X4481" s="156"/>
      <c r="Y4481" s="156"/>
      <c r="Z4481" s="156"/>
      <c r="AA4481" s="156"/>
      <c r="AB4481" s="156"/>
      <c r="AC4481" s="156"/>
      <c r="AD4481" s="156"/>
      <c r="AE4481" s="156"/>
      <c r="AF4481" s="156"/>
      <c r="AG4481" s="156"/>
      <c r="AH4481" s="156"/>
      <c r="AI4481" s="156"/>
      <c r="AJ4481" s="156"/>
      <c r="AK4481" s="156"/>
      <c r="AL4481" s="156"/>
      <c r="AM4481" s="156"/>
      <c r="AN4481" s="156"/>
      <c r="AO4481" s="156"/>
      <c r="AP4481" s="156"/>
      <c r="AQ4481" s="156"/>
      <c r="AR4481" s="156"/>
      <c r="AS4481" s="156"/>
      <c r="AT4481" s="156"/>
      <c r="AU4481" s="156"/>
      <c r="AV4481" s="156"/>
      <c r="AW4481" s="156"/>
      <c r="AX4481" s="156"/>
      <c r="AY4481" s="156"/>
      <c r="AZ4481" s="156"/>
      <c r="BA4481" s="156"/>
      <c r="BB4481" s="156"/>
      <c r="BC4481" s="156"/>
      <c r="BD4481" s="156"/>
      <c r="BE4481" s="156"/>
      <c r="BF4481" s="156"/>
      <c r="BG4481" s="156"/>
      <c r="BH4481" s="156"/>
      <c r="BI4481" s="156"/>
      <c r="BJ4481" s="156"/>
      <c r="BK4481" s="156"/>
      <c r="BL4481" s="156"/>
      <c r="BM4481" s="156"/>
      <c r="BN4481" s="156"/>
      <c r="BO4481" s="156"/>
      <c r="BP4481" s="156"/>
      <c r="BQ4481" s="156"/>
      <c r="BR4481" s="156"/>
      <c r="BS4481" s="156"/>
    </row>
    <row r="4482" spans="2:71" x14ac:dyDescent="0.3">
      <c r="B4482" s="153"/>
      <c r="C4482" s="150"/>
      <c r="D4482" s="150"/>
      <c r="E4482" s="154"/>
      <c r="F4482" s="154"/>
      <c r="G4482" s="154"/>
      <c r="H4482" s="154"/>
      <c r="I4482" s="154"/>
      <c r="J4482" s="155"/>
      <c r="K4482" s="156"/>
      <c r="L4482" s="156"/>
      <c r="M4482" s="156"/>
      <c r="N4482" s="156"/>
      <c r="O4482" s="156"/>
      <c r="P4482" s="156"/>
      <c r="Q4482" s="156"/>
      <c r="R4482" s="156"/>
      <c r="S4482" s="156"/>
      <c r="T4482" s="156"/>
      <c r="U4482" s="156"/>
      <c r="V4482" s="156"/>
      <c r="W4482" s="156"/>
      <c r="X4482" s="156"/>
      <c r="Y4482" s="156"/>
      <c r="Z4482" s="156"/>
      <c r="AA4482" s="156"/>
      <c r="AB4482" s="156"/>
      <c r="AC4482" s="156"/>
      <c r="AD4482" s="156"/>
      <c r="AE4482" s="156"/>
      <c r="AF4482" s="156"/>
      <c r="AG4482" s="156"/>
      <c r="AH4482" s="156"/>
      <c r="AI4482" s="156"/>
      <c r="AJ4482" s="156"/>
      <c r="AK4482" s="156"/>
      <c r="AL4482" s="156"/>
      <c r="AM4482" s="156"/>
      <c r="AN4482" s="156"/>
      <c r="AO4482" s="156"/>
      <c r="AP4482" s="156"/>
      <c r="AQ4482" s="156"/>
      <c r="AR4482" s="156"/>
      <c r="AS4482" s="156"/>
      <c r="AT4482" s="156"/>
      <c r="AU4482" s="156"/>
      <c r="AV4482" s="156"/>
      <c r="AW4482" s="156"/>
      <c r="AX4482" s="156"/>
      <c r="AY4482" s="156"/>
      <c r="AZ4482" s="156"/>
      <c r="BA4482" s="156"/>
      <c r="BB4482" s="156"/>
      <c r="BC4482" s="156"/>
      <c r="BD4482" s="156"/>
      <c r="BE4482" s="156"/>
      <c r="BF4482" s="156"/>
      <c r="BG4482" s="156"/>
      <c r="BH4482" s="156"/>
      <c r="BI4482" s="156"/>
      <c r="BJ4482" s="156"/>
      <c r="BK4482" s="156"/>
      <c r="BL4482" s="156"/>
      <c r="BM4482" s="156"/>
      <c r="BN4482" s="156"/>
      <c r="BO4482" s="156"/>
      <c r="BP4482" s="156"/>
      <c r="BQ4482" s="156"/>
      <c r="BR4482" s="156"/>
      <c r="BS4482" s="156"/>
    </row>
    <row r="4483" spans="2:71" x14ac:dyDescent="0.3">
      <c r="B4483" s="153"/>
      <c r="C4483" s="150"/>
      <c r="D4483" s="150"/>
      <c r="E4483" s="154"/>
      <c r="F4483" s="154"/>
      <c r="G4483" s="154"/>
      <c r="H4483" s="154"/>
      <c r="I4483" s="154"/>
      <c r="J4483" s="155"/>
      <c r="K4483" s="156"/>
      <c r="L4483" s="156"/>
      <c r="M4483" s="156"/>
      <c r="N4483" s="156"/>
      <c r="O4483" s="156"/>
      <c r="P4483" s="156"/>
      <c r="Q4483" s="156"/>
      <c r="R4483" s="156"/>
      <c r="S4483" s="156"/>
      <c r="T4483" s="156"/>
      <c r="U4483" s="156"/>
      <c r="V4483" s="156"/>
      <c r="W4483" s="156"/>
      <c r="X4483" s="156"/>
      <c r="Y4483" s="156"/>
      <c r="Z4483" s="156"/>
      <c r="AA4483" s="156"/>
      <c r="AB4483" s="156"/>
      <c r="AC4483" s="156"/>
      <c r="AD4483" s="156"/>
      <c r="AE4483" s="156"/>
      <c r="AF4483" s="156"/>
      <c r="AG4483" s="156"/>
      <c r="AH4483" s="156"/>
      <c r="AI4483" s="156"/>
      <c r="AJ4483" s="156"/>
      <c r="AK4483" s="156"/>
      <c r="AL4483" s="156"/>
      <c r="AM4483" s="156"/>
      <c r="AN4483" s="156"/>
      <c r="AO4483" s="156"/>
      <c r="AP4483" s="156"/>
      <c r="AQ4483" s="156"/>
      <c r="AR4483" s="156"/>
      <c r="AS4483" s="156"/>
      <c r="AT4483" s="156"/>
      <c r="AU4483" s="156"/>
      <c r="AV4483" s="156"/>
      <c r="AW4483" s="156"/>
      <c r="AX4483" s="156"/>
      <c r="AY4483" s="156"/>
      <c r="AZ4483" s="156"/>
      <c r="BA4483" s="156"/>
      <c r="BB4483" s="156"/>
      <c r="BC4483" s="156"/>
      <c r="BD4483" s="156"/>
      <c r="BE4483" s="156"/>
      <c r="BF4483" s="156"/>
      <c r="BG4483" s="156"/>
      <c r="BH4483" s="156"/>
      <c r="BI4483" s="156"/>
      <c r="BJ4483" s="156"/>
      <c r="BK4483" s="156"/>
      <c r="BL4483" s="156"/>
      <c r="BM4483" s="156"/>
      <c r="BN4483" s="156"/>
      <c r="BO4483" s="156"/>
      <c r="BP4483" s="156"/>
      <c r="BQ4483" s="156"/>
      <c r="BR4483" s="156"/>
      <c r="BS4483" s="156"/>
    </row>
    <row r="4484" spans="2:71" x14ac:dyDescent="0.3">
      <c r="B4484" s="153"/>
      <c r="C4484" s="150"/>
      <c r="D4484" s="150"/>
      <c r="E4484" s="154"/>
      <c r="F4484" s="154"/>
      <c r="G4484" s="154"/>
      <c r="H4484" s="154"/>
      <c r="I4484" s="154"/>
      <c r="J4484" s="155"/>
      <c r="K4484" s="156"/>
      <c r="L4484" s="156"/>
      <c r="M4484" s="156"/>
      <c r="N4484" s="156"/>
      <c r="O4484" s="156"/>
      <c r="P4484" s="156"/>
      <c r="Q4484" s="156"/>
      <c r="R4484" s="156"/>
      <c r="S4484" s="156"/>
      <c r="T4484" s="156"/>
      <c r="U4484" s="156"/>
      <c r="V4484" s="156"/>
      <c r="W4484" s="156"/>
      <c r="X4484" s="156"/>
      <c r="Y4484" s="156"/>
      <c r="Z4484" s="156"/>
      <c r="AA4484" s="156"/>
      <c r="AB4484" s="156"/>
      <c r="AC4484" s="156"/>
      <c r="AD4484" s="156"/>
      <c r="AE4484" s="156"/>
      <c r="AF4484" s="156"/>
      <c r="AG4484" s="156"/>
      <c r="AH4484" s="156"/>
      <c r="AI4484" s="156"/>
      <c r="AJ4484" s="156"/>
      <c r="AK4484" s="156"/>
      <c r="AL4484" s="156"/>
      <c r="AM4484" s="156"/>
      <c r="AN4484" s="156"/>
      <c r="AO4484" s="156"/>
      <c r="AP4484" s="156"/>
      <c r="AQ4484" s="156"/>
      <c r="AR4484" s="156"/>
      <c r="AS4484" s="156"/>
      <c r="AT4484" s="156"/>
      <c r="AU4484" s="156"/>
      <c r="AV4484" s="156"/>
      <c r="AW4484" s="156"/>
      <c r="AX4484" s="156"/>
      <c r="AY4484" s="156"/>
      <c r="AZ4484" s="156"/>
      <c r="BA4484" s="156"/>
      <c r="BB4484" s="156"/>
      <c r="BC4484" s="156"/>
      <c r="BD4484" s="156"/>
      <c r="BE4484" s="156"/>
      <c r="BF4484" s="156"/>
      <c r="BG4484" s="156"/>
      <c r="BH4484" s="156"/>
      <c r="BI4484" s="156"/>
      <c r="BJ4484" s="156"/>
      <c r="BK4484" s="156"/>
      <c r="BL4484" s="156"/>
      <c r="BM4484" s="156"/>
      <c r="BN4484" s="156"/>
      <c r="BO4484" s="156"/>
      <c r="BP4484" s="156"/>
      <c r="BQ4484" s="156"/>
      <c r="BR4484" s="156"/>
      <c r="BS4484" s="156"/>
    </row>
    <row r="4485" spans="2:71" x14ac:dyDescent="0.3">
      <c r="B4485" s="153"/>
      <c r="C4485" s="150"/>
      <c r="D4485" s="150"/>
      <c r="E4485" s="154"/>
      <c r="F4485" s="154"/>
      <c r="G4485" s="154"/>
      <c r="H4485" s="154"/>
      <c r="I4485" s="154"/>
      <c r="J4485" s="155"/>
      <c r="K4485" s="156"/>
      <c r="L4485" s="156"/>
      <c r="M4485" s="156"/>
      <c r="N4485" s="156"/>
      <c r="O4485" s="156"/>
      <c r="P4485" s="156"/>
      <c r="Q4485" s="156"/>
      <c r="R4485" s="156"/>
      <c r="S4485" s="156"/>
      <c r="T4485" s="156"/>
      <c r="U4485" s="156"/>
      <c r="V4485" s="156"/>
      <c r="W4485" s="156"/>
      <c r="X4485" s="156"/>
      <c r="Y4485" s="156"/>
      <c r="Z4485" s="156"/>
      <c r="AA4485" s="156"/>
      <c r="AB4485" s="156"/>
      <c r="AC4485" s="156"/>
      <c r="AD4485" s="156"/>
      <c r="AE4485" s="156"/>
      <c r="AF4485" s="156"/>
      <c r="AG4485" s="156"/>
      <c r="AH4485" s="156"/>
      <c r="AI4485" s="156"/>
      <c r="AJ4485" s="156"/>
      <c r="AK4485" s="156"/>
      <c r="AL4485" s="156"/>
      <c r="AM4485" s="156"/>
      <c r="AN4485" s="156"/>
      <c r="AO4485" s="156"/>
      <c r="AP4485" s="156"/>
      <c r="AQ4485" s="156"/>
      <c r="AR4485" s="156"/>
      <c r="AS4485" s="156"/>
      <c r="AT4485" s="156"/>
      <c r="AU4485" s="156"/>
      <c r="AV4485" s="156"/>
      <c r="AW4485" s="156"/>
      <c r="AX4485" s="156"/>
      <c r="AY4485" s="156"/>
      <c r="AZ4485" s="156"/>
      <c r="BA4485" s="156"/>
      <c r="BB4485" s="156"/>
      <c r="BC4485" s="156"/>
      <c r="BD4485" s="156"/>
      <c r="BE4485" s="156"/>
      <c r="BF4485" s="156"/>
      <c r="BG4485" s="156"/>
      <c r="BH4485" s="156"/>
      <c r="BI4485" s="156"/>
      <c r="BJ4485" s="156"/>
      <c r="BK4485" s="156"/>
      <c r="BL4485" s="156"/>
      <c r="BM4485" s="156"/>
      <c r="BN4485" s="156"/>
      <c r="BO4485" s="156"/>
      <c r="BP4485" s="156"/>
      <c r="BQ4485" s="156"/>
      <c r="BR4485" s="156"/>
      <c r="BS4485" s="156"/>
    </row>
    <row r="4486" spans="2:71" x14ac:dyDescent="0.3">
      <c r="B4486" s="153"/>
      <c r="C4486" s="150"/>
      <c r="D4486" s="150"/>
      <c r="E4486" s="154"/>
      <c r="F4486" s="154"/>
      <c r="G4486" s="154"/>
      <c r="H4486" s="154"/>
      <c r="I4486" s="154"/>
      <c r="J4486" s="155"/>
      <c r="K4486" s="156"/>
      <c r="L4486" s="156"/>
      <c r="M4486" s="156"/>
      <c r="N4486" s="156"/>
      <c r="O4486" s="156"/>
      <c r="P4486" s="156"/>
      <c r="Q4486" s="156"/>
      <c r="R4486" s="156"/>
      <c r="S4486" s="156"/>
      <c r="T4486" s="156"/>
      <c r="U4486" s="156"/>
      <c r="V4486" s="156"/>
      <c r="W4486" s="156"/>
      <c r="X4486" s="156"/>
      <c r="Y4486" s="156"/>
      <c r="Z4486" s="156"/>
      <c r="AA4486" s="156"/>
      <c r="AB4486" s="156"/>
      <c r="AC4486" s="156"/>
      <c r="AD4486" s="156"/>
      <c r="AE4486" s="156"/>
      <c r="AF4486" s="156"/>
      <c r="AG4486" s="156"/>
      <c r="AH4486" s="156"/>
      <c r="AI4486" s="156"/>
      <c r="AJ4486" s="156"/>
      <c r="AK4486" s="156"/>
      <c r="AL4486" s="156"/>
      <c r="AM4486" s="156"/>
      <c r="AN4486" s="156"/>
      <c r="AO4486" s="156"/>
      <c r="AP4486" s="156"/>
      <c r="AQ4486" s="156"/>
      <c r="AR4486" s="156"/>
      <c r="AS4486" s="156"/>
      <c r="AT4486" s="156"/>
      <c r="AU4486" s="156"/>
      <c r="AV4486" s="156"/>
      <c r="AW4486" s="156"/>
      <c r="AX4486" s="156"/>
      <c r="AY4486" s="156"/>
      <c r="AZ4486" s="156"/>
      <c r="BA4486" s="156"/>
      <c r="BB4486" s="156"/>
      <c r="BC4486" s="156"/>
      <c r="BD4486" s="156"/>
      <c r="BE4486" s="156"/>
      <c r="BF4486" s="156"/>
      <c r="BG4486" s="156"/>
      <c r="BH4486" s="156"/>
      <c r="BI4486" s="156"/>
      <c r="BJ4486" s="156"/>
      <c r="BK4486" s="156"/>
      <c r="BL4486" s="156"/>
      <c r="BM4486" s="156"/>
      <c r="BN4486" s="156"/>
      <c r="BO4486" s="156"/>
      <c r="BP4486" s="156"/>
      <c r="BQ4486" s="156"/>
      <c r="BR4486" s="156"/>
      <c r="BS4486" s="156"/>
    </row>
    <row r="4487" spans="2:71" x14ac:dyDescent="0.3">
      <c r="B4487" s="153"/>
      <c r="C4487" s="150"/>
      <c r="D4487" s="150"/>
      <c r="E4487" s="154"/>
      <c r="F4487" s="154"/>
      <c r="G4487" s="154"/>
      <c r="H4487" s="154"/>
      <c r="I4487" s="154"/>
      <c r="J4487" s="155"/>
      <c r="K4487" s="156"/>
      <c r="L4487" s="156"/>
      <c r="M4487" s="156"/>
      <c r="N4487" s="156"/>
      <c r="O4487" s="156"/>
      <c r="P4487" s="156"/>
      <c r="Q4487" s="156"/>
      <c r="R4487" s="156"/>
      <c r="S4487" s="156"/>
      <c r="T4487" s="156"/>
      <c r="U4487" s="156"/>
      <c r="V4487" s="156"/>
      <c r="W4487" s="156"/>
      <c r="X4487" s="156"/>
      <c r="Y4487" s="156"/>
      <c r="Z4487" s="156"/>
      <c r="AA4487" s="156"/>
      <c r="AB4487" s="156"/>
      <c r="AC4487" s="156"/>
      <c r="AD4487" s="156"/>
      <c r="AE4487" s="156"/>
      <c r="AF4487" s="156"/>
      <c r="AG4487" s="156"/>
      <c r="AH4487" s="156"/>
      <c r="AI4487" s="156"/>
      <c r="AJ4487" s="156"/>
      <c r="AK4487" s="156"/>
      <c r="AL4487" s="156"/>
      <c r="AM4487" s="156"/>
      <c r="AN4487" s="156"/>
      <c r="AO4487" s="156"/>
      <c r="AP4487" s="156"/>
      <c r="AQ4487" s="156"/>
      <c r="AR4487" s="156"/>
      <c r="AS4487" s="156"/>
      <c r="AT4487" s="156"/>
      <c r="AU4487" s="156"/>
      <c r="AV4487" s="156"/>
      <c r="AW4487" s="156"/>
      <c r="AX4487" s="156"/>
      <c r="AY4487" s="156"/>
      <c r="AZ4487" s="156"/>
      <c r="BA4487" s="156"/>
      <c r="BB4487" s="156"/>
      <c r="BC4487" s="156"/>
      <c r="BD4487" s="156"/>
      <c r="BE4487" s="156"/>
      <c r="BF4487" s="156"/>
      <c r="BG4487" s="156"/>
      <c r="BH4487" s="156"/>
      <c r="BI4487" s="156"/>
      <c r="BJ4487" s="156"/>
      <c r="BK4487" s="156"/>
      <c r="BL4487" s="156"/>
      <c r="BM4487" s="156"/>
      <c r="BN4487" s="156"/>
      <c r="BO4487" s="156"/>
      <c r="BP4487" s="156"/>
      <c r="BQ4487" s="156"/>
      <c r="BR4487" s="156"/>
      <c r="BS4487" s="156"/>
    </row>
    <row r="4488" spans="2:71" x14ac:dyDescent="0.3">
      <c r="B4488" s="153"/>
      <c r="C4488" s="150"/>
      <c r="D4488" s="150"/>
      <c r="E4488" s="154"/>
      <c r="F4488" s="154"/>
      <c r="G4488" s="154"/>
      <c r="H4488" s="154"/>
      <c r="I4488" s="154"/>
      <c r="J4488" s="155"/>
      <c r="K4488" s="156"/>
      <c r="L4488" s="156"/>
      <c r="M4488" s="156"/>
      <c r="N4488" s="156"/>
      <c r="O4488" s="156"/>
      <c r="P4488" s="156"/>
      <c r="Q4488" s="156"/>
      <c r="R4488" s="156"/>
      <c r="S4488" s="156"/>
      <c r="T4488" s="156"/>
      <c r="U4488" s="156"/>
      <c r="V4488" s="156"/>
      <c r="W4488" s="156"/>
      <c r="X4488" s="156"/>
      <c r="Y4488" s="156"/>
      <c r="Z4488" s="156"/>
      <c r="AA4488" s="156"/>
      <c r="AB4488" s="156"/>
      <c r="AC4488" s="156"/>
      <c r="AD4488" s="156"/>
      <c r="AE4488" s="156"/>
      <c r="AF4488" s="156"/>
      <c r="AG4488" s="156"/>
      <c r="AH4488" s="156"/>
      <c r="AI4488" s="156"/>
      <c r="AJ4488" s="156"/>
      <c r="AK4488" s="156"/>
      <c r="AL4488" s="156"/>
      <c r="AM4488" s="156"/>
      <c r="AN4488" s="156"/>
      <c r="AO4488" s="156"/>
      <c r="AP4488" s="156"/>
      <c r="AQ4488" s="156"/>
      <c r="AR4488" s="156"/>
      <c r="AS4488" s="156"/>
      <c r="AT4488" s="156"/>
      <c r="AU4488" s="156"/>
      <c r="AV4488" s="156"/>
      <c r="AW4488" s="156"/>
      <c r="AX4488" s="156"/>
      <c r="AY4488" s="156"/>
      <c r="AZ4488" s="156"/>
      <c r="BA4488" s="156"/>
      <c r="BB4488" s="156"/>
      <c r="BC4488" s="156"/>
      <c r="BD4488" s="156"/>
      <c r="BE4488" s="156"/>
      <c r="BF4488" s="156"/>
      <c r="BG4488" s="156"/>
      <c r="BH4488" s="156"/>
      <c r="BI4488" s="156"/>
      <c r="BJ4488" s="156"/>
      <c r="BK4488" s="156"/>
      <c r="BL4488" s="156"/>
      <c r="BM4488" s="156"/>
      <c r="BN4488" s="156"/>
      <c r="BO4488" s="156"/>
      <c r="BP4488" s="156"/>
      <c r="BQ4488" s="156"/>
      <c r="BR4488" s="156"/>
      <c r="BS4488" s="156"/>
    </row>
    <row r="4489" spans="2:71" x14ac:dyDescent="0.3">
      <c r="B4489" s="153"/>
      <c r="C4489" s="150"/>
      <c r="D4489" s="150"/>
      <c r="E4489" s="154"/>
      <c r="F4489" s="154"/>
      <c r="G4489" s="154"/>
      <c r="H4489" s="154"/>
      <c r="I4489" s="154"/>
      <c r="J4489" s="155"/>
      <c r="K4489" s="156"/>
      <c r="L4489" s="156"/>
      <c r="M4489" s="156"/>
      <c r="N4489" s="156"/>
      <c r="O4489" s="156"/>
      <c r="P4489" s="156"/>
      <c r="Q4489" s="156"/>
      <c r="R4489" s="156"/>
      <c r="S4489" s="156"/>
      <c r="T4489" s="156"/>
      <c r="U4489" s="156"/>
      <c r="V4489" s="156"/>
      <c r="W4489" s="156"/>
      <c r="X4489" s="156"/>
      <c r="Y4489" s="156"/>
      <c r="Z4489" s="156"/>
      <c r="AA4489" s="156"/>
      <c r="AB4489" s="156"/>
      <c r="AC4489" s="156"/>
      <c r="AD4489" s="156"/>
      <c r="AE4489" s="156"/>
      <c r="AF4489" s="156"/>
      <c r="AG4489" s="156"/>
      <c r="AH4489" s="156"/>
      <c r="AI4489" s="156"/>
      <c r="AJ4489" s="156"/>
      <c r="AK4489" s="156"/>
      <c r="AL4489" s="156"/>
      <c r="AM4489" s="156"/>
      <c r="AN4489" s="156"/>
      <c r="AO4489" s="156"/>
      <c r="AP4489" s="156"/>
      <c r="AQ4489" s="156"/>
      <c r="AR4489" s="156"/>
      <c r="AS4489" s="156"/>
      <c r="AT4489" s="156"/>
      <c r="AU4489" s="156"/>
      <c r="AV4489" s="156"/>
      <c r="AW4489" s="156"/>
      <c r="AX4489" s="156"/>
      <c r="AY4489" s="156"/>
      <c r="AZ4489" s="156"/>
      <c r="BA4489" s="156"/>
      <c r="BB4489" s="156"/>
      <c r="BC4489" s="156"/>
      <c r="BD4489" s="156"/>
      <c r="BE4489" s="156"/>
      <c r="BF4489" s="156"/>
      <c r="BG4489" s="156"/>
      <c r="BH4489" s="156"/>
      <c r="BI4489" s="156"/>
      <c r="BJ4489" s="156"/>
      <c r="BK4489" s="156"/>
      <c r="BL4489" s="156"/>
      <c r="BM4489" s="156"/>
      <c r="BN4489" s="156"/>
      <c r="BO4489" s="156"/>
      <c r="BP4489" s="156"/>
      <c r="BQ4489" s="156"/>
      <c r="BR4489" s="156"/>
      <c r="BS4489" s="156"/>
    </row>
    <row r="4490" spans="2:71" x14ac:dyDescent="0.3">
      <c r="B4490" s="153"/>
      <c r="C4490" s="150"/>
      <c r="D4490" s="150"/>
      <c r="E4490" s="154"/>
      <c r="F4490" s="154"/>
      <c r="G4490" s="154"/>
      <c r="H4490" s="154"/>
      <c r="I4490" s="154"/>
      <c r="J4490" s="155"/>
      <c r="K4490" s="156"/>
      <c r="L4490" s="156"/>
      <c r="M4490" s="156"/>
      <c r="N4490" s="156"/>
      <c r="O4490" s="156"/>
      <c r="P4490" s="156"/>
      <c r="Q4490" s="156"/>
      <c r="R4490" s="156"/>
      <c r="S4490" s="156"/>
      <c r="T4490" s="156"/>
      <c r="U4490" s="156"/>
      <c r="V4490" s="156"/>
      <c r="W4490" s="156"/>
      <c r="X4490" s="156"/>
      <c r="Y4490" s="156"/>
      <c r="Z4490" s="156"/>
      <c r="AA4490" s="156"/>
      <c r="AB4490" s="156"/>
      <c r="AC4490" s="156"/>
      <c r="AD4490" s="156"/>
      <c r="AE4490" s="156"/>
      <c r="AF4490" s="156"/>
      <c r="AG4490" s="156"/>
      <c r="AH4490" s="156"/>
      <c r="AI4490" s="156"/>
      <c r="AJ4490" s="156"/>
      <c r="AK4490" s="156"/>
      <c r="AL4490" s="156"/>
      <c r="AM4490" s="156"/>
      <c r="AN4490" s="156"/>
      <c r="AO4490" s="156"/>
      <c r="AP4490" s="156"/>
      <c r="AQ4490" s="156"/>
      <c r="AR4490" s="156"/>
      <c r="AS4490" s="156"/>
      <c r="AT4490" s="156"/>
      <c r="AU4490" s="156"/>
      <c r="AV4490" s="156"/>
      <c r="AW4490" s="156"/>
      <c r="AX4490" s="156"/>
      <c r="AY4490" s="156"/>
      <c r="AZ4490" s="156"/>
      <c r="BA4490" s="156"/>
      <c r="BB4490" s="156"/>
      <c r="BC4490" s="156"/>
      <c r="BD4490" s="156"/>
      <c r="BE4490" s="156"/>
      <c r="BF4490" s="156"/>
      <c r="BG4490" s="156"/>
      <c r="BH4490" s="156"/>
      <c r="BI4490" s="156"/>
      <c r="BJ4490" s="156"/>
      <c r="BK4490" s="156"/>
      <c r="BL4490" s="156"/>
      <c r="BM4490" s="156"/>
      <c r="BN4490" s="156"/>
      <c r="BO4490" s="156"/>
      <c r="BP4490" s="156"/>
      <c r="BQ4490" s="156"/>
      <c r="BR4490" s="156"/>
      <c r="BS4490" s="156"/>
    </row>
    <row r="4491" spans="2:71" x14ac:dyDescent="0.3">
      <c r="B4491" s="153"/>
      <c r="C4491" s="150"/>
      <c r="D4491" s="150"/>
      <c r="E4491" s="154"/>
      <c r="F4491" s="154"/>
      <c r="G4491" s="154"/>
      <c r="H4491" s="154"/>
      <c r="I4491" s="154"/>
      <c r="J4491" s="155"/>
      <c r="K4491" s="156"/>
      <c r="L4491" s="156"/>
      <c r="M4491" s="156"/>
      <c r="N4491" s="156"/>
      <c r="O4491" s="156"/>
      <c r="P4491" s="156"/>
      <c r="Q4491" s="156"/>
      <c r="R4491" s="156"/>
      <c r="S4491" s="156"/>
      <c r="T4491" s="156"/>
      <c r="U4491" s="156"/>
      <c r="V4491" s="156"/>
      <c r="W4491" s="156"/>
      <c r="X4491" s="156"/>
      <c r="Y4491" s="156"/>
      <c r="Z4491" s="156"/>
      <c r="AA4491" s="156"/>
      <c r="AB4491" s="156"/>
      <c r="AC4491" s="156"/>
      <c r="AD4491" s="156"/>
      <c r="AE4491" s="156"/>
      <c r="AF4491" s="156"/>
      <c r="AG4491" s="156"/>
      <c r="AH4491" s="156"/>
      <c r="AI4491" s="156"/>
      <c r="AJ4491" s="156"/>
      <c r="AK4491" s="156"/>
      <c r="AL4491" s="156"/>
      <c r="AM4491" s="156"/>
      <c r="AN4491" s="156"/>
      <c r="AO4491" s="156"/>
      <c r="AP4491" s="156"/>
      <c r="AQ4491" s="156"/>
      <c r="AR4491" s="156"/>
      <c r="AS4491" s="156"/>
      <c r="AT4491" s="156"/>
      <c r="AU4491" s="156"/>
      <c r="AV4491" s="156"/>
      <c r="AW4491" s="156"/>
      <c r="AX4491" s="156"/>
      <c r="AY4491" s="156"/>
      <c r="AZ4491" s="156"/>
      <c r="BA4491" s="156"/>
      <c r="BB4491" s="156"/>
      <c r="BC4491" s="156"/>
      <c r="BD4491" s="156"/>
      <c r="BE4491" s="156"/>
      <c r="BF4491" s="156"/>
      <c r="BG4491" s="156"/>
      <c r="BH4491" s="156"/>
      <c r="BI4491" s="156"/>
      <c r="BJ4491" s="156"/>
      <c r="BK4491" s="156"/>
      <c r="BL4491" s="156"/>
      <c r="BM4491" s="156"/>
      <c r="BN4491" s="156"/>
      <c r="BO4491" s="156"/>
      <c r="BP4491" s="156"/>
      <c r="BQ4491" s="156"/>
      <c r="BR4491" s="156"/>
      <c r="BS4491" s="156"/>
    </row>
    <row r="4492" spans="2:71" x14ac:dyDescent="0.3">
      <c r="B4492" s="153"/>
      <c r="C4492" s="150"/>
      <c r="D4492" s="150"/>
      <c r="E4492" s="154"/>
      <c r="F4492" s="154"/>
      <c r="G4492" s="154"/>
      <c r="H4492" s="154"/>
      <c r="I4492" s="154"/>
      <c r="J4492" s="155"/>
      <c r="K4492" s="156"/>
      <c r="L4492" s="156"/>
      <c r="M4492" s="156"/>
      <c r="N4492" s="156"/>
      <c r="O4492" s="156"/>
      <c r="P4492" s="156"/>
      <c r="Q4492" s="156"/>
      <c r="R4492" s="156"/>
      <c r="S4492" s="156"/>
      <c r="T4492" s="156"/>
      <c r="U4492" s="156"/>
      <c r="V4492" s="156"/>
      <c r="W4492" s="156"/>
      <c r="X4492" s="156"/>
      <c r="Y4492" s="156"/>
      <c r="Z4492" s="156"/>
      <c r="AA4492" s="156"/>
      <c r="AB4492" s="156"/>
      <c r="AC4492" s="156"/>
      <c r="AD4492" s="156"/>
      <c r="AE4492" s="156"/>
      <c r="AF4492" s="156"/>
      <c r="AG4492" s="156"/>
      <c r="AH4492" s="156"/>
      <c r="AI4492" s="156"/>
      <c r="AJ4492" s="156"/>
      <c r="AK4492" s="156"/>
      <c r="AL4492" s="156"/>
      <c r="AM4492" s="156"/>
      <c r="AN4492" s="156"/>
      <c r="AO4492" s="156"/>
      <c r="AP4492" s="156"/>
      <c r="AQ4492" s="156"/>
      <c r="AR4492" s="156"/>
      <c r="AS4492" s="156"/>
      <c r="AT4492" s="156"/>
      <c r="AU4492" s="156"/>
      <c r="AV4492" s="156"/>
      <c r="AW4492" s="156"/>
      <c r="AX4492" s="156"/>
      <c r="AY4492" s="156"/>
      <c r="AZ4492" s="156"/>
      <c r="BA4492" s="156"/>
      <c r="BB4492" s="156"/>
      <c r="BC4492" s="156"/>
      <c r="BD4492" s="156"/>
      <c r="BE4492" s="156"/>
      <c r="BF4492" s="156"/>
      <c r="BG4492" s="156"/>
      <c r="BH4492" s="156"/>
      <c r="BI4492" s="156"/>
      <c r="BJ4492" s="156"/>
      <c r="BK4492" s="156"/>
      <c r="BL4492" s="156"/>
      <c r="BM4492" s="156"/>
      <c r="BN4492" s="156"/>
      <c r="BO4492" s="156"/>
      <c r="BP4492" s="156"/>
      <c r="BQ4492" s="156"/>
      <c r="BR4492" s="156"/>
      <c r="BS4492" s="156"/>
    </row>
    <row r="4493" spans="2:71" x14ac:dyDescent="0.3">
      <c r="B4493" s="153"/>
      <c r="C4493" s="150"/>
      <c r="D4493" s="150"/>
      <c r="E4493" s="154"/>
      <c r="F4493" s="154"/>
      <c r="G4493" s="154"/>
      <c r="H4493" s="154"/>
      <c r="I4493" s="154"/>
      <c r="J4493" s="155"/>
      <c r="K4493" s="156"/>
      <c r="L4493" s="156"/>
      <c r="M4493" s="156"/>
      <c r="N4493" s="156"/>
      <c r="O4493" s="156"/>
      <c r="P4493" s="156"/>
      <c r="Q4493" s="156"/>
      <c r="R4493" s="156"/>
      <c r="S4493" s="156"/>
      <c r="T4493" s="156"/>
      <c r="U4493" s="156"/>
      <c r="V4493" s="156"/>
      <c r="W4493" s="156"/>
      <c r="X4493" s="156"/>
      <c r="Y4493" s="156"/>
      <c r="Z4493" s="156"/>
      <c r="AA4493" s="156"/>
      <c r="AB4493" s="156"/>
      <c r="AC4493" s="156"/>
      <c r="AD4493" s="156"/>
      <c r="AE4493" s="156"/>
      <c r="AF4493" s="156"/>
      <c r="AG4493" s="156"/>
      <c r="AH4493" s="156"/>
      <c r="AI4493" s="156"/>
      <c r="AJ4493" s="156"/>
      <c r="AK4493" s="156"/>
      <c r="AL4493" s="156"/>
      <c r="AM4493" s="156"/>
      <c r="AN4493" s="156"/>
      <c r="AO4493" s="156"/>
      <c r="AP4493" s="156"/>
      <c r="AQ4493" s="156"/>
      <c r="AR4493" s="156"/>
      <c r="AS4493" s="156"/>
      <c r="AT4493" s="156"/>
      <c r="AU4493" s="156"/>
      <c r="AV4493" s="156"/>
      <c r="AW4493" s="156"/>
      <c r="AX4493" s="156"/>
      <c r="AY4493" s="156"/>
      <c r="AZ4493" s="156"/>
      <c r="BA4493" s="156"/>
      <c r="BB4493" s="156"/>
      <c r="BC4493" s="156"/>
      <c r="BD4493" s="156"/>
      <c r="BE4493" s="156"/>
      <c r="BF4493" s="156"/>
      <c r="BG4493" s="156"/>
      <c r="BH4493" s="156"/>
      <c r="BI4493" s="156"/>
      <c r="BJ4493" s="156"/>
      <c r="BK4493" s="156"/>
      <c r="BL4493" s="156"/>
      <c r="BM4493" s="156"/>
      <c r="BN4493" s="156"/>
      <c r="BO4493" s="156"/>
      <c r="BP4493" s="156"/>
      <c r="BQ4493" s="156"/>
      <c r="BR4493" s="156"/>
      <c r="BS4493" s="156"/>
    </row>
    <row r="4494" spans="2:71" x14ac:dyDescent="0.3">
      <c r="B4494" s="153"/>
      <c r="C4494" s="150"/>
      <c r="D4494" s="150"/>
      <c r="E4494" s="154"/>
      <c r="F4494" s="154"/>
      <c r="G4494" s="154"/>
      <c r="H4494" s="154"/>
      <c r="I4494" s="154"/>
      <c r="J4494" s="155"/>
      <c r="K4494" s="156"/>
      <c r="L4494" s="156"/>
      <c r="M4494" s="156"/>
      <c r="N4494" s="156"/>
      <c r="O4494" s="156"/>
      <c r="P4494" s="156"/>
      <c r="Q4494" s="156"/>
      <c r="R4494" s="156"/>
      <c r="S4494" s="156"/>
      <c r="T4494" s="156"/>
      <c r="U4494" s="156"/>
      <c r="V4494" s="156"/>
      <c r="W4494" s="156"/>
      <c r="X4494" s="156"/>
      <c r="Y4494" s="156"/>
      <c r="Z4494" s="156"/>
      <c r="AA4494" s="156"/>
      <c r="AB4494" s="156"/>
      <c r="AC4494" s="156"/>
      <c r="AD4494" s="156"/>
      <c r="AE4494" s="156"/>
      <c r="AF4494" s="156"/>
      <c r="AG4494" s="156"/>
      <c r="AH4494" s="156"/>
      <c r="AI4494" s="156"/>
      <c r="AJ4494" s="156"/>
      <c r="AK4494" s="156"/>
      <c r="AL4494" s="156"/>
      <c r="AM4494" s="156"/>
      <c r="AN4494" s="156"/>
      <c r="AO4494" s="156"/>
      <c r="AP4494" s="156"/>
      <c r="AQ4494" s="156"/>
      <c r="AR4494" s="156"/>
      <c r="AS4494" s="156"/>
      <c r="AT4494" s="156"/>
      <c r="AU4494" s="156"/>
      <c r="AV4494" s="156"/>
      <c r="AW4494" s="156"/>
      <c r="AX4494" s="156"/>
      <c r="AY4494" s="156"/>
      <c r="AZ4494" s="156"/>
      <c r="BA4494" s="156"/>
      <c r="BB4494" s="156"/>
      <c r="BC4494" s="156"/>
      <c r="BD4494" s="156"/>
      <c r="BE4494" s="156"/>
      <c r="BF4494" s="156"/>
      <c r="BG4494" s="156"/>
      <c r="BH4494" s="156"/>
      <c r="BI4494" s="156"/>
      <c r="BJ4494" s="156"/>
      <c r="BK4494" s="156"/>
      <c r="BL4494" s="156"/>
      <c r="BM4494" s="156"/>
      <c r="BN4494" s="156"/>
      <c r="BO4494" s="156"/>
      <c r="BP4494" s="156"/>
      <c r="BQ4494" s="156"/>
      <c r="BR4494" s="156"/>
      <c r="BS4494" s="156"/>
    </row>
    <row r="4495" spans="2:71" x14ac:dyDescent="0.3">
      <c r="B4495" s="153"/>
      <c r="C4495" s="150"/>
      <c r="D4495" s="150"/>
      <c r="E4495" s="154"/>
      <c r="F4495" s="154"/>
      <c r="G4495" s="154"/>
      <c r="H4495" s="154"/>
      <c r="I4495" s="154"/>
      <c r="J4495" s="155"/>
      <c r="K4495" s="156"/>
      <c r="L4495" s="156"/>
      <c r="M4495" s="156"/>
      <c r="N4495" s="156"/>
      <c r="O4495" s="156"/>
      <c r="P4495" s="156"/>
      <c r="Q4495" s="156"/>
      <c r="R4495" s="156"/>
      <c r="S4495" s="156"/>
      <c r="T4495" s="156"/>
      <c r="U4495" s="156"/>
      <c r="V4495" s="156"/>
      <c r="W4495" s="156"/>
      <c r="X4495" s="156"/>
      <c r="Y4495" s="156"/>
      <c r="Z4495" s="156"/>
      <c r="AA4495" s="156"/>
      <c r="AB4495" s="156"/>
      <c r="AC4495" s="156"/>
      <c r="AD4495" s="156"/>
      <c r="AE4495" s="156"/>
      <c r="AF4495" s="156"/>
      <c r="AG4495" s="156"/>
      <c r="AH4495" s="156"/>
      <c r="AI4495" s="156"/>
      <c r="AJ4495" s="156"/>
      <c r="AK4495" s="156"/>
      <c r="AL4495" s="156"/>
      <c r="AM4495" s="156"/>
      <c r="AN4495" s="156"/>
      <c r="AO4495" s="156"/>
      <c r="AP4495" s="156"/>
      <c r="AQ4495" s="156"/>
      <c r="AR4495" s="156"/>
      <c r="AS4495" s="156"/>
      <c r="AT4495" s="156"/>
      <c r="AU4495" s="156"/>
      <c r="AV4495" s="156"/>
      <c r="AW4495" s="156"/>
      <c r="AX4495" s="156"/>
      <c r="AY4495" s="156"/>
      <c r="AZ4495" s="156"/>
      <c r="BA4495" s="156"/>
      <c r="BB4495" s="156"/>
      <c r="BC4495" s="156"/>
      <c r="BD4495" s="156"/>
      <c r="BE4495" s="156"/>
      <c r="BF4495" s="156"/>
      <c r="BG4495" s="156"/>
      <c r="BH4495" s="156"/>
      <c r="BI4495" s="156"/>
      <c r="BJ4495" s="156"/>
      <c r="BK4495" s="156"/>
      <c r="BL4495" s="156"/>
      <c r="BM4495" s="156"/>
      <c r="BN4495" s="156"/>
      <c r="BO4495" s="156"/>
      <c r="BP4495" s="156"/>
      <c r="BQ4495" s="156"/>
      <c r="BR4495" s="156"/>
      <c r="BS4495" s="156"/>
    </row>
    <row r="4496" spans="2:71" x14ac:dyDescent="0.3">
      <c r="B4496" s="153"/>
      <c r="C4496" s="150"/>
      <c r="D4496" s="150"/>
      <c r="E4496" s="154"/>
      <c r="F4496" s="154"/>
      <c r="G4496" s="154"/>
      <c r="H4496" s="154"/>
      <c r="I4496" s="154"/>
      <c r="J4496" s="155"/>
      <c r="K4496" s="156"/>
      <c r="L4496" s="156"/>
      <c r="M4496" s="156"/>
      <c r="N4496" s="156"/>
      <c r="O4496" s="156"/>
      <c r="P4496" s="156"/>
      <c r="Q4496" s="156"/>
      <c r="R4496" s="156"/>
      <c r="S4496" s="156"/>
      <c r="T4496" s="156"/>
      <c r="U4496" s="156"/>
      <c r="V4496" s="156"/>
      <c r="W4496" s="156"/>
      <c r="X4496" s="156"/>
      <c r="Y4496" s="156"/>
      <c r="Z4496" s="156"/>
      <c r="AA4496" s="156"/>
      <c r="AB4496" s="156"/>
      <c r="AC4496" s="156"/>
      <c r="AD4496" s="156"/>
      <c r="AE4496" s="156"/>
      <c r="AF4496" s="156"/>
      <c r="AG4496" s="156"/>
      <c r="AH4496" s="156"/>
      <c r="AI4496" s="156"/>
      <c r="AJ4496" s="156"/>
      <c r="AK4496" s="156"/>
      <c r="AL4496" s="156"/>
      <c r="AM4496" s="156"/>
      <c r="AN4496" s="156"/>
      <c r="AO4496" s="156"/>
      <c r="AP4496" s="156"/>
      <c r="AQ4496" s="156"/>
      <c r="AR4496" s="156"/>
      <c r="AS4496" s="156"/>
      <c r="AT4496" s="156"/>
      <c r="AU4496" s="156"/>
      <c r="AV4496" s="156"/>
      <c r="AW4496" s="156"/>
      <c r="AX4496" s="156"/>
      <c r="AY4496" s="156"/>
      <c r="AZ4496" s="156"/>
      <c r="BA4496" s="156"/>
      <c r="BB4496" s="156"/>
      <c r="BC4496" s="156"/>
      <c r="BD4496" s="156"/>
      <c r="BE4496" s="156"/>
      <c r="BF4496" s="156"/>
      <c r="BG4496" s="156"/>
      <c r="BH4496" s="156"/>
      <c r="BI4496" s="156"/>
      <c r="BJ4496" s="156"/>
      <c r="BK4496" s="156"/>
      <c r="BL4496" s="156"/>
      <c r="BM4496" s="156"/>
      <c r="BN4496" s="156"/>
      <c r="BO4496" s="156"/>
      <c r="BP4496" s="156"/>
      <c r="BQ4496" s="156"/>
      <c r="BR4496" s="156"/>
      <c r="BS4496" s="156"/>
    </row>
    <row r="4497" spans="2:71" x14ac:dyDescent="0.3">
      <c r="B4497" s="153"/>
      <c r="C4497" s="150"/>
      <c r="D4497" s="150"/>
      <c r="E4497" s="154"/>
      <c r="F4497" s="154"/>
      <c r="G4497" s="154"/>
      <c r="H4497" s="154"/>
      <c r="I4497" s="154"/>
      <c r="J4497" s="155"/>
      <c r="K4497" s="156"/>
      <c r="L4497" s="156"/>
      <c r="M4497" s="156"/>
      <c r="N4497" s="156"/>
      <c r="O4497" s="156"/>
      <c r="P4497" s="156"/>
      <c r="Q4497" s="156"/>
      <c r="R4497" s="156"/>
      <c r="S4497" s="156"/>
      <c r="T4497" s="156"/>
      <c r="U4497" s="156"/>
      <c r="V4497" s="156"/>
      <c r="W4497" s="156"/>
      <c r="X4497" s="156"/>
      <c r="Y4497" s="156"/>
      <c r="Z4497" s="156"/>
      <c r="AA4497" s="156"/>
      <c r="AB4497" s="156"/>
      <c r="AC4497" s="156"/>
      <c r="AD4497" s="156"/>
      <c r="AE4497" s="156"/>
      <c r="AF4497" s="156"/>
      <c r="AG4497" s="156"/>
      <c r="AH4497" s="156"/>
      <c r="AI4497" s="156"/>
      <c r="AJ4497" s="156"/>
      <c r="AK4497" s="156"/>
      <c r="AL4497" s="156"/>
      <c r="AM4497" s="156"/>
      <c r="AN4497" s="156"/>
      <c r="AO4497" s="156"/>
      <c r="AP4497" s="156"/>
      <c r="AQ4497" s="156"/>
      <c r="AR4497" s="156"/>
      <c r="AS4497" s="156"/>
      <c r="AT4497" s="156"/>
      <c r="AU4497" s="156"/>
      <c r="AV4497" s="156"/>
      <c r="AW4497" s="156"/>
      <c r="AX4497" s="156"/>
      <c r="AY4497" s="156"/>
      <c r="AZ4497" s="156"/>
      <c r="BA4497" s="156"/>
      <c r="BB4497" s="156"/>
      <c r="BC4497" s="156"/>
      <c r="BD4497" s="156"/>
      <c r="BE4497" s="156"/>
      <c r="BF4497" s="156"/>
      <c r="BG4497" s="156"/>
      <c r="BH4497" s="156"/>
      <c r="BI4497" s="156"/>
      <c r="BJ4497" s="156"/>
      <c r="BK4497" s="156"/>
      <c r="BL4497" s="156"/>
      <c r="BM4497" s="156"/>
      <c r="BN4497" s="156"/>
      <c r="BO4497" s="156"/>
      <c r="BP4497" s="156"/>
      <c r="BQ4497" s="156"/>
      <c r="BR4497" s="156"/>
      <c r="BS4497" s="156"/>
    </row>
    <row r="4498" spans="2:71" x14ac:dyDescent="0.3">
      <c r="B4498" s="153"/>
      <c r="C4498" s="150"/>
      <c r="D4498" s="150"/>
      <c r="E4498" s="154"/>
      <c r="F4498" s="154"/>
      <c r="G4498" s="154"/>
      <c r="H4498" s="154"/>
      <c r="I4498" s="154"/>
      <c r="J4498" s="155"/>
      <c r="K4498" s="156"/>
      <c r="L4498" s="156"/>
      <c r="M4498" s="156"/>
      <c r="N4498" s="156"/>
      <c r="O4498" s="156"/>
      <c r="P4498" s="156"/>
      <c r="Q4498" s="156"/>
      <c r="R4498" s="156"/>
      <c r="S4498" s="156"/>
      <c r="T4498" s="156"/>
      <c r="U4498" s="156"/>
      <c r="V4498" s="156"/>
      <c r="W4498" s="156"/>
      <c r="X4498" s="156"/>
      <c r="Y4498" s="156"/>
      <c r="Z4498" s="156"/>
      <c r="AA4498" s="156"/>
      <c r="AB4498" s="156"/>
      <c r="AC4498" s="156"/>
      <c r="AD4498" s="156"/>
      <c r="AE4498" s="156"/>
      <c r="AF4498" s="156"/>
      <c r="AG4498" s="156"/>
      <c r="AH4498" s="156"/>
      <c r="AI4498" s="156"/>
      <c r="AJ4498" s="156"/>
      <c r="AK4498" s="156"/>
      <c r="AL4498" s="156"/>
      <c r="AM4498" s="156"/>
      <c r="AN4498" s="156"/>
      <c r="AO4498" s="156"/>
      <c r="AP4498" s="156"/>
      <c r="AQ4498" s="156"/>
      <c r="AR4498" s="156"/>
      <c r="AS4498" s="156"/>
      <c r="AT4498" s="156"/>
      <c r="AU4498" s="156"/>
      <c r="AV4498" s="156"/>
      <c r="AW4498" s="156"/>
      <c r="AX4498" s="156"/>
      <c r="AY4498" s="156"/>
      <c r="AZ4498" s="156"/>
      <c r="BA4498" s="156"/>
      <c r="BB4498" s="156"/>
      <c r="BC4498" s="156"/>
      <c r="BD4498" s="156"/>
      <c r="BE4498" s="156"/>
      <c r="BF4498" s="156"/>
      <c r="BG4498" s="156"/>
      <c r="BH4498" s="156"/>
      <c r="BI4498" s="156"/>
      <c r="BJ4498" s="156"/>
      <c r="BK4498" s="156"/>
      <c r="BL4498" s="156"/>
      <c r="BM4498" s="156"/>
      <c r="BN4498" s="156"/>
      <c r="BO4498" s="156"/>
      <c r="BP4498" s="156"/>
      <c r="BQ4498" s="156"/>
      <c r="BR4498" s="156"/>
      <c r="BS4498" s="156"/>
    </row>
    <row r="4499" spans="2:71" x14ac:dyDescent="0.3">
      <c r="B4499" s="153"/>
      <c r="C4499" s="150"/>
      <c r="D4499" s="150"/>
      <c r="E4499" s="154"/>
      <c r="F4499" s="154"/>
      <c r="G4499" s="154"/>
      <c r="H4499" s="154"/>
      <c r="I4499" s="154"/>
      <c r="J4499" s="155"/>
      <c r="K4499" s="156"/>
      <c r="L4499" s="156"/>
      <c r="M4499" s="156"/>
      <c r="N4499" s="156"/>
      <c r="O4499" s="156"/>
      <c r="P4499" s="156"/>
      <c r="Q4499" s="156"/>
      <c r="R4499" s="156"/>
      <c r="S4499" s="156"/>
      <c r="T4499" s="156"/>
      <c r="U4499" s="156"/>
      <c r="V4499" s="156"/>
      <c r="W4499" s="156"/>
      <c r="X4499" s="156"/>
      <c r="Y4499" s="156"/>
      <c r="Z4499" s="156"/>
      <c r="AA4499" s="156"/>
      <c r="AB4499" s="156"/>
      <c r="AC4499" s="156"/>
      <c r="AD4499" s="156"/>
      <c r="AE4499" s="156"/>
      <c r="AF4499" s="156"/>
      <c r="AG4499" s="156"/>
      <c r="AH4499" s="156"/>
      <c r="AI4499" s="156"/>
      <c r="AJ4499" s="156"/>
      <c r="AK4499" s="156"/>
      <c r="AL4499" s="156"/>
      <c r="AM4499" s="156"/>
      <c r="AN4499" s="156"/>
      <c r="AO4499" s="156"/>
      <c r="AP4499" s="156"/>
      <c r="AQ4499" s="156"/>
      <c r="AR4499" s="156"/>
      <c r="AS4499" s="156"/>
      <c r="AT4499" s="156"/>
      <c r="AU4499" s="156"/>
      <c r="AV4499" s="156"/>
      <c r="AW4499" s="156"/>
      <c r="AX4499" s="156"/>
      <c r="AY4499" s="156"/>
      <c r="AZ4499" s="156"/>
      <c r="BA4499" s="156"/>
      <c r="BB4499" s="156"/>
      <c r="BC4499" s="156"/>
      <c r="BD4499" s="156"/>
      <c r="BE4499" s="156"/>
      <c r="BF4499" s="156"/>
      <c r="BG4499" s="156"/>
      <c r="BH4499" s="156"/>
      <c r="BI4499" s="156"/>
      <c r="BJ4499" s="156"/>
      <c r="BK4499" s="156"/>
      <c r="BL4499" s="156"/>
      <c r="BM4499" s="156"/>
      <c r="BN4499" s="156"/>
      <c r="BO4499" s="156"/>
      <c r="BP4499" s="156"/>
      <c r="BQ4499" s="156"/>
      <c r="BR4499" s="156"/>
      <c r="BS4499" s="156"/>
    </row>
    <row r="4500" spans="2:71" x14ac:dyDescent="0.3">
      <c r="B4500" s="153"/>
      <c r="C4500" s="150"/>
      <c r="D4500" s="150"/>
      <c r="E4500" s="154"/>
      <c r="F4500" s="154"/>
      <c r="G4500" s="154"/>
      <c r="H4500" s="154"/>
      <c r="I4500" s="154"/>
      <c r="J4500" s="155"/>
      <c r="K4500" s="156"/>
      <c r="L4500" s="156"/>
      <c r="M4500" s="156"/>
      <c r="N4500" s="156"/>
      <c r="O4500" s="156"/>
      <c r="P4500" s="156"/>
      <c r="Q4500" s="156"/>
      <c r="R4500" s="156"/>
      <c r="S4500" s="156"/>
      <c r="T4500" s="156"/>
      <c r="U4500" s="156"/>
      <c r="V4500" s="156"/>
      <c r="W4500" s="156"/>
      <c r="X4500" s="156"/>
      <c r="Y4500" s="156"/>
      <c r="Z4500" s="156"/>
      <c r="AA4500" s="156"/>
      <c r="AB4500" s="156"/>
      <c r="AC4500" s="156"/>
      <c r="AD4500" s="156"/>
      <c r="AE4500" s="156"/>
      <c r="AF4500" s="156"/>
      <c r="AG4500" s="156"/>
      <c r="AH4500" s="156"/>
      <c r="AI4500" s="156"/>
      <c r="AJ4500" s="156"/>
      <c r="AK4500" s="156"/>
      <c r="AL4500" s="156"/>
      <c r="AM4500" s="156"/>
      <c r="AN4500" s="156"/>
      <c r="AO4500" s="156"/>
      <c r="AP4500" s="156"/>
      <c r="AQ4500" s="156"/>
      <c r="AR4500" s="156"/>
      <c r="AS4500" s="156"/>
      <c r="AT4500" s="156"/>
      <c r="AU4500" s="156"/>
      <c r="AV4500" s="156"/>
      <c r="AW4500" s="156"/>
      <c r="AX4500" s="156"/>
      <c r="AY4500" s="156"/>
      <c r="AZ4500" s="156"/>
      <c r="BA4500" s="156"/>
      <c r="BB4500" s="156"/>
      <c r="BC4500" s="156"/>
      <c r="BD4500" s="156"/>
      <c r="BE4500" s="156"/>
      <c r="BF4500" s="156"/>
      <c r="BG4500" s="156"/>
      <c r="BH4500" s="156"/>
      <c r="BI4500" s="156"/>
      <c r="BJ4500" s="156"/>
      <c r="BK4500" s="156"/>
      <c r="BL4500" s="156"/>
      <c r="BM4500" s="156"/>
      <c r="BN4500" s="156"/>
      <c r="BO4500" s="156"/>
      <c r="BP4500" s="156"/>
      <c r="BQ4500" s="156"/>
      <c r="BR4500" s="156"/>
      <c r="BS4500" s="156"/>
    </row>
    <row r="4501" spans="2:71" x14ac:dyDescent="0.3">
      <c r="B4501" s="153"/>
      <c r="C4501" s="150"/>
      <c r="D4501" s="150"/>
      <c r="E4501" s="154"/>
      <c r="F4501" s="154"/>
      <c r="G4501" s="154"/>
      <c r="H4501" s="154"/>
      <c r="I4501" s="154"/>
      <c r="J4501" s="155"/>
      <c r="K4501" s="156"/>
      <c r="L4501" s="156"/>
      <c r="M4501" s="156"/>
      <c r="N4501" s="156"/>
      <c r="O4501" s="156"/>
      <c r="P4501" s="156"/>
      <c r="Q4501" s="156"/>
      <c r="R4501" s="156"/>
      <c r="S4501" s="156"/>
      <c r="T4501" s="156"/>
      <c r="U4501" s="156"/>
      <c r="V4501" s="156"/>
      <c r="W4501" s="156"/>
      <c r="X4501" s="156"/>
      <c r="Y4501" s="156"/>
      <c r="Z4501" s="156"/>
      <c r="AA4501" s="156"/>
      <c r="AB4501" s="156"/>
      <c r="AC4501" s="156"/>
      <c r="AD4501" s="156"/>
      <c r="AE4501" s="156"/>
      <c r="AF4501" s="156"/>
      <c r="AG4501" s="156"/>
      <c r="AH4501" s="156"/>
      <c r="AI4501" s="156"/>
      <c r="AJ4501" s="156"/>
      <c r="AK4501" s="156"/>
      <c r="AL4501" s="156"/>
      <c r="AM4501" s="156"/>
      <c r="AN4501" s="156"/>
      <c r="AO4501" s="156"/>
      <c r="AP4501" s="156"/>
      <c r="AQ4501" s="156"/>
      <c r="AR4501" s="156"/>
      <c r="AS4501" s="156"/>
      <c r="AT4501" s="156"/>
      <c r="AU4501" s="156"/>
      <c r="AV4501" s="156"/>
      <c r="AW4501" s="156"/>
      <c r="AX4501" s="156"/>
      <c r="AY4501" s="156"/>
      <c r="AZ4501" s="156"/>
      <c r="BA4501" s="156"/>
      <c r="BB4501" s="156"/>
      <c r="BC4501" s="156"/>
      <c r="BD4501" s="156"/>
      <c r="BE4501" s="156"/>
      <c r="BF4501" s="156"/>
      <c r="BG4501" s="156"/>
      <c r="BH4501" s="156"/>
      <c r="BI4501" s="156"/>
      <c r="BJ4501" s="156"/>
      <c r="BK4501" s="156"/>
      <c r="BL4501" s="156"/>
      <c r="BM4501" s="156"/>
      <c r="BN4501" s="156"/>
      <c r="BO4501" s="156"/>
      <c r="BP4501" s="156"/>
      <c r="BQ4501" s="156"/>
      <c r="BR4501" s="156"/>
      <c r="BS4501" s="156"/>
    </row>
    <row r="4502" spans="2:71" x14ac:dyDescent="0.3">
      <c r="B4502" s="153"/>
      <c r="C4502" s="150"/>
      <c r="D4502" s="150"/>
      <c r="E4502" s="154"/>
      <c r="F4502" s="154"/>
      <c r="G4502" s="154"/>
      <c r="H4502" s="154"/>
      <c r="I4502" s="154"/>
      <c r="J4502" s="155"/>
      <c r="K4502" s="156"/>
      <c r="L4502" s="156"/>
      <c r="M4502" s="156"/>
      <c r="N4502" s="156"/>
      <c r="O4502" s="156"/>
      <c r="P4502" s="156"/>
      <c r="Q4502" s="156"/>
      <c r="R4502" s="156"/>
      <c r="S4502" s="156"/>
      <c r="T4502" s="156"/>
      <c r="U4502" s="156"/>
      <c r="V4502" s="156"/>
      <c r="W4502" s="156"/>
      <c r="X4502" s="156"/>
      <c r="Y4502" s="156"/>
      <c r="Z4502" s="156"/>
      <c r="AA4502" s="156"/>
      <c r="AB4502" s="156"/>
      <c r="AC4502" s="156"/>
      <c r="AD4502" s="156"/>
      <c r="AE4502" s="156"/>
      <c r="AF4502" s="156"/>
      <c r="AG4502" s="156"/>
      <c r="AH4502" s="156"/>
      <c r="AI4502" s="156"/>
      <c r="AJ4502" s="156"/>
      <c r="AK4502" s="156"/>
      <c r="AL4502" s="156"/>
      <c r="AM4502" s="156"/>
      <c r="AN4502" s="156"/>
      <c r="AO4502" s="156"/>
      <c r="AP4502" s="156"/>
      <c r="AQ4502" s="156"/>
      <c r="AR4502" s="156"/>
      <c r="AS4502" s="156"/>
      <c r="AT4502" s="156"/>
      <c r="AU4502" s="156"/>
      <c r="AV4502" s="156"/>
      <c r="AW4502" s="156"/>
      <c r="AX4502" s="156"/>
      <c r="AY4502" s="156"/>
      <c r="AZ4502" s="156"/>
      <c r="BA4502" s="156"/>
      <c r="BB4502" s="156"/>
      <c r="BC4502" s="156"/>
      <c r="BD4502" s="156"/>
      <c r="BE4502" s="156"/>
      <c r="BF4502" s="156"/>
      <c r="BG4502" s="156"/>
      <c r="BH4502" s="156"/>
      <c r="BI4502" s="156"/>
      <c r="BJ4502" s="156"/>
      <c r="BK4502" s="156"/>
      <c r="BL4502" s="156"/>
      <c r="BM4502" s="156"/>
      <c r="BN4502" s="156"/>
      <c r="BO4502" s="156"/>
      <c r="BP4502" s="156"/>
      <c r="BQ4502" s="156"/>
      <c r="BR4502" s="156"/>
      <c r="BS4502" s="156"/>
    </row>
    <row r="4503" spans="2:71" x14ac:dyDescent="0.3">
      <c r="B4503" s="153"/>
      <c r="C4503" s="150"/>
      <c r="D4503" s="150"/>
      <c r="E4503" s="154"/>
      <c r="F4503" s="154"/>
      <c r="G4503" s="154"/>
      <c r="H4503" s="154"/>
      <c r="I4503" s="154"/>
      <c r="J4503" s="155"/>
      <c r="K4503" s="156"/>
      <c r="L4503" s="156"/>
      <c r="M4503" s="156"/>
      <c r="N4503" s="156"/>
      <c r="O4503" s="156"/>
      <c r="P4503" s="156"/>
      <c r="Q4503" s="156"/>
      <c r="R4503" s="156"/>
      <c r="S4503" s="156"/>
      <c r="T4503" s="156"/>
      <c r="U4503" s="156"/>
      <c r="V4503" s="156"/>
      <c r="W4503" s="156"/>
      <c r="X4503" s="156"/>
      <c r="Y4503" s="156"/>
      <c r="Z4503" s="156"/>
      <c r="AA4503" s="156"/>
      <c r="AB4503" s="156"/>
      <c r="AC4503" s="156"/>
      <c r="AD4503" s="156"/>
      <c r="AE4503" s="156"/>
      <c r="AF4503" s="156"/>
      <c r="AG4503" s="156"/>
      <c r="AH4503" s="156"/>
      <c r="AI4503" s="156"/>
      <c r="AJ4503" s="156"/>
      <c r="AK4503" s="156"/>
      <c r="AL4503" s="156"/>
      <c r="AM4503" s="156"/>
      <c r="AN4503" s="156"/>
      <c r="AO4503" s="156"/>
      <c r="AP4503" s="156"/>
      <c r="AQ4503" s="156"/>
      <c r="AR4503" s="156"/>
      <c r="AS4503" s="156"/>
      <c r="AT4503" s="156"/>
      <c r="AU4503" s="156"/>
      <c r="AV4503" s="156"/>
      <c r="AW4503" s="156"/>
      <c r="AX4503" s="156"/>
      <c r="AY4503" s="156"/>
      <c r="AZ4503" s="156"/>
      <c r="BA4503" s="156"/>
      <c r="BB4503" s="156"/>
      <c r="BC4503" s="156"/>
      <c r="BD4503" s="156"/>
      <c r="BE4503" s="156"/>
      <c r="BF4503" s="156"/>
      <c r="BG4503" s="156"/>
      <c r="BH4503" s="156"/>
      <c r="BI4503" s="156"/>
      <c r="BJ4503" s="156"/>
      <c r="BK4503" s="156"/>
      <c r="BL4503" s="156"/>
      <c r="BM4503" s="156"/>
      <c r="BN4503" s="156"/>
      <c r="BO4503" s="156"/>
      <c r="BP4503" s="156"/>
      <c r="BQ4503" s="156"/>
      <c r="BR4503" s="156"/>
      <c r="BS4503" s="156"/>
    </row>
    <row r="4504" spans="2:71" x14ac:dyDescent="0.3">
      <c r="B4504" s="153"/>
      <c r="C4504" s="150"/>
      <c r="D4504" s="150"/>
      <c r="E4504" s="154"/>
      <c r="F4504" s="154"/>
      <c r="G4504" s="154"/>
      <c r="H4504" s="154"/>
      <c r="I4504" s="154"/>
      <c r="J4504" s="155"/>
      <c r="K4504" s="156"/>
      <c r="L4504" s="156"/>
      <c r="M4504" s="156"/>
      <c r="N4504" s="156"/>
      <c r="O4504" s="156"/>
      <c r="P4504" s="156"/>
      <c r="Q4504" s="156"/>
      <c r="R4504" s="156"/>
      <c r="S4504" s="156"/>
      <c r="T4504" s="156"/>
      <c r="U4504" s="156"/>
      <c r="V4504" s="156"/>
      <c r="W4504" s="156"/>
      <c r="X4504" s="156"/>
      <c r="Y4504" s="156"/>
      <c r="Z4504" s="156"/>
      <c r="AA4504" s="156"/>
      <c r="AB4504" s="156"/>
      <c r="AC4504" s="156"/>
      <c r="AD4504" s="156"/>
      <c r="AE4504" s="156"/>
      <c r="AF4504" s="156"/>
      <c r="AG4504" s="156"/>
      <c r="AH4504" s="156"/>
      <c r="AI4504" s="156"/>
      <c r="AJ4504" s="156"/>
      <c r="AK4504" s="156"/>
      <c r="AL4504" s="156"/>
      <c r="AM4504" s="156"/>
      <c r="AN4504" s="156"/>
      <c r="AO4504" s="156"/>
      <c r="AP4504" s="156"/>
      <c r="AQ4504" s="156"/>
      <c r="AR4504" s="156"/>
      <c r="AS4504" s="156"/>
      <c r="AT4504" s="156"/>
      <c r="AU4504" s="156"/>
      <c r="AV4504" s="156"/>
      <c r="AW4504" s="156"/>
      <c r="AX4504" s="156"/>
      <c r="AY4504" s="156"/>
      <c r="AZ4504" s="156"/>
      <c r="BA4504" s="156"/>
      <c r="BB4504" s="156"/>
      <c r="BC4504" s="156"/>
      <c r="BD4504" s="156"/>
      <c r="BE4504" s="156"/>
      <c r="BF4504" s="156"/>
      <c r="BG4504" s="156"/>
      <c r="BH4504" s="156"/>
      <c r="BI4504" s="156"/>
      <c r="BJ4504" s="156"/>
      <c r="BK4504" s="156"/>
      <c r="BL4504" s="156"/>
      <c r="BM4504" s="156"/>
      <c r="BN4504" s="156"/>
      <c r="BO4504" s="156"/>
      <c r="BP4504" s="156"/>
      <c r="BQ4504" s="156"/>
      <c r="BR4504" s="156"/>
      <c r="BS4504" s="156"/>
    </row>
    <row r="4505" spans="2:71" x14ac:dyDescent="0.3">
      <c r="B4505" s="153"/>
      <c r="C4505" s="150"/>
      <c r="D4505" s="150"/>
      <c r="E4505" s="154"/>
      <c r="F4505" s="154"/>
      <c r="G4505" s="154"/>
      <c r="H4505" s="154"/>
      <c r="I4505" s="154"/>
      <c r="J4505" s="155"/>
      <c r="K4505" s="156"/>
      <c r="L4505" s="156"/>
      <c r="M4505" s="156"/>
      <c r="N4505" s="156"/>
      <c r="O4505" s="156"/>
      <c r="P4505" s="156"/>
      <c r="Q4505" s="156"/>
      <c r="R4505" s="156"/>
      <c r="S4505" s="156"/>
      <c r="T4505" s="156"/>
      <c r="U4505" s="156"/>
      <c r="V4505" s="156"/>
      <c r="W4505" s="156"/>
      <c r="X4505" s="156"/>
      <c r="Y4505" s="156"/>
      <c r="Z4505" s="156"/>
      <c r="AA4505" s="156"/>
      <c r="AB4505" s="156"/>
      <c r="AC4505" s="156"/>
      <c r="AD4505" s="156"/>
      <c r="AE4505" s="156"/>
      <c r="AF4505" s="156"/>
      <c r="AG4505" s="156"/>
      <c r="AH4505" s="156"/>
      <c r="AI4505" s="156"/>
      <c r="AJ4505" s="156"/>
      <c r="AK4505" s="156"/>
      <c r="AL4505" s="156"/>
      <c r="AM4505" s="156"/>
      <c r="AN4505" s="156"/>
      <c r="AO4505" s="156"/>
      <c r="AP4505" s="156"/>
      <c r="AQ4505" s="156"/>
      <c r="AR4505" s="156"/>
      <c r="AS4505" s="156"/>
      <c r="AT4505" s="156"/>
      <c r="AU4505" s="156"/>
      <c r="AV4505" s="156"/>
      <c r="AW4505" s="156"/>
      <c r="AX4505" s="156"/>
      <c r="AY4505" s="156"/>
      <c r="AZ4505" s="156"/>
      <c r="BA4505" s="156"/>
      <c r="BB4505" s="156"/>
      <c r="BC4505" s="156"/>
      <c r="BD4505" s="156"/>
      <c r="BE4505" s="156"/>
      <c r="BF4505" s="156"/>
      <c r="BG4505" s="156"/>
      <c r="BH4505" s="156"/>
      <c r="BI4505" s="156"/>
      <c r="BJ4505" s="156"/>
      <c r="BK4505" s="156"/>
      <c r="BL4505" s="156"/>
      <c r="BM4505" s="156"/>
      <c r="BN4505" s="156"/>
      <c r="BO4505" s="156"/>
      <c r="BP4505" s="156"/>
      <c r="BQ4505" s="156"/>
      <c r="BR4505" s="156"/>
      <c r="BS4505" s="156"/>
    </row>
    <row r="4506" spans="2:71" x14ac:dyDescent="0.3">
      <c r="B4506" s="153"/>
      <c r="C4506" s="150"/>
      <c r="D4506" s="150"/>
      <c r="E4506" s="154"/>
      <c r="F4506" s="154"/>
      <c r="G4506" s="154"/>
      <c r="H4506" s="154"/>
      <c r="I4506" s="154"/>
      <c r="J4506" s="155"/>
      <c r="K4506" s="156"/>
      <c r="L4506" s="156"/>
      <c r="M4506" s="156"/>
      <c r="N4506" s="156"/>
      <c r="O4506" s="156"/>
      <c r="P4506" s="156"/>
      <c r="Q4506" s="156"/>
      <c r="R4506" s="156"/>
      <c r="S4506" s="156"/>
      <c r="T4506" s="156"/>
      <c r="U4506" s="156"/>
      <c r="V4506" s="156"/>
      <c r="W4506" s="156"/>
      <c r="X4506" s="156"/>
      <c r="Y4506" s="156"/>
      <c r="Z4506" s="156"/>
      <c r="AA4506" s="156"/>
      <c r="AB4506" s="156"/>
      <c r="AC4506" s="156"/>
      <c r="AD4506" s="156"/>
      <c r="AE4506" s="156"/>
      <c r="AF4506" s="156"/>
      <c r="AG4506" s="156"/>
      <c r="AH4506" s="156"/>
      <c r="AI4506" s="156"/>
      <c r="AJ4506" s="156"/>
      <c r="AK4506" s="156"/>
      <c r="AL4506" s="156"/>
      <c r="AM4506" s="156"/>
      <c r="AN4506" s="156"/>
      <c r="AO4506" s="156"/>
      <c r="AP4506" s="156"/>
      <c r="AQ4506" s="156"/>
      <c r="AR4506" s="156"/>
      <c r="AS4506" s="156"/>
      <c r="AT4506" s="156"/>
      <c r="AU4506" s="156"/>
      <c r="AV4506" s="156"/>
      <c r="AW4506" s="156"/>
      <c r="AX4506" s="156"/>
      <c r="AY4506" s="156"/>
      <c r="AZ4506" s="156"/>
      <c r="BA4506" s="156"/>
      <c r="BB4506" s="156"/>
      <c r="BC4506" s="156"/>
      <c r="BD4506" s="156"/>
      <c r="BE4506" s="156"/>
      <c r="BF4506" s="156"/>
      <c r="BG4506" s="156"/>
      <c r="BH4506" s="156"/>
      <c r="BI4506" s="156"/>
      <c r="BJ4506" s="156"/>
      <c r="BK4506" s="156"/>
      <c r="BL4506" s="156"/>
      <c r="BM4506" s="156"/>
      <c r="BN4506" s="156"/>
      <c r="BO4506" s="156"/>
      <c r="BP4506" s="156"/>
      <c r="BQ4506" s="156"/>
      <c r="BR4506" s="156"/>
      <c r="BS4506" s="156"/>
    </row>
    <row r="4507" spans="2:71" x14ac:dyDescent="0.3">
      <c r="B4507" s="153"/>
      <c r="C4507" s="150"/>
      <c r="D4507" s="150"/>
      <c r="E4507" s="154"/>
      <c r="F4507" s="154"/>
      <c r="G4507" s="154"/>
      <c r="H4507" s="154"/>
      <c r="I4507" s="154"/>
      <c r="J4507" s="155"/>
      <c r="K4507" s="156"/>
      <c r="L4507" s="156"/>
      <c r="M4507" s="156"/>
      <c r="N4507" s="156"/>
      <c r="O4507" s="156"/>
      <c r="P4507" s="156"/>
      <c r="Q4507" s="156"/>
      <c r="R4507" s="156"/>
      <c r="S4507" s="156"/>
      <c r="T4507" s="156"/>
      <c r="U4507" s="156"/>
      <c r="V4507" s="156"/>
      <c r="W4507" s="156"/>
      <c r="X4507" s="156"/>
      <c r="Y4507" s="156"/>
      <c r="Z4507" s="156"/>
      <c r="AA4507" s="156"/>
      <c r="AB4507" s="156"/>
      <c r="AC4507" s="156"/>
      <c r="AD4507" s="156"/>
      <c r="AE4507" s="156"/>
      <c r="AF4507" s="156"/>
      <c r="AG4507" s="156"/>
      <c r="AH4507" s="156"/>
      <c r="AI4507" s="156"/>
      <c r="AJ4507" s="156"/>
      <c r="AK4507" s="156"/>
      <c r="AL4507" s="156"/>
      <c r="AM4507" s="156"/>
      <c r="AN4507" s="156"/>
      <c r="AO4507" s="156"/>
      <c r="AP4507" s="156"/>
      <c r="AQ4507" s="156"/>
      <c r="AR4507" s="156"/>
      <c r="AS4507" s="156"/>
      <c r="AT4507" s="156"/>
      <c r="AU4507" s="156"/>
      <c r="AV4507" s="156"/>
      <c r="AW4507" s="156"/>
      <c r="AX4507" s="156"/>
      <c r="AY4507" s="156"/>
      <c r="AZ4507" s="156"/>
      <c r="BA4507" s="156"/>
      <c r="BB4507" s="156"/>
      <c r="BC4507" s="156"/>
      <c r="BD4507" s="156"/>
      <c r="BE4507" s="156"/>
      <c r="BF4507" s="156"/>
      <c r="BG4507" s="156"/>
      <c r="BH4507" s="156"/>
      <c r="BI4507" s="156"/>
      <c r="BJ4507" s="156"/>
      <c r="BK4507" s="156"/>
      <c r="BL4507" s="156"/>
      <c r="BM4507" s="156"/>
      <c r="BN4507" s="156"/>
      <c r="BO4507" s="156"/>
      <c r="BP4507" s="156"/>
      <c r="BQ4507" s="156"/>
      <c r="BR4507" s="156"/>
      <c r="BS4507" s="156"/>
    </row>
    <row r="4508" spans="2:71" x14ac:dyDescent="0.3">
      <c r="B4508" s="153"/>
      <c r="C4508" s="150"/>
      <c r="D4508" s="150"/>
      <c r="E4508" s="154"/>
      <c r="F4508" s="154"/>
      <c r="G4508" s="154"/>
      <c r="H4508" s="154"/>
      <c r="I4508" s="154"/>
      <c r="J4508" s="155"/>
      <c r="K4508" s="156"/>
      <c r="L4508" s="156"/>
      <c r="M4508" s="156"/>
      <c r="N4508" s="156"/>
      <c r="O4508" s="156"/>
      <c r="P4508" s="156"/>
      <c r="Q4508" s="156"/>
      <c r="R4508" s="156"/>
      <c r="S4508" s="156"/>
      <c r="T4508" s="156"/>
      <c r="U4508" s="156"/>
      <c r="V4508" s="156"/>
      <c r="W4508" s="156"/>
      <c r="X4508" s="156"/>
      <c r="Y4508" s="156"/>
      <c r="Z4508" s="156"/>
      <c r="AA4508" s="156"/>
      <c r="AB4508" s="156"/>
      <c r="AC4508" s="156"/>
      <c r="AD4508" s="156"/>
      <c r="AE4508" s="156"/>
      <c r="AF4508" s="156"/>
      <c r="AG4508" s="156"/>
      <c r="AH4508" s="156"/>
      <c r="AI4508" s="156"/>
      <c r="AJ4508" s="156"/>
      <c r="AK4508" s="156"/>
      <c r="AL4508" s="156"/>
      <c r="AM4508" s="156"/>
      <c r="AN4508" s="156"/>
      <c r="AO4508" s="156"/>
      <c r="AP4508" s="156"/>
      <c r="AQ4508" s="156"/>
      <c r="AR4508" s="156"/>
      <c r="AS4508" s="156"/>
      <c r="AT4508" s="156"/>
      <c r="AU4508" s="156"/>
      <c r="AV4508" s="156"/>
      <c r="AW4508" s="156"/>
      <c r="AX4508" s="156"/>
      <c r="AY4508" s="156"/>
      <c r="AZ4508" s="156"/>
      <c r="BA4508" s="156"/>
      <c r="BB4508" s="156"/>
      <c r="BC4508" s="156"/>
      <c r="BD4508" s="156"/>
      <c r="BE4508" s="156"/>
      <c r="BF4508" s="156"/>
      <c r="BG4508" s="156"/>
      <c r="BH4508" s="156"/>
      <c r="BI4508" s="156"/>
      <c r="BJ4508" s="156"/>
      <c r="BK4508" s="156"/>
      <c r="BL4508" s="156"/>
      <c r="BM4508" s="156"/>
      <c r="BN4508" s="156"/>
      <c r="BO4508" s="156"/>
      <c r="BP4508" s="156"/>
      <c r="BQ4508" s="156"/>
      <c r="BR4508" s="156"/>
      <c r="BS4508" s="156"/>
    </row>
    <row r="4509" spans="2:71" x14ac:dyDescent="0.3">
      <c r="B4509" s="153"/>
      <c r="C4509" s="150"/>
      <c r="D4509" s="150"/>
      <c r="E4509" s="154"/>
      <c r="F4509" s="154"/>
      <c r="G4509" s="154"/>
      <c r="H4509" s="154"/>
      <c r="I4509" s="154"/>
      <c r="J4509" s="155"/>
      <c r="K4509" s="156"/>
      <c r="L4509" s="156"/>
      <c r="M4509" s="156"/>
      <c r="N4509" s="156"/>
      <c r="O4509" s="156"/>
      <c r="P4509" s="156"/>
      <c r="Q4509" s="156"/>
      <c r="R4509" s="156"/>
      <c r="S4509" s="156"/>
      <c r="T4509" s="156"/>
      <c r="U4509" s="156"/>
      <c r="V4509" s="156"/>
      <c r="W4509" s="156"/>
      <c r="X4509" s="156"/>
      <c r="Y4509" s="156"/>
      <c r="Z4509" s="156"/>
      <c r="AA4509" s="156"/>
      <c r="AB4509" s="156"/>
      <c r="AC4509" s="156"/>
      <c r="AD4509" s="156"/>
      <c r="AE4509" s="156"/>
      <c r="AF4509" s="156"/>
      <c r="AG4509" s="156"/>
      <c r="AH4509" s="156"/>
      <c r="AI4509" s="156"/>
      <c r="AJ4509" s="156"/>
      <c r="AK4509" s="156"/>
      <c r="AL4509" s="156"/>
      <c r="AM4509" s="156"/>
      <c r="AN4509" s="156"/>
      <c r="AO4509" s="156"/>
      <c r="AP4509" s="156"/>
      <c r="AQ4509" s="156"/>
      <c r="AR4509" s="156"/>
      <c r="AS4509" s="156"/>
      <c r="AT4509" s="156"/>
      <c r="AU4509" s="156"/>
      <c r="AV4509" s="156"/>
      <c r="AW4509" s="156"/>
      <c r="AX4509" s="156"/>
      <c r="AY4509" s="156"/>
      <c r="AZ4509" s="156"/>
      <c r="BA4509" s="156"/>
      <c r="BB4509" s="156"/>
      <c r="BC4509" s="156"/>
      <c r="BD4509" s="156"/>
      <c r="BE4509" s="156"/>
      <c r="BF4509" s="156"/>
      <c r="BG4509" s="156"/>
      <c r="BH4509" s="156"/>
      <c r="BI4509" s="156"/>
      <c r="BJ4509" s="156"/>
      <c r="BK4509" s="156"/>
      <c r="BL4509" s="156"/>
      <c r="BM4509" s="156"/>
      <c r="BN4509" s="156"/>
      <c r="BO4509" s="156"/>
      <c r="BP4509" s="156"/>
      <c r="BQ4509" s="156"/>
      <c r="BR4509" s="156"/>
      <c r="BS4509" s="156"/>
    </row>
    <row r="4510" spans="2:71" x14ac:dyDescent="0.3">
      <c r="B4510" s="153"/>
      <c r="C4510" s="150"/>
      <c r="D4510" s="150"/>
      <c r="E4510" s="154"/>
      <c r="F4510" s="154"/>
      <c r="G4510" s="154"/>
      <c r="H4510" s="154"/>
      <c r="I4510" s="154"/>
      <c r="J4510" s="155"/>
      <c r="K4510" s="156"/>
      <c r="L4510" s="156"/>
      <c r="M4510" s="156"/>
      <c r="N4510" s="156"/>
      <c r="O4510" s="156"/>
      <c r="P4510" s="156"/>
      <c r="Q4510" s="156"/>
      <c r="R4510" s="156"/>
      <c r="S4510" s="156"/>
      <c r="T4510" s="156"/>
      <c r="U4510" s="156"/>
      <c r="V4510" s="156"/>
      <c r="W4510" s="156"/>
      <c r="X4510" s="156"/>
      <c r="Y4510" s="156"/>
      <c r="Z4510" s="156"/>
      <c r="AA4510" s="156"/>
      <c r="AB4510" s="156"/>
      <c r="AC4510" s="156"/>
      <c r="AD4510" s="156"/>
      <c r="AE4510" s="156"/>
      <c r="AF4510" s="156"/>
      <c r="AG4510" s="156"/>
      <c r="AH4510" s="156"/>
      <c r="AI4510" s="156"/>
      <c r="AJ4510" s="156"/>
      <c r="AK4510" s="156"/>
      <c r="AL4510" s="156"/>
      <c r="AM4510" s="156"/>
      <c r="AN4510" s="156"/>
      <c r="AO4510" s="156"/>
      <c r="AP4510" s="156"/>
      <c r="AQ4510" s="156"/>
      <c r="AR4510" s="156"/>
      <c r="AS4510" s="156"/>
      <c r="AT4510" s="156"/>
      <c r="AU4510" s="156"/>
      <c r="AV4510" s="156"/>
      <c r="AW4510" s="156"/>
      <c r="AX4510" s="156"/>
      <c r="AY4510" s="156"/>
      <c r="AZ4510" s="156"/>
      <c r="BA4510" s="156"/>
      <c r="BB4510" s="156"/>
      <c r="BC4510" s="156"/>
      <c r="BD4510" s="156"/>
      <c r="BE4510" s="156"/>
      <c r="BF4510" s="156"/>
      <c r="BG4510" s="156"/>
      <c r="BH4510" s="156"/>
      <c r="BI4510" s="156"/>
      <c r="BJ4510" s="156"/>
      <c r="BK4510" s="156"/>
      <c r="BL4510" s="156"/>
      <c r="BM4510" s="156"/>
      <c r="BN4510" s="156"/>
      <c r="BO4510" s="156"/>
      <c r="BP4510" s="156"/>
      <c r="BQ4510" s="156"/>
      <c r="BR4510" s="156"/>
      <c r="BS4510" s="156"/>
    </row>
    <row r="4511" spans="2:71" x14ac:dyDescent="0.3">
      <c r="B4511" s="153"/>
      <c r="C4511" s="150"/>
      <c r="D4511" s="150"/>
      <c r="E4511" s="154"/>
      <c r="F4511" s="154"/>
      <c r="G4511" s="154"/>
      <c r="H4511" s="154"/>
      <c r="I4511" s="154"/>
      <c r="J4511" s="155"/>
      <c r="K4511" s="156"/>
      <c r="L4511" s="156"/>
      <c r="M4511" s="156"/>
      <c r="N4511" s="156"/>
      <c r="O4511" s="156"/>
      <c r="P4511" s="156"/>
      <c r="Q4511" s="156"/>
      <c r="R4511" s="156"/>
      <c r="S4511" s="156"/>
      <c r="T4511" s="156"/>
      <c r="U4511" s="156"/>
      <c r="V4511" s="156"/>
      <c r="W4511" s="156"/>
      <c r="X4511" s="156"/>
      <c r="Y4511" s="156"/>
      <c r="Z4511" s="156"/>
      <c r="AA4511" s="156"/>
      <c r="AB4511" s="156"/>
      <c r="AC4511" s="156"/>
      <c r="AD4511" s="156"/>
      <c r="AE4511" s="156"/>
      <c r="AF4511" s="156"/>
      <c r="AG4511" s="156"/>
      <c r="AH4511" s="156"/>
      <c r="AI4511" s="156"/>
      <c r="AJ4511" s="156"/>
      <c r="AK4511" s="156"/>
      <c r="AL4511" s="156"/>
      <c r="AM4511" s="156"/>
      <c r="AN4511" s="156"/>
      <c r="AO4511" s="156"/>
      <c r="AP4511" s="156"/>
      <c r="AQ4511" s="156"/>
      <c r="AR4511" s="156"/>
      <c r="AS4511" s="156"/>
      <c r="AT4511" s="156"/>
      <c r="AU4511" s="156"/>
      <c r="AV4511" s="156"/>
      <c r="AW4511" s="156"/>
      <c r="AX4511" s="156"/>
      <c r="AY4511" s="156"/>
      <c r="AZ4511" s="156"/>
      <c r="BA4511" s="156"/>
      <c r="BB4511" s="156"/>
      <c r="BC4511" s="156"/>
      <c r="BD4511" s="156"/>
      <c r="BE4511" s="156"/>
      <c r="BF4511" s="156"/>
      <c r="BG4511" s="156"/>
      <c r="BH4511" s="156"/>
      <c r="BI4511" s="156"/>
      <c r="BJ4511" s="156"/>
      <c r="BK4511" s="156"/>
      <c r="BL4511" s="156"/>
      <c r="BM4511" s="156"/>
      <c r="BN4511" s="156"/>
      <c r="BO4511" s="156"/>
      <c r="BP4511" s="156"/>
      <c r="BQ4511" s="156"/>
      <c r="BR4511" s="156"/>
      <c r="BS4511" s="156"/>
    </row>
    <row r="4512" spans="2:71" x14ac:dyDescent="0.3">
      <c r="B4512" s="153"/>
      <c r="C4512" s="150"/>
      <c r="D4512" s="150"/>
      <c r="E4512" s="154"/>
      <c r="F4512" s="154"/>
      <c r="G4512" s="154"/>
      <c r="H4512" s="154"/>
      <c r="I4512" s="154"/>
      <c r="J4512" s="155"/>
      <c r="K4512" s="156"/>
      <c r="L4512" s="156"/>
      <c r="M4512" s="156"/>
      <c r="N4512" s="156"/>
      <c r="O4512" s="156"/>
      <c r="P4512" s="156"/>
      <c r="Q4512" s="156"/>
      <c r="R4512" s="156"/>
      <c r="S4512" s="156"/>
      <c r="T4512" s="156"/>
      <c r="U4512" s="156"/>
      <c r="V4512" s="156"/>
      <c r="W4512" s="156"/>
      <c r="X4512" s="156"/>
      <c r="Y4512" s="156"/>
      <c r="Z4512" s="156"/>
      <c r="AA4512" s="156"/>
      <c r="AB4512" s="156"/>
      <c r="AC4512" s="156"/>
      <c r="AD4512" s="156"/>
      <c r="AE4512" s="156"/>
      <c r="AF4512" s="156"/>
      <c r="AG4512" s="156"/>
      <c r="AH4512" s="156"/>
      <c r="AI4512" s="156"/>
      <c r="AJ4512" s="156"/>
      <c r="AK4512" s="156"/>
      <c r="AL4512" s="156"/>
      <c r="AM4512" s="156"/>
      <c r="AN4512" s="156"/>
      <c r="AO4512" s="156"/>
      <c r="AP4512" s="156"/>
      <c r="AQ4512" s="156"/>
      <c r="AR4512" s="156"/>
      <c r="AS4512" s="156"/>
      <c r="AT4512" s="156"/>
      <c r="AU4512" s="156"/>
      <c r="AV4512" s="156"/>
      <c r="AW4512" s="156"/>
      <c r="AX4512" s="156"/>
      <c r="AY4512" s="156"/>
      <c r="AZ4512" s="156"/>
      <c r="BA4512" s="156"/>
      <c r="BB4512" s="156"/>
      <c r="BC4512" s="156"/>
      <c r="BD4512" s="156"/>
      <c r="BE4512" s="156"/>
      <c r="BF4512" s="156"/>
      <c r="BG4512" s="156"/>
      <c r="BH4512" s="156"/>
      <c r="BI4512" s="156"/>
      <c r="BJ4512" s="156"/>
      <c r="BK4512" s="156"/>
      <c r="BL4512" s="156"/>
      <c r="BM4512" s="156"/>
      <c r="BN4512" s="156"/>
      <c r="BO4512" s="156"/>
      <c r="BP4512" s="156"/>
      <c r="BQ4512" s="156"/>
      <c r="BR4512" s="156"/>
      <c r="BS4512" s="156"/>
    </row>
    <row r="4513" spans="2:71" x14ac:dyDescent="0.3">
      <c r="B4513" s="153"/>
      <c r="C4513" s="150"/>
      <c r="D4513" s="150"/>
      <c r="E4513" s="154"/>
      <c r="F4513" s="154"/>
      <c r="G4513" s="154"/>
      <c r="H4513" s="154"/>
      <c r="I4513" s="154"/>
      <c r="J4513" s="155"/>
      <c r="K4513" s="156"/>
      <c r="L4513" s="156"/>
      <c r="M4513" s="156"/>
      <c r="N4513" s="156"/>
      <c r="O4513" s="156"/>
      <c r="P4513" s="156"/>
      <c r="Q4513" s="156"/>
      <c r="R4513" s="156"/>
      <c r="S4513" s="156"/>
      <c r="T4513" s="156"/>
      <c r="U4513" s="156"/>
      <c r="V4513" s="156"/>
      <c r="W4513" s="156"/>
      <c r="X4513" s="156"/>
      <c r="Y4513" s="156"/>
      <c r="Z4513" s="156"/>
      <c r="AA4513" s="156"/>
      <c r="AB4513" s="156"/>
      <c r="AC4513" s="156"/>
      <c r="AD4513" s="156"/>
      <c r="AE4513" s="156"/>
      <c r="AF4513" s="156"/>
      <c r="AG4513" s="156"/>
      <c r="AH4513" s="156"/>
      <c r="AI4513" s="156"/>
      <c r="AJ4513" s="156"/>
      <c r="AK4513" s="156"/>
      <c r="AL4513" s="156"/>
      <c r="AM4513" s="156"/>
      <c r="AN4513" s="156"/>
      <c r="AO4513" s="156"/>
      <c r="AP4513" s="156"/>
      <c r="AQ4513" s="156"/>
      <c r="AR4513" s="156"/>
      <c r="AS4513" s="156"/>
      <c r="AT4513" s="156"/>
      <c r="AU4513" s="156"/>
      <c r="AV4513" s="156"/>
      <c r="AW4513" s="156"/>
      <c r="AX4513" s="156"/>
      <c r="AY4513" s="156"/>
      <c r="AZ4513" s="156"/>
      <c r="BA4513" s="156"/>
      <c r="BB4513" s="156"/>
      <c r="BC4513" s="156"/>
      <c r="BD4513" s="156"/>
      <c r="BE4513" s="156"/>
      <c r="BF4513" s="156"/>
      <c r="BG4513" s="156"/>
      <c r="BH4513" s="156"/>
      <c r="BI4513" s="156"/>
      <c r="BJ4513" s="156"/>
      <c r="BK4513" s="156"/>
      <c r="BL4513" s="156"/>
      <c r="BM4513" s="156"/>
      <c r="BN4513" s="156"/>
      <c r="BO4513" s="156"/>
      <c r="BP4513" s="156"/>
      <c r="BQ4513" s="156"/>
      <c r="BR4513" s="156"/>
      <c r="BS4513" s="156"/>
    </row>
    <row r="4514" spans="2:71" x14ac:dyDescent="0.3">
      <c r="B4514" s="153"/>
      <c r="C4514" s="150"/>
      <c r="D4514" s="150"/>
      <c r="E4514" s="154"/>
      <c r="F4514" s="154"/>
      <c r="G4514" s="154"/>
      <c r="H4514" s="154"/>
      <c r="I4514" s="154"/>
      <c r="J4514" s="155"/>
      <c r="K4514" s="156"/>
      <c r="L4514" s="156"/>
      <c r="M4514" s="156"/>
      <c r="N4514" s="156"/>
      <c r="O4514" s="156"/>
      <c r="P4514" s="156"/>
      <c r="Q4514" s="156"/>
      <c r="R4514" s="156"/>
      <c r="S4514" s="156"/>
      <c r="T4514" s="156"/>
      <c r="U4514" s="156"/>
      <c r="V4514" s="156"/>
      <c r="W4514" s="156"/>
      <c r="X4514" s="156"/>
      <c r="Y4514" s="156"/>
      <c r="Z4514" s="156"/>
      <c r="AA4514" s="156"/>
      <c r="AB4514" s="156"/>
      <c r="AC4514" s="156"/>
      <c r="AD4514" s="156"/>
      <c r="AE4514" s="156"/>
      <c r="AF4514" s="156"/>
      <c r="AG4514" s="156"/>
      <c r="AH4514" s="156"/>
      <c r="AI4514" s="156"/>
      <c r="AJ4514" s="156"/>
      <c r="AK4514" s="156"/>
      <c r="AL4514" s="156"/>
      <c r="AM4514" s="156"/>
      <c r="AN4514" s="156"/>
      <c r="AO4514" s="156"/>
      <c r="AP4514" s="156"/>
      <c r="AQ4514" s="156"/>
      <c r="AR4514" s="156"/>
      <c r="AS4514" s="156"/>
      <c r="AT4514" s="156"/>
      <c r="AU4514" s="156"/>
      <c r="AV4514" s="156"/>
      <c r="AW4514" s="156"/>
      <c r="AX4514" s="156"/>
      <c r="AY4514" s="156"/>
      <c r="AZ4514" s="156"/>
      <c r="BA4514" s="156"/>
      <c r="BB4514" s="156"/>
      <c r="BC4514" s="156"/>
      <c r="BD4514" s="156"/>
      <c r="BE4514" s="156"/>
      <c r="BF4514" s="156"/>
      <c r="BG4514" s="156"/>
      <c r="BH4514" s="156"/>
      <c r="BI4514" s="156"/>
      <c r="BJ4514" s="156"/>
      <c r="BK4514" s="156"/>
      <c r="BL4514" s="156"/>
      <c r="BM4514" s="156"/>
      <c r="BN4514" s="156"/>
      <c r="BO4514" s="156"/>
      <c r="BP4514" s="156"/>
      <c r="BQ4514" s="156"/>
      <c r="BR4514" s="156"/>
      <c r="BS4514" s="156"/>
    </row>
    <row r="4515" spans="2:71" x14ac:dyDescent="0.3">
      <c r="B4515" s="153"/>
      <c r="C4515" s="150"/>
      <c r="D4515" s="150"/>
      <c r="E4515" s="154"/>
      <c r="F4515" s="154"/>
      <c r="G4515" s="154"/>
      <c r="H4515" s="154"/>
      <c r="I4515" s="154"/>
      <c r="J4515" s="155"/>
      <c r="K4515" s="156"/>
      <c r="L4515" s="156"/>
      <c r="M4515" s="156"/>
      <c r="N4515" s="156"/>
      <c r="O4515" s="156"/>
      <c r="P4515" s="156"/>
      <c r="Q4515" s="156"/>
      <c r="R4515" s="156"/>
      <c r="S4515" s="156"/>
      <c r="T4515" s="156"/>
      <c r="U4515" s="156"/>
      <c r="V4515" s="156"/>
      <c r="W4515" s="156"/>
      <c r="X4515" s="156"/>
      <c r="Y4515" s="156"/>
      <c r="Z4515" s="156"/>
      <c r="AA4515" s="156"/>
      <c r="AB4515" s="156"/>
      <c r="AC4515" s="156"/>
      <c r="AD4515" s="156"/>
      <c r="AE4515" s="156"/>
      <c r="AF4515" s="156"/>
      <c r="AG4515" s="156"/>
      <c r="AH4515" s="156"/>
      <c r="AI4515" s="156"/>
      <c r="AJ4515" s="156"/>
      <c r="AK4515" s="156"/>
      <c r="AL4515" s="156"/>
      <c r="AM4515" s="156"/>
      <c r="AN4515" s="156"/>
      <c r="AO4515" s="156"/>
      <c r="AP4515" s="156"/>
      <c r="AQ4515" s="156"/>
      <c r="AR4515" s="156"/>
      <c r="AS4515" s="156"/>
      <c r="AT4515" s="156"/>
      <c r="AU4515" s="156"/>
      <c r="AV4515" s="156"/>
      <c r="AW4515" s="156"/>
      <c r="AX4515" s="156"/>
      <c r="AY4515" s="156"/>
      <c r="AZ4515" s="156"/>
      <c r="BA4515" s="156"/>
      <c r="BB4515" s="156"/>
      <c r="BC4515" s="156"/>
      <c r="BD4515" s="156"/>
      <c r="BE4515" s="156"/>
      <c r="BF4515" s="156"/>
      <c r="BG4515" s="156"/>
      <c r="BH4515" s="156"/>
      <c r="BI4515" s="156"/>
      <c r="BJ4515" s="156"/>
      <c r="BK4515" s="156"/>
      <c r="BL4515" s="156"/>
      <c r="BM4515" s="156"/>
      <c r="BN4515" s="156"/>
      <c r="BO4515" s="156"/>
      <c r="BP4515" s="156"/>
      <c r="BQ4515" s="156"/>
      <c r="BR4515" s="156"/>
      <c r="BS4515" s="156"/>
    </row>
    <row r="4516" spans="2:71" x14ac:dyDescent="0.3">
      <c r="B4516" s="153"/>
      <c r="C4516" s="150"/>
      <c r="D4516" s="150"/>
      <c r="E4516" s="154"/>
      <c r="F4516" s="154"/>
      <c r="G4516" s="154"/>
      <c r="H4516" s="154"/>
      <c r="I4516" s="154"/>
      <c r="J4516" s="155"/>
      <c r="K4516" s="156"/>
      <c r="L4516" s="156"/>
      <c r="M4516" s="156"/>
      <c r="N4516" s="156"/>
      <c r="O4516" s="156"/>
      <c r="P4516" s="156"/>
      <c r="Q4516" s="156"/>
      <c r="R4516" s="156"/>
      <c r="S4516" s="156"/>
      <c r="T4516" s="156"/>
      <c r="U4516" s="156"/>
      <c r="V4516" s="156"/>
      <c r="W4516" s="156"/>
      <c r="X4516" s="156"/>
      <c r="Y4516" s="156"/>
      <c r="Z4516" s="156"/>
      <c r="AA4516" s="156"/>
      <c r="AB4516" s="156"/>
      <c r="AC4516" s="156"/>
      <c r="AD4516" s="156"/>
      <c r="AE4516" s="156"/>
      <c r="AF4516" s="156"/>
      <c r="AG4516" s="156"/>
      <c r="AH4516" s="156"/>
      <c r="AI4516" s="156"/>
      <c r="AJ4516" s="156"/>
      <c r="AK4516" s="156"/>
      <c r="AL4516" s="156"/>
      <c r="AM4516" s="156"/>
      <c r="AN4516" s="156"/>
      <c r="AO4516" s="156"/>
      <c r="AP4516" s="156"/>
      <c r="AQ4516" s="156"/>
      <c r="AR4516" s="156"/>
      <c r="AS4516" s="156"/>
      <c r="AT4516" s="156"/>
      <c r="AU4516" s="156"/>
      <c r="AV4516" s="156"/>
      <c r="AW4516" s="156"/>
      <c r="AX4516" s="156"/>
      <c r="AY4516" s="156"/>
      <c r="AZ4516" s="156"/>
      <c r="BA4516" s="156"/>
      <c r="BB4516" s="156"/>
      <c r="BC4516" s="156"/>
      <c r="BD4516" s="156"/>
      <c r="BE4516" s="156"/>
      <c r="BF4516" s="156"/>
      <c r="BG4516" s="156"/>
      <c r="BH4516" s="156"/>
      <c r="BI4516" s="156"/>
      <c r="BJ4516" s="156"/>
      <c r="BK4516" s="156"/>
      <c r="BL4516" s="156"/>
      <c r="BM4516" s="156"/>
      <c r="BN4516" s="156"/>
      <c r="BO4516" s="156"/>
      <c r="BP4516" s="156"/>
      <c r="BQ4516" s="156"/>
      <c r="BR4516" s="156"/>
      <c r="BS4516" s="156"/>
    </row>
    <row r="4517" spans="2:71" x14ac:dyDescent="0.3">
      <c r="B4517" s="153"/>
      <c r="C4517" s="150"/>
      <c r="D4517" s="150"/>
      <c r="E4517" s="154"/>
      <c r="F4517" s="154"/>
      <c r="G4517" s="154"/>
      <c r="H4517" s="154"/>
      <c r="I4517" s="154"/>
      <c r="J4517" s="155"/>
      <c r="K4517" s="156"/>
      <c r="L4517" s="156"/>
      <c r="M4517" s="156"/>
      <c r="N4517" s="156"/>
      <c r="O4517" s="156"/>
      <c r="P4517" s="156"/>
      <c r="Q4517" s="156"/>
      <c r="R4517" s="156"/>
      <c r="S4517" s="156"/>
      <c r="T4517" s="156"/>
      <c r="U4517" s="156"/>
      <c r="V4517" s="156"/>
      <c r="W4517" s="156"/>
      <c r="X4517" s="156"/>
      <c r="Y4517" s="156"/>
      <c r="Z4517" s="156"/>
      <c r="AA4517" s="156"/>
      <c r="AB4517" s="156"/>
      <c r="AC4517" s="156"/>
      <c r="AD4517" s="156"/>
      <c r="AE4517" s="156"/>
      <c r="AF4517" s="156"/>
      <c r="AG4517" s="156"/>
      <c r="AH4517" s="156"/>
      <c r="AI4517" s="156"/>
      <c r="AJ4517" s="156"/>
      <c r="AK4517" s="156"/>
      <c r="AL4517" s="156"/>
      <c r="AM4517" s="156"/>
      <c r="AN4517" s="156"/>
      <c r="AO4517" s="156"/>
      <c r="AP4517" s="156"/>
      <c r="AQ4517" s="156"/>
      <c r="AR4517" s="156"/>
      <c r="AS4517" s="156"/>
      <c r="AT4517" s="156"/>
      <c r="AU4517" s="156"/>
      <c r="AV4517" s="156"/>
      <c r="AW4517" s="156"/>
      <c r="AX4517" s="156"/>
      <c r="AY4517" s="156"/>
      <c r="AZ4517" s="156"/>
      <c r="BA4517" s="156"/>
      <c r="BB4517" s="156"/>
      <c r="BC4517" s="156"/>
      <c r="BD4517" s="156"/>
      <c r="BE4517" s="156"/>
      <c r="BF4517" s="156"/>
      <c r="BG4517" s="156"/>
      <c r="BH4517" s="156"/>
      <c r="BI4517" s="156"/>
      <c r="BJ4517" s="156"/>
      <c r="BK4517" s="156"/>
      <c r="BL4517" s="156"/>
      <c r="BM4517" s="156"/>
      <c r="BN4517" s="156"/>
      <c r="BO4517" s="156"/>
      <c r="BP4517" s="156"/>
      <c r="BQ4517" s="156"/>
      <c r="BR4517" s="156"/>
      <c r="BS4517" s="156"/>
    </row>
    <row r="4518" spans="2:71" x14ac:dyDescent="0.3">
      <c r="B4518" s="153"/>
      <c r="C4518" s="150"/>
      <c r="D4518" s="150"/>
      <c r="E4518" s="154"/>
      <c r="F4518" s="154"/>
      <c r="G4518" s="154"/>
      <c r="H4518" s="154"/>
      <c r="I4518" s="154"/>
      <c r="J4518" s="155"/>
      <c r="K4518" s="156"/>
      <c r="L4518" s="156"/>
      <c r="M4518" s="156"/>
      <c r="N4518" s="156"/>
      <c r="O4518" s="156"/>
      <c r="P4518" s="156"/>
      <c r="Q4518" s="156"/>
      <c r="R4518" s="156"/>
      <c r="S4518" s="156"/>
      <c r="T4518" s="156"/>
      <c r="U4518" s="156"/>
      <c r="V4518" s="156"/>
      <c r="W4518" s="156"/>
      <c r="X4518" s="156"/>
      <c r="Y4518" s="156"/>
      <c r="Z4518" s="156"/>
      <c r="AA4518" s="156"/>
      <c r="AB4518" s="156"/>
      <c r="AC4518" s="156"/>
      <c r="AD4518" s="156"/>
      <c r="AE4518" s="156"/>
      <c r="AF4518" s="156"/>
      <c r="AG4518" s="156"/>
      <c r="AH4518" s="156"/>
      <c r="AI4518" s="156"/>
      <c r="AJ4518" s="156"/>
      <c r="AK4518" s="156"/>
      <c r="AL4518" s="156"/>
      <c r="AM4518" s="156"/>
      <c r="AN4518" s="156"/>
      <c r="AO4518" s="156"/>
      <c r="AP4518" s="156"/>
      <c r="AQ4518" s="156"/>
      <c r="AR4518" s="156"/>
      <c r="AS4518" s="156"/>
      <c r="AT4518" s="156"/>
      <c r="AU4518" s="156"/>
      <c r="AV4518" s="156"/>
      <c r="AW4518" s="156"/>
      <c r="AX4518" s="156"/>
      <c r="AY4518" s="156"/>
      <c r="AZ4518" s="156"/>
      <c r="BA4518" s="156"/>
      <c r="BB4518" s="156"/>
      <c r="BC4518" s="156"/>
      <c r="BD4518" s="156"/>
      <c r="BE4518" s="156"/>
      <c r="BF4518" s="156"/>
      <c r="BG4518" s="156"/>
      <c r="BH4518" s="156"/>
      <c r="BI4518" s="156"/>
      <c r="BJ4518" s="156"/>
      <c r="BK4518" s="156"/>
      <c r="BL4518" s="156"/>
      <c r="BM4518" s="156"/>
      <c r="BN4518" s="156"/>
      <c r="BO4518" s="156"/>
      <c r="BP4518" s="156"/>
      <c r="BQ4518" s="156"/>
      <c r="BR4518" s="156"/>
      <c r="BS4518" s="156"/>
    </row>
    <row r="4519" spans="2:71" x14ac:dyDescent="0.3">
      <c r="B4519" s="153"/>
      <c r="C4519" s="150"/>
      <c r="D4519" s="150"/>
      <c r="E4519" s="154"/>
      <c r="F4519" s="154"/>
      <c r="G4519" s="154"/>
      <c r="H4519" s="154"/>
      <c r="I4519" s="154"/>
      <c r="J4519" s="155"/>
      <c r="K4519" s="156"/>
      <c r="L4519" s="156"/>
      <c r="M4519" s="156"/>
      <c r="N4519" s="156"/>
      <c r="O4519" s="156"/>
      <c r="P4519" s="156"/>
      <c r="Q4519" s="156"/>
      <c r="R4519" s="156"/>
      <c r="S4519" s="156"/>
      <c r="T4519" s="156"/>
      <c r="U4519" s="156"/>
      <c r="V4519" s="156"/>
      <c r="W4519" s="156"/>
      <c r="X4519" s="156"/>
      <c r="Y4519" s="156"/>
      <c r="Z4519" s="156"/>
      <c r="AA4519" s="156"/>
      <c r="AB4519" s="156"/>
      <c r="AC4519" s="156"/>
      <c r="AD4519" s="156"/>
      <c r="AE4519" s="156"/>
      <c r="AF4519" s="156"/>
      <c r="AG4519" s="156"/>
      <c r="AH4519" s="156"/>
      <c r="AI4519" s="156"/>
      <c r="AJ4519" s="156"/>
      <c r="AK4519" s="156"/>
      <c r="AL4519" s="156"/>
      <c r="AM4519" s="156"/>
      <c r="AN4519" s="156"/>
      <c r="AO4519" s="156"/>
      <c r="AP4519" s="156"/>
      <c r="AQ4519" s="156"/>
      <c r="AR4519" s="156"/>
      <c r="AS4519" s="156"/>
      <c r="AT4519" s="156"/>
      <c r="AU4519" s="156"/>
      <c r="AV4519" s="156"/>
      <c r="AW4519" s="156"/>
      <c r="AX4519" s="156"/>
      <c r="AY4519" s="156"/>
      <c r="AZ4519" s="156"/>
      <c r="BA4519" s="156"/>
      <c r="BB4519" s="156"/>
      <c r="BC4519" s="156"/>
      <c r="BD4519" s="156"/>
      <c r="BE4519" s="156"/>
      <c r="BF4519" s="156"/>
      <c r="BG4519" s="156"/>
      <c r="BH4519" s="156"/>
      <c r="BI4519" s="156"/>
      <c r="BJ4519" s="156"/>
      <c r="BK4519" s="156"/>
      <c r="BL4519" s="156"/>
      <c r="BM4519" s="156"/>
      <c r="BN4519" s="156"/>
      <c r="BO4519" s="156"/>
      <c r="BP4519" s="156"/>
      <c r="BQ4519" s="156"/>
      <c r="BR4519" s="156"/>
      <c r="BS4519" s="156"/>
    </row>
    <row r="4520" spans="2:71" x14ac:dyDescent="0.3">
      <c r="B4520" s="153"/>
      <c r="C4520" s="150"/>
      <c r="D4520" s="150"/>
      <c r="E4520" s="154"/>
      <c r="F4520" s="154"/>
      <c r="G4520" s="154"/>
      <c r="H4520" s="154"/>
      <c r="I4520" s="154"/>
      <c r="J4520" s="155"/>
      <c r="K4520" s="156"/>
      <c r="L4520" s="156"/>
      <c r="M4520" s="156"/>
      <c r="N4520" s="156"/>
      <c r="O4520" s="156"/>
      <c r="P4520" s="156"/>
      <c r="Q4520" s="156"/>
      <c r="R4520" s="156"/>
      <c r="S4520" s="156"/>
      <c r="T4520" s="156"/>
      <c r="U4520" s="156"/>
      <c r="V4520" s="156"/>
      <c r="W4520" s="156"/>
      <c r="X4520" s="156"/>
      <c r="Y4520" s="156"/>
      <c r="Z4520" s="156"/>
      <c r="AA4520" s="156"/>
      <c r="AB4520" s="156"/>
      <c r="AC4520" s="156"/>
      <c r="AD4520" s="156"/>
      <c r="AE4520" s="156"/>
      <c r="AF4520" s="156"/>
      <c r="AG4520" s="156"/>
      <c r="AH4520" s="156"/>
      <c r="AI4520" s="156"/>
      <c r="AJ4520" s="156"/>
      <c r="AK4520" s="156"/>
      <c r="AL4520" s="156"/>
      <c r="AM4520" s="156"/>
      <c r="AN4520" s="156"/>
      <c r="AO4520" s="156"/>
      <c r="AP4520" s="156"/>
      <c r="AQ4520" s="156"/>
      <c r="AR4520" s="156"/>
      <c r="AS4520" s="156"/>
      <c r="AT4520" s="156"/>
      <c r="AU4520" s="156"/>
      <c r="AV4520" s="156"/>
      <c r="AW4520" s="156"/>
      <c r="AX4520" s="156"/>
      <c r="AY4520" s="156"/>
      <c r="AZ4520" s="156"/>
      <c r="BA4520" s="156"/>
      <c r="BB4520" s="156"/>
      <c r="BC4520" s="156"/>
      <c r="BD4520" s="156"/>
      <c r="BE4520" s="156"/>
      <c r="BF4520" s="156"/>
      <c r="BG4520" s="156"/>
      <c r="BH4520" s="156"/>
      <c r="BI4520" s="156"/>
      <c r="BJ4520" s="156"/>
      <c r="BK4520" s="156"/>
      <c r="BL4520" s="156"/>
      <c r="BM4520" s="156"/>
      <c r="BN4520" s="156"/>
      <c r="BO4520" s="156"/>
      <c r="BP4520" s="156"/>
      <c r="BQ4520" s="156"/>
      <c r="BR4520" s="156"/>
      <c r="BS4520" s="156"/>
    </row>
    <row r="4521" spans="2:71" x14ac:dyDescent="0.3">
      <c r="B4521" s="153"/>
      <c r="C4521" s="150"/>
      <c r="D4521" s="150"/>
      <c r="E4521" s="154"/>
      <c r="F4521" s="154"/>
      <c r="G4521" s="154"/>
      <c r="H4521" s="154"/>
      <c r="I4521" s="154"/>
      <c r="J4521" s="155"/>
      <c r="K4521" s="156"/>
      <c r="L4521" s="156"/>
      <c r="M4521" s="156"/>
      <c r="N4521" s="156"/>
      <c r="O4521" s="156"/>
      <c r="P4521" s="156"/>
      <c r="Q4521" s="156"/>
      <c r="R4521" s="156"/>
      <c r="S4521" s="156"/>
      <c r="T4521" s="156"/>
      <c r="U4521" s="156"/>
      <c r="V4521" s="156"/>
      <c r="W4521" s="156"/>
      <c r="X4521" s="156"/>
      <c r="Y4521" s="156"/>
      <c r="Z4521" s="156"/>
      <c r="AA4521" s="156"/>
      <c r="AB4521" s="156"/>
      <c r="AC4521" s="156"/>
      <c r="AD4521" s="156"/>
      <c r="AE4521" s="156"/>
      <c r="AF4521" s="156"/>
      <c r="AG4521" s="156"/>
      <c r="AH4521" s="156"/>
      <c r="AI4521" s="156"/>
      <c r="AJ4521" s="156"/>
      <c r="AK4521" s="156"/>
      <c r="AL4521" s="156"/>
      <c r="AM4521" s="156"/>
      <c r="AN4521" s="156"/>
      <c r="AO4521" s="156"/>
      <c r="AP4521" s="156"/>
      <c r="AQ4521" s="156"/>
      <c r="AR4521" s="156"/>
      <c r="AS4521" s="156"/>
      <c r="AT4521" s="156"/>
      <c r="AU4521" s="156"/>
      <c r="AV4521" s="156"/>
      <c r="AW4521" s="156"/>
      <c r="AX4521" s="156"/>
      <c r="AY4521" s="156"/>
      <c r="AZ4521" s="156"/>
      <c r="BA4521" s="156"/>
      <c r="BB4521" s="156"/>
      <c r="BC4521" s="156"/>
      <c r="BD4521" s="156"/>
      <c r="BE4521" s="156"/>
      <c r="BF4521" s="156"/>
      <c r="BG4521" s="156"/>
      <c r="BH4521" s="156"/>
      <c r="BI4521" s="156"/>
      <c r="BJ4521" s="156"/>
      <c r="BK4521" s="156"/>
      <c r="BL4521" s="156"/>
      <c r="BM4521" s="156"/>
      <c r="BN4521" s="156"/>
      <c r="BO4521" s="156"/>
      <c r="BP4521" s="156"/>
      <c r="BQ4521" s="156"/>
      <c r="BR4521" s="156"/>
      <c r="BS4521" s="156"/>
    </row>
    <row r="4522" spans="2:71" x14ac:dyDescent="0.3">
      <c r="B4522" s="153"/>
      <c r="C4522" s="150"/>
      <c r="D4522" s="150"/>
      <c r="E4522" s="154"/>
      <c r="F4522" s="154"/>
      <c r="G4522" s="154"/>
      <c r="H4522" s="154"/>
      <c r="I4522" s="154"/>
      <c r="J4522" s="155"/>
      <c r="K4522" s="156"/>
      <c r="L4522" s="156"/>
      <c r="M4522" s="156"/>
      <c r="N4522" s="156"/>
      <c r="O4522" s="156"/>
      <c r="P4522" s="156"/>
      <c r="Q4522" s="156"/>
      <c r="R4522" s="156"/>
      <c r="S4522" s="156"/>
      <c r="T4522" s="156"/>
      <c r="U4522" s="156"/>
      <c r="V4522" s="156"/>
      <c r="W4522" s="156"/>
      <c r="X4522" s="156"/>
      <c r="Y4522" s="156"/>
      <c r="Z4522" s="156"/>
      <c r="AA4522" s="156"/>
      <c r="AB4522" s="156"/>
      <c r="AC4522" s="156"/>
      <c r="AD4522" s="156"/>
      <c r="AE4522" s="156"/>
      <c r="AF4522" s="156"/>
      <c r="AG4522" s="156"/>
      <c r="AH4522" s="156"/>
      <c r="AI4522" s="156"/>
      <c r="AJ4522" s="156"/>
      <c r="AK4522" s="156"/>
      <c r="AL4522" s="156"/>
      <c r="AM4522" s="156"/>
      <c r="AN4522" s="156"/>
      <c r="AO4522" s="156"/>
      <c r="AP4522" s="156"/>
      <c r="AQ4522" s="156"/>
      <c r="AR4522" s="156"/>
      <c r="AS4522" s="156"/>
      <c r="AT4522" s="156"/>
      <c r="AU4522" s="156"/>
      <c r="AV4522" s="156"/>
      <c r="AW4522" s="156"/>
      <c r="AX4522" s="156"/>
      <c r="AY4522" s="156"/>
      <c r="AZ4522" s="156"/>
      <c r="BA4522" s="156"/>
      <c r="BB4522" s="156"/>
      <c r="BC4522" s="156"/>
      <c r="BD4522" s="156"/>
      <c r="BE4522" s="156"/>
      <c r="BF4522" s="156"/>
      <c r="BG4522" s="156"/>
      <c r="BH4522" s="156"/>
      <c r="BI4522" s="156"/>
      <c r="BJ4522" s="156"/>
      <c r="BK4522" s="156"/>
      <c r="BL4522" s="156"/>
      <c r="BM4522" s="156"/>
      <c r="BN4522" s="156"/>
      <c r="BO4522" s="156"/>
      <c r="BP4522" s="156"/>
      <c r="BQ4522" s="156"/>
      <c r="BR4522" s="156"/>
      <c r="BS4522" s="156"/>
    </row>
    <row r="4523" spans="2:71" x14ac:dyDescent="0.3">
      <c r="B4523" s="153"/>
      <c r="C4523" s="150"/>
      <c r="D4523" s="150"/>
      <c r="E4523" s="154"/>
      <c r="F4523" s="154"/>
      <c r="G4523" s="154"/>
      <c r="H4523" s="154"/>
      <c r="I4523" s="154"/>
      <c r="J4523" s="155"/>
      <c r="K4523" s="156"/>
      <c r="L4523" s="156"/>
      <c r="M4523" s="156"/>
      <c r="N4523" s="156"/>
      <c r="O4523" s="156"/>
      <c r="P4523" s="156"/>
      <c r="Q4523" s="156"/>
      <c r="R4523" s="156"/>
      <c r="S4523" s="156"/>
      <c r="T4523" s="156"/>
      <c r="U4523" s="156"/>
      <c r="V4523" s="156"/>
      <c r="W4523" s="156"/>
      <c r="X4523" s="156"/>
      <c r="Y4523" s="156"/>
      <c r="Z4523" s="156"/>
      <c r="AA4523" s="156"/>
      <c r="AB4523" s="156"/>
      <c r="AC4523" s="156"/>
      <c r="AD4523" s="156"/>
      <c r="AE4523" s="156"/>
      <c r="AF4523" s="156"/>
      <c r="AG4523" s="156"/>
      <c r="AH4523" s="156"/>
      <c r="AI4523" s="156"/>
      <c r="AJ4523" s="156"/>
      <c r="AK4523" s="156"/>
      <c r="AL4523" s="156"/>
      <c r="AM4523" s="156"/>
      <c r="AN4523" s="156"/>
      <c r="AO4523" s="156"/>
      <c r="AP4523" s="156"/>
      <c r="AQ4523" s="156"/>
      <c r="AR4523" s="156"/>
      <c r="AS4523" s="156"/>
      <c r="AT4523" s="156"/>
      <c r="AU4523" s="156"/>
      <c r="AV4523" s="156"/>
      <c r="AW4523" s="156"/>
      <c r="AX4523" s="156"/>
      <c r="AY4523" s="156"/>
      <c r="AZ4523" s="156"/>
      <c r="BA4523" s="156"/>
      <c r="BB4523" s="156"/>
      <c r="BC4523" s="156"/>
      <c r="BD4523" s="156"/>
      <c r="BE4523" s="156"/>
      <c r="BF4523" s="156"/>
      <c r="BG4523" s="156"/>
      <c r="BH4523" s="156"/>
      <c r="BI4523" s="156"/>
      <c r="BJ4523" s="156"/>
      <c r="BK4523" s="156"/>
      <c r="BL4523" s="156"/>
      <c r="BM4523" s="156"/>
      <c r="BN4523" s="156"/>
      <c r="BO4523" s="156"/>
      <c r="BP4523" s="156"/>
      <c r="BQ4523" s="156"/>
      <c r="BR4523" s="156"/>
      <c r="BS4523" s="156"/>
    </row>
    <row r="4524" spans="2:71" x14ac:dyDescent="0.3">
      <c r="B4524" s="153"/>
      <c r="C4524" s="150"/>
      <c r="D4524" s="150"/>
      <c r="E4524" s="154"/>
      <c r="F4524" s="154"/>
      <c r="G4524" s="154"/>
      <c r="H4524" s="154"/>
      <c r="I4524" s="154"/>
      <c r="J4524" s="155"/>
      <c r="K4524" s="156"/>
      <c r="L4524" s="156"/>
      <c r="M4524" s="156"/>
      <c r="N4524" s="156"/>
      <c r="O4524" s="156"/>
      <c r="P4524" s="156"/>
      <c r="Q4524" s="156"/>
      <c r="R4524" s="156"/>
      <c r="S4524" s="156"/>
      <c r="T4524" s="156"/>
      <c r="U4524" s="156"/>
      <c r="V4524" s="156"/>
      <c r="W4524" s="156"/>
      <c r="X4524" s="156"/>
      <c r="Y4524" s="156"/>
      <c r="Z4524" s="156"/>
      <c r="AA4524" s="156"/>
      <c r="AB4524" s="156"/>
      <c r="AC4524" s="156"/>
      <c r="AD4524" s="156"/>
      <c r="AE4524" s="156"/>
      <c r="AF4524" s="156"/>
      <c r="AG4524" s="156"/>
      <c r="AH4524" s="156"/>
      <c r="AI4524" s="156"/>
      <c r="AJ4524" s="156"/>
      <c r="AK4524" s="156"/>
      <c r="AL4524" s="156"/>
      <c r="AM4524" s="156"/>
      <c r="AN4524" s="156"/>
      <c r="AO4524" s="156"/>
      <c r="AP4524" s="156"/>
      <c r="AQ4524" s="156"/>
      <c r="AR4524" s="156"/>
      <c r="AS4524" s="156"/>
      <c r="AT4524" s="156"/>
      <c r="AU4524" s="156"/>
      <c r="AV4524" s="156"/>
      <c r="AW4524" s="156"/>
      <c r="AX4524" s="156"/>
      <c r="AY4524" s="156"/>
      <c r="AZ4524" s="156"/>
      <c r="BA4524" s="156"/>
      <c r="BB4524" s="156"/>
      <c r="BC4524" s="156"/>
      <c r="BD4524" s="156"/>
      <c r="BE4524" s="156"/>
      <c r="BF4524" s="156"/>
      <c r="BG4524" s="156"/>
      <c r="BH4524" s="156"/>
      <c r="BI4524" s="156"/>
      <c r="BJ4524" s="156"/>
      <c r="BK4524" s="156"/>
      <c r="BL4524" s="156"/>
      <c r="BM4524" s="156"/>
      <c r="BN4524" s="156"/>
      <c r="BO4524" s="156"/>
      <c r="BP4524" s="156"/>
      <c r="BQ4524" s="156"/>
      <c r="BR4524" s="156"/>
      <c r="BS4524" s="156"/>
    </row>
    <row r="4525" spans="2:71" x14ac:dyDescent="0.3">
      <c r="B4525" s="153"/>
      <c r="C4525" s="150"/>
      <c r="D4525" s="150"/>
      <c r="E4525" s="154"/>
      <c r="F4525" s="154"/>
      <c r="G4525" s="154"/>
      <c r="H4525" s="154"/>
      <c r="I4525" s="154"/>
      <c r="J4525" s="155"/>
      <c r="K4525" s="156"/>
      <c r="L4525" s="156"/>
      <c r="M4525" s="156"/>
      <c r="N4525" s="156"/>
      <c r="O4525" s="156"/>
      <c r="P4525" s="156"/>
      <c r="Q4525" s="156"/>
      <c r="R4525" s="156"/>
      <c r="S4525" s="156"/>
      <c r="T4525" s="156"/>
      <c r="U4525" s="156"/>
      <c r="V4525" s="156"/>
      <c r="W4525" s="156"/>
      <c r="X4525" s="156"/>
      <c r="Y4525" s="156"/>
      <c r="Z4525" s="156"/>
      <c r="AA4525" s="156"/>
      <c r="AB4525" s="156"/>
      <c r="AC4525" s="156"/>
      <c r="AD4525" s="156"/>
      <c r="AE4525" s="156"/>
      <c r="AF4525" s="156"/>
      <c r="AG4525" s="156"/>
      <c r="AH4525" s="156"/>
      <c r="AI4525" s="156"/>
      <c r="AJ4525" s="156"/>
      <c r="AK4525" s="156"/>
      <c r="AL4525" s="156"/>
      <c r="AM4525" s="156"/>
      <c r="AN4525" s="156"/>
      <c r="AO4525" s="156"/>
      <c r="AP4525" s="156"/>
      <c r="AQ4525" s="156"/>
      <c r="AR4525" s="156"/>
      <c r="AS4525" s="156"/>
      <c r="AT4525" s="156"/>
      <c r="AU4525" s="156"/>
      <c r="AV4525" s="156"/>
      <c r="AW4525" s="156"/>
      <c r="AX4525" s="156"/>
      <c r="AY4525" s="156"/>
      <c r="AZ4525" s="156"/>
      <c r="BA4525" s="156"/>
      <c r="BB4525" s="156"/>
      <c r="BC4525" s="156"/>
      <c r="BD4525" s="156"/>
      <c r="BE4525" s="156"/>
      <c r="BF4525" s="156"/>
      <c r="BG4525" s="156"/>
      <c r="BH4525" s="156"/>
      <c r="BI4525" s="156"/>
      <c r="BJ4525" s="156"/>
      <c r="BK4525" s="156"/>
      <c r="BL4525" s="156"/>
      <c r="BM4525" s="156"/>
      <c r="BN4525" s="156"/>
      <c r="BO4525" s="156"/>
      <c r="BP4525" s="156"/>
      <c r="BQ4525" s="156"/>
      <c r="BR4525" s="156"/>
      <c r="BS4525" s="156"/>
    </row>
    <row r="4526" spans="2:71" x14ac:dyDescent="0.3">
      <c r="B4526" s="153"/>
      <c r="C4526" s="150"/>
      <c r="D4526" s="150"/>
      <c r="E4526" s="154"/>
      <c r="F4526" s="154"/>
      <c r="G4526" s="154"/>
      <c r="H4526" s="154"/>
      <c r="I4526" s="154"/>
      <c r="J4526" s="155"/>
      <c r="K4526" s="156"/>
      <c r="L4526" s="156"/>
      <c r="M4526" s="156"/>
      <c r="N4526" s="156"/>
      <c r="O4526" s="156"/>
      <c r="P4526" s="156"/>
      <c r="Q4526" s="156"/>
      <c r="R4526" s="156"/>
      <c r="S4526" s="156"/>
      <c r="T4526" s="156"/>
      <c r="U4526" s="156"/>
      <c r="V4526" s="156"/>
      <c r="W4526" s="156"/>
      <c r="X4526" s="156"/>
      <c r="Y4526" s="156"/>
      <c r="Z4526" s="156"/>
      <c r="AA4526" s="156"/>
      <c r="AB4526" s="156"/>
      <c r="AC4526" s="156"/>
      <c r="AD4526" s="156"/>
      <c r="AE4526" s="156"/>
      <c r="AF4526" s="156"/>
      <c r="AG4526" s="156"/>
      <c r="AH4526" s="156"/>
      <c r="AI4526" s="156"/>
      <c r="AJ4526" s="156"/>
      <c r="AK4526" s="156"/>
      <c r="AL4526" s="156"/>
      <c r="AM4526" s="156"/>
      <c r="AN4526" s="156"/>
      <c r="AO4526" s="156"/>
      <c r="AP4526" s="156"/>
      <c r="AQ4526" s="156"/>
      <c r="AR4526" s="156"/>
      <c r="AS4526" s="156"/>
      <c r="AT4526" s="156"/>
      <c r="AU4526" s="156"/>
      <c r="AV4526" s="156"/>
      <c r="AW4526" s="156"/>
      <c r="AX4526" s="156"/>
      <c r="AY4526" s="156"/>
      <c r="AZ4526" s="156"/>
      <c r="BA4526" s="156"/>
      <c r="BB4526" s="156"/>
      <c r="BC4526" s="156"/>
      <c r="BD4526" s="156"/>
      <c r="BE4526" s="156"/>
      <c r="BF4526" s="156"/>
      <c r="BG4526" s="156"/>
      <c r="BH4526" s="156"/>
      <c r="BI4526" s="156"/>
      <c r="BJ4526" s="156"/>
      <c r="BK4526" s="156"/>
      <c r="BL4526" s="156"/>
      <c r="BM4526" s="156"/>
      <c r="BN4526" s="156"/>
      <c r="BO4526" s="156"/>
      <c r="BP4526" s="156"/>
      <c r="BQ4526" s="156"/>
      <c r="BR4526" s="156"/>
      <c r="BS4526" s="156"/>
    </row>
    <row r="4527" spans="2:71" x14ac:dyDescent="0.3">
      <c r="B4527" s="153"/>
      <c r="C4527" s="150"/>
      <c r="D4527" s="150"/>
      <c r="E4527" s="154"/>
      <c r="F4527" s="154"/>
      <c r="G4527" s="154"/>
      <c r="H4527" s="154"/>
      <c r="I4527" s="154"/>
      <c r="J4527" s="155"/>
      <c r="K4527" s="156"/>
      <c r="L4527" s="156"/>
      <c r="M4527" s="156"/>
      <c r="N4527" s="156"/>
      <c r="O4527" s="156"/>
      <c r="P4527" s="156"/>
      <c r="Q4527" s="156"/>
      <c r="R4527" s="156"/>
      <c r="S4527" s="156"/>
      <c r="T4527" s="156"/>
      <c r="U4527" s="156"/>
      <c r="V4527" s="156"/>
      <c r="W4527" s="156"/>
      <c r="X4527" s="156"/>
      <c r="Y4527" s="156"/>
      <c r="Z4527" s="156"/>
      <c r="AA4527" s="156"/>
      <c r="AB4527" s="156"/>
      <c r="AC4527" s="156"/>
      <c r="AD4527" s="156"/>
      <c r="AE4527" s="156"/>
      <c r="AF4527" s="156"/>
      <c r="AG4527" s="156"/>
      <c r="AH4527" s="156"/>
      <c r="AI4527" s="156"/>
      <c r="AJ4527" s="156"/>
      <c r="AK4527" s="156"/>
      <c r="AL4527" s="156"/>
      <c r="AM4527" s="156"/>
      <c r="AN4527" s="156"/>
      <c r="AO4527" s="156"/>
      <c r="AP4527" s="156"/>
      <c r="AQ4527" s="156"/>
      <c r="AR4527" s="156"/>
      <c r="AS4527" s="156"/>
      <c r="AT4527" s="156"/>
      <c r="AU4527" s="156"/>
      <c r="AV4527" s="156"/>
      <c r="AW4527" s="156"/>
      <c r="AX4527" s="156"/>
      <c r="AY4527" s="156"/>
      <c r="AZ4527" s="156"/>
      <c r="BA4527" s="156"/>
      <c r="BB4527" s="156"/>
      <c r="BC4527" s="156"/>
      <c r="BD4527" s="156"/>
      <c r="BE4527" s="156"/>
      <c r="BF4527" s="156"/>
      <c r="BG4527" s="156"/>
      <c r="BH4527" s="156"/>
      <c r="BI4527" s="156"/>
      <c r="BJ4527" s="156"/>
      <c r="BK4527" s="156"/>
      <c r="BL4527" s="156"/>
      <c r="BM4527" s="156"/>
      <c r="BN4527" s="156"/>
      <c r="BO4527" s="156"/>
      <c r="BP4527" s="156"/>
      <c r="BQ4527" s="156"/>
      <c r="BR4527" s="156"/>
      <c r="BS4527" s="156"/>
    </row>
    <row r="4528" spans="2:71" x14ac:dyDescent="0.3">
      <c r="B4528" s="153"/>
      <c r="C4528" s="150"/>
      <c r="D4528" s="150"/>
      <c r="E4528" s="154"/>
      <c r="F4528" s="154"/>
      <c r="G4528" s="154"/>
      <c r="H4528" s="154"/>
      <c r="I4528" s="154"/>
      <c r="J4528" s="155"/>
      <c r="K4528" s="156"/>
      <c r="L4528" s="156"/>
      <c r="M4528" s="156"/>
      <c r="N4528" s="156"/>
      <c r="O4528" s="156"/>
      <c r="P4528" s="156"/>
      <c r="Q4528" s="156"/>
      <c r="R4528" s="156"/>
      <c r="S4528" s="156"/>
      <c r="T4528" s="156"/>
      <c r="U4528" s="156"/>
      <c r="V4528" s="156"/>
      <c r="W4528" s="156"/>
      <c r="X4528" s="156"/>
      <c r="Y4528" s="156"/>
      <c r="Z4528" s="156"/>
      <c r="AA4528" s="156"/>
      <c r="AB4528" s="156"/>
      <c r="AC4528" s="156"/>
      <c r="AD4528" s="156"/>
      <c r="AE4528" s="156"/>
      <c r="AF4528" s="156"/>
      <c r="AG4528" s="156"/>
      <c r="AH4528" s="156"/>
      <c r="AI4528" s="156"/>
      <c r="AJ4528" s="156"/>
      <c r="AK4528" s="156"/>
      <c r="AL4528" s="156"/>
      <c r="AM4528" s="156"/>
      <c r="AN4528" s="156"/>
      <c r="AO4528" s="156"/>
      <c r="AP4528" s="156"/>
      <c r="AQ4528" s="156"/>
      <c r="AR4528" s="156"/>
      <c r="AS4528" s="156"/>
      <c r="AT4528" s="156"/>
      <c r="AU4528" s="156"/>
      <c r="AV4528" s="156"/>
      <c r="AW4528" s="156"/>
      <c r="AX4528" s="156"/>
      <c r="AY4528" s="156"/>
      <c r="AZ4528" s="156"/>
      <c r="BA4528" s="156"/>
      <c r="BB4528" s="156"/>
      <c r="BC4528" s="156"/>
      <c r="BD4528" s="156"/>
      <c r="BE4528" s="156"/>
      <c r="BF4528" s="156"/>
      <c r="BG4528" s="156"/>
      <c r="BH4528" s="156"/>
      <c r="BI4528" s="156"/>
      <c r="BJ4528" s="156"/>
      <c r="BK4528" s="156"/>
      <c r="BL4528" s="156"/>
      <c r="BM4528" s="156"/>
      <c r="BN4528" s="156"/>
      <c r="BO4528" s="156"/>
      <c r="BP4528" s="156"/>
      <c r="BQ4528" s="156"/>
      <c r="BR4528" s="156"/>
      <c r="BS4528" s="156"/>
    </row>
    <row r="4529" spans="2:71" x14ac:dyDescent="0.3">
      <c r="B4529" s="153"/>
      <c r="C4529" s="150"/>
      <c r="D4529" s="150"/>
      <c r="E4529" s="154"/>
      <c r="F4529" s="154"/>
      <c r="G4529" s="154"/>
      <c r="H4529" s="154"/>
      <c r="I4529" s="154"/>
      <c r="J4529" s="155"/>
      <c r="K4529" s="156"/>
      <c r="L4529" s="156"/>
      <c r="M4529" s="156"/>
      <c r="N4529" s="156"/>
      <c r="O4529" s="156"/>
      <c r="P4529" s="156"/>
      <c r="Q4529" s="156"/>
      <c r="R4529" s="156"/>
      <c r="S4529" s="156"/>
      <c r="T4529" s="156"/>
      <c r="U4529" s="156"/>
      <c r="V4529" s="156"/>
      <c r="W4529" s="156"/>
      <c r="X4529" s="156"/>
      <c r="Y4529" s="156"/>
      <c r="Z4529" s="156"/>
      <c r="AA4529" s="156"/>
      <c r="AB4529" s="156"/>
      <c r="AC4529" s="156"/>
      <c r="AD4529" s="156"/>
      <c r="AE4529" s="156"/>
      <c r="AF4529" s="156"/>
      <c r="AG4529" s="156"/>
      <c r="AH4529" s="156"/>
      <c r="AI4529" s="156"/>
      <c r="AJ4529" s="156"/>
      <c r="AK4529" s="156"/>
      <c r="AL4529" s="156"/>
      <c r="AM4529" s="156"/>
      <c r="AN4529" s="156"/>
      <c r="AO4529" s="156"/>
      <c r="AP4529" s="156"/>
      <c r="AQ4529" s="156"/>
      <c r="AR4529" s="156"/>
      <c r="AS4529" s="156"/>
      <c r="AT4529" s="156"/>
      <c r="AU4529" s="156"/>
      <c r="AV4529" s="156"/>
      <c r="AW4529" s="156"/>
      <c r="AX4529" s="156"/>
      <c r="AY4529" s="156"/>
      <c r="AZ4529" s="156"/>
      <c r="BA4529" s="156"/>
      <c r="BB4529" s="156"/>
      <c r="BC4529" s="156"/>
      <c r="BD4529" s="156"/>
      <c r="BE4529" s="156"/>
      <c r="BF4529" s="156"/>
      <c r="BG4529" s="156"/>
      <c r="BH4529" s="156"/>
      <c r="BI4529" s="156"/>
      <c r="BJ4529" s="156"/>
      <c r="BK4529" s="156"/>
      <c r="BL4529" s="156"/>
      <c r="BM4529" s="156"/>
      <c r="BN4529" s="156"/>
      <c r="BO4529" s="156"/>
      <c r="BP4529" s="156"/>
      <c r="BQ4529" s="156"/>
      <c r="BR4529" s="156"/>
      <c r="BS4529" s="156"/>
    </row>
    <row r="4530" spans="2:71" x14ac:dyDescent="0.3">
      <c r="B4530" s="153"/>
      <c r="C4530" s="150"/>
      <c r="D4530" s="150"/>
      <c r="E4530" s="154"/>
      <c r="F4530" s="154"/>
      <c r="G4530" s="154"/>
      <c r="H4530" s="154"/>
      <c r="I4530" s="154"/>
      <c r="J4530" s="155"/>
      <c r="K4530" s="156"/>
      <c r="L4530" s="156"/>
      <c r="M4530" s="156"/>
      <c r="N4530" s="156"/>
      <c r="O4530" s="156"/>
      <c r="P4530" s="156"/>
      <c r="Q4530" s="156"/>
      <c r="R4530" s="156"/>
      <c r="S4530" s="156"/>
      <c r="T4530" s="156"/>
      <c r="U4530" s="156"/>
      <c r="V4530" s="156"/>
      <c r="W4530" s="156"/>
      <c r="X4530" s="156"/>
      <c r="Y4530" s="156"/>
      <c r="Z4530" s="156"/>
      <c r="AA4530" s="156"/>
      <c r="AB4530" s="156"/>
      <c r="AC4530" s="156"/>
      <c r="AD4530" s="156"/>
      <c r="AE4530" s="156"/>
      <c r="AF4530" s="156"/>
      <c r="AG4530" s="156"/>
      <c r="AH4530" s="156"/>
      <c r="AI4530" s="156"/>
      <c r="AJ4530" s="156"/>
      <c r="AK4530" s="156"/>
      <c r="AL4530" s="156"/>
      <c r="AM4530" s="156"/>
      <c r="AN4530" s="156"/>
      <c r="AO4530" s="156"/>
      <c r="AP4530" s="156"/>
      <c r="AQ4530" s="156"/>
      <c r="AR4530" s="156"/>
      <c r="AS4530" s="156"/>
      <c r="AT4530" s="156"/>
      <c r="AU4530" s="156"/>
      <c r="AV4530" s="156"/>
      <c r="AW4530" s="156"/>
      <c r="AX4530" s="156"/>
      <c r="AY4530" s="156"/>
      <c r="AZ4530" s="156"/>
      <c r="BA4530" s="156"/>
      <c r="BB4530" s="156"/>
      <c r="BC4530" s="156"/>
      <c r="BD4530" s="156"/>
      <c r="BE4530" s="156"/>
      <c r="BF4530" s="156"/>
      <c r="BG4530" s="156"/>
      <c r="BH4530" s="156"/>
      <c r="BI4530" s="156"/>
      <c r="BJ4530" s="156"/>
      <c r="BK4530" s="156"/>
      <c r="BL4530" s="156"/>
      <c r="BM4530" s="156"/>
      <c r="BN4530" s="156"/>
      <c r="BO4530" s="156"/>
      <c r="BP4530" s="156"/>
      <c r="BQ4530" s="156"/>
      <c r="BR4530" s="156"/>
      <c r="BS4530" s="156"/>
    </row>
    <row r="4531" spans="2:71" x14ac:dyDescent="0.3">
      <c r="B4531" s="153"/>
      <c r="C4531" s="150"/>
      <c r="D4531" s="150"/>
      <c r="E4531" s="154"/>
      <c r="F4531" s="154"/>
      <c r="G4531" s="154"/>
      <c r="H4531" s="154"/>
      <c r="I4531" s="154"/>
      <c r="J4531" s="155"/>
      <c r="K4531" s="156"/>
      <c r="L4531" s="156"/>
      <c r="M4531" s="156"/>
      <c r="N4531" s="156"/>
      <c r="O4531" s="156"/>
      <c r="P4531" s="156"/>
      <c r="Q4531" s="156"/>
      <c r="R4531" s="156"/>
      <c r="S4531" s="156"/>
      <c r="T4531" s="156"/>
      <c r="U4531" s="156"/>
      <c r="V4531" s="156"/>
      <c r="W4531" s="156"/>
      <c r="X4531" s="156"/>
      <c r="Y4531" s="156"/>
      <c r="Z4531" s="156"/>
      <c r="AA4531" s="156"/>
      <c r="AB4531" s="156"/>
      <c r="AC4531" s="156"/>
      <c r="AD4531" s="156"/>
      <c r="AE4531" s="156"/>
      <c r="AF4531" s="156"/>
      <c r="AG4531" s="156"/>
      <c r="AH4531" s="156"/>
      <c r="AI4531" s="156"/>
      <c r="AJ4531" s="156"/>
      <c r="AK4531" s="156"/>
      <c r="AL4531" s="156"/>
      <c r="AM4531" s="156"/>
      <c r="AN4531" s="156"/>
      <c r="AO4531" s="156"/>
      <c r="AP4531" s="156"/>
      <c r="AQ4531" s="156"/>
      <c r="AR4531" s="156"/>
      <c r="AS4531" s="156"/>
      <c r="AT4531" s="156"/>
      <c r="AU4531" s="156"/>
      <c r="AV4531" s="156"/>
      <c r="AW4531" s="156"/>
      <c r="AX4531" s="156"/>
      <c r="AY4531" s="156"/>
      <c r="AZ4531" s="156"/>
      <c r="BA4531" s="156"/>
      <c r="BB4531" s="156"/>
      <c r="BC4531" s="156"/>
      <c r="BD4531" s="156"/>
      <c r="BE4531" s="156"/>
      <c r="BF4531" s="156"/>
      <c r="BG4531" s="156"/>
      <c r="BH4531" s="156"/>
      <c r="BI4531" s="156"/>
      <c r="BJ4531" s="156"/>
      <c r="BK4531" s="156"/>
      <c r="BL4531" s="156"/>
      <c r="BM4531" s="156"/>
      <c r="BN4531" s="156"/>
      <c r="BO4531" s="156"/>
      <c r="BP4531" s="156"/>
      <c r="BQ4531" s="156"/>
      <c r="BR4531" s="156"/>
      <c r="BS4531" s="156"/>
    </row>
    <row r="4532" spans="2:71" x14ac:dyDescent="0.3">
      <c r="B4532" s="153"/>
      <c r="C4532" s="150"/>
      <c r="D4532" s="150"/>
      <c r="E4532" s="154"/>
      <c r="F4532" s="154"/>
      <c r="G4532" s="154"/>
      <c r="H4532" s="154"/>
      <c r="I4532" s="154"/>
      <c r="J4532" s="155"/>
      <c r="K4532" s="156"/>
      <c r="L4532" s="156"/>
      <c r="M4532" s="156"/>
      <c r="N4532" s="156"/>
      <c r="O4532" s="156"/>
      <c r="P4532" s="156"/>
      <c r="Q4532" s="156"/>
      <c r="R4532" s="156"/>
      <c r="S4532" s="156"/>
      <c r="T4532" s="156"/>
      <c r="U4532" s="156"/>
      <c r="V4532" s="156"/>
      <c r="W4532" s="156"/>
      <c r="X4532" s="156"/>
      <c r="Y4532" s="156"/>
      <c r="Z4532" s="156"/>
      <c r="AA4532" s="156"/>
      <c r="AB4532" s="156"/>
      <c r="AC4532" s="156"/>
      <c r="AD4532" s="156"/>
      <c r="AE4532" s="156"/>
      <c r="AF4532" s="156"/>
      <c r="AG4532" s="156"/>
      <c r="AH4532" s="156"/>
      <c r="AI4532" s="156"/>
      <c r="AJ4532" s="156"/>
      <c r="AK4532" s="156"/>
      <c r="AL4532" s="156"/>
      <c r="AM4532" s="156"/>
      <c r="AN4532" s="156"/>
      <c r="AO4532" s="156"/>
      <c r="AP4532" s="156"/>
      <c r="AQ4532" s="156"/>
      <c r="AR4532" s="156"/>
      <c r="AS4532" s="156"/>
      <c r="AT4532" s="156"/>
      <c r="AU4532" s="156"/>
      <c r="AV4532" s="156"/>
      <c r="AW4532" s="156"/>
      <c r="AX4532" s="156"/>
      <c r="AY4532" s="156"/>
      <c r="AZ4532" s="156"/>
      <c r="BA4532" s="156"/>
      <c r="BB4532" s="156"/>
      <c r="BC4532" s="156"/>
      <c r="BD4532" s="156"/>
      <c r="BE4532" s="156"/>
      <c r="BF4532" s="156"/>
      <c r="BG4532" s="156"/>
      <c r="BH4532" s="156"/>
      <c r="BI4532" s="156"/>
      <c r="BJ4532" s="156"/>
      <c r="BK4532" s="156"/>
      <c r="BL4532" s="156"/>
      <c r="BM4532" s="156"/>
      <c r="BN4532" s="156"/>
      <c r="BO4532" s="156"/>
      <c r="BP4532" s="156"/>
      <c r="BQ4532" s="156"/>
      <c r="BR4532" s="156"/>
      <c r="BS4532" s="156"/>
    </row>
    <row r="4533" spans="2:71" x14ac:dyDescent="0.3">
      <c r="B4533" s="153"/>
      <c r="C4533" s="150"/>
      <c r="D4533" s="150"/>
      <c r="E4533" s="154"/>
      <c r="F4533" s="154"/>
      <c r="G4533" s="154"/>
      <c r="H4533" s="154"/>
      <c r="I4533" s="154"/>
      <c r="J4533" s="155"/>
      <c r="K4533" s="156"/>
      <c r="L4533" s="156"/>
      <c r="M4533" s="156"/>
      <c r="N4533" s="156"/>
      <c r="O4533" s="156"/>
      <c r="P4533" s="156"/>
      <c r="Q4533" s="156"/>
      <c r="R4533" s="156"/>
      <c r="S4533" s="156"/>
      <c r="T4533" s="156"/>
      <c r="U4533" s="156"/>
      <c r="V4533" s="156"/>
      <c r="W4533" s="156"/>
      <c r="X4533" s="156"/>
      <c r="Y4533" s="156"/>
      <c r="Z4533" s="156"/>
      <c r="AA4533" s="156"/>
      <c r="AB4533" s="156"/>
      <c r="AC4533" s="156"/>
      <c r="AD4533" s="156"/>
      <c r="AE4533" s="156"/>
      <c r="AF4533" s="156"/>
      <c r="AG4533" s="156"/>
      <c r="AH4533" s="156"/>
      <c r="AI4533" s="156"/>
      <c r="AJ4533" s="156"/>
      <c r="AK4533" s="156"/>
      <c r="AL4533" s="156"/>
      <c r="AM4533" s="156"/>
      <c r="AN4533" s="156"/>
      <c r="AO4533" s="156"/>
      <c r="AP4533" s="156"/>
      <c r="AQ4533" s="156"/>
      <c r="AR4533" s="156"/>
      <c r="AS4533" s="156"/>
      <c r="AT4533" s="156"/>
      <c r="AU4533" s="156"/>
      <c r="AV4533" s="156"/>
      <c r="AW4533" s="156"/>
      <c r="AX4533" s="156"/>
      <c r="AY4533" s="156"/>
      <c r="AZ4533" s="156"/>
      <c r="BA4533" s="156"/>
      <c r="BB4533" s="156"/>
      <c r="BC4533" s="156"/>
      <c r="BD4533" s="156"/>
      <c r="BE4533" s="156"/>
      <c r="BF4533" s="156"/>
      <c r="BG4533" s="156"/>
      <c r="BH4533" s="156"/>
      <c r="BI4533" s="156"/>
      <c r="BJ4533" s="156"/>
      <c r="BK4533" s="156"/>
      <c r="BL4533" s="156"/>
      <c r="BM4533" s="156"/>
      <c r="BN4533" s="156"/>
      <c r="BO4533" s="156"/>
      <c r="BP4533" s="156"/>
      <c r="BQ4533" s="156"/>
      <c r="BR4533" s="156"/>
      <c r="BS4533" s="156"/>
    </row>
    <row r="4534" spans="2:71" x14ac:dyDescent="0.3">
      <c r="B4534" s="153"/>
      <c r="C4534" s="150"/>
      <c r="D4534" s="150"/>
      <c r="E4534" s="154"/>
      <c r="F4534" s="154"/>
      <c r="G4534" s="154"/>
      <c r="H4534" s="154"/>
      <c r="I4534" s="154"/>
      <c r="J4534" s="155"/>
      <c r="K4534" s="156"/>
      <c r="L4534" s="156"/>
      <c r="M4534" s="156"/>
      <c r="N4534" s="156"/>
      <c r="O4534" s="156"/>
      <c r="P4534" s="156"/>
      <c r="Q4534" s="156"/>
      <c r="R4534" s="156"/>
      <c r="S4534" s="156"/>
      <c r="T4534" s="156"/>
      <c r="U4534" s="156"/>
      <c r="V4534" s="156"/>
      <c r="W4534" s="156"/>
      <c r="X4534" s="156"/>
      <c r="Y4534" s="156"/>
      <c r="Z4534" s="156"/>
      <c r="AA4534" s="156"/>
      <c r="AB4534" s="156"/>
      <c r="AC4534" s="156"/>
      <c r="AD4534" s="156"/>
      <c r="AE4534" s="156"/>
      <c r="AF4534" s="156"/>
      <c r="AG4534" s="156"/>
      <c r="AH4534" s="156"/>
      <c r="AI4534" s="156"/>
      <c r="AJ4534" s="156"/>
      <c r="AK4534" s="156"/>
      <c r="AL4534" s="156"/>
      <c r="AM4534" s="156"/>
      <c r="AN4534" s="156"/>
      <c r="AO4534" s="156"/>
      <c r="AP4534" s="156"/>
      <c r="AQ4534" s="156"/>
      <c r="AR4534" s="156"/>
      <c r="AS4534" s="156"/>
      <c r="AT4534" s="156"/>
      <c r="AU4534" s="156"/>
      <c r="AV4534" s="156"/>
      <c r="AW4534" s="156"/>
      <c r="AX4534" s="156"/>
      <c r="AY4534" s="156"/>
      <c r="AZ4534" s="156"/>
      <c r="BA4534" s="156"/>
      <c r="BB4534" s="156"/>
      <c r="BC4534" s="156"/>
      <c r="BD4534" s="156"/>
      <c r="BE4534" s="156"/>
      <c r="BF4534" s="156"/>
      <c r="BG4534" s="156"/>
      <c r="BH4534" s="156"/>
      <c r="BI4534" s="156"/>
      <c r="BJ4534" s="156"/>
      <c r="BK4534" s="156"/>
      <c r="BL4534" s="156"/>
      <c r="BM4534" s="156"/>
      <c r="BN4534" s="156"/>
      <c r="BO4534" s="156"/>
      <c r="BP4534" s="156"/>
      <c r="BQ4534" s="156"/>
      <c r="BR4534" s="156"/>
      <c r="BS4534" s="156"/>
    </row>
    <row r="4535" spans="2:71" x14ac:dyDescent="0.3">
      <c r="B4535" s="153"/>
      <c r="C4535" s="150"/>
      <c r="D4535" s="150"/>
      <c r="E4535" s="154"/>
      <c r="F4535" s="154"/>
      <c r="G4535" s="154"/>
      <c r="H4535" s="154"/>
      <c r="I4535" s="154"/>
      <c r="J4535" s="155"/>
      <c r="K4535" s="156"/>
      <c r="L4535" s="156"/>
      <c r="M4535" s="156"/>
      <c r="N4535" s="156"/>
      <c r="O4535" s="156"/>
      <c r="P4535" s="156"/>
      <c r="Q4535" s="156"/>
      <c r="R4535" s="156"/>
      <c r="S4535" s="156"/>
      <c r="T4535" s="156"/>
      <c r="U4535" s="156"/>
      <c r="V4535" s="156"/>
      <c r="W4535" s="156"/>
      <c r="X4535" s="156"/>
      <c r="Y4535" s="156"/>
      <c r="Z4535" s="156"/>
      <c r="AA4535" s="156"/>
      <c r="AB4535" s="156"/>
      <c r="AC4535" s="156"/>
      <c r="AD4535" s="156"/>
      <c r="AE4535" s="156"/>
      <c r="AF4535" s="156"/>
      <c r="AG4535" s="156"/>
      <c r="AH4535" s="156"/>
      <c r="AI4535" s="156"/>
      <c r="AJ4535" s="156"/>
      <c r="AK4535" s="156"/>
      <c r="AL4535" s="156"/>
      <c r="AM4535" s="156"/>
      <c r="AN4535" s="156"/>
      <c r="AO4535" s="156"/>
      <c r="AP4535" s="156"/>
      <c r="AQ4535" s="156"/>
      <c r="AR4535" s="156"/>
      <c r="AS4535" s="156"/>
      <c r="AT4535" s="156"/>
      <c r="AU4535" s="156"/>
      <c r="AV4535" s="156"/>
      <c r="AW4535" s="156"/>
      <c r="AX4535" s="156"/>
      <c r="AY4535" s="156"/>
      <c r="AZ4535" s="156"/>
      <c r="BA4535" s="156"/>
      <c r="BB4535" s="156"/>
      <c r="BC4535" s="156"/>
      <c r="BD4535" s="156"/>
      <c r="BE4535" s="156"/>
      <c r="BF4535" s="156"/>
      <c r="BG4535" s="156"/>
      <c r="BH4535" s="156"/>
      <c r="BI4535" s="156"/>
      <c r="BJ4535" s="156"/>
      <c r="BK4535" s="156"/>
      <c r="BL4535" s="156"/>
      <c r="BM4535" s="156"/>
      <c r="BN4535" s="156"/>
      <c r="BO4535" s="156"/>
      <c r="BP4535" s="156"/>
      <c r="BQ4535" s="156"/>
      <c r="BR4535" s="156"/>
      <c r="BS4535" s="156"/>
    </row>
    <row r="4536" spans="2:71" x14ac:dyDescent="0.3">
      <c r="B4536" s="153"/>
      <c r="C4536" s="150"/>
      <c r="D4536" s="150"/>
      <c r="E4536" s="154"/>
      <c r="F4536" s="154"/>
      <c r="G4536" s="154"/>
      <c r="H4536" s="154"/>
      <c r="I4536" s="154"/>
      <c r="J4536" s="155"/>
      <c r="K4536" s="156"/>
      <c r="L4536" s="156"/>
      <c r="M4536" s="156"/>
      <c r="N4536" s="156"/>
      <c r="O4536" s="156"/>
      <c r="P4536" s="156"/>
      <c r="Q4536" s="156"/>
      <c r="R4536" s="156"/>
      <c r="S4536" s="156"/>
      <c r="T4536" s="156"/>
      <c r="U4536" s="156"/>
      <c r="V4536" s="156"/>
      <c r="W4536" s="156"/>
      <c r="X4536" s="156"/>
      <c r="Y4536" s="156"/>
      <c r="Z4536" s="156"/>
      <c r="AA4536" s="156"/>
      <c r="AB4536" s="156"/>
      <c r="AC4536" s="156"/>
      <c r="AD4536" s="156"/>
      <c r="AE4536" s="156"/>
      <c r="AF4536" s="156"/>
      <c r="AG4536" s="156"/>
      <c r="AH4536" s="156"/>
      <c r="AI4536" s="156"/>
      <c r="AJ4536" s="156"/>
      <c r="AK4536" s="156"/>
      <c r="AL4536" s="156"/>
      <c r="AM4536" s="156"/>
      <c r="AN4536" s="156"/>
      <c r="AO4536" s="156"/>
      <c r="AP4536" s="156"/>
      <c r="AQ4536" s="156"/>
      <c r="AR4536" s="156"/>
      <c r="AS4536" s="156"/>
      <c r="AT4536" s="156"/>
      <c r="AU4536" s="156"/>
      <c r="AV4536" s="156"/>
      <c r="AW4536" s="156"/>
      <c r="AX4536" s="156"/>
      <c r="AY4536" s="156"/>
      <c r="AZ4536" s="156"/>
      <c r="BA4536" s="156"/>
      <c r="BB4536" s="156"/>
      <c r="BC4536" s="156"/>
      <c r="BD4536" s="156"/>
      <c r="BE4536" s="156"/>
      <c r="BF4536" s="156"/>
      <c r="BG4536" s="156"/>
      <c r="BH4536" s="156"/>
      <c r="BI4536" s="156"/>
      <c r="BJ4536" s="156"/>
      <c r="BK4536" s="156"/>
      <c r="BL4536" s="156"/>
      <c r="BM4536" s="156"/>
      <c r="BN4536" s="156"/>
      <c r="BO4536" s="156"/>
      <c r="BP4536" s="156"/>
      <c r="BQ4536" s="156"/>
      <c r="BR4536" s="156"/>
      <c r="BS4536" s="156"/>
    </row>
    <row r="4537" spans="2:71" x14ac:dyDescent="0.3">
      <c r="B4537" s="153"/>
      <c r="C4537" s="150"/>
      <c r="D4537" s="150"/>
      <c r="E4537" s="154"/>
      <c r="F4537" s="154"/>
      <c r="G4537" s="154"/>
      <c r="H4537" s="154"/>
      <c r="I4537" s="154"/>
      <c r="J4537" s="155"/>
      <c r="K4537" s="156"/>
      <c r="L4537" s="156"/>
      <c r="M4537" s="156"/>
      <c r="N4537" s="156"/>
      <c r="O4537" s="156"/>
      <c r="P4537" s="156"/>
      <c r="Q4537" s="156"/>
      <c r="R4537" s="156"/>
      <c r="S4537" s="156"/>
      <c r="T4537" s="156"/>
      <c r="U4537" s="156"/>
      <c r="V4537" s="156"/>
      <c r="W4537" s="156"/>
      <c r="X4537" s="156"/>
      <c r="Y4537" s="156"/>
      <c r="Z4537" s="156"/>
      <c r="AA4537" s="156"/>
      <c r="AB4537" s="156"/>
      <c r="AC4537" s="156"/>
      <c r="AD4537" s="156"/>
      <c r="AE4537" s="156"/>
      <c r="AF4537" s="156"/>
      <c r="AG4537" s="156"/>
      <c r="AH4537" s="156"/>
      <c r="AI4537" s="156"/>
      <c r="AJ4537" s="156"/>
      <c r="AK4537" s="156"/>
      <c r="AL4537" s="156"/>
      <c r="AM4537" s="156"/>
      <c r="AN4537" s="156"/>
      <c r="AO4537" s="156"/>
      <c r="AP4537" s="156"/>
      <c r="AQ4537" s="156"/>
      <c r="AR4537" s="156"/>
      <c r="AS4537" s="156"/>
      <c r="AT4537" s="156"/>
      <c r="AU4537" s="156"/>
      <c r="AV4537" s="156"/>
      <c r="AW4537" s="156"/>
      <c r="AX4537" s="156"/>
      <c r="AY4537" s="156"/>
      <c r="AZ4537" s="156"/>
      <c r="BA4537" s="156"/>
      <c r="BB4537" s="156"/>
      <c r="BC4537" s="156"/>
      <c r="BD4537" s="156"/>
      <c r="BE4537" s="156"/>
      <c r="BF4537" s="156"/>
      <c r="BG4537" s="156"/>
      <c r="BH4537" s="156"/>
      <c r="BI4537" s="156"/>
      <c r="BJ4537" s="156"/>
      <c r="BK4537" s="156"/>
      <c r="BL4537" s="156"/>
      <c r="BM4537" s="156"/>
      <c r="BN4537" s="156"/>
      <c r="BO4537" s="156"/>
      <c r="BP4537" s="156"/>
      <c r="BQ4537" s="156"/>
      <c r="BR4537" s="156"/>
      <c r="BS4537" s="156"/>
    </row>
    <row r="4538" spans="2:71" x14ac:dyDescent="0.3">
      <c r="B4538" s="153"/>
      <c r="C4538" s="150"/>
      <c r="D4538" s="150"/>
      <c r="E4538" s="154"/>
      <c r="F4538" s="154"/>
      <c r="G4538" s="154"/>
      <c r="H4538" s="154"/>
      <c r="I4538" s="154"/>
      <c r="J4538" s="155"/>
      <c r="K4538" s="156"/>
      <c r="L4538" s="156"/>
      <c r="M4538" s="156"/>
      <c r="N4538" s="156"/>
      <c r="O4538" s="156"/>
      <c r="P4538" s="156"/>
      <c r="Q4538" s="156"/>
      <c r="R4538" s="156"/>
      <c r="S4538" s="156"/>
      <c r="T4538" s="156"/>
      <c r="U4538" s="156"/>
      <c r="V4538" s="156"/>
      <c r="W4538" s="156"/>
      <c r="X4538" s="156"/>
      <c r="Y4538" s="156"/>
      <c r="Z4538" s="156"/>
      <c r="AA4538" s="156"/>
      <c r="AB4538" s="156"/>
      <c r="AC4538" s="156"/>
      <c r="AD4538" s="156"/>
      <c r="AE4538" s="156"/>
      <c r="AF4538" s="156"/>
      <c r="AG4538" s="156"/>
      <c r="AH4538" s="156"/>
      <c r="AI4538" s="156"/>
      <c r="AJ4538" s="156"/>
      <c r="AK4538" s="156"/>
      <c r="AL4538" s="156"/>
      <c r="AM4538" s="156"/>
      <c r="AN4538" s="156"/>
      <c r="AO4538" s="156"/>
      <c r="AP4538" s="156"/>
      <c r="AQ4538" s="156"/>
      <c r="AR4538" s="156"/>
      <c r="AS4538" s="156"/>
      <c r="AT4538" s="156"/>
      <c r="AU4538" s="156"/>
      <c r="AV4538" s="156"/>
      <c r="AW4538" s="156"/>
      <c r="AX4538" s="156"/>
      <c r="AY4538" s="156"/>
      <c r="AZ4538" s="156"/>
      <c r="BA4538" s="156"/>
      <c r="BB4538" s="156"/>
      <c r="BC4538" s="156"/>
      <c r="BD4538" s="156"/>
      <c r="BE4538" s="156"/>
      <c r="BF4538" s="156"/>
      <c r="BG4538" s="156"/>
      <c r="BH4538" s="156"/>
      <c r="BI4538" s="156"/>
      <c r="BJ4538" s="156"/>
      <c r="BK4538" s="156"/>
      <c r="BL4538" s="156"/>
      <c r="BM4538" s="156"/>
      <c r="BN4538" s="156"/>
      <c r="BO4538" s="156"/>
      <c r="BP4538" s="156"/>
      <c r="BQ4538" s="156"/>
      <c r="BR4538" s="156"/>
      <c r="BS4538" s="156"/>
    </row>
    <row r="4539" spans="2:71" x14ac:dyDescent="0.3">
      <c r="B4539" s="153"/>
      <c r="C4539" s="150"/>
      <c r="D4539" s="150"/>
      <c r="E4539" s="154"/>
      <c r="F4539" s="154"/>
      <c r="G4539" s="154"/>
      <c r="H4539" s="154"/>
      <c r="I4539" s="154"/>
      <c r="J4539" s="155"/>
      <c r="K4539" s="156"/>
      <c r="L4539" s="156"/>
      <c r="M4539" s="156"/>
      <c r="N4539" s="156"/>
      <c r="O4539" s="156"/>
      <c r="P4539" s="156"/>
      <c r="Q4539" s="156"/>
      <c r="R4539" s="156"/>
      <c r="S4539" s="156"/>
      <c r="T4539" s="156"/>
      <c r="U4539" s="156"/>
      <c r="V4539" s="156"/>
      <c r="W4539" s="156"/>
      <c r="X4539" s="156"/>
      <c r="Y4539" s="156"/>
      <c r="Z4539" s="156"/>
      <c r="AA4539" s="156"/>
      <c r="AB4539" s="156"/>
      <c r="AC4539" s="156"/>
      <c r="AD4539" s="156"/>
      <c r="AE4539" s="156"/>
      <c r="AF4539" s="156"/>
      <c r="AG4539" s="156"/>
      <c r="AH4539" s="156"/>
      <c r="AI4539" s="156"/>
      <c r="AJ4539" s="156"/>
      <c r="AK4539" s="156"/>
      <c r="AL4539" s="156"/>
      <c r="AM4539" s="156"/>
      <c r="AN4539" s="156"/>
      <c r="AO4539" s="156"/>
      <c r="AP4539" s="156"/>
      <c r="AQ4539" s="156"/>
      <c r="AR4539" s="156"/>
      <c r="AS4539" s="156"/>
      <c r="AT4539" s="156"/>
      <c r="AU4539" s="156"/>
      <c r="AV4539" s="156"/>
      <c r="AW4539" s="156"/>
      <c r="AX4539" s="156"/>
      <c r="AY4539" s="156"/>
      <c r="AZ4539" s="156"/>
      <c r="BA4539" s="156"/>
      <c r="BB4539" s="156"/>
      <c r="BC4539" s="156"/>
      <c r="BD4539" s="156"/>
      <c r="BE4539" s="156"/>
      <c r="BF4539" s="156"/>
      <c r="BG4539" s="156"/>
      <c r="BH4539" s="156"/>
      <c r="BI4539" s="156"/>
      <c r="BJ4539" s="156"/>
      <c r="BK4539" s="156"/>
      <c r="BL4539" s="156"/>
      <c r="BM4539" s="156"/>
      <c r="BN4539" s="156"/>
      <c r="BO4539" s="156"/>
      <c r="BP4539" s="156"/>
      <c r="BQ4539" s="156"/>
      <c r="BR4539" s="156"/>
      <c r="BS4539" s="156"/>
    </row>
    <row r="4540" spans="2:71" x14ac:dyDescent="0.3">
      <c r="B4540" s="153"/>
      <c r="C4540" s="150"/>
      <c r="D4540" s="150"/>
      <c r="E4540" s="154"/>
      <c r="F4540" s="154"/>
      <c r="G4540" s="154"/>
      <c r="H4540" s="154"/>
      <c r="I4540" s="154"/>
      <c r="J4540" s="155"/>
      <c r="K4540" s="156"/>
      <c r="L4540" s="156"/>
      <c r="M4540" s="156"/>
      <c r="N4540" s="156"/>
      <c r="O4540" s="156"/>
      <c r="P4540" s="156"/>
      <c r="Q4540" s="156"/>
      <c r="R4540" s="156"/>
      <c r="S4540" s="156"/>
      <c r="T4540" s="156"/>
      <c r="U4540" s="156"/>
      <c r="V4540" s="156"/>
      <c r="W4540" s="156"/>
      <c r="X4540" s="156"/>
      <c r="Y4540" s="156"/>
      <c r="Z4540" s="156"/>
      <c r="AA4540" s="156"/>
      <c r="AB4540" s="156"/>
      <c r="AC4540" s="156"/>
      <c r="AD4540" s="156"/>
      <c r="AE4540" s="156"/>
      <c r="AF4540" s="156"/>
      <c r="AG4540" s="156"/>
      <c r="AH4540" s="156"/>
      <c r="AI4540" s="156"/>
      <c r="AJ4540" s="156"/>
      <c r="AK4540" s="156"/>
      <c r="AL4540" s="156"/>
      <c r="AM4540" s="156"/>
      <c r="AN4540" s="156"/>
      <c r="AO4540" s="156"/>
      <c r="AP4540" s="156"/>
      <c r="AQ4540" s="156"/>
      <c r="AR4540" s="156"/>
      <c r="AS4540" s="156"/>
      <c r="AT4540" s="156"/>
      <c r="AU4540" s="156"/>
      <c r="AV4540" s="156"/>
      <c r="AW4540" s="156"/>
      <c r="AX4540" s="156"/>
      <c r="AY4540" s="156"/>
      <c r="AZ4540" s="156"/>
      <c r="BA4540" s="156"/>
      <c r="BB4540" s="156"/>
      <c r="BC4540" s="156"/>
      <c r="BD4540" s="156"/>
      <c r="BE4540" s="156"/>
      <c r="BF4540" s="156"/>
      <c r="BG4540" s="156"/>
      <c r="BH4540" s="156"/>
      <c r="BI4540" s="156"/>
      <c r="BJ4540" s="156"/>
      <c r="BK4540" s="156"/>
      <c r="BL4540" s="156"/>
      <c r="BM4540" s="156"/>
      <c r="BN4540" s="156"/>
      <c r="BO4540" s="156"/>
      <c r="BP4540" s="156"/>
      <c r="BQ4540" s="156"/>
      <c r="BR4540" s="156"/>
      <c r="BS4540" s="156"/>
    </row>
    <row r="4541" spans="2:71" x14ac:dyDescent="0.3">
      <c r="B4541" s="153"/>
      <c r="C4541" s="150"/>
      <c r="D4541" s="150"/>
      <c r="E4541" s="154"/>
      <c r="F4541" s="154"/>
      <c r="G4541" s="154"/>
      <c r="H4541" s="154"/>
      <c r="I4541" s="154"/>
      <c r="J4541" s="155"/>
      <c r="K4541" s="156"/>
      <c r="L4541" s="156"/>
      <c r="M4541" s="156"/>
      <c r="N4541" s="156"/>
      <c r="O4541" s="156"/>
      <c r="P4541" s="156"/>
      <c r="Q4541" s="156"/>
      <c r="R4541" s="156"/>
      <c r="S4541" s="156"/>
      <c r="T4541" s="156"/>
      <c r="U4541" s="156"/>
      <c r="V4541" s="156"/>
      <c r="W4541" s="156"/>
      <c r="X4541" s="156"/>
      <c r="Y4541" s="156"/>
      <c r="Z4541" s="156"/>
      <c r="AA4541" s="156"/>
      <c r="AB4541" s="156"/>
      <c r="AC4541" s="156"/>
      <c r="AD4541" s="156"/>
      <c r="AE4541" s="156"/>
      <c r="AF4541" s="156"/>
      <c r="AG4541" s="156"/>
      <c r="AH4541" s="156"/>
      <c r="AI4541" s="156"/>
      <c r="AJ4541" s="156"/>
      <c r="AK4541" s="156"/>
      <c r="AL4541" s="156"/>
      <c r="AM4541" s="156"/>
      <c r="AN4541" s="156"/>
      <c r="AO4541" s="156"/>
      <c r="AP4541" s="156"/>
      <c r="AQ4541" s="156"/>
      <c r="AR4541" s="156"/>
      <c r="AS4541" s="156"/>
      <c r="AT4541" s="156"/>
      <c r="AU4541" s="156"/>
      <c r="AV4541" s="156"/>
      <c r="AW4541" s="156"/>
      <c r="AX4541" s="156"/>
      <c r="AY4541" s="156"/>
      <c r="AZ4541" s="156"/>
      <c r="BA4541" s="156"/>
      <c r="BB4541" s="156"/>
      <c r="BC4541" s="156"/>
      <c r="BD4541" s="156"/>
      <c r="BE4541" s="156"/>
      <c r="BF4541" s="156"/>
      <c r="BG4541" s="156"/>
      <c r="BH4541" s="156"/>
      <c r="BI4541" s="156"/>
      <c r="BJ4541" s="156"/>
      <c r="BK4541" s="156"/>
      <c r="BL4541" s="156"/>
      <c r="BM4541" s="156"/>
      <c r="BN4541" s="156"/>
      <c r="BO4541" s="156"/>
      <c r="BP4541" s="156"/>
      <c r="BQ4541" s="156"/>
      <c r="BR4541" s="156"/>
      <c r="BS4541" s="156"/>
    </row>
    <row r="4542" spans="2:71" x14ac:dyDescent="0.3">
      <c r="B4542" s="153"/>
      <c r="C4542" s="150"/>
      <c r="D4542" s="150"/>
      <c r="E4542" s="154"/>
      <c r="F4542" s="154"/>
      <c r="G4542" s="154"/>
      <c r="H4542" s="154"/>
      <c r="I4542" s="154"/>
      <c r="J4542" s="155"/>
      <c r="K4542" s="156"/>
      <c r="L4542" s="156"/>
      <c r="M4542" s="156"/>
      <c r="N4542" s="156"/>
      <c r="O4542" s="156"/>
      <c r="P4542" s="156"/>
      <c r="Q4542" s="156"/>
      <c r="R4542" s="156"/>
      <c r="S4542" s="156"/>
      <c r="T4542" s="156"/>
      <c r="U4542" s="156"/>
      <c r="V4542" s="156"/>
      <c r="W4542" s="156"/>
      <c r="X4542" s="156"/>
      <c r="Y4542" s="156"/>
      <c r="Z4542" s="156"/>
      <c r="AA4542" s="156"/>
      <c r="AB4542" s="156"/>
      <c r="AC4542" s="156"/>
      <c r="AD4542" s="156"/>
      <c r="AE4542" s="156"/>
      <c r="AF4542" s="156"/>
      <c r="AG4542" s="156"/>
      <c r="AH4542" s="156"/>
      <c r="AI4542" s="156"/>
      <c r="AJ4542" s="156"/>
      <c r="AK4542" s="156"/>
      <c r="AL4542" s="156"/>
      <c r="AM4542" s="156"/>
      <c r="AN4542" s="156"/>
      <c r="AO4542" s="156"/>
      <c r="AP4542" s="156"/>
      <c r="AQ4542" s="156"/>
      <c r="AR4542" s="156"/>
      <c r="AS4542" s="156"/>
      <c r="AT4542" s="156"/>
      <c r="AU4542" s="156"/>
      <c r="AV4542" s="156"/>
      <c r="AW4542" s="156"/>
      <c r="AX4542" s="156"/>
      <c r="AY4542" s="156"/>
      <c r="AZ4542" s="156"/>
      <c r="BA4542" s="156"/>
      <c r="BB4542" s="156"/>
      <c r="BC4542" s="156"/>
      <c r="BD4542" s="156"/>
      <c r="BE4542" s="156"/>
      <c r="BF4542" s="156"/>
      <c r="BG4542" s="156"/>
      <c r="BH4542" s="156"/>
      <c r="BI4542" s="156"/>
      <c r="BJ4542" s="156"/>
      <c r="BK4542" s="156"/>
      <c r="BL4542" s="156"/>
      <c r="BM4542" s="156"/>
      <c r="BN4542" s="156"/>
      <c r="BO4542" s="156"/>
      <c r="BP4542" s="156"/>
      <c r="BQ4542" s="156"/>
      <c r="BR4542" s="156"/>
      <c r="BS4542" s="156"/>
    </row>
    <row r="4543" spans="2:71" x14ac:dyDescent="0.3">
      <c r="B4543" s="153"/>
      <c r="C4543" s="150"/>
      <c r="D4543" s="150"/>
      <c r="E4543" s="154"/>
      <c r="F4543" s="154"/>
      <c r="G4543" s="154"/>
      <c r="H4543" s="154"/>
      <c r="I4543" s="154"/>
      <c r="J4543" s="155"/>
      <c r="K4543" s="156"/>
      <c r="L4543" s="156"/>
      <c r="M4543" s="156"/>
      <c r="N4543" s="156"/>
      <c r="O4543" s="156"/>
      <c r="P4543" s="156"/>
      <c r="Q4543" s="156"/>
      <c r="R4543" s="156"/>
      <c r="S4543" s="156"/>
      <c r="T4543" s="156"/>
      <c r="U4543" s="156"/>
      <c r="V4543" s="156"/>
      <c r="W4543" s="156"/>
      <c r="X4543" s="156"/>
      <c r="Y4543" s="156"/>
      <c r="Z4543" s="156"/>
      <c r="AA4543" s="156"/>
      <c r="AB4543" s="156"/>
      <c r="AC4543" s="156"/>
      <c r="AD4543" s="156"/>
      <c r="AE4543" s="156"/>
      <c r="AF4543" s="156"/>
      <c r="AG4543" s="156"/>
      <c r="AH4543" s="156"/>
      <c r="AI4543" s="156"/>
      <c r="AJ4543" s="156"/>
      <c r="AK4543" s="156"/>
      <c r="AL4543" s="156"/>
      <c r="AM4543" s="156"/>
      <c r="AN4543" s="156"/>
      <c r="AO4543" s="156"/>
      <c r="AP4543" s="156"/>
      <c r="AQ4543" s="156"/>
      <c r="AR4543" s="156"/>
      <c r="AS4543" s="156"/>
      <c r="AT4543" s="156"/>
      <c r="AU4543" s="156"/>
      <c r="AV4543" s="156"/>
      <c r="AW4543" s="156"/>
      <c r="AX4543" s="156"/>
      <c r="AY4543" s="156"/>
      <c r="AZ4543" s="156"/>
      <c r="BA4543" s="156"/>
      <c r="BB4543" s="156"/>
      <c r="BC4543" s="156"/>
      <c r="BD4543" s="156"/>
      <c r="BE4543" s="156"/>
      <c r="BF4543" s="156"/>
      <c r="BG4543" s="156"/>
      <c r="BH4543" s="156"/>
      <c r="BI4543" s="156"/>
      <c r="BJ4543" s="156"/>
      <c r="BK4543" s="156"/>
      <c r="BL4543" s="156"/>
      <c r="BM4543" s="156"/>
      <c r="BN4543" s="156"/>
      <c r="BO4543" s="156"/>
      <c r="BP4543" s="156"/>
      <c r="BQ4543" s="156"/>
      <c r="BR4543" s="156"/>
      <c r="BS4543" s="156"/>
    </row>
    <row r="4544" spans="2:71" x14ac:dyDescent="0.3">
      <c r="B4544" s="153"/>
      <c r="C4544" s="150"/>
      <c r="D4544" s="150"/>
      <c r="E4544" s="154"/>
      <c r="F4544" s="154"/>
      <c r="G4544" s="154"/>
      <c r="H4544" s="154"/>
      <c r="I4544" s="154"/>
      <c r="J4544" s="155"/>
      <c r="K4544" s="156"/>
      <c r="L4544" s="156"/>
      <c r="M4544" s="156"/>
      <c r="N4544" s="156"/>
      <c r="O4544" s="156"/>
      <c r="P4544" s="156"/>
      <c r="Q4544" s="156"/>
      <c r="R4544" s="156"/>
      <c r="S4544" s="156"/>
      <c r="T4544" s="156"/>
      <c r="U4544" s="156"/>
      <c r="V4544" s="156"/>
      <c r="W4544" s="156"/>
      <c r="X4544" s="156"/>
      <c r="Y4544" s="156"/>
      <c r="Z4544" s="156"/>
      <c r="AA4544" s="156"/>
      <c r="AB4544" s="156"/>
      <c r="AC4544" s="156"/>
      <c r="AD4544" s="156"/>
      <c r="AE4544" s="156"/>
      <c r="AF4544" s="156"/>
      <c r="AG4544" s="156"/>
      <c r="AH4544" s="156"/>
      <c r="AI4544" s="156"/>
      <c r="AJ4544" s="156"/>
      <c r="AK4544" s="156"/>
      <c r="AL4544" s="156"/>
      <c r="AM4544" s="156"/>
      <c r="AN4544" s="156"/>
      <c r="AO4544" s="156"/>
      <c r="AP4544" s="156"/>
      <c r="AQ4544" s="156"/>
      <c r="AR4544" s="156"/>
      <c r="AS4544" s="156"/>
      <c r="AT4544" s="156"/>
      <c r="AU4544" s="156"/>
      <c r="AV4544" s="156"/>
      <c r="AW4544" s="156"/>
      <c r="AX4544" s="156"/>
      <c r="AY4544" s="156"/>
      <c r="AZ4544" s="156"/>
      <c r="BA4544" s="156"/>
      <c r="BB4544" s="156"/>
      <c r="BC4544" s="156"/>
      <c r="BD4544" s="156"/>
      <c r="BE4544" s="156"/>
      <c r="BF4544" s="156"/>
      <c r="BG4544" s="156"/>
      <c r="BH4544" s="156"/>
      <c r="BI4544" s="156"/>
      <c r="BJ4544" s="156"/>
      <c r="BK4544" s="156"/>
      <c r="BL4544" s="156"/>
      <c r="BM4544" s="156"/>
      <c r="BN4544" s="156"/>
      <c r="BO4544" s="156"/>
      <c r="BP4544" s="156"/>
      <c r="BQ4544" s="156"/>
      <c r="BR4544" s="156"/>
      <c r="BS4544" s="156"/>
    </row>
    <row r="4545" spans="2:71" x14ac:dyDescent="0.3">
      <c r="B4545" s="153"/>
      <c r="C4545" s="150"/>
      <c r="D4545" s="150"/>
      <c r="E4545" s="154"/>
      <c r="F4545" s="154"/>
      <c r="G4545" s="154"/>
      <c r="H4545" s="154"/>
      <c r="I4545" s="154"/>
      <c r="J4545" s="155"/>
      <c r="K4545" s="156"/>
      <c r="L4545" s="156"/>
      <c r="M4545" s="156"/>
      <c r="N4545" s="156"/>
      <c r="O4545" s="156"/>
      <c r="P4545" s="156"/>
      <c r="Q4545" s="156"/>
      <c r="R4545" s="156"/>
      <c r="S4545" s="156"/>
      <c r="T4545" s="156"/>
      <c r="U4545" s="156"/>
      <c r="V4545" s="156"/>
      <c r="W4545" s="156"/>
      <c r="X4545" s="156"/>
      <c r="Y4545" s="156"/>
      <c r="Z4545" s="156"/>
      <c r="AA4545" s="156"/>
      <c r="AB4545" s="156"/>
      <c r="AC4545" s="156"/>
      <c r="AD4545" s="156"/>
      <c r="AE4545" s="156"/>
      <c r="AF4545" s="156"/>
      <c r="AG4545" s="156"/>
      <c r="AH4545" s="156"/>
      <c r="AI4545" s="156"/>
      <c r="AJ4545" s="156"/>
      <c r="AK4545" s="156"/>
      <c r="AL4545" s="156"/>
      <c r="AM4545" s="156"/>
      <c r="AN4545" s="156"/>
      <c r="AO4545" s="156"/>
      <c r="AP4545" s="156"/>
      <c r="AQ4545" s="156"/>
      <c r="AR4545" s="156"/>
      <c r="AS4545" s="156"/>
      <c r="AT4545" s="156"/>
      <c r="AU4545" s="156"/>
      <c r="AV4545" s="156"/>
      <c r="AW4545" s="156"/>
      <c r="AX4545" s="156"/>
      <c r="AY4545" s="156"/>
      <c r="AZ4545" s="156"/>
      <c r="BA4545" s="156"/>
      <c r="BB4545" s="156"/>
      <c r="BC4545" s="156"/>
      <c r="BD4545" s="156"/>
      <c r="BE4545" s="156"/>
      <c r="BF4545" s="156"/>
      <c r="BG4545" s="156"/>
      <c r="BH4545" s="156"/>
      <c r="BI4545" s="156"/>
      <c r="BJ4545" s="156"/>
      <c r="BK4545" s="156"/>
      <c r="BL4545" s="156"/>
      <c r="BM4545" s="156"/>
      <c r="BN4545" s="156"/>
      <c r="BO4545" s="156"/>
      <c r="BP4545" s="156"/>
      <c r="BQ4545" s="156"/>
      <c r="BR4545" s="156"/>
      <c r="BS4545" s="156"/>
    </row>
    <row r="4546" spans="2:71" x14ac:dyDescent="0.3">
      <c r="B4546" s="153"/>
      <c r="C4546" s="150"/>
      <c r="D4546" s="150"/>
      <c r="E4546" s="154"/>
      <c r="F4546" s="154"/>
      <c r="G4546" s="154"/>
      <c r="H4546" s="154"/>
      <c r="I4546" s="154"/>
      <c r="J4546" s="155"/>
      <c r="K4546" s="156"/>
      <c r="L4546" s="156"/>
      <c r="M4546" s="156"/>
      <c r="N4546" s="156"/>
      <c r="O4546" s="156"/>
      <c r="P4546" s="156"/>
      <c r="Q4546" s="156"/>
      <c r="R4546" s="156"/>
      <c r="S4546" s="156"/>
      <c r="T4546" s="156"/>
      <c r="U4546" s="156"/>
      <c r="V4546" s="156"/>
      <c r="W4546" s="156"/>
      <c r="X4546" s="156"/>
      <c r="Y4546" s="156"/>
      <c r="Z4546" s="156"/>
      <c r="AA4546" s="156"/>
      <c r="AB4546" s="156"/>
      <c r="AC4546" s="156"/>
      <c r="AD4546" s="156"/>
      <c r="AE4546" s="156"/>
      <c r="AF4546" s="156"/>
      <c r="AG4546" s="156"/>
      <c r="AH4546" s="156"/>
      <c r="AI4546" s="156"/>
      <c r="AJ4546" s="156"/>
      <c r="AK4546" s="156"/>
      <c r="AL4546" s="156"/>
      <c r="AM4546" s="156"/>
      <c r="AN4546" s="156"/>
      <c r="AO4546" s="156"/>
      <c r="AP4546" s="156"/>
      <c r="AQ4546" s="156"/>
      <c r="AR4546" s="156"/>
      <c r="AS4546" s="156"/>
      <c r="AT4546" s="156"/>
      <c r="AU4546" s="156"/>
      <c r="AV4546" s="156"/>
      <c r="AW4546" s="156"/>
      <c r="AX4546" s="156"/>
      <c r="AY4546" s="156"/>
      <c r="AZ4546" s="156"/>
      <c r="BA4546" s="156"/>
      <c r="BB4546" s="156"/>
      <c r="BC4546" s="156"/>
      <c r="BD4546" s="156"/>
      <c r="BE4546" s="156"/>
      <c r="BF4546" s="156"/>
      <c r="BG4546" s="156"/>
      <c r="BH4546" s="156"/>
      <c r="BI4546" s="156"/>
      <c r="BJ4546" s="156"/>
      <c r="BK4546" s="156"/>
      <c r="BL4546" s="156"/>
      <c r="BM4546" s="156"/>
      <c r="BN4546" s="156"/>
      <c r="BO4546" s="156"/>
      <c r="BP4546" s="156"/>
      <c r="BQ4546" s="156"/>
      <c r="BR4546" s="156"/>
      <c r="BS4546" s="156"/>
    </row>
    <row r="4547" spans="2:71" x14ac:dyDescent="0.3">
      <c r="B4547" s="153"/>
      <c r="C4547" s="150"/>
      <c r="D4547" s="150"/>
      <c r="E4547" s="154"/>
      <c r="F4547" s="154"/>
      <c r="G4547" s="154"/>
      <c r="H4547" s="154"/>
      <c r="I4547" s="154"/>
      <c r="J4547" s="155"/>
      <c r="K4547" s="156"/>
      <c r="L4547" s="156"/>
      <c r="M4547" s="156"/>
      <c r="N4547" s="156"/>
      <c r="O4547" s="156"/>
      <c r="P4547" s="156"/>
      <c r="Q4547" s="156"/>
      <c r="R4547" s="156"/>
      <c r="S4547" s="156"/>
      <c r="T4547" s="156"/>
      <c r="U4547" s="156"/>
      <c r="V4547" s="156"/>
      <c r="W4547" s="156"/>
      <c r="X4547" s="156"/>
      <c r="Y4547" s="156"/>
      <c r="Z4547" s="156"/>
      <c r="AA4547" s="156"/>
      <c r="AB4547" s="156"/>
      <c r="AC4547" s="156"/>
      <c r="AD4547" s="156"/>
      <c r="AE4547" s="156"/>
      <c r="AF4547" s="156"/>
      <c r="AG4547" s="156"/>
      <c r="AH4547" s="156"/>
      <c r="AI4547" s="156"/>
      <c r="AJ4547" s="156"/>
      <c r="AK4547" s="156"/>
      <c r="AL4547" s="156"/>
      <c r="AM4547" s="156"/>
      <c r="AN4547" s="156"/>
      <c r="AO4547" s="156"/>
      <c r="AP4547" s="156"/>
      <c r="AQ4547" s="156"/>
      <c r="AR4547" s="156"/>
      <c r="AS4547" s="156"/>
      <c r="AT4547" s="156"/>
      <c r="AU4547" s="156"/>
      <c r="AV4547" s="156"/>
      <c r="AW4547" s="156"/>
      <c r="AX4547" s="156"/>
      <c r="AY4547" s="156"/>
      <c r="AZ4547" s="156"/>
      <c r="BA4547" s="156"/>
      <c r="BB4547" s="156"/>
      <c r="BC4547" s="156"/>
      <c r="BD4547" s="156"/>
      <c r="BE4547" s="156"/>
      <c r="BF4547" s="156"/>
      <c r="BG4547" s="156"/>
      <c r="BH4547" s="156"/>
      <c r="BI4547" s="156"/>
      <c r="BJ4547" s="156"/>
      <c r="BK4547" s="156"/>
      <c r="BL4547" s="156"/>
      <c r="BM4547" s="156"/>
      <c r="BN4547" s="156"/>
      <c r="BO4547" s="156"/>
      <c r="BP4547" s="156"/>
      <c r="BQ4547" s="156"/>
      <c r="BR4547" s="156"/>
      <c r="BS4547" s="156"/>
    </row>
    <row r="4548" spans="2:71" x14ac:dyDescent="0.3">
      <c r="B4548" s="153"/>
      <c r="C4548" s="150"/>
      <c r="D4548" s="150"/>
      <c r="E4548" s="154"/>
      <c r="F4548" s="154"/>
      <c r="G4548" s="154"/>
      <c r="H4548" s="154"/>
      <c r="I4548" s="154"/>
      <c r="J4548" s="155"/>
      <c r="K4548" s="156"/>
      <c r="L4548" s="156"/>
      <c r="M4548" s="156"/>
      <c r="N4548" s="156"/>
      <c r="O4548" s="156"/>
      <c r="P4548" s="156"/>
      <c r="Q4548" s="156"/>
      <c r="R4548" s="156"/>
      <c r="S4548" s="156"/>
      <c r="T4548" s="156"/>
      <c r="U4548" s="156"/>
      <c r="V4548" s="156"/>
      <c r="W4548" s="156"/>
      <c r="X4548" s="156"/>
      <c r="Y4548" s="156"/>
      <c r="Z4548" s="156"/>
      <c r="AA4548" s="156"/>
      <c r="AB4548" s="156"/>
      <c r="AC4548" s="156"/>
      <c r="AD4548" s="156"/>
      <c r="AE4548" s="156"/>
      <c r="AF4548" s="156"/>
      <c r="AG4548" s="156"/>
      <c r="AH4548" s="156"/>
      <c r="AI4548" s="156"/>
      <c r="AJ4548" s="156"/>
      <c r="AK4548" s="156"/>
      <c r="AL4548" s="156"/>
      <c r="AM4548" s="156"/>
      <c r="AN4548" s="156"/>
      <c r="AO4548" s="156"/>
      <c r="AP4548" s="156"/>
      <c r="AQ4548" s="156"/>
      <c r="AR4548" s="156"/>
      <c r="AS4548" s="156"/>
      <c r="AT4548" s="156"/>
      <c r="AU4548" s="156"/>
      <c r="AV4548" s="156"/>
      <c r="AW4548" s="156"/>
      <c r="AX4548" s="156"/>
      <c r="AY4548" s="156"/>
      <c r="AZ4548" s="156"/>
      <c r="BA4548" s="156"/>
      <c r="BB4548" s="156"/>
      <c r="BC4548" s="156"/>
      <c r="BD4548" s="156"/>
      <c r="BE4548" s="156"/>
      <c r="BF4548" s="156"/>
      <c r="BG4548" s="156"/>
      <c r="BH4548" s="156"/>
      <c r="BI4548" s="156"/>
      <c r="BJ4548" s="156"/>
      <c r="BK4548" s="156"/>
      <c r="BL4548" s="156"/>
      <c r="BM4548" s="156"/>
      <c r="BN4548" s="156"/>
      <c r="BO4548" s="156"/>
      <c r="BP4548" s="156"/>
      <c r="BQ4548" s="156"/>
      <c r="BR4548" s="156"/>
      <c r="BS4548" s="156"/>
    </row>
    <row r="4549" spans="2:71" x14ac:dyDescent="0.3">
      <c r="B4549" s="153"/>
      <c r="C4549" s="150"/>
      <c r="D4549" s="150"/>
      <c r="E4549" s="154"/>
      <c r="F4549" s="154"/>
      <c r="G4549" s="154"/>
      <c r="H4549" s="154"/>
      <c r="I4549" s="154"/>
      <c r="J4549" s="155"/>
      <c r="K4549" s="156"/>
      <c r="L4549" s="156"/>
      <c r="M4549" s="156"/>
      <c r="N4549" s="156"/>
      <c r="O4549" s="156"/>
      <c r="P4549" s="156"/>
      <c r="Q4549" s="156"/>
      <c r="R4549" s="156"/>
      <c r="S4549" s="156"/>
      <c r="T4549" s="156"/>
      <c r="U4549" s="156"/>
      <c r="V4549" s="156"/>
      <c r="W4549" s="156"/>
      <c r="X4549" s="156"/>
      <c r="Y4549" s="156"/>
      <c r="Z4549" s="156"/>
      <c r="AA4549" s="156"/>
      <c r="AB4549" s="156"/>
      <c r="AC4549" s="156"/>
      <c r="AD4549" s="156"/>
      <c r="AE4549" s="156"/>
      <c r="AF4549" s="156"/>
      <c r="AG4549" s="156"/>
      <c r="AH4549" s="156"/>
      <c r="AI4549" s="156"/>
      <c r="AJ4549" s="156"/>
      <c r="AK4549" s="156"/>
      <c r="AL4549" s="156"/>
      <c r="AM4549" s="156"/>
      <c r="AN4549" s="156"/>
      <c r="AO4549" s="156"/>
      <c r="AP4549" s="156"/>
      <c r="AQ4549" s="156"/>
      <c r="AR4549" s="156"/>
      <c r="AS4549" s="156"/>
      <c r="AT4549" s="156"/>
      <c r="AU4549" s="156"/>
      <c r="AV4549" s="156"/>
      <c r="AW4549" s="156"/>
      <c r="AX4549" s="156"/>
      <c r="AY4549" s="156"/>
      <c r="AZ4549" s="156"/>
      <c r="BA4549" s="156"/>
      <c r="BB4549" s="156"/>
      <c r="BC4549" s="156"/>
      <c r="BD4549" s="156"/>
      <c r="BE4549" s="156"/>
      <c r="BF4549" s="156"/>
      <c r="BG4549" s="156"/>
      <c r="BH4549" s="156"/>
      <c r="BI4549" s="156"/>
      <c r="BJ4549" s="156"/>
      <c r="BK4549" s="156"/>
      <c r="BL4549" s="156"/>
      <c r="BM4549" s="156"/>
      <c r="BN4549" s="156"/>
      <c r="BO4549" s="156"/>
      <c r="BP4549" s="156"/>
      <c r="BQ4549" s="156"/>
      <c r="BR4549" s="156"/>
      <c r="BS4549" s="156"/>
    </row>
    <row r="4550" spans="2:71" x14ac:dyDescent="0.3">
      <c r="B4550" s="153"/>
      <c r="C4550" s="150"/>
      <c r="D4550" s="150"/>
      <c r="E4550" s="154"/>
      <c r="F4550" s="154"/>
      <c r="G4550" s="154"/>
      <c r="H4550" s="154"/>
      <c r="I4550" s="154"/>
      <c r="J4550" s="155"/>
      <c r="K4550" s="156"/>
      <c r="L4550" s="156"/>
      <c r="M4550" s="156"/>
      <c r="N4550" s="156"/>
      <c r="O4550" s="156"/>
      <c r="P4550" s="156"/>
      <c r="Q4550" s="156"/>
      <c r="R4550" s="156"/>
      <c r="S4550" s="156"/>
      <c r="T4550" s="156"/>
      <c r="U4550" s="156"/>
      <c r="V4550" s="156"/>
      <c r="W4550" s="156"/>
      <c r="X4550" s="156"/>
      <c r="Y4550" s="156"/>
      <c r="Z4550" s="156"/>
      <c r="AA4550" s="156"/>
      <c r="AB4550" s="156"/>
      <c r="AC4550" s="156"/>
      <c r="AD4550" s="156"/>
      <c r="AE4550" s="156"/>
      <c r="AF4550" s="156"/>
      <c r="AG4550" s="156"/>
      <c r="AH4550" s="156"/>
      <c r="AI4550" s="156"/>
      <c r="AJ4550" s="156"/>
      <c r="AK4550" s="156"/>
      <c r="AL4550" s="156"/>
      <c r="AM4550" s="156"/>
      <c r="AN4550" s="156"/>
      <c r="AO4550" s="156"/>
      <c r="AP4550" s="156"/>
      <c r="AQ4550" s="156"/>
      <c r="AR4550" s="156"/>
      <c r="AS4550" s="156"/>
      <c r="AT4550" s="156"/>
      <c r="AU4550" s="156"/>
      <c r="AV4550" s="156"/>
      <c r="AW4550" s="156"/>
      <c r="AX4550" s="156"/>
      <c r="AY4550" s="156"/>
      <c r="AZ4550" s="156"/>
      <c r="BA4550" s="156"/>
      <c r="BB4550" s="156"/>
      <c r="BC4550" s="156"/>
      <c r="BD4550" s="156"/>
      <c r="BE4550" s="156"/>
      <c r="BF4550" s="156"/>
      <c r="BG4550" s="156"/>
      <c r="BH4550" s="156"/>
      <c r="BI4550" s="156"/>
      <c r="BJ4550" s="156"/>
      <c r="BK4550" s="156"/>
      <c r="BL4550" s="156"/>
      <c r="BM4550" s="156"/>
      <c r="BN4550" s="156"/>
      <c r="BO4550" s="156"/>
      <c r="BP4550" s="156"/>
      <c r="BQ4550" s="156"/>
      <c r="BR4550" s="156"/>
      <c r="BS4550" s="156"/>
    </row>
    <row r="4551" spans="2:71" x14ac:dyDescent="0.3">
      <c r="B4551" s="153"/>
      <c r="C4551" s="150"/>
      <c r="D4551" s="150"/>
      <c r="E4551" s="154"/>
      <c r="F4551" s="154"/>
      <c r="G4551" s="154"/>
      <c r="H4551" s="154"/>
      <c r="I4551" s="154"/>
      <c r="J4551" s="155"/>
      <c r="K4551" s="156"/>
      <c r="L4551" s="156"/>
      <c r="M4551" s="156"/>
      <c r="N4551" s="156"/>
      <c r="O4551" s="156"/>
      <c r="P4551" s="156"/>
      <c r="Q4551" s="156"/>
      <c r="R4551" s="156"/>
      <c r="S4551" s="156"/>
      <c r="T4551" s="156"/>
      <c r="U4551" s="156"/>
      <c r="V4551" s="156"/>
      <c r="W4551" s="156"/>
      <c r="X4551" s="156"/>
      <c r="Y4551" s="156"/>
      <c r="Z4551" s="156"/>
      <c r="AA4551" s="156"/>
      <c r="AB4551" s="156"/>
      <c r="AC4551" s="156"/>
      <c r="AD4551" s="156"/>
      <c r="AE4551" s="156"/>
      <c r="AF4551" s="156"/>
      <c r="AG4551" s="156"/>
      <c r="AH4551" s="156"/>
      <c r="AI4551" s="156"/>
      <c r="AJ4551" s="156"/>
      <c r="AK4551" s="156"/>
      <c r="AL4551" s="156"/>
      <c r="AM4551" s="156"/>
      <c r="AN4551" s="156"/>
      <c r="AO4551" s="156"/>
      <c r="AP4551" s="156"/>
      <c r="AQ4551" s="156"/>
      <c r="AR4551" s="156"/>
      <c r="AS4551" s="156"/>
      <c r="AT4551" s="156"/>
      <c r="AU4551" s="156"/>
      <c r="AV4551" s="156"/>
      <c r="AW4551" s="156"/>
      <c r="AX4551" s="156"/>
      <c r="AY4551" s="156"/>
      <c r="AZ4551" s="156"/>
      <c r="BA4551" s="156"/>
      <c r="BB4551" s="156"/>
      <c r="BC4551" s="156"/>
      <c r="BD4551" s="156"/>
      <c r="BE4551" s="156"/>
      <c r="BF4551" s="156"/>
      <c r="BG4551" s="156"/>
      <c r="BH4551" s="156"/>
      <c r="BI4551" s="156"/>
      <c r="BJ4551" s="156"/>
      <c r="BK4551" s="156"/>
      <c r="BL4551" s="156"/>
      <c r="BM4551" s="156"/>
      <c r="BN4551" s="156"/>
      <c r="BO4551" s="156"/>
      <c r="BP4551" s="156"/>
      <c r="BQ4551" s="156"/>
      <c r="BR4551" s="156"/>
      <c r="BS4551" s="156"/>
    </row>
    <row r="4552" spans="2:71" x14ac:dyDescent="0.3">
      <c r="B4552" s="153"/>
      <c r="C4552" s="150"/>
      <c r="D4552" s="150"/>
      <c r="E4552" s="154"/>
      <c r="F4552" s="154"/>
      <c r="G4552" s="154"/>
      <c r="H4552" s="154"/>
      <c r="I4552" s="154"/>
      <c r="J4552" s="155"/>
      <c r="K4552" s="156"/>
      <c r="L4552" s="156"/>
      <c r="M4552" s="156"/>
      <c r="N4552" s="156"/>
      <c r="O4552" s="156"/>
      <c r="P4552" s="156"/>
      <c r="Q4552" s="156"/>
      <c r="R4552" s="156"/>
      <c r="S4552" s="156"/>
      <c r="T4552" s="156"/>
      <c r="U4552" s="156"/>
      <c r="V4552" s="156"/>
      <c r="W4552" s="156"/>
      <c r="X4552" s="156"/>
      <c r="Y4552" s="156"/>
      <c r="Z4552" s="156"/>
      <c r="AA4552" s="156"/>
      <c r="AB4552" s="156"/>
      <c r="AC4552" s="156"/>
      <c r="AD4552" s="156"/>
      <c r="AE4552" s="156"/>
      <c r="AF4552" s="156"/>
      <c r="AG4552" s="156"/>
      <c r="AH4552" s="156"/>
      <c r="AI4552" s="156"/>
      <c r="AJ4552" s="156"/>
      <c r="AK4552" s="156"/>
      <c r="AL4552" s="156"/>
      <c r="AM4552" s="156"/>
      <c r="AN4552" s="156"/>
      <c r="AO4552" s="156"/>
      <c r="AP4552" s="156"/>
      <c r="AQ4552" s="156"/>
      <c r="AR4552" s="156"/>
      <c r="AS4552" s="156"/>
      <c r="AT4552" s="156"/>
      <c r="AU4552" s="156"/>
      <c r="AV4552" s="156"/>
      <c r="AW4552" s="156"/>
      <c r="AX4552" s="156"/>
      <c r="AY4552" s="156"/>
      <c r="AZ4552" s="156"/>
      <c r="BA4552" s="156"/>
      <c r="BB4552" s="156"/>
      <c r="BC4552" s="156"/>
      <c r="BD4552" s="156"/>
      <c r="BE4552" s="156"/>
      <c r="BF4552" s="156"/>
      <c r="BG4552" s="156"/>
      <c r="BH4552" s="156"/>
      <c r="BI4552" s="156"/>
      <c r="BJ4552" s="156"/>
      <c r="BK4552" s="156"/>
      <c r="BL4552" s="156"/>
      <c r="BM4552" s="156"/>
      <c r="BN4552" s="156"/>
      <c r="BO4552" s="156"/>
      <c r="BP4552" s="156"/>
      <c r="BQ4552" s="156"/>
      <c r="BR4552" s="156"/>
      <c r="BS4552" s="156"/>
    </row>
    <row r="4553" spans="2:71" x14ac:dyDescent="0.3">
      <c r="B4553" s="153"/>
      <c r="C4553" s="150"/>
      <c r="D4553" s="150"/>
      <c r="E4553" s="154"/>
      <c r="F4553" s="154"/>
      <c r="G4553" s="154"/>
      <c r="H4553" s="154"/>
      <c r="I4553" s="154"/>
      <c r="J4553" s="155"/>
      <c r="K4553" s="156"/>
      <c r="L4553" s="156"/>
      <c r="M4553" s="156"/>
      <c r="N4553" s="156"/>
      <c r="O4553" s="156"/>
      <c r="P4553" s="156"/>
      <c r="Q4553" s="156"/>
      <c r="R4553" s="156"/>
      <c r="S4553" s="156"/>
      <c r="T4553" s="156"/>
      <c r="U4553" s="156"/>
      <c r="V4553" s="156"/>
      <c r="W4553" s="156"/>
      <c r="X4553" s="156"/>
      <c r="Y4553" s="156"/>
      <c r="Z4553" s="156"/>
      <c r="AA4553" s="156"/>
      <c r="AB4553" s="156"/>
      <c r="AC4553" s="156"/>
      <c r="AD4553" s="156"/>
      <c r="AE4553" s="156"/>
      <c r="AF4553" s="156"/>
      <c r="AG4553" s="156"/>
      <c r="AH4553" s="156"/>
      <c r="AI4553" s="156"/>
      <c r="AJ4553" s="156"/>
      <c r="AK4553" s="156"/>
      <c r="AL4553" s="156"/>
      <c r="AM4553" s="156"/>
      <c r="AN4553" s="156"/>
      <c r="AO4553" s="156"/>
      <c r="AP4553" s="156"/>
      <c r="AQ4553" s="156"/>
      <c r="AR4553" s="156"/>
      <c r="AS4553" s="156"/>
      <c r="AT4553" s="156"/>
      <c r="AU4553" s="156"/>
      <c r="AV4553" s="156"/>
      <c r="AW4553" s="156"/>
      <c r="AX4553" s="156"/>
      <c r="AY4553" s="156"/>
      <c r="AZ4553" s="156"/>
      <c r="BA4553" s="156"/>
      <c r="BB4553" s="156"/>
      <c r="BC4553" s="156"/>
      <c r="BD4553" s="156"/>
      <c r="BE4553" s="156"/>
      <c r="BF4553" s="156"/>
      <c r="BG4553" s="156"/>
      <c r="BH4553" s="156"/>
      <c r="BI4553" s="156"/>
      <c r="BJ4553" s="156"/>
      <c r="BK4553" s="156"/>
      <c r="BL4553" s="156"/>
      <c r="BM4553" s="156"/>
      <c r="BN4553" s="156"/>
      <c r="BO4553" s="156"/>
      <c r="BP4553" s="156"/>
      <c r="BQ4553" s="156"/>
      <c r="BR4553" s="156"/>
      <c r="BS4553" s="156"/>
    </row>
    <row r="4554" spans="2:71" x14ac:dyDescent="0.3">
      <c r="B4554" s="153"/>
      <c r="C4554" s="150"/>
      <c r="D4554" s="150"/>
      <c r="E4554" s="154"/>
      <c r="F4554" s="154"/>
      <c r="G4554" s="154"/>
      <c r="H4554" s="154"/>
      <c r="I4554" s="154"/>
      <c r="J4554" s="155"/>
      <c r="K4554" s="156"/>
      <c r="L4554" s="156"/>
      <c r="M4554" s="156"/>
      <c r="N4554" s="156"/>
      <c r="O4554" s="156"/>
      <c r="P4554" s="156"/>
      <c r="Q4554" s="156"/>
      <c r="R4554" s="156"/>
      <c r="S4554" s="156"/>
      <c r="T4554" s="156"/>
      <c r="U4554" s="156"/>
      <c r="V4554" s="156"/>
      <c r="W4554" s="156"/>
      <c r="X4554" s="156"/>
      <c r="Y4554" s="156"/>
      <c r="Z4554" s="156"/>
      <c r="AA4554" s="156"/>
      <c r="AB4554" s="156"/>
      <c r="AC4554" s="156"/>
      <c r="AD4554" s="156"/>
      <c r="AE4554" s="156"/>
      <c r="AF4554" s="156"/>
      <c r="AG4554" s="156"/>
      <c r="AH4554" s="156"/>
      <c r="AI4554" s="156"/>
      <c r="AJ4554" s="156"/>
      <c r="AK4554" s="156"/>
      <c r="AL4554" s="156"/>
      <c r="AM4554" s="156"/>
      <c r="AN4554" s="156"/>
      <c r="AO4554" s="156"/>
      <c r="AP4554" s="156"/>
      <c r="AQ4554" s="156"/>
      <c r="AR4554" s="156"/>
      <c r="AS4554" s="156"/>
      <c r="AT4554" s="156"/>
      <c r="AU4554" s="156"/>
      <c r="AV4554" s="156"/>
      <c r="AW4554" s="156"/>
      <c r="AX4554" s="156"/>
      <c r="AY4554" s="156"/>
      <c r="AZ4554" s="156"/>
      <c r="BA4554" s="156"/>
      <c r="BB4554" s="156"/>
      <c r="BC4554" s="156"/>
      <c r="BD4554" s="156"/>
      <c r="BE4554" s="156"/>
      <c r="BF4554" s="156"/>
      <c r="BG4554" s="156"/>
      <c r="BH4554" s="156"/>
      <c r="BI4554" s="156"/>
      <c r="BJ4554" s="156"/>
      <c r="BK4554" s="156"/>
      <c r="BL4554" s="156"/>
      <c r="BM4554" s="156"/>
      <c r="BN4554" s="156"/>
      <c r="BO4554" s="156"/>
      <c r="BP4554" s="156"/>
      <c r="BQ4554" s="156"/>
      <c r="BR4554" s="156"/>
      <c r="BS4554" s="156"/>
    </row>
    <row r="4555" spans="2:71" x14ac:dyDescent="0.3">
      <c r="B4555" s="153"/>
      <c r="C4555" s="150"/>
      <c r="D4555" s="150"/>
      <c r="E4555" s="154"/>
      <c r="F4555" s="154"/>
      <c r="G4555" s="154"/>
      <c r="H4555" s="154"/>
      <c r="I4555" s="154"/>
      <c r="J4555" s="155"/>
      <c r="K4555" s="156"/>
      <c r="L4555" s="156"/>
      <c r="M4555" s="156"/>
      <c r="N4555" s="156"/>
      <c r="O4555" s="156"/>
      <c r="P4555" s="156"/>
      <c r="Q4555" s="156"/>
      <c r="R4555" s="156"/>
      <c r="S4555" s="156"/>
      <c r="T4555" s="156"/>
      <c r="U4555" s="156"/>
      <c r="V4555" s="156"/>
      <c r="W4555" s="156"/>
      <c r="X4555" s="156"/>
      <c r="Y4555" s="156"/>
      <c r="Z4555" s="156"/>
      <c r="AA4555" s="156"/>
      <c r="AB4555" s="156"/>
      <c r="AC4555" s="156"/>
      <c r="AD4555" s="156"/>
      <c r="AE4555" s="156"/>
      <c r="AF4555" s="156"/>
      <c r="AG4555" s="156"/>
      <c r="AH4555" s="156"/>
      <c r="AI4555" s="156"/>
      <c r="AJ4555" s="156"/>
      <c r="AK4555" s="156"/>
      <c r="AL4555" s="156"/>
      <c r="AM4555" s="156"/>
      <c r="AN4555" s="156"/>
      <c r="AO4555" s="156"/>
      <c r="AP4555" s="156"/>
      <c r="AQ4555" s="156"/>
      <c r="AR4555" s="156"/>
      <c r="AS4555" s="156"/>
      <c r="AT4555" s="156"/>
      <c r="AU4555" s="156"/>
      <c r="AV4555" s="156"/>
      <c r="AW4555" s="156"/>
      <c r="AX4555" s="156"/>
      <c r="AY4555" s="156"/>
      <c r="AZ4555" s="156"/>
      <c r="BA4555" s="156"/>
      <c r="BB4555" s="156"/>
      <c r="BC4555" s="156"/>
      <c r="BD4555" s="156"/>
      <c r="BE4555" s="156"/>
      <c r="BF4555" s="156"/>
      <c r="BG4555" s="156"/>
      <c r="BH4555" s="156"/>
      <c r="BI4555" s="156"/>
      <c r="BJ4555" s="156"/>
      <c r="BK4555" s="156"/>
      <c r="BL4555" s="156"/>
      <c r="BM4555" s="156"/>
      <c r="BN4555" s="156"/>
      <c r="BO4555" s="156"/>
      <c r="BP4555" s="156"/>
      <c r="BQ4555" s="156"/>
      <c r="BR4555" s="156"/>
      <c r="BS4555" s="156"/>
    </row>
    <row r="4556" spans="2:71" x14ac:dyDescent="0.3">
      <c r="B4556" s="153"/>
      <c r="C4556" s="150"/>
      <c r="D4556" s="150"/>
      <c r="E4556" s="154"/>
      <c r="F4556" s="154"/>
      <c r="G4556" s="154"/>
      <c r="H4556" s="154"/>
      <c r="I4556" s="154"/>
      <c r="J4556" s="155"/>
      <c r="K4556" s="156"/>
      <c r="L4556" s="156"/>
      <c r="M4556" s="156"/>
      <c r="N4556" s="156"/>
      <c r="O4556" s="156"/>
      <c r="P4556" s="156"/>
      <c r="Q4556" s="156"/>
      <c r="R4556" s="156"/>
      <c r="S4556" s="156"/>
      <c r="T4556" s="156"/>
      <c r="U4556" s="156"/>
      <c r="V4556" s="156"/>
      <c r="W4556" s="156"/>
      <c r="X4556" s="156"/>
      <c r="Y4556" s="156"/>
      <c r="Z4556" s="156"/>
      <c r="AA4556" s="156"/>
      <c r="AB4556" s="156"/>
      <c r="AC4556" s="156"/>
      <c r="AD4556" s="156"/>
      <c r="AE4556" s="156"/>
      <c r="AF4556" s="156"/>
      <c r="AG4556" s="156"/>
      <c r="AH4556" s="156"/>
      <c r="AI4556" s="156"/>
      <c r="AJ4556" s="156"/>
      <c r="AK4556" s="156"/>
      <c r="AL4556" s="156"/>
      <c r="AM4556" s="156"/>
      <c r="AN4556" s="156"/>
      <c r="AO4556" s="156"/>
      <c r="AP4556" s="156"/>
      <c r="AQ4556" s="156"/>
      <c r="AR4556" s="156"/>
      <c r="AS4556" s="156"/>
      <c r="AT4556" s="156"/>
      <c r="AU4556" s="156"/>
      <c r="AV4556" s="156"/>
      <c r="AW4556" s="156"/>
      <c r="AX4556" s="156"/>
      <c r="AY4556" s="156"/>
      <c r="AZ4556" s="156"/>
      <c r="BA4556" s="156"/>
      <c r="BB4556" s="156"/>
      <c r="BC4556" s="156"/>
      <c r="BD4556" s="156"/>
      <c r="BE4556" s="156"/>
      <c r="BF4556" s="156"/>
      <c r="BG4556" s="156"/>
      <c r="BH4556" s="156"/>
      <c r="BI4556" s="156"/>
      <c r="BJ4556" s="156"/>
      <c r="BK4556" s="156"/>
      <c r="BL4556" s="156"/>
      <c r="BM4556" s="156"/>
      <c r="BN4556" s="156"/>
      <c r="BO4556" s="156"/>
      <c r="BP4556" s="156"/>
      <c r="BQ4556" s="156"/>
      <c r="BR4556" s="156"/>
      <c r="BS4556" s="156"/>
    </row>
    <row r="4557" spans="2:71" x14ac:dyDescent="0.3">
      <c r="B4557" s="153"/>
      <c r="C4557" s="150"/>
      <c r="D4557" s="150"/>
      <c r="E4557" s="154"/>
      <c r="F4557" s="154"/>
      <c r="G4557" s="154"/>
      <c r="H4557" s="154"/>
      <c r="I4557" s="154"/>
      <c r="J4557" s="155"/>
      <c r="K4557" s="156"/>
      <c r="L4557" s="156"/>
      <c r="M4557" s="156"/>
      <c r="N4557" s="156"/>
      <c r="O4557" s="156"/>
      <c r="P4557" s="156"/>
      <c r="Q4557" s="156"/>
      <c r="R4557" s="156"/>
      <c r="S4557" s="156"/>
      <c r="T4557" s="156"/>
      <c r="U4557" s="156"/>
      <c r="V4557" s="156"/>
      <c r="W4557" s="156"/>
      <c r="X4557" s="156"/>
      <c r="Y4557" s="156"/>
      <c r="Z4557" s="156"/>
      <c r="AA4557" s="156"/>
      <c r="AB4557" s="156"/>
      <c r="AC4557" s="156"/>
      <c r="AD4557" s="156"/>
      <c r="AE4557" s="156"/>
      <c r="AF4557" s="156"/>
      <c r="AG4557" s="156"/>
      <c r="AH4557" s="156"/>
      <c r="AI4557" s="156"/>
      <c r="AJ4557" s="156"/>
      <c r="AK4557" s="156"/>
      <c r="AL4557" s="156"/>
      <c r="AM4557" s="156"/>
      <c r="AN4557" s="156"/>
      <c r="AO4557" s="156"/>
      <c r="AP4557" s="156"/>
      <c r="AQ4557" s="156"/>
      <c r="AR4557" s="156"/>
      <c r="AS4557" s="156"/>
      <c r="AT4557" s="156"/>
      <c r="AU4557" s="156"/>
      <c r="AV4557" s="156"/>
      <c r="AW4557" s="156"/>
      <c r="AX4557" s="156"/>
      <c r="AY4557" s="156"/>
      <c r="AZ4557" s="156"/>
      <c r="BA4557" s="156"/>
      <c r="BB4557" s="156"/>
      <c r="BC4557" s="156"/>
      <c r="BD4557" s="156"/>
      <c r="BE4557" s="156"/>
      <c r="BF4557" s="156"/>
      <c r="BG4557" s="156"/>
      <c r="BH4557" s="156"/>
      <c r="BI4557" s="156"/>
      <c r="BJ4557" s="156"/>
      <c r="BK4557" s="156"/>
      <c r="BL4557" s="156"/>
      <c r="BM4557" s="156"/>
      <c r="BN4557" s="156"/>
      <c r="BO4557" s="156"/>
      <c r="BP4557" s="156"/>
      <c r="BQ4557" s="156"/>
      <c r="BR4557" s="156"/>
      <c r="BS4557" s="156"/>
    </row>
    <row r="4558" spans="2:71" x14ac:dyDescent="0.3">
      <c r="B4558" s="153"/>
      <c r="C4558" s="150"/>
      <c r="D4558" s="150"/>
      <c r="E4558" s="154"/>
      <c r="F4558" s="154"/>
      <c r="G4558" s="154"/>
      <c r="H4558" s="154"/>
      <c r="I4558" s="154"/>
      <c r="J4558" s="155"/>
      <c r="K4558" s="156"/>
      <c r="L4558" s="156"/>
      <c r="M4558" s="156"/>
      <c r="N4558" s="156"/>
      <c r="O4558" s="156"/>
      <c r="P4558" s="156"/>
      <c r="Q4558" s="156"/>
      <c r="R4558" s="156"/>
      <c r="S4558" s="156"/>
      <c r="T4558" s="156"/>
      <c r="U4558" s="156"/>
      <c r="V4558" s="156"/>
      <c r="W4558" s="156"/>
      <c r="X4558" s="156"/>
      <c r="Y4558" s="156"/>
      <c r="Z4558" s="156"/>
      <c r="AA4558" s="156"/>
      <c r="AB4558" s="156"/>
      <c r="AC4558" s="156"/>
      <c r="AD4558" s="156"/>
      <c r="AE4558" s="156"/>
      <c r="AF4558" s="156"/>
      <c r="AG4558" s="156"/>
      <c r="AH4558" s="156"/>
      <c r="AI4558" s="156"/>
      <c r="AJ4558" s="156"/>
      <c r="AK4558" s="156"/>
      <c r="AL4558" s="156"/>
      <c r="AM4558" s="156"/>
      <c r="AN4558" s="156"/>
      <c r="AO4558" s="156"/>
      <c r="AP4558" s="156"/>
      <c r="AQ4558" s="156"/>
      <c r="AR4558" s="156"/>
      <c r="AS4558" s="156"/>
      <c r="AT4558" s="156"/>
      <c r="AU4558" s="156"/>
      <c r="AV4558" s="156"/>
      <c r="AW4558" s="156"/>
      <c r="AX4558" s="156"/>
      <c r="AY4558" s="156"/>
      <c r="AZ4558" s="156"/>
      <c r="BA4558" s="156"/>
      <c r="BB4558" s="156"/>
      <c r="BC4558" s="156"/>
      <c r="BD4558" s="156"/>
      <c r="BE4558" s="156"/>
      <c r="BF4558" s="156"/>
      <c r="BG4558" s="156"/>
      <c r="BH4558" s="156"/>
      <c r="BI4558" s="156"/>
      <c r="BJ4558" s="156"/>
      <c r="BK4558" s="156"/>
      <c r="BL4558" s="156"/>
      <c r="BM4558" s="156"/>
      <c r="BN4558" s="156"/>
      <c r="BO4558" s="156"/>
      <c r="BP4558" s="156"/>
      <c r="BQ4558" s="156"/>
      <c r="BR4558" s="156"/>
      <c r="BS4558" s="156"/>
    </row>
    <row r="4559" spans="2:71" x14ac:dyDescent="0.3">
      <c r="B4559" s="153"/>
      <c r="C4559" s="150"/>
      <c r="D4559" s="150"/>
      <c r="E4559" s="154"/>
      <c r="F4559" s="154"/>
      <c r="G4559" s="154"/>
      <c r="H4559" s="154"/>
      <c r="I4559" s="154"/>
      <c r="J4559" s="155"/>
      <c r="K4559" s="156"/>
      <c r="L4559" s="156"/>
      <c r="M4559" s="156"/>
      <c r="N4559" s="156"/>
      <c r="O4559" s="156"/>
      <c r="P4559" s="156"/>
      <c r="Q4559" s="156"/>
      <c r="R4559" s="156"/>
      <c r="S4559" s="156"/>
      <c r="T4559" s="156"/>
      <c r="U4559" s="156"/>
      <c r="V4559" s="156"/>
      <c r="W4559" s="156"/>
      <c r="X4559" s="156"/>
      <c r="Y4559" s="156"/>
      <c r="Z4559" s="156"/>
      <c r="AA4559" s="156"/>
      <c r="AB4559" s="156"/>
      <c r="AC4559" s="156"/>
      <c r="AD4559" s="156"/>
      <c r="AE4559" s="156"/>
      <c r="AF4559" s="156"/>
      <c r="AG4559" s="156"/>
      <c r="AH4559" s="156"/>
      <c r="AI4559" s="156"/>
      <c r="AJ4559" s="156"/>
      <c r="AK4559" s="156"/>
      <c r="AL4559" s="156"/>
      <c r="AM4559" s="156"/>
      <c r="AN4559" s="156"/>
      <c r="AO4559" s="156"/>
      <c r="AP4559" s="156"/>
      <c r="AQ4559" s="156"/>
      <c r="AR4559" s="156"/>
      <c r="AS4559" s="156"/>
      <c r="AT4559" s="156"/>
      <c r="AU4559" s="156"/>
      <c r="AV4559" s="156"/>
      <c r="AW4559" s="156"/>
      <c r="AX4559" s="156"/>
      <c r="AY4559" s="156"/>
      <c r="AZ4559" s="156"/>
      <c r="BA4559" s="156"/>
      <c r="BB4559" s="156"/>
      <c r="BC4559" s="156"/>
      <c r="BD4559" s="156"/>
      <c r="BE4559" s="156"/>
      <c r="BF4559" s="156"/>
      <c r="BG4559" s="156"/>
      <c r="BH4559" s="156"/>
      <c r="BI4559" s="156"/>
      <c r="BJ4559" s="156"/>
      <c r="BK4559" s="156"/>
      <c r="BL4559" s="156"/>
      <c r="BM4559" s="156"/>
      <c r="BN4559" s="156"/>
      <c r="BO4559" s="156"/>
      <c r="BP4559" s="156"/>
      <c r="BQ4559" s="156"/>
      <c r="BR4559" s="156"/>
      <c r="BS4559" s="156"/>
    </row>
    <row r="4560" spans="2:71" x14ac:dyDescent="0.3">
      <c r="B4560" s="153"/>
      <c r="C4560" s="150"/>
      <c r="D4560" s="150"/>
      <c r="E4560" s="154"/>
      <c r="F4560" s="154"/>
      <c r="G4560" s="154"/>
      <c r="H4560" s="154"/>
      <c r="I4560" s="154"/>
      <c r="J4560" s="155"/>
      <c r="K4560" s="156"/>
      <c r="L4560" s="156"/>
      <c r="M4560" s="156"/>
      <c r="N4560" s="156"/>
      <c r="O4560" s="156"/>
      <c r="P4560" s="156"/>
      <c r="Q4560" s="156"/>
      <c r="R4560" s="156"/>
      <c r="S4560" s="156"/>
      <c r="T4560" s="156"/>
      <c r="U4560" s="156"/>
      <c r="V4560" s="156"/>
      <c r="W4560" s="156"/>
      <c r="X4560" s="156"/>
      <c r="Y4560" s="156"/>
      <c r="Z4560" s="156"/>
      <c r="AA4560" s="156"/>
      <c r="AB4560" s="156"/>
      <c r="AC4560" s="156"/>
      <c r="AD4560" s="156"/>
      <c r="AE4560" s="156"/>
      <c r="AF4560" s="156"/>
      <c r="AG4560" s="156"/>
      <c r="AH4560" s="156"/>
      <c r="AI4560" s="156"/>
      <c r="AJ4560" s="156"/>
      <c r="AK4560" s="156"/>
      <c r="AL4560" s="156"/>
      <c r="AM4560" s="156"/>
      <c r="AN4560" s="156"/>
      <c r="AO4560" s="156"/>
      <c r="AP4560" s="156"/>
      <c r="AQ4560" s="156"/>
      <c r="AR4560" s="156"/>
      <c r="AS4560" s="156"/>
      <c r="AT4560" s="156"/>
      <c r="AU4560" s="156"/>
      <c r="AV4560" s="156"/>
      <c r="AW4560" s="156"/>
      <c r="AX4560" s="156"/>
      <c r="AY4560" s="156"/>
      <c r="AZ4560" s="156"/>
      <c r="BA4560" s="156"/>
      <c r="BB4560" s="156"/>
      <c r="BC4560" s="156"/>
      <c r="BD4560" s="156"/>
      <c r="BE4560" s="156"/>
      <c r="BF4560" s="156"/>
      <c r="BG4560" s="156"/>
      <c r="BH4560" s="156"/>
      <c r="BI4560" s="156"/>
      <c r="BJ4560" s="156"/>
      <c r="BK4560" s="156"/>
      <c r="BL4560" s="156"/>
      <c r="BM4560" s="156"/>
      <c r="BN4560" s="156"/>
      <c r="BO4560" s="156"/>
      <c r="BP4560" s="156"/>
      <c r="BQ4560" s="156"/>
      <c r="BR4560" s="156"/>
      <c r="BS4560" s="156"/>
    </row>
    <row r="4561" spans="2:71" x14ac:dyDescent="0.3">
      <c r="B4561" s="153"/>
      <c r="C4561" s="150"/>
      <c r="D4561" s="150"/>
      <c r="E4561" s="154"/>
      <c r="F4561" s="154"/>
      <c r="G4561" s="154"/>
      <c r="H4561" s="154"/>
      <c r="I4561" s="154"/>
      <c r="J4561" s="155"/>
      <c r="K4561" s="156"/>
      <c r="L4561" s="156"/>
      <c r="M4561" s="156"/>
      <c r="N4561" s="156"/>
      <c r="O4561" s="156"/>
      <c r="P4561" s="156"/>
      <c r="Q4561" s="156"/>
      <c r="R4561" s="156"/>
      <c r="S4561" s="156"/>
      <c r="T4561" s="156"/>
      <c r="U4561" s="156"/>
      <c r="V4561" s="156"/>
      <c r="W4561" s="156"/>
      <c r="X4561" s="156"/>
      <c r="Y4561" s="156"/>
      <c r="Z4561" s="156"/>
      <c r="AA4561" s="156"/>
      <c r="AB4561" s="156"/>
      <c r="AC4561" s="156"/>
      <c r="AD4561" s="156"/>
      <c r="AE4561" s="156"/>
      <c r="AF4561" s="156"/>
      <c r="AG4561" s="156"/>
      <c r="AH4561" s="156"/>
      <c r="AI4561" s="156"/>
      <c r="AJ4561" s="156"/>
      <c r="AK4561" s="156"/>
      <c r="AL4561" s="156"/>
      <c r="AM4561" s="156"/>
      <c r="AN4561" s="156"/>
      <c r="AO4561" s="156"/>
      <c r="AP4561" s="156"/>
      <c r="AQ4561" s="156"/>
      <c r="AR4561" s="156"/>
      <c r="AS4561" s="156"/>
      <c r="AT4561" s="156"/>
      <c r="AU4561" s="156"/>
      <c r="AV4561" s="156"/>
      <c r="AW4561" s="156"/>
      <c r="AX4561" s="156"/>
      <c r="AY4561" s="156"/>
      <c r="AZ4561" s="156"/>
      <c r="BA4561" s="156"/>
      <c r="BB4561" s="156"/>
      <c r="BC4561" s="156"/>
      <c r="BD4561" s="156"/>
      <c r="BE4561" s="156"/>
      <c r="BF4561" s="156"/>
      <c r="BG4561" s="156"/>
      <c r="BH4561" s="156"/>
      <c r="BI4561" s="156"/>
      <c r="BJ4561" s="156"/>
      <c r="BK4561" s="156"/>
      <c r="BL4561" s="156"/>
      <c r="BM4561" s="156"/>
      <c r="BN4561" s="156"/>
      <c r="BO4561" s="156"/>
      <c r="BP4561" s="156"/>
      <c r="BQ4561" s="156"/>
      <c r="BR4561" s="156"/>
      <c r="BS4561" s="156"/>
    </row>
    <row r="4562" spans="2:71" x14ac:dyDescent="0.3">
      <c r="B4562" s="153"/>
      <c r="C4562" s="150"/>
      <c r="D4562" s="150"/>
      <c r="E4562" s="154"/>
      <c r="F4562" s="154"/>
      <c r="G4562" s="154"/>
      <c r="H4562" s="154"/>
      <c r="I4562" s="154"/>
      <c r="J4562" s="155"/>
      <c r="K4562" s="156"/>
      <c r="L4562" s="156"/>
      <c r="M4562" s="156"/>
      <c r="N4562" s="156"/>
      <c r="O4562" s="156"/>
      <c r="P4562" s="156"/>
      <c r="Q4562" s="156"/>
      <c r="R4562" s="156"/>
      <c r="S4562" s="156"/>
      <c r="T4562" s="156"/>
      <c r="U4562" s="156"/>
      <c r="V4562" s="156"/>
      <c r="W4562" s="156"/>
      <c r="X4562" s="156"/>
      <c r="Y4562" s="156"/>
      <c r="Z4562" s="156"/>
      <c r="AA4562" s="156"/>
      <c r="AB4562" s="156"/>
      <c r="AC4562" s="156"/>
      <c r="AD4562" s="156"/>
      <c r="AE4562" s="156"/>
      <c r="AF4562" s="156"/>
      <c r="AG4562" s="156"/>
      <c r="AH4562" s="156"/>
      <c r="AI4562" s="156"/>
      <c r="AJ4562" s="156"/>
      <c r="AK4562" s="156"/>
      <c r="AL4562" s="156"/>
      <c r="AM4562" s="156"/>
      <c r="AN4562" s="156"/>
      <c r="AO4562" s="156"/>
      <c r="AP4562" s="156"/>
      <c r="AQ4562" s="156"/>
      <c r="AR4562" s="156"/>
      <c r="AS4562" s="156"/>
      <c r="AT4562" s="156"/>
      <c r="AU4562" s="156"/>
      <c r="AV4562" s="156"/>
      <c r="AW4562" s="156"/>
      <c r="AX4562" s="156"/>
      <c r="AY4562" s="156"/>
      <c r="AZ4562" s="156"/>
      <c r="BA4562" s="156"/>
      <c r="BB4562" s="156"/>
      <c r="BC4562" s="156"/>
      <c r="BD4562" s="156"/>
      <c r="BE4562" s="156"/>
      <c r="BF4562" s="156"/>
      <c r="BG4562" s="156"/>
      <c r="BH4562" s="156"/>
      <c r="BI4562" s="156"/>
      <c r="BJ4562" s="156"/>
      <c r="BK4562" s="156"/>
      <c r="BL4562" s="156"/>
      <c r="BM4562" s="156"/>
      <c r="BN4562" s="156"/>
      <c r="BO4562" s="156"/>
      <c r="BP4562" s="156"/>
      <c r="BQ4562" s="156"/>
      <c r="BR4562" s="156"/>
      <c r="BS4562" s="156"/>
    </row>
    <row r="4563" spans="2:71" x14ac:dyDescent="0.3">
      <c r="B4563" s="153"/>
      <c r="C4563" s="150"/>
      <c r="D4563" s="150"/>
      <c r="E4563" s="154"/>
      <c r="F4563" s="154"/>
      <c r="G4563" s="154"/>
      <c r="H4563" s="154"/>
      <c r="I4563" s="154"/>
      <c r="J4563" s="155"/>
      <c r="K4563" s="156"/>
      <c r="L4563" s="156"/>
      <c r="M4563" s="156"/>
      <c r="N4563" s="156"/>
      <c r="O4563" s="156"/>
      <c r="P4563" s="156"/>
      <c r="Q4563" s="156"/>
      <c r="R4563" s="156"/>
      <c r="S4563" s="156"/>
      <c r="T4563" s="156"/>
      <c r="U4563" s="156"/>
      <c r="V4563" s="156"/>
      <c r="W4563" s="156"/>
      <c r="X4563" s="156"/>
      <c r="Y4563" s="156"/>
      <c r="Z4563" s="156"/>
      <c r="AA4563" s="156"/>
      <c r="AB4563" s="156"/>
      <c r="AC4563" s="156"/>
      <c r="AD4563" s="156"/>
      <c r="AE4563" s="156"/>
      <c r="AF4563" s="156"/>
      <c r="AG4563" s="156"/>
      <c r="AH4563" s="156"/>
      <c r="AI4563" s="156"/>
      <c r="AJ4563" s="156"/>
      <c r="AK4563" s="156"/>
      <c r="AL4563" s="156"/>
      <c r="AM4563" s="156"/>
      <c r="AN4563" s="156"/>
      <c r="AO4563" s="156"/>
      <c r="AP4563" s="156"/>
      <c r="AQ4563" s="156"/>
      <c r="AR4563" s="156"/>
      <c r="AS4563" s="156"/>
      <c r="AT4563" s="156"/>
      <c r="AU4563" s="156"/>
      <c r="AV4563" s="156"/>
      <c r="AW4563" s="156"/>
      <c r="AX4563" s="156"/>
      <c r="AY4563" s="156"/>
      <c r="AZ4563" s="156"/>
      <c r="BA4563" s="156"/>
      <c r="BB4563" s="156"/>
      <c r="BC4563" s="156"/>
      <c r="BD4563" s="156"/>
      <c r="BE4563" s="156"/>
      <c r="BF4563" s="156"/>
      <c r="BG4563" s="156"/>
      <c r="BH4563" s="156"/>
      <c r="BI4563" s="156"/>
      <c r="BJ4563" s="156"/>
      <c r="BK4563" s="156"/>
      <c r="BL4563" s="156"/>
      <c r="BM4563" s="156"/>
      <c r="BN4563" s="156"/>
      <c r="BO4563" s="156"/>
      <c r="BP4563" s="156"/>
      <c r="BQ4563" s="156"/>
      <c r="BR4563" s="156"/>
      <c r="BS4563" s="156"/>
    </row>
    <row r="4564" spans="2:71" x14ac:dyDescent="0.3">
      <c r="B4564" s="153"/>
      <c r="C4564" s="150"/>
      <c r="D4564" s="150"/>
      <c r="E4564" s="154"/>
      <c r="F4564" s="154"/>
      <c r="G4564" s="154"/>
      <c r="H4564" s="154"/>
      <c r="I4564" s="154"/>
      <c r="J4564" s="155"/>
      <c r="K4564" s="156"/>
      <c r="L4564" s="156"/>
      <c r="M4564" s="156"/>
      <c r="N4564" s="156"/>
      <c r="O4564" s="156"/>
      <c r="P4564" s="156"/>
      <c r="Q4564" s="156"/>
      <c r="R4564" s="156"/>
      <c r="S4564" s="156"/>
      <c r="T4564" s="156"/>
      <c r="U4564" s="156"/>
      <c r="V4564" s="156"/>
      <c r="W4564" s="156"/>
      <c r="X4564" s="156"/>
      <c r="Y4564" s="156"/>
      <c r="Z4564" s="156"/>
      <c r="AA4564" s="156"/>
      <c r="AB4564" s="156"/>
      <c r="AC4564" s="156"/>
      <c r="AD4564" s="156"/>
      <c r="AE4564" s="156"/>
      <c r="AF4564" s="156"/>
      <c r="AG4564" s="156"/>
      <c r="AH4564" s="156"/>
      <c r="AI4564" s="156"/>
      <c r="AJ4564" s="156"/>
      <c r="AK4564" s="156"/>
      <c r="AL4564" s="156"/>
      <c r="AM4564" s="156"/>
      <c r="AN4564" s="156"/>
      <c r="AO4564" s="156"/>
      <c r="AP4564" s="156"/>
      <c r="AQ4564" s="156"/>
      <c r="AR4564" s="156"/>
      <c r="AS4564" s="156"/>
      <c r="AT4564" s="156"/>
      <c r="AU4564" s="156"/>
      <c r="AV4564" s="156"/>
      <c r="AW4564" s="156"/>
      <c r="AX4564" s="156"/>
      <c r="AY4564" s="156"/>
      <c r="AZ4564" s="156"/>
      <c r="BA4564" s="156"/>
      <c r="BB4564" s="156"/>
      <c r="BC4564" s="156"/>
      <c r="BD4564" s="156"/>
      <c r="BE4564" s="156"/>
      <c r="BF4564" s="156"/>
      <c r="BG4564" s="156"/>
      <c r="BH4564" s="156"/>
      <c r="BI4564" s="156"/>
      <c r="BJ4564" s="156"/>
      <c r="BK4564" s="156"/>
      <c r="BL4564" s="156"/>
      <c r="BM4564" s="156"/>
      <c r="BN4564" s="156"/>
      <c r="BO4564" s="156"/>
      <c r="BP4564" s="156"/>
      <c r="BQ4564" s="156"/>
      <c r="BR4564" s="156"/>
      <c r="BS4564" s="156"/>
    </row>
    <row r="4565" spans="2:71" x14ac:dyDescent="0.3">
      <c r="B4565" s="153"/>
      <c r="C4565" s="150"/>
      <c r="D4565" s="150"/>
      <c r="E4565" s="154"/>
      <c r="F4565" s="154"/>
      <c r="G4565" s="154"/>
      <c r="H4565" s="154"/>
      <c r="I4565" s="154"/>
      <c r="J4565" s="155"/>
      <c r="K4565" s="156"/>
      <c r="L4565" s="156"/>
      <c r="M4565" s="156"/>
      <c r="N4565" s="156"/>
      <c r="O4565" s="156"/>
      <c r="P4565" s="156"/>
      <c r="Q4565" s="156"/>
      <c r="R4565" s="156"/>
      <c r="S4565" s="156"/>
      <c r="T4565" s="156"/>
      <c r="U4565" s="156"/>
      <c r="V4565" s="156"/>
      <c r="W4565" s="156"/>
      <c r="X4565" s="156"/>
      <c r="Y4565" s="156"/>
      <c r="Z4565" s="156"/>
      <c r="AA4565" s="156"/>
      <c r="AB4565" s="156"/>
      <c r="AC4565" s="156"/>
      <c r="AD4565" s="156"/>
      <c r="AE4565" s="156"/>
      <c r="AF4565" s="156"/>
      <c r="AG4565" s="156"/>
      <c r="AH4565" s="156"/>
      <c r="AI4565" s="156"/>
      <c r="AJ4565" s="156"/>
      <c r="AK4565" s="156"/>
      <c r="AL4565" s="156"/>
      <c r="AM4565" s="156"/>
      <c r="AN4565" s="156"/>
      <c r="AO4565" s="156"/>
      <c r="AP4565" s="156"/>
      <c r="AQ4565" s="156"/>
      <c r="AR4565" s="156"/>
      <c r="AS4565" s="156"/>
      <c r="AT4565" s="156"/>
      <c r="AU4565" s="156"/>
      <c r="AV4565" s="156"/>
      <c r="AW4565" s="156"/>
      <c r="AX4565" s="156"/>
      <c r="AY4565" s="156"/>
      <c r="AZ4565" s="156"/>
      <c r="BA4565" s="156"/>
      <c r="BB4565" s="156"/>
      <c r="BC4565" s="156"/>
      <c r="BD4565" s="156"/>
      <c r="BE4565" s="156"/>
      <c r="BF4565" s="156"/>
      <c r="BG4565" s="156"/>
      <c r="BH4565" s="156"/>
      <c r="BI4565" s="156"/>
      <c r="BJ4565" s="156"/>
      <c r="BK4565" s="156"/>
      <c r="BL4565" s="156"/>
      <c r="BM4565" s="156"/>
      <c r="BN4565" s="156"/>
      <c r="BO4565" s="156"/>
      <c r="BP4565" s="156"/>
      <c r="BQ4565" s="156"/>
      <c r="BR4565" s="156"/>
      <c r="BS4565" s="156"/>
    </row>
    <row r="4566" spans="2:71" x14ac:dyDescent="0.3">
      <c r="B4566" s="153"/>
      <c r="C4566" s="150"/>
      <c r="D4566" s="150"/>
      <c r="E4566" s="154"/>
      <c r="F4566" s="154"/>
      <c r="G4566" s="154"/>
      <c r="H4566" s="154"/>
      <c r="I4566" s="154"/>
      <c r="J4566" s="155"/>
      <c r="K4566" s="156"/>
      <c r="L4566" s="156"/>
      <c r="M4566" s="156"/>
      <c r="N4566" s="156"/>
      <c r="O4566" s="156"/>
      <c r="P4566" s="156"/>
      <c r="Q4566" s="156"/>
      <c r="R4566" s="156"/>
      <c r="S4566" s="156"/>
      <c r="T4566" s="156"/>
      <c r="U4566" s="156"/>
      <c r="V4566" s="156"/>
      <c r="W4566" s="156"/>
      <c r="X4566" s="156"/>
      <c r="Y4566" s="156"/>
      <c r="Z4566" s="156"/>
      <c r="AA4566" s="156"/>
      <c r="AB4566" s="156"/>
      <c r="AC4566" s="156"/>
      <c r="AD4566" s="156"/>
      <c r="AE4566" s="156"/>
      <c r="AF4566" s="156"/>
      <c r="AG4566" s="156"/>
      <c r="AH4566" s="156"/>
      <c r="AI4566" s="156"/>
      <c r="AJ4566" s="156"/>
      <c r="AK4566" s="156"/>
      <c r="AL4566" s="156"/>
      <c r="AM4566" s="156"/>
      <c r="AN4566" s="156"/>
      <c r="AO4566" s="156"/>
      <c r="AP4566" s="156"/>
      <c r="AQ4566" s="156"/>
      <c r="AR4566" s="156"/>
      <c r="AS4566" s="156"/>
      <c r="AT4566" s="156"/>
      <c r="AU4566" s="156"/>
      <c r="AV4566" s="156"/>
      <c r="AW4566" s="156"/>
      <c r="AX4566" s="156"/>
      <c r="AY4566" s="156"/>
      <c r="AZ4566" s="156"/>
      <c r="BA4566" s="156"/>
      <c r="BB4566" s="156"/>
      <c r="BC4566" s="156"/>
      <c r="BD4566" s="156"/>
      <c r="BE4566" s="156"/>
      <c r="BF4566" s="156"/>
      <c r="BG4566" s="156"/>
      <c r="BH4566" s="156"/>
      <c r="BI4566" s="156"/>
      <c r="BJ4566" s="156"/>
      <c r="BK4566" s="156"/>
      <c r="BL4566" s="156"/>
      <c r="BM4566" s="156"/>
      <c r="BN4566" s="156"/>
      <c r="BO4566" s="156"/>
      <c r="BP4566" s="156"/>
      <c r="BQ4566" s="156"/>
      <c r="BR4566" s="156"/>
      <c r="BS4566" s="156"/>
    </row>
    <row r="4567" spans="2:71" x14ac:dyDescent="0.3">
      <c r="B4567" s="153"/>
      <c r="C4567" s="150"/>
      <c r="D4567" s="150"/>
      <c r="E4567" s="154"/>
      <c r="F4567" s="154"/>
      <c r="G4567" s="154"/>
      <c r="H4567" s="154"/>
      <c r="I4567" s="154"/>
      <c r="J4567" s="155"/>
      <c r="K4567" s="156"/>
      <c r="L4567" s="156"/>
      <c r="M4567" s="156"/>
      <c r="N4567" s="156"/>
      <c r="O4567" s="156"/>
      <c r="P4567" s="156"/>
      <c r="Q4567" s="156"/>
      <c r="R4567" s="156"/>
      <c r="S4567" s="156"/>
      <c r="T4567" s="156"/>
      <c r="U4567" s="156"/>
      <c r="V4567" s="156"/>
      <c r="W4567" s="156"/>
      <c r="X4567" s="156"/>
      <c r="Y4567" s="156"/>
      <c r="Z4567" s="156"/>
      <c r="AA4567" s="156"/>
      <c r="AB4567" s="156"/>
      <c r="AC4567" s="156"/>
      <c r="AD4567" s="156"/>
      <c r="AE4567" s="156"/>
      <c r="AF4567" s="156"/>
      <c r="AG4567" s="156"/>
      <c r="AH4567" s="156"/>
      <c r="AI4567" s="156"/>
      <c r="AJ4567" s="156"/>
      <c r="AK4567" s="156"/>
      <c r="AL4567" s="156"/>
      <c r="AM4567" s="156"/>
      <c r="AN4567" s="156"/>
      <c r="AO4567" s="156"/>
      <c r="AP4567" s="156"/>
      <c r="AQ4567" s="156"/>
      <c r="AR4567" s="156"/>
      <c r="AS4567" s="156"/>
      <c r="AT4567" s="156"/>
      <c r="AU4567" s="156"/>
      <c r="AV4567" s="156"/>
      <c r="AW4567" s="156"/>
      <c r="AX4567" s="156"/>
      <c r="AY4567" s="156"/>
      <c r="AZ4567" s="156"/>
      <c r="BA4567" s="156"/>
      <c r="BB4567" s="156"/>
      <c r="BC4567" s="156"/>
      <c r="BD4567" s="156"/>
      <c r="BE4567" s="156"/>
      <c r="BF4567" s="156"/>
      <c r="BG4567" s="156"/>
      <c r="BH4567" s="156"/>
      <c r="BI4567" s="156"/>
      <c r="BJ4567" s="156"/>
      <c r="BK4567" s="156"/>
      <c r="BL4567" s="156"/>
      <c r="BM4567" s="156"/>
      <c r="BN4567" s="156"/>
      <c r="BO4567" s="156"/>
      <c r="BP4567" s="156"/>
      <c r="BQ4567" s="156"/>
      <c r="BR4567" s="156"/>
      <c r="BS4567" s="156"/>
    </row>
    <row r="4568" spans="2:71" x14ac:dyDescent="0.3">
      <c r="B4568" s="153"/>
      <c r="C4568" s="150"/>
      <c r="D4568" s="150"/>
      <c r="E4568" s="154"/>
      <c r="F4568" s="154"/>
      <c r="G4568" s="154"/>
      <c r="H4568" s="154"/>
      <c r="I4568" s="154"/>
      <c r="J4568" s="155"/>
      <c r="K4568" s="156"/>
      <c r="L4568" s="156"/>
      <c r="M4568" s="156"/>
      <c r="N4568" s="156"/>
      <c r="O4568" s="156"/>
      <c r="P4568" s="156"/>
      <c r="Q4568" s="156"/>
      <c r="R4568" s="156"/>
      <c r="S4568" s="156"/>
      <c r="T4568" s="156"/>
      <c r="U4568" s="156"/>
      <c r="V4568" s="156"/>
      <c r="W4568" s="156"/>
      <c r="X4568" s="156"/>
      <c r="Y4568" s="156"/>
      <c r="Z4568" s="156"/>
      <c r="AA4568" s="156"/>
      <c r="AB4568" s="156"/>
      <c r="AC4568" s="156"/>
      <c r="AD4568" s="156"/>
      <c r="AE4568" s="156"/>
      <c r="AF4568" s="156"/>
      <c r="AG4568" s="156"/>
      <c r="AH4568" s="156"/>
      <c r="AI4568" s="156"/>
      <c r="AJ4568" s="156"/>
      <c r="AK4568" s="156"/>
      <c r="AL4568" s="156"/>
      <c r="AM4568" s="156"/>
      <c r="AN4568" s="156"/>
      <c r="AO4568" s="156"/>
      <c r="AP4568" s="156"/>
      <c r="AQ4568" s="156"/>
      <c r="AR4568" s="156"/>
      <c r="AS4568" s="156"/>
      <c r="AT4568" s="156"/>
      <c r="AU4568" s="156"/>
      <c r="AV4568" s="156"/>
      <c r="AW4568" s="156"/>
      <c r="AX4568" s="156"/>
      <c r="AY4568" s="156"/>
      <c r="AZ4568" s="156"/>
      <c r="BA4568" s="156"/>
      <c r="BB4568" s="156"/>
      <c r="BC4568" s="156"/>
      <c r="BD4568" s="156"/>
      <c r="BE4568" s="156"/>
      <c r="BF4568" s="156"/>
      <c r="BG4568" s="156"/>
      <c r="BH4568" s="156"/>
      <c r="BI4568" s="156"/>
      <c r="BJ4568" s="156"/>
      <c r="BK4568" s="156"/>
      <c r="BL4568" s="156"/>
      <c r="BM4568" s="156"/>
      <c r="BN4568" s="156"/>
      <c r="BO4568" s="156"/>
      <c r="BP4568" s="156"/>
      <c r="BQ4568" s="156"/>
      <c r="BR4568" s="156"/>
      <c r="BS4568" s="156"/>
    </row>
    <row r="4569" spans="2:71" x14ac:dyDescent="0.3">
      <c r="B4569" s="153"/>
      <c r="C4569" s="150"/>
      <c r="D4569" s="150"/>
      <c r="E4569" s="154"/>
      <c r="F4569" s="154"/>
      <c r="G4569" s="154"/>
      <c r="H4569" s="154"/>
      <c r="I4569" s="154"/>
      <c r="J4569" s="155"/>
      <c r="K4569" s="156"/>
      <c r="L4569" s="156"/>
      <c r="M4569" s="156"/>
      <c r="N4569" s="156"/>
      <c r="O4569" s="156"/>
      <c r="P4569" s="156"/>
      <c r="Q4569" s="156"/>
      <c r="R4569" s="156"/>
      <c r="S4569" s="156"/>
      <c r="T4569" s="156"/>
      <c r="U4569" s="156"/>
      <c r="V4569" s="156"/>
      <c r="W4569" s="156"/>
      <c r="X4569" s="156"/>
      <c r="Y4569" s="156"/>
      <c r="Z4569" s="156"/>
      <c r="AA4569" s="156"/>
      <c r="AB4569" s="156"/>
      <c r="AC4569" s="156"/>
      <c r="AD4569" s="156"/>
      <c r="AE4569" s="156"/>
      <c r="AF4569" s="156"/>
      <c r="AG4569" s="156"/>
      <c r="AH4569" s="156"/>
      <c r="AI4569" s="156"/>
      <c r="AJ4569" s="156"/>
      <c r="AK4569" s="156"/>
      <c r="AL4569" s="156"/>
      <c r="AM4569" s="156"/>
      <c r="AN4569" s="156"/>
      <c r="AO4569" s="156"/>
      <c r="AP4569" s="156"/>
      <c r="AQ4569" s="156"/>
      <c r="AR4569" s="156"/>
      <c r="AS4569" s="156"/>
      <c r="AT4569" s="156"/>
      <c r="AU4569" s="156"/>
      <c r="AV4569" s="156"/>
      <c r="AW4569" s="156"/>
      <c r="AX4569" s="156"/>
      <c r="AY4569" s="156"/>
      <c r="AZ4569" s="156"/>
      <c r="BA4569" s="156"/>
      <c r="BB4569" s="156"/>
      <c r="BC4569" s="156"/>
      <c r="BD4569" s="156"/>
      <c r="BE4569" s="156"/>
      <c r="BF4569" s="156"/>
      <c r="BG4569" s="156"/>
      <c r="BH4569" s="156"/>
      <c r="BI4569" s="156"/>
      <c r="BJ4569" s="156"/>
      <c r="BK4569" s="156"/>
      <c r="BL4569" s="156"/>
      <c r="BM4569" s="156"/>
      <c r="BN4569" s="156"/>
      <c r="BO4569" s="156"/>
      <c r="BP4569" s="156"/>
      <c r="BQ4569" s="156"/>
      <c r="BR4569" s="156"/>
      <c r="BS4569" s="156"/>
    </row>
    <row r="4570" spans="2:71" x14ac:dyDescent="0.3">
      <c r="B4570" s="153"/>
      <c r="C4570" s="150"/>
      <c r="D4570" s="150"/>
      <c r="E4570" s="154"/>
      <c r="F4570" s="154"/>
      <c r="G4570" s="154"/>
      <c r="H4570" s="154"/>
      <c r="I4570" s="154"/>
      <c r="J4570" s="155"/>
      <c r="K4570" s="156"/>
      <c r="L4570" s="156"/>
      <c r="M4570" s="156"/>
      <c r="N4570" s="156"/>
      <c r="O4570" s="156"/>
      <c r="P4570" s="156"/>
      <c r="Q4570" s="156"/>
      <c r="R4570" s="156"/>
      <c r="S4570" s="156"/>
      <c r="T4570" s="156"/>
      <c r="U4570" s="156"/>
      <c r="V4570" s="156"/>
      <c r="W4570" s="156"/>
      <c r="X4570" s="156"/>
      <c r="Y4570" s="156"/>
      <c r="Z4570" s="156"/>
      <c r="AA4570" s="156"/>
      <c r="AB4570" s="156"/>
      <c r="AC4570" s="156"/>
      <c r="AD4570" s="156"/>
      <c r="AE4570" s="156"/>
      <c r="AF4570" s="156"/>
      <c r="AG4570" s="156"/>
      <c r="AH4570" s="156"/>
      <c r="AI4570" s="156"/>
      <c r="AJ4570" s="156"/>
      <c r="AK4570" s="156"/>
      <c r="AL4570" s="156"/>
      <c r="AM4570" s="156"/>
      <c r="AN4570" s="156"/>
      <c r="AO4570" s="156"/>
      <c r="AP4570" s="156"/>
      <c r="AQ4570" s="156"/>
      <c r="AR4570" s="156"/>
      <c r="AS4570" s="156"/>
      <c r="AT4570" s="156"/>
      <c r="AU4570" s="156"/>
      <c r="AV4570" s="156"/>
      <c r="AW4570" s="156"/>
      <c r="AX4570" s="156"/>
      <c r="AY4570" s="156"/>
      <c r="AZ4570" s="156"/>
      <c r="BA4570" s="156"/>
      <c r="BB4570" s="156"/>
      <c r="BC4570" s="156"/>
      <c r="BD4570" s="156"/>
      <c r="BE4570" s="156"/>
      <c r="BF4570" s="156"/>
      <c r="BG4570" s="156"/>
      <c r="BH4570" s="156"/>
      <c r="BI4570" s="156"/>
      <c r="BJ4570" s="156"/>
      <c r="BK4570" s="156"/>
      <c r="BL4570" s="156"/>
      <c r="BM4570" s="156"/>
      <c r="BN4570" s="156"/>
      <c r="BO4570" s="156"/>
      <c r="BP4570" s="156"/>
      <c r="BQ4570" s="156"/>
      <c r="BR4570" s="156"/>
      <c r="BS4570" s="156"/>
    </row>
    <row r="4571" spans="2:71" x14ac:dyDescent="0.3">
      <c r="B4571" s="153"/>
      <c r="C4571" s="150"/>
      <c r="D4571" s="150"/>
      <c r="E4571" s="154"/>
      <c r="F4571" s="154"/>
      <c r="G4571" s="154"/>
      <c r="H4571" s="154"/>
      <c r="I4571" s="154"/>
      <c r="J4571" s="155"/>
      <c r="K4571" s="156"/>
      <c r="L4571" s="156"/>
      <c r="M4571" s="156"/>
      <c r="N4571" s="156"/>
      <c r="O4571" s="156"/>
      <c r="P4571" s="156"/>
      <c r="Q4571" s="156"/>
      <c r="R4571" s="156"/>
      <c r="S4571" s="156"/>
      <c r="T4571" s="156"/>
      <c r="U4571" s="156"/>
      <c r="V4571" s="156"/>
      <c r="W4571" s="156"/>
      <c r="X4571" s="156"/>
      <c r="Y4571" s="156"/>
      <c r="Z4571" s="156"/>
      <c r="AA4571" s="156"/>
      <c r="AB4571" s="156"/>
      <c r="AC4571" s="156"/>
      <c r="AD4571" s="156"/>
      <c r="AE4571" s="156"/>
      <c r="AF4571" s="156"/>
      <c r="AG4571" s="156"/>
      <c r="AH4571" s="156"/>
      <c r="AI4571" s="156"/>
      <c r="AJ4571" s="156"/>
      <c r="AK4571" s="156"/>
      <c r="AL4571" s="156"/>
      <c r="AM4571" s="156"/>
      <c r="AN4571" s="156"/>
      <c r="AO4571" s="156"/>
      <c r="AP4571" s="156"/>
      <c r="AQ4571" s="156"/>
      <c r="AR4571" s="156"/>
      <c r="AS4571" s="156"/>
      <c r="AT4571" s="156"/>
      <c r="AU4571" s="156"/>
      <c r="AV4571" s="156"/>
      <c r="AW4571" s="156"/>
      <c r="AX4571" s="156"/>
      <c r="AY4571" s="156"/>
      <c r="AZ4571" s="156"/>
      <c r="BA4571" s="156"/>
      <c r="BB4571" s="156"/>
      <c r="BC4571" s="156"/>
      <c r="BD4571" s="156"/>
      <c r="BE4571" s="156"/>
      <c r="BF4571" s="156"/>
      <c r="BG4571" s="156"/>
      <c r="BH4571" s="156"/>
      <c r="BI4571" s="156"/>
      <c r="BJ4571" s="156"/>
      <c r="BK4571" s="156"/>
      <c r="BL4571" s="156"/>
      <c r="BM4571" s="156"/>
      <c r="BN4571" s="156"/>
      <c r="BO4571" s="156"/>
      <c r="BP4571" s="156"/>
      <c r="BQ4571" s="156"/>
      <c r="BR4571" s="156"/>
      <c r="BS4571" s="156"/>
    </row>
    <row r="4572" spans="2:71" x14ac:dyDescent="0.3">
      <c r="B4572" s="153"/>
      <c r="C4572" s="150"/>
      <c r="D4572" s="150"/>
      <c r="E4572" s="154"/>
      <c r="F4572" s="154"/>
      <c r="G4572" s="154"/>
      <c r="H4572" s="154"/>
      <c r="I4572" s="154"/>
      <c r="J4572" s="155"/>
      <c r="K4572" s="156"/>
      <c r="L4572" s="156"/>
      <c r="M4572" s="156"/>
      <c r="N4572" s="156"/>
      <c r="O4572" s="156"/>
      <c r="P4572" s="156"/>
      <c r="Q4572" s="156"/>
      <c r="R4572" s="156"/>
      <c r="S4572" s="156"/>
      <c r="T4572" s="156"/>
      <c r="U4572" s="156"/>
      <c r="V4572" s="156"/>
      <c r="W4572" s="156"/>
      <c r="X4572" s="156"/>
      <c r="Y4572" s="156"/>
      <c r="Z4572" s="156"/>
      <c r="AA4572" s="156"/>
      <c r="AB4572" s="156"/>
      <c r="AC4572" s="156"/>
      <c r="AD4572" s="156"/>
      <c r="AE4572" s="156"/>
      <c r="AF4572" s="156"/>
      <c r="AG4572" s="156"/>
      <c r="AH4572" s="156"/>
      <c r="AI4572" s="156"/>
      <c r="AJ4572" s="156"/>
      <c r="AK4572" s="156"/>
      <c r="AL4572" s="156"/>
      <c r="AM4572" s="156"/>
      <c r="AN4572" s="156"/>
      <c r="AO4572" s="156"/>
      <c r="AP4572" s="156"/>
      <c r="AQ4572" s="156"/>
      <c r="AR4572" s="156"/>
      <c r="AS4572" s="156"/>
      <c r="AT4572" s="156"/>
      <c r="AU4572" s="156"/>
      <c r="AV4572" s="156"/>
      <c r="AW4572" s="156"/>
      <c r="AX4572" s="156"/>
      <c r="AY4572" s="156"/>
      <c r="AZ4572" s="156"/>
      <c r="BA4572" s="156"/>
      <c r="BB4572" s="156"/>
      <c r="BC4572" s="156"/>
      <c r="BD4572" s="156"/>
      <c r="BE4572" s="156"/>
      <c r="BF4572" s="156"/>
      <c r="BG4572" s="156"/>
      <c r="BH4572" s="156"/>
      <c r="BI4572" s="156"/>
      <c r="BJ4572" s="156"/>
      <c r="BK4572" s="156"/>
      <c r="BL4572" s="156"/>
      <c r="BM4572" s="156"/>
      <c r="BN4572" s="156"/>
      <c r="BO4572" s="156"/>
      <c r="BP4572" s="156"/>
      <c r="BQ4572" s="156"/>
      <c r="BR4572" s="156"/>
      <c r="BS4572" s="156"/>
    </row>
    <row r="4573" spans="2:71" x14ac:dyDescent="0.3">
      <c r="B4573" s="153"/>
      <c r="C4573" s="150"/>
      <c r="D4573" s="150"/>
      <c r="E4573" s="154"/>
      <c r="F4573" s="154"/>
      <c r="G4573" s="154"/>
      <c r="H4573" s="154"/>
      <c r="I4573" s="154"/>
      <c r="J4573" s="155"/>
      <c r="K4573" s="156"/>
      <c r="L4573" s="156"/>
      <c r="M4573" s="156"/>
      <c r="N4573" s="156"/>
      <c r="O4573" s="156"/>
      <c r="P4573" s="156"/>
      <c r="Q4573" s="156"/>
      <c r="R4573" s="156"/>
      <c r="S4573" s="156"/>
      <c r="T4573" s="156"/>
      <c r="U4573" s="156"/>
      <c r="V4573" s="156"/>
      <c r="W4573" s="156"/>
      <c r="X4573" s="156"/>
      <c r="Y4573" s="156"/>
      <c r="Z4573" s="156"/>
      <c r="AA4573" s="156"/>
      <c r="AB4573" s="156"/>
      <c r="AC4573" s="156"/>
      <c r="AD4573" s="156"/>
      <c r="AE4573" s="156"/>
      <c r="AF4573" s="156"/>
      <c r="AG4573" s="156"/>
      <c r="AH4573" s="156"/>
      <c r="AI4573" s="156"/>
      <c r="AJ4573" s="156"/>
      <c r="AK4573" s="156"/>
      <c r="AL4573" s="156"/>
      <c r="AM4573" s="156"/>
      <c r="AN4573" s="156"/>
      <c r="AO4573" s="156"/>
      <c r="AP4573" s="156"/>
      <c r="AQ4573" s="156"/>
      <c r="AR4573" s="156"/>
      <c r="AS4573" s="156"/>
      <c r="AT4573" s="156"/>
      <c r="AU4573" s="156"/>
      <c r="AV4573" s="156"/>
      <c r="AW4573" s="156"/>
      <c r="AX4573" s="156"/>
      <c r="AY4573" s="156"/>
      <c r="AZ4573" s="156"/>
      <c r="BA4573" s="156"/>
      <c r="BB4573" s="156"/>
      <c r="BC4573" s="156"/>
      <c r="BD4573" s="156"/>
      <c r="BE4573" s="156"/>
      <c r="BF4573" s="156"/>
      <c r="BG4573" s="156"/>
      <c r="BH4573" s="156"/>
      <c r="BI4573" s="156"/>
      <c r="BJ4573" s="156"/>
      <c r="BK4573" s="156"/>
      <c r="BL4573" s="156"/>
      <c r="BM4573" s="156"/>
      <c r="BN4573" s="156"/>
      <c r="BO4573" s="156"/>
      <c r="BP4573" s="156"/>
      <c r="BQ4573" s="156"/>
      <c r="BR4573" s="156"/>
      <c r="BS4573" s="156"/>
    </row>
    <row r="4574" spans="2:71" x14ac:dyDescent="0.3">
      <c r="B4574" s="153"/>
      <c r="C4574" s="150"/>
      <c r="D4574" s="150"/>
      <c r="E4574" s="154"/>
      <c r="F4574" s="154"/>
      <c r="G4574" s="154"/>
      <c r="H4574" s="154"/>
      <c r="I4574" s="154"/>
      <c r="J4574" s="155"/>
      <c r="K4574" s="156"/>
      <c r="L4574" s="156"/>
      <c r="M4574" s="156"/>
      <c r="N4574" s="156"/>
      <c r="O4574" s="156"/>
      <c r="P4574" s="156"/>
      <c r="Q4574" s="156"/>
      <c r="R4574" s="156"/>
      <c r="S4574" s="156"/>
      <c r="T4574" s="156"/>
      <c r="U4574" s="156"/>
      <c r="V4574" s="156"/>
      <c r="W4574" s="156"/>
      <c r="X4574" s="156"/>
      <c r="Y4574" s="156"/>
      <c r="Z4574" s="156"/>
      <c r="AA4574" s="156"/>
      <c r="AB4574" s="156"/>
      <c r="AC4574" s="156"/>
      <c r="AD4574" s="156"/>
      <c r="AE4574" s="156"/>
      <c r="AF4574" s="156"/>
      <c r="AG4574" s="156"/>
      <c r="AH4574" s="156"/>
      <c r="AI4574" s="156"/>
      <c r="AJ4574" s="156"/>
      <c r="AK4574" s="156"/>
      <c r="AL4574" s="156"/>
      <c r="AM4574" s="156"/>
      <c r="AN4574" s="156"/>
      <c r="AO4574" s="156"/>
      <c r="AP4574" s="156"/>
      <c r="AQ4574" s="156"/>
      <c r="AR4574" s="156"/>
      <c r="AS4574" s="156"/>
      <c r="AT4574" s="156"/>
      <c r="AU4574" s="156"/>
      <c r="AV4574" s="156"/>
      <c r="AW4574" s="156"/>
      <c r="AX4574" s="156"/>
      <c r="AY4574" s="156"/>
      <c r="AZ4574" s="156"/>
      <c r="BA4574" s="156"/>
      <c r="BB4574" s="156"/>
      <c r="BC4574" s="156"/>
      <c r="BD4574" s="156"/>
      <c r="BE4574" s="156"/>
      <c r="BF4574" s="156"/>
      <c r="BG4574" s="156"/>
      <c r="BH4574" s="156"/>
      <c r="BI4574" s="156"/>
      <c r="BJ4574" s="156"/>
      <c r="BK4574" s="156"/>
      <c r="BL4574" s="156"/>
      <c r="BM4574" s="156"/>
      <c r="BN4574" s="156"/>
      <c r="BO4574" s="156"/>
      <c r="BP4574" s="156"/>
      <c r="BQ4574" s="156"/>
      <c r="BR4574" s="156"/>
      <c r="BS4574" s="156"/>
    </row>
  </sheetData>
  <autoFilter ref="A1:BS3439" xr:uid="{76FD1118-5B92-4ADD-92F1-4B5BE2D39908}">
    <filterColumn colId="2">
      <filters>
        <filter val="34099"/>
        <filter val="34199"/>
        <filter val="34399"/>
        <filter val="34899"/>
      </filters>
    </filterColumn>
    <sortState xmlns:xlrd2="http://schemas.microsoft.com/office/spreadsheetml/2017/richdata2" ref="A2:BS3439">
      <sortCondition descending="1" ref="I1:I3439"/>
    </sortState>
  </autoFilter>
  <sortState xmlns:xlrd2="http://schemas.microsoft.com/office/spreadsheetml/2017/richdata2" ref="A2:BS3439">
    <sortCondition ref="F1:F3439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983B3-3F78-43B1-93A7-D8C846CB217A}">
  <sheetPr>
    <tabColor rgb="FF0000FF"/>
  </sheetPr>
  <dimension ref="A1:BJ179"/>
  <sheetViews>
    <sheetView tabSelected="1" zoomScaleNormal="100" workbookViewId="0">
      <pane xSplit="1" ySplit="2" topLeftCell="B3" activePane="bottomRight" state="frozen"/>
      <selection pane="topRight" activeCell="A50" sqref="A50"/>
      <selection pane="bottomLeft" activeCell="A50" sqref="A50"/>
      <selection pane="bottomRight" activeCell="A52" sqref="A52"/>
    </sheetView>
  </sheetViews>
  <sheetFormatPr defaultColWidth="9.109375" defaultRowHeight="13.2" outlineLevelCol="1" x14ac:dyDescent="0.25"/>
  <cols>
    <col min="1" max="1" width="42.88671875" style="3" bestFit="1" customWidth="1"/>
    <col min="2" max="2" width="14" style="3" bestFit="1" customWidth="1"/>
    <col min="3" max="13" width="14" style="3" hidden="1" customWidth="1" outlineLevel="1"/>
    <col min="14" max="14" width="14" style="3" bestFit="1" customWidth="1" collapsed="1"/>
    <col min="15" max="25" width="14" style="3" hidden="1" customWidth="1" outlineLevel="1"/>
    <col min="26" max="26" width="14" style="3" bestFit="1" customWidth="1" collapsed="1"/>
    <col min="27" max="37" width="14" style="3" hidden="1" customWidth="1" outlineLevel="1"/>
    <col min="38" max="38" width="14" style="3" bestFit="1" customWidth="1" collapsed="1"/>
    <col min="39" max="49" width="14" style="3" hidden="1" customWidth="1" outlineLevel="1"/>
    <col min="50" max="50" width="14" style="3" bestFit="1" customWidth="1" collapsed="1"/>
    <col min="51" max="51" width="9.109375" style="3"/>
    <col min="52" max="55" width="14" style="3" bestFit="1" customWidth="1"/>
    <col min="56" max="56" width="9.109375" style="3"/>
    <col min="57" max="57" width="42.88671875" style="3" bestFit="1" customWidth="1"/>
    <col min="58" max="58" width="11.44140625" style="3" bestFit="1" customWidth="1"/>
    <col min="59" max="62" width="12.33203125" style="3" bestFit="1" customWidth="1"/>
    <col min="63" max="16384" width="9.109375" style="3"/>
  </cols>
  <sheetData>
    <row r="1" spans="1:62" x14ac:dyDescent="0.25">
      <c r="A1" s="1" t="s">
        <v>0</v>
      </c>
      <c r="B1" s="139">
        <v>44531</v>
      </c>
      <c r="C1" s="139">
        <v>44562</v>
      </c>
      <c r="D1" s="139">
        <v>44593</v>
      </c>
      <c r="E1" s="139">
        <v>44621</v>
      </c>
      <c r="F1" s="139">
        <v>44652</v>
      </c>
      <c r="G1" s="139">
        <v>44682</v>
      </c>
      <c r="H1" s="139">
        <v>44713</v>
      </c>
      <c r="I1" s="139">
        <v>44743</v>
      </c>
      <c r="J1" s="139">
        <v>44774</v>
      </c>
      <c r="K1" s="139">
        <v>44805</v>
      </c>
      <c r="L1" s="139">
        <v>44835</v>
      </c>
      <c r="M1" s="139">
        <v>44866</v>
      </c>
      <c r="N1" s="139">
        <v>44896</v>
      </c>
      <c r="O1" s="139">
        <v>44927</v>
      </c>
      <c r="P1" s="139">
        <v>44958</v>
      </c>
      <c r="Q1" s="139">
        <v>44986</v>
      </c>
      <c r="R1" s="139">
        <v>45017</v>
      </c>
      <c r="S1" s="139">
        <v>45047</v>
      </c>
      <c r="T1" s="139">
        <v>45078</v>
      </c>
      <c r="U1" s="139">
        <v>45108</v>
      </c>
      <c r="V1" s="139">
        <v>45139</v>
      </c>
      <c r="W1" s="139">
        <v>45170</v>
      </c>
      <c r="X1" s="139">
        <v>45200</v>
      </c>
      <c r="Y1" s="139">
        <v>45231</v>
      </c>
      <c r="Z1" s="139">
        <v>45261</v>
      </c>
      <c r="AA1" s="139">
        <v>45292</v>
      </c>
      <c r="AB1" s="139">
        <v>45323</v>
      </c>
      <c r="AC1" s="139">
        <v>45352</v>
      </c>
      <c r="AD1" s="139">
        <v>45383</v>
      </c>
      <c r="AE1" s="139">
        <v>45413</v>
      </c>
      <c r="AF1" s="139">
        <v>45444</v>
      </c>
      <c r="AG1" s="139">
        <v>45474</v>
      </c>
      <c r="AH1" s="139">
        <v>45505</v>
      </c>
      <c r="AI1" s="139">
        <v>45536</v>
      </c>
      <c r="AJ1" s="139">
        <v>45566</v>
      </c>
      <c r="AK1" s="139">
        <v>45597</v>
      </c>
      <c r="AL1" s="139">
        <v>45627</v>
      </c>
      <c r="AM1" s="139">
        <v>45658</v>
      </c>
      <c r="AN1" s="139">
        <v>45689</v>
      </c>
      <c r="AO1" s="139">
        <v>45717</v>
      </c>
      <c r="AP1" s="139">
        <v>45748</v>
      </c>
      <c r="AQ1" s="139">
        <v>45778</v>
      </c>
      <c r="AR1" s="139">
        <v>45809</v>
      </c>
      <c r="AS1" s="139">
        <v>45839</v>
      </c>
      <c r="AT1" s="139">
        <v>45870</v>
      </c>
      <c r="AU1" s="139">
        <v>45901</v>
      </c>
      <c r="AV1" s="139">
        <v>45931</v>
      </c>
      <c r="AW1" s="139">
        <v>45962</v>
      </c>
      <c r="AX1" s="139">
        <v>45992</v>
      </c>
      <c r="AZ1" s="131">
        <v>2022</v>
      </c>
      <c r="BA1" s="131">
        <f>AZ1+1</f>
        <v>2023</v>
      </c>
      <c r="BB1" s="131">
        <f t="shared" ref="BB1:BC1" si="0">BA1+1</f>
        <v>2024</v>
      </c>
      <c r="BC1" s="131">
        <f t="shared" si="0"/>
        <v>2025</v>
      </c>
      <c r="BF1" s="131" t="s">
        <v>1</v>
      </c>
      <c r="BG1" s="131">
        <f>AZ1</f>
        <v>2022</v>
      </c>
      <c r="BH1" s="131">
        <f>BA1</f>
        <v>2023</v>
      </c>
      <c r="BI1" s="131">
        <f>BB1</f>
        <v>2024</v>
      </c>
      <c r="BJ1" s="131">
        <f>BC1</f>
        <v>2025</v>
      </c>
    </row>
    <row r="2" spans="1:62" x14ac:dyDescent="0.25">
      <c r="A2" s="136" t="s">
        <v>54</v>
      </c>
      <c r="B2" s="133" t="s">
        <v>55</v>
      </c>
      <c r="C2" s="133" t="s">
        <v>55</v>
      </c>
      <c r="D2" s="133" t="s">
        <v>55</v>
      </c>
      <c r="E2" s="133" t="s">
        <v>55</v>
      </c>
      <c r="F2" s="133" t="s">
        <v>55</v>
      </c>
      <c r="G2" s="133" t="s">
        <v>55</v>
      </c>
      <c r="H2" s="133" t="s">
        <v>55</v>
      </c>
      <c r="I2" s="133" t="s">
        <v>55</v>
      </c>
      <c r="J2" s="133" t="s">
        <v>55</v>
      </c>
      <c r="K2" s="133" t="s">
        <v>55</v>
      </c>
      <c r="L2" s="133" t="s">
        <v>55</v>
      </c>
      <c r="M2" s="133" t="s">
        <v>55</v>
      </c>
      <c r="N2" s="133" t="s">
        <v>55</v>
      </c>
      <c r="O2" s="133" t="s">
        <v>55</v>
      </c>
      <c r="P2" s="133" t="s">
        <v>55</v>
      </c>
      <c r="Q2" s="133" t="s">
        <v>55</v>
      </c>
      <c r="R2" s="133" t="s">
        <v>55</v>
      </c>
      <c r="S2" s="133" t="s">
        <v>55</v>
      </c>
      <c r="T2" s="133" t="s">
        <v>55</v>
      </c>
      <c r="U2" s="133" t="s">
        <v>55</v>
      </c>
      <c r="V2" s="133" t="s">
        <v>55</v>
      </c>
      <c r="W2" s="133" t="s">
        <v>55</v>
      </c>
      <c r="X2" s="133" t="s">
        <v>55</v>
      </c>
      <c r="Y2" s="133" t="s">
        <v>55</v>
      </c>
      <c r="Z2" s="133" t="s">
        <v>55</v>
      </c>
      <c r="AA2" s="133" t="s">
        <v>55</v>
      </c>
      <c r="AB2" s="133" t="s">
        <v>55</v>
      </c>
      <c r="AC2" s="133" t="s">
        <v>55</v>
      </c>
      <c r="AD2" s="133" t="s">
        <v>55</v>
      </c>
      <c r="AE2" s="133" t="s">
        <v>55</v>
      </c>
      <c r="AF2" s="133" t="s">
        <v>55</v>
      </c>
      <c r="AG2" s="133" t="s">
        <v>55</v>
      </c>
      <c r="AH2" s="133" t="s">
        <v>55</v>
      </c>
      <c r="AI2" s="133" t="s">
        <v>55</v>
      </c>
      <c r="AJ2" s="133" t="s">
        <v>55</v>
      </c>
      <c r="AK2" s="133" t="s">
        <v>55</v>
      </c>
      <c r="AL2" s="133" t="s">
        <v>55</v>
      </c>
      <c r="AM2" s="133" t="s">
        <v>55</v>
      </c>
      <c r="AN2" s="133" t="s">
        <v>55</v>
      </c>
      <c r="AO2" s="133" t="s">
        <v>55</v>
      </c>
      <c r="AP2" s="133" t="s">
        <v>55</v>
      </c>
      <c r="AQ2" s="133" t="s">
        <v>55</v>
      </c>
      <c r="AR2" s="133" t="s">
        <v>55</v>
      </c>
      <c r="AS2" s="133" t="s">
        <v>55</v>
      </c>
      <c r="AT2" s="133" t="s">
        <v>55</v>
      </c>
      <c r="AU2" s="133" t="s">
        <v>55</v>
      </c>
      <c r="AV2" s="133" t="s">
        <v>55</v>
      </c>
      <c r="AW2" s="133" t="s">
        <v>55</v>
      </c>
      <c r="AX2" s="133" t="s">
        <v>55</v>
      </c>
      <c r="AZ2" s="133" t="s">
        <v>56</v>
      </c>
      <c r="BA2" s="133" t="s">
        <v>56</v>
      </c>
      <c r="BB2" s="133" t="s">
        <v>56</v>
      </c>
      <c r="BC2" s="133" t="s">
        <v>56</v>
      </c>
      <c r="BE2" s="136" t="s">
        <v>3</v>
      </c>
      <c r="BF2" s="133" t="s">
        <v>4</v>
      </c>
      <c r="BG2" s="133" t="s">
        <v>57</v>
      </c>
      <c r="BH2" s="133" t="s">
        <v>57</v>
      </c>
      <c r="BI2" s="133" t="s">
        <v>57</v>
      </c>
      <c r="BJ2" s="133" t="s">
        <v>57</v>
      </c>
    </row>
    <row r="3" spans="1:62" x14ac:dyDescent="0.25">
      <c r="A3" s="3" t="s">
        <v>6</v>
      </c>
      <c r="B3" s="203">
        <f>ROUND(SUMIF('Summary 340, 341, 343, 345, 348'!$A$3:$A$49,$A3,'Summary 340, 341, 343, 345, 348'!B$3:B$49),0)</f>
        <v>6050700</v>
      </c>
      <c r="C3" s="203">
        <f>ROUND(SUMIF('Summary 340, 341, 343, 345, 348'!$A$3:$A$49,$A3,'Summary 340, 341, 343, 345, 348'!C$3:C$49),0)</f>
        <v>6050700</v>
      </c>
      <c r="D3" s="203">
        <f>ROUND(SUMIF('Summary 340, 341, 343, 345, 348'!$A$3:$A$49,$A3,'Summary 340, 341, 343, 345, 348'!D$3:D$49),0)</f>
        <v>6050700</v>
      </c>
      <c r="E3" s="203">
        <f>ROUND(SUMIF('Summary 340, 341, 343, 345, 348'!$A$3:$A$49,$A3,'Summary 340, 341, 343, 345, 348'!E$3:E$49),0)</f>
        <v>6050700</v>
      </c>
      <c r="F3" s="203">
        <f>ROUND(SUMIF('Summary 340, 341, 343, 345, 348'!$A$3:$A$49,$A3,'Summary 340, 341, 343, 345, 348'!F$3:F$49),0)</f>
        <v>6050700</v>
      </c>
      <c r="G3" s="203">
        <f>ROUND(SUMIF('Summary 340, 341, 343, 345, 348'!$A$3:$A$49,$A3,'Summary 340, 341, 343, 345, 348'!G$3:G$49),0)</f>
        <v>6050700</v>
      </c>
      <c r="H3" s="203">
        <f>ROUND(SUMIF('Summary 340, 341, 343, 345, 348'!$A$3:$A$49,$A3,'Summary 340, 341, 343, 345, 348'!H$3:H$49),0)</f>
        <v>6050700</v>
      </c>
      <c r="I3" s="203">
        <f>ROUND(SUMIF('Summary 340, 341, 343, 345, 348'!$A$3:$A$49,$A3,'Summary 340, 341, 343, 345, 348'!I$3:I$49),0)</f>
        <v>6050700</v>
      </c>
      <c r="J3" s="203">
        <f>ROUND(SUMIF('Summary 340, 341, 343, 345, 348'!$A$3:$A$49,$A3,'Summary 340, 341, 343, 345, 348'!J$3:J$49),0)</f>
        <v>6050700</v>
      </c>
      <c r="K3" s="203">
        <f>ROUND(SUMIF('Summary 340, 341, 343, 345, 348'!$A$3:$A$49,$A3,'Summary 340, 341, 343, 345, 348'!K$3:K$49),0)</f>
        <v>6050700</v>
      </c>
      <c r="L3" s="203">
        <f>ROUND(SUMIF('Summary 340, 341, 343, 345, 348'!$A$3:$A$49,$A3,'Summary 340, 341, 343, 345, 348'!L$3:L$49),0)</f>
        <v>6050700</v>
      </c>
      <c r="M3" s="203">
        <f>ROUND(SUMIF('Summary 340, 341, 343, 345, 348'!$A$3:$A$49,$A3,'Summary 340, 341, 343, 345, 348'!M$3:M$49),0)</f>
        <v>6050700</v>
      </c>
      <c r="N3" s="203">
        <f>ROUND(SUMIF('Summary 340, 341, 343, 345, 348'!$A$3:$A$49,$A3,'Summary 340, 341, 343, 345, 348'!N$3:N$49),0)</f>
        <v>6050700</v>
      </c>
      <c r="O3" s="203">
        <f>ROUND(SUMIF('Summary 340, 341, 343, 345, 348'!$A$3:$A$49,$A3,'Summary 340, 341, 343, 345, 348'!O$3:O$49),0)</f>
        <v>6050700</v>
      </c>
      <c r="P3" s="203">
        <f>ROUND(SUMIF('Summary 340, 341, 343, 345, 348'!$A$3:$A$49,$A3,'Summary 340, 341, 343, 345, 348'!P$3:P$49),0)</f>
        <v>6050700</v>
      </c>
      <c r="Q3" s="203">
        <f>ROUND(SUMIF('Summary 340, 341, 343, 345, 348'!$A$3:$A$49,$A3,'Summary 340, 341, 343, 345, 348'!Q$3:Q$49),0)</f>
        <v>6050700</v>
      </c>
      <c r="R3" s="203">
        <f>ROUND(SUMIF('Summary 340, 341, 343, 345, 348'!$A$3:$A$49,$A3,'Summary 340, 341, 343, 345, 348'!R$3:R$49),0)</f>
        <v>6050700</v>
      </c>
      <c r="S3" s="203">
        <f>ROUND(SUMIF('Summary 340, 341, 343, 345, 348'!$A$3:$A$49,$A3,'Summary 340, 341, 343, 345, 348'!S$3:S$49),0)</f>
        <v>6050700</v>
      </c>
      <c r="T3" s="203">
        <f>ROUND(SUMIF('Summary 340, 341, 343, 345, 348'!$A$3:$A$49,$A3,'Summary 340, 341, 343, 345, 348'!T$3:T$49),0)</f>
        <v>6050700</v>
      </c>
      <c r="U3" s="203">
        <f>ROUND(SUMIF('Summary 340, 341, 343, 345, 348'!$A$3:$A$49,$A3,'Summary 340, 341, 343, 345, 348'!U$3:U$49),0)</f>
        <v>6050700</v>
      </c>
      <c r="V3" s="203">
        <f>ROUND(SUMIF('Summary 340, 341, 343, 345, 348'!$A$3:$A$49,$A3,'Summary 340, 341, 343, 345, 348'!V$3:V$49),0)</f>
        <v>6050700</v>
      </c>
      <c r="W3" s="203">
        <f>ROUND(SUMIF('Summary 340, 341, 343, 345, 348'!$A$3:$A$49,$A3,'Summary 340, 341, 343, 345, 348'!W$3:W$49),0)</f>
        <v>6050700</v>
      </c>
      <c r="X3" s="203">
        <f>ROUND(SUMIF('Summary 340, 341, 343, 345, 348'!$A$3:$A$49,$A3,'Summary 340, 341, 343, 345, 348'!X$3:X$49),0)</f>
        <v>6050700</v>
      </c>
      <c r="Y3" s="203">
        <f>ROUND(SUMIF('Summary 340, 341, 343, 345, 348'!$A$3:$A$49,$A3,'Summary 340, 341, 343, 345, 348'!Y$3:Y$49),0)</f>
        <v>6050700</v>
      </c>
      <c r="Z3" s="203">
        <f>ROUND(SUMIF('Summary 340, 341, 343, 345, 348'!$A$3:$A$49,$A3,'Summary 340, 341, 343, 345, 348'!Z$3:Z$49),0)</f>
        <v>6050700</v>
      </c>
      <c r="AA3" s="203">
        <f>ROUND(SUMIF('Summary 340, 341, 343, 345, 348'!$A$3:$A$49,$A3,'Summary 340, 341, 343, 345, 348'!AA$3:AA$49),0)</f>
        <v>6050700</v>
      </c>
      <c r="AB3" s="203">
        <f>ROUND(SUMIF('Summary 340, 341, 343, 345, 348'!$A$3:$A$49,$A3,'Summary 340, 341, 343, 345, 348'!AB$3:AB$49),0)</f>
        <v>6050700</v>
      </c>
      <c r="AC3" s="203">
        <f>ROUND(SUMIF('Summary 340, 341, 343, 345, 348'!$A$3:$A$49,$A3,'Summary 340, 341, 343, 345, 348'!AC$3:AC$49),0)</f>
        <v>6050700</v>
      </c>
      <c r="AD3" s="203">
        <f>ROUND(SUMIF('Summary 340, 341, 343, 345, 348'!$A$3:$A$49,$A3,'Summary 340, 341, 343, 345, 348'!AD$3:AD$49),0)</f>
        <v>6050700</v>
      </c>
      <c r="AE3" s="203">
        <f>ROUND(SUMIF('Summary 340, 341, 343, 345, 348'!$A$3:$A$49,$A3,'Summary 340, 341, 343, 345, 348'!AE$3:AE$49),0)</f>
        <v>6050700</v>
      </c>
      <c r="AF3" s="203">
        <f>ROUND(SUMIF('Summary 340, 341, 343, 345, 348'!$A$3:$A$49,$A3,'Summary 340, 341, 343, 345, 348'!AF$3:AF$49),0)</f>
        <v>6050700</v>
      </c>
      <c r="AG3" s="203">
        <f>ROUND(SUMIF('Summary 340, 341, 343, 345, 348'!$A$3:$A$49,$A3,'Summary 340, 341, 343, 345, 348'!AG$3:AG$49),0)</f>
        <v>6050700</v>
      </c>
      <c r="AH3" s="203">
        <f>ROUND(SUMIF('Summary 340, 341, 343, 345, 348'!$A$3:$A$49,$A3,'Summary 340, 341, 343, 345, 348'!AH$3:AH$49),0)</f>
        <v>6050700</v>
      </c>
      <c r="AI3" s="203">
        <f>ROUND(SUMIF('Summary 340, 341, 343, 345, 348'!$A$3:$A$49,$A3,'Summary 340, 341, 343, 345, 348'!AI$3:AI$49),0)</f>
        <v>6050700</v>
      </c>
      <c r="AJ3" s="203">
        <f>ROUND(SUMIF('Summary 340, 341, 343, 345, 348'!$A$3:$A$49,$A3,'Summary 340, 341, 343, 345, 348'!AJ$3:AJ$49),0)</f>
        <v>6050700</v>
      </c>
      <c r="AK3" s="203">
        <f>ROUND(SUMIF('Summary 340, 341, 343, 345, 348'!$A$3:$A$49,$A3,'Summary 340, 341, 343, 345, 348'!AK$3:AK$49),0)</f>
        <v>6050700</v>
      </c>
      <c r="AL3" s="203">
        <f>ROUND(SUMIF('Summary 340, 341, 343, 345, 348'!$A$3:$A$49,$A3,'Summary 340, 341, 343, 345, 348'!AL$3:AL$49),0)</f>
        <v>6050700</v>
      </c>
      <c r="AM3" s="203">
        <f>ROUND(SUMIF('Summary 340, 341, 343, 345, 348'!$A$3:$A$49,$A3,'Summary 340, 341, 343, 345, 348'!AM$3:AM$49),0)</f>
        <v>6050700</v>
      </c>
      <c r="AN3" s="203">
        <f>ROUND(SUMIF('Summary 340, 341, 343, 345, 348'!$A$3:$A$49,$A3,'Summary 340, 341, 343, 345, 348'!AN$3:AN$49),0)</f>
        <v>6050700</v>
      </c>
      <c r="AO3" s="203">
        <f>ROUND(SUMIF('Summary 340, 341, 343, 345, 348'!$A$3:$A$49,$A3,'Summary 340, 341, 343, 345, 348'!AO$3:AO$49),0)</f>
        <v>6050700</v>
      </c>
      <c r="AP3" s="203">
        <f>ROUND(SUMIF('Summary 340, 341, 343, 345, 348'!$A$3:$A$49,$A3,'Summary 340, 341, 343, 345, 348'!AP$3:AP$49),0)</f>
        <v>6050700</v>
      </c>
      <c r="AQ3" s="203">
        <f>ROUND(SUMIF('Summary 340, 341, 343, 345, 348'!$A$3:$A$49,$A3,'Summary 340, 341, 343, 345, 348'!AQ$3:AQ$49),0)</f>
        <v>6050700</v>
      </c>
      <c r="AR3" s="203">
        <f>ROUND(SUMIF('Summary 340, 341, 343, 345, 348'!$A$3:$A$49,$A3,'Summary 340, 341, 343, 345, 348'!AR$3:AR$49),0)</f>
        <v>6050700</v>
      </c>
      <c r="AS3" s="203">
        <f>ROUND(SUMIF('Summary 340, 341, 343, 345, 348'!$A$3:$A$49,$A3,'Summary 340, 341, 343, 345, 348'!AS$3:AS$49),0)</f>
        <v>6050700</v>
      </c>
      <c r="AT3" s="203">
        <f>ROUND(SUMIF('Summary 340, 341, 343, 345, 348'!$A$3:$A$49,$A3,'Summary 340, 341, 343, 345, 348'!AT$3:AT$49),0)</f>
        <v>6050700</v>
      </c>
      <c r="AU3" s="203">
        <f>ROUND(SUMIF('Summary 340, 341, 343, 345, 348'!$A$3:$A$49,$A3,'Summary 340, 341, 343, 345, 348'!AU$3:AU$49),0)</f>
        <v>6050700</v>
      </c>
      <c r="AV3" s="203">
        <f>ROUND(SUMIF('Summary 340, 341, 343, 345, 348'!$A$3:$A$49,$A3,'Summary 340, 341, 343, 345, 348'!AV$3:AV$49),0)</f>
        <v>6050700</v>
      </c>
      <c r="AW3" s="203">
        <f>ROUND(SUMIF('Summary 340, 341, 343, 345, 348'!$A$3:$A$49,$A3,'Summary 340, 341, 343, 345, 348'!AW$3:AW$49),0)</f>
        <v>6050700</v>
      </c>
      <c r="AX3" s="203">
        <f>ROUND(SUMIF('Summary 340, 341, 343, 345, 348'!$A$3:$A$49,$A3,'Summary 340, 341, 343, 345, 348'!AX$3:AX$49),0)</f>
        <v>6050700</v>
      </c>
      <c r="AZ3" s="272">
        <f t="shared" ref="AZ3:AZ46" si="1">SUM(B3:N3)/13</f>
        <v>6050700</v>
      </c>
      <c r="BA3" s="272">
        <f t="shared" ref="BA3:BA46" si="2">SUM(N3:Z3)/13</f>
        <v>6050700</v>
      </c>
      <c r="BB3" s="272">
        <f t="shared" ref="BB3:BB46" si="3">SUM(Z3:AL3)/13</f>
        <v>6050700</v>
      </c>
      <c r="BC3" s="272">
        <f t="shared" ref="BC3:BC46" si="4">SUM(AL3:AX3)/13</f>
        <v>6050700</v>
      </c>
      <c r="BE3" s="3" t="str">
        <f t="shared" ref="BE3:BE34" si="5">A3</f>
        <v>TIA Solar</v>
      </c>
      <c r="BF3" s="137">
        <f>VLOOKUP(BE3,'Production Solar Listing'!A:B,2,FALSE)</f>
        <v>2015</v>
      </c>
      <c r="BG3" s="135">
        <f t="shared" ref="BG3:BG46" si="6">N3-B3</f>
        <v>0</v>
      </c>
      <c r="BH3" s="135">
        <f t="shared" ref="BH3:BH46" si="7">Z3-N3</f>
        <v>0</v>
      </c>
      <c r="BI3" s="135">
        <f t="shared" ref="BI3:BI46" si="8">AL3-Z3</f>
        <v>0</v>
      </c>
      <c r="BJ3" s="135">
        <f t="shared" ref="BJ3:BJ46" si="9">AX3-AL3</f>
        <v>0</v>
      </c>
    </row>
    <row r="4" spans="1:62" x14ac:dyDescent="0.25">
      <c r="A4" s="3" t="s">
        <v>7</v>
      </c>
      <c r="B4" s="203">
        <f>ROUND(SUMIF('Summary 340, 341, 343, 345, 348'!$A$3:$A$49,$A4,'Summary 340, 341, 343, 345, 348'!B$3:B$49),0)</f>
        <v>4685516</v>
      </c>
      <c r="C4" s="203">
        <f>ROUND(SUMIF('Summary 340, 341, 343, 345, 348'!$A$3:$A$49,$A4,'Summary 340, 341, 343, 345, 348'!C$3:C$49),0)</f>
        <v>4685516</v>
      </c>
      <c r="D4" s="203">
        <f>ROUND(SUMIF('Summary 340, 341, 343, 345, 348'!$A$3:$A$49,$A4,'Summary 340, 341, 343, 345, 348'!D$3:D$49),0)</f>
        <v>4685516</v>
      </c>
      <c r="E4" s="203">
        <f>ROUND(SUMIF('Summary 340, 341, 343, 345, 348'!$A$3:$A$49,$A4,'Summary 340, 341, 343, 345, 348'!E$3:E$49),0)</f>
        <v>4685516</v>
      </c>
      <c r="F4" s="203">
        <f>ROUND(SUMIF('Summary 340, 341, 343, 345, 348'!$A$3:$A$49,$A4,'Summary 340, 341, 343, 345, 348'!F$3:F$49),0)</f>
        <v>4685516</v>
      </c>
      <c r="G4" s="203">
        <f>ROUND(SUMIF('Summary 340, 341, 343, 345, 348'!$A$3:$A$49,$A4,'Summary 340, 341, 343, 345, 348'!G$3:G$49),0)</f>
        <v>4685516</v>
      </c>
      <c r="H4" s="203">
        <f>ROUND(SUMIF('Summary 340, 341, 343, 345, 348'!$A$3:$A$49,$A4,'Summary 340, 341, 343, 345, 348'!H$3:H$49),0)</f>
        <v>4685516</v>
      </c>
      <c r="I4" s="203">
        <f>ROUND(SUMIF('Summary 340, 341, 343, 345, 348'!$A$3:$A$49,$A4,'Summary 340, 341, 343, 345, 348'!I$3:I$49),0)</f>
        <v>4685516</v>
      </c>
      <c r="J4" s="203">
        <f>ROUND(SUMIF('Summary 340, 341, 343, 345, 348'!$A$3:$A$49,$A4,'Summary 340, 341, 343, 345, 348'!J$3:J$49),0)</f>
        <v>4685516</v>
      </c>
      <c r="K4" s="203">
        <f>ROUND(SUMIF('Summary 340, 341, 343, 345, 348'!$A$3:$A$49,$A4,'Summary 340, 341, 343, 345, 348'!K$3:K$49),0)</f>
        <v>4685516</v>
      </c>
      <c r="L4" s="203">
        <f>ROUND(SUMIF('Summary 340, 341, 343, 345, 348'!$A$3:$A$49,$A4,'Summary 340, 341, 343, 345, 348'!L$3:L$49),0)</f>
        <v>4685516</v>
      </c>
      <c r="M4" s="203">
        <f>ROUND(SUMIF('Summary 340, 341, 343, 345, 348'!$A$3:$A$49,$A4,'Summary 340, 341, 343, 345, 348'!M$3:M$49),0)</f>
        <v>4685516</v>
      </c>
      <c r="N4" s="203">
        <f>ROUND(SUMIF('Summary 340, 341, 343, 345, 348'!$A$3:$A$49,$A4,'Summary 340, 341, 343, 345, 348'!N$3:N$49),0)</f>
        <v>4685516</v>
      </c>
      <c r="O4" s="203">
        <f>ROUND(SUMIF('Summary 340, 341, 343, 345, 348'!$A$3:$A$49,$A4,'Summary 340, 341, 343, 345, 348'!O$3:O$49),0)</f>
        <v>4685516</v>
      </c>
      <c r="P4" s="203">
        <f>ROUND(SUMIF('Summary 340, 341, 343, 345, 348'!$A$3:$A$49,$A4,'Summary 340, 341, 343, 345, 348'!P$3:P$49),0)</f>
        <v>4685516</v>
      </c>
      <c r="Q4" s="203">
        <f>ROUND(SUMIF('Summary 340, 341, 343, 345, 348'!$A$3:$A$49,$A4,'Summary 340, 341, 343, 345, 348'!Q$3:Q$49),0)</f>
        <v>4685516</v>
      </c>
      <c r="R4" s="203">
        <f>ROUND(SUMIF('Summary 340, 341, 343, 345, 348'!$A$3:$A$49,$A4,'Summary 340, 341, 343, 345, 348'!R$3:R$49),0)</f>
        <v>4685516</v>
      </c>
      <c r="S4" s="203">
        <f>ROUND(SUMIF('Summary 340, 341, 343, 345, 348'!$A$3:$A$49,$A4,'Summary 340, 341, 343, 345, 348'!S$3:S$49),0)</f>
        <v>4685516</v>
      </c>
      <c r="T4" s="203">
        <f>ROUND(SUMIF('Summary 340, 341, 343, 345, 348'!$A$3:$A$49,$A4,'Summary 340, 341, 343, 345, 348'!T$3:T$49),0)</f>
        <v>4685516</v>
      </c>
      <c r="U4" s="203">
        <f>ROUND(SUMIF('Summary 340, 341, 343, 345, 348'!$A$3:$A$49,$A4,'Summary 340, 341, 343, 345, 348'!U$3:U$49),0)</f>
        <v>4685516</v>
      </c>
      <c r="V4" s="203">
        <f>ROUND(SUMIF('Summary 340, 341, 343, 345, 348'!$A$3:$A$49,$A4,'Summary 340, 341, 343, 345, 348'!V$3:V$49),0)</f>
        <v>4685516</v>
      </c>
      <c r="W4" s="203">
        <f>ROUND(SUMIF('Summary 340, 341, 343, 345, 348'!$A$3:$A$49,$A4,'Summary 340, 341, 343, 345, 348'!W$3:W$49),0)</f>
        <v>4685516</v>
      </c>
      <c r="X4" s="203">
        <f>ROUND(SUMIF('Summary 340, 341, 343, 345, 348'!$A$3:$A$49,$A4,'Summary 340, 341, 343, 345, 348'!X$3:X$49),0)</f>
        <v>4685516</v>
      </c>
      <c r="Y4" s="203">
        <f>ROUND(SUMIF('Summary 340, 341, 343, 345, 348'!$A$3:$A$49,$A4,'Summary 340, 341, 343, 345, 348'!Y$3:Y$49),0)</f>
        <v>4685516</v>
      </c>
      <c r="Z4" s="203">
        <f>ROUND(SUMIF('Summary 340, 341, 343, 345, 348'!$A$3:$A$49,$A4,'Summary 340, 341, 343, 345, 348'!Z$3:Z$49),0)</f>
        <v>4685516</v>
      </c>
      <c r="AA4" s="203">
        <f>ROUND(SUMIF('Summary 340, 341, 343, 345, 348'!$A$3:$A$49,$A4,'Summary 340, 341, 343, 345, 348'!AA$3:AA$49),0)</f>
        <v>4685516</v>
      </c>
      <c r="AB4" s="203">
        <f>ROUND(SUMIF('Summary 340, 341, 343, 345, 348'!$A$3:$A$49,$A4,'Summary 340, 341, 343, 345, 348'!AB$3:AB$49),0)</f>
        <v>4685516</v>
      </c>
      <c r="AC4" s="203">
        <f>ROUND(SUMIF('Summary 340, 341, 343, 345, 348'!$A$3:$A$49,$A4,'Summary 340, 341, 343, 345, 348'!AC$3:AC$49),0)</f>
        <v>4685516</v>
      </c>
      <c r="AD4" s="203">
        <f>ROUND(SUMIF('Summary 340, 341, 343, 345, 348'!$A$3:$A$49,$A4,'Summary 340, 341, 343, 345, 348'!AD$3:AD$49),0)</f>
        <v>4685516</v>
      </c>
      <c r="AE4" s="203">
        <f>ROUND(SUMIF('Summary 340, 341, 343, 345, 348'!$A$3:$A$49,$A4,'Summary 340, 341, 343, 345, 348'!AE$3:AE$49),0)</f>
        <v>4685516</v>
      </c>
      <c r="AF4" s="203">
        <f>ROUND(SUMIF('Summary 340, 341, 343, 345, 348'!$A$3:$A$49,$A4,'Summary 340, 341, 343, 345, 348'!AF$3:AF$49),0)</f>
        <v>4685516</v>
      </c>
      <c r="AG4" s="203">
        <f>ROUND(SUMIF('Summary 340, 341, 343, 345, 348'!$A$3:$A$49,$A4,'Summary 340, 341, 343, 345, 348'!AG$3:AG$49),0)</f>
        <v>4685516</v>
      </c>
      <c r="AH4" s="203">
        <f>ROUND(SUMIF('Summary 340, 341, 343, 345, 348'!$A$3:$A$49,$A4,'Summary 340, 341, 343, 345, 348'!AH$3:AH$49),0)</f>
        <v>4685516</v>
      </c>
      <c r="AI4" s="203">
        <f>ROUND(SUMIF('Summary 340, 341, 343, 345, 348'!$A$3:$A$49,$A4,'Summary 340, 341, 343, 345, 348'!AI$3:AI$49),0)</f>
        <v>4685516</v>
      </c>
      <c r="AJ4" s="203">
        <f>ROUND(SUMIF('Summary 340, 341, 343, 345, 348'!$A$3:$A$49,$A4,'Summary 340, 341, 343, 345, 348'!AJ$3:AJ$49),0)</f>
        <v>4685516</v>
      </c>
      <c r="AK4" s="203">
        <f>ROUND(SUMIF('Summary 340, 341, 343, 345, 348'!$A$3:$A$49,$A4,'Summary 340, 341, 343, 345, 348'!AK$3:AK$49),0)</f>
        <v>4685516</v>
      </c>
      <c r="AL4" s="203">
        <f>ROUND(SUMIF('Summary 340, 341, 343, 345, 348'!$A$3:$A$49,$A4,'Summary 340, 341, 343, 345, 348'!AL$3:AL$49),0)</f>
        <v>4685516</v>
      </c>
      <c r="AM4" s="203">
        <f>ROUND(SUMIF('Summary 340, 341, 343, 345, 348'!$A$3:$A$49,$A4,'Summary 340, 341, 343, 345, 348'!AM$3:AM$49),0)</f>
        <v>4685516</v>
      </c>
      <c r="AN4" s="203">
        <f>ROUND(SUMIF('Summary 340, 341, 343, 345, 348'!$A$3:$A$49,$A4,'Summary 340, 341, 343, 345, 348'!AN$3:AN$49),0)</f>
        <v>4685516</v>
      </c>
      <c r="AO4" s="203">
        <f>ROUND(SUMIF('Summary 340, 341, 343, 345, 348'!$A$3:$A$49,$A4,'Summary 340, 341, 343, 345, 348'!AO$3:AO$49),0)</f>
        <v>4685516</v>
      </c>
      <c r="AP4" s="203">
        <f>ROUND(SUMIF('Summary 340, 341, 343, 345, 348'!$A$3:$A$49,$A4,'Summary 340, 341, 343, 345, 348'!AP$3:AP$49),0)</f>
        <v>4685516</v>
      </c>
      <c r="AQ4" s="203">
        <f>ROUND(SUMIF('Summary 340, 341, 343, 345, 348'!$A$3:$A$49,$A4,'Summary 340, 341, 343, 345, 348'!AQ$3:AQ$49),0)</f>
        <v>4685516</v>
      </c>
      <c r="AR4" s="203">
        <f>ROUND(SUMIF('Summary 340, 341, 343, 345, 348'!$A$3:$A$49,$A4,'Summary 340, 341, 343, 345, 348'!AR$3:AR$49),0)</f>
        <v>4685516</v>
      </c>
      <c r="AS4" s="203">
        <f>ROUND(SUMIF('Summary 340, 341, 343, 345, 348'!$A$3:$A$49,$A4,'Summary 340, 341, 343, 345, 348'!AS$3:AS$49),0)</f>
        <v>4685516</v>
      </c>
      <c r="AT4" s="203">
        <f>ROUND(SUMIF('Summary 340, 341, 343, 345, 348'!$A$3:$A$49,$A4,'Summary 340, 341, 343, 345, 348'!AT$3:AT$49),0)</f>
        <v>4685516</v>
      </c>
      <c r="AU4" s="203">
        <f>ROUND(SUMIF('Summary 340, 341, 343, 345, 348'!$A$3:$A$49,$A4,'Summary 340, 341, 343, 345, 348'!AU$3:AU$49),0)</f>
        <v>4685516</v>
      </c>
      <c r="AV4" s="203">
        <f>ROUND(SUMIF('Summary 340, 341, 343, 345, 348'!$A$3:$A$49,$A4,'Summary 340, 341, 343, 345, 348'!AV$3:AV$49),0)</f>
        <v>4685516</v>
      </c>
      <c r="AW4" s="203">
        <f>ROUND(SUMIF('Summary 340, 341, 343, 345, 348'!$A$3:$A$49,$A4,'Summary 340, 341, 343, 345, 348'!AW$3:AW$49),0)</f>
        <v>4685516</v>
      </c>
      <c r="AX4" s="203">
        <f>ROUND(SUMIF('Summary 340, 341, 343, 345, 348'!$A$3:$A$49,$A4,'Summary 340, 341, 343, 345, 348'!AX$3:AX$49),0)</f>
        <v>4685516</v>
      </c>
      <c r="AZ4" s="11">
        <f t="shared" si="1"/>
        <v>4685516</v>
      </c>
      <c r="BA4" s="11">
        <f t="shared" si="2"/>
        <v>4685516</v>
      </c>
      <c r="BB4" s="11">
        <f t="shared" si="3"/>
        <v>4685516</v>
      </c>
      <c r="BC4" s="11">
        <f t="shared" si="4"/>
        <v>4685516</v>
      </c>
      <c r="BE4" s="3" t="str">
        <f t="shared" si="5"/>
        <v>Legoland Solar</v>
      </c>
      <c r="BF4" s="137">
        <f>VLOOKUP(BE4,'Production Solar Listing'!A:B,2,FALSE)</f>
        <v>2016</v>
      </c>
      <c r="BG4" s="135">
        <f t="shared" si="6"/>
        <v>0</v>
      </c>
      <c r="BH4" s="135">
        <f t="shared" si="7"/>
        <v>0</v>
      </c>
      <c r="BI4" s="135">
        <f t="shared" si="8"/>
        <v>0</v>
      </c>
      <c r="BJ4" s="135">
        <f t="shared" si="9"/>
        <v>0</v>
      </c>
    </row>
    <row r="5" spans="1:62" x14ac:dyDescent="0.25">
      <c r="A5" s="3" t="s">
        <v>8</v>
      </c>
      <c r="B5" s="203">
        <f>ROUND(SUMIF('Summary 340, 341, 343, 345, 348'!$A$3:$A$49,$A5,'Summary 340, 341, 343, 345, 348'!B$3:B$49),0)</f>
        <v>38364194</v>
      </c>
      <c r="C5" s="203">
        <f>ROUND(SUMIF('Summary 340, 341, 343, 345, 348'!$A$3:$A$49,$A5,'Summary 340, 341, 343, 345, 348'!C$3:C$49),0)</f>
        <v>38324767</v>
      </c>
      <c r="D5" s="203">
        <f>ROUND(SUMIF('Summary 340, 341, 343, 345, 348'!$A$3:$A$49,$A5,'Summary 340, 341, 343, 345, 348'!D$3:D$49),0)</f>
        <v>38324767</v>
      </c>
      <c r="E5" s="203">
        <f>ROUND(SUMIF('Summary 340, 341, 343, 345, 348'!$A$3:$A$49,$A5,'Summary 340, 341, 343, 345, 348'!E$3:E$49),0)</f>
        <v>38324767</v>
      </c>
      <c r="F5" s="203">
        <f>ROUND(SUMIF('Summary 340, 341, 343, 345, 348'!$A$3:$A$49,$A5,'Summary 340, 341, 343, 345, 348'!F$3:F$49),0)</f>
        <v>38324767</v>
      </c>
      <c r="G5" s="203">
        <f>ROUND(SUMIF('Summary 340, 341, 343, 345, 348'!$A$3:$A$49,$A5,'Summary 340, 341, 343, 345, 348'!G$3:G$49),0)</f>
        <v>38324767</v>
      </c>
      <c r="H5" s="203">
        <f>ROUND(SUMIF('Summary 340, 341, 343, 345, 348'!$A$3:$A$49,$A5,'Summary 340, 341, 343, 345, 348'!H$3:H$49),0)</f>
        <v>38324767</v>
      </c>
      <c r="I5" s="203">
        <f>ROUND(SUMIF('Summary 340, 341, 343, 345, 348'!$A$3:$A$49,$A5,'Summary 340, 341, 343, 345, 348'!I$3:I$49),0)</f>
        <v>38324767</v>
      </c>
      <c r="J5" s="203">
        <f>ROUND(SUMIF('Summary 340, 341, 343, 345, 348'!$A$3:$A$49,$A5,'Summary 340, 341, 343, 345, 348'!J$3:J$49),0)</f>
        <v>38324767</v>
      </c>
      <c r="K5" s="203">
        <f>ROUND(SUMIF('Summary 340, 341, 343, 345, 348'!$A$3:$A$49,$A5,'Summary 340, 341, 343, 345, 348'!K$3:K$49),0)</f>
        <v>38324767</v>
      </c>
      <c r="L5" s="203">
        <f>ROUND(SUMIF('Summary 340, 341, 343, 345, 348'!$A$3:$A$49,$A5,'Summary 340, 341, 343, 345, 348'!L$3:L$49),0)</f>
        <v>38307979</v>
      </c>
      <c r="M5" s="203">
        <f>ROUND(SUMIF('Summary 340, 341, 343, 345, 348'!$A$3:$A$49,$A5,'Summary 340, 341, 343, 345, 348'!M$3:M$49),0)</f>
        <v>38307979</v>
      </c>
      <c r="N5" s="203">
        <f>ROUND(SUMIF('Summary 340, 341, 343, 345, 348'!$A$3:$A$49,$A5,'Summary 340, 341, 343, 345, 348'!N$3:N$49),0)</f>
        <v>38307979</v>
      </c>
      <c r="O5" s="203">
        <f>ROUND(SUMIF('Summary 340, 341, 343, 345, 348'!$A$3:$A$49,$A5,'Summary 340, 341, 343, 345, 348'!O$3:O$49),0)</f>
        <v>38341532</v>
      </c>
      <c r="P5" s="203">
        <f>ROUND(SUMIF('Summary 340, 341, 343, 345, 348'!$A$3:$A$49,$A5,'Summary 340, 341, 343, 345, 348'!P$3:P$49),0)</f>
        <v>38341532</v>
      </c>
      <c r="Q5" s="203">
        <f>ROUND(SUMIF('Summary 340, 341, 343, 345, 348'!$A$3:$A$49,$A5,'Summary 340, 341, 343, 345, 348'!Q$3:Q$49),0)</f>
        <v>38341532</v>
      </c>
      <c r="R5" s="203">
        <f>ROUND(SUMIF('Summary 340, 341, 343, 345, 348'!$A$3:$A$49,$A5,'Summary 340, 341, 343, 345, 348'!R$3:R$49),0)</f>
        <v>38341532</v>
      </c>
      <c r="S5" s="203">
        <f>ROUND(SUMIF('Summary 340, 341, 343, 345, 348'!$A$3:$A$49,$A5,'Summary 340, 341, 343, 345, 348'!S$3:S$49),0)</f>
        <v>38341532</v>
      </c>
      <c r="T5" s="203">
        <f>ROUND(SUMIF('Summary 340, 341, 343, 345, 348'!$A$3:$A$49,$A5,'Summary 340, 341, 343, 345, 348'!T$3:T$49),0)</f>
        <v>38341532</v>
      </c>
      <c r="U5" s="203">
        <f>ROUND(SUMIF('Summary 340, 341, 343, 345, 348'!$A$3:$A$49,$A5,'Summary 340, 341, 343, 345, 348'!U$3:U$49),0)</f>
        <v>38341532</v>
      </c>
      <c r="V5" s="203">
        <f>ROUND(SUMIF('Summary 340, 341, 343, 345, 348'!$A$3:$A$49,$A5,'Summary 340, 341, 343, 345, 348'!V$3:V$49),0)</f>
        <v>38341532</v>
      </c>
      <c r="W5" s="203">
        <f>ROUND(SUMIF('Summary 340, 341, 343, 345, 348'!$A$3:$A$49,$A5,'Summary 340, 341, 343, 345, 348'!W$3:W$49),0)</f>
        <v>38341532</v>
      </c>
      <c r="X5" s="203">
        <f>ROUND(SUMIF('Summary 340, 341, 343, 345, 348'!$A$3:$A$49,$A5,'Summary 340, 341, 343, 345, 348'!X$3:X$49),0)</f>
        <v>38341532</v>
      </c>
      <c r="Y5" s="203">
        <f>ROUND(SUMIF('Summary 340, 341, 343, 345, 348'!$A$3:$A$49,$A5,'Summary 340, 341, 343, 345, 348'!Y$3:Y$49),0)</f>
        <v>38341532</v>
      </c>
      <c r="Z5" s="203">
        <f>ROUND(SUMIF('Summary 340, 341, 343, 345, 348'!$A$3:$A$49,$A5,'Summary 340, 341, 343, 345, 348'!Z$3:Z$49),0)</f>
        <v>38341532</v>
      </c>
      <c r="AA5" s="203">
        <f>ROUND(SUMIF('Summary 340, 341, 343, 345, 348'!$A$3:$A$49,$A5,'Summary 340, 341, 343, 345, 348'!AA$3:AA$49),0)</f>
        <v>38462985</v>
      </c>
      <c r="AB5" s="203">
        <f>ROUND(SUMIF('Summary 340, 341, 343, 345, 348'!$A$3:$A$49,$A5,'Summary 340, 341, 343, 345, 348'!AB$3:AB$49),0)</f>
        <v>38469485</v>
      </c>
      <c r="AC5" s="203">
        <f>ROUND(SUMIF('Summary 340, 341, 343, 345, 348'!$A$3:$A$49,$A5,'Summary 340, 341, 343, 345, 348'!AC$3:AC$49),0)</f>
        <v>38485985</v>
      </c>
      <c r="AD5" s="203">
        <f>ROUND(SUMIF('Summary 340, 341, 343, 345, 348'!$A$3:$A$49,$A5,'Summary 340, 341, 343, 345, 348'!AD$3:AD$49),0)</f>
        <v>38647265</v>
      </c>
      <c r="AE5" s="203">
        <f>ROUND(SUMIF('Summary 340, 341, 343, 345, 348'!$A$3:$A$49,$A5,'Summary 340, 341, 343, 345, 348'!AE$3:AE$49),0)</f>
        <v>38653765</v>
      </c>
      <c r="AF5" s="203">
        <f>ROUND(SUMIF('Summary 340, 341, 343, 345, 348'!$A$3:$A$49,$A5,'Summary 340, 341, 343, 345, 348'!AF$3:AF$49),0)</f>
        <v>38660265</v>
      </c>
      <c r="AG5" s="203">
        <f>ROUND(SUMIF('Summary 340, 341, 343, 345, 348'!$A$3:$A$49,$A5,'Summary 340, 341, 343, 345, 348'!AG$3:AG$49),0)</f>
        <v>38666765</v>
      </c>
      <c r="AH5" s="203">
        <f>ROUND(SUMIF('Summary 340, 341, 343, 345, 348'!$A$3:$A$49,$A5,'Summary 340, 341, 343, 345, 348'!AH$3:AH$49),0)</f>
        <v>38673265</v>
      </c>
      <c r="AI5" s="203">
        <f>ROUND(SUMIF('Summary 340, 341, 343, 345, 348'!$A$3:$A$49,$A5,'Summary 340, 341, 343, 345, 348'!AI$3:AI$49),0)</f>
        <v>38679765</v>
      </c>
      <c r="AJ5" s="203">
        <f>ROUND(SUMIF('Summary 340, 341, 343, 345, 348'!$A$3:$A$49,$A5,'Summary 340, 341, 343, 345, 348'!AJ$3:AJ$49),0)</f>
        <v>38686265</v>
      </c>
      <c r="AK5" s="203">
        <f>ROUND(SUMIF('Summary 340, 341, 343, 345, 348'!$A$3:$A$49,$A5,'Summary 340, 341, 343, 345, 348'!AK$3:AK$49),0)</f>
        <v>38692765</v>
      </c>
      <c r="AL5" s="203">
        <f>ROUND(SUMIF('Summary 340, 341, 343, 345, 348'!$A$3:$A$49,$A5,'Summary 340, 341, 343, 345, 348'!AL$3:AL$49),0)</f>
        <v>38699265</v>
      </c>
      <c r="AM5" s="203">
        <f>ROUND(SUMIF('Summary 340, 341, 343, 345, 348'!$A$3:$A$49,$A5,'Summary 340, 341, 343, 345, 348'!AM$3:AM$49),0)</f>
        <v>38706025</v>
      </c>
      <c r="AN5" s="203">
        <f>ROUND(SUMIF('Summary 340, 341, 343, 345, 348'!$A$3:$A$49,$A5,'Summary 340, 341, 343, 345, 348'!AN$3:AN$49),0)</f>
        <v>38712785</v>
      </c>
      <c r="AO5" s="203">
        <f>ROUND(SUMIF('Summary 340, 341, 343, 345, 348'!$A$3:$A$49,$A5,'Summary 340, 341, 343, 345, 348'!AO$3:AO$49),0)</f>
        <v>38719545</v>
      </c>
      <c r="AP5" s="203">
        <f>ROUND(SUMIF('Summary 340, 341, 343, 345, 348'!$A$3:$A$49,$A5,'Summary 340, 341, 343, 345, 348'!AP$3:AP$49),0)</f>
        <v>38726305</v>
      </c>
      <c r="AQ5" s="203">
        <f>ROUND(SUMIF('Summary 340, 341, 343, 345, 348'!$A$3:$A$49,$A5,'Summary 340, 341, 343, 345, 348'!AQ$3:AQ$49),0)</f>
        <v>38733065</v>
      </c>
      <c r="AR5" s="203">
        <f>ROUND(SUMIF('Summary 340, 341, 343, 345, 348'!$A$3:$A$49,$A5,'Summary 340, 341, 343, 345, 348'!AR$3:AR$49),0)</f>
        <v>38739825</v>
      </c>
      <c r="AS5" s="203">
        <f>ROUND(SUMIF('Summary 340, 341, 343, 345, 348'!$A$3:$A$49,$A5,'Summary 340, 341, 343, 345, 348'!AS$3:AS$49),0)</f>
        <v>38746585</v>
      </c>
      <c r="AT5" s="203">
        <f>ROUND(SUMIF('Summary 340, 341, 343, 345, 348'!$A$3:$A$49,$A5,'Summary 340, 341, 343, 345, 348'!AT$3:AT$49),0)</f>
        <v>38753345</v>
      </c>
      <c r="AU5" s="203">
        <f>ROUND(SUMIF('Summary 340, 341, 343, 345, 348'!$A$3:$A$49,$A5,'Summary 340, 341, 343, 345, 348'!AU$3:AU$49),0)</f>
        <v>38760105</v>
      </c>
      <c r="AV5" s="203">
        <f>ROUND(SUMIF('Summary 340, 341, 343, 345, 348'!$A$3:$A$49,$A5,'Summary 340, 341, 343, 345, 348'!AV$3:AV$49),0)</f>
        <v>38766865</v>
      </c>
      <c r="AW5" s="203">
        <f>ROUND(SUMIF('Summary 340, 341, 343, 345, 348'!$A$3:$A$49,$A5,'Summary 340, 341, 343, 345, 348'!AW$3:AW$49),0)</f>
        <v>38773625</v>
      </c>
      <c r="AX5" s="203">
        <f>ROUND(SUMIF('Summary 340, 341, 343, 345, 348'!$A$3:$A$49,$A5,'Summary 340, 341, 343, 345, 348'!AX$3:AX$49),0)</f>
        <v>38780385</v>
      </c>
      <c r="AZ5" s="11">
        <f t="shared" si="1"/>
        <v>38323925.692307696</v>
      </c>
      <c r="BA5" s="11">
        <f t="shared" si="2"/>
        <v>38338951</v>
      </c>
      <c r="BB5" s="11">
        <f t="shared" si="3"/>
        <v>38601490.153846152</v>
      </c>
      <c r="BC5" s="11">
        <f t="shared" si="4"/>
        <v>38739825</v>
      </c>
      <c r="BE5" s="3" t="str">
        <f t="shared" si="5"/>
        <v>Big Bend I Solar</v>
      </c>
      <c r="BF5" s="137">
        <f>VLOOKUP(BE5,'Production Solar Listing'!A:B,2,FALSE)</f>
        <v>2017</v>
      </c>
      <c r="BG5" s="135">
        <f t="shared" si="6"/>
        <v>-56215</v>
      </c>
      <c r="BH5" s="135">
        <f t="shared" si="7"/>
        <v>33553</v>
      </c>
      <c r="BI5" s="135">
        <f t="shared" si="8"/>
        <v>357733</v>
      </c>
      <c r="BJ5" s="135">
        <f t="shared" si="9"/>
        <v>81120</v>
      </c>
    </row>
    <row r="6" spans="1:62" x14ac:dyDescent="0.25">
      <c r="A6" s="3" t="s">
        <v>9</v>
      </c>
      <c r="B6" s="203">
        <f>ROUND(SUMIF('Summary 340, 341, 343, 345, 348'!$A$3:$A$49,$A6,'Summary 340, 341, 343, 345, 348'!B$3:B$49),0)</f>
        <v>104852068</v>
      </c>
      <c r="C6" s="203">
        <f>ROUND(SUMIF('Summary 340, 341, 343, 345, 348'!$A$3:$A$49,$A6,'Summary 340, 341, 343, 345, 348'!C$3:C$49),0)</f>
        <v>104852068</v>
      </c>
      <c r="D6" s="203">
        <f>ROUND(SUMIF('Summary 340, 341, 343, 345, 348'!$A$3:$A$49,$A6,'Summary 340, 341, 343, 345, 348'!D$3:D$49),0)</f>
        <v>104852068</v>
      </c>
      <c r="E6" s="203">
        <f>ROUND(SUMIF('Summary 340, 341, 343, 345, 348'!$A$3:$A$49,$A6,'Summary 340, 341, 343, 345, 348'!E$3:E$49),0)</f>
        <v>105024017</v>
      </c>
      <c r="F6" s="203">
        <f>ROUND(SUMIF('Summary 340, 341, 343, 345, 348'!$A$3:$A$49,$A6,'Summary 340, 341, 343, 345, 348'!F$3:F$49),0)</f>
        <v>105024017</v>
      </c>
      <c r="G6" s="203">
        <f>ROUND(SUMIF('Summary 340, 341, 343, 345, 348'!$A$3:$A$49,$A6,'Summary 340, 341, 343, 345, 348'!G$3:G$49),0)</f>
        <v>105024017</v>
      </c>
      <c r="H6" s="203">
        <f>ROUND(SUMIF('Summary 340, 341, 343, 345, 348'!$A$3:$A$49,$A6,'Summary 340, 341, 343, 345, 348'!H$3:H$49),0)</f>
        <v>105024017</v>
      </c>
      <c r="I6" s="203">
        <f>ROUND(SUMIF('Summary 340, 341, 343, 345, 348'!$A$3:$A$49,$A6,'Summary 340, 341, 343, 345, 348'!I$3:I$49),0)</f>
        <v>104941068</v>
      </c>
      <c r="J6" s="203">
        <f>ROUND(SUMIF('Summary 340, 341, 343, 345, 348'!$A$3:$A$49,$A6,'Summary 340, 341, 343, 345, 348'!J$3:J$49),0)</f>
        <v>104941068</v>
      </c>
      <c r="K6" s="203">
        <f>ROUND(SUMIF('Summary 340, 341, 343, 345, 348'!$A$3:$A$49,$A6,'Summary 340, 341, 343, 345, 348'!K$3:K$49),0)</f>
        <v>104941068</v>
      </c>
      <c r="L6" s="203">
        <f>ROUND(SUMIF('Summary 340, 341, 343, 345, 348'!$A$3:$A$49,$A6,'Summary 340, 341, 343, 345, 348'!L$3:L$49),0)</f>
        <v>104923750</v>
      </c>
      <c r="M6" s="203">
        <f>ROUND(SUMIF('Summary 340, 341, 343, 345, 348'!$A$3:$A$49,$A6,'Summary 340, 341, 343, 345, 348'!M$3:M$49),0)</f>
        <v>104923750</v>
      </c>
      <c r="N6" s="203">
        <f>ROUND(SUMIF('Summary 340, 341, 343, 345, 348'!$A$3:$A$49,$A6,'Summary 340, 341, 343, 345, 348'!N$3:N$49),0)</f>
        <v>104923750</v>
      </c>
      <c r="O6" s="203">
        <f>ROUND(SUMIF('Summary 340, 341, 343, 345, 348'!$A$3:$A$49,$A6,'Summary 340, 341, 343, 345, 348'!O$3:O$49),0)</f>
        <v>104923750</v>
      </c>
      <c r="P6" s="203">
        <f>ROUND(SUMIF('Summary 340, 341, 343, 345, 348'!$A$3:$A$49,$A6,'Summary 340, 341, 343, 345, 348'!P$3:P$49),0)</f>
        <v>104923750</v>
      </c>
      <c r="Q6" s="203">
        <f>ROUND(SUMIF('Summary 340, 341, 343, 345, 348'!$A$3:$A$49,$A6,'Summary 340, 341, 343, 345, 348'!Q$3:Q$49),0)</f>
        <v>104923750</v>
      </c>
      <c r="R6" s="203">
        <f>ROUND(SUMIF('Summary 340, 341, 343, 345, 348'!$A$3:$A$49,$A6,'Summary 340, 341, 343, 345, 348'!R$3:R$49),0)</f>
        <v>104923750</v>
      </c>
      <c r="S6" s="203">
        <f>ROUND(SUMIF('Summary 340, 341, 343, 345, 348'!$A$3:$A$49,$A6,'Summary 340, 341, 343, 345, 348'!S$3:S$49),0)</f>
        <v>104923750</v>
      </c>
      <c r="T6" s="203">
        <f>ROUND(SUMIF('Summary 340, 341, 343, 345, 348'!$A$3:$A$49,$A6,'Summary 340, 341, 343, 345, 348'!T$3:T$49),0)</f>
        <v>104923750</v>
      </c>
      <c r="U6" s="203">
        <f>ROUND(SUMIF('Summary 340, 341, 343, 345, 348'!$A$3:$A$49,$A6,'Summary 340, 341, 343, 345, 348'!U$3:U$49),0)</f>
        <v>104923750</v>
      </c>
      <c r="V6" s="203">
        <f>ROUND(SUMIF('Summary 340, 341, 343, 345, 348'!$A$3:$A$49,$A6,'Summary 340, 341, 343, 345, 348'!V$3:V$49),0)</f>
        <v>104923750</v>
      </c>
      <c r="W6" s="203">
        <f>ROUND(SUMIF('Summary 340, 341, 343, 345, 348'!$A$3:$A$49,$A6,'Summary 340, 341, 343, 345, 348'!W$3:W$49),0)</f>
        <v>104923750</v>
      </c>
      <c r="X6" s="203">
        <f>ROUND(SUMIF('Summary 340, 341, 343, 345, 348'!$A$3:$A$49,$A6,'Summary 340, 341, 343, 345, 348'!X$3:X$49),0)</f>
        <v>104923750</v>
      </c>
      <c r="Y6" s="203">
        <f>ROUND(SUMIF('Summary 340, 341, 343, 345, 348'!$A$3:$A$49,$A6,'Summary 340, 341, 343, 345, 348'!Y$3:Y$49),0)</f>
        <v>104923750</v>
      </c>
      <c r="Z6" s="203">
        <f>ROUND(SUMIF('Summary 340, 341, 343, 345, 348'!$A$3:$A$49,$A6,'Summary 340, 341, 343, 345, 348'!Z$3:Z$49),0)</f>
        <v>104923750</v>
      </c>
      <c r="AA6" s="203">
        <f>ROUND(SUMIF('Summary 340, 341, 343, 345, 348'!$A$3:$A$49,$A6,'Summary 340, 341, 343, 345, 348'!AA$3:AA$49),0)</f>
        <v>106028099</v>
      </c>
      <c r="AB6" s="203">
        <f>ROUND(SUMIF('Summary 340, 341, 343, 345, 348'!$A$3:$A$49,$A6,'Summary 340, 341, 343, 345, 348'!AB$3:AB$49),0)</f>
        <v>106052366</v>
      </c>
      <c r="AC6" s="203">
        <f>ROUND(SUMIF('Summary 340, 341, 343, 345, 348'!$A$3:$A$49,$A6,'Summary 340, 341, 343, 345, 348'!AC$3:AC$49),0)</f>
        <v>106076633</v>
      </c>
      <c r="AD6" s="203">
        <f>ROUND(SUMIF('Summary 340, 341, 343, 345, 348'!$A$3:$A$49,$A6,'Summary 340, 341, 343, 345, 348'!AD$3:AD$49),0)</f>
        <v>106765158</v>
      </c>
      <c r="AE6" s="203">
        <f>ROUND(SUMIF('Summary 340, 341, 343, 345, 348'!$A$3:$A$49,$A6,'Summary 340, 341, 343, 345, 348'!AE$3:AE$49),0)</f>
        <v>106789425</v>
      </c>
      <c r="AF6" s="203">
        <f>ROUND(SUMIF('Summary 340, 341, 343, 345, 348'!$A$3:$A$49,$A6,'Summary 340, 341, 343, 345, 348'!AF$3:AF$49),0)</f>
        <v>106813692</v>
      </c>
      <c r="AG6" s="203">
        <f>ROUND(SUMIF('Summary 340, 341, 343, 345, 348'!$A$3:$A$49,$A6,'Summary 340, 341, 343, 345, 348'!AG$3:AG$49),0)</f>
        <v>106837959</v>
      </c>
      <c r="AH6" s="203">
        <f>ROUND(SUMIF('Summary 340, 341, 343, 345, 348'!$A$3:$A$49,$A6,'Summary 340, 341, 343, 345, 348'!AH$3:AH$49),0)</f>
        <v>106862226</v>
      </c>
      <c r="AI6" s="203">
        <f>ROUND(SUMIF('Summary 340, 341, 343, 345, 348'!$A$3:$A$49,$A6,'Summary 340, 341, 343, 345, 348'!AI$3:AI$49),0)</f>
        <v>106886493</v>
      </c>
      <c r="AJ6" s="203">
        <f>ROUND(SUMIF('Summary 340, 341, 343, 345, 348'!$A$3:$A$49,$A6,'Summary 340, 341, 343, 345, 348'!AJ$3:AJ$49),0)</f>
        <v>106910760</v>
      </c>
      <c r="AK6" s="203">
        <f>ROUND(SUMIF('Summary 340, 341, 343, 345, 348'!$A$3:$A$49,$A6,'Summary 340, 341, 343, 345, 348'!AK$3:AK$49),0)</f>
        <v>106935027</v>
      </c>
      <c r="AL6" s="203">
        <f>ROUND(SUMIF('Summary 340, 341, 343, 345, 348'!$A$3:$A$49,$A6,'Summary 340, 341, 343, 345, 348'!AL$3:AL$49),0)</f>
        <v>106959294</v>
      </c>
      <c r="AM6" s="203">
        <f>ROUND(SUMIF('Summary 340, 341, 343, 345, 348'!$A$3:$A$49,$A6,'Summary 340, 341, 343, 345, 348'!AM$3:AM$49),0)</f>
        <v>106984531</v>
      </c>
      <c r="AN6" s="203">
        <f>ROUND(SUMIF('Summary 340, 341, 343, 345, 348'!$A$3:$A$49,$A6,'Summary 340, 341, 343, 345, 348'!AN$3:AN$49),0)</f>
        <v>107009768</v>
      </c>
      <c r="AO6" s="203">
        <f>ROUND(SUMIF('Summary 340, 341, 343, 345, 348'!$A$3:$A$49,$A6,'Summary 340, 341, 343, 345, 348'!AO$3:AO$49),0)</f>
        <v>107035005</v>
      </c>
      <c r="AP6" s="203">
        <f>ROUND(SUMIF('Summary 340, 341, 343, 345, 348'!$A$3:$A$49,$A6,'Summary 340, 341, 343, 345, 348'!AP$3:AP$49),0)</f>
        <v>107060242</v>
      </c>
      <c r="AQ6" s="203">
        <f>ROUND(SUMIF('Summary 340, 341, 343, 345, 348'!$A$3:$A$49,$A6,'Summary 340, 341, 343, 345, 348'!AQ$3:AQ$49),0)</f>
        <v>107085479</v>
      </c>
      <c r="AR6" s="203">
        <f>ROUND(SUMIF('Summary 340, 341, 343, 345, 348'!$A$3:$A$49,$A6,'Summary 340, 341, 343, 345, 348'!AR$3:AR$49),0)</f>
        <v>107110716</v>
      </c>
      <c r="AS6" s="203">
        <f>ROUND(SUMIF('Summary 340, 341, 343, 345, 348'!$A$3:$A$49,$A6,'Summary 340, 341, 343, 345, 348'!AS$3:AS$49),0)</f>
        <v>107135953</v>
      </c>
      <c r="AT6" s="203">
        <f>ROUND(SUMIF('Summary 340, 341, 343, 345, 348'!$A$3:$A$49,$A6,'Summary 340, 341, 343, 345, 348'!AT$3:AT$49),0)</f>
        <v>107161190</v>
      </c>
      <c r="AU6" s="203">
        <f>ROUND(SUMIF('Summary 340, 341, 343, 345, 348'!$A$3:$A$49,$A6,'Summary 340, 341, 343, 345, 348'!AU$3:AU$49),0)</f>
        <v>107186427</v>
      </c>
      <c r="AV6" s="203">
        <f>ROUND(SUMIF('Summary 340, 341, 343, 345, 348'!$A$3:$A$49,$A6,'Summary 340, 341, 343, 345, 348'!AV$3:AV$49),0)</f>
        <v>107211664</v>
      </c>
      <c r="AW6" s="203">
        <f>ROUND(SUMIF('Summary 340, 341, 343, 345, 348'!$A$3:$A$49,$A6,'Summary 340, 341, 343, 345, 348'!AW$3:AW$49),0)</f>
        <v>107236901</v>
      </c>
      <c r="AX6" s="203">
        <f>ROUND(SUMIF('Summary 340, 341, 343, 345, 348'!$A$3:$A$49,$A6,'Summary 340, 341, 343, 345, 348'!AX$3:AX$49),0)</f>
        <v>107262138</v>
      </c>
      <c r="AZ6" s="11">
        <f t="shared" si="1"/>
        <v>104942055.84615384</v>
      </c>
      <c r="BA6" s="11">
        <f t="shared" si="2"/>
        <v>104923750</v>
      </c>
      <c r="BB6" s="11">
        <f t="shared" si="3"/>
        <v>106526221.6923077</v>
      </c>
      <c r="BC6" s="11">
        <f t="shared" si="4"/>
        <v>107110716</v>
      </c>
      <c r="BE6" s="3" t="str">
        <f t="shared" si="5"/>
        <v>Balm Solar</v>
      </c>
      <c r="BF6" s="137">
        <f>VLOOKUP(BE6,'Production Solar Listing'!A:B,2,FALSE)</f>
        <v>2018</v>
      </c>
      <c r="BG6" s="135">
        <f t="shared" si="6"/>
        <v>71682</v>
      </c>
      <c r="BH6" s="135">
        <f t="shared" si="7"/>
        <v>0</v>
      </c>
      <c r="BI6" s="135">
        <f t="shared" si="8"/>
        <v>2035544</v>
      </c>
      <c r="BJ6" s="135">
        <f t="shared" si="9"/>
        <v>302844</v>
      </c>
    </row>
    <row r="7" spans="1:62" x14ac:dyDescent="0.25">
      <c r="A7" s="3" t="s">
        <v>10</v>
      </c>
      <c r="B7" s="203">
        <f>ROUND(SUMIF('Summary 340, 341, 343, 345, 348'!$A$3:$A$49,$A7,'Summary 340, 341, 343, 345, 348'!B$3:B$49),0)</f>
        <v>86466336</v>
      </c>
      <c r="C7" s="203">
        <f>ROUND(SUMIF('Summary 340, 341, 343, 345, 348'!$A$3:$A$49,$A7,'Summary 340, 341, 343, 345, 348'!C$3:C$49),0)</f>
        <v>86466336</v>
      </c>
      <c r="D7" s="203">
        <f>ROUND(SUMIF('Summary 340, 341, 343, 345, 348'!$A$3:$A$49,$A7,'Summary 340, 341, 343, 345, 348'!D$3:D$49),0)</f>
        <v>86466336</v>
      </c>
      <c r="E7" s="203">
        <f>ROUND(SUMIF('Summary 340, 341, 343, 345, 348'!$A$3:$A$49,$A7,'Summary 340, 341, 343, 345, 348'!E$3:E$49),0)</f>
        <v>86466336</v>
      </c>
      <c r="F7" s="203">
        <f>ROUND(SUMIF('Summary 340, 341, 343, 345, 348'!$A$3:$A$49,$A7,'Summary 340, 341, 343, 345, 348'!F$3:F$49),0)</f>
        <v>86466336</v>
      </c>
      <c r="G7" s="203">
        <f>ROUND(SUMIF('Summary 340, 341, 343, 345, 348'!$A$3:$A$49,$A7,'Summary 340, 341, 343, 345, 348'!G$3:G$49),0)</f>
        <v>86466336</v>
      </c>
      <c r="H7" s="203">
        <f>ROUND(SUMIF('Summary 340, 341, 343, 345, 348'!$A$3:$A$49,$A7,'Summary 340, 341, 343, 345, 348'!H$3:H$49),0)</f>
        <v>86466336</v>
      </c>
      <c r="I7" s="203">
        <f>ROUND(SUMIF('Summary 340, 341, 343, 345, 348'!$A$3:$A$49,$A7,'Summary 340, 341, 343, 345, 348'!I$3:I$49),0)</f>
        <v>86466336</v>
      </c>
      <c r="J7" s="203">
        <f>ROUND(SUMIF('Summary 340, 341, 343, 345, 348'!$A$3:$A$49,$A7,'Summary 340, 341, 343, 345, 348'!J$3:J$49),0)</f>
        <v>86466336</v>
      </c>
      <c r="K7" s="203">
        <f>ROUND(SUMIF('Summary 340, 341, 343, 345, 348'!$A$3:$A$49,$A7,'Summary 340, 341, 343, 345, 348'!K$3:K$49),0)</f>
        <v>86466336</v>
      </c>
      <c r="L7" s="203">
        <f>ROUND(SUMIF('Summary 340, 341, 343, 345, 348'!$A$3:$A$49,$A7,'Summary 340, 341, 343, 345, 348'!L$3:L$49),0)</f>
        <v>86396305</v>
      </c>
      <c r="M7" s="203">
        <f>ROUND(SUMIF('Summary 340, 341, 343, 345, 348'!$A$3:$A$49,$A7,'Summary 340, 341, 343, 345, 348'!M$3:M$49),0)</f>
        <v>86925546</v>
      </c>
      <c r="N7" s="203">
        <f>ROUND(SUMIF('Summary 340, 341, 343, 345, 348'!$A$3:$A$49,$A7,'Summary 340, 341, 343, 345, 348'!N$3:N$49),0)</f>
        <v>86925546</v>
      </c>
      <c r="O7" s="203">
        <f>ROUND(SUMIF('Summary 340, 341, 343, 345, 348'!$A$3:$A$49,$A7,'Summary 340, 341, 343, 345, 348'!O$3:O$49),0)</f>
        <v>86925546</v>
      </c>
      <c r="P7" s="203">
        <f>ROUND(SUMIF('Summary 340, 341, 343, 345, 348'!$A$3:$A$49,$A7,'Summary 340, 341, 343, 345, 348'!P$3:P$49),0)</f>
        <v>86925546</v>
      </c>
      <c r="Q7" s="203">
        <f>ROUND(SUMIF('Summary 340, 341, 343, 345, 348'!$A$3:$A$49,$A7,'Summary 340, 341, 343, 345, 348'!Q$3:Q$49),0)</f>
        <v>86925546</v>
      </c>
      <c r="R7" s="203">
        <f>ROUND(SUMIF('Summary 340, 341, 343, 345, 348'!$A$3:$A$49,$A7,'Summary 340, 341, 343, 345, 348'!R$3:R$49),0)</f>
        <v>86925546</v>
      </c>
      <c r="S7" s="203">
        <f>ROUND(SUMIF('Summary 340, 341, 343, 345, 348'!$A$3:$A$49,$A7,'Summary 340, 341, 343, 345, 348'!S$3:S$49),0)</f>
        <v>86925546</v>
      </c>
      <c r="T7" s="203">
        <f>ROUND(SUMIF('Summary 340, 341, 343, 345, 348'!$A$3:$A$49,$A7,'Summary 340, 341, 343, 345, 348'!T$3:T$49),0)</f>
        <v>86925546</v>
      </c>
      <c r="U7" s="203">
        <f>ROUND(SUMIF('Summary 340, 341, 343, 345, 348'!$A$3:$A$49,$A7,'Summary 340, 341, 343, 345, 348'!U$3:U$49),0)</f>
        <v>86925546</v>
      </c>
      <c r="V7" s="203">
        <f>ROUND(SUMIF('Summary 340, 341, 343, 345, 348'!$A$3:$A$49,$A7,'Summary 340, 341, 343, 345, 348'!V$3:V$49),0)</f>
        <v>86925546</v>
      </c>
      <c r="W7" s="203">
        <f>ROUND(SUMIF('Summary 340, 341, 343, 345, 348'!$A$3:$A$49,$A7,'Summary 340, 341, 343, 345, 348'!W$3:W$49),0)</f>
        <v>86925546</v>
      </c>
      <c r="X7" s="203">
        <f>ROUND(SUMIF('Summary 340, 341, 343, 345, 348'!$A$3:$A$49,$A7,'Summary 340, 341, 343, 345, 348'!X$3:X$49),0)</f>
        <v>86925546</v>
      </c>
      <c r="Y7" s="203">
        <f>ROUND(SUMIF('Summary 340, 341, 343, 345, 348'!$A$3:$A$49,$A7,'Summary 340, 341, 343, 345, 348'!Y$3:Y$49),0)</f>
        <v>86903860</v>
      </c>
      <c r="Z7" s="203">
        <f>ROUND(SUMIF('Summary 340, 341, 343, 345, 348'!$A$3:$A$49,$A7,'Summary 340, 341, 343, 345, 348'!Z$3:Z$49),0)</f>
        <v>86903860</v>
      </c>
      <c r="AA7" s="203">
        <f>ROUND(SUMIF('Summary 340, 341, 343, 345, 348'!$A$3:$A$49,$A7,'Summary 340, 341, 343, 345, 348'!AA$3:AA$49),0)</f>
        <v>86903860</v>
      </c>
      <c r="AB7" s="203">
        <f>ROUND(SUMIF('Summary 340, 341, 343, 345, 348'!$A$3:$A$49,$A7,'Summary 340, 341, 343, 345, 348'!AB$3:AB$49),0)</f>
        <v>86903860</v>
      </c>
      <c r="AC7" s="203">
        <f>ROUND(SUMIF('Summary 340, 341, 343, 345, 348'!$A$3:$A$49,$A7,'Summary 340, 341, 343, 345, 348'!AC$3:AC$49),0)</f>
        <v>86903860</v>
      </c>
      <c r="AD7" s="203">
        <f>ROUND(SUMIF('Summary 340, 341, 343, 345, 348'!$A$3:$A$49,$A7,'Summary 340, 341, 343, 345, 348'!AD$3:AD$49),0)</f>
        <v>86903860</v>
      </c>
      <c r="AE7" s="203">
        <f>ROUND(SUMIF('Summary 340, 341, 343, 345, 348'!$A$3:$A$49,$A7,'Summary 340, 341, 343, 345, 348'!AE$3:AE$49),0)</f>
        <v>86903860</v>
      </c>
      <c r="AF7" s="203">
        <f>ROUND(SUMIF('Summary 340, 341, 343, 345, 348'!$A$3:$A$49,$A7,'Summary 340, 341, 343, 345, 348'!AF$3:AF$49),0)</f>
        <v>86903860</v>
      </c>
      <c r="AG7" s="203">
        <f>ROUND(SUMIF('Summary 340, 341, 343, 345, 348'!$A$3:$A$49,$A7,'Summary 340, 341, 343, 345, 348'!AG$3:AG$49),0)</f>
        <v>86903860</v>
      </c>
      <c r="AH7" s="203">
        <f>ROUND(SUMIF('Summary 340, 341, 343, 345, 348'!$A$3:$A$49,$A7,'Summary 340, 341, 343, 345, 348'!AH$3:AH$49),0)</f>
        <v>86903860</v>
      </c>
      <c r="AI7" s="203">
        <f>ROUND(SUMIF('Summary 340, 341, 343, 345, 348'!$A$3:$A$49,$A7,'Summary 340, 341, 343, 345, 348'!AI$3:AI$49),0)</f>
        <v>86903860</v>
      </c>
      <c r="AJ7" s="203">
        <f>ROUND(SUMIF('Summary 340, 341, 343, 345, 348'!$A$3:$A$49,$A7,'Summary 340, 341, 343, 345, 348'!AJ$3:AJ$49),0)</f>
        <v>86903860</v>
      </c>
      <c r="AK7" s="203">
        <f>ROUND(SUMIF('Summary 340, 341, 343, 345, 348'!$A$3:$A$49,$A7,'Summary 340, 341, 343, 345, 348'!AK$3:AK$49),0)</f>
        <v>86903860</v>
      </c>
      <c r="AL7" s="203">
        <f>ROUND(SUMIF('Summary 340, 341, 343, 345, 348'!$A$3:$A$49,$A7,'Summary 340, 341, 343, 345, 348'!AL$3:AL$49),0)</f>
        <v>86903860</v>
      </c>
      <c r="AM7" s="203">
        <f>ROUND(SUMIF('Summary 340, 341, 343, 345, 348'!$A$3:$A$49,$A7,'Summary 340, 341, 343, 345, 348'!AM$3:AM$49),0)</f>
        <v>86903860</v>
      </c>
      <c r="AN7" s="203">
        <f>ROUND(SUMIF('Summary 340, 341, 343, 345, 348'!$A$3:$A$49,$A7,'Summary 340, 341, 343, 345, 348'!AN$3:AN$49),0)</f>
        <v>86903860</v>
      </c>
      <c r="AO7" s="203">
        <f>ROUND(SUMIF('Summary 340, 341, 343, 345, 348'!$A$3:$A$49,$A7,'Summary 340, 341, 343, 345, 348'!AO$3:AO$49),0)</f>
        <v>86903860</v>
      </c>
      <c r="AP7" s="203">
        <f>ROUND(SUMIF('Summary 340, 341, 343, 345, 348'!$A$3:$A$49,$A7,'Summary 340, 341, 343, 345, 348'!AP$3:AP$49),0)</f>
        <v>86903860</v>
      </c>
      <c r="AQ7" s="203">
        <f>ROUND(SUMIF('Summary 340, 341, 343, 345, 348'!$A$3:$A$49,$A7,'Summary 340, 341, 343, 345, 348'!AQ$3:AQ$49),0)</f>
        <v>86903860</v>
      </c>
      <c r="AR7" s="203">
        <f>ROUND(SUMIF('Summary 340, 341, 343, 345, 348'!$A$3:$A$49,$A7,'Summary 340, 341, 343, 345, 348'!AR$3:AR$49),0)</f>
        <v>86903860</v>
      </c>
      <c r="AS7" s="203">
        <f>ROUND(SUMIF('Summary 340, 341, 343, 345, 348'!$A$3:$A$49,$A7,'Summary 340, 341, 343, 345, 348'!AS$3:AS$49),0)</f>
        <v>86903860</v>
      </c>
      <c r="AT7" s="203">
        <f>ROUND(SUMIF('Summary 340, 341, 343, 345, 348'!$A$3:$A$49,$A7,'Summary 340, 341, 343, 345, 348'!AT$3:AT$49),0)</f>
        <v>86903860</v>
      </c>
      <c r="AU7" s="203">
        <f>ROUND(SUMIF('Summary 340, 341, 343, 345, 348'!$A$3:$A$49,$A7,'Summary 340, 341, 343, 345, 348'!AU$3:AU$49),0)</f>
        <v>86903860</v>
      </c>
      <c r="AV7" s="203">
        <f>ROUND(SUMIF('Summary 340, 341, 343, 345, 348'!$A$3:$A$49,$A7,'Summary 340, 341, 343, 345, 348'!AV$3:AV$49),0)</f>
        <v>86903860</v>
      </c>
      <c r="AW7" s="203">
        <f>ROUND(SUMIF('Summary 340, 341, 343, 345, 348'!$A$3:$A$49,$A7,'Summary 340, 341, 343, 345, 348'!AW$3:AW$49),0)</f>
        <v>86903860</v>
      </c>
      <c r="AX7" s="203">
        <f>ROUND(SUMIF('Summary 340, 341, 343, 345, 348'!$A$3:$A$49,$A7,'Summary 340, 341, 343, 345, 348'!AX$3:AX$49),0)</f>
        <v>86903860</v>
      </c>
      <c r="AZ7" s="11">
        <f t="shared" si="1"/>
        <v>86531596.692307696</v>
      </c>
      <c r="BA7" s="11">
        <f t="shared" si="2"/>
        <v>86922209.692307696</v>
      </c>
      <c r="BB7" s="11">
        <f t="shared" si="3"/>
        <v>86903860</v>
      </c>
      <c r="BC7" s="11">
        <f t="shared" si="4"/>
        <v>86903860</v>
      </c>
      <c r="BE7" s="3" t="str">
        <f t="shared" si="5"/>
        <v>Payne Creek Solar</v>
      </c>
      <c r="BF7" s="137">
        <f>VLOOKUP(BE7,'Production Solar Listing'!A:B,2,FALSE)</f>
        <v>2018</v>
      </c>
      <c r="BG7" s="135">
        <f t="shared" si="6"/>
        <v>459210</v>
      </c>
      <c r="BH7" s="135">
        <f t="shared" si="7"/>
        <v>-21686</v>
      </c>
      <c r="BI7" s="135">
        <f t="shared" si="8"/>
        <v>0</v>
      </c>
      <c r="BJ7" s="135">
        <f t="shared" si="9"/>
        <v>0</v>
      </c>
    </row>
    <row r="8" spans="1:62" x14ac:dyDescent="0.25">
      <c r="A8" s="3" t="s">
        <v>11</v>
      </c>
      <c r="B8" s="203">
        <f>ROUND(SUMIF('Summary 340, 341, 343, 345, 348'!$A$3:$A$49,$A8,'Summary 340, 341, 343, 345, 348'!B$3:B$49),0)</f>
        <v>53271237</v>
      </c>
      <c r="C8" s="203">
        <f>ROUND(SUMIF('Summary 340, 341, 343, 345, 348'!$A$3:$A$49,$A8,'Summary 340, 341, 343, 345, 348'!C$3:C$49),0)</f>
        <v>53271237</v>
      </c>
      <c r="D8" s="203">
        <f>ROUND(SUMIF('Summary 340, 341, 343, 345, 348'!$A$3:$A$49,$A8,'Summary 340, 341, 343, 345, 348'!D$3:D$49),0)</f>
        <v>53271237</v>
      </c>
      <c r="E8" s="203">
        <f>ROUND(SUMIF('Summary 340, 341, 343, 345, 348'!$A$3:$A$49,$A8,'Summary 340, 341, 343, 345, 348'!E$3:E$49),0)</f>
        <v>53271237</v>
      </c>
      <c r="F8" s="203">
        <f>ROUND(SUMIF('Summary 340, 341, 343, 345, 348'!$A$3:$A$49,$A8,'Summary 340, 341, 343, 345, 348'!F$3:F$49),0)</f>
        <v>53294009</v>
      </c>
      <c r="G8" s="203">
        <f>ROUND(SUMIF('Summary 340, 341, 343, 345, 348'!$A$3:$A$49,$A8,'Summary 340, 341, 343, 345, 348'!G$3:G$49),0)</f>
        <v>53294009</v>
      </c>
      <c r="H8" s="203">
        <f>ROUND(SUMIF('Summary 340, 341, 343, 345, 348'!$A$3:$A$49,$A8,'Summary 340, 341, 343, 345, 348'!H$3:H$49),0)</f>
        <v>53294009</v>
      </c>
      <c r="I8" s="203">
        <f>ROUND(SUMIF('Summary 340, 341, 343, 345, 348'!$A$3:$A$49,$A8,'Summary 340, 341, 343, 345, 348'!I$3:I$49),0)</f>
        <v>53309509</v>
      </c>
      <c r="J8" s="203">
        <f>ROUND(SUMIF('Summary 340, 341, 343, 345, 348'!$A$3:$A$49,$A8,'Summary 340, 341, 343, 345, 348'!J$3:J$49),0)</f>
        <v>53309509</v>
      </c>
      <c r="K8" s="203">
        <f>ROUND(SUMIF('Summary 340, 341, 343, 345, 348'!$A$3:$A$49,$A8,'Summary 340, 341, 343, 345, 348'!K$3:K$49),0)</f>
        <v>53309509</v>
      </c>
      <c r="L8" s="203">
        <f>ROUND(SUMIF('Summary 340, 341, 343, 345, 348'!$A$3:$A$49,$A8,'Summary 340, 341, 343, 345, 348'!L$3:L$49),0)</f>
        <v>53262074</v>
      </c>
      <c r="M8" s="203">
        <f>ROUND(SUMIF('Summary 340, 341, 343, 345, 348'!$A$3:$A$49,$A8,'Summary 340, 341, 343, 345, 348'!M$3:M$49),0)</f>
        <v>53262074</v>
      </c>
      <c r="N8" s="203">
        <f>ROUND(SUMIF('Summary 340, 341, 343, 345, 348'!$A$3:$A$49,$A8,'Summary 340, 341, 343, 345, 348'!N$3:N$49),0)</f>
        <v>53262074</v>
      </c>
      <c r="O8" s="203">
        <f>ROUND(SUMIF('Summary 340, 341, 343, 345, 348'!$A$3:$A$49,$A8,'Summary 340, 341, 343, 345, 348'!O$3:O$49),0)</f>
        <v>53262074</v>
      </c>
      <c r="P8" s="203">
        <f>ROUND(SUMIF('Summary 340, 341, 343, 345, 348'!$A$3:$A$49,$A8,'Summary 340, 341, 343, 345, 348'!P$3:P$49),0)</f>
        <v>53262074</v>
      </c>
      <c r="Q8" s="203">
        <f>ROUND(SUMIF('Summary 340, 341, 343, 345, 348'!$A$3:$A$49,$A8,'Summary 340, 341, 343, 345, 348'!Q$3:Q$49),0)</f>
        <v>53262074</v>
      </c>
      <c r="R8" s="203">
        <f>ROUND(SUMIF('Summary 340, 341, 343, 345, 348'!$A$3:$A$49,$A8,'Summary 340, 341, 343, 345, 348'!R$3:R$49),0)</f>
        <v>53262074</v>
      </c>
      <c r="S8" s="203">
        <f>ROUND(SUMIF('Summary 340, 341, 343, 345, 348'!$A$3:$A$49,$A8,'Summary 340, 341, 343, 345, 348'!S$3:S$49),0)</f>
        <v>53262074</v>
      </c>
      <c r="T8" s="203">
        <f>ROUND(SUMIF('Summary 340, 341, 343, 345, 348'!$A$3:$A$49,$A8,'Summary 340, 341, 343, 345, 348'!T$3:T$49),0)</f>
        <v>53262074</v>
      </c>
      <c r="U8" s="203">
        <f>ROUND(SUMIF('Summary 340, 341, 343, 345, 348'!$A$3:$A$49,$A8,'Summary 340, 341, 343, 345, 348'!U$3:U$49),0)</f>
        <v>53262074</v>
      </c>
      <c r="V8" s="203">
        <f>ROUND(SUMIF('Summary 340, 341, 343, 345, 348'!$A$3:$A$49,$A8,'Summary 340, 341, 343, 345, 348'!V$3:V$49),0)</f>
        <v>53262074</v>
      </c>
      <c r="W8" s="203">
        <f>ROUND(SUMIF('Summary 340, 341, 343, 345, 348'!$A$3:$A$49,$A8,'Summary 340, 341, 343, 345, 348'!W$3:W$49),0)</f>
        <v>53262074</v>
      </c>
      <c r="X8" s="203">
        <f>ROUND(SUMIF('Summary 340, 341, 343, 345, 348'!$A$3:$A$49,$A8,'Summary 340, 341, 343, 345, 348'!X$3:X$49),0)</f>
        <v>53262074</v>
      </c>
      <c r="Y8" s="203">
        <f>ROUND(SUMIF('Summary 340, 341, 343, 345, 348'!$A$3:$A$49,$A8,'Summary 340, 341, 343, 345, 348'!Y$3:Y$49),0)</f>
        <v>53262074</v>
      </c>
      <c r="Z8" s="203">
        <f>ROUND(SUMIF('Summary 340, 341, 343, 345, 348'!$A$3:$A$49,$A8,'Summary 340, 341, 343, 345, 348'!Z$3:Z$49),0)</f>
        <v>53262074</v>
      </c>
      <c r="AA8" s="203">
        <f>ROUND(SUMIF('Summary 340, 341, 343, 345, 348'!$A$3:$A$49,$A8,'Summary 340, 341, 343, 345, 348'!AA$3:AA$49),0)</f>
        <v>53291454</v>
      </c>
      <c r="AB8" s="203">
        <f>ROUND(SUMIF('Summary 340, 341, 343, 345, 348'!$A$3:$A$49,$A8,'Summary 340, 341, 343, 345, 348'!AB$3:AB$49),0)</f>
        <v>53343928</v>
      </c>
      <c r="AC8" s="203">
        <f>ROUND(SUMIF('Summary 340, 341, 343, 345, 348'!$A$3:$A$49,$A8,'Summary 340, 341, 343, 345, 348'!AC$3:AC$49),0)</f>
        <v>53458632</v>
      </c>
      <c r="AD8" s="203">
        <f>ROUND(SUMIF('Summary 340, 341, 343, 345, 348'!$A$3:$A$49,$A8,'Summary 340, 341, 343, 345, 348'!AD$3:AD$49),0)</f>
        <v>53902508</v>
      </c>
      <c r="AE8" s="203">
        <f>ROUND(SUMIF('Summary 340, 341, 343, 345, 348'!$A$3:$A$49,$A8,'Summary 340, 341, 343, 345, 348'!AE$3:AE$49),0)</f>
        <v>54128335</v>
      </c>
      <c r="AF8" s="203">
        <f>ROUND(SUMIF('Summary 340, 341, 343, 345, 348'!$A$3:$A$49,$A8,'Summary 340, 341, 343, 345, 348'!AF$3:AF$49),0)</f>
        <v>54140468</v>
      </c>
      <c r="AG8" s="203">
        <f>ROUND(SUMIF('Summary 340, 341, 343, 345, 348'!$A$3:$A$49,$A8,'Summary 340, 341, 343, 345, 348'!AG$3:AG$49),0)</f>
        <v>54152601</v>
      </c>
      <c r="AH8" s="203">
        <f>ROUND(SUMIF('Summary 340, 341, 343, 345, 348'!$A$3:$A$49,$A8,'Summary 340, 341, 343, 345, 348'!AH$3:AH$49),0)</f>
        <v>54164734</v>
      </c>
      <c r="AI8" s="203">
        <f>ROUND(SUMIF('Summary 340, 341, 343, 345, 348'!$A$3:$A$49,$A8,'Summary 340, 341, 343, 345, 348'!AI$3:AI$49),0)</f>
        <v>54176867</v>
      </c>
      <c r="AJ8" s="203">
        <f>ROUND(SUMIF('Summary 340, 341, 343, 345, 348'!$A$3:$A$49,$A8,'Summary 340, 341, 343, 345, 348'!AJ$3:AJ$49),0)</f>
        <v>54189000</v>
      </c>
      <c r="AK8" s="203">
        <f>ROUND(SUMIF('Summary 340, 341, 343, 345, 348'!$A$3:$A$49,$A8,'Summary 340, 341, 343, 345, 348'!AK$3:AK$49),0)</f>
        <v>54201133</v>
      </c>
      <c r="AL8" s="203">
        <f>ROUND(SUMIF('Summary 340, 341, 343, 345, 348'!$A$3:$A$49,$A8,'Summary 340, 341, 343, 345, 348'!AL$3:AL$49),0)</f>
        <v>54450119</v>
      </c>
      <c r="AM8" s="203">
        <f>ROUND(SUMIF('Summary 340, 341, 343, 345, 348'!$A$3:$A$49,$A8,'Summary 340, 341, 343, 345, 348'!AM$3:AM$49),0)</f>
        <v>54462738</v>
      </c>
      <c r="AN8" s="203">
        <f>ROUND(SUMIF('Summary 340, 341, 343, 345, 348'!$A$3:$A$49,$A8,'Summary 340, 341, 343, 345, 348'!AN$3:AN$49),0)</f>
        <v>54475357</v>
      </c>
      <c r="AO8" s="203">
        <f>ROUND(SUMIF('Summary 340, 341, 343, 345, 348'!$A$3:$A$49,$A8,'Summary 340, 341, 343, 345, 348'!AO$3:AO$49),0)</f>
        <v>54487976</v>
      </c>
      <c r="AP8" s="203">
        <f>ROUND(SUMIF('Summary 340, 341, 343, 345, 348'!$A$3:$A$49,$A8,'Summary 340, 341, 343, 345, 348'!AP$3:AP$49),0)</f>
        <v>54500595</v>
      </c>
      <c r="AQ8" s="203">
        <f>ROUND(SUMIF('Summary 340, 341, 343, 345, 348'!$A$3:$A$49,$A8,'Summary 340, 341, 343, 345, 348'!AQ$3:AQ$49),0)</f>
        <v>54513214</v>
      </c>
      <c r="AR8" s="203">
        <f>ROUND(SUMIF('Summary 340, 341, 343, 345, 348'!$A$3:$A$49,$A8,'Summary 340, 341, 343, 345, 348'!AR$3:AR$49),0)</f>
        <v>54525833</v>
      </c>
      <c r="AS8" s="203">
        <f>ROUND(SUMIF('Summary 340, 341, 343, 345, 348'!$A$3:$A$49,$A8,'Summary 340, 341, 343, 345, 348'!AS$3:AS$49),0)</f>
        <v>54538452</v>
      </c>
      <c r="AT8" s="203">
        <f>ROUND(SUMIF('Summary 340, 341, 343, 345, 348'!$A$3:$A$49,$A8,'Summary 340, 341, 343, 345, 348'!AT$3:AT$49),0)</f>
        <v>54551071</v>
      </c>
      <c r="AU8" s="203">
        <f>ROUND(SUMIF('Summary 340, 341, 343, 345, 348'!$A$3:$A$49,$A8,'Summary 340, 341, 343, 345, 348'!AU$3:AU$49),0)</f>
        <v>54563690</v>
      </c>
      <c r="AV8" s="203">
        <f>ROUND(SUMIF('Summary 340, 341, 343, 345, 348'!$A$3:$A$49,$A8,'Summary 340, 341, 343, 345, 348'!AV$3:AV$49),0)</f>
        <v>54576309</v>
      </c>
      <c r="AW8" s="203">
        <f>ROUND(SUMIF('Summary 340, 341, 343, 345, 348'!$A$3:$A$49,$A8,'Summary 340, 341, 343, 345, 348'!AW$3:AW$49),0)</f>
        <v>54588928</v>
      </c>
      <c r="AX8" s="203">
        <f>ROUND(SUMIF('Summary 340, 341, 343, 345, 348'!$A$3:$A$49,$A8,'Summary 340, 341, 343, 345, 348'!AX$3:AX$49),0)</f>
        <v>54601547</v>
      </c>
      <c r="AZ8" s="11">
        <f t="shared" si="1"/>
        <v>53283209.538461536</v>
      </c>
      <c r="BA8" s="11">
        <f t="shared" si="2"/>
        <v>53262074</v>
      </c>
      <c r="BB8" s="11">
        <f t="shared" si="3"/>
        <v>53912450.230769232</v>
      </c>
      <c r="BC8" s="11">
        <f t="shared" si="4"/>
        <v>54525833</v>
      </c>
      <c r="BE8" s="3" t="str">
        <f t="shared" si="5"/>
        <v>Bonnie Mine Solar</v>
      </c>
      <c r="BF8" s="137">
        <f>VLOOKUP(BE8,'Production Solar Listing'!A:B,2,FALSE)</f>
        <v>2019</v>
      </c>
      <c r="BG8" s="135">
        <f t="shared" si="6"/>
        <v>-9163</v>
      </c>
      <c r="BH8" s="135">
        <f t="shared" si="7"/>
        <v>0</v>
      </c>
      <c r="BI8" s="135">
        <f t="shared" si="8"/>
        <v>1188045</v>
      </c>
      <c r="BJ8" s="135">
        <f t="shared" si="9"/>
        <v>151428</v>
      </c>
    </row>
    <row r="9" spans="1:62" x14ac:dyDescent="0.25">
      <c r="A9" s="3" t="s">
        <v>12</v>
      </c>
      <c r="B9" s="203">
        <f>ROUND(SUMIF('Summary 340, 341, 343, 345, 348'!$A$3:$A$49,$A9,'Summary 340, 341, 343, 345, 348'!B$3:B$49),0)</f>
        <v>80702183</v>
      </c>
      <c r="C9" s="203">
        <f>ROUND(SUMIF('Summary 340, 341, 343, 345, 348'!$A$3:$A$49,$A9,'Summary 340, 341, 343, 345, 348'!C$3:C$49),0)</f>
        <v>80702183</v>
      </c>
      <c r="D9" s="203">
        <f>ROUND(SUMIF('Summary 340, 341, 343, 345, 348'!$A$3:$A$49,$A9,'Summary 340, 341, 343, 345, 348'!D$3:D$49),0)</f>
        <v>80702183</v>
      </c>
      <c r="E9" s="203">
        <f>ROUND(SUMIF('Summary 340, 341, 343, 345, 348'!$A$3:$A$49,$A9,'Summary 340, 341, 343, 345, 348'!E$3:E$49),0)</f>
        <v>80702183</v>
      </c>
      <c r="F9" s="203">
        <f>ROUND(SUMIF('Summary 340, 341, 343, 345, 348'!$A$3:$A$49,$A9,'Summary 340, 341, 343, 345, 348'!F$3:F$49),0)</f>
        <v>80702183</v>
      </c>
      <c r="G9" s="203">
        <f>ROUND(SUMIF('Summary 340, 341, 343, 345, 348'!$A$3:$A$49,$A9,'Summary 340, 341, 343, 345, 348'!G$3:G$49),0)</f>
        <v>80702183</v>
      </c>
      <c r="H9" s="203">
        <f>ROUND(SUMIF('Summary 340, 341, 343, 345, 348'!$A$3:$A$49,$A9,'Summary 340, 341, 343, 345, 348'!H$3:H$49),0)</f>
        <v>80702183</v>
      </c>
      <c r="I9" s="203">
        <f>ROUND(SUMIF('Summary 340, 341, 343, 345, 348'!$A$3:$A$49,$A9,'Summary 340, 341, 343, 345, 348'!I$3:I$49),0)</f>
        <v>80702183</v>
      </c>
      <c r="J9" s="203">
        <f>ROUND(SUMIF('Summary 340, 341, 343, 345, 348'!$A$3:$A$49,$A9,'Summary 340, 341, 343, 345, 348'!J$3:J$49),0)</f>
        <v>80702183</v>
      </c>
      <c r="K9" s="203">
        <f>ROUND(SUMIF('Summary 340, 341, 343, 345, 348'!$A$3:$A$49,$A9,'Summary 340, 341, 343, 345, 348'!K$3:K$49),0)</f>
        <v>80702183</v>
      </c>
      <c r="L9" s="203">
        <f>ROUND(SUMIF('Summary 340, 341, 343, 345, 348'!$A$3:$A$49,$A9,'Summary 340, 341, 343, 345, 348'!L$3:L$49),0)</f>
        <v>80702183</v>
      </c>
      <c r="M9" s="203">
        <f>ROUND(SUMIF('Summary 340, 341, 343, 345, 348'!$A$3:$A$49,$A9,'Summary 340, 341, 343, 345, 348'!M$3:M$49),0)</f>
        <v>80702183</v>
      </c>
      <c r="N9" s="203">
        <f>ROUND(SUMIF('Summary 340, 341, 343, 345, 348'!$A$3:$A$49,$A9,'Summary 340, 341, 343, 345, 348'!N$3:N$49),0)</f>
        <v>80702183</v>
      </c>
      <c r="O9" s="203">
        <f>ROUND(SUMIF('Summary 340, 341, 343, 345, 348'!$A$3:$A$49,$A9,'Summary 340, 341, 343, 345, 348'!O$3:O$49),0)</f>
        <v>80702183</v>
      </c>
      <c r="P9" s="203">
        <f>ROUND(SUMIF('Summary 340, 341, 343, 345, 348'!$A$3:$A$49,$A9,'Summary 340, 341, 343, 345, 348'!P$3:P$49),0)</f>
        <v>80702183</v>
      </c>
      <c r="Q9" s="203">
        <f>ROUND(SUMIF('Summary 340, 341, 343, 345, 348'!$A$3:$A$49,$A9,'Summary 340, 341, 343, 345, 348'!Q$3:Q$49),0)</f>
        <v>80702183</v>
      </c>
      <c r="R9" s="203">
        <f>ROUND(SUMIF('Summary 340, 341, 343, 345, 348'!$A$3:$A$49,$A9,'Summary 340, 341, 343, 345, 348'!R$3:R$49),0)</f>
        <v>80702183</v>
      </c>
      <c r="S9" s="203">
        <f>ROUND(SUMIF('Summary 340, 341, 343, 345, 348'!$A$3:$A$49,$A9,'Summary 340, 341, 343, 345, 348'!S$3:S$49),0)</f>
        <v>80702183</v>
      </c>
      <c r="T9" s="203">
        <f>ROUND(SUMIF('Summary 340, 341, 343, 345, 348'!$A$3:$A$49,$A9,'Summary 340, 341, 343, 345, 348'!T$3:T$49),0)</f>
        <v>80702183</v>
      </c>
      <c r="U9" s="203">
        <f>ROUND(SUMIF('Summary 340, 341, 343, 345, 348'!$A$3:$A$49,$A9,'Summary 340, 341, 343, 345, 348'!U$3:U$49),0)</f>
        <v>80702183</v>
      </c>
      <c r="V9" s="203">
        <f>ROUND(SUMIF('Summary 340, 341, 343, 345, 348'!$A$3:$A$49,$A9,'Summary 340, 341, 343, 345, 348'!V$3:V$49),0)</f>
        <v>80702183</v>
      </c>
      <c r="W9" s="203">
        <f>ROUND(SUMIF('Summary 340, 341, 343, 345, 348'!$A$3:$A$49,$A9,'Summary 340, 341, 343, 345, 348'!W$3:W$49),0)</f>
        <v>80702183</v>
      </c>
      <c r="X9" s="203">
        <f>ROUND(SUMIF('Summary 340, 341, 343, 345, 348'!$A$3:$A$49,$A9,'Summary 340, 341, 343, 345, 348'!X$3:X$49),0)</f>
        <v>80702183</v>
      </c>
      <c r="Y9" s="203">
        <f>ROUND(SUMIF('Summary 340, 341, 343, 345, 348'!$A$3:$A$49,$A9,'Summary 340, 341, 343, 345, 348'!Y$3:Y$49),0)</f>
        <v>80702183</v>
      </c>
      <c r="Z9" s="203">
        <f>ROUND(SUMIF('Summary 340, 341, 343, 345, 348'!$A$3:$A$49,$A9,'Summary 340, 341, 343, 345, 348'!Z$3:Z$49),0)</f>
        <v>80702183</v>
      </c>
      <c r="AA9" s="203">
        <f>ROUND(SUMIF('Summary 340, 341, 343, 345, 348'!$A$3:$A$49,$A9,'Summary 340, 341, 343, 345, 348'!AA$3:AA$49),0)</f>
        <v>80722116</v>
      </c>
      <c r="AB9" s="203">
        <f>ROUND(SUMIF('Summary 340, 341, 343, 345, 348'!$A$3:$A$49,$A9,'Summary 340, 341, 343, 345, 348'!AB$3:AB$49),0)</f>
        <v>80742049</v>
      </c>
      <c r="AC9" s="203">
        <f>ROUND(SUMIF('Summary 340, 341, 343, 345, 348'!$A$3:$A$49,$A9,'Summary 340, 341, 343, 345, 348'!AC$3:AC$49),0)</f>
        <v>80763394</v>
      </c>
      <c r="AD9" s="203">
        <f>ROUND(SUMIF('Summary 340, 341, 343, 345, 348'!$A$3:$A$49,$A9,'Summary 340, 341, 343, 345, 348'!AD$3:AD$49),0)</f>
        <v>80986514</v>
      </c>
      <c r="AE9" s="203">
        <f>ROUND(SUMIF('Summary 340, 341, 343, 345, 348'!$A$3:$A$49,$A9,'Summary 340, 341, 343, 345, 348'!AE$3:AE$49),0)</f>
        <v>81006447</v>
      </c>
      <c r="AF9" s="203">
        <f>ROUND(SUMIF('Summary 340, 341, 343, 345, 348'!$A$3:$A$49,$A9,'Summary 340, 341, 343, 345, 348'!AF$3:AF$49),0)</f>
        <v>81026380</v>
      </c>
      <c r="AG9" s="203">
        <f>ROUND(SUMIF('Summary 340, 341, 343, 345, 348'!$A$3:$A$49,$A9,'Summary 340, 341, 343, 345, 348'!AG$3:AG$49),0)</f>
        <v>81046313</v>
      </c>
      <c r="AH9" s="203">
        <f>ROUND(SUMIF('Summary 340, 341, 343, 345, 348'!$A$3:$A$49,$A9,'Summary 340, 341, 343, 345, 348'!AH$3:AH$49),0)</f>
        <v>81066246</v>
      </c>
      <c r="AI9" s="203">
        <f>ROUND(SUMIF('Summary 340, 341, 343, 345, 348'!$A$3:$A$49,$A9,'Summary 340, 341, 343, 345, 348'!AI$3:AI$49),0)</f>
        <v>81086179</v>
      </c>
      <c r="AJ9" s="203">
        <f>ROUND(SUMIF('Summary 340, 341, 343, 345, 348'!$A$3:$A$49,$A9,'Summary 340, 341, 343, 345, 348'!AJ$3:AJ$49),0)</f>
        <v>81106112</v>
      </c>
      <c r="AK9" s="203">
        <f>ROUND(SUMIF('Summary 340, 341, 343, 345, 348'!$A$3:$A$49,$A9,'Summary 340, 341, 343, 345, 348'!AK$3:AK$49),0)</f>
        <v>81126045</v>
      </c>
      <c r="AL9" s="203">
        <f>ROUND(SUMIF('Summary 340, 341, 343, 345, 348'!$A$3:$A$49,$A9,'Summary 340, 341, 343, 345, 348'!AL$3:AL$49),0)</f>
        <v>81145978</v>
      </c>
      <c r="AM9" s="203">
        <f>ROUND(SUMIF('Summary 340, 341, 343, 345, 348'!$A$3:$A$49,$A9,'Summary 340, 341, 343, 345, 348'!AM$3:AM$49),0)</f>
        <v>81166709</v>
      </c>
      <c r="AN9" s="203">
        <f>ROUND(SUMIF('Summary 340, 341, 343, 345, 348'!$A$3:$A$49,$A9,'Summary 340, 341, 343, 345, 348'!AN$3:AN$49),0)</f>
        <v>81187440</v>
      </c>
      <c r="AO9" s="203">
        <f>ROUND(SUMIF('Summary 340, 341, 343, 345, 348'!$A$3:$A$49,$A9,'Summary 340, 341, 343, 345, 348'!AO$3:AO$49),0)</f>
        <v>81208171</v>
      </c>
      <c r="AP9" s="203">
        <f>ROUND(SUMIF('Summary 340, 341, 343, 345, 348'!$A$3:$A$49,$A9,'Summary 340, 341, 343, 345, 348'!AP$3:AP$49),0)</f>
        <v>81228902</v>
      </c>
      <c r="AQ9" s="203">
        <f>ROUND(SUMIF('Summary 340, 341, 343, 345, 348'!$A$3:$A$49,$A9,'Summary 340, 341, 343, 345, 348'!AQ$3:AQ$49),0)</f>
        <v>81249633</v>
      </c>
      <c r="AR9" s="203">
        <f>ROUND(SUMIF('Summary 340, 341, 343, 345, 348'!$A$3:$A$49,$A9,'Summary 340, 341, 343, 345, 348'!AR$3:AR$49),0)</f>
        <v>81270364</v>
      </c>
      <c r="AS9" s="203">
        <f>ROUND(SUMIF('Summary 340, 341, 343, 345, 348'!$A$3:$A$49,$A9,'Summary 340, 341, 343, 345, 348'!AS$3:AS$49),0)</f>
        <v>81291095</v>
      </c>
      <c r="AT9" s="203">
        <f>ROUND(SUMIF('Summary 340, 341, 343, 345, 348'!$A$3:$A$49,$A9,'Summary 340, 341, 343, 345, 348'!AT$3:AT$49),0)</f>
        <v>81311826</v>
      </c>
      <c r="AU9" s="203">
        <f>ROUND(SUMIF('Summary 340, 341, 343, 345, 348'!$A$3:$A$49,$A9,'Summary 340, 341, 343, 345, 348'!AU$3:AU$49),0)</f>
        <v>81332557</v>
      </c>
      <c r="AV9" s="203">
        <f>ROUND(SUMIF('Summary 340, 341, 343, 345, 348'!$A$3:$A$49,$A9,'Summary 340, 341, 343, 345, 348'!AV$3:AV$49),0)</f>
        <v>81353288</v>
      </c>
      <c r="AW9" s="203">
        <f>ROUND(SUMIF('Summary 340, 341, 343, 345, 348'!$A$3:$A$49,$A9,'Summary 340, 341, 343, 345, 348'!AW$3:AW$49),0)</f>
        <v>81374019</v>
      </c>
      <c r="AX9" s="203">
        <f>ROUND(SUMIF('Summary 340, 341, 343, 345, 348'!$A$3:$A$49,$A9,'Summary 340, 341, 343, 345, 348'!AX$3:AX$49),0)</f>
        <v>81394750</v>
      </c>
      <c r="AZ9" s="11">
        <f t="shared" si="1"/>
        <v>80702183</v>
      </c>
      <c r="BA9" s="11">
        <f t="shared" si="2"/>
        <v>80702183</v>
      </c>
      <c r="BB9" s="11">
        <f t="shared" si="3"/>
        <v>80963535.076923072</v>
      </c>
      <c r="BC9" s="11">
        <f t="shared" si="4"/>
        <v>81270364</v>
      </c>
      <c r="BE9" s="3" t="str">
        <f t="shared" si="5"/>
        <v>Grange Hall Solar</v>
      </c>
      <c r="BF9" s="137">
        <f>VLOOKUP(BE9,'Production Solar Listing'!A:B,2,FALSE)</f>
        <v>2019</v>
      </c>
      <c r="BG9" s="135">
        <f t="shared" si="6"/>
        <v>0</v>
      </c>
      <c r="BH9" s="135">
        <f t="shared" si="7"/>
        <v>0</v>
      </c>
      <c r="BI9" s="135">
        <f t="shared" si="8"/>
        <v>443795</v>
      </c>
      <c r="BJ9" s="135">
        <f t="shared" si="9"/>
        <v>248772</v>
      </c>
    </row>
    <row r="10" spans="1:62" x14ac:dyDescent="0.25">
      <c r="A10" s="3" t="s">
        <v>13</v>
      </c>
      <c r="B10" s="203">
        <f>ROUND(SUMIF('Summary 340, 341, 343, 345, 348'!$A$3:$A$49,$A10,'Summary 340, 341, 343, 345, 348'!B$3:B$49),0)</f>
        <v>68030483</v>
      </c>
      <c r="C10" s="203">
        <f>ROUND(SUMIF('Summary 340, 341, 343, 345, 348'!$A$3:$A$49,$A10,'Summary 340, 341, 343, 345, 348'!C$3:C$49),0)</f>
        <v>68170449</v>
      </c>
      <c r="D10" s="203">
        <f>ROUND(SUMIF('Summary 340, 341, 343, 345, 348'!$A$3:$A$49,$A10,'Summary 340, 341, 343, 345, 348'!D$3:D$49),0)</f>
        <v>68170449</v>
      </c>
      <c r="E10" s="203">
        <f>ROUND(SUMIF('Summary 340, 341, 343, 345, 348'!$A$3:$A$49,$A10,'Summary 340, 341, 343, 345, 348'!E$3:E$49),0)</f>
        <v>68201971</v>
      </c>
      <c r="F10" s="203">
        <f>ROUND(SUMIF('Summary 340, 341, 343, 345, 348'!$A$3:$A$49,$A10,'Summary 340, 341, 343, 345, 348'!F$3:F$49),0)</f>
        <v>68188059</v>
      </c>
      <c r="G10" s="203">
        <f>ROUND(SUMIF('Summary 340, 341, 343, 345, 348'!$A$3:$A$49,$A10,'Summary 340, 341, 343, 345, 348'!G$3:G$49),0)</f>
        <v>68188059</v>
      </c>
      <c r="H10" s="203">
        <f>ROUND(SUMIF('Summary 340, 341, 343, 345, 348'!$A$3:$A$49,$A10,'Summary 340, 341, 343, 345, 348'!H$3:H$49),0)</f>
        <v>68188059</v>
      </c>
      <c r="I10" s="203">
        <f>ROUND(SUMIF('Summary 340, 341, 343, 345, 348'!$A$3:$A$49,$A10,'Summary 340, 341, 343, 345, 348'!I$3:I$49),0)</f>
        <v>68188059</v>
      </c>
      <c r="J10" s="203">
        <f>ROUND(SUMIF('Summary 340, 341, 343, 345, 348'!$A$3:$A$49,$A10,'Summary 340, 341, 343, 345, 348'!J$3:J$49),0)</f>
        <v>68188059</v>
      </c>
      <c r="K10" s="203">
        <f>ROUND(SUMIF('Summary 340, 341, 343, 345, 348'!$A$3:$A$49,$A10,'Summary 340, 341, 343, 345, 348'!K$3:K$49),0)</f>
        <v>68188059</v>
      </c>
      <c r="L10" s="203">
        <f>ROUND(SUMIF('Summary 340, 341, 343, 345, 348'!$A$3:$A$49,$A10,'Summary 340, 341, 343, 345, 348'!L$3:L$49),0)</f>
        <v>68188059</v>
      </c>
      <c r="M10" s="203">
        <f>ROUND(SUMIF('Summary 340, 341, 343, 345, 348'!$A$3:$A$49,$A10,'Summary 340, 341, 343, 345, 348'!M$3:M$49),0)</f>
        <v>68188059</v>
      </c>
      <c r="N10" s="203">
        <f>ROUND(SUMIF('Summary 340, 341, 343, 345, 348'!$A$3:$A$49,$A10,'Summary 340, 341, 343, 345, 348'!N$3:N$49),0)</f>
        <v>68188059</v>
      </c>
      <c r="O10" s="203">
        <f>ROUND(SUMIF('Summary 340, 341, 343, 345, 348'!$A$3:$A$49,$A10,'Summary 340, 341, 343, 345, 348'!O$3:O$49),0)</f>
        <v>68193898</v>
      </c>
      <c r="P10" s="203">
        <f>ROUND(SUMIF('Summary 340, 341, 343, 345, 348'!$A$3:$A$49,$A10,'Summary 340, 341, 343, 345, 348'!P$3:P$49),0)</f>
        <v>68193898</v>
      </c>
      <c r="Q10" s="203">
        <f>ROUND(SUMIF('Summary 340, 341, 343, 345, 348'!$A$3:$A$49,$A10,'Summary 340, 341, 343, 345, 348'!Q$3:Q$49),0)</f>
        <v>68193898</v>
      </c>
      <c r="R10" s="203">
        <f>ROUND(SUMIF('Summary 340, 341, 343, 345, 348'!$A$3:$A$49,$A10,'Summary 340, 341, 343, 345, 348'!R$3:R$49),0)</f>
        <v>68193898</v>
      </c>
      <c r="S10" s="203">
        <f>ROUND(SUMIF('Summary 340, 341, 343, 345, 348'!$A$3:$A$49,$A10,'Summary 340, 341, 343, 345, 348'!S$3:S$49),0)</f>
        <v>68193898</v>
      </c>
      <c r="T10" s="203">
        <f>ROUND(SUMIF('Summary 340, 341, 343, 345, 348'!$A$3:$A$49,$A10,'Summary 340, 341, 343, 345, 348'!T$3:T$49),0)</f>
        <v>68193898</v>
      </c>
      <c r="U10" s="203">
        <f>ROUND(SUMIF('Summary 340, 341, 343, 345, 348'!$A$3:$A$49,$A10,'Summary 340, 341, 343, 345, 348'!U$3:U$49),0)</f>
        <v>68193898</v>
      </c>
      <c r="V10" s="203">
        <f>ROUND(SUMIF('Summary 340, 341, 343, 345, 348'!$A$3:$A$49,$A10,'Summary 340, 341, 343, 345, 348'!V$3:V$49),0)</f>
        <v>68193898</v>
      </c>
      <c r="W10" s="203">
        <f>ROUND(SUMIF('Summary 340, 341, 343, 345, 348'!$A$3:$A$49,$A10,'Summary 340, 341, 343, 345, 348'!W$3:W$49),0)</f>
        <v>68193898</v>
      </c>
      <c r="X10" s="203">
        <f>ROUND(SUMIF('Summary 340, 341, 343, 345, 348'!$A$3:$A$49,$A10,'Summary 340, 341, 343, 345, 348'!X$3:X$49),0)</f>
        <v>68193898</v>
      </c>
      <c r="Y10" s="203">
        <f>ROUND(SUMIF('Summary 340, 341, 343, 345, 348'!$A$3:$A$49,$A10,'Summary 340, 341, 343, 345, 348'!Y$3:Y$49),0)</f>
        <v>68193898</v>
      </c>
      <c r="Z10" s="203">
        <f>ROUND(SUMIF('Summary 340, 341, 343, 345, 348'!$A$3:$A$49,$A10,'Summary 340, 341, 343, 345, 348'!Z$3:Z$49),0)</f>
        <v>68193898</v>
      </c>
      <c r="AA10" s="203">
        <f>ROUND(SUMIF('Summary 340, 341, 343, 345, 348'!$A$3:$A$49,$A10,'Summary 340, 341, 343, 345, 348'!AA$3:AA$49),0)</f>
        <v>68204298</v>
      </c>
      <c r="AB10" s="203">
        <f>ROUND(SUMIF('Summary 340, 341, 343, 345, 348'!$A$3:$A$49,$A10,'Summary 340, 341, 343, 345, 348'!AB$3:AB$49),0)</f>
        <v>68214698</v>
      </c>
      <c r="AC10" s="203">
        <f>ROUND(SUMIF('Summary 340, 341, 343, 345, 348'!$A$3:$A$49,$A10,'Summary 340, 341, 343, 345, 348'!AC$3:AC$49),0)</f>
        <v>68235098</v>
      </c>
      <c r="AD10" s="203">
        <f>ROUND(SUMIF('Summary 340, 341, 343, 345, 348'!$A$3:$A$49,$A10,'Summary 340, 341, 343, 345, 348'!AD$3:AD$49),0)</f>
        <v>68619996</v>
      </c>
      <c r="AE10" s="203">
        <f>ROUND(SUMIF('Summary 340, 341, 343, 345, 348'!$A$3:$A$49,$A10,'Summary 340, 341, 343, 345, 348'!AE$3:AE$49),0)</f>
        <v>68630396</v>
      </c>
      <c r="AF10" s="203">
        <f>ROUND(SUMIF('Summary 340, 341, 343, 345, 348'!$A$3:$A$49,$A10,'Summary 340, 341, 343, 345, 348'!AF$3:AF$49),0)</f>
        <v>68640796</v>
      </c>
      <c r="AG10" s="203">
        <f>ROUND(SUMIF('Summary 340, 341, 343, 345, 348'!$A$3:$A$49,$A10,'Summary 340, 341, 343, 345, 348'!AG$3:AG$49),0)</f>
        <v>68651196</v>
      </c>
      <c r="AH10" s="203">
        <f>ROUND(SUMIF('Summary 340, 341, 343, 345, 348'!$A$3:$A$49,$A10,'Summary 340, 341, 343, 345, 348'!AH$3:AH$49),0)</f>
        <v>68661596</v>
      </c>
      <c r="AI10" s="203">
        <f>ROUND(SUMIF('Summary 340, 341, 343, 345, 348'!$A$3:$A$49,$A10,'Summary 340, 341, 343, 345, 348'!AI$3:AI$49),0)</f>
        <v>68671996</v>
      </c>
      <c r="AJ10" s="203">
        <f>ROUND(SUMIF('Summary 340, 341, 343, 345, 348'!$A$3:$A$49,$A10,'Summary 340, 341, 343, 345, 348'!AJ$3:AJ$49),0)</f>
        <v>68682396</v>
      </c>
      <c r="AK10" s="203">
        <f>ROUND(SUMIF('Summary 340, 341, 343, 345, 348'!$A$3:$A$49,$A10,'Summary 340, 341, 343, 345, 348'!AK$3:AK$49),0)</f>
        <v>68692796</v>
      </c>
      <c r="AL10" s="203">
        <f>ROUND(SUMIF('Summary 340, 341, 343, 345, 348'!$A$3:$A$49,$A10,'Summary 340, 341, 343, 345, 348'!AL$3:AL$49),0)</f>
        <v>68703196</v>
      </c>
      <c r="AM10" s="203">
        <f>ROUND(SUMIF('Summary 340, 341, 343, 345, 348'!$A$3:$A$49,$A10,'Summary 340, 341, 343, 345, 348'!AM$3:AM$49),0)</f>
        <v>68714012</v>
      </c>
      <c r="AN10" s="203">
        <f>ROUND(SUMIF('Summary 340, 341, 343, 345, 348'!$A$3:$A$49,$A10,'Summary 340, 341, 343, 345, 348'!AN$3:AN$49),0)</f>
        <v>68724828</v>
      </c>
      <c r="AO10" s="203">
        <f>ROUND(SUMIF('Summary 340, 341, 343, 345, 348'!$A$3:$A$49,$A10,'Summary 340, 341, 343, 345, 348'!AO$3:AO$49),0)</f>
        <v>68735644</v>
      </c>
      <c r="AP10" s="203">
        <f>ROUND(SUMIF('Summary 340, 341, 343, 345, 348'!$A$3:$A$49,$A10,'Summary 340, 341, 343, 345, 348'!AP$3:AP$49),0)</f>
        <v>68746460</v>
      </c>
      <c r="AQ10" s="203">
        <f>ROUND(SUMIF('Summary 340, 341, 343, 345, 348'!$A$3:$A$49,$A10,'Summary 340, 341, 343, 345, 348'!AQ$3:AQ$49),0)</f>
        <v>68757276</v>
      </c>
      <c r="AR10" s="203">
        <f>ROUND(SUMIF('Summary 340, 341, 343, 345, 348'!$A$3:$A$49,$A10,'Summary 340, 341, 343, 345, 348'!AR$3:AR$49),0)</f>
        <v>68768092</v>
      </c>
      <c r="AS10" s="203">
        <f>ROUND(SUMIF('Summary 340, 341, 343, 345, 348'!$A$3:$A$49,$A10,'Summary 340, 341, 343, 345, 348'!AS$3:AS$49),0)</f>
        <v>68778908</v>
      </c>
      <c r="AT10" s="203">
        <f>ROUND(SUMIF('Summary 340, 341, 343, 345, 348'!$A$3:$A$49,$A10,'Summary 340, 341, 343, 345, 348'!AT$3:AT$49),0)</f>
        <v>68789724</v>
      </c>
      <c r="AU10" s="203">
        <f>ROUND(SUMIF('Summary 340, 341, 343, 345, 348'!$A$3:$A$49,$A10,'Summary 340, 341, 343, 345, 348'!AU$3:AU$49),0)</f>
        <v>68800540</v>
      </c>
      <c r="AV10" s="203">
        <f>ROUND(SUMIF('Summary 340, 341, 343, 345, 348'!$A$3:$A$49,$A10,'Summary 340, 341, 343, 345, 348'!AV$3:AV$49),0)</f>
        <v>68811356</v>
      </c>
      <c r="AW10" s="203">
        <f>ROUND(SUMIF('Summary 340, 341, 343, 345, 348'!$A$3:$A$49,$A10,'Summary 340, 341, 343, 345, 348'!AW$3:AW$49),0)</f>
        <v>68822172</v>
      </c>
      <c r="AX10" s="203">
        <f>ROUND(SUMIF('Summary 340, 341, 343, 345, 348'!$A$3:$A$49,$A10,'Summary 340, 341, 343, 345, 348'!AX$3:AX$49),0)</f>
        <v>68832988</v>
      </c>
      <c r="AZ10" s="11">
        <f t="shared" si="1"/>
        <v>68174298.692307696</v>
      </c>
      <c r="BA10" s="11">
        <f t="shared" si="2"/>
        <v>68193448.84615384</v>
      </c>
      <c r="BB10" s="11">
        <f t="shared" si="3"/>
        <v>68523258.15384616</v>
      </c>
      <c r="BC10" s="11">
        <f t="shared" si="4"/>
        <v>68768092</v>
      </c>
      <c r="BE10" s="3" t="str">
        <f t="shared" si="5"/>
        <v>Lake Hancock Solar</v>
      </c>
      <c r="BF10" s="137">
        <f>VLOOKUP(BE10,'Production Solar Listing'!A:B,2,FALSE)</f>
        <v>2019</v>
      </c>
      <c r="BG10" s="135">
        <f t="shared" si="6"/>
        <v>157576</v>
      </c>
      <c r="BH10" s="135">
        <f t="shared" si="7"/>
        <v>5839</v>
      </c>
      <c r="BI10" s="135">
        <f t="shared" si="8"/>
        <v>509298</v>
      </c>
      <c r="BJ10" s="135">
        <f t="shared" si="9"/>
        <v>129792</v>
      </c>
    </row>
    <row r="11" spans="1:62" x14ac:dyDescent="0.25">
      <c r="A11" s="3" t="s">
        <v>14</v>
      </c>
      <c r="B11" s="203">
        <f>ROUND(SUMIF('Summary 340, 341, 343, 345, 348'!$A$3:$A$49,$A11,'Summary 340, 341, 343, 345, 348'!B$3:B$49),0)</f>
        <v>102510351</v>
      </c>
      <c r="C11" s="203">
        <f>ROUND(SUMIF('Summary 340, 341, 343, 345, 348'!$A$3:$A$49,$A11,'Summary 340, 341, 343, 345, 348'!C$3:C$49),0)</f>
        <v>102441921</v>
      </c>
      <c r="D11" s="203">
        <f>ROUND(SUMIF('Summary 340, 341, 343, 345, 348'!$A$3:$A$49,$A11,'Summary 340, 341, 343, 345, 348'!D$3:D$49),0)</f>
        <v>102441921</v>
      </c>
      <c r="E11" s="203">
        <f>ROUND(SUMIF('Summary 340, 341, 343, 345, 348'!$A$3:$A$49,$A11,'Summary 340, 341, 343, 345, 348'!E$3:E$49),0)</f>
        <v>102441921</v>
      </c>
      <c r="F11" s="203">
        <f>ROUND(SUMIF('Summary 340, 341, 343, 345, 348'!$A$3:$A$49,$A11,'Summary 340, 341, 343, 345, 348'!F$3:F$49),0)</f>
        <v>102449754</v>
      </c>
      <c r="G11" s="203">
        <f>ROUND(SUMIF('Summary 340, 341, 343, 345, 348'!$A$3:$A$49,$A11,'Summary 340, 341, 343, 345, 348'!G$3:G$49),0)</f>
        <v>102449754</v>
      </c>
      <c r="H11" s="203">
        <f>ROUND(SUMIF('Summary 340, 341, 343, 345, 348'!$A$3:$A$49,$A11,'Summary 340, 341, 343, 345, 348'!H$3:H$49),0)</f>
        <v>102449754</v>
      </c>
      <c r="I11" s="203">
        <f>ROUND(SUMIF('Summary 340, 341, 343, 345, 348'!$A$3:$A$49,$A11,'Summary 340, 341, 343, 345, 348'!I$3:I$49),0)</f>
        <v>102449754</v>
      </c>
      <c r="J11" s="203">
        <f>ROUND(SUMIF('Summary 340, 341, 343, 345, 348'!$A$3:$A$49,$A11,'Summary 340, 341, 343, 345, 348'!J$3:J$49),0)</f>
        <v>102449754</v>
      </c>
      <c r="K11" s="203">
        <f>ROUND(SUMIF('Summary 340, 341, 343, 345, 348'!$A$3:$A$49,$A11,'Summary 340, 341, 343, 345, 348'!K$3:K$49),0)</f>
        <v>102449754</v>
      </c>
      <c r="L11" s="203">
        <f>ROUND(SUMIF('Summary 340, 341, 343, 345, 348'!$A$3:$A$49,$A11,'Summary 340, 341, 343, 345, 348'!L$3:L$49),0)</f>
        <v>102449754</v>
      </c>
      <c r="M11" s="203">
        <f>ROUND(SUMIF('Summary 340, 341, 343, 345, 348'!$A$3:$A$49,$A11,'Summary 340, 341, 343, 345, 348'!M$3:M$49),0)</f>
        <v>102449754</v>
      </c>
      <c r="N11" s="203">
        <f>ROUND(SUMIF('Summary 340, 341, 343, 345, 348'!$A$3:$A$49,$A11,'Summary 340, 341, 343, 345, 348'!N$3:N$49),0)</f>
        <v>102449754</v>
      </c>
      <c r="O11" s="203">
        <f>ROUND(SUMIF('Summary 340, 341, 343, 345, 348'!$A$3:$A$49,$A11,'Summary 340, 341, 343, 345, 348'!O$3:O$49),0)</f>
        <v>102449754</v>
      </c>
      <c r="P11" s="203">
        <f>ROUND(SUMIF('Summary 340, 341, 343, 345, 348'!$A$3:$A$49,$A11,'Summary 340, 341, 343, 345, 348'!P$3:P$49),0)</f>
        <v>102449754</v>
      </c>
      <c r="Q11" s="203">
        <f>ROUND(SUMIF('Summary 340, 341, 343, 345, 348'!$A$3:$A$49,$A11,'Summary 340, 341, 343, 345, 348'!Q$3:Q$49),0)</f>
        <v>102449754</v>
      </c>
      <c r="R11" s="203">
        <f>ROUND(SUMIF('Summary 340, 341, 343, 345, 348'!$A$3:$A$49,$A11,'Summary 340, 341, 343, 345, 348'!R$3:R$49),0)</f>
        <v>102449754</v>
      </c>
      <c r="S11" s="203">
        <f>ROUND(SUMIF('Summary 340, 341, 343, 345, 348'!$A$3:$A$49,$A11,'Summary 340, 341, 343, 345, 348'!S$3:S$49),0)</f>
        <v>102449754</v>
      </c>
      <c r="T11" s="203">
        <f>ROUND(SUMIF('Summary 340, 341, 343, 345, 348'!$A$3:$A$49,$A11,'Summary 340, 341, 343, 345, 348'!T$3:T$49),0)</f>
        <v>102449754</v>
      </c>
      <c r="U11" s="203">
        <f>ROUND(SUMIF('Summary 340, 341, 343, 345, 348'!$A$3:$A$49,$A11,'Summary 340, 341, 343, 345, 348'!U$3:U$49),0)</f>
        <v>102449754</v>
      </c>
      <c r="V11" s="203">
        <f>ROUND(SUMIF('Summary 340, 341, 343, 345, 348'!$A$3:$A$49,$A11,'Summary 340, 341, 343, 345, 348'!V$3:V$49),0)</f>
        <v>102449754</v>
      </c>
      <c r="W11" s="203">
        <f>ROUND(SUMIF('Summary 340, 341, 343, 345, 348'!$A$3:$A$49,$A11,'Summary 340, 341, 343, 345, 348'!W$3:W$49),0)</f>
        <v>102449754</v>
      </c>
      <c r="X11" s="203">
        <f>ROUND(SUMIF('Summary 340, 341, 343, 345, 348'!$A$3:$A$49,$A11,'Summary 340, 341, 343, 345, 348'!X$3:X$49),0)</f>
        <v>102449754</v>
      </c>
      <c r="Y11" s="203">
        <f>ROUND(SUMIF('Summary 340, 341, 343, 345, 348'!$A$3:$A$49,$A11,'Summary 340, 341, 343, 345, 348'!Y$3:Y$49),0)</f>
        <v>102449754</v>
      </c>
      <c r="Z11" s="203">
        <f>ROUND(SUMIF('Summary 340, 341, 343, 345, 348'!$A$3:$A$49,$A11,'Summary 340, 341, 343, 345, 348'!Z$3:Z$49),0)</f>
        <v>102449754</v>
      </c>
      <c r="AA11" s="203">
        <f>ROUND(SUMIF('Summary 340, 341, 343, 345, 348'!$A$3:$A$49,$A11,'Summary 340, 341, 343, 345, 348'!AA$3:AA$49),0)</f>
        <v>102493917</v>
      </c>
      <c r="AB11" s="203">
        <f>ROUND(SUMIF('Summary 340, 341, 343, 345, 348'!$A$3:$A$49,$A11,'Summary 340, 341, 343, 345, 348'!AB$3:AB$49),0)</f>
        <v>102518184</v>
      </c>
      <c r="AC11" s="203">
        <f>ROUND(SUMIF('Summary 340, 341, 343, 345, 348'!$A$3:$A$49,$A11,'Summary 340, 341, 343, 345, 348'!AC$3:AC$49),0)</f>
        <v>102542451</v>
      </c>
      <c r="AD11" s="203">
        <f>ROUND(SUMIF('Summary 340, 341, 343, 345, 348'!$A$3:$A$49,$A11,'Summary 340, 341, 343, 345, 348'!AD$3:AD$49),0)</f>
        <v>102571403</v>
      </c>
      <c r="AE11" s="203">
        <f>ROUND(SUMIF('Summary 340, 341, 343, 345, 348'!$A$3:$A$49,$A11,'Summary 340, 341, 343, 345, 348'!AE$3:AE$49),0)</f>
        <v>102595670</v>
      </c>
      <c r="AF11" s="203">
        <f>ROUND(SUMIF('Summary 340, 341, 343, 345, 348'!$A$3:$A$49,$A11,'Summary 340, 341, 343, 345, 348'!AF$3:AF$49),0)</f>
        <v>102619937</v>
      </c>
      <c r="AG11" s="203">
        <f>ROUND(SUMIF('Summary 340, 341, 343, 345, 348'!$A$3:$A$49,$A11,'Summary 340, 341, 343, 345, 348'!AG$3:AG$49),0)</f>
        <v>102644204</v>
      </c>
      <c r="AH11" s="203">
        <f>ROUND(SUMIF('Summary 340, 341, 343, 345, 348'!$A$3:$A$49,$A11,'Summary 340, 341, 343, 345, 348'!AH$3:AH$49),0)</f>
        <v>102668471</v>
      </c>
      <c r="AI11" s="203">
        <f>ROUND(SUMIF('Summary 340, 341, 343, 345, 348'!$A$3:$A$49,$A11,'Summary 340, 341, 343, 345, 348'!AI$3:AI$49),0)</f>
        <v>102692738</v>
      </c>
      <c r="AJ11" s="203">
        <f>ROUND(SUMIF('Summary 340, 341, 343, 345, 348'!$A$3:$A$49,$A11,'Summary 340, 341, 343, 345, 348'!AJ$3:AJ$49),0)</f>
        <v>102717005</v>
      </c>
      <c r="AK11" s="203">
        <f>ROUND(SUMIF('Summary 340, 341, 343, 345, 348'!$A$3:$A$49,$A11,'Summary 340, 341, 343, 345, 348'!AK$3:AK$49),0)</f>
        <v>102741272</v>
      </c>
      <c r="AL11" s="203">
        <f>ROUND(SUMIF('Summary 340, 341, 343, 345, 348'!$A$3:$A$49,$A11,'Summary 340, 341, 343, 345, 348'!AL$3:AL$49),0)</f>
        <v>103276590</v>
      </c>
      <c r="AM11" s="203">
        <f>ROUND(SUMIF('Summary 340, 341, 343, 345, 348'!$A$3:$A$49,$A11,'Summary 340, 341, 343, 345, 348'!AM$3:AM$49),0)</f>
        <v>103301827</v>
      </c>
      <c r="AN11" s="203">
        <f>ROUND(SUMIF('Summary 340, 341, 343, 345, 348'!$A$3:$A$49,$A11,'Summary 340, 341, 343, 345, 348'!AN$3:AN$49),0)</f>
        <v>103327064</v>
      </c>
      <c r="AO11" s="203">
        <f>ROUND(SUMIF('Summary 340, 341, 343, 345, 348'!$A$3:$A$49,$A11,'Summary 340, 341, 343, 345, 348'!AO$3:AO$49),0)</f>
        <v>103352301</v>
      </c>
      <c r="AP11" s="203">
        <f>ROUND(SUMIF('Summary 340, 341, 343, 345, 348'!$A$3:$A$49,$A11,'Summary 340, 341, 343, 345, 348'!AP$3:AP$49),0)</f>
        <v>103377538</v>
      </c>
      <c r="AQ11" s="203">
        <f>ROUND(SUMIF('Summary 340, 341, 343, 345, 348'!$A$3:$A$49,$A11,'Summary 340, 341, 343, 345, 348'!AQ$3:AQ$49),0)</f>
        <v>103402775</v>
      </c>
      <c r="AR11" s="203">
        <f>ROUND(SUMIF('Summary 340, 341, 343, 345, 348'!$A$3:$A$49,$A11,'Summary 340, 341, 343, 345, 348'!AR$3:AR$49),0)</f>
        <v>103428012</v>
      </c>
      <c r="AS11" s="203">
        <f>ROUND(SUMIF('Summary 340, 341, 343, 345, 348'!$A$3:$A$49,$A11,'Summary 340, 341, 343, 345, 348'!AS$3:AS$49),0)</f>
        <v>103453249</v>
      </c>
      <c r="AT11" s="203">
        <f>ROUND(SUMIF('Summary 340, 341, 343, 345, 348'!$A$3:$A$49,$A11,'Summary 340, 341, 343, 345, 348'!AT$3:AT$49),0)</f>
        <v>103478486</v>
      </c>
      <c r="AU11" s="203">
        <f>ROUND(SUMIF('Summary 340, 341, 343, 345, 348'!$A$3:$A$49,$A11,'Summary 340, 341, 343, 345, 348'!AU$3:AU$49),0)</f>
        <v>103503723</v>
      </c>
      <c r="AV11" s="203">
        <f>ROUND(SUMIF('Summary 340, 341, 343, 345, 348'!$A$3:$A$49,$A11,'Summary 340, 341, 343, 345, 348'!AV$3:AV$49),0)</f>
        <v>103528960</v>
      </c>
      <c r="AW11" s="203">
        <f>ROUND(SUMIF('Summary 340, 341, 343, 345, 348'!$A$3:$A$49,$A11,'Summary 340, 341, 343, 345, 348'!AW$3:AW$49),0)</f>
        <v>103554197</v>
      </c>
      <c r="AX11" s="203">
        <f>ROUND(SUMIF('Summary 340, 341, 343, 345, 348'!$A$3:$A$49,$A11,'Summary 340, 341, 343, 345, 348'!AX$3:AX$49),0)</f>
        <v>103579434</v>
      </c>
      <c r="AZ11" s="11">
        <f t="shared" si="1"/>
        <v>102452607.6923077</v>
      </c>
      <c r="BA11" s="11">
        <f t="shared" si="2"/>
        <v>102449754</v>
      </c>
      <c r="BB11" s="11">
        <f t="shared" si="3"/>
        <v>102656276.61538461</v>
      </c>
      <c r="BC11" s="11">
        <f t="shared" si="4"/>
        <v>103428012</v>
      </c>
      <c r="BE11" s="3" t="str">
        <f t="shared" si="5"/>
        <v>Lithia Solar</v>
      </c>
      <c r="BF11" s="137">
        <f>VLOOKUP(BE11,'Production Solar Listing'!A:B,2,FALSE)</f>
        <v>2019</v>
      </c>
      <c r="BG11" s="135">
        <f t="shared" si="6"/>
        <v>-60597</v>
      </c>
      <c r="BH11" s="135">
        <f t="shared" si="7"/>
        <v>0</v>
      </c>
      <c r="BI11" s="135">
        <f t="shared" si="8"/>
        <v>826836</v>
      </c>
      <c r="BJ11" s="135">
        <f t="shared" si="9"/>
        <v>302844</v>
      </c>
    </row>
    <row r="12" spans="1:62" x14ac:dyDescent="0.25">
      <c r="A12" s="3" t="s">
        <v>15</v>
      </c>
      <c r="B12" s="203">
        <f>ROUND(SUMIF('Summary 340, 341, 343, 345, 348'!$A$3:$A$49,$A12,'Summary 340, 341, 343, 345, 348'!B$3:B$49),0)</f>
        <v>75553443</v>
      </c>
      <c r="C12" s="203">
        <f>ROUND(SUMIF('Summary 340, 341, 343, 345, 348'!$A$3:$A$49,$A12,'Summary 340, 341, 343, 345, 348'!C$3:C$49),0)</f>
        <v>75553443</v>
      </c>
      <c r="D12" s="203">
        <f>ROUND(SUMIF('Summary 340, 341, 343, 345, 348'!$A$3:$A$49,$A12,'Summary 340, 341, 343, 345, 348'!D$3:D$49),0)</f>
        <v>75553443</v>
      </c>
      <c r="E12" s="203">
        <f>ROUND(SUMIF('Summary 340, 341, 343, 345, 348'!$A$3:$A$49,$A12,'Summary 340, 341, 343, 345, 348'!E$3:E$49),0)</f>
        <v>75580473</v>
      </c>
      <c r="F12" s="203">
        <f>ROUND(SUMIF('Summary 340, 341, 343, 345, 348'!$A$3:$A$49,$A12,'Summary 340, 341, 343, 345, 348'!F$3:F$49),0)</f>
        <v>75580473</v>
      </c>
      <c r="G12" s="203">
        <f>ROUND(SUMIF('Summary 340, 341, 343, 345, 348'!$A$3:$A$49,$A12,'Summary 340, 341, 343, 345, 348'!G$3:G$49),0)</f>
        <v>75810079</v>
      </c>
      <c r="H12" s="203">
        <f>ROUND(SUMIF('Summary 340, 341, 343, 345, 348'!$A$3:$A$49,$A12,'Summary 340, 341, 343, 345, 348'!H$3:H$49),0)</f>
        <v>75810079</v>
      </c>
      <c r="I12" s="203">
        <f>ROUND(SUMIF('Summary 340, 341, 343, 345, 348'!$A$3:$A$49,$A12,'Summary 340, 341, 343, 345, 348'!I$3:I$49),0)</f>
        <v>75810079</v>
      </c>
      <c r="J12" s="203">
        <f>ROUND(SUMIF('Summary 340, 341, 343, 345, 348'!$A$3:$A$49,$A12,'Summary 340, 341, 343, 345, 348'!J$3:J$49),0)</f>
        <v>75810079</v>
      </c>
      <c r="K12" s="203">
        <f>ROUND(SUMIF('Summary 340, 341, 343, 345, 348'!$A$3:$A$49,$A12,'Summary 340, 341, 343, 345, 348'!K$3:K$49),0)</f>
        <v>75810079</v>
      </c>
      <c r="L12" s="203">
        <f>ROUND(SUMIF('Summary 340, 341, 343, 345, 348'!$A$3:$A$49,$A12,'Summary 340, 341, 343, 345, 348'!L$3:L$49),0)</f>
        <v>75810079</v>
      </c>
      <c r="M12" s="203">
        <f>ROUND(SUMIF('Summary 340, 341, 343, 345, 348'!$A$3:$A$49,$A12,'Summary 340, 341, 343, 345, 348'!M$3:M$49),0)</f>
        <v>75810079</v>
      </c>
      <c r="N12" s="203">
        <f>ROUND(SUMIF('Summary 340, 341, 343, 345, 348'!$A$3:$A$49,$A12,'Summary 340, 341, 343, 345, 348'!N$3:N$49),0)</f>
        <v>75810079</v>
      </c>
      <c r="O12" s="203">
        <f>ROUND(SUMIF('Summary 340, 341, 343, 345, 348'!$A$3:$A$49,$A12,'Summary 340, 341, 343, 345, 348'!O$3:O$49),0)</f>
        <v>75810079</v>
      </c>
      <c r="P12" s="203">
        <f>ROUND(SUMIF('Summary 340, 341, 343, 345, 348'!$A$3:$A$49,$A12,'Summary 340, 341, 343, 345, 348'!P$3:P$49),0)</f>
        <v>75810079</v>
      </c>
      <c r="Q12" s="203">
        <f>ROUND(SUMIF('Summary 340, 341, 343, 345, 348'!$A$3:$A$49,$A12,'Summary 340, 341, 343, 345, 348'!Q$3:Q$49),0)</f>
        <v>75810079</v>
      </c>
      <c r="R12" s="203">
        <f>ROUND(SUMIF('Summary 340, 341, 343, 345, 348'!$A$3:$A$49,$A12,'Summary 340, 341, 343, 345, 348'!R$3:R$49),0)</f>
        <v>75810079</v>
      </c>
      <c r="S12" s="203">
        <f>ROUND(SUMIF('Summary 340, 341, 343, 345, 348'!$A$3:$A$49,$A12,'Summary 340, 341, 343, 345, 348'!S$3:S$49),0)</f>
        <v>75810079</v>
      </c>
      <c r="T12" s="203">
        <f>ROUND(SUMIF('Summary 340, 341, 343, 345, 348'!$A$3:$A$49,$A12,'Summary 340, 341, 343, 345, 348'!T$3:T$49),0)</f>
        <v>75810079</v>
      </c>
      <c r="U12" s="203">
        <f>ROUND(SUMIF('Summary 340, 341, 343, 345, 348'!$A$3:$A$49,$A12,'Summary 340, 341, 343, 345, 348'!U$3:U$49),0)</f>
        <v>75810079</v>
      </c>
      <c r="V12" s="203">
        <f>ROUND(SUMIF('Summary 340, 341, 343, 345, 348'!$A$3:$A$49,$A12,'Summary 340, 341, 343, 345, 348'!V$3:V$49),0)</f>
        <v>75810079</v>
      </c>
      <c r="W12" s="203">
        <f>ROUND(SUMIF('Summary 340, 341, 343, 345, 348'!$A$3:$A$49,$A12,'Summary 340, 341, 343, 345, 348'!W$3:W$49),0)</f>
        <v>75810079</v>
      </c>
      <c r="X12" s="203">
        <f>ROUND(SUMIF('Summary 340, 341, 343, 345, 348'!$A$3:$A$49,$A12,'Summary 340, 341, 343, 345, 348'!X$3:X$49),0)</f>
        <v>75810079</v>
      </c>
      <c r="Y12" s="203">
        <f>ROUND(SUMIF('Summary 340, 341, 343, 345, 348'!$A$3:$A$49,$A12,'Summary 340, 341, 343, 345, 348'!Y$3:Y$49),0)</f>
        <v>75994581</v>
      </c>
      <c r="Z12" s="203">
        <f>ROUND(SUMIF('Summary 340, 341, 343, 345, 348'!$A$3:$A$49,$A12,'Summary 340, 341, 343, 345, 348'!Z$3:Z$49),0)</f>
        <v>75994581</v>
      </c>
      <c r="AA12" s="203">
        <f>ROUND(SUMIF('Summary 340, 341, 343, 345, 348'!$A$3:$A$49,$A12,'Summary 340, 341, 343, 345, 348'!AA$3:AA$49),0)</f>
        <v>76035748</v>
      </c>
      <c r="AB12" s="203">
        <f>ROUND(SUMIF('Summary 340, 341, 343, 345, 348'!$A$3:$A$49,$A12,'Summary 340, 341, 343, 345, 348'!AB$3:AB$49),0)</f>
        <v>76076915</v>
      </c>
      <c r="AC12" s="203">
        <f>ROUND(SUMIF('Summary 340, 341, 343, 345, 348'!$A$3:$A$49,$A12,'Summary 340, 341, 343, 345, 348'!AC$3:AC$49),0)</f>
        <v>76191020</v>
      </c>
      <c r="AD12" s="203">
        <f>ROUND(SUMIF('Summary 340, 341, 343, 345, 348'!$A$3:$A$49,$A12,'Summary 340, 341, 343, 345, 348'!AD$3:AD$49),0)</f>
        <v>76417458</v>
      </c>
      <c r="AE12" s="203">
        <f>ROUND(SUMIF('Summary 340, 341, 343, 345, 348'!$A$3:$A$49,$A12,'Summary 340, 341, 343, 345, 348'!AE$3:AE$49),0)</f>
        <v>76458625</v>
      </c>
      <c r="AF12" s="203">
        <f>ROUND(SUMIF('Summary 340, 341, 343, 345, 348'!$A$3:$A$49,$A12,'Summary 340, 341, 343, 345, 348'!AF$3:AF$49),0)</f>
        <v>76499792</v>
      </c>
      <c r="AG12" s="203">
        <f>ROUND(SUMIF('Summary 340, 341, 343, 345, 348'!$A$3:$A$49,$A12,'Summary 340, 341, 343, 345, 348'!AG$3:AG$49),0)</f>
        <v>76540959</v>
      </c>
      <c r="AH12" s="203">
        <f>ROUND(SUMIF('Summary 340, 341, 343, 345, 348'!$A$3:$A$49,$A12,'Summary 340, 341, 343, 345, 348'!AH$3:AH$49),0)</f>
        <v>76582126</v>
      </c>
      <c r="AI12" s="203">
        <f>ROUND(SUMIF('Summary 340, 341, 343, 345, 348'!$A$3:$A$49,$A12,'Summary 340, 341, 343, 345, 348'!AI$3:AI$49),0)</f>
        <v>76623293</v>
      </c>
      <c r="AJ12" s="203">
        <f>ROUND(SUMIF('Summary 340, 341, 343, 345, 348'!$A$3:$A$49,$A12,'Summary 340, 341, 343, 345, 348'!AJ$3:AJ$49),0)</f>
        <v>76664460</v>
      </c>
      <c r="AK12" s="203">
        <f>ROUND(SUMIF('Summary 340, 341, 343, 345, 348'!$A$3:$A$49,$A12,'Summary 340, 341, 343, 345, 348'!AK$3:AK$49),0)</f>
        <v>76705627</v>
      </c>
      <c r="AL12" s="203">
        <f>ROUND(SUMIF('Summary 340, 341, 343, 345, 348'!$A$3:$A$49,$A12,'Summary 340, 341, 343, 345, 348'!AL$3:AL$49),0)</f>
        <v>77118734</v>
      </c>
      <c r="AM12" s="203">
        <f>ROUND(SUMIF('Summary 340, 341, 343, 345, 348'!$A$3:$A$49,$A12,'Summary 340, 341, 343, 345, 348'!AM$3:AM$49),0)</f>
        <v>77161547</v>
      </c>
      <c r="AN12" s="203">
        <f>ROUND(SUMIF('Summary 340, 341, 343, 345, 348'!$A$3:$A$49,$A12,'Summary 340, 341, 343, 345, 348'!AN$3:AN$49),0)</f>
        <v>77204360</v>
      </c>
      <c r="AO12" s="203">
        <f>ROUND(SUMIF('Summary 340, 341, 343, 345, 348'!$A$3:$A$49,$A12,'Summary 340, 341, 343, 345, 348'!AO$3:AO$49),0)</f>
        <v>77247173</v>
      </c>
      <c r="AP12" s="203">
        <f>ROUND(SUMIF('Summary 340, 341, 343, 345, 348'!$A$3:$A$49,$A12,'Summary 340, 341, 343, 345, 348'!AP$3:AP$49),0)</f>
        <v>77289986</v>
      </c>
      <c r="AQ12" s="203">
        <f>ROUND(SUMIF('Summary 340, 341, 343, 345, 348'!$A$3:$A$49,$A12,'Summary 340, 341, 343, 345, 348'!AQ$3:AQ$49),0)</f>
        <v>77332799</v>
      </c>
      <c r="AR12" s="203">
        <f>ROUND(SUMIF('Summary 340, 341, 343, 345, 348'!$A$3:$A$49,$A12,'Summary 340, 341, 343, 345, 348'!AR$3:AR$49),0)</f>
        <v>77375612</v>
      </c>
      <c r="AS12" s="203">
        <f>ROUND(SUMIF('Summary 340, 341, 343, 345, 348'!$A$3:$A$49,$A12,'Summary 340, 341, 343, 345, 348'!AS$3:AS$49),0)</f>
        <v>77418425</v>
      </c>
      <c r="AT12" s="203">
        <f>ROUND(SUMIF('Summary 340, 341, 343, 345, 348'!$A$3:$A$49,$A12,'Summary 340, 341, 343, 345, 348'!AT$3:AT$49),0)</f>
        <v>77461238</v>
      </c>
      <c r="AU12" s="203">
        <f>ROUND(SUMIF('Summary 340, 341, 343, 345, 348'!$A$3:$A$49,$A12,'Summary 340, 341, 343, 345, 348'!AU$3:AU$49),0)</f>
        <v>77504051</v>
      </c>
      <c r="AV12" s="203">
        <f>ROUND(SUMIF('Summary 340, 341, 343, 345, 348'!$A$3:$A$49,$A12,'Summary 340, 341, 343, 345, 348'!AV$3:AV$49),0)</f>
        <v>77546864</v>
      </c>
      <c r="AW12" s="203">
        <f>ROUND(SUMIF('Summary 340, 341, 343, 345, 348'!$A$3:$A$49,$A12,'Summary 340, 341, 343, 345, 348'!AW$3:AW$49),0)</f>
        <v>77589677</v>
      </c>
      <c r="AX12" s="203">
        <f>ROUND(SUMIF('Summary 340, 341, 343, 345, 348'!$A$3:$A$49,$A12,'Summary 340, 341, 343, 345, 348'!AX$3:AX$49),0)</f>
        <v>77672640</v>
      </c>
      <c r="AZ12" s="11">
        <f t="shared" si="1"/>
        <v>75715531.307692304</v>
      </c>
      <c r="BA12" s="11">
        <f t="shared" si="2"/>
        <v>75838463.923076928</v>
      </c>
      <c r="BB12" s="11">
        <f t="shared" si="3"/>
        <v>76454564.461538464</v>
      </c>
      <c r="BC12" s="11">
        <f t="shared" si="4"/>
        <v>77378700.461538464</v>
      </c>
      <c r="BE12" s="3" t="str">
        <f t="shared" si="5"/>
        <v>Peace Creek Solar</v>
      </c>
      <c r="BF12" s="137">
        <f>VLOOKUP(BE12,'Production Solar Listing'!A:B,2,FALSE)</f>
        <v>2019</v>
      </c>
      <c r="BG12" s="135">
        <f t="shared" si="6"/>
        <v>256636</v>
      </c>
      <c r="BH12" s="135">
        <f t="shared" si="7"/>
        <v>184502</v>
      </c>
      <c r="BI12" s="135">
        <f t="shared" si="8"/>
        <v>1124153</v>
      </c>
      <c r="BJ12" s="135">
        <f t="shared" si="9"/>
        <v>553906</v>
      </c>
    </row>
    <row r="13" spans="1:62" x14ac:dyDescent="0.25">
      <c r="A13" s="3" t="s">
        <v>16</v>
      </c>
      <c r="B13" s="203">
        <f>ROUND(SUMIF('Summary 340, 341, 343, 345, 348'!$A$3:$A$49,$A13,'Summary 340, 341, 343, 345, 348'!B$3:B$49),0)</f>
        <v>2964953</v>
      </c>
      <c r="C13" s="203">
        <f>ROUND(SUMIF('Summary 340, 341, 343, 345, 348'!$A$3:$A$49,$A13,'Summary 340, 341, 343, 345, 348'!C$3:C$49),0)</f>
        <v>2964953</v>
      </c>
      <c r="D13" s="203">
        <f>ROUND(SUMIF('Summary 340, 341, 343, 345, 348'!$A$3:$A$49,$A13,'Summary 340, 341, 343, 345, 348'!D$3:D$49),0)</f>
        <v>2964953</v>
      </c>
      <c r="E13" s="203">
        <f>ROUND(SUMIF('Summary 340, 341, 343, 345, 348'!$A$3:$A$49,$A13,'Summary 340, 341, 343, 345, 348'!E$3:E$49),0)</f>
        <v>2964953</v>
      </c>
      <c r="F13" s="203">
        <f>ROUND(SUMIF('Summary 340, 341, 343, 345, 348'!$A$3:$A$49,$A13,'Summary 340, 341, 343, 345, 348'!F$3:F$49),0)</f>
        <v>2964953</v>
      </c>
      <c r="G13" s="203">
        <f>ROUND(SUMIF('Summary 340, 341, 343, 345, 348'!$A$3:$A$49,$A13,'Summary 340, 341, 343, 345, 348'!G$3:G$49),0)</f>
        <v>2964953</v>
      </c>
      <c r="H13" s="203">
        <f>ROUND(SUMIF('Summary 340, 341, 343, 345, 348'!$A$3:$A$49,$A13,'Summary 340, 341, 343, 345, 348'!H$3:H$49),0)</f>
        <v>2964953</v>
      </c>
      <c r="I13" s="203">
        <f>ROUND(SUMIF('Summary 340, 341, 343, 345, 348'!$A$3:$A$49,$A13,'Summary 340, 341, 343, 345, 348'!I$3:I$49),0)</f>
        <v>2964953</v>
      </c>
      <c r="J13" s="203">
        <f>ROUND(SUMIF('Summary 340, 341, 343, 345, 348'!$A$3:$A$49,$A13,'Summary 340, 341, 343, 345, 348'!J$3:J$49),0)</f>
        <v>2964953</v>
      </c>
      <c r="K13" s="203">
        <f>ROUND(SUMIF('Summary 340, 341, 343, 345, 348'!$A$3:$A$49,$A13,'Summary 340, 341, 343, 345, 348'!K$3:K$49),0)</f>
        <v>2964953</v>
      </c>
      <c r="L13" s="203">
        <f>ROUND(SUMIF('Summary 340, 341, 343, 345, 348'!$A$3:$A$49,$A13,'Summary 340, 341, 343, 345, 348'!L$3:L$49),0)</f>
        <v>2964953</v>
      </c>
      <c r="M13" s="203">
        <f>ROUND(SUMIF('Summary 340, 341, 343, 345, 348'!$A$3:$A$49,$A13,'Summary 340, 341, 343, 345, 348'!M$3:M$49),0)</f>
        <v>2964953</v>
      </c>
      <c r="N13" s="203">
        <f>ROUND(SUMIF('Summary 340, 341, 343, 345, 348'!$A$3:$A$49,$A13,'Summary 340, 341, 343, 345, 348'!N$3:N$49),0)</f>
        <v>2964953</v>
      </c>
      <c r="O13" s="203">
        <f>ROUND(SUMIF('Summary 340, 341, 343, 345, 348'!$A$3:$A$49,$A13,'Summary 340, 341, 343, 345, 348'!O$3:O$49),0)</f>
        <v>2964953</v>
      </c>
      <c r="P13" s="203">
        <f>ROUND(SUMIF('Summary 340, 341, 343, 345, 348'!$A$3:$A$49,$A13,'Summary 340, 341, 343, 345, 348'!P$3:P$49),0)</f>
        <v>2964953</v>
      </c>
      <c r="Q13" s="203">
        <f>ROUND(SUMIF('Summary 340, 341, 343, 345, 348'!$A$3:$A$49,$A13,'Summary 340, 341, 343, 345, 348'!Q$3:Q$49),0)</f>
        <v>2964953</v>
      </c>
      <c r="R13" s="203">
        <f>ROUND(SUMIF('Summary 340, 341, 343, 345, 348'!$A$3:$A$49,$A13,'Summary 340, 341, 343, 345, 348'!R$3:R$49),0)</f>
        <v>2964953</v>
      </c>
      <c r="S13" s="203">
        <f>ROUND(SUMIF('Summary 340, 341, 343, 345, 348'!$A$3:$A$49,$A13,'Summary 340, 341, 343, 345, 348'!S$3:S$49),0)</f>
        <v>2964953</v>
      </c>
      <c r="T13" s="203">
        <f>ROUND(SUMIF('Summary 340, 341, 343, 345, 348'!$A$3:$A$49,$A13,'Summary 340, 341, 343, 345, 348'!T$3:T$49),0)</f>
        <v>2964953</v>
      </c>
      <c r="U13" s="203">
        <f>ROUND(SUMIF('Summary 340, 341, 343, 345, 348'!$A$3:$A$49,$A13,'Summary 340, 341, 343, 345, 348'!U$3:U$49),0)</f>
        <v>2964953</v>
      </c>
      <c r="V13" s="203">
        <f>ROUND(SUMIF('Summary 340, 341, 343, 345, 348'!$A$3:$A$49,$A13,'Summary 340, 341, 343, 345, 348'!V$3:V$49),0)</f>
        <v>2964953</v>
      </c>
      <c r="W13" s="203">
        <f>ROUND(SUMIF('Summary 340, 341, 343, 345, 348'!$A$3:$A$49,$A13,'Summary 340, 341, 343, 345, 348'!W$3:W$49),0)</f>
        <v>2964953</v>
      </c>
      <c r="X13" s="203">
        <f>ROUND(SUMIF('Summary 340, 341, 343, 345, 348'!$A$3:$A$49,$A13,'Summary 340, 341, 343, 345, 348'!X$3:X$49),0)</f>
        <v>2964953</v>
      </c>
      <c r="Y13" s="203">
        <f>ROUND(SUMIF('Summary 340, 341, 343, 345, 348'!$A$3:$A$49,$A13,'Summary 340, 341, 343, 345, 348'!Y$3:Y$49),0)</f>
        <v>2964953</v>
      </c>
      <c r="Z13" s="203">
        <f>ROUND(SUMIF('Summary 340, 341, 343, 345, 348'!$A$3:$A$49,$A13,'Summary 340, 341, 343, 345, 348'!Z$3:Z$49),0)</f>
        <v>2964953</v>
      </c>
      <c r="AA13" s="203">
        <f>ROUND(SUMIF('Summary 340, 341, 343, 345, 348'!$A$3:$A$49,$A13,'Summary 340, 341, 343, 345, 348'!AA$3:AA$49),0)</f>
        <v>2964953</v>
      </c>
      <c r="AB13" s="203">
        <f>ROUND(SUMIF('Summary 340, 341, 343, 345, 348'!$A$3:$A$49,$A13,'Summary 340, 341, 343, 345, 348'!AB$3:AB$49),0)</f>
        <v>2964953</v>
      </c>
      <c r="AC13" s="203">
        <f>ROUND(SUMIF('Summary 340, 341, 343, 345, 348'!$A$3:$A$49,$A13,'Summary 340, 341, 343, 345, 348'!AC$3:AC$49),0)</f>
        <v>2964953</v>
      </c>
      <c r="AD13" s="203">
        <f>ROUND(SUMIF('Summary 340, 341, 343, 345, 348'!$A$3:$A$49,$A13,'Summary 340, 341, 343, 345, 348'!AD$3:AD$49),0)</f>
        <v>2964953</v>
      </c>
      <c r="AE13" s="203">
        <f>ROUND(SUMIF('Summary 340, 341, 343, 345, 348'!$A$3:$A$49,$A13,'Summary 340, 341, 343, 345, 348'!AE$3:AE$49),0)</f>
        <v>2964953</v>
      </c>
      <c r="AF13" s="203">
        <f>ROUND(SUMIF('Summary 340, 341, 343, 345, 348'!$A$3:$A$49,$A13,'Summary 340, 341, 343, 345, 348'!AF$3:AF$49),0)</f>
        <v>2964953</v>
      </c>
      <c r="AG13" s="203">
        <f>ROUND(SUMIF('Summary 340, 341, 343, 345, 348'!$A$3:$A$49,$A13,'Summary 340, 341, 343, 345, 348'!AG$3:AG$49),0)</f>
        <v>2964953</v>
      </c>
      <c r="AH13" s="203">
        <f>ROUND(SUMIF('Summary 340, 341, 343, 345, 348'!$A$3:$A$49,$A13,'Summary 340, 341, 343, 345, 348'!AH$3:AH$49),0)</f>
        <v>2964953</v>
      </c>
      <c r="AI13" s="203">
        <f>ROUND(SUMIF('Summary 340, 341, 343, 345, 348'!$A$3:$A$49,$A13,'Summary 340, 341, 343, 345, 348'!AI$3:AI$49),0)</f>
        <v>2964953</v>
      </c>
      <c r="AJ13" s="203">
        <f>ROUND(SUMIF('Summary 340, 341, 343, 345, 348'!$A$3:$A$49,$A13,'Summary 340, 341, 343, 345, 348'!AJ$3:AJ$49),0)</f>
        <v>2964953</v>
      </c>
      <c r="AK13" s="203">
        <f>ROUND(SUMIF('Summary 340, 341, 343, 345, 348'!$A$3:$A$49,$A13,'Summary 340, 341, 343, 345, 348'!AK$3:AK$49),0)</f>
        <v>2964953</v>
      </c>
      <c r="AL13" s="203">
        <f>ROUND(SUMIF('Summary 340, 341, 343, 345, 348'!$A$3:$A$49,$A13,'Summary 340, 341, 343, 345, 348'!AL$3:AL$49),0)</f>
        <v>2964953</v>
      </c>
      <c r="AM13" s="203">
        <f>ROUND(SUMIF('Summary 340, 341, 343, 345, 348'!$A$3:$A$49,$A13,'Summary 340, 341, 343, 345, 348'!AM$3:AM$49),0)</f>
        <v>2964953</v>
      </c>
      <c r="AN13" s="203">
        <f>ROUND(SUMIF('Summary 340, 341, 343, 345, 348'!$A$3:$A$49,$A13,'Summary 340, 341, 343, 345, 348'!AN$3:AN$49),0)</f>
        <v>2964953</v>
      </c>
      <c r="AO13" s="203">
        <f>ROUND(SUMIF('Summary 340, 341, 343, 345, 348'!$A$3:$A$49,$A13,'Summary 340, 341, 343, 345, 348'!AO$3:AO$49),0)</f>
        <v>2964953</v>
      </c>
      <c r="AP13" s="203">
        <f>ROUND(SUMIF('Summary 340, 341, 343, 345, 348'!$A$3:$A$49,$A13,'Summary 340, 341, 343, 345, 348'!AP$3:AP$49),0)</f>
        <v>2964953</v>
      </c>
      <c r="AQ13" s="203">
        <f>ROUND(SUMIF('Summary 340, 341, 343, 345, 348'!$A$3:$A$49,$A13,'Summary 340, 341, 343, 345, 348'!AQ$3:AQ$49),0)</f>
        <v>2964953</v>
      </c>
      <c r="AR13" s="203">
        <f>ROUND(SUMIF('Summary 340, 341, 343, 345, 348'!$A$3:$A$49,$A13,'Summary 340, 341, 343, 345, 348'!AR$3:AR$49),0)</f>
        <v>2964953</v>
      </c>
      <c r="AS13" s="203">
        <f>ROUND(SUMIF('Summary 340, 341, 343, 345, 348'!$A$3:$A$49,$A13,'Summary 340, 341, 343, 345, 348'!AS$3:AS$49),0)</f>
        <v>2964953</v>
      </c>
      <c r="AT13" s="203">
        <f>ROUND(SUMIF('Summary 340, 341, 343, 345, 348'!$A$3:$A$49,$A13,'Summary 340, 341, 343, 345, 348'!AT$3:AT$49),0)</f>
        <v>2964953</v>
      </c>
      <c r="AU13" s="203">
        <f>ROUND(SUMIF('Summary 340, 341, 343, 345, 348'!$A$3:$A$49,$A13,'Summary 340, 341, 343, 345, 348'!AU$3:AU$49),0)</f>
        <v>2964953</v>
      </c>
      <c r="AV13" s="203">
        <f>ROUND(SUMIF('Summary 340, 341, 343, 345, 348'!$A$3:$A$49,$A13,'Summary 340, 341, 343, 345, 348'!AV$3:AV$49),0)</f>
        <v>2964953</v>
      </c>
      <c r="AW13" s="203">
        <f>ROUND(SUMIF('Summary 340, 341, 343, 345, 348'!$A$3:$A$49,$A13,'Summary 340, 341, 343, 345, 348'!AW$3:AW$49),0)</f>
        <v>2964953</v>
      </c>
      <c r="AX13" s="203">
        <f>ROUND(SUMIF('Summary 340, 341, 343, 345, 348'!$A$3:$A$49,$A13,'Summary 340, 341, 343, 345, 348'!AX$3:AX$49),0)</f>
        <v>2964953</v>
      </c>
      <c r="AZ13" s="11">
        <f t="shared" si="1"/>
        <v>2964953</v>
      </c>
      <c r="BA13" s="11">
        <f t="shared" si="2"/>
        <v>2964953</v>
      </c>
      <c r="BB13" s="11">
        <f t="shared" si="3"/>
        <v>2964953</v>
      </c>
      <c r="BC13" s="11">
        <f t="shared" si="4"/>
        <v>2964953</v>
      </c>
      <c r="BE13" s="3" t="str">
        <f t="shared" si="5"/>
        <v>Aquarium Community Solar</v>
      </c>
      <c r="BF13" s="137">
        <f>VLOOKUP(BE13,'Production Solar Listing'!A:B,2,FALSE)</f>
        <v>2020</v>
      </c>
      <c r="BG13" s="135">
        <f t="shared" si="6"/>
        <v>0</v>
      </c>
      <c r="BH13" s="135">
        <f t="shared" si="7"/>
        <v>0</v>
      </c>
      <c r="BI13" s="135">
        <f t="shared" si="8"/>
        <v>0</v>
      </c>
      <c r="BJ13" s="135">
        <f t="shared" si="9"/>
        <v>0</v>
      </c>
    </row>
    <row r="14" spans="1:62" x14ac:dyDescent="0.25">
      <c r="A14" s="3" t="s">
        <v>17</v>
      </c>
      <c r="B14" s="203">
        <f>ROUND(SUMIF('Summary 340, 341, 343, 345, 348'!$A$3:$A$49,$A14,'Summary 340, 341, 343, 345, 348'!B$3:B$49),0)</f>
        <v>11065410</v>
      </c>
      <c r="C14" s="203">
        <f>ROUND(SUMIF('Summary 340, 341, 343, 345, 348'!$A$3:$A$49,$A14,'Summary 340, 341, 343, 345, 348'!C$3:C$49),0)</f>
        <v>11065410</v>
      </c>
      <c r="D14" s="203">
        <f>ROUND(SUMIF('Summary 340, 341, 343, 345, 348'!$A$3:$A$49,$A14,'Summary 340, 341, 343, 345, 348'!D$3:D$49),0)</f>
        <v>11065410</v>
      </c>
      <c r="E14" s="203">
        <f>ROUND(SUMIF('Summary 340, 341, 343, 345, 348'!$A$3:$A$49,$A14,'Summary 340, 341, 343, 345, 348'!E$3:E$49),0)</f>
        <v>11065410</v>
      </c>
      <c r="F14" s="203">
        <f>ROUND(SUMIF('Summary 340, 341, 343, 345, 348'!$A$3:$A$49,$A14,'Summary 340, 341, 343, 345, 348'!F$3:F$49),0)</f>
        <v>11065410</v>
      </c>
      <c r="G14" s="203">
        <f>ROUND(SUMIF('Summary 340, 341, 343, 345, 348'!$A$3:$A$49,$A14,'Summary 340, 341, 343, 345, 348'!G$3:G$49),0)</f>
        <v>11065410</v>
      </c>
      <c r="H14" s="203">
        <f>ROUND(SUMIF('Summary 340, 341, 343, 345, 348'!$A$3:$A$49,$A14,'Summary 340, 341, 343, 345, 348'!H$3:H$49),0)</f>
        <v>11065410</v>
      </c>
      <c r="I14" s="203">
        <f>ROUND(SUMIF('Summary 340, 341, 343, 345, 348'!$A$3:$A$49,$A14,'Summary 340, 341, 343, 345, 348'!I$3:I$49),0)</f>
        <v>11065410</v>
      </c>
      <c r="J14" s="203">
        <f>ROUND(SUMIF('Summary 340, 341, 343, 345, 348'!$A$3:$A$49,$A14,'Summary 340, 341, 343, 345, 348'!J$3:J$49),0)</f>
        <v>11065410</v>
      </c>
      <c r="K14" s="203">
        <f>ROUND(SUMIF('Summary 340, 341, 343, 345, 348'!$A$3:$A$49,$A14,'Summary 340, 341, 343, 345, 348'!K$3:K$49),0)</f>
        <v>11065410</v>
      </c>
      <c r="L14" s="203">
        <f>ROUND(SUMIF('Summary 340, 341, 343, 345, 348'!$A$3:$A$49,$A14,'Summary 340, 341, 343, 345, 348'!L$3:L$49),0)</f>
        <v>11065410</v>
      </c>
      <c r="M14" s="203">
        <f>ROUND(SUMIF('Summary 340, 341, 343, 345, 348'!$A$3:$A$49,$A14,'Summary 340, 341, 343, 345, 348'!M$3:M$49),0)</f>
        <v>11065410</v>
      </c>
      <c r="N14" s="203">
        <f>ROUND(SUMIF('Summary 340, 341, 343, 345, 348'!$A$3:$A$49,$A14,'Summary 340, 341, 343, 345, 348'!N$3:N$49),0)</f>
        <v>11065410</v>
      </c>
      <c r="O14" s="203">
        <f>ROUND(SUMIF('Summary 340, 341, 343, 345, 348'!$A$3:$A$49,$A14,'Summary 340, 341, 343, 345, 348'!O$3:O$49),0)</f>
        <v>11065410</v>
      </c>
      <c r="P14" s="203">
        <f>ROUND(SUMIF('Summary 340, 341, 343, 345, 348'!$A$3:$A$49,$A14,'Summary 340, 341, 343, 345, 348'!P$3:P$49),0)</f>
        <v>11065410</v>
      </c>
      <c r="Q14" s="203">
        <f>ROUND(SUMIF('Summary 340, 341, 343, 345, 348'!$A$3:$A$49,$A14,'Summary 340, 341, 343, 345, 348'!Q$3:Q$49),0)</f>
        <v>11065410</v>
      </c>
      <c r="R14" s="203">
        <f>ROUND(SUMIF('Summary 340, 341, 343, 345, 348'!$A$3:$A$49,$A14,'Summary 340, 341, 343, 345, 348'!R$3:R$49),0)</f>
        <v>11065410</v>
      </c>
      <c r="S14" s="203">
        <f>ROUND(SUMIF('Summary 340, 341, 343, 345, 348'!$A$3:$A$49,$A14,'Summary 340, 341, 343, 345, 348'!S$3:S$49),0)</f>
        <v>11065410</v>
      </c>
      <c r="T14" s="203">
        <f>ROUND(SUMIF('Summary 340, 341, 343, 345, 348'!$A$3:$A$49,$A14,'Summary 340, 341, 343, 345, 348'!T$3:T$49),0)</f>
        <v>11065410</v>
      </c>
      <c r="U14" s="203">
        <f>ROUND(SUMIF('Summary 340, 341, 343, 345, 348'!$A$3:$A$49,$A14,'Summary 340, 341, 343, 345, 348'!U$3:U$49),0)</f>
        <v>11065410</v>
      </c>
      <c r="V14" s="203">
        <f>ROUND(SUMIF('Summary 340, 341, 343, 345, 348'!$A$3:$A$49,$A14,'Summary 340, 341, 343, 345, 348'!V$3:V$49),0)</f>
        <v>11065410</v>
      </c>
      <c r="W14" s="203">
        <f>ROUND(SUMIF('Summary 340, 341, 343, 345, 348'!$A$3:$A$49,$A14,'Summary 340, 341, 343, 345, 348'!W$3:W$49),0)</f>
        <v>11065410</v>
      </c>
      <c r="X14" s="203">
        <f>ROUND(SUMIF('Summary 340, 341, 343, 345, 348'!$A$3:$A$49,$A14,'Summary 340, 341, 343, 345, 348'!X$3:X$49),0)</f>
        <v>11065410</v>
      </c>
      <c r="Y14" s="203">
        <f>ROUND(SUMIF('Summary 340, 341, 343, 345, 348'!$A$3:$A$49,$A14,'Summary 340, 341, 343, 345, 348'!Y$3:Y$49),0)</f>
        <v>11065410</v>
      </c>
      <c r="Z14" s="203">
        <f>ROUND(SUMIF('Summary 340, 341, 343, 345, 348'!$A$3:$A$49,$A14,'Summary 340, 341, 343, 345, 348'!Z$3:Z$49),0)</f>
        <v>11065410</v>
      </c>
      <c r="AA14" s="203">
        <f>ROUND(SUMIF('Summary 340, 341, 343, 345, 348'!$A$3:$A$49,$A14,'Summary 340, 341, 343, 345, 348'!AA$3:AA$49),0)</f>
        <v>11065410</v>
      </c>
      <c r="AB14" s="203">
        <f>ROUND(SUMIF('Summary 340, 341, 343, 345, 348'!$A$3:$A$49,$A14,'Summary 340, 341, 343, 345, 348'!AB$3:AB$49),0)</f>
        <v>11065410</v>
      </c>
      <c r="AC14" s="203">
        <f>ROUND(SUMIF('Summary 340, 341, 343, 345, 348'!$A$3:$A$49,$A14,'Summary 340, 341, 343, 345, 348'!AC$3:AC$49),0)</f>
        <v>11065410</v>
      </c>
      <c r="AD14" s="203">
        <f>ROUND(SUMIF('Summary 340, 341, 343, 345, 348'!$A$3:$A$49,$A14,'Summary 340, 341, 343, 345, 348'!AD$3:AD$49),0)</f>
        <v>11065410</v>
      </c>
      <c r="AE14" s="203">
        <f>ROUND(SUMIF('Summary 340, 341, 343, 345, 348'!$A$3:$A$49,$A14,'Summary 340, 341, 343, 345, 348'!AE$3:AE$49),0)</f>
        <v>11065410</v>
      </c>
      <c r="AF14" s="203">
        <f>ROUND(SUMIF('Summary 340, 341, 343, 345, 348'!$A$3:$A$49,$A14,'Summary 340, 341, 343, 345, 348'!AF$3:AF$49),0)</f>
        <v>11065410</v>
      </c>
      <c r="AG14" s="203">
        <f>ROUND(SUMIF('Summary 340, 341, 343, 345, 348'!$A$3:$A$49,$A14,'Summary 340, 341, 343, 345, 348'!AG$3:AG$49),0)</f>
        <v>11065410</v>
      </c>
      <c r="AH14" s="203">
        <f>ROUND(SUMIF('Summary 340, 341, 343, 345, 348'!$A$3:$A$49,$A14,'Summary 340, 341, 343, 345, 348'!AH$3:AH$49),0)</f>
        <v>11065410</v>
      </c>
      <c r="AI14" s="203">
        <f>ROUND(SUMIF('Summary 340, 341, 343, 345, 348'!$A$3:$A$49,$A14,'Summary 340, 341, 343, 345, 348'!AI$3:AI$49),0)</f>
        <v>11065410</v>
      </c>
      <c r="AJ14" s="203">
        <f>ROUND(SUMIF('Summary 340, 341, 343, 345, 348'!$A$3:$A$49,$A14,'Summary 340, 341, 343, 345, 348'!AJ$3:AJ$49),0)</f>
        <v>11065410</v>
      </c>
      <c r="AK14" s="203">
        <f>ROUND(SUMIF('Summary 340, 341, 343, 345, 348'!$A$3:$A$49,$A14,'Summary 340, 341, 343, 345, 348'!AK$3:AK$49),0)</f>
        <v>11065410</v>
      </c>
      <c r="AL14" s="203">
        <f>ROUND(SUMIF('Summary 340, 341, 343, 345, 348'!$A$3:$A$49,$A14,'Summary 340, 341, 343, 345, 348'!AL$3:AL$49),0)</f>
        <v>11065410</v>
      </c>
      <c r="AM14" s="203">
        <f>ROUND(SUMIF('Summary 340, 341, 343, 345, 348'!$A$3:$A$49,$A14,'Summary 340, 341, 343, 345, 348'!AM$3:AM$49),0)</f>
        <v>11065410</v>
      </c>
      <c r="AN14" s="203">
        <f>ROUND(SUMIF('Summary 340, 341, 343, 345, 348'!$A$3:$A$49,$A14,'Summary 340, 341, 343, 345, 348'!AN$3:AN$49),0)</f>
        <v>11065410</v>
      </c>
      <c r="AO14" s="203">
        <f>ROUND(SUMIF('Summary 340, 341, 343, 345, 348'!$A$3:$A$49,$A14,'Summary 340, 341, 343, 345, 348'!AO$3:AO$49),0)</f>
        <v>11065410</v>
      </c>
      <c r="AP14" s="203">
        <f>ROUND(SUMIF('Summary 340, 341, 343, 345, 348'!$A$3:$A$49,$A14,'Summary 340, 341, 343, 345, 348'!AP$3:AP$49),0)</f>
        <v>11065410</v>
      </c>
      <c r="AQ14" s="203">
        <f>ROUND(SUMIF('Summary 340, 341, 343, 345, 348'!$A$3:$A$49,$A14,'Summary 340, 341, 343, 345, 348'!AQ$3:AQ$49),0)</f>
        <v>11065410</v>
      </c>
      <c r="AR14" s="203">
        <f>ROUND(SUMIF('Summary 340, 341, 343, 345, 348'!$A$3:$A$49,$A14,'Summary 340, 341, 343, 345, 348'!AR$3:AR$49),0)</f>
        <v>11065410</v>
      </c>
      <c r="AS14" s="203">
        <f>ROUND(SUMIF('Summary 340, 341, 343, 345, 348'!$A$3:$A$49,$A14,'Summary 340, 341, 343, 345, 348'!AS$3:AS$49),0)</f>
        <v>11065410</v>
      </c>
      <c r="AT14" s="203">
        <f>ROUND(SUMIF('Summary 340, 341, 343, 345, 348'!$A$3:$A$49,$A14,'Summary 340, 341, 343, 345, 348'!AT$3:AT$49),0)</f>
        <v>11065410</v>
      </c>
      <c r="AU14" s="203">
        <f>ROUND(SUMIF('Summary 340, 341, 343, 345, 348'!$A$3:$A$49,$A14,'Summary 340, 341, 343, 345, 348'!AU$3:AU$49),0)</f>
        <v>11065410</v>
      </c>
      <c r="AV14" s="203">
        <f>ROUND(SUMIF('Summary 340, 341, 343, 345, 348'!$A$3:$A$49,$A14,'Summary 340, 341, 343, 345, 348'!AV$3:AV$49),0)</f>
        <v>11065410</v>
      </c>
      <c r="AW14" s="203">
        <f>ROUND(SUMIF('Summary 340, 341, 343, 345, 348'!$A$3:$A$49,$A14,'Summary 340, 341, 343, 345, 348'!AW$3:AW$49),0)</f>
        <v>11065410</v>
      </c>
      <c r="AX14" s="203">
        <f>ROUND(SUMIF('Summary 340, 341, 343, 345, 348'!$A$3:$A$49,$A14,'Summary 340, 341, 343, 345, 348'!AX$3:AX$49),0)</f>
        <v>11065410</v>
      </c>
      <c r="AZ14" s="11">
        <f t="shared" si="1"/>
        <v>11065410</v>
      </c>
      <c r="BA14" s="11">
        <f t="shared" si="2"/>
        <v>11065410</v>
      </c>
      <c r="BB14" s="11">
        <f t="shared" si="3"/>
        <v>11065410</v>
      </c>
      <c r="BC14" s="11">
        <f t="shared" si="4"/>
        <v>11065410</v>
      </c>
      <c r="BE14" s="3" t="str">
        <f t="shared" si="5"/>
        <v>Big Bend Battery Storage</v>
      </c>
      <c r="BF14" s="137">
        <f>VLOOKUP(BE14,'Production Solar Listing'!A:B,2,FALSE)</f>
        <v>2020</v>
      </c>
      <c r="BG14" s="135">
        <f t="shared" si="6"/>
        <v>0</v>
      </c>
      <c r="BH14" s="135">
        <f t="shared" si="7"/>
        <v>0</v>
      </c>
      <c r="BI14" s="135">
        <f t="shared" si="8"/>
        <v>0</v>
      </c>
      <c r="BJ14" s="135">
        <f t="shared" si="9"/>
        <v>0</v>
      </c>
    </row>
    <row r="15" spans="1:62" x14ac:dyDescent="0.25">
      <c r="A15" s="3" t="s">
        <v>18</v>
      </c>
      <c r="B15" s="203">
        <f>ROUND(SUMIF('Summary 340, 341, 343, 345, 348'!$A$3:$A$49,$A15,'Summary 340, 341, 343, 345, 348'!B$3:B$49),0)</f>
        <v>96267377</v>
      </c>
      <c r="C15" s="203">
        <f>ROUND(SUMIF('Summary 340, 341, 343, 345, 348'!$A$3:$A$49,$A15,'Summary 340, 341, 343, 345, 348'!C$3:C$49),0)</f>
        <v>96267952</v>
      </c>
      <c r="D15" s="203">
        <f>ROUND(SUMIF('Summary 340, 341, 343, 345, 348'!$A$3:$A$49,$A15,'Summary 340, 341, 343, 345, 348'!D$3:D$49),0)</f>
        <v>96268696</v>
      </c>
      <c r="E15" s="203">
        <f>ROUND(SUMIF('Summary 340, 341, 343, 345, 348'!$A$3:$A$49,$A15,'Summary 340, 341, 343, 345, 348'!E$3:E$49),0)</f>
        <v>96275153</v>
      </c>
      <c r="F15" s="203">
        <f>ROUND(SUMIF('Summary 340, 341, 343, 345, 348'!$A$3:$A$49,$A15,'Summary 340, 341, 343, 345, 348'!F$3:F$49),0)</f>
        <v>96275153</v>
      </c>
      <c r="G15" s="203">
        <f>ROUND(SUMIF('Summary 340, 341, 343, 345, 348'!$A$3:$A$49,$A15,'Summary 340, 341, 343, 345, 348'!G$3:G$49),0)</f>
        <v>96275153</v>
      </c>
      <c r="H15" s="203">
        <f>ROUND(SUMIF('Summary 340, 341, 343, 345, 348'!$A$3:$A$49,$A15,'Summary 340, 341, 343, 345, 348'!H$3:H$49),0)</f>
        <v>96275153</v>
      </c>
      <c r="I15" s="203">
        <f>ROUND(SUMIF('Summary 340, 341, 343, 345, 348'!$A$3:$A$49,$A15,'Summary 340, 341, 343, 345, 348'!I$3:I$49),0)</f>
        <v>96275153</v>
      </c>
      <c r="J15" s="203">
        <f>ROUND(SUMIF('Summary 340, 341, 343, 345, 348'!$A$3:$A$49,$A15,'Summary 340, 341, 343, 345, 348'!J$3:J$49),0)</f>
        <v>96286943</v>
      </c>
      <c r="K15" s="203">
        <f>ROUND(SUMIF('Summary 340, 341, 343, 345, 348'!$A$3:$A$49,$A15,'Summary 340, 341, 343, 345, 348'!K$3:K$49),0)</f>
        <v>96286943</v>
      </c>
      <c r="L15" s="203">
        <f>ROUND(SUMIF('Summary 340, 341, 343, 345, 348'!$A$3:$A$49,$A15,'Summary 340, 341, 343, 345, 348'!L$3:L$49),0)</f>
        <v>96286943</v>
      </c>
      <c r="M15" s="203">
        <f>ROUND(SUMIF('Summary 340, 341, 343, 345, 348'!$A$3:$A$49,$A15,'Summary 340, 341, 343, 345, 348'!M$3:M$49),0)</f>
        <v>96328551</v>
      </c>
      <c r="N15" s="203">
        <f>ROUND(SUMIF('Summary 340, 341, 343, 345, 348'!$A$3:$A$49,$A15,'Summary 340, 341, 343, 345, 348'!N$3:N$49),0)</f>
        <v>96328551</v>
      </c>
      <c r="O15" s="203">
        <f>ROUND(SUMIF('Summary 340, 341, 343, 345, 348'!$A$3:$A$49,$A15,'Summary 340, 341, 343, 345, 348'!O$3:O$49),0)</f>
        <v>96328551</v>
      </c>
      <c r="P15" s="203">
        <f>ROUND(SUMIF('Summary 340, 341, 343, 345, 348'!$A$3:$A$49,$A15,'Summary 340, 341, 343, 345, 348'!P$3:P$49),0)</f>
        <v>96328551</v>
      </c>
      <c r="Q15" s="203">
        <f>ROUND(SUMIF('Summary 340, 341, 343, 345, 348'!$A$3:$A$49,$A15,'Summary 340, 341, 343, 345, 348'!Q$3:Q$49),0)</f>
        <v>96328551</v>
      </c>
      <c r="R15" s="203">
        <f>ROUND(SUMIF('Summary 340, 341, 343, 345, 348'!$A$3:$A$49,$A15,'Summary 340, 341, 343, 345, 348'!R$3:R$49),0)</f>
        <v>96328551</v>
      </c>
      <c r="S15" s="203">
        <f>ROUND(SUMIF('Summary 340, 341, 343, 345, 348'!$A$3:$A$49,$A15,'Summary 340, 341, 343, 345, 348'!S$3:S$49),0)</f>
        <v>96328551</v>
      </c>
      <c r="T15" s="203">
        <f>ROUND(SUMIF('Summary 340, 341, 343, 345, 348'!$A$3:$A$49,$A15,'Summary 340, 341, 343, 345, 348'!T$3:T$49),0)</f>
        <v>96328551</v>
      </c>
      <c r="U15" s="203">
        <f>ROUND(SUMIF('Summary 340, 341, 343, 345, 348'!$A$3:$A$49,$A15,'Summary 340, 341, 343, 345, 348'!U$3:U$49),0)</f>
        <v>96331415</v>
      </c>
      <c r="V15" s="203">
        <f>ROUND(SUMIF('Summary 340, 341, 343, 345, 348'!$A$3:$A$49,$A15,'Summary 340, 341, 343, 345, 348'!V$3:V$49),0)</f>
        <v>96333339</v>
      </c>
      <c r="W15" s="203">
        <f>ROUND(SUMIF('Summary 340, 341, 343, 345, 348'!$A$3:$A$49,$A15,'Summary 340, 341, 343, 345, 348'!W$3:W$49),0)</f>
        <v>96333339</v>
      </c>
      <c r="X15" s="203">
        <f>ROUND(SUMIF('Summary 340, 341, 343, 345, 348'!$A$3:$A$49,$A15,'Summary 340, 341, 343, 345, 348'!X$3:X$49),0)</f>
        <v>96333339</v>
      </c>
      <c r="Y15" s="203">
        <f>ROUND(SUMIF('Summary 340, 341, 343, 345, 348'!$A$3:$A$49,$A15,'Summary 340, 341, 343, 345, 348'!Y$3:Y$49),0)</f>
        <v>96333339</v>
      </c>
      <c r="Z15" s="203">
        <f>ROUND(SUMIF('Summary 340, 341, 343, 345, 348'!$A$3:$A$49,$A15,'Summary 340, 341, 343, 345, 348'!Z$3:Z$49),0)</f>
        <v>96333339</v>
      </c>
      <c r="AA15" s="203">
        <f>ROUND(SUMIF('Summary 340, 341, 343, 345, 348'!$A$3:$A$49,$A15,'Summary 340, 341, 343, 345, 348'!AA$3:AA$49),0)</f>
        <v>96349208</v>
      </c>
      <c r="AB15" s="203">
        <f>ROUND(SUMIF('Summary 340, 341, 343, 345, 348'!$A$3:$A$49,$A15,'Summary 340, 341, 343, 345, 348'!AB$3:AB$49),0)</f>
        <v>96349208</v>
      </c>
      <c r="AC15" s="203">
        <f>ROUND(SUMIF('Summary 340, 341, 343, 345, 348'!$A$3:$A$49,$A15,'Summary 340, 341, 343, 345, 348'!AC$3:AC$49),0)</f>
        <v>96467764</v>
      </c>
      <c r="AD15" s="203">
        <f>ROUND(SUMIF('Summary 340, 341, 343, 345, 348'!$A$3:$A$49,$A15,'Summary 340, 341, 343, 345, 348'!AD$3:AD$49),0)</f>
        <v>96467764</v>
      </c>
      <c r="AE15" s="203">
        <f>ROUND(SUMIF('Summary 340, 341, 343, 345, 348'!$A$3:$A$49,$A15,'Summary 340, 341, 343, 345, 348'!AE$3:AE$49),0)</f>
        <v>96467764</v>
      </c>
      <c r="AF15" s="203">
        <f>ROUND(SUMIF('Summary 340, 341, 343, 345, 348'!$A$3:$A$49,$A15,'Summary 340, 341, 343, 345, 348'!AF$3:AF$49),0)</f>
        <v>96467764</v>
      </c>
      <c r="AG15" s="203">
        <f>ROUND(SUMIF('Summary 340, 341, 343, 345, 348'!$A$3:$A$49,$A15,'Summary 340, 341, 343, 345, 348'!AG$3:AG$49),0)</f>
        <v>96467764</v>
      </c>
      <c r="AH15" s="203">
        <f>ROUND(SUMIF('Summary 340, 341, 343, 345, 348'!$A$3:$A$49,$A15,'Summary 340, 341, 343, 345, 348'!AH$3:AH$49),0)</f>
        <v>96467764</v>
      </c>
      <c r="AI15" s="203">
        <f>ROUND(SUMIF('Summary 340, 341, 343, 345, 348'!$A$3:$A$49,$A15,'Summary 340, 341, 343, 345, 348'!AI$3:AI$49),0)</f>
        <v>96467764</v>
      </c>
      <c r="AJ15" s="203">
        <f>ROUND(SUMIF('Summary 340, 341, 343, 345, 348'!$A$3:$A$49,$A15,'Summary 340, 341, 343, 345, 348'!AJ$3:AJ$49),0)</f>
        <v>96467764</v>
      </c>
      <c r="AK15" s="203">
        <f>ROUND(SUMIF('Summary 340, 341, 343, 345, 348'!$A$3:$A$49,$A15,'Summary 340, 341, 343, 345, 348'!AK$3:AK$49),0)</f>
        <v>96467764</v>
      </c>
      <c r="AL15" s="203">
        <f>ROUND(SUMIF('Summary 340, 341, 343, 345, 348'!$A$3:$A$49,$A15,'Summary 340, 341, 343, 345, 348'!AL$3:AL$49),0)</f>
        <v>96467764</v>
      </c>
      <c r="AM15" s="203">
        <f>ROUND(SUMIF('Summary 340, 341, 343, 345, 348'!$A$3:$A$49,$A15,'Summary 340, 341, 343, 345, 348'!AM$3:AM$49),0)</f>
        <v>96467764</v>
      </c>
      <c r="AN15" s="203">
        <f>ROUND(SUMIF('Summary 340, 341, 343, 345, 348'!$A$3:$A$49,$A15,'Summary 340, 341, 343, 345, 348'!AN$3:AN$49),0)</f>
        <v>96467764</v>
      </c>
      <c r="AO15" s="203">
        <f>ROUND(SUMIF('Summary 340, 341, 343, 345, 348'!$A$3:$A$49,$A15,'Summary 340, 341, 343, 345, 348'!AO$3:AO$49),0)</f>
        <v>96467764</v>
      </c>
      <c r="AP15" s="203">
        <f>ROUND(SUMIF('Summary 340, 341, 343, 345, 348'!$A$3:$A$49,$A15,'Summary 340, 341, 343, 345, 348'!AP$3:AP$49),0)</f>
        <v>96467764</v>
      </c>
      <c r="AQ15" s="203">
        <f>ROUND(SUMIF('Summary 340, 341, 343, 345, 348'!$A$3:$A$49,$A15,'Summary 340, 341, 343, 345, 348'!AQ$3:AQ$49),0)</f>
        <v>96467764</v>
      </c>
      <c r="AR15" s="203">
        <f>ROUND(SUMIF('Summary 340, 341, 343, 345, 348'!$A$3:$A$49,$A15,'Summary 340, 341, 343, 345, 348'!AR$3:AR$49),0)</f>
        <v>96467764</v>
      </c>
      <c r="AS15" s="203">
        <f>ROUND(SUMIF('Summary 340, 341, 343, 345, 348'!$A$3:$A$49,$A15,'Summary 340, 341, 343, 345, 348'!AS$3:AS$49),0)</f>
        <v>96467764</v>
      </c>
      <c r="AT15" s="203">
        <f>ROUND(SUMIF('Summary 340, 341, 343, 345, 348'!$A$3:$A$49,$A15,'Summary 340, 341, 343, 345, 348'!AT$3:AT$49),0)</f>
        <v>96467764</v>
      </c>
      <c r="AU15" s="203">
        <f>ROUND(SUMIF('Summary 340, 341, 343, 345, 348'!$A$3:$A$49,$A15,'Summary 340, 341, 343, 345, 348'!AU$3:AU$49),0)</f>
        <v>96467764</v>
      </c>
      <c r="AV15" s="203">
        <f>ROUND(SUMIF('Summary 340, 341, 343, 345, 348'!$A$3:$A$49,$A15,'Summary 340, 341, 343, 345, 348'!AV$3:AV$49),0)</f>
        <v>96467764</v>
      </c>
      <c r="AW15" s="203">
        <f>ROUND(SUMIF('Summary 340, 341, 343, 345, 348'!$A$3:$A$49,$A15,'Summary 340, 341, 343, 345, 348'!AW$3:AW$49),0)</f>
        <v>96467764</v>
      </c>
      <c r="AX15" s="203">
        <f>ROUND(SUMIF('Summary 340, 341, 343, 345, 348'!$A$3:$A$49,$A15,'Summary 340, 341, 343, 345, 348'!AX$3:AX$49),0)</f>
        <v>96467764</v>
      </c>
      <c r="AZ15" s="11">
        <f t="shared" si="1"/>
        <v>96284440.076923072</v>
      </c>
      <c r="BA15" s="11">
        <f t="shared" si="2"/>
        <v>96330612.84615384</v>
      </c>
      <c r="BB15" s="11">
        <f t="shared" si="3"/>
        <v>96439184.230769232</v>
      </c>
      <c r="BC15" s="11">
        <f t="shared" si="4"/>
        <v>96467764</v>
      </c>
      <c r="BE15" s="3" t="str">
        <f t="shared" si="5"/>
        <v>Little Manatee River Solar</v>
      </c>
      <c r="BF15" s="137">
        <f>VLOOKUP(BE15,'Production Solar Listing'!A:B,2,FALSE)</f>
        <v>2020</v>
      </c>
      <c r="BG15" s="135">
        <f t="shared" si="6"/>
        <v>61174</v>
      </c>
      <c r="BH15" s="135">
        <f t="shared" si="7"/>
        <v>4788</v>
      </c>
      <c r="BI15" s="135">
        <f t="shared" si="8"/>
        <v>134425</v>
      </c>
      <c r="BJ15" s="135">
        <f t="shared" si="9"/>
        <v>0</v>
      </c>
    </row>
    <row r="16" spans="1:62" x14ac:dyDescent="0.25">
      <c r="A16" s="3" t="s">
        <v>19</v>
      </c>
      <c r="B16" s="203">
        <f>ROUND(SUMIF('Summary 340, 341, 343, 345, 348'!$A$3:$A$49,$A16,'Summary 340, 341, 343, 345, 348'!B$3:B$49),0)</f>
        <v>105363360</v>
      </c>
      <c r="C16" s="203">
        <f>ROUND(SUMIF('Summary 340, 341, 343, 345, 348'!$A$3:$A$49,$A16,'Summary 340, 341, 343, 345, 348'!C$3:C$49),0)</f>
        <v>105363360</v>
      </c>
      <c r="D16" s="203">
        <f>ROUND(SUMIF('Summary 340, 341, 343, 345, 348'!$A$3:$A$49,$A16,'Summary 340, 341, 343, 345, 348'!D$3:D$49),0)</f>
        <v>105363360</v>
      </c>
      <c r="E16" s="203">
        <f>ROUND(SUMIF('Summary 340, 341, 343, 345, 348'!$A$3:$A$49,$A16,'Summary 340, 341, 343, 345, 348'!E$3:E$49),0)</f>
        <v>105363360</v>
      </c>
      <c r="F16" s="203">
        <f>ROUND(SUMIF('Summary 340, 341, 343, 345, 348'!$A$3:$A$49,$A16,'Summary 340, 341, 343, 345, 348'!F$3:F$49),0)</f>
        <v>105363360</v>
      </c>
      <c r="G16" s="203">
        <f>ROUND(SUMIF('Summary 340, 341, 343, 345, 348'!$A$3:$A$49,$A16,'Summary 340, 341, 343, 345, 348'!G$3:G$49),0)</f>
        <v>105363360</v>
      </c>
      <c r="H16" s="203">
        <f>ROUND(SUMIF('Summary 340, 341, 343, 345, 348'!$A$3:$A$49,$A16,'Summary 340, 341, 343, 345, 348'!H$3:H$49),0)</f>
        <v>105369806</v>
      </c>
      <c r="I16" s="203">
        <f>ROUND(SUMIF('Summary 340, 341, 343, 345, 348'!$A$3:$A$49,$A16,'Summary 340, 341, 343, 345, 348'!I$3:I$49),0)</f>
        <v>105369806</v>
      </c>
      <c r="J16" s="203">
        <f>ROUND(SUMIF('Summary 340, 341, 343, 345, 348'!$A$3:$A$49,$A16,'Summary 340, 341, 343, 345, 348'!J$3:J$49),0)</f>
        <v>105369806</v>
      </c>
      <c r="K16" s="203">
        <f>ROUND(SUMIF('Summary 340, 341, 343, 345, 348'!$A$3:$A$49,$A16,'Summary 340, 341, 343, 345, 348'!K$3:K$49),0)</f>
        <v>105369806</v>
      </c>
      <c r="L16" s="203">
        <f>ROUND(SUMIF('Summary 340, 341, 343, 345, 348'!$A$3:$A$49,$A16,'Summary 340, 341, 343, 345, 348'!L$3:L$49),0)</f>
        <v>105369806</v>
      </c>
      <c r="M16" s="203">
        <f>ROUND(SUMIF('Summary 340, 341, 343, 345, 348'!$A$3:$A$49,$A16,'Summary 340, 341, 343, 345, 348'!M$3:M$49),0)</f>
        <v>105369806</v>
      </c>
      <c r="N16" s="203">
        <f>ROUND(SUMIF('Summary 340, 341, 343, 345, 348'!$A$3:$A$49,$A16,'Summary 340, 341, 343, 345, 348'!N$3:N$49),0)</f>
        <v>105369806</v>
      </c>
      <c r="O16" s="203">
        <f>ROUND(SUMIF('Summary 340, 341, 343, 345, 348'!$A$3:$A$49,$A16,'Summary 340, 341, 343, 345, 348'!O$3:O$49),0)</f>
        <v>105369806</v>
      </c>
      <c r="P16" s="203">
        <f>ROUND(SUMIF('Summary 340, 341, 343, 345, 348'!$A$3:$A$49,$A16,'Summary 340, 341, 343, 345, 348'!P$3:P$49),0)</f>
        <v>105369806</v>
      </c>
      <c r="Q16" s="203">
        <f>ROUND(SUMIF('Summary 340, 341, 343, 345, 348'!$A$3:$A$49,$A16,'Summary 340, 341, 343, 345, 348'!Q$3:Q$49),0)</f>
        <v>105369806</v>
      </c>
      <c r="R16" s="203">
        <f>ROUND(SUMIF('Summary 340, 341, 343, 345, 348'!$A$3:$A$49,$A16,'Summary 340, 341, 343, 345, 348'!R$3:R$49),0)</f>
        <v>105369806</v>
      </c>
      <c r="S16" s="203">
        <f>ROUND(SUMIF('Summary 340, 341, 343, 345, 348'!$A$3:$A$49,$A16,'Summary 340, 341, 343, 345, 348'!S$3:S$49),0)</f>
        <v>105369806</v>
      </c>
      <c r="T16" s="203">
        <f>ROUND(SUMIF('Summary 340, 341, 343, 345, 348'!$A$3:$A$49,$A16,'Summary 340, 341, 343, 345, 348'!T$3:T$49),0)</f>
        <v>105369806</v>
      </c>
      <c r="U16" s="203">
        <f>ROUND(SUMIF('Summary 340, 341, 343, 345, 348'!$A$3:$A$49,$A16,'Summary 340, 341, 343, 345, 348'!U$3:U$49),0)</f>
        <v>105369806</v>
      </c>
      <c r="V16" s="203">
        <f>ROUND(SUMIF('Summary 340, 341, 343, 345, 348'!$A$3:$A$49,$A16,'Summary 340, 341, 343, 345, 348'!V$3:V$49),0)</f>
        <v>105371730</v>
      </c>
      <c r="W16" s="203">
        <f>ROUND(SUMIF('Summary 340, 341, 343, 345, 348'!$A$3:$A$49,$A16,'Summary 340, 341, 343, 345, 348'!W$3:W$49),0)</f>
        <v>105371730</v>
      </c>
      <c r="X16" s="203">
        <f>ROUND(SUMIF('Summary 340, 341, 343, 345, 348'!$A$3:$A$49,$A16,'Summary 340, 341, 343, 345, 348'!X$3:X$49),0)</f>
        <v>105371730</v>
      </c>
      <c r="Y16" s="203">
        <f>ROUND(SUMIF('Summary 340, 341, 343, 345, 348'!$A$3:$A$49,$A16,'Summary 340, 341, 343, 345, 348'!Y$3:Y$49),0)</f>
        <v>105371730</v>
      </c>
      <c r="Z16" s="203">
        <f>ROUND(SUMIF('Summary 340, 341, 343, 345, 348'!$A$3:$A$49,$A16,'Summary 340, 341, 343, 345, 348'!Z$3:Z$49),0)</f>
        <v>105371730</v>
      </c>
      <c r="AA16" s="203">
        <f>ROUND(SUMIF('Summary 340, 341, 343, 345, 348'!$A$3:$A$49,$A16,'Summary 340, 341, 343, 345, 348'!AA$3:AA$49),0)</f>
        <v>105530459</v>
      </c>
      <c r="AB16" s="203">
        <f>ROUND(SUMIF('Summary 340, 341, 343, 345, 348'!$A$3:$A$49,$A16,'Summary 340, 341, 343, 345, 348'!AB$3:AB$49),0)</f>
        <v>105591087</v>
      </c>
      <c r="AC16" s="203">
        <f>ROUND(SUMIF('Summary 340, 341, 343, 345, 348'!$A$3:$A$49,$A16,'Summary 340, 341, 343, 345, 348'!AC$3:AC$49),0)</f>
        <v>105640054</v>
      </c>
      <c r="AD16" s="203">
        <f>ROUND(SUMIF('Summary 340, 341, 343, 345, 348'!$A$3:$A$49,$A16,'Summary 340, 341, 343, 345, 348'!AD$3:AD$49),0)</f>
        <v>105714237</v>
      </c>
      <c r="AE16" s="203">
        <f>ROUND(SUMIF('Summary 340, 341, 343, 345, 348'!$A$3:$A$49,$A16,'Summary 340, 341, 343, 345, 348'!AE$3:AE$49),0)</f>
        <v>105921260</v>
      </c>
      <c r="AF16" s="203">
        <f>ROUND(SUMIF('Summary 340, 341, 343, 345, 348'!$A$3:$A$49,$A16,'Summary 340, 341, 343, 345, 348'!AF$3:AF$49),0)</f>
        <v>105970227</v>
      </c>
      <c r="AG16" s="203">
        <f>ROUND(SUMIF('Summary 340, 341, 343, 345, 348'!$A$3:$A$49,$A16,'Summary 340, 341, 343, 345, 348'!AG$3:AG$49),0)</f>
        <v>106019194</v>
      </c>
      <c r="AH16" s="203">
        <f>ROUND(SUMIF('Summary 340, 341, 343, 345, 348'!$A$3:$A$49,$A16,'Summary 340, 341, 343, 345, 348'!AH$3:AH$49),0)</f>
        <v>106068161</v>
      </c>
      <c r="AI16" s="203">
        <f>ROUND(SUMIF('Summary 340, 341, 343, 345, 348'!$A$3:$A$49,$A16,'Summary 340, 341, 343, 345, 348'!AI$3:AI$49),0)</f>
        <v>106117128</v>
      </c>
      <c r="AJ16" s="203">
        <f>ROUND(SUMIF('Summary 340, 341, 343, 345, 348'!$A$3:$A$49,$A16,'Summary 340, 341, 343, 345, 348'!AJ$3:AJ$49),0)</f>
        <v>106166095</v>
      </c>
      <c r="AK16" s="203">
        <f>ROUND(SUMIF('Summary 340, 341, 343, 345, 348'!$A$3:$A$49,$A16,'Summary 340, 341, 343, 345, 348'!AK$3:AK$49),0)</f>
        <v>106215062</v>
      </c>
      <c r="AL16" s="203">
        <f>ROUND(SUMIF('Summary 340, 341, 343, 345, 348'!$A$3:$A$49,$A16,'Summary 340, 341, 343, 345, 348'!AL$3:AL$49),0)</f>
        <v>106264029</v>
      </c>
      <c r="AM16" s="203">
        <f>ROUND(SUMIF('Summary 340, 341, 343, 345, 348'!$A$3:$A$49,$A16,'Summary 340, 341, 343, 345, 348'!AM$3:AM$49),0)</f>
        <v>106314954</v>
      </c>
      <c r="AN16" s="203">
        <f>ROUND(SUMIF('Summary 340, 341, 343, 345, 348'!$A$3:$A$49,$A16,'Summary 340, 341, 343, 345, 348'!AN$3:AN$49),0)</f>
        <v>106365879</v>
      </c>
      <c r="AO16" s="203">
        <f>ROUND(SUMIF('Summary 340, 341, 343, 345, 348'!$A$3:$A$49,$A16,'Summary 340, 341, 343, 345, 348'!AO$3:AO$49),0)</f>
        <v>106416804</v>
      </c>
      <c r="AP16" s="203">
        <f>ROUND(SUMIF('Summary 340, 341, 343, 345, 348'!$A$3:$A$49,$A16,'Summary 340, 341, 343, 345, 348'!AP$3:AP$49),0)</f>
        <v>106467729</v>
      </c>
      <c r="AQ16" s="203">
        <f>ROUND(SUMIF('Summary 340, 341, 343, 345, 348'!$A$3:$A$49,$A16,'Summary 340, 341, 343, 345, 348'!AQ$3:AQ$49),0)</f>
        <v>106518654</v>
      </c>
      <c r="AR16" s="203">
        <f>ROUND(SUMIF('Summary 340, 341, 343, 345, 348'!$A$3:$A$49,$A16,'Summary 340, 341, 343, 345, 348'!AR$3:AR$49),0)</f>
        <v>106569579</v>
      </c>
      <c r="AS16" s="203">
        <f>ROUND(SUMIF('Summary 340, 341, 343, 345, 348'!$A$3:$A$49,$A16,'Summary 340, 341, 343, 345, 348'!AS$3:AS$49),0)</f>
        <v>106620504</v>
      </c>
      <c r="AT16" s="203">
        <f>ROUND(SUMIF('Summary 340, 341, 343, 345, 348'!$A$3:$A$49,$A16,'Summary 340, 341, 343, 345, 348'!AT$3:AT$49),0)</f>
        <v>106671429</v>
      </c>
      <c r="AU16" s="203">
        <f>ROUND(SUMIF('Summary 340, 341, 343, 345, 348'!$A$3:$A$49,$A16,'Summary 340, 341, 343, 345, 348'!AU$3:AU$49),0)</f>
        <v>106722354</v>
      </c>
      <c r="AV16" s="203">
        <f>ROUND(SUMIF('Summary 340, 341, 343, 345, 348'!$A$3:$A$49,$A16,'Summary 340, 341, 343, 345, 348'!AV$3:AV$49),0)</f>
        <v>106773279</v>
      </c>
      <c r="AW16" s="203">
        <f>ROUND(SUMIF('Summary 340, 341, 343, 345, 348'!$A$3:$A$49,$A16,'Summary 340, 341, 343, 345, 348'!AW$3:AW$49),0)</f>
        <v>106824204</v>
      </c>
      <c r="AX16" s="203">
        <f>ROUND(SUMIF('Summary 340, 341, 343, 345, 348'!$A$3:$A$49,$A16,'Summary 340, 341, 343, 345, 348'!AX$3:AX$49),0)</f>
        <v>106875129</v>
      </c>
      <c r="AZ16" s="11">
        <f t="shared" si="1"/>
        <v>105366830.92307693</v>
      </c>
      <c r="BA16" s="11">
        <f t="shared" si="2"/>
        <v>105370546</v>
      </c>
      <c r="BB16" s="11">
        <f t="shared" si="3"/>
        <v>105891440.23076923</v>
      </c>
      <c r="BC16" s="11">
        <f t="shared" si="4"/>
        <v>106569579</v>
      </c>
      <c r="BE16" s="3" t="str">
        <f t="shared" si="5"/>
        <v>Wimauma Solar</v>
      </c>
      <c r="BF16" s="137">
        <f>VLOOKUP(BE16,'Production Solar Listing'!A:B,2,FALSE)</f>
        <v>2020</v>
      </c>
      <c r="BG16" s="135">
        <f t="shared" si="6"/>
        <v>6446</v>
      </c>
      <c r="BH16" s="135">
        <f t="shared" si="7"/>
        <v>1924</v>
      </c>
      <c r="BI16" s="135">
        <f t="shared" si="8"/>
        <v>892299</v>
      </c>
      <c r="BJ16" s="135">
        <f t="shared" si="9"/>
        <v>611100</v>
      </c>
    </row>
    <row r="17" spans="1:62" x14ac:dyDescent="0.25">
      <c r="A17" s="3" t="s">
        <v>20</v>
      </c>
      <c r="B17" s="203">
        <f>ROUND(SUMIF('Summary 340, 341, 343, 345, 348'!$A$3:$A$49,$A17,'Summary 340, 341, 343, 345, 348'!B$3:B$49),0)</f>
        <v>83455236</v>
      </c>
      <c r="C17" s="203">
        <f>ROUND(SUMIF('Summary 340, 341, 343, 345, 348'!$A$3:$A$49,$A17,'Summary 340, 341, 343, 345, 348'!C$3:C$49),0)</f>
        <v>83455236</v>
      </c>
      <c r="D17" s="203">
        <f>ROUND(SUMIF('Summary 340, 341, 343, 345, 348'!$A$3:$A$49,$A17,'Summary 340, 341, 343, 345, 348'!D$3:D$49),0)</f>
        <v>83455236</v>
      </c>
      <c r="E17" s="203">
        <f>ROUND(SUMIF('Summary 340, 341, 343, 345, 348'!$A$3:$A$49,$A17,'Summary 340, 341, 343, 345, 348'!E$3:E$49),0)</f>
        <v>83455236</v>
      </c>
      <c r="F17" s="203">
        <f>ROUND(SUMIF('Summary 340, 341, 343, 345, 348'!$A$3:$A$49,$A17,'Summary 340, 341, 343, 345, 348'!F$3:F$49),0)</f>
        <v>83455236</v>
      </c>
      <c r="G17" s="203">
        <f>ROUND(SUMIF('Summary 340, 341, 343, 345, 348'!$A$3:$A$49,$A17,'Summary 340, 341, 343, 345, 348'!G$3:G$49),0)</f>
        <v>83455236</v>
      </c>
      <c r="H17" s="203">
        <f>ROUND(SUMIF('Summary 340, 341, 343, 345, 348'!$A$3:$A$49,$A17,'Summary 340, 341, 343, 345, 348'!H$3:H$49),0)</f>
        <v>83455236</v>
      </c>
      <c r="I17" s="203">
        <f>ROUND(SUMIF('Summary 340, 341, 343, 345, 348'!$A$3:$A$49,$A17,'Summary 340, 341, 343, 345, 348'!I$3:I$49),0)</f>
        <v>83455236</v>
      </c>
      <c r="J17" s="203">
        <f>ROUND(SUMIF('Summary 340, 341, 343, 345, 348'!$A$3:$A$49,$A17,'Summary 340, 341, 343, 345, 348'!J$3:J$49),0)</f>
        <v>83455236</v>
      </c>
      <c r="K17" s="203">
        <f>ROUND(SUMIF('Summary 340, 341, 343, 345, 348'!$A$3:$A$49,$A17,'Summary 340, 341, 343, 345, 348'!K$3:K$49),0)</f>
        <v>83455236</v>
      </c>
      <c r="L17" s="203">
        <f>ROUND(SUMIF('Summary 340, 341, 343, 345, 348'!$A$3:$A$49,$A17,'Summary 340, 341, 343, 345, 348'!L$3:L$49),0)</f>
        <v>83461682</v>
      </c>
      <c r="M17" s="203">
        <f>ROUND(SUMIF('Summary 340, 341, 343, 345, 348'!$A$3:$A$49,$A17,'Summary 340, 341, 343, 345, 348'!M$3:M$49),0)</f>
        <v>83461682</v>
      </c>
      <c r="N17" s="203">
        <f>ROUND(SUMIF('Summary 340, 341, 343, 345, 348'!$A$3:$A$49,$A17,'Summary 340, 341, 343, 345, 348'!N$3:N$49),0)</f>
        <v>83461682</v>
      </c>
      <c r="O17" s="203">
        <f>ROUND(SUMIF('Summary 340, 341, 343, 345, 348'!$A$3:$A$49,$A17,'Summary 340, 341, 343, 345, 348'!O$3:O$49),0)</f>
        <v>83461682</v>
      </c>
      <c r="P17" s="203">
        <f>ROUND(SUMIF('Summary 340, 341, 343, 345, 348'!$A$3:$A$49,$A17,'Summary 340, 341, 343, 345, 348'!P$3:P$49),0)</f>
        <v>83461682</v>
      </c>
      <c r="Q17" s="203">
        <f>ROUND(SUMIF('Summary 340, 341, 343, 345, 348'!$A$3:$A$49,$A17,'Summary 340, 341, 343, 345, 348'!Q$3:Q$49),0)</f>
        <v>83461682</v>
      </c>
      <c r="R17" s="203">
        <f>ROUND(SUMIF('Summary 340, 341, 343, 345, 348'!$A$3:$A$49,$A17,'Summary 340, 341, 343, 345, 348'!R$3:R$49),0)</f>
        <v>83461682</v>
      </c>
      <c r="S17" s="203">
        <f>ROUND(SUMIF('Summary 340, 341, 343, 345, 348'!$A$3:$A$49,$A17,'Summary 340, 341, 343, 345, 348'!S$3:S$49),0)</f>
        <v>83461682</v>
      </c>
      <c r="T17" s="203">
        <f>ROUND(SUMIF('Summary 340, 341, 343, 345, 348'!$A$3:$A$49,$A17,'Summary 340, 341, 343, 345, 348'!T$3:T$49),0)</f>
        <v>83461682</v>
      </c>
      <c r="U17" s="203">
        <f>ROUND(SUMIF('Summary 340, 341, 343, 345, 348'!$A$3:$A$49,$A17,'Summary 340, 341, 343, 345, 348'!U$3:U$49),0)</f>
        <v>83461682</v>
      </c>
      <c r="V17" s="203">
        <f>ROUND(SUMIF('Summary 340, 341, 343, 345, 348'!$A$3:$A$49,$A17,'Summary 340, 341, 343, 345, 348'!V$3:V$49),0)</f>
        <v>83463606</v>
      </c>
      <c r="W17" s="203">
        <f>ROUND(SUMIF('Summary 340, 341, 343, 345, 348'!$A$3:$A$49,$A17,'Summary 340, 341, 343, 345, 348'!W$3:W$49),0)</f>
        <v>83463606</v>
      </c>
      <c r="X17" s="203">
        <f>ROUND(SUMIF('Summary 340, 341, 343, 345, 348'!$A$3:$A$49,$A17,'Summary 340, 341, 343, 345, 348'!X$3:X$49),0)</f>
        <v>83463606</v>
      </c>
      <c r="Y17" s="203">
        <f>ROUND(SUMIF('Summary 340, 341, 343, 345, 348'!$A$3:$A$49,$A17,'Summary 340, 341, 343, 345, 348'!Y$3:Y$49),0)</f>
        <v>83463606</v>
      </c>
      <c r="Z17" s="203">
        <f>ROUND(SUMIF('Summary 340, 341, 343, 345, 348'!$A$3:$A$49,$A17,'Summary 340, 341, 343, 345, 348'!Z$3:Z$49),0)</f>
        <v>83463606</v>
      </c>
      <c r="AA17" s="203">
        <f>ROUND(SUMIF('Summary 340, 341, 343, 345, 348'!$A$3:$A$49,$A17,'Summary 340, 341, 343, 345, 348'!AA$3:AA$49),0)</f>
        <v>83683101</v>
      </c>
      <c r="AB17" s="203">
        <f>ROUND(SUMIF('Summary 340, 341, 343, 345, 348'!$A$3:$A$49,$A17,'Summary 340, 341, 343, 345, 348'!AB$3:AB$49),0)</f>
        <v>83738101</v>
      </c>
      <c r="AC17" s="203">
        <f>ROUND(SUMIF('Summary 340, 341, 343, 345, 348'!$A$3:$A$49,$A17,'Summary 340, 341, 343, 345, 348'!AC$3:AC$49),0)</f>
        <v>84048218</v>
      </c>
      <c r="AD17" s="203">
        <f>ROUND(SUMIF('Summary 340, 341, 343, 345, 348'!$A$3:$A$49,$A17,'Summary 340, 341, 343, 345, 348'!AD$3:AD$49),0)</f>
        <v>84048218</v>
      </c>
      <c r="AE17" s="203">
        <f>ROUND(SUMIF('Summary 340, 341, 343, 345, 348'!$A$3:$A$49,$A17,'Summary 340, 341, 343, 345, 348'!AE$3:AE$49),0)</f>
        <v>84048218</v>
      </c>
      <c r="AF17" s="203">
        <f>ROUND(SUMIF('Summary 340, 341, 343, 345, 348'!$A$3:$A$49,$A17,'Summary 340, 341, 343, 345, 348'!AF$3:AF$49),0)</f>
        <v>84048218</v>
      </c>
      <c r="AG17" s="203">
        <f>ROUND(SUMIF('Summary 340, 341, 343, 345, 348'!$A$3:$A$49,$A17,'Summary 340, 341, 343, 345, 348'!AG$3:AG$49),0)</f>
        <v>84048218</v>
      </c>
      <c r="AH17" s="203">
        <f>ROUND(SUMIF('Summary 340, 341, 343, 345, 348'!$A$3:$A$49,$A17,'Summary 340, 341, 343, 345, 348'!AH$3:AH$49),0)</f>
        <v>84048218</v>
      </c>
      <c r="AI17" s="203">
        <f>ROUND(SUMIF('Summary 340, 341, 343, 345, 348'!$A$3:$A$49,$A17,'Summary 340, 341, 343, 345, 348'!AI$3:AI$49),0)</f>
        <v>84048218</v>
      </c>
      <c r="AJ17" s="203">
        <f>ROUND(SUMIF('Summary 340, 341, 343, 345, 348'!$A$3:$A$49,$A17,'Summary 340, 341, 343, 345, 348'!AJ$3:AJ$49),0)</f>
        <v>84048218</v>
      </c>
      <c r="AK17" s="203">
        <f>ROUND(SUMIF('Summary 340, 341, 343, 345, 348'!$A$3:$A$49,$A17,'Summary 340, 341, 343, 345, 348'!AK$3:AK$49),0)</f>
        <v>84048218</v>
      </c>
      <c r="AL17" s="203">
        <f>ROUND(SUMIF('Summary 340, 341, 343, 345, 348'!$A$3:$A$49,$A17,'Summary 340, 341, 343, 345, 348'!AL$3:AL$49),0)</f>
        <v>84048218</v>
      </c>
      <c r="AM17" s="203">
        <f>ROUND(SUMIF('Summary 340, 341, 343, 345, 348'!$A$3:$A$49,$A17,'Summary 340, 341, 343, 345, 348'!AM$3:AM$49),0)</f>
        <v>84048218</v>
      </c>
      <c r="AN17" s="203">
        <f>ROUND(SUMIF('Summary 340, 341, 343, 345, 348'!$A$3:$A$49,$A17,'Summary 340, 341, 343, 345, 348'!AN$3:AN$49),0)</f>
        <v>84048218</v>
      </c>
      <c r="AO17" s="203">
        <f>ROUND(SUMIF('Summary 340, 341, 343, 345, 348'!$A$3:$A$49,$A17,'Summary 340, 341, 343, 345, 348'!AO$3:AO$49),0)</f>
        <v>84048218</v>
      </c>
      <c r="AP17" s="203">
        <f>ROUND(SUMIF('Summary 340, 341, 343, 345, 348'!$A$3:$A$49,$A17,'Summary 340, 341, 343, 345, 348'!AP$3:AP$49),0)</f>
        <v>84048218</v>
      </c>
      <c r="AQ17" s="203">
        <f>ROUND(SUMIF('Summary 340, 341, 343, 345, 348'!$A$3:$A$49,$A17,'Summary 340, 341, 343, 345, 348'!AQ$3:AQ$49),0)</f>
        <v>84048218</v>
      </c>
      <c r="AR17" s="203">
        <f>ROUND(SUMIF('Summary 340, 341, 343, 345, 348'!$A$3:$A$49,$A17,'Summary 340, 341, 343, 345, 348'!AR$3:AR$49),0)</f>
        <v>84048218</v>
      </c>
      <c r="AS17" s="203">
        <f>ROUND(SUMIF('Summary 340, 341, 343, 345, 348'!$A$3:$A$49,$A17,'Summary 340, 341, 343, 345, 348'!AS$3:AS$49),0)</f>
        <v>84048218</v>
      </c>
      <c r="AT17" s="203">
        <f>ROUND(SUMIF('Summary 340, 341, 343, 345, 348'!$A$3:$A$49,$A17,'Summary 340, 341, 343, 345, 348'!AT$3:AT$49),0)</f>
        <v>84048218</v>
      </c>
      <c r="AU17" s="203">
        <f>ROUND(SUMIF('Summary 340, 341, 343, 345, 348'!$A$3:$A$49,$A17,'Summary 340, 341, 343, 345, 348'!AU$3:AU$49),0)</f>
        <v>84048218</v>
      </c>
      <c r="AV17" s="203">
        <f>ROUND(SUMIF('Summary 340, 341, 343, 345, 348'!$A$3:$A$49,$A17,'Summary 340, 341, 343, 345, 348'!AV$3:AV$49),0)</f>
        <v>84048218</v>
      </c>
      <c r="AW17" s="203">
        <f>ROUND(SUMIF('Summary 340, 341, 343, 345, 348'!$A$3:$A$49,$A17,'Summary 340, 341, 343, 345, 348'!AW$3:AW$49),0)</f>
        <v>84048218</v>
      </c>
      <c r="AX17" s="203">
        <f>ROUND(SUMIF('Summary 340, 341, 343, 345, 348'!$A$3:$A$49,$A17,'Summary 340, 341, 343, 345, 348'!AX$3:AX$49),0)</f>
        <v>84048218</v>
      </c>
      <c r="AZ17" s="11">
        <f t="shared" si="1"/>
        <v>83456723.538461536</v>
      </c>
      <c r="BA17" s="11">
        <f t="shared" si="2"/>
        <v>83462422</v>
      </c>
      <c r="BB17" s="11">
        <f t="shared" si="3"/>
        <v>83951306.769230768</v>
      </c>
      <c r="BC17" s="11">
        <f t="shared" si="4"/>
        <v>84048218</v>
      </c>
      <c r="BE17" s="3" t="str">
        <f t="shared" si="5"/>
        <v>Durrance Solar</v>
      </c>
      <c r="BF17" s="137">
        <f>VLOOKUP(BE17,'Production Solar Listing'!A:B,2,FALSE)</f>
        <v>2021</v>
      </c>
      <c r="BG17" s="135">
        <f t="shared" si="6"/>
        <v>6446</v>
      </c>
      <c r="BH17" s="135">
        <f t="shared" si="7"/>
        <v>1924</v>
      </c>
      <c r="BI17" s="135">
        <f t="shared" si="8"/>
        <v>584612</v>
      </c>
      <c r="BJ17" s="135">
        <f t="shared" si="9"/>
        <v>0</v>
      </c>
    </row>
    <row r="18" spans="1:62" x14ac:dyDescent="0.25">
      <c r="A18" s="3" t="s">
        <v>21</v>
      </c>
      <c r="B18" s="203">
        <f>ROUND(SUMIF('Summary 340, 341, 343, 345, 348'!$A$3:$A$49,$A18,'Summary 340, 341, 343, 345, 348'!B$3:B$49),0)</f>
        <v>88127978</v>
      </c>
      <c r="C18" s="203">
        <f>ROUND(SUMIF('Summary 340, 341, 343, 345, 348'!$A$3:$A$49,$A18,'Summary 340, 341, 343, 345, 348'!C$3:C$49),0)</f>
        <v>88168191</v>
      </c>
      <c r="D18" s="203">
        <f>ROUND(SUMIF('Summary 340, 341, 343, 345, 348'!$A$3:$A$49,$A18,'Summary 340, 341, 343, 345, 348'!D$3:D$49),0)</f>
        <v>88239917</v>
      </c>
      <c r="E18" s="203">
        <f>ROUND(SUMIF('Summary 340, 341, 343, 345, 348'!$A$3:$A$49,$A18,'Summary 340, 341, 343, 345, 348'!E$3:E$49),0)</f>
        <v>88304286</v>
      </c>
      <c r="F18" s="203">
        <f>ROUND(SUMIF('Summary 340, 341, 343, 345, 348'!$A$3:$A$49,$A18,'Summary 340, 341, 343, 345, 348'!F$3:F$49),0)</f>
        <v>88396190</v>
      </c>
      <c r="G18" s="203">
        <f>ROUND(SUMIF('Summary 340, 341, 343, 345, 348'!$A$3:$A$49,$A18,'Summary 340, 341, 343, 345, 348'!G$3:G$49),0)</f>
        <v>88453524</v>
      </c>
      <c r="H18" s="203">
        <f>ROUND(SUMIF('Summary 340, 341, 343, 345, 348'!$A$3:$A$49,$A18,'Summary 340, 341, 343, 345, 348'!H$3:H$49),0)</f>
        <v>88507939</v>
      </c>
      <c r="I18" s="203">
        <f>ROUND(SUMIF('Summary 340, 341, 343, 345, 348'!$A$3:$A$49,$A18,'Summary 340, 341, 343, 345, 348'!I$3:I$49),0)</f>
        <v>88538343</v>
      </c>
      <c r="J18" s="203">
        <f>ROUND(SUMIF('Summary 340, 341, 343, 345, 348'!$A$3:$A$49,$A18,'Summary 340, 341, 343, 345, 348'!J$3:J$49),0)</f>
        <v>88490457</v>
      </c>
      <c r="K18" s="203">
        <f>ROUND(SUMIF('Summary 340, 341, 343, 345, 348'!$A$3:$A$49,$A18,'Summary 340, 341, 343, 345, 348'!K$3:K$49),0)</f>
        <v>88589169</v>
      </c>
      <c r="L18" s="203">
        <f>ROUND(SUMIF('Summary 340, 341, 343, 345, 348'!$A$3:$A$49,$A18,'Summary 340, 341, 343, 345, 348'!L$3:L$49),0)</f>
        <v>88550559</v>
      </c>
      <c r="M18" s="203">
        <f>ROUND(SUMIF('Summary 340, 341, 343, 345, 348'!$A$3:$A$49,$A18,'Summary 340, 341, 343, 345, 348'!M$3:M$49),0)</f>
        <v>88556275</v>
      </c>
      <c r="N18" s="203">
        <f>ROUND(SUMIF('Summary 340, 341, 343, 345, 348'!$A$3:$A$49,$A18,'Summary 340, 341, 343, 345, 348'!N$3:N$49),0)</f>
        <v>88609992</v>
      </c>
      <c r="O18" s="203">
        <f>ROUND(SUMIF('Summary 340, 341, 343, 345, 348'!$A$3:$A$49,$A18,'Summary 340, 341, 343, 345, 348'!O$3:O$49),0)</f>
        <v>88601789</v>
      </c>
      <c r="P18" s="203">
        <f>ROUND(SUMIF('Summary 340, 341, 343, 345, 348'!$A$3:$A$49,$A18,'Summary 340, 341, 343, 345, 348'!P$3:P$49),0)</f>
        <v>88604797</v>
      </c>
      <c r="Q18" s="203">
        <f>ROUND(SUMIF('Summary 340, 341, 343, 345, 348'!$A$3:$A$49,$A18,'Summary 340, 341, 343, 345, 348'!Q$3:Q$49),0)</f>
        <v>88609239</v>
      </c>
      <c r="R18" s="203">
        <f>ROUND(SUMIF('Summary 340, 341, 343, 345, 348'!$A$3:$A$49,$A18,'Summary 340, 341, 343, 345, 348'!R$3:R$49),0)</f>
        <v>88612620</v>
      </c>
      <c r="S18" s="203">
        <f>ROUND(SUMIF('Summary 340, 341, 343, 345, 348'!$A$3:$A$49,$A18,'Summary 340, 341, 343, 345, 348'!S$3:S$49),0)</f>
        <v>89312077</v>
      </c>
      <c r="T18" s="203">
        <f>ROUND(SUMIF('Summary 340, 341, 343, 345, 348'!$A$3:$A$49,$A18,'Summary 340, 341, 343, 345, 348'!T$3:T$49),0)</f>
        <v>89313740</v>
      </c>
      <c r="U18" s="203">
        <f>ROUND(SUMIF('Summary 340, 341, 343, 345, 348'!$A$3:$A$49,$A18,'Summary 340, 341, 343, 345, 348'!U$3:U$49),0)</f>
        <v>89314961</v>
      </c>
      <c r="V18" s="203">
        <f>ROUND(SUMIF('Summary 340, 341, 343, 345, 348'!$A$3:$A$49,$A18,'Summary 340, 341, 343, 345, 348'!V$3:V$49),0)</f>
        <v>89323365</v>
      </c>
      <c r="W18" s="203">
        <f>ROUND(SUMIF('Summary 340, 341, 343, 345, 348'!$A$3:$A$49,$A18,'Summary 340, 341, 343, 345, 348'!W$3:W$49),0)</f>
        <v>89324227</v>
      </c>
      <c r="X18" s="203">
        <f>ROUND(SUMIF('Summary 340, 341, 343, 345, 348'!$A$3:$A$49,$A18,'Summary 340, 341, 343, 345, 348'!X$3:X$49),0)</f>
        <v>89328376</v>
      </c>
      <c r="Y18" s="203">
        <f>ROUND(SUMIF('Summary 340, 341, 343, 345, 348'!$A$3:$A$49,$A18,'Summary 340, 341, 343, 345, 348'!Y$3:Y$49),0)</f>
        <v>89327772</v>
      </c>
      <c r="Z18" s="203">
        <f>ROUND(SUMIF('Summary 340, 341, 343, 345, 348'!$A$3:$A$49,$A18,'Summary 340, 341, 343, 345, 348'!Z$3:Z$49),0)</f>
        <v>89327772</v>
      </c>
      <c r="AA18" s="203">
        <f>ROUND(SUMIF('Summary 340, 341, 343, 345, 348'!$A$3:$A$49,$A18,'Summary 340, 341, 343, 345, 348'!AA$3:AA$49),0)</f>
        <v>89327772</v>
      </c>
      <c r="AB18" s="203">
        <f>ROUND(SUMIF('Summary 340, 341, 343, 345, 348'!$A$3:$A$49,$A18,'Summary 340, 341, 343, 345, 348'!AB$3:AB$49),0)</f>
        <v>89327772</v>
      </c>
      <c r="AC18" s="203">
        <f>ROUND(SUMIF('Summary 340, 341, 343, 345, 348'!$A$3:$A$49,$A18,'Summary 340, 341, 343, 345, 348'!AC$3:AC$49),0)</f>
        <v>89327772</v>
      </c>
      <c r="AD18" s="203">
        <f>ROUND(SUMIF('Summary 340, 341, 343, 345, 348'!$A$3:$A$49,$A18,'Summary 340, 341, 343, 345, 348'!AD$3:AD$49),0)</f>
        <v>89429144</v>
      </c>
      <c r="AE18" s="203">
        <f>ROUND(SUMIF('Summary 340, 341, 343, 345, 348'!$A$3:$A$49,$A18,'Summary 340, 341, 343, 345, 348'!AE$3:AE$49),0)</f>
        <v>89430103</v>
      </c>
      <c r="AF18" s="203">
        <f>ROUND(SUMIF('Summary 340, 341, 343, 345, 348'!$A$3:$A$49,$A18,'Summary 340, 341, 343, 345, 348'!AF$3:AF$49),0)</f>
        <v>89430103</v>
      </c>
      <c r="AG18" s="203">
        <f>ROUND(SUMIF('Summary 340, 341, 343, 345, 348'!$A$3:$A$49,$A18,'Summary 340, 341, 343, 345, 348'!AG$3:AG$49),0)</f>
        <v>89430103</v>
      </c>
      <c r="AH18" s="203">
        <f>ROUND(SUMIF('Summary 340, 341, 343, 345, 348'!$A$3:$A$49,$A18,'Summary 340, 341, 343, 345, 348'!AH$3:AH$49),0)</f>
        <v>89430103</v>
      </c>
      <c r="AI18" s="203">
        <f>ROUND(SUMIF('Summary 340, 341, 343, 345, 348'!$A$3:$A$49,$A18,'Summary 340, 341, 343, 345, 348'!AI$3:AI$49),0)</f>
        <v>89430103</v>
      </c>
      <c r="AJ18" s="203">
        <f>ROUND(SUMIF('Summary 340, 341, 343, 345, 348'!$A$3:$A$49,$A18,'Summary 340, 341, 343, 345, 348'!AJ$3:AJ$49),0)</f>
        <v>89430103</v>
      </c>
      <c r="AK18" s="203">
        <f>ROUND(SUMIF('Summary 340, 341, 343, 345, 348'!$A$3:$A$49,$A18,'Summary 340, 341, 343, 345, 348'!AK$3:AK$49),0)</f>
        <v>89430103</v>
      </c>
      <c r="AL18" s="203">
        <f>ROUND(SUMIF('Summary 340, 341, 343, 345, 348'!$A$3:$A$49,$A18,'Summary 340, 341, 343, 345, 348'!AL$3:AL$49),0)</f>
        <v>89430103</v>
      </c>
      <c r="AM18" s="203">
        <f>ROUND(SUMIF('Summary 340, 341, 343, 345, 348'!$A$3:$A$49,$A18,'Summary 340, 341, 343, 345, 348'!AM$3:AM$49),0)</f>
        <v>89430103</v>
      </c>
      <c r="AN18" s="203">
        <f>ROUND(SUMIF('Summary 340, 341, 343, 345, 348'!$A$3:$A$49,$A18,'Summary 340, 341, 343, 345, 348'!AN$3:AN$49),0)</f>
        <v>89430103</v>
      </c>
      <c r="AO18" s="203">
        <f>ROUND(SUMIF('Summary 340, 341, 343, 345, 348'!$A$3:$A$49,$A18,'Summary 340, 341, 343, 345, 348'!AO$3:AO$49),0)</f>
        <v>89430103</v>
      </c>
      <c r="AP18" s="203">
        <f>ROUND(SUMIF('Summary 340, 341, 343, 345, 348'!$A$3:$A$49,$A18,'Summary 340, 341, 343, 345, 348'!AP$3:AP$49),0)</f>
        <v>89430103</v>
      </c>
      <c r="AQ18" s="203">
        <f>ROUND(SUMIF('Summary 340, 341, 343, 345, 348'!$A$3:$A$49,$A18,'Summary 340, 341, 343, 345, 348'!AQ$3:AQ$49),0)</f>
        <v>89430103</v>
      </c>
      <c r="AR18" s="203">
        <f>ROUND(SUMIF('Summary 340, 341, 343, 345, 348'!$A$3:$A$49,$A18,'Summary 340, 341, 343, 345, 348'!AR$3:AR$49),0)</f>
        <v>89430103</v>
      </c>
      <c r="AS18" s="203">
        <f>ROUND(SUMIF('Summary 340, 341, 343, 345, 348'!$A$3:$A$49,$A18,'Summary 340, 341, 343, 345, 348'!AS$3:AS$49),0)</f>
        <v>89430103</v>
      </c>
      <c r="AT18" s="203">
        <f>ROUND(SUMIF('Summary 340, 341, 343, 345, 348'!$A$3:$A$49,$A18,'Summary 340, 341, 343, 345, 348'!AT$3:AT$49),0)</f>
        <v>89430103</v>
      </c>
      <c r="AU18" s="203">
        <f>ROUND(SUMIF('Summary 340, 341, 343, 345, 348'!$A$3:$A$49,$A18,'Summary 340, 341, 343, 345, 348'!AU$3:AU$49),0)</f>
        <v>89430103</v>
      </c>
      <c r="AV18" s="203">
        <f>ROUND(SUMIF('Summary 340, 341, 343, 345, 348'!$A$3:$A$49,$A18,'Summary 340, 341, 343, 345, 348'!AV$3:AV$49),0)</f>
        <v>89430103</v>
      </c>
      <c r="AW18" s="203">
        <f>ROUND(SUMIF('Summary 340, 341, 343, 345, 348'!$A$3:$A$49,$A18,'Summary 340, 341, 343, 345, 348'!AW$3:AW$49),0)</f>
        <v>89430103</v>
      </c>
      <c r="AX18" s="203">
        <f>ROUND(SUMIF('Summary 340, 341, 343, 345, 348'!$A$3:$A$49,$A18,'Summary 340, 341, 343, 345, 348'!AX$3:AX$49),0)</f>
        <v>89430103</v>
      </c>
      <c r="AZ18" s="11">
        <f t="shared" si="1"/>
        <v>88425601.538461536</v>
      </c>
      <c r="BA18" s="11">
        <f t="shared" si="2"/>
        <v>89046979</v>
      </c>
      <c r="BB18" s="11">
        <f t="shared" si="3"/>
        <v>89398542.769230768</v>
      </c>
      <c r="BC18" s="11">
        <f t="shared" si="4"/>
        <v>89430103</v>
      </c>
      <c r="BE18" s="3" t="str">
        <f t="shared" si="5"/>
        <v>Magnolia Solar</v>
      </c>
      <c r="BF18" s="137">
        <f>VLOOKUP(BE18,'Production Solar Listing'!A:B,2,FALSE)</f>
        <v>2021</v>
      </c>
      <c r="BG18" s="135">
        <f t="shared" si="6"/>
        <v>482014</v>
      </c>
      <c r="BH18" s="135">
        <f t="shared" si="7"/>
        <v>717780</v>
      </c>
      <c r="BI18" s="135">
        <f t="shared" si="8"/>
        <v>102331</v>
      </c>
      <c r="BJ18" s="135">
        <f t="shared" si="9"/>
        <v>0</v>
      </c>
    </row>
    <row r="19" spans="1:62" x14ac:dyDescent="0.25">
      <c r="A19" s="3" t="s">
        <v>22</v>
      </c>
      <c r="B19" s="203">
        <f>ROUND(SUMIF('Summary 340, 341, 343, 345, 348'!$A$3:$A$49,$A19,'Summary 340, 341, 343, 345, 348'!B$3:B$49),0)</f>
        <v>0</v>
      </c>
      <c r="C19" s="203">
        <f>ROUND(SUMIF('Summary 340, 341, 343, 345, 348'!$A$3:$A$49,$A19,'Summary 340, 341, 343, 345, 348'!C$3:C$49),0)</f>
        <v>0</v>
      </c>
      <c r="D19" s="203">
        <f>ROUND(SUMIF('Summary 340, 341, 343, 345, 348'!$A$3:$A$49,$A19,'Summary 340, 341, 343, 345, 348'!D$3:D$49),0)</f>
        <v>0</v>
      </c>
      <c r="E19" s="203">
        <f>ROUND(SUMIF('Summary 340, 341, 343, 345, 348'!$A$3:$A$49,$A19,'Summary 340, 341, 343, 345, 348'!E$3:E$49),0)</f>
        <v>0</v>
      </c>
      <c r="F19" s="203">
        <f>ROUND(SUMIF('Summary 340, 341, 343, 345, 348'!$A$3:$A$49,$A19,'Summary 340, 341, 343, 345, 348'!F$3:F$49),0)</f>
        <v>0</v>
      </c>
      <c r="G19" s="203">
        <f>ROUND(SUMIF('Summary 340, 341, 343, 345, 348'!$A$3:$A$49,$A19,'Summary 340, 341, 343, 345, 348'!G$3:G$49),0)</f>
        <v>0</v>
      </c>
      <c r="H19" s="203">
        <f>ROUND(SUMIF('Summary 340, 341, 343, 345, 348'!$A$3:$A$49,$A19,'Summary 340, 341, 343, 345, 348'!H$3:H$49),0)</f>
        <v>0</v>
      </c>
      <c r="I19" s="203">
        <f>ROUND(SUMIF('Summary 340, 341, 343, 345, 348'!$A$3:$A$49,$A19,'Summary 340, 341, 343, 345, 348'!I$3:I$49),0)</f>
        <v>1798029</v>
      </c>
      <c r="J19" s="203">
        <f>ROUND(SUMIF('Summary 340, 341, 343, 345, 348'!$A$3:$A$49,$A19,'Summary 340, 341, 343, 345, 348'!J$3:J$49),0)</f>
        <v>1798955</v>
      </c>
      <c r="K19" s="203">
        <f>ROUND(SUMIF('Summary 340, 341, 343, 345, 348'!$A$3:$A$49,$A19,'Summary 340, 341, 343, 345, 348'!K$3:K$49),0)</f>
        <v>1806563</v>
      </c>
      <c r="L19" s="203">
        <f>ROUND(SUMIF('Summary 340, 341, 343, 345, 348'!$A$3:$A$49,$A19,'Summary 340, 341, 343, 345, 348'!L$3:L$49),0)</f>
        <v>1812045</v>
      </c>
      <c r="M19" s="203">
        <f>ROUND(SUMIF('Summary 340, 341, 343, 345, 348'!$A$3:$A$49,$A19,'Summary 340, 341, 343, 345, 348'!M$3:M$49),0)</f>
        <v>1815613</v>
      </c>
      <c r="N19" s="203">
        <f>ROUND(SUMIF('Summary 340, 341, 343, 345, 348'!$A$3:$A$49,$A19,'Summary 340, 341, 343, 345, 348'!N$3:N$49),0)</f>
        <v>1799503</v>
      </c>
      <c r="O19" s="203">
        <f>ROUND(SUMIF('Summary 340, 341, 343, 345, 348'!$A$3:$A$49,$A19,'Summary 340, 341, 343, 345, 348'!O$3:O$49),0)</f>
        <v>1864159</v>
      </c>
      <c r="P19" s="203">
        <f>ROUND(SUMIF('Summary 340, 341, 343, 345, 348'!$A$3:$A$49,$A19,'Summary 340, 341, 343, 345, 348'!P$3:P$49),0)</f>
        <v>1865534</v>
      </c>
      <c r="Q19" s="203">
        <f>ROUND(SUMIF('Summary 340, 341, 343, 345, 348'!$A$3:$A$49,$A19,'Summary 340, 341, 343, 345, 348'!Q$3:Q$49),0)</f>
        <v>1868798</v>
      </c>
      <c r="R19" s="203">
        <f>ROUND(SUMIF('Summary 340, 341, 343, 345, 348'!$A$3:$A$49,$A19,'Summary 340, 341, 343, 345, 348'!R$3:R$49),0)</f>
        <v>1873888</v>
      </c>
      <c r="S19" s="203">
        <f>ROUND(SUMIF('Summary 340, 341, 343, 345, 348'!$A$3:$A$49,$A19,'Summary 340, 341, 343, 345, 348'!S$3:S$49),0)</f>
        <v>1814539</v>
      </c>
      <c r="T19" s="203">
        <f>ROUND(SUMIF('Summary 340, 341, 343, 345, 348'!$A$3:$A$49,$A19,'Summary 340, 341, 343, 345, 348'!T$3:T$49),0)</f>
        <v>1815058</v>
      </c>
      <c r="U19" s="203">
        <f>ROUND(SUMIF('Summary 340, 341, 343, 345, 348'!$A$3:$A$49,$A19,'Summary 340, 341, 343, 345, 348'!U$3:U$49),0)</f>
        <v>1815058</v>
      </c>
      <c r="V19" s="203">
        <f>ROUND(SUMIF('Summary 340, 341, 343, 345, 348'!$A$3:$A$49,$A19,'Summary 340, 341, 343, 345, 348'!V$3:V$49),0)</f>
        <v>1815058</v>
      </c>
      <c r="W19" s="203">
        <f>ROUND(SUMIF('Summary 340, 341, 343, 345, 348'!$A$3:$A$49,$A19,'Summary 340, 341, 343, 345, 348'!W$3:W$49),0)</f>
        <v>1815058</v>
      </c>
      <c r="X19" s="203">
        <f>ROUND(SUMIF('Summary 340, 341, 343, 345, 348'!$A$3:$A$49,$A19,'Summary 340, 341, 343, 345, 348'!X$3:X$49),0)</f>
        <v>1815058</v>
      </c>
      <c r="Y19" s="203">
        <f>ROUND(SUMIF('Summary 340, 341, 343, 345, 348'!$A$3:$A$49,$A19,'Summary 340, 341, 343, 345, 348'!Y$3:Y$49),0)</f>
        <v>1815058</v>
      </c>
      <c r="Z19" s="203">
        <f>ROUND(SUMIF('Summary 340, 341, 343, 345, 348'!$A$3:$A$49,$A19,'Summary 340, 341, 343, 345, 348'!Z$3:Z$49),0)</f>
        <v>1815058</v>
      </c>
      <c r="AA19" s="203">
        <f>ROUND(SUMIF('Summary 340, 341, 343, 345, 348'!$A$3:$A$49,$A19,'Summary 340, 341, 343, 345, 348'!AA$3:AA$49),0)</f>
        <v>1815058</v>
      </c>
      <c r="AB19" s="203">
        <f>ROUND(SUMIF('Summary 340, 341, 343, 345, 348'!$A$3:$A$49,$A19,'Summary 340, 341, 343, 345, 348'!AB$3:AB$49),0)</f>
        <v>1815058</v>
      </c>
      <c r="AC19" s="203">
        <f>ROUND(SUMIF('Summary 340, 341, 343, 345, 348'!$A$3:$A$49,$A19,'Summary 340, 341, 343, 345, 348'!AC$3:AC$49),0)</f>
        <v>1815058</v>
      </c>
      <c r="AD19" s="203">
        <f>ROUND(SUMIF('Summary 340, 341, 343, 345, 348'!$A$3:$A$49,$A19,'Summary 340, 341, 343, 345, 348'!AD$3:AD$49),0)</f>
        <v>1815058</v>
      </c>
      <c r="AE19" s="203">
        <f>ROUND(SUMIF('Summary 340, 341, 343, 345, 348'!$A$3:$A$49,$A19,'Summary 340, 341, 343, 345, 348'!AE$3:AE$49),0)</f>
        <v>1815058</v>
      </c>
      <c r="AF19" s="203">
        <f>ROUND(SUMIF('Summary 340, 341, 343, 345, 348'!$A$3:$A$49,$A19,'Summary 340, 341, 343, 345, 348'!AF$3:AF$49),0)</f>
        <v>1815058</v>
      </c>
      <c r="AG19" s="203">
        <f>ROUND(SUMIF('Summary 340, 341, 343, 345, 348'!$A$3:$A$49,$A19,'Summary 340, 341, 343, 345, 348'!AG$3:AG$49),0)</f>
        <v>1815058</v>
      </c>
      <c r="AH19" s="203">
        <f>ROUND(SUMIF('Summary 340, 341, 343, 345, 348'!$A$3:$A$49,$A19,'Summary 340, 341, 343, 345, 348'!AH$3:AH$49),0)</f>
        <v>1815058</v>
      </c>
      <c r="AI19" s="203">
        <f>ROUND(SUMIF('Summary 340, 341, 343, 345, 348'!$A$3:$A$49,$A19,'Summary 340, 341, 343, 345, 348'!AI$3:AI$49),0)</f>
        <v>1815058</v>
      </c>
      <c r="AJ19" s="203">
        <f>ROUND(SUMIF('Summary 340, 341, 343, 345, 348'!$A$3:$A$49,$A19,'Summary 340, 341, 343, 345, 348'!AJ$3:AJ$49),0)</f>
        <v>1815058</v>
      </c>
      <c r="AK19" s="203">
        <f>ROUND(SUMIF('Summary 340, 341, 343, 345, 348'!$A$3:$A$49,$A19,'Summary 340, 341, 343, 345, 348'!AK$3:AK$49),0)</f>
        <v>1815058</v>
      </c>
      <c r="AL19" s="203">
        <f>ROUND(SUMIF('Summary 340, 341, 343, 345, 348'!$A$3:$A$49,$A19,'Summary 340, 341, 343, 345, 348'!AL$3:AL$49),0)</f>
        <v>1815058</v>
      </c>
      <c r="AM19" s="203">
        <f>ROUND(SUMIF('Summary 340, 341, 343, 345, 348'!$A$3:$A$49,$A19,'Summary 340, 341, 343, 345, 348'!AM$3:AM$49),0)</f>
        <v>1815058</v>
      </c>
      <c r="AN19" s="203">
        <f>ROUND(SUMIF('Summary 340, 341, 343, 345, 348'!$A$3:$A$49,$A19,'Summary 340, 341, 343, 345, 348'!AN$3:AN$49),0)</f>
        <v>1815058</v>
      </c>
      <c r="AO19" s="203">
        <f>ROUND(SUMIF('Summary 340, 341, 343, 345, 348'!$A$3:$A$49,$A19,'Summary 340, 341, 343, 345, 348'!AO$3:AO$49),0)</f>
        <v>1815058</v>
      </c>
      <c r="AP19" s="203">
        <f>ROUND(SUMIF('Summary 340, 341, 343, 345, 348'!$A$3:$A$49,$A19,'Summary 340, 341, 343, 345, 348'!AP$3:AP$49),0)</f>
        <v>1815058</v>
      </c>
      <c r="AQ19" s="203">
        <f>ROUND(SUMIF('Summary 340, 341, 343, 345, 348'!$A$3:$A$49,$A19,'Summary 340, 341, 343, 345, 348'!AQ$3:AQ$49),0)</f>
        <v>1815058</v>
      </c>
      <c r="AR19" s="203">
        <f>ROUND(SUMIF('Summary 340, 341, 343, 345, 348'!$A$3:$A$49,$A19,'Summary 340, 341, 343, 345, 348'!AR$3:AR$49),0)</f>
        <v>1815058</v>
      </c>
      <c r="AS19" s="203">
        <f>ROUND(SUMIF('Summary 340, 341, 343, 345, 348'!$A$3:$A$49,$A19,'Summary 340, 341, 343, 345, 348'!AS$3:AS$49),0)</f>
        <v>1815058</v>
      </c>
      <c r="AT19" s="203">
        <f>ROUND(SUMIF('Summary 340, 341, 343, 345, 348'!$A$3:$A$49,$A19,'Summary 340, 341, 343, 345, 348'!AT$3:AT$49),0)</f>
        <v>1815058</v>
      </c>
      <c r="AU19" s="203">
        <f>ROUND(SUMIF('Summary 340, 341, 343, 345, 348'!$A$3:$A$49,$A19,'Summary 340, 341, 343, 345, 348'!AU$3:AU$49),0)</f>
        <v>1815058</v>
      </c>
      <c r="AV19" s="203">
        <f>ROUND(SUMIF('Summary 340, 341, 343, 345, 348'!$A$3:$A$49,$A19,'Summary 340, 341, 343, 345, 348'!AV$3:AV$49),0)</f>
        <v>1815058</v>
      </c>
      <c r="AW19" s="203">
        <f>ROUND(SUMIF('Summary 340, 341, 343, 345, 348'!$A$3:$A$49,$A19,'Summary 340, 341, 343, 345, 348'!AW$3:AW$49),0)</f>
        <v>1815058</v>
      </c>
      <c r="AX19" s="203">
        <f>ROUND(SUMIF('Summary 340, 341, 343, 345, 348'!$A$3:$A$49,$A19,'Summary 340, 341, 343, 345, 348'!AX$3:AX$49),0)</f>
        <v>1815058</v>
      </c>
      <c r="AZ19" s="11">
        <f t="shared" si="1"/>
        <v>833131.38461538462</v>
      </c>
      <c r="BA19" s="11">
        <f t="shared" si="2"/>
        <v>1830140.5384615385</v>
      </c>
      <c r="BB19" s="11">
        <f t="shared" si="3"/>
        <v>1815058</v>
      </c>
      <c r="BC19" s="11">
        <f t="shared" si="4"/>
        <v>1815058</v>
      </c>
      <c r="BE19" s="3" t="str">
        <f t="shared" si="5"/>
        <v>Big Bend Agrivoltaic Solar</v>
      </c>
      <c r="BF19" s="137">
        <f>VLOOKUP(BE19,'Production Solar Listing'!A:B,2,FALSE)</f>
        <v>2022</v>
      </c>
      <c r="BG19" s="135">
        <f t="shared" si="6"/>
        <v>1799503</v>
      </c>
      <c r="BH19" s="135">
        <f t="shared" si="7"/>
        <v>15555</v>
      </c>
      <c r="BI19" s="135">
        <f t="shared" si="8"/>
        <v>0</v>
      </c>
      <c r="BJ19" s="135">
        <f t="shared" si="9"/>
        <v>0</v>
      </c>
    </row>
    <row r="20" spans="1:62" x14ac:dyDescent="0.25">
      <c r="A20" s="3" t="s">
        <v>23</v>
      </c>
      <c r="B20" s="203">
        <f>ROUND(SUMIF('Summary 340, 341, 343, 345, 348'!$A$3:$A$49,$A20,'Summary 340, 341, 343, 345, 348'!B$3:B$49),0)</f>
        <v>0</v>
      </c>
      <c r="C20" s="203">
        <f>ROUND(SUMIF('Summary 340, 341, 343, 345, 348'!$A$3:$A$49,$A20,'Summary 340, 341, 343, 345, 348'!C$3:C$49),0)</f>
        <v>2858257</v>
      </c>
      <c r="D20" s="203">
        <f>ROUND(SUMIF('Summary 340, 341, 343, 345, 348'!$A$3:$A$49,$A20,'Summary 340, 341, 343, 345, 348'!D$3:D$49),0)</f>
        <v>0</v>
      </c>
      <c r="E20" s="203">
        <f>ROUND(SUMIF('Summary 340, 341, 343, 345, 348'!$A$3:$A$49,$A20,'Summary 340, 341, 343, 345, 348'!E$3:E$49),0)</f>
        <v>3024330</v>
      </c>
      <c r="F20" s="203">
        <f>ROUND(SUMIF('Summary 340, 341, 343, 345, 348'!$A$3:$A$49,$A20,'Summary 340, 341, 343, 345, 348'!F$3:F$49),0)</f>
        <v>3052689</v>
      </c>
      <c r="G20" s="203">
        <f>ROUND(SUMIF('Summary 340, 341, 343, 345, 348'!$A$3:$A$49,$A20,'Summary 340, 341, 343, 345, 348'!G$3:G$49),0)</f>
        <v>3072013</v>
      </c>
      <c r="H20" s="203">
        <f>ROUND(SUMIF('Summary 340, 341, 343, 345, 348'!$A$3:$A$49,$A20,'Summary 340, 341, 343, 345, 348'!H$3:H$49),0)</f>
        <v>3090875</v>
      </c>
      <c r="I20" s="203">
        <f>ROUND(SUMIF('Summary 340, 341, 343, 345, 348'!$A$3:$A$49,$A20,'Summary 340, 341, 343, 345, 348'!I$3:I$49),0)</f>
        <v>3110706</v>
      </c>
      <c r="J20" s="203">
        <f>ROUND(SUMIF('Summary 340, 341, 343, 345, 348'!$A$3:$A$49,$A20,'Summary 340, 341, 343, 345, 348'!J$3:J$49),0)</f>
        <v>3130233</v>
      </c>
      <c r="K20" s="203">
        <f>ROUND(SUMIF('Summary 340, 341, 343, 345, 348'!$A$3:$A$49,$A20,'Summary 340, 341, 343, 345, 348'!K$3:K$49),0)</f>
        <v>3146910</v>
      </c>
      <c r="L20" s="203">
        <f>ROUND(SUMIF('Summary 340, 341, 343, 345, 348'!$A$3:$A$49,$A20,'Summary 340, 341, 343, 345, 348'!L$3:L$49),0)</f>
        <v>3160931</v>
      </c>
      <c r="M20" s="203">
        <f>ROUND(SUMIF('Summary 340, 341, 343, 345, 348'!$A$3:$A$49,$A20,'Summary 340, 341, 343, 345, 348'!M$3:M$49),0)</f>
        <v>3182352</v>
      </c>
      <c r="N20" s="203">
        <f>ROUND(SUMIF('Summary 340, 341, 343, 345, 348'!$A$3:$A$49,$A20,'Summary 340, 341, 343, 345, 348'!N$3:N$49),0)</f>
        <v>3186103</v>
      </c>
      <c r="O20" s="203">
        <f>ROUND(SUMIF('Summary 340, 341, 343, 345, 348'!$A$3:$A$49,$A20,'Summary 340, 341, 343, 345, 348'!O$3:O$49),0)</f>
        <v>3194308</v>
      </c>
      <c r="P20" s="203">
        <f>ROUND(SUMIF('Summary 340, 341, 343, 345, 348'!$A$3:$A$49,$A20,'Summary 340, 341, 343, 345, 348'!P$3:P$49),0)</f>
        <v>3203429</v>
      </c>
      <c r="Q20" s="203">
        <f>ROUND(SUMIF('Summary 340, 341, 343, 345, 348'!$A$3:$A$49,$A20,'Summary 340, 341, 343, 345, 348'!Q$3:Q$49),0)</f>
        <v>3212436</v>
      </c>
      <c r="R20" s="203">
        <f>ROUND(SUMIF('Summary 340, 341, 343, 345, 348'!$A$3:$A$49,$A20,'Summary 340, 341, 343, 345, 348'!R$3:R$49),0)</f>
        <v>3218705</v>
      </c>
      <c r="S20" s="203">
        <f>ROUND(SUMIF('Summary 340, 341, 343, 345, 348'!$A$3:$A$49,$A20,'Summary 340, 341, 343, 345, 348'!S$3:S$49),0)</f>
        <v>2329503</v>
      </c>
      <c r="T20" s="203">
        <f>ROUND(SUMIF('Summary 340, 341, 343, 345, 348'!$A$3:$A$49,$A20,'Summary 340, 341, 343, 345, 348'!T$3:T$49),0)</f>
        <v>2331329</v>
      </c>
      <c r="U20" s="203">
        <f>ROUND(SUMIF('Summary 340, 341, 343, 345, 348'!$A$3:$A$49,$A20,'Summary 340, 341, 343, 345, 348'!U$3:U$49),0)</f>
        <v>2334212</v>
      </c>
      <c r="V20" s="203">
        <f>ROUND(SUMIF('Summary 340, 341, 343, 345, 348'!$A$3:$A$49,$A20,'Summary 340, 341, 343, 345, 348'!V$3:V$49),0)</f>
        <v>2336038</v>
      </c>
      <c r="W20" s="203">
        <f>ROUND(SUMIF('Summary 340, 341, 343, 345, 348'!$A$3:$A$49,$A20,'Summary 340, 341, 343, 345, 348'!W$3:W$49),0)</f>
        <v>2338534</v>
      </c>
      <c r="X20" s="203">
        <f>ROUND(SUMIF('Summary 340, 341, 343, 345, 348'!$A$3:$A$49,$A20,'Summary 340, 341, 343, 345, 348'!X$3:X$49),0)</f>
        <v>2601690</v>
      </c>
      <c r="Y20" s="203">
        <f>ROUND(SUMIF('Summary 340, 341, 343, 345, 348'!$A$3:$A$49,$A20,'Summary 340, 341, 343, 345, 348'!Y$3:Y$49),0)</f>
        <v>2608368</v>
      </c>
      <c r="Z20" s="203">
        <f>ROUND(SUMIF('Summary 340, 341, 343, 345, 348'!$A$3:$A$49,$A20,'Summary 340, 341, 343, 345, 348'!Z$3:Z$49),0)</f>
        <v>2972404</v>
      </c>
      <c r="AA20" s="203">
        <f>ROUND(SUMIF('Summary 340, 341, 343, 345, 348'!$A$3:$A$49,$A20,'Summary 340, 341, 343, 345, 348'!AA$3:AA$49),0)</f>
        <v>2972404</v>
      </c>
      <c r="AB20" s="203">
        <f>ROUND(SUMIF('Summary 340, 341, 343, 345, 348'!$A$3:$A$49,$A20,'Summary 340, 341, 343, 345, 348'!AB$3:AB$49),0)</f>
        <v>2972404</v>
      </c>
      <c r="AC20" s="203">
        <f>ROUND(SUMIF('Summary 340, 341, 343, 345, 348'!$A$3:$A$49,$A20,'Summary 340, 341, 343, 345, 348'!AC$3:AC$49),0)</f>
        <v>2972404</v>
      </c>
      <c r="AD20" s="203">
        <f>ROUND(SUMIF('Summary 340, 341, 343, 345, 348'!$A$3:$A$49,$A20,'Summary 340, 341, 343, 345, 348'!AD$3:AD$49),0)</f>
        <v>2972404</v>
      </c>
      <c r="AE20" s="203">
        <f>ROUND(SUMIF('Summary 340, 341, 343, 345, 348'!$A$3:$A$49,$A20,'Summary 340, 341, 343, 345, 348'!AE$3:AE$49),0)</f>
        <v>2972404</v>
      </c>
      <c r="AF20" s="203">
        <f>ROUND(SUMIF('Summary 340, 341, 343, 345, 348'!$A$3:$A$49,$A20,'Summary 340, 341, 343, 345, 348'!AF$3:AF$49),0)</f>
        <v>2972404</v>
      </c>
      <c r="AG20" s="203">
        <f>ROUND(SUMIF('Summary 340, 341, 343, 345, 348'!$A$3:$A$49,$A20,'Summary 340, 341, 343, 345, 348'!AG$3:AG$49),0)</f>
        <v>2972404</v>
      </c>
      <c r="AH20" s="203">
        <f>ROUND(SUMIF('Summary 340, 341, 343, 345, 348'!$A$3:$A$49,$A20,'Summary 340, 341, 343, 345, 348'!AH$3:AH$49),0)</f>
        <v>2972404</v>
      </c>
      <c r="AI20" s="203">
        <f>ROUND(SUMIF('Summary 340, 341, 343, 345, 348'!$A$3:$A$49,$A20,'Summary 340, 341, 343, 345, 348'!AI$3:AI$49),0)</f>
        <v>2972404</v>
      </c>
      <c r="AJ20" s="203">
        <f>ROUND(SUMIF('Summary 340, 341, 343, 345, 348'!$A$3:$A$49,$A20,'Summary 340, 341, 343, 345, 348'!AJ$3:AJ$49),0)</f>
        <v>2972404</v>
      </c>
      <c r="AK20" s="203">
        <f>ROUND(SUMIF('Summary 340, 341, 343, 345, 348'!$A$3:$A$49,$A20,'Summary 340, 341, 343, 345, 348'!AK$3:AK$49),0)</f>
        <v>2972404</v>
      </c>
      <c r="AL20" s="203">
        <f>ROUND(SUMIF('Summary 340, 341, 343, 345, 348'!$A$3:$A$49,$A20,'Summary 340, 341, 343, 345, 348'!AL$3:AL$49),0)</f>
        <v>2972404</v>
      </c>
      <c r="AM20" s="203">
        <f>ROUND(SUMIF('Summary 340, 341, 343, 345, 348'!$A$3:$A$49,$A20,'Summary 340, 341, 343, 345, 348'!AM$3:AM$49),0)</f>
        <v>2972404</v>
      </c>
      <c r="AN20" s="203">
        <f>ROUND(SUMIF('Summary 340, 341, 343, 345, 348'!$A$3:$A$49,$A20,'Summary 340, 341, 343, 345, 348'!AN$3:AN$49),0)</f>
        <v>2972404</v>
      </c>
      <c r="AO20" s="203">
        <f>ROUND(SUMIF('Summary 340, 341, 343, 345, 348'!$A$3:$A$49,$A20,'Summary 340, 341, 343, 345, 348'!AO$3:AO$49),0)</f>
        <v>2972404</v>
      </c>
      <c r="AP20" s="203">
        <f>ROUND(SUMIF('Summary 340, 341, 343, 345, 348'!$A$3:$A$49,$A20,'Summary 340, 341, 343, 345, 348'!AP$3:AP$49),0)</f>
        <v>2972404</v>
      </c>
      <c r="AQ20" s="203">
        <f>ROUND(SUMIF('Summary 340, 341, 343, 345, 348'!$A$3:$A$49,$A20,'Summary 340, 341, 343, 345, 348'!AQ$3:AQ$49),0)</f>
        <v>2972404</v>
      </c>
      <c r="AR20" s="203">
        <f>ROUND(SUMIF('Summary 340, 341, 343, 345, 348'!$A$3:$A$49,$A20,'Summary 340, 341, 343, 345, 348'!AR$3:AR$49),0)</f>
        <v>2972404</v>
      </c>
      <c r="AS20" s="203">
        <f>ROUND(SUMIF('Summary 340, 341, 343, 345, 348'!$A$3:$A$49,$A20,'Summary 340, 341, 343, 345, 348'!AS$3:AS$49),0)</f>
        <v>2972404</v>
      </c>
      <c r="AT20" s="203">
        <f>ROUND(SUMIF('Summary 340, 341, 343, 345, 348'!$A$3:$A$49,$A20,'Summary 340, 341, 343, 345, 348'!AT$3:AT$49),0)</f>
        <v>2972404</v>
      </c>
      <c r="AU20" s="203">
        <f>ROUND(SUMIF('Summary 340, 341, 343, 345, 348'!$A$3:$A$49,$A20,'Summary 340, 341, 343, 345, 348'!AU$3:AU$49),0)</f>
        <v>2972404</v>
      </c>
      <c r="AV20" s="203">
        <f>ROUND(SUMIF('Summary 340, 341, 343, 345, 348'!$A$3:$A$49,$A20,'Summary 340, 341, 343, 345, 348'!AV$3:AV$49),0)</f>
        <v>2972404</v>
      </c>
      <c r="AW20" s="203">
        <f>ROUND(SUMIF('Summary 340, 341, 343, 345, 348'!$A$3:$A$49,$A20,'Summary 340, 341, 343, 345, 348'!AW$3:AW$49),0)</f>
        <v>2972404</v>
      </c>
      <c r="AX20" s="203">
        <f>ROUND(SUMIF('Summary 340, 341, 343, 345, 348'!$A$3:$A$49,$A20,'Summary 340, 341, 343, 345, 348'!AX$3:AX$49),0)</f>
        <v>2972404</v>
      </c>
      <c r="AZ20" s="11">
        <f t="shared" si="1"/>
        <v>2616569.153846154</v>
      </c>
      <c r="BA20" s="11">
        <f t="shared" si="2"/>
        <v>2759004.5384615385</v>
      </c>
      <c r="BB20" s="11">
        <f t="shared" si="3"/>
        <v>2972404</v>
      </c>
      <c r="BC20" s="11">
        <f t="shared" si="4"/>
        <v>2972404</v>
      </c>
      <c r="BE20" s="3" t="str">
        <f t="shared" si="5"/>
        <v>Big Bend Floating Solar</v>
      </c>
      <c r="BF20" s="137">
        <f>VLOOKUP(BE20,'Production Solar Listing'!A:B,2,FALSE)</f>
        <v>2022</v>
      </c>
      <c r="BG20" s="135">
        <f t="shared" si="6"/>
        <v>3186103</v>
      </c>
      <c r="BH20" s="135">
        <f t="shared" si="7"/>
        <v>-213699</v>
      </c>
      <c r="BI20" s="135">
        <f t="shared" si="8"/>
        <v>0</v>
      </c>
      <c r="BJ20" s="135">
        <f t="shared" si="9"/>
        <v>0</v>
      </c>
    </row>
    <row r="21" spans="1:62" x14ac:dyDescent="0.25">
      <c r="A21" s="3" t="s">
        <v>24</v>
      </c>
      <c r="B21" s="203">
        <f>ROUND(SUMIF('Summary 340, 341, 343, 345, 348'!$A$3:$A$49,$A21,'Summary 340, 341, 343, 345, 348'!B$3:B$49),0)</f>
        <v>0</v>
      </c>
      <c r="C21" s="203">
        <f>ROUND(SUMIF('Summary 340, 341, 343, 345, 348'!$A$3:$A$49,$A21,'Summary 340, 341, 343, 345, 348'!C$3:C$49),0)</f>
        <v>43769095</v>
      </c>
      <c r="D21" s="203">
        <f>ROUND(SUMIF('Summary 340, 341, 343, 345, 348'!$A$3:$A$49,$A21,'Summary 340, 341, 343, 345, 348'!D$3:D$49),0)</f>
        <v>43976957</v>
      </c>
      <c r="E21" s="203">
        <f>ROUND(SUMIF('Summary 340, 341, 343, 345, 348'!$A$3:$A$49,$A21,'Summary 340, 341, 343, 345, 348'!E$3:E$49),0)</f>
        <v>44299546</v>
      </c>
      <c r="F21" s="203">
        <f>ROUND(SUMIF('Summary 340, 341, 343, 345, 348'!$A$3:$A$49,$A21,'Summary 340, 341, 343, 345, 348'!F$3:F$49),0)</f>
        <v>44373834</v>
      </c>
      <c r="G21" s="203">
        <f>ROUND(SUMIF('Summary 340, 341, 343, 345, 348'!$A$3:$A$49,$A21,'Summary 340, 341, 343, 345, 348'!G$3:G$49),0)</f>
        <v>44737846</v>
      </c>
      <c r="H21" s="203">
        <f>ROUND(SUMIF('Summary 340, 341, 343, 345, 348'!$A$3:$A$49,$A21,'Summary 340, 341, 343, 345, 348'!H$3:H$49),0)</f>
        <v>44464810</v>
      </c>
      <c r="I21" s="203">
        <f>ROUND(SUMIF('Summary 340, 341, 343, 345, 348'!$A$3:$A$49,$A21,'Summary 340, 341, 343, 345, 348'!I$3:I$49),0)</f>
        <v>44490725</v>
      </c>
      <c r="J21" s="203">
        <f>ROUND(SUMIF('Summary 340, 341, 343, 345, 348'!$A$3:$A$49,$A21,'Summary 340, 341, 343, 345, 348'!J$3:J$49),0)</f>
        <v>44622589</v>
      </c>
      <c r="K21" s="203">
        <f>ROUND(SUMIF('Summary 340, 341, 343, 345, 348'!$A$3:$A$49,$A21,'Summary 340, 341, 343, 345, 348'!K$3:K$49),0)</f>
        <v>44802851</v>
      </c>
      <c r="L21" s="203">
        <f>ROUND(SUMIF('Summary 340, 341, 343, 345, 348'!$A$3:$A$49,$A21,'Summary 340, 341, 343, 345, 348'!L$3:L$49),0)</f>
        <v>44721671</v>
      </c>
      <c r="M21" s="203">
        <f>ROUND(SUMIF('Summary 340, 341, 343, 345, 348'!$A$3:$A$49,$A21,'Summary 340, 341, 343, 345, 348'!M$3:M$49),0)</f>
        <v>44742877</v>
      </c>
      <c r="N21" s="203">
        <f>ROUND(SUMIF('Summary 340, 341, 343, 345, 348'!$A$3:$A$49,$A21,'Summary 340, 341, 343, 345, 348'!N$3:N$49),0)</f>
        <v>44723888</v>
      </c>
      <c r="O21" s="203">
        <f>ROUND(SUMIF('Summary 340, 341, 343, 345, 348'!$A$3:$A$49,$A21,'Summary 340, 341, 343, 345, 348'!O$3:O$49),0)</f>
        <v>44807336</v>
      </c>
      <c r="P21" s="203">
        <f>ROUND(SUMIF('Summary 340, 341, 343, 345, 348'!$A$3:$A$49,$A21,'Summary 340, 341, 343, 345, 348'!P$3:P$49),0)</f>
        <v>44814287</v>
      </c>
      <c r="Q21" s="203">
        <f>ROUND(SUMIF('Summary 340, 341, 343, 345, 348'!$A$3:$A$49,$A21,'Summary 340, 341, 343, 345, 348'!Q$3:Q$49),0)</f>
        <v>44818930</v>
      </c>
      <c r="R21" s="203">
        <f>ROUND(SUMIF('Summary 340, 341, 343, 345, 348'!$A$3:$A$49,$A21,'Summary 340, 341, 343, 345, 348'!R$3:R$49),0)</f>
        <v>44822510</v>
      </c>
      <c r="S21" s="203">
        <f>ROUND(SUMIF('Summary 340, 341, 343, 345, 348'!$A$3:$A$49,$A21,'Summary 340, 341, 343, 345, 348'!S$3:S$49),0)</f>
        <v>44824616</v>
      </c>
      <c r="T21" s="203">
        <f>ROUND(SUMIF('Summary 340, 341, 343, 345, 348'!$A$3:$A$49,$A21,'Summary 340, 341, 343, 345, 348'!T$3:T$49),0)</f>
        <v>44824616</v>
      </c>
      <c r="U21" s="203">
        <f>ROUND(SUMIF('Summary 340, 341, 343, 345, 348'!$A$3:$A$49,$A21,'Summary 340, 341, 343, 345, 348'!U$3:U$49),0)</f>
        <v>44824616</v>
      </c>
      <c r="V21" s="203">
        <f>ROUND(SUMIF('Summary 340, 341, 343, 345, 348'!$A$3:$A$49,$A21,'Summary 340, 341, 343, 345, 348'!V$3:V$49),0)</f>
        <v>44831944</v>
      </c>
      <c r="W21" s="203">
        <f>ROUND(SUMIF('Summary 340, 341, 343, 345, 348'!$A$3:$A$49,$A21,'Summary 340, 341, 343, 345, 348'!W$3:W$49),0)</f>
        <v>44831944</v>
      </c>
      <c r="X21" s="203">
        <f>ROUND(SUMIF('Summary 340, 341, 343, 345, 348'!$A$3:$A$49,$A21,'Summary 340, 341, 343, 345, 348'!X$3:X$49),0)</f>
        <v>44831944</v>
      </c>
      <c r="Y21" s="203">
        <f>ROUND(SUMIF('Summary 340, 341, 343, 345, 348'!$A$3:$A$49,$A21,'Summary 340, 341, 343, 345, 348'!Y$3:Y$49),0)</f>
        <v>44835361</v>
      </c>
      <c r="Z21" s="203">
        <f>ROUND(SUMIF('Summary 340, 341, 343, 345, 348'!$A$3:$A$49,$A21,'Summary 340, 341, 343, 345, 348'!Z$3:Z$49),0)</f>
        <v>44838817</v>
      </c>
      <c r="AA21" s="203">
        <f>ROUND(SUMIF('Summary 340, 341, 343, 345, 348'!$A$3:$A$49,$A21,'Summary 340, 341, 343, 345, 348'!AA$3:AA$49),0)</f>
        <v>44838817</v>
      </c>
      <c r="AB21" s="203">
        <f>ROUND(SUMIF('Summary 340, 341, 343, 345, 348'!$A$3:$A$49,$A21,'Summary 340, 341, 343, 345, 348'!AB$3:AB$49),0)</f>
        <v>44838817</v>
      </c>
      <c r="AC21" s="203">
        <f>ROUND(SUMIF('Summary 340, 341, 343, 345, 348'!$A$3:$A$49,$A21,'Summary 340, 341, 343, 345, 348'!AC$3:AC$49),0)</f>
        <v>44838817</v>
      </c>
      <c r="AD21" s="203">
        <f>ROUND(SUMIF('Summary 340, 341, 343, 345, 348'!$A$3:$A$49,$A21,'Summary 340, 341, 343, 345, 348'!AD$3:AD$49),0)</f>
        <v>44842701</v>
      </c>
      <c r="AE21" s="203">
        <f>ROUND(SUMIF('Summary 340, 341, 343, 345, 348'!$A$3:$A$49,$A21,'Summary 340, 341, 343, 345, 348'!AE$3:AE$49),0)</f>
        <v>44842701</v>
      </c>
      <c r="AF21" s="203">
        <f>ROUND(SUMIF('Summary 340, 341, 343, 345, 348'!$A$3:$A$49,$A21,'Summary 340, 341, 343, 345, 348'!AF$3:AF$49),0)</f>
        <v>44842701</v>
      </c>
      <c r="AG21" s="203">
        <f>ROUND(SUMIF('Summary 340, 341, 343, 345, 348'!$A$3:$A$49,$A21,'Summary 340, 341, 343, 345, 348'!AG$3:AG$49),0)</f>
        <v>44842701</v>
      </c>
      <c r="AH21" s="203">
        <f>ROUND(SUMIF('Summary 340, 341, 343, 345, 348'!$A$3:$A$49,$A21,'Summary 340, 341, 343, 345, 348'!AH$3:AH$49),0)</f>
        <v>44842701</v>
      </c>
      <c r="AI21" s="203">
        <f>ROUND(SUMIF('Summary 340, 341, 343, 345, 348'!$A$3:$A$49,$A21,'Summary 340, 341, 343, 345, 348'!AI$3:AI$49),0)</f>
        <v>44842701</v>
      </c>
      <c r="AJ21" s="203">
        <f>ROUND(SUMIF('Summary 340, 341, 343, 345, 348'!$A$3:$A$49,$A21,'Summary 340, 341, 343, 345, 348'!AJ$3:AJ$49),0)</f>
        <v>44842701</v>
      </c>
      <c r="AK21" s="203">
        <f>ROUND(SUMIF('Summary 340, 341, 343, 345, 348'!$A$3:$A$49,$A21,'Summary 340, 341, 343, 345, 348'!AK$3:AK$49),0)</f>
        <v>44842701</v>
      </c>
      <c r="AL21" s="203">
        <f>ROUND(SUMIF('Summary 340, 341, 343, 345, 348'!$A$3:$A$49,$A21,'Summary 340, 341, 343, 345, 348'!AL$3:AL$49),0)</f>
        <v>44842701</v>
      </c>
      <c r="AM21" s="203">
        <f>ROUND(SUMIF('Summary 340, 341, 343, 345, 348'!$A$3:$A$49,$A21,'Summary 340, 341, 343, 345, 348'!AM$3:AM$49),0)</f>
        <v>44842701</v>
      </c>
      <c r="AN21" s="203">
        <f>ROUND(SUMIF('Summary 340, 341, 343, 345, 348'!$A$3:$A$49,$A21,'Summary 340, 341, 343, 345, 348'!AN$3:AN$49),0)</f>
        <v>44842701</v>
      </c>
      <c r="AO21" s="203">
        <f>ROUND(SUMIF('Summary 340, 341, 343, 345, 348'!$A$3:$A$49,$A21,'Summary 340, 341, 343, 345, 348'!AO$3:AO$49),0)</f>
        <v>44842701</v>
      </c>
      <c r="AP21" s="203">
        <f>ROUND(SUMIF('Summary 340, 341, 343, 345, 348'!$A$3:$A$49,$A21,'Summary 340, 341, 343, 345, 348'!AP$3:AP$49),0)</f>
        <v>44842701</v>
      </c>
      <c r="AQ21" s="203">
        <f>ROUND(SUMIF('Summary 340, 341, 343, 345, 348'!$A$3:$A$49,$A21,'Summary 340, 341, 343, 345, 348'!AQ$3:AQ$49),0)</f>
        <v>44842701</v>
      </c>
      <c r="AR21" s="203">
        <f>ROUND(SUMIF('Summary 340, 341, 343, 345, 348'!$A$3:$A$49,$A21,'Summary 340, 341, 343, 345, 348'!AR$3:AR$49),0)</f>
        <v>44842701</v>
      </c>
      <c r="AS21" s="203">
        <f>ROUND(SUMIF('Summary 340, 341, 343, 345, 348'!$A$3:$A$49,$A21,'Summary 340, 341, 343, 345, 348'!AS$3:AS$49),0)</f>
        <v>44842701</v>
      </c>
      <c r="AT21" s="203">
        <f>ROUND(SUMIF('Summary 340, 341, 343, 345, 348'!$A$3:$A$49,$A21,'Summary 340, 341, 343, 345, 348'!AT$3:AT$49),0)</f>
        <v>44842701</v>
      </c>
      <c r="AU21" s="203">
        <f>ROUND(SUMIF('Summary 340, 341, 343, 345, 348'!$A$3:$A$49,$A21,'Summary 340, 341, 343, 345, 348'!AU$3:AU$49),0)</f>
        <v>44842701</v>
      </c>
      <c r="AV21" s="203">
        <f>ROUND(SUMIF('Summary 340, 341, 343, 345, 348'!$A$3:$A$49,$A21,'Summary 340, 341, 343, 345, 348'!AV$3:AV$49),0)</f>
        <v>44842701</v>
      </c>
      <c r="AW21" s="203">
        <f>ROUND(SUMIF('Summary 340, 341, 343, 345, 348'!$A$3:$A$49,$A21,'Summary 340, 341, 343, 345, 348'!AW$3:AW$49),0)</f>
        <v>44842701</v>
      </c>
      <c r="AX21" s="203">
        <f>ROUND(SUMIF('Summary 340, 341, 343, 345, 348'!$A$3:$A$49,$A21,'Summary 340, 341, 343, 345, 348'!AX$3:AX$49),0)</f>
        <v>44842701</v>
      </c>
      <c r="AZ21" s="11">
        <f t="shared" si="1"/>
        <v>41055899.153846152</v>
      </c>
      <c r="BA21" s="11">
        <f t="shared" si="2"/>
        <v>44817754.538461536</v>
      </c>
      <c r="BB21" s="11">
        <f t="shared" si="3"/>
        <v>44841505.92307692</v>
      </c>
      <c r="BC21" s="11">
        <f t="shared" si="4"/>
        <v>44842701</v>
      </c>
      <c r="BE21" s="3" t="str">
        <f t="shared" si="5"/>
        <v>Big Bend II Solar Phase 1</v>
      </c>
      <c r="BF21" s="137">
        <f>VLOOKUP(BE21,'Production Solar Listing'!A:B,2,FALSE)</f>
        <v>2022</v>
      </c>
      <c r="BG21" s="135">
        <f t="shared" si="6"/>
        <v>44723888</v>
      </c>
      <c r="BH21" s="135">
        <f t="shared" si="7"/>
        <v>114929</v>
      </c>
      <c r="BI21" s="135">
        <f t="shared" si="8"/>
        <v>3884</v>
      </c>
      <c r="BJ21" s="135">
        <f t="shared" si="9"/>
        <v>0</v>
      </c>
    </row>
    <row r="22" spans="1:62" x14ac:dyDescent="0.25">
      <c r="A22" s="3" t="s">
        <v>25</v>
      </c>
      <c r="B22" s="203">
        <f>ROUND(SUMIF('Summary 340, 341, 343, 345, 348'!$A$3:$A$49,$A22,'Summary 340, 341, 343, 345, 348'!B$3:B$49),0)</f>
        <v>0</v>
      </c>
      <c r="C22" s="203">
        <f>ROUND(SUMIF('Summary 340, 341, 343, 345, 348'!$A$3:$A$49,$A22,'Summary 340, 341, 343, 345, 348'!C$3:C$49),0)</f>
        <v>0</v>
      </c>
      <c r="D22" s="203">
        <f>ROUND(SUMIF('Summary 340, 341, 343, 345, 348'!$A$3:$A$49,$A22,'Summary 340, 341, 343, 345, 348'!D$3:D$49),0)</f>
        <v>0</v>
      </c>
      <c r="E22" s="203">
        <f>ROUND(SUMIF('Summary 340, 341, 343, 345, 348'!$A$3:$A$49,$A22,'Summary 340, 341, 343, 345, 348'!E$3:E$49),0)</f>
        <v>0</v>
      </c>
      <c r="F22" s="203">
        <f>ROUND(SUMIF('Summary 340, 341, 343, 345, 348'!$A$3:$A$49,$A22,'Summary 340, 341, 343, 345, 348'!F$3:F$49),0)</f>
        <v>0</v>
      </c>
      <c r="G22" s="203">
        <f>ROUND(SUMIF('Summary 340, 341, 343, 345, 348'!$A$3:$A$49,$A22,'Summary 340, 341, 343, 345, 348'!G$3:G$49),0)</f>
        <v>0</v>
      </c>
      <c r="H22" s="203">
        <f>ROUND(SUMIF('Summary 340, 341, 343, 345, 348'!$A$3:$A$49,$A22,'Summary 340, 341, 343, 345, 348'!H$3:H$49),0)</f>
        <v>0</v>
      </c>
      <c r="I22" s="203">
        <f>ROUND(SUMIF('Summary 340, 341, 343, 345, 348'!$A$3:$A$49,$A22,'Summary 340, 341, 343, 345, 348'!I$3:I$49),0)</f>
        <v>0</v>
      </c>
      <c r="J22" s="203">
        <f>ROUND(SUMIF('Summary 340, 341, 343, 345, 348'!$A$3:$A$49,$A22,'Summary 340, 341, 343, 345, 348'!J$3:J$49),0)</f>
        <v>0</v>
      </c>
      <c r="K22" s="203">
        <f>ROUND(SUMIF('Summary 340, 341, 343, 345, 348'!$A$3:$A$49,$A22,'Summary 340, 341, 343, 345, 348'!K$3:K$49),0)</f>
        <v>0</v>
      </c>
      <c r="L22" s="203">
        <f>ROUND(SUMIF('Summary 340, 341, 343, 345, 348'!$A$3:$A$49,$A22,'Summary 340, 341, 343, 345, 348'!L$3:L$49),0)</f>
        <v>0</v>
      </c>
      <c r="M22" s="203">
        <f>ROUND(SUMIF('Summary 340, 341, 343, 345, 348'!$A$3:$A$49,$A22,'Summary 340, 341, 343, 345, 348'!M$3:M$49),0)</f>
        <v>20661722</v>
      </c>
      <c r="N22" s="203">
        <f>ROUND(SUMIF('Summary 340, 341, 343, 345, 348'!$A$3:$A$49,$A22,'Summary 340, 341, 343, 345, 348'!N$3:N$49),0)</f>
        <v>20679919</v>
      </c>
      <c r="O22" s="203">
        <f>ROUND(SUMIF('Summary 340, 341, 343, 345, 348'!$A$3:$A$49,$A22,'Summary 340, 341, 343, 345, 348'!O$3:O$49),0)</f>
        <v>20711331</v>
      </c>
      <c r="P22" s="203">
        <f>ROUND(SUMIF('Summary 340, 341, 343, 345, 348'!$A$3:$A$49,$A22,'Summary 340, 341, 343, 345, 348'!P$3:P$49),0)</f>
        <v>20739563</v>
      </c>
      <c r="Q22" s="203">
        <f>ROUND(SUMIF('Summary 340, 341, 343, 345, 348'!$A$3:$A$49,$A22,'Summary 340, 341, 343, 345, 348'!Q$3:Q$49),0)</f>
        <v>20750642</v>
      </c>
      <c r="R22" s="203">
        <f>ROUND(SUMIF('Summary 340, 341, 343, 345, 348'!$A$3:$A$49,$A22,'Summary 340, 341, 343, 345, 348'!R$3:R$49),0)</f>
        <v>20790316</v>
      </c>
      <c r="S22" s="203">
        <f>ROUND(SUMIF('Summary 340, 341, 343, 345, 348'!$A$3:$A$49,$A22,'Summary 340, 341, 343, 345, 348'!S$3:S$49),0)</f>
        <v>20793758</v>
      </c>
      <c r="T22" s="203">
        <f>ROUND(SUMIF('Summary 340, 341, 343, 345, 348'!$A$3:$A$49,$A22,'Summary 340, 341, 343, 345, 348'!T$3:T$49),0)</f>
        <v>20799154</v>
      </c>
      <c r="U22" s="203">
        <f>ROUND(SUMIF('Summary 340, 341, 343, 345, 348'!$A$3:$A$49,$A22,'Summary 340, 341, 343, 345, 348'!U$3:U$49),0)</f>
        <v>20908417</v>
      </c>
      <c r="V22" s="203">
        <f>ROUND(SUMIF('Summary 340, 341, 343, 345, 348'!$A$3:$A$49,$A22,'Summary 340, 341, 343, 345, 348'!V$3:V$49),0)</f>
        <v>20910335</v>
      </c>
      <c r="W22" s="203">
        <f>ROUND(SUMIF('Summary 340, 341, 343, 345, 348'!$A$3:$A$49,$A22,'Summary 340, 341, 343, 345, 348'!W$3:W$49),0)</f>
        <v>20911709</v>
      </c>
      <c r="X22" s="203">
        <f>ROUND(SUMIF('Summary 340, 341, 343, 345, 348'!$A$3:$A$49,$A22,'Summary 340, 341, 343, 345, 348'!X$3:X$49),0)</f>
        <v>20913336</v>
      </c>
      <c r="Y22" s="203">
        <f>ROUND(SUMIF('Summary 340, 341, 343, 345, 348'!$A$3:$A$49,$A22,'Summary 340, 341, 343, 345, 348'!Y$3:Y$49),0)</f>
        <v>20915027</v>
      </c>
      <c r="Z22" s="203">
        <f>ROUND(SUMIF('Summary 340, 341, 343, 345, 348'!$A$3:$A$49,$A22,'Summary 340, 341, 343, 345, 348'!Z$3:Z$49),0)</f>
        <v>20915667</v>
      </c>
      <c r="AA22" s="203">
        <f>ROUND(SUMIF('Summary 340, 341, 343, 345, 348'!$A$3:$A$49,$A22,'Summary 340, 341, 343, 345, 348'!AA$3:AA$49),0)</f>
        <v>20915667</v>
      </c>
      <c r="AB22" s="203">
        <f>ROUND(SUMIF('Summary 340, 341, 343, 345, 348'!$A$3:$A$49,$A22,'Summary 340, 341, 343, 345, 348'!AB$3:AB$49),0)</f>
        <v>20915667</v>
      </c>
      <c r="AC22" s="203">
        <f>ROUND(SUMIF('Summary 340, 341, 343, 345, 348'!$A$3:$A$49,$A22,'Summary 340, 341, 343, 345, 348'!AC$3:AC$49),0)</f>
        <v>20915667</v>
      </c>
      <c r="AD22" s="203">
        <f>ROUND(SUMIF('Summary 340, 341, 343, 345, 348'!$A$3:$A$49,$A22,'Summary 340, 341, 343, 345, 348'!AD$3:AD$49),0)</f>
        <v>20915667</v>
      </c>
      <c r="AE22" s="203">
        <f>ROUND(SUMIF('Summary 340, 341, 343, 345, 348'!$A$3:$A$49,$A22,'Summary 340, 341, 343, 345, 348'!AE$3:AE$49),0)</f>
        <v>20915667</v>
      </c>
      <c r="AF22" s="203">
        <f>ROUND(SUMIF('Summary 340, 341, 343, 345, 348'!$A$3:$A$49,$A22,'Summary 340, 341, 343, 345, 348'!AF$3:AF$49),0)</f>
        <v>20915667</v>
      </c>
      <c r="AG22" s="203">
        <f>ROUND(SUMIF('Summary 340, 341, 343, 345, 348'!$A$3:$A$49,$A22,'Summary 340, 341, 343, 345, 348'!AG$3:AG$49),0)</f>
        <v>20915667</v>
      </c>
      <c r="AH22" s="203">
        <f>ROUND(SUMIF('Summary 340, 341, 343, 345, 348'!$A$3:$A$49,$A22,'Summary 340, 341, 343, 345, 348'!AH$3:AH$49),0)</f>
        <v>20915667</v>
      </c>
      <c r="AI22" s="203">
        <f>ROUND(SUMIF('Summary 340, 341, 343, 345, 348'!$A$3:$A$49,$A22,'Summary 340, 341, 343, 345, 348'!AI$3:AI$49),0)</f>
        <v>20915667</v>
      </c>
      <c r="AJ22" s="203">
        <f>ROUND(SUMIF('Summary 340, 341, 343, 345, 348'!$A$3:$A$49,$A22,'Summary 340, 341, 343, 345, 348'!AJ$3:AJ$49),0)</f>
        <v>20915667</v>
      </c>
      <c r="AK22" s="203">
        <f>ROUND(SUMIF('Summary 340, 341, 343, 345, 348'!$A$3:$A$49,$A22,'Summary 340, 341, 343, 345, 348'!AK$3:AK$49),0)</f>
        <v>20915667</v>
      </c>
      <c r="AL22" s="203">
        <f>ROUND(SUMIF('Summary 340, 341, 343, 345, 348'!$A$3:$A$49,$A22,'Summary 340, 341, 343, 345, 348'!AL$3:AL$49),0)</f>
        <v>20915667</v>
      </c>
      <c r="AM22" s="203">
        <f>ROUND(SUMIF('Summary 340, 341, 343, 345, 348'!$A$3:$A$49,$A22,'Summary 340, 341, 343, 345, 348'!AM$3:AM$49),0)</f>
        <v>20915667</v>
      </c>
      <c r="AN22" s="203">
        <f>ROUND(SUMIF('Summary 340, 341, 343, 345, 348'!$A$3:$A$49,$A22,'Summary 340, 341, 343, 345, 348'!AN$3:AN$49),0)</f>
        <v>20915667</v>
      </c>
      <c r="AO22" s="203">
        <f>ROUND(SUMIF('Summary 340, 341, 343, 345, 348'!$A$3:$A$49,$A22,'Summary 340, 341, 343, 345, 348'!AO$3:AO$49),0)</f>
        <v>20915667</v>
      </c>
      <c r="AP22" s="203">
        <f>ROUND(SUMIF('Summary 340, 341, 343, 345, 348'!$A$3:$A$49,$A22,'Summary 340, 341, 343, 345, 348'!AP$3:AP$49),0)</f>
        <v>20915667</v>
      </c>
      <c r="AQ22" s="203">
        <f>ROUND(SUMIF('Summary 340, 341, 343, 345, 348'!$A$3:$A$49,$A22,'Summary 340, 341, 343, 345, 348'!AQ$3:AQ$49),0)</f>
        <v>20915667</v>
      </c>
      <c r="AR22" s="203">
        <f>ROUND(SUMIF('Summary 340, 341, 343, 345, 348'!$A$3:$A$49,$A22,'Summary 340, 341, 343, 345, 348'!AR$3:AR$49),0)</f>
        <v>20915667</v>
      </c>
      <c r="AS22" s="203">
        <f>ROUND(SUMIF('Summary 340, 341, 343, 345, 348'!$A$3:$A$49,$A22,'Summary 340, 341, 343, 345, 348'!AS$3:AS$49),0)</f>
        <v>20915667</v>
      </c>
      <c r="AT22" s="203">
        <f>ROUND(SUMIF('Summary 340, 341, 343, 345, 348'!$A$3:$A$49,$A22,'Summary 340, 341, 343, 345, 348'!AT$3:AT$49),0)</f>
        <v>20915667</v>
      </c>
      <c r="AU22" s="203">
        <f>ROUND(SUMIF('Summary 340, 341, 343, 345, 348'!$A$3:$A$49,$A22,'Summary 340, 341, 343, 345, 348'!AU$3:AU$49),0)</f>
        <v>20915667</v>
      </c>
      <c r="AV22" s="203">
        <f>ROUND(SUMIF('Summary 340, 341, 343, 345, 348'!$A$3:$A$49,$A22,'Summary 340, 341, 343, 345, 348'!AV$3:AV$49),0)</f>
        <v>20915667</v>
      </c>
      <c r="AW22" s="203">
        <f>ROUND(SUMIF('Summary 340, 341, 343, 345, 348'!$A$3:$A$49,$A22,'Summary 340, 341, 343, 345, 348'!AW$3:AW$49),0)</f>
        <v>20915667</v>
      </c>
      <c r="AX22" s="203">
        <f>ROUND(SUMIF('Summary 340, 341, 343, 345, 348'!$A$3:$A$49,$A22,'Summary 340, 341, 343, 345, 348'!AX$3:AX$49),0)</f>
        <v>20915667</v>
      </c>
      <c r="AZ22" s="11">
        <f t="shared" si="1"/>
        <v>3180126.230769231</v>
      </c>
      <c r="BA22" s="11">
        <f t="shared" si="2"/>
        <v>20826090.307692308</v>
      </c>
      <c r="BB22" s="11">
        <f t="shared" si="3"/>
        <v>20915667</v>
      </c>
      <c r="BC22" s="11">
        <f t="shared" si="4"/>
        <v>20915667</v>
      </c>
      <c r="BE22" s="3" t="str">
        <f t="shared" si="5"/>
        <v>Big Bend II Solar Phase 2</v>
      </c>
      <c r="BF22" s="137">
        <f>VLOOKUP(BE22,'Production Solar Listing'!A:B,2,FALSE)</f>
        <v>2022</v>
      </c>
      <c r="BG22" s="135">
        <f t="shared" si="6"/>
        <v>20679919</v>
      </c>
      <c r="BH22" s="135">
        <f t="shared" si="7"/>
        <v>235748</v>
      </c>
      <c r="BI22" s="135">
        <f t="shared" si="8"/>
        <v>0</v>
      </c>
      <c r="BJ22" s="135">
        <f t="shared" si="9"/>
        <v>0</v>
      </c>
    </row>
    <row r="23" spans="1:62" x14ac:dyDescent="0.25">
      <c r="A23" s="3" t="s">
        <v>26</v>
      </c>
      <c r="B23" s="203">
        <f>ROUND(SUMIF('Summary 340, 341, 343, 345, 348'!$A$3:$A$49,$A23,'Summary 340, 341, 343, 345, 348'!B$3:B$49),0)</f>
        <v>0</v>
      </c>
      <c r="C23" s="203">
        <f>ROUND(SUMIF('Summary 340, 341, 343, 345, 348'!$A$3:$A$49,$A23,'Summary 340, 341, 343, 345, 348'!C$3:C$49),0)</f>
        <v>0</v>
      </c>
      <c r="D23" s="203">
        <f>ROUND(SUMIF('Summary 340, 341, 343, 345, 348'!$A$3:$A$49,$A23,'Summary 340, 341, 343, 345, 348'!D$3:D$49),0)</f>
        <v>0</v>
      </c>
      <c r="E23" s="203">
        <f>ROUND(SUMIF('Summary 340, 341, 343, 345, 348'!$A$3:$A$49,$A23,'Summary 340, 341, 343, 345, 348'!E$3:E$49),0)</f>
        <v>0</v>
      </c>
      <c r="F23" s="203">
        <f>ROUND(SUMIF('Summary 340, 341, 343, 345, 348'!$A$3:$A$49,$A23,'Summary 340, 341, 343, 345, 348'!F$3:F$49),0)</f>
        <v>102074531</v>
      </c>
      <c r="G23" s="203">
        <f>ROUND(SUMIF('Summary 340, 341, 343, 345, 348'!$A$3:$A$49,$A23,'Summary 340, 341, 343, 345, 348'!G$3:G$49),0)</f>
        <v>103336228</v>
      </c>
      <c r="H23" s="203">
        <f>ROUND(SUMIF('Summary 340, 341, 343, 345, 348'!$A$3:$A$49,$A23,'Summary 340, 341, 343, 345, 348'!H$3:H$49),0)</f>
        <v>102773581</v>
      </c>
      <c r="I23" s="203">
        <f>ROUND(SUMIF('Summary 340, 341, 343, 345, 348'!$A$3:$A$49,$A23,'Summary 340, 341, 343, 345, 348'!I$3:I$49),0)</f>
        <v>102962441</v>
      </c>
      <c r="J23" s="203">
        <f>ROUND(SUMIF('Summary 340, 341, 343, 345, 348'!$A$3:$A$49,$A23,'Summary 340, 341, 343, 345, 348'!J$3:J$49),0)</f>
        <v>103055168</v>
      </c>
      <c r="K23" s="203">
        <f>ROUND(SUMIF('Summary 340, 341, 343, 345, 348'!$A$3:$A$49,$A23,'Summary 340, 341, 343, 345, 348'!K$3:K$49),0)</f>
        <v>103212372</v>
      </c>
      <c r="L23" s="203">
        <f>ROUND(SUMIF('Summary 340, 341, 343, 345, 348'!$A$3:$A$49,$A23,'Summary 340, 341, 343, 345, 348'!L$3:L$49),0)</f>
        <v>103236989</v>
      </c>
      <c r="M23" s="203">
        <f>ROUND(SUMIF('Summary 340, 341, 343, 345, 348'!$A$3:$A$49,$A23,'Summary 340, 341, 343, 345, 348'!M$3:M$49),0)</f>
        <v>103258439</v>
      </c>
      <c r="N23" s="203">
        <f>ROUND(SUMIF('Summary 340, 341, 343, 345, 348'!$A$3:$A$49,$A23,'Summary 340, 341, 343, 345, 348'!N$3:N$49),0)</f>
        <v>101171806</v>
      </c>
      <c r="O23" s="203">
        <f>ROUND(SUMIF('Summary 340, 341, 343, 345, 348'!$A$3:$A$49,$A23,'Summary 340, 341, 343, 345, 348'!O$3:O$49),0)</f>
        <v>101581723</v>
      </c>
      <c r="P23" s="203">
        <f>ROUND(SUMIF('Summary 340, 341, 343, 345, 348'!$A$3:$A$49,$A23,'Summary 340, 341, 343, 345, 348'!P$3:P$49),0)</f>
        <v>101585630</v>
      </c>
      <c r="Q23" s="203">
        <f>ROUND(SUMIF('Summary 340, 341, 343, 345, 348'!$A$3:$A$49,$A23,'Summary 340, 341, 343, 345, 348'!Q$3:Q$49),0)</f>
        <v>101590075</v>
      </c>
      <c r="R23" s="203">
        <f>ROUND(SUMIF('Summary 340, 341, 343, 345, 348'!$A$3:$A$49,$A23,'Summary 340, 341, 343, 345, 348'!R$3:R$49),0)</f>
        <v>101591914</v>
      </c>
      <c r="S23" s="203">
        <f>ROUND(SUMIF('Summary 340, 341, 343, 345, 348'!$A$3:$A$49,$A23,'Summary 340, 341, 343, 345, 348'!S$3:S$49),0)</f>
        <v>101592483</v>
      </c>
      <c r="T23" s="203">
        <f>ROUND(SUMIF('Summary 340, 341, 343, 345, 348'!$A$3:$A$49,$A23,'Summary 340, 341, 343, 345, 348'!T$3:T$49),0)</f>
        <v>101593236</v>
      </c>
      <c r="U23" s="203">
        <f>ROUND(SUMIF('Summary 340, 341, 343, 345, 348'!$A$3:$A$49,$A23,'Summary 340, 341, 343, 345, 348'!U$3:U$49),0)</f>
        <v>101593810</v>
      </c>
      <c r="V23" s="203">
        <f>ROUND(SUMIF('Summary 340, 341, 343, 345, 348'!$A$3:$A$49,$A23,'Summary 340, 341, 343, 345, 348'!V$3:V$49),0)</f>
        <v>101617241</v>
      </c>
      <c r="W23" s="203">
        <f>ROUND(SUMIF('Summary 340, 341, 343, 345, 348'!$A$3:$A$49,$A23,'Summary 340, 341, 343, 345, 348'!W$3:W$49),0)</f>
        <v>101623368</v>
      </c>
      <c r="X23" s="203">
        <f>ROUND(SUMIF('Summary 340, 341, 343, 345, 348'!$A$3:$A$49,$A23,'Summary 340, 341, 343, 345, 348'!X$3:X$49),0)</f>
        <v>101627465</v>
      </c>
      <c r="Y23" s="203">
        <f>ROUND(SUMIF('Summary 340, 341, 343, 345, 348'!$A$3:$A$49,$A23,'Summary 340, 341, 343, 345, 348'!Y$3:Y$49),0)</f>
        <v>101630170</v>
      </c>
      <c r="Z23" s="203">
        <f>ROUND(SUMIF('Summary 340, 341, 343, 345, 348'!$A$3:$A$49,$A23,'Summary 340, 341, 343, 345, 348'!Z$3:Z$49),0)</f>
        <v>101642138</v>
      </c>
      <c r="AA23" s="203">
        <f>ROUND(SUMIF('Summary 340, 341, 343, 345, 348'!$A$3:$A$49,$A23,'Summary 340, 341, 343, 345, 348'!AA$3:AA$49),0)</f>
        <v>102140397</v>
      </c>
      <c r="AB23" s="203">
        <f>ROUND(SUMIF('Summary 340, 341, 343, 345, 348'!$A$3:$A$49,$A23,'Summary 340, 341, 343, 345, 348'!AB$3:AB$49),0)</f>
        <v>102140397</v>
      </c>
      <c r="AC23" s="203">
        <f>ROUND(SUMIF('Summary 340, 341, 343, 345, 348'!$A$3:$A$49,$A23,'Summary 340, 341, 343, 345, 348'!AC$3:AC$49),0)</f>
        <v>102179665</v>
      </c>
      <c r="AD23" s="203">
        <f>ROUND(SUMIF('Summary 340, 341, 343, 345, 348'!$A$3:$A$49,$A23,'Summary 340, 341, 343, 345, 348'!AD$3:AD$49),0)</f>
        <v>102179665</v>
      </c>
      <c r="AE23" s="203">
        <f>ROUND(SUMIF('Summary 340, 341, 343, 345, 348'!$A$3:$A$49,$A23,'Summary 340, 341, 343, 345, 348'!AE$3:AE$49),0)</f>
        <v>102238415</v>
      </c>
      <c r="AF23" s="203">
        <f>ROUND(SUMIF('Summary 340, 341, 343, 345, 348'!$A$3:$A$49,$A23,'Summary 340, 341, 343, 345, 348'!AF$3:AF$49),0)</f>
        <v>102238415</v>
      </c>
      <c r="AG23" s="203">
        <f>ROUND(SUMIF('Summary 340, 341, 343, 345, 348'!$A$3:$A$49,$A23,'Summary 340, 341, 343, 345, 348'!AG$3:AG$49),0)</f>
        <v>102238415</v>
      </c>
      <c r="AH23" s="203">
        <f>ROUND(SUMIF('Summary 340, 341, 343, 345, 348'!$A$3:$A$49,$A23,'Summary 340, 341, 343, 345, 348'!AH$3:AH$49),0)</f>
        <v>102238415</v>
      </c>
      <c r="AI23" s="203">
        <f>ROUND(SUMIF('Summary 340, 341, 343, 345, 348'!$A$3:$A$49,$A23,'Summary 340, 341, 343, 345, 348'!AI$3:AI$49),0)</f>
        <v>102238415</v>
      </c>
      <c r="AJ23" s="203">
        <f>ROUND(SUMIF('Summary 340, 341, 343, 345, 348'!$A$3:$A$49,$A23,'Summary 340, 341, 343, 345, 348'!AJ$3:AJ$49),0)</f>
        <v>102238415</v>
      </c>
      <c r="AK23" s="203">
        <f>ROUND(SUMIF('Summary 340, 341, 343, 345, 348'!$A$3:$A$49,$A23,'Summary 340, 341, 343, 345, 348'!AK$3:AK$49),0)</f>
        <v>102238415</v>
      </c>
      <c r="AL23" s="203">
        <f>ROUND(SUMIF('Summary 340, 341, 343, 345, 348'!$A$3:$A$49,$A23,'Summary 340, 341, 343, 345, 348'!AL$3:AL$49),0)</f>
        <v>102238415</v>
      </c>
      <c r="AM23" s="203">
        <f>ROUND(SUMIF('Summary 340, 341, 343, 345, 348'!$A$3:$A$49,$A23,'Summary 340, 341, 343, 345, 348'!AM$3:AM$49),0)</f>
        <v>102238415</v>
      </c>
      <c r="AN23" s="203">
        <f>ROUND(SUMIF('Summary 340, 341, 343, 345, 348'!$A$3:$A$49,$A23,'Summary 340, 341, 343, 345, 348'!AN$3:AN$49),0)</f>
        <v>102238415</v>
      </c>
      <c r="AO23" s="203">
        <f>ROUND(SUMIF('Summary 340, 341, 343, 345, 348'!$A$3:$A$49,$A23,'Summary 340, 341, 343, 345, 348'!AO$3:AO$49),0)</f>
        <v>102238415</v>
      </c>
      <c r="AP23" s="203">
        <f>ROUND(SUMIF('Summary 340, 341, 343, 345, 348'!$A$3:$A$49,$A23,'Summary 340, 341, 343, 345, 348'!AP$3:AP$49),0)</f>
        <v>102238415</v>
      </c>
      <c r="AQ23" s="203">
        <f>ROUND(SUMIF('Summary 340, 341, 343, 345, 348'!$A$3:$A$49,$A23,'Summary 340, 341, 343, 345, 348'!AQ$3:AQ$49),0)</f>
        <v>102238415</v>
      </c>
      <c r="AR23" s="203">
        <f>ROUND(SUMIF('Summary 340, 341, 343, 345, 348'!$A$3:$A$49,$A23,'Summary 340, 341, 343, 345, 348'!AR$3:AR$49),0)</f>
        <v>102238415</v>
      </c>
      <c r="AS23" s="203">
        <f>ROUND(SUMIF('Summary 340, 341, 343, 345, 348'!$A$3:$A$49,$A23,'Summary 340, 341, 343, 345, 348'!AS$3:AS$49),0)</f>
        <v>102238415</v>
      </c>
      <c r="AT23" s="203">
        <f>ROUND(SUMIF('Summary 340, 341, 343, 345, 348'!$A$3:$A$49,$A23,'Summary 340, 341, 343, 345, 348'!AT$3:AT$49),0)</f>
        <v>102238415</v>
      </c>
      <c r="AU23" s="203">
        <f>ROUND(SUMIF('Summary 340, 341, 343, 345, 348'!$A$3:$A$49,$A23,'Summary 340, 341, 343, 345, 348'!AU$3:AU$49),0)</f>
        <v>102238415</v>
      </c>
      <c r="AV23" s="203">
        <f>ROUND(SUMIF('Summary 340, 341, 343, 345, 348'!$A$3:$A$49,$A23,'Summary 340, 341, 343, 345, 348'!AV$3:AV$49),0)</f>
        <v>102238415</v>
      </c>
      <c r="AW23" s="203">
        <f>ROUND(SUMIF('Summary 340, 341, 343, 345, 348'!$A$3:$A$49,$A23,'Summary 340, 341, 343, 345, 348'!AW$3:AW$49),0)</f>
        <v>102238415</v>
      </c>
      <c r="AX23" s="203">
        <f>ROUND(SUMIF('Summary 340, 341, 343, 345, 348'!$A$3:$A$49,$A23,'Summary 340, 341, 343, 345, 348'!AX$3:AX$49),0)</f>
        <v>102238415</v>
      </c>
      <c r="AZ23" s="11">
        <f t="shared" si="1"/>
        <v>71160119.615384609</v>
      </c>
      <c r="BA23" s="11">
        <f t="shared" si="2"/>
        <v>101572389.15384616</v>
      </c>
      <c r="BB23" s="11">
        <f t="shared" si="3"/>
        <v>102168429.38461539</v>
      </c>
      <c r="BC23" s="11">
        <f t="shared" si="4"/>
        <v>102238415</v>
      </c>
      <c r="BE23" s="3" t="str">
        <f t="shared" si="5"/>
        <v>Jamison Solar</v>
      </c>
      <c r="BF23" s="137">
        <f>VLOOKUP(BE23,'Production Solar Listing'!A:B,2,FALSE)</f>
        <v>2022</v>
      </c>
      <c r="BG23" s="135">
        <f t="shared" si="6"/>
        <v>101171806</v>
      </c>
      <c r="BH23" s="135">
        <f t="shared" si="7"/>
        <v>470332</v>
      </c>
      <c r="BI23" s="135">
        <f t="shared" si="8"/>
        <v>596277</v>
      </c>
      <c r="BJ23" s="135">
        <f t="shared" si="9"/>
        <v>0</v>
      </c>
    </row>
    <row r="24" spans="1:62" x14ac:dyDescent="0.25">
      <c r="A24" s="3" t="s">
        <v>27</v>
      </c>
      <c r="B24" s="203">
        <f>ROUND(SUMIF('Summary 340, 341, 343, 345, 348'!$A$3:$A$49,$A24,'Summary 340, 341, 343, 345, 348'!B$3:B$49),0)</f>
        <v>0</v>
      </c>
      <c r="C24" s="203">
        <f>ROUND(SUMIF('Summary 340, 341, 343, 345, 348'!$A$3:$A$49,$A24,'Summary 340, 341, 343, 345, 348'!C$3:C$49),0)</f>
        <v>0</v>
      </c>
      <c r="D24" s="203">
        <f>ROUND(SUMIF('Summary 340, 341, 343, 345, 348'!$A$3:$A$49,$A24,'Summary 340, 341, 343, 345, 348'!D$3:D$49),0)</f>
        <v>0</v>
      </c>
      <c r="E24" s="203">
        <f>ROUND(SUMIF('Summary 340, 341, 343, 345, 348'!$A$3:$A$49,$A24,'Summary 340, 341, 343, 345, 348'!E$3:E$49),0)</f>
        <v>0</v>
      </c>
      <c r="F24" s="203">
        <f>ROUND(SUMIF('Summary 340, 341, 343, 345, 348'!$A$3:$A$49,$A24,'Summary 340, 341, 343, 345, 348'!F$3:F$49),0)</f>
        <v>0</v>
      </c>
      <c r="G24" s="203">
        <f>ROUND(SUMIF('Summary 340, 341, 343, 345, 348'!$A$3:$A$49,$A24,'Summary 340, 341, 343, 345, 348'!G$3:G$49),0)</f>
        <v>0</v>
      </c>
      <c r="H24" s="203">
        <f>ROUND(SUMIF('Summary 340, 341, 343, 345, 348'!$A$3:$A$49,$A24,'Summary 340, 341, 343, 345, 348'!H$3:H$49),0)</f>
        <v>0</v>
      </c>
      <c r="I24" s="203">
        <f>ROUND(SUMIF('Summary 340, 341, 343, 345, 348'!$A$3:$A$49,$A24,'Summary 340, 341, 343, 345, 348'!I$3:I$49),0)</f>
        <v>0</v>
      </c>
      <c r="J24" s="203">
        <f>ROUND(SUMIF('Summary 340, 341, 343, 345, 348'!$A$3:$A$49,$A24,'Summary 340, 341, 343, 345, 348'!J$3:J$49),0)</f>
        <v>0</v>
      </c>
      <c r="K24" s="203">
        <f>ROUND(SUMIF('Summary 340, 341, 343, 345, 348'!$A$3:$A$49,$A24,'Summary 340, 341, 343, 345, 348'!K$3:K$49),0)</f>
        <v>0</v>
      </c>
      <c r="L24" s="203">
        <f>ROUND(SUMIF('Summary 340, 341, 343, 345, 348'!$A$3:$A$49,$A24,'Summary 340, 341, 343, 345, 348'!L$3:L$49),0)</f>
        <v>0</v>
      </c>
      <c r="M24" s="203">
        <f>ROUND(SUMIF('Summary 340, 341, 343, 345, 348'!$A$3:$A$49,$A24,'Summary 340, 341, 343, 345, 348'!M$3:M$49),0)</f>
        <v>0</v>
      </c>
      <c r="N24" s="203">
        <f>ROUND(SUMIF('Summary 340, 341, 343, 345, 348'!$A$3:$A$49,$A24,'Summary 340, 341, 343, 345, 348'!N$3:N$49),0)</f>
        <v>77102650</v>
      </c>
      <c r="O24" s="203">
        <f>ROUND(SUMIF('Summary 340, 341, 343, 345, 348'!$A$3:$A$49,$A24,'Summary 340, 341, 343, 345, 348'!O$3:O$49),0)</f>
        <v>77580010</v>
      </c>
      <c r="P24" s="203">
        <f>ROUND(SUMIF('Summary 340, 341, 343, 345, 348'!$A$3:$A$49,$A24,'Summary 340, 341, 343, 345, 348'!P$3:P$49),0)</f>
        <v>77613094</v>
      </c>
      <c r="Q24" s="203">
        <f>ROUND(SUMIF('Summary 340, 341, 343, 345, 348'!$A$3:$A$49,$A24,'Summary 340, 341, 343, 345, 348'!Q$3:Q$49),0)</f>
        <v>77634322</v>
      </c>
      <c r="R24" s="203">
        <f>ROUND(SUMIF('Summary 340, 341, 343, 345, 348'!$A$3:$A$49,$A24,'Summary 340, 341, 343, 345, 348'!R$3:R$49),0)</f>
        <v>77717437</v>
      </c>
      <c r="S24" s="203">
        <f>ROUND(SUMIF('Summary 340, 341, 343, 345, 348'!$A$3:$A$49,$A24,'Summary 340, 341, 343, 345, 348'!S$3:S$49),0)</f>
        <v>77754650</v>
      </c>
      <c r="T24" s="203">
        <f>ROUND(SUMIF('Summary 340, 341, 343, 345, 348'!$A$3:$A$49,$A24,'Summary 340, 341, 343, 345, 348'!T$3:T$49),0)</f>
        <v>77763295</v>
      </c>
      <c r="U24" s="203">
        <f>ROUND(SUMIF('Summary 340, 341, 343, 345, 348'!$A$3:$A$49,$A24,'Summary 340, 341, 343, 345, 348'!U$3:U$49),0)</f>
        <v>77761106</v>
      </c>
      <c r="V24" s="203">
        <f>ROUND(SUMIF('Summary 340, 341, 343, 345, 348'!$A$3:$A$49,$A24,'Summary 340, 341, 343, 345, 348'!V$3:V$49),0)</f>
        <v>77769701</v>
      </c>
      <c r="W24" s="203">
        <f>ROUND(SUMIF('Summary 340, 341, 343, 345, 348'!$A$3:$A$49,$A24,'Summary 340, 341, 343, 345, 348'!W$3:W$49),0)</f>
        <v>77771943</v>
      </c>
      <c r="X24" s="203">
        <f>ROUND(SUMIF('Summary 340, 341, 343, 345, 348'!$A$3:$A$49,$A24,'Summary 340, 341, 343, 345, 348'!X$3:X$49),0)</f>
        <v>77805917</v>
      </c>
      <c r="Y24" s="203">
        <f>ROUND(SUMIF('Summary 340, 341, 343, 345, 348'!$A$3:$A$49,$A24,'Summary 340, 341, 343, 345, 348'!Y$3:Y$49),0)</f>
        <v>77807899</v>
      </c>
      <c r="Z24" s="203">
        <f>ROUND(SUMIF('Summary 340, 341, 343, 345, 348'!$A$3:$A$49,$A24,'Summary 340, 341, 343, 345, 348'!Z$3:Z$49),0)</f>
        <v>77810841</v>
      </c>
      <c r="AA24" s="203">
        <f>ROUND(SUMIF('Summary 340, 341, 343, 345, 348'!$A$3:$A$49,$A24,'Summary 340, 341, 343, 345, 348'!AA$3:AA$49),0)</f>
        <v>77810841</v>
      </c>
      <c r="AB24" s="203">
        <f>ROUND(SUMIF('Summary 340, 341, 343, 345, 348'!$A$3:$A$49,$A24,'Summary 340, 341, 343, 345, 348'!AB$3:AB$49),0)</f>
        <v>77810841</v>
      </c>
      <c r="AC24" s="203">
        <f>ROUND(SUMIF('Summary 340, 341, 343, 345, 348'!$A$3:$A$49,$A24,'Summary 340, 341, 343, 345, 348'!AC$3:AC$49),0)</f>
        <v>77810841</v>
      </c>
      <c r="AD24" s="203">
        <f>ROUND(SUMIF('Summary 340, 341, 343, 345, 348'!$A$3:$A$49,$A24,'Summary 340, 341, 343, 345, 348'!AD$3:AD$49),0)</f>
        <v>77810841</v>
      </c>
      <c r="AE24" s="203">
        <f>ROUND(SUMIF('Summary 340, 341, 343, 345, 348'!$A$3:$A$49,$A24,'Summary 340, 341, 343, 345, 348'!AE$3:AE$49),0)</f>
        <v>77810841</v>
      </c>
      <c r="AF24" s="203">
        <f>ROUND(SUMIF('Summary 340, 341, 343, 345, 348'!$A$3:$A$49,$A24,'Summary 340, 341, 343, 345, 348'!AF$3:AF$49),0)</f>
        <v>77810841</v>
      </c>
      <c r="AG24" s="203">
        <f>ROUND(SUMIF('Summary 340, 341, 343, 345, 348'!$A$3:$A$49,$A24,'Summary 340, 341, 343, 345, 348'!AG$3:AG$49),0)</f>
        <v>77810841</v>
      </c>
      <c r="AH24" s="203">
        <f>ROUND(SUMIF('Summary 340, 341, 343, 345, 348'!$A$3:$A$49,$A24,'Summary 340, 341, 343, 345, 348'!AH$3:AH$49),0)</f>
        <v>77810841</v>
      </c>
      <c r="AI24" s="203">
        <f>ROUND(SUMIF('Summary 340, 341, 343, 345, 348'!$A$3:$A$49,$A24,'Summary 340, 341, 343, 345, 348'!AI$3:AI$49),0)</f>
        <v>77810841</v>
      </c>
      <c r="AJ24" s="203">
        <f>ROUND(SUMIF('Summary 340, 341, 343, 345, 348'!$A$3:$A$49,$A24,'Summary 340, 341, 343, 345, 348'!AJ$3:AJ$49),0)</f>
        <v>77810841</v>
      </c>
      <c r="AK24" s="203">
        <f>ROUND(SUMIF('Summary 340, 341, 343, 345, 348'!$A$3:$A$49,$A24,'Summary 340, 341, 343, 345, 348'!AK$3:AK$49),0)</f>
        <v>77810841</v>
      </c>
      <c r="AL24" s="203">
        <f>ROUND(SUMIF('Summary 340, 341, 343, 345, 348'!$A$3:$A$49,$A24,'Summary 340, 341, 343, 345, 348'!AL$3:AL$49),0)</f>
        <v>77810841</v>
      </c>
      <c r="AM24" s="203">
        <f>ROUND(SUMIF('Summary 340, 341, 343, 345, 348'!$A$3:$A$49,$A24,'Summary 340, 341, 343, 345, 348'!AM$3:AM$49),0)</f>
        <v>77810841</v>
      </c>
      <c r="AN24" s="203">
        <f>ROUND(SUMIF('Summary 340, 341, 343, 345, 348'!$A$3:$A$49,$A24,'Summary 340, 341, 343, 345, 348'!AN$3:AN$49),0)</f>
        <v>77810841</v>
      </c>
      <c r="AO24" s="203">
        <f>ROUND(SUMIF('Summary 340, 341, 343, 345, 348'!$A$3:$A$49,$A24,'Summary 340, 341, 343, 345, 348'!AO$3:AO$49),0)</f>
        <v>77810841</v>
      </c>
      <c r="AP24" s="203">
        <f>ROUND(SUMIF('Summary 340, 341, 343, 345, 348'!$A$3:$A$49,$A24,'Summary 340, 341, 343, 345, 348'!AP$3:AP$49),0)</f>
        <v>77810841</v>
      </c>
      <c r="AQ24" s="203">
        <f>ROUND(SUMIF('Summary 340, 341, 343, 345, 348'!$A$3:$A$49,$A24,'Summary 340, 341, 343, 345, 348'!AQ$3:AQ$49),0)</f>
        <v>77810841</v>
      </c>
      <c r="AR24" s="203">
        <f>ROUND(SUMIF('Summary 340, 341, 343, 345, 348'!$A$3:$A$49,$A24,'Summary 340, 341, 343, 345, 348'!AR$3:AR$49),0)</f>
        <v>77810841</v>
      </c>
      <c r="AS24" s="203">
        <f>ROUND(SUMIF('Summary 340, 341, 343, 345, 348'!$A$3:$A$49,$A24,'Summary 340, 341, 343, 345, 348'!AS$3:AS$49),0)</f>
        <v>77810841</v>
      </c>
      <c r="AT24" s="203">
        <f>ROUND(SUMIF('Summary 340, 341, 343, 345, 348'!$A$3:$A$49,$A24,'Summary 340, 341, 343, 345, 348'!AT$3:AT$49),0)</f>
        <v>77810841</v>
      </c>
      <c r="AU24" s="203">
        <f>ROUND(SUMIF('Summary 340, 341, 343, 345, 348'!$A$3:$A$49,$A24,'Summary 340, 341, 343, 345, 348'!AU$3:AU$49),0)</f>
        <v>77810841</v>
      </c>
      <c r="AV24" s="203">
        <f>ROUND(SUMIF('Summary 340, 341, 343, 345, 348'!$A$3:$A$49,$A24,'Summary 340, 341, 343, 345, 348'!AV$3:AV$49),0)</f>
        <v>77810841</v>
      </c>
      <c r="AW24" s="203">
        <f>ROUND(SUMIF('Summary 340, 341, 343, 345, 348'!$A$3:$A$49,$A24,'Summary 340, 341, 343, 345, 348'!AW$3:AW$49),0)</f>
        <v>77810841</v>
      </c>
      <c r="AX24" s="203">
        <f>ROUND(SUMIF('Summary 340, 341, 343, 345, 348'!$A$3:$A$49,$A24,'Summary 340, 341, 343, 345, 348'!AX$3:AX$49),0)</f>
        <v>77810841</v>
      </c>
      <c r="AZ24" s="11">
        <f t="shared" si="1"/>
        <v>5930973.076923077</v>
      </c>
      <c r="BA24" s="11">
        <f t="shared" si="2"/>
        <v>77684066.538461536</v>
      </c>
      <c r="BB24" s="11">
        <f t="shared" si="3"/>
        <v>77810841</v>
      </c>
      <c r="BC24" s="11">
        <f t="shared" si="4"/>
        <v>77810841</v>
      </c>
      <c r="BE24" s="3" t="str">
        <f t="shared" si="5"/>
        <v>Laurel Oaks Solar</v>
      </c>
      <c r="BF24" s="137">
        <f>VLOOKUP(BE24,'Production Solar Listing'!A:B,2,FALSE)</f>
        <v>2022</v>
      </c>
      <c r="BG24" s="135">
        <f t="shared" si="6"/>
        <v>77102650</v>
      </c>
      <c r="BH24" s="135">
        <f t="shared" si="7"/>
        <v>708191</v>
      </c>
      <c r="BI24" s="135">
        <f t="shared" si="8"/>
        <v>0</v>
      </c>
      <c r="BJ24" s="135">
        <f t="shared" si="9"/>
        <v>0</v>
      </c>
    </row>
    <row r="25" spans="1:62" x14ac:dyDescent="0.25">
      <c r="A25" s="3" t="s">
        <v>28</v>
      </c>
      <c r="B25" s="203">
        <f>ROUND(SUMIF('Summary 340, 341, 343, 345, 348'!$A$3:$A$49,$A25,'Summary 340, 341, 343, 345, 348'!B$3:B$49),0)</f>
        <v>0</v>
      </c>
      <c r="C25" s="203">
        <f>ROUND(SUMIF('Summary 340, 341, 343, 345, 348'!$A$3:$A$49,$A25,'Summary 340, 341, 343, 345, 348'!C$3:C$49),0)</f>
        <v>0</v>
      </c>
      <c r="D25" s="203">
        <f>ROUND(SUMIF('Summary 340, 341, 343, 345, 348'!$A$3:$A$49,$A25,'Summary 340, 341, 343, 345, 348'!D$3:D$49),0)</f>
        <v>0</v>
      </c>
      <c r="E25" s="203">
        <f>ROUND(SUMIF('Summary 340, 341, 343, 345, 348'!$A$3:$A$49,$A25,'Summary 340, 341, 343, 345, 348'!E$3:E$49),0)</f>
        <v>0</v>
      </c>
      <c r="F25" s="203">
        <f>ROUND(SUMIF('Summary 340, 341, 343, 345, 348'!$A$3:$A$49,$A25,'Summary 340, 341, 343, 345, 348'!F$3:F$49),0)</f>
        <v>69276440</v>
      </c>
      <c r="G25" s="203">
        <f>ROUND(SUMIF('Summary 340, 341, 343, 345, 348'!$A$3:$A$49,$A25,'Summary 340, 341, 343, 345, 348'!G$3:G$49),0)</f>
        <v>79231538</v>
      </c>
      <c r="H25" s="203">
        <f>ROUND(SUMIF('Summary 340, 341, 343, 345, 348'!$A$3:$A$49,$A25,'Summary 340, 341, 343, 345, 348'!H$3:H$49),0)</f>
        <v>78608083</v>
      </c>
      <c r="I25" s="203">
        <f>ROUND(SUMIF('Summary 340, 341, 343, 345, 348'!$A$3:$A$49,$A25,'Summary 340, 341, 343, 345, 348'!I$3:I$49),0)</f>
        <v>78773745</v>
      </c>
      <c r="J25" s="203">
        <f>ROUND(SUMIF('Summary 340, 341, 343, 345, 348'!$A$3:$A$49,$A25,'Summary 340, 341, 343, 345, 348'!J$3:J$49),0)</f>
        <v>79651278</v>
      </c>
      <c r="K25" s="203">
        <f>ROUND(SUMIF('Summary 340, 341, 343, 345, 348'!$A$3:$A$49,$A25,'Summary 340, 341, 343, 345, 348'!K$3:K$49),0)</f>
        <v>79940293</v>
      </c>
      <c r="L25" s="203">
        <f>ROUND(SUMIF('Summary 340, 341, 343, 345, 348'!$A$3:$A$49,$A25,'Summary 340, 341, 343, 345, 348'!L$3:L$49),0)</f>
        <v>80179733</v>
      </c>
      <c r="M25" s="203">
        <f>ROUND(SUMIF('Summary 340, 341, 343, 345, 348'!$A$3:$A$49,$A25,'Summary 340, 341, 343, 345, 348'!M$3:M$49),0)</f>
        <v>80307906</v>
      </c>
      <c r="N25" s="203">
        <f>ROUND(SUMIF('Summary 340, 341, 343, 345, 348'!$A$3:$A$49,$A25,'Summary 340, 341, 343, 345, 348'!N$3:N$49),0)</f>
        <v>80536310</v>
      </c>
      <c r="O25" s="203">
        <f>ROUND(SUMIF('Summary 340, 341, 343, 345, 348'!$A$3:$A$49,$A25,'Summary 340, 341, 343, 345, 348'!O$3:O$49),0)</f>
        <v>80506879</v>
      </c>
      <c r="P25" s="203">
        <f>ROUND(SUMIF('Summary 340, 341, 343, 345, 348'!$A$3:$A$49,$A25,'Summary 340, 341, 343, 345, 348'!P$3:P$49),0)</f>
        <v>80528229</v>
      </c>
      <c r="Q25" s="203">
        <f>ROUND(SUMIF('Summary 340, 341, 343, 345, 348'!$A$3:$A$49,$A25,'Summary 340, 341, 343, 345, 348'!Q$3:Q$49),0)</f>
        <v>80540197</v>
      </c>
      <c r="R25" s="203">
        <f>ROUND(SUMIF('Summary 340, 341, 343, 345, 348'!$A$3:$A$49,$A25,'Summary 340, 341, 343, 345, 348'!R$3:R$49),0)</f>
        <v>80542168</v>
      </c>
      <c r="S25" s="203">
        <f>ROUND(SUMIF('Summary 340, 341, 343, 345, 348'!$A$3:$A$49,$A25,'Summary 340, 341, 343, 345, 348'!S$3:S$49),0)</f>
        <v>80543307</v>
      </c>
      <c r="T25" s="203">
        <f>ROUND(SUMIF('Summary 340, 341, 343, 345, 348'!$A$3:$A$49,$A25,'Summary 340, 341, 343, 345, 348'!T$3:T$49),0)</f>
        <v>81059143</v>
      </c>
      <c r="U25" s="203">
        <f>ROUND(SUMIF('Summary 340, 341, 343, 345, 348'!$A$3:$A$49,$A25,'Summary 340, 341, 343, 345, 348'!U$3:U$49),0)</f>
        <v>81272113</v>
      </c>
      <c r="V25" s="203">
        <f>ROUND(SUMIF('Summary 340, 341, 343, 345, 348'!$A$3:$A$49,$A25,'Summary 340, 341, 343, 345, 348'!V$3:V$49),0)</f>
        <v>81282039</v>
      </c>
      <c r="W25" s="203">
        <f>ROUND(SUMIF('Summary 340, 341, 343, 345, 348'!$A$3:$A$49,$A25,'Summary 340, 341, 343, 345, 348'!W$3:W$49),0)</f>
        <v>81282601</v>
      </c>
      <c r="X25" s="203">
        <f>ROUND(SUMIF('Summary 340, 341, 343, 345, 348'!$A$3:$A$49,$A25,'Summary 340, 341, 343, 345, 348'!X$3:X$49),0)</f>
        <v>81315131</v>
      </c>
      <c r="Y25" s="203">
        <f>ROUND(SUMIF('Summary 340, 341, 343, 345, 348'!$A$3:$A$49,$A25,'Summary 340, 341, 343, 345, 348'!Y$3:Y$49),0)</f>
        <v>81107747</v>
      </c>
      <c r="Z25" s="203">
        <f>ROUND(SUMIF('Summary 340, 341, 343, 345, 348'!$A$3:$A$49,$A25,'Summary 340, 341, 343, 345, 348'!Z$3:Z$49),0)</f>
        <v>81328620</v>
      </c>
      <c r="AA25" s="203">
        <f>ROUND(SUMIF('Summary 340, 341, 343, 345, 348'!$A$3:$A$49,$A25,'Summary 340, 341, 343, 345, 348'!AA$3:AA$49),0)</f>
        <v>81350740</v>
      </c>
      <c r="AB25" s="203">
        <f>ROUND(SUMIF('Summary 340, 341, 343, 345, 348'!$A$3:$A$49,$A25,'Summary 340, 341, 343, 345, 348'!AB$3:AB$49),0)</f>
        <v>81367860</v>
      </c>
      <c r="AC25" s="203">
        <f>ROUND(SUMIF('Summary 340, 341, 343, 345, 348'!$A$3:$A$49,$A25,'Summary 340, 341, 343, 345, 348'!AC$3:AC$49),0)</f>
        <v>81465904</v>
      </c>
      <c r="AD25" s="203">
        <f>ROUND(SUMIF('Summary 340, 341, 343, 345, 348'!$A$3:$A$49,$A25,'Summary 340, 341, 343, 345, 348'!AD$3:AD$49),0)</f>
        <v>81505836</v>
      </c>
      <c r="AE25" s="203">
        <f>ROUND(SUMIF('Summary 340, 341, 343, 345, 348'!$A$3:$A$49,$A25,'Summary 340, 341, 343, 345, 348'!AE$3:AE$49),0)</f>
        <v>81522956</v>
      </c>
      <c r="AF25" s="203">
        <f>ROUND(SUMIF('Summary 340, 341, 343, 345, 348'!$A$3:$A$49,$A25,'Summary 340, 341, 343, 345, 348'!AF$3:AF$49),0)</f>
        <v>81540076</v>
      </c>
      <c r="AG25" s="203">
        <f>ROUND(SUMIF('Summary 340, 341, 343, 345, 348'!$A$3:$A$49,$A25,'Summary 340, 341, 343, 345, 348'!AG$3:AG$49),0)</f>
        <v>81557196</v>
      </c>
      <c r="AH25" s="203">
        <f>ROUND(SUMIF('Summary 340, 341, 343, 345, 348'!$A$3:$A$49,$A25,'Summary 340, 341, 343, 345, 348'!AH$3:AH$49),0)</f>
        <v>81574316</v>
      </c>
      <c r="AI25" s="203">
        <f>ROUND(SUMIF('Summary 340, 341, 343, 345, 348'!$A$3:$A$49,$A25,'Summary 340, 341, 343, 345, 348'!AI$3:AI$49),0)</f>
        <v>81591436</v>
      </c>
      <c r="AJ25" s="203">
        <f>ROUND(SUMIF('Summary 340, 341, 343, 345, 348'!$A$3:$A$49,$A25,'Summary 340, 341, 343, 345, 348'!AJ$3:AJ$49),0)</f>
        <v>81608556</v>
      </c>
      <c r="AK25" s="203">
        <f>ROUND(SUMIF('Summary 340, 341, 343, 345, 348'!$A$3:$A$49,$A25,'Summary 340, 341, 343, 345, 348'!AK$3:AK$49),0)</f>
        <v>81625676</v>
      </c>
      <c r="AL25" s="203">
        <f>ROUND(SUMIF('Summary 340, 341, 343, 345, 348'!$A$3:$A$49,$A25,'Summary 340, 341, 343, 345, 348'!AL$3:AL$49),0)</f>
        <v>81879650</v>
      </c>
      <c r="AM25" s="203">
        <f>ROUND(SUMIF('Summary 340, 341, 343, 345, 348'!$A$3:$A$49,$A25,'Summary 340, 341, 343, 345, 348'!AM$3:AM$49),0)</f>
        <v>81897455</v>
      </c>
      <c r="AN25" s="203">
        <f>ROUND(SUMIF('Summary 340, 341, 343, 345, 348'!$A$3:$A$49,$A25,'Summary 340, 341, 343, 345, 348'!AN$3:AN$49),0)</f>
        <v>81915260</v>
      </c>
      <c r="AO25" s="203">
        <f>ROUND(SUMIF('Summary 340, 341, 343, 345, 348'!$A$3:$A$49,$A25,'Summary 340, 341, 343, 345, 348'!AO$3:AO$49),0)</f>
        <v>81933065</v>
      </c>
      <c r="AP25" s="203">
        <f>ROUND(SUMIF('Summary 340, 341, 343, 345, 348'!$A$3:$A$49,$A25,'Summary 340, 341, 343, 345, 348'!AP$3:AP$49),0)</f>
        <v>81950870</v>
      </c>
      <c r="AQ25" s="203">
        <f>ROUND(SUMIF('Summary 340, 341, 343, 345, 348'!$A$3:$A$49,$A25,'Summary 340, 341, 343, 345, 348'!AQ$3:AQ$49),0)</f>
        <v>81968675</v>
      </c>
      <c r="AR25" s="203">
        <f>ROUND(SUMIF('Summary 340, 341, 343, 345, 348'!$A$3:$A$49,$A25,'Summary 340, 341, 343, 345, 348'!AR$3:AR$49),0)</f>
        <v>81986480</v>
      </c>
      <c r="AS25" s="203">
        <f>ROUND(SUMIF('Summary 340, 341, 343, 345, 348'!$A$3:$A$49,$A25,'Summary 340, 341, 343, 345, 348'!AS$3:AS$49),0)</f>
        <v>82004285</v>
      </c>
      <c r="AT25" s="203">
        <f>ROUND(SUMIF('Summary 340, 341, 343, 345, 348'!$A$3:$A$49,$A25,'Summary 340, 341, 343, 345, 348'!AT$3:AT$49),0)</f>
        <v>82022090</v>
      </c>
      <c r="AU25" s="203">
        <f>ROUND(SUMIF('Summary 340, 341, 343, 345, 348'!$A$3:$A$49,$A25,'Summary 340, 341, 343, 345, 348'!AU$3:AU$49),0)</f>
        <v>82039895</v>
      </c>
      <c r="AV25" s="203">
        <f>ROUND(SUMIF('Summary 340, 341, 343, 345, 348'!$A$3:$A$49,$A25,'Summary 340, 341, 343, 345, 348'!AV$3:AV$49),0)</f>
        <v>82057700</v>
      </c>
      <c r="AW25" s="203">
        <f>ROUND(SUMIF('Summary 340, 341, 343, 345, 348'!$A$3:$A$49,$A25,'Summary 340, 341, 343, 345, 348'!AW$3:AW$49),0)</f>
        <v>82075505</v>
      </c>
      <c r="AX25" s="203">
        <f>ROUND(SUMIF('Summary 340, 341, 343, 345, 348'!$A$3:$A$49,$A25,'Summary 340, 341, 343, 345, 348'!AX$3:AX$49),0)</f>
        <v>82093310</v>
      </c>
      <c r="AZ25" s="11">
        <f t="shared" si="1"/>
        <v>54346563.538461536</v>
      </c>
      <c r="BA25" s="11">
        <f t="shared" si="2"/>
        <v>80911114.15384616</v>
      </c>
      <c r="BB25" s="11">
        <f t="shared" si="3"/>
        <v>81532217.076923072</v>
      </c>
      <c r="BC25" s="11">
        <f t="shared" si="4"/>
        <v>81986480</v>
      </c>
      <c r="BE25" s="3" t="str">
        <f t="shared" si="5"/>
        <v>Mountain View Solar</v>
      </c>
      <c r="BF25" s="137">
        <f>VLOOKUP(BE25,'Production Solar Listing'!A:B,2,FALSE)</f>
        <v>2022</v>
      </c>
      <c r="BG25" s="135">
        <f t="shared" si="6"/>
        <v>80536310</v>
      </c>
      <c r="BH25" s="135">
        <f t="shared" si="7"/>
        <v>792310</v>
      </c>
      <c r="BI25" s="135">
        <f t="shared" si="8"/>
        <v>551030</v>
      </c>
      <c r="BJ25" s="135">
        <f t="shared" si="9"/>
        <v>213660</v>
      </c>
    </row>
    <row r="26" spans="1:62" x14ac:dyDescent="0.25">
      <c r="A26" s="3" t="s">
        <v>29</v>
      </c>
      <c r="B26" s="203">
        <f>ROUND(SUMIF('Summary 340, 341, 343, 345, 348'!$A$3:$A$49,$A26,'Summary 340, 341, 343, 345, 348'!B$3:B$49),0)</f>
        <v>0</v>
      </c>
      <c r="C26" s="203">
        <f>ROUND(SUMIF('Summary 340, 341, 343, 345, 348'!$A$3:$A$49,$A26,'Summary 340, 341, 343, 345, 348'!C$3:C$49),0)</f>
        <v>0</v>
      </c>
      <c r="D26" s="203">
        <f>ROUND(SUMIF('Summary 340, 341, 343, 345, 348'!$A$3:$A$49,$A26,'Summary 340, 341, 343, 345, 348'!D$3:D$49),0)</f>
        <v>0</v>
      </c>
      <c r="E26" s="203">
        <f>ROUND(SUMIF('Summary 340, 341, 343, 345, 348'!$A$3:$A$49,$A26,'Summary 340, 341, 343, 345, 348'!E$3:E$49),0)</f>
        <v>0</v>
      </c>
      <c r="F26" s="203">
        <f>ROUND(SUMIF('Summary 340, 341, 343, 345, 348'!$A$3:$A$49,$A26,'Summary 340, 341, 343, 345, 348'!F$3:F$49),0)</f>
        <v>0</v>
      </c>
      <c r="G26" s="203">
        <f>ROUND(SUMIF('Summary 340, 341, 343, 345, 348'!$A$3:$A$49,$A26,'Summary 340, 341, 343, 345, 348'!G$3:G$49),0)</f>
        <v>0</v>
      </c>
      <c r="H26" s="203">
        <f>ROUND(SUMIF('Summary 340, 341, 343, 345, 348'!$A$3:$A$49,$A26,'Summary 340, 341, 343, 345, 348'!H$3:H$49),0)</f>
        <v>0</v>
      </c>
      <c r="I26" s="203">
        <f>ROUND(SUMIF('Summary 340, 341, 343, 345, 348'!$A$3:$A$49,$A26,'Summary 340, 341, 343, 345, 348'!I$3:I$49),0)</f>
        <v>0</v>
      </c>
      <c r="J26" s="203">
        <f>ROUND(SUMIF('Summary 340, 341, 343, 345, 348'!$A$3:$A$49,$A26,'Summary 340, 341, 343, 345, 348'!J$3:J$49),0)</f>
        <v>0</v>
      </c>
      <c r="K26" s="203">
        <f>ROUND(SUMIF('Summary 340, 341, 343, 345, 348'!$A$3:$A$49,$A26,'Summary 340, 341, 343, 345, 348'!K$3:K$49),0)</f>
        <v>0</v>
      </c>
      <c r="L26" s="203">
        <f>ROUND(SUMIF('Summary 340, 341, 343, 345, 348'!$A$3:$A$49,$A26,'Summary 340, 341, 343, 345, 348'!L$3:L$49),0)</f>
        <v>0</v>
      </c>
      <c r="M26" s="203">
        <f>ROUND(SUMIF('Summary 340, 341, 343, 345, 348'!$A$3:$A$49,$A26,'Summary 340, 341, 343, 345, 348'!M$3:M$49),0)</f>
        <v>0</v>
      </c>
      <c r="N26" s="203">
        <f>ROUND(SUMIF('Summary 340, 341, 343, 345, 348'!$A$3:$A$49,$A26,'Summary 340, 341, 343, 345, 348'!N$3:N$49),0)</f>
        <v>80064095</v>
      </c>
      <c r="O26" s="203">
        <f>ROUND(SUMIF('Summary 340, 341, 343, 345, 348'!$A$3:$A$49,$A26,'Summary 340, 341, 343, 345, 348'!O$3:O$49),0)</f>
        <v>80283478</v>
      </c>
      <c r="P26" s="203">
        <f>ROUND(SUMIF('Summary 340, 341, 343, 345, 348'!$A$3:$A$49,$A26,'Summary 340, 341, 343, 345, 348'!P$3:P$49),0)</f>
        <v>80322552</v>
      </c>
      <c r="Q26" s="203">
        <f>ROUND(SUMIF('Summary 340, 341, 343, 345, 348'!$A$3:$A$49,$A26,'Summary 340, 341, 343, 345, 348'!Q$3:Q$49),0)</f>
        <v>80389860</v>
      </c>
      <c r="R26" s="203">
        <f>ROUND(SUMIF('Summary 340, 341, 343, 345, 348'!$A$3:$A$49,$A26,'Summary 340, 341, 343, 345, 348'!R$3:R$49),0)</f>
        <v>80482962</v>
      </c>
      <c r="S26" s="203">
        <f>ROUND(SUMIF('Summary 340, 341, 343, 345, 348'!$A$3:$A$49,$A26,'Summary 340, 341, 343, 345, 348'!S$3:S$49),0)</f>
        <v>80522435</v>
      </c>
      <c r="T26" s="203">
        <f>ROUND(SUMIF('Summary 340, 341, 343, 345, 348'!$A$3:$A$49,$A26,'Summary 340, 341, 343, 345, 348'!T$3:T$49),0)</f>
        <v>80540118</v>
      </c>
      <c r="U26" s="203">
        <f>ROUND(SUMIF('Summary 340, 341, 343, 345, 348'!$A$3:$A$49,$A26,'Summary 340, 341, 343, 345, 348'!U$3:U$49),0)</f>
        <v>80818610</v>
      </c>
      <c r="V26" s="203">
        <f>ROUND(SUMIF('Summary 340, 341, 343, 345, 348'!$A$3:$A$49,$A26,'Summary 340, 341, 343, 345, 348'!V$3:V$49),0)</f>
        <v>80569877</v>
      </c>
      <c r="W26" s="203">
        <f>ROUND(SUMIF('Summary 340, 341, 343, 345, 348'!$A$3:$A$49,$A26,'Summary 340, 341, 343, 345, 348'!W$3:W$49),0)</f>
        <v>80572088</v>
      </c>
      <c r="X26" s="203">
        <f>ROUND(SUMIF('Summary 340, 341, 343, 345, 348'!$A$3:$A$49,$A26,'Summary 340, 341, 343, 345, 348'!X$3:X$49),0)</f>
        <v>80579513</v>
      </c>
      <c r="Y26" s="203">
        <f>ROUND(SUMIF('Summary 340, 341, 343, 345, 348'!$A$3:$A$49,$A26,'Summary 340, 341, 343, 345, 348'!Y$3:Y$49),0)</f>
        <v>80492863</v>
      </c>
      <c r="Z26" s="203">
        <f>ROUND(SUMIF('Summary 340, 341, 343, 345, 348'!$A$3:$A$49,$A26,'Summary 340, 341, 343, 345, 348'!Z$3:Z$49),0)</f>
        <v>80493028</v>
      </c>
      <c r="AA26" s="203">
        <f>ROUND(SUMIF('Summary 340, 341, 343, 345, 348'!$A$3:$A$49,$A26,'Summary 340, 341, 343, 345, 348'!AA$3:AA$49),0)</f>
        <v>80493028</v>
      </c>
      <c r="AB26" s="203">
        <f>ROUND(SUMIF('Summary 340, 341, 343, 345, 348'!$A$3:$A$49,$A26,'Summary 340, 341, 343, 345, 348'!AB$3:AB$49),0)</f>
        <v>80493028</v>
      </c>
      <c r="AC26" s="203">
        <f>ROUND(SUMIF('Summary 340, 341, 343, 345, 348'!$A$3:$A$49,$A26,'Summary 340, 341, 343, 345, 348'!AC$3:AC$49),0)</f>
        <v>80493028</v>
      </c>
      <c r="AD26" s="203">
        <f>ROUND(SUMIF('Summary 340, 341, 343, 345, 348'!$A$3:$A$49,$A26,'Summary 340, 341, 343, 345, 348'!AD$3:AD$49),0)</f>
        <v>80493028</v>
      </c>
      <c r="AE26" s="203">
        <f>ROUND(SUMIF('Summary 340, 341, 343, 345, 348'!$A$3:$A$49,$A26,'Summary 340, 341, 343, 345, 348'!AE$3:AE$49),0)</f>
        <v>80493028</v>
      </c>
      <c r="AF26" s="203">
        <f>ROUND(SUMIF('Summary 340, 341, 343, 345, 348'!$A$3:$A$49,$A26,'Summary 340, 341, 343, 345, 348'!AF$3:AF$49),0)</f>
        <v>80493028</v>
      </c>
      <c r="AG26" s="203">
        <f>ROUND(SUMIF('Summary 340, 341, 343, 345, 348'!$A$3:$A$49,$A26,'Summary 340, 341, 343, 345, 348'!AG$3:AG$49),0)</f>
        <v>80493028</v>
      </c>
      <c r="AH26" s="203">
        <f>ROUND(SUMIF('Summary 340, 341, 343, 345, 348'!$A$3:$A$49,$A26,'Summary 340, 341, 343, 345, 348'!AH$3:AH$49),0)</f>
        <v>80493028</v>
      </c>
      <c r="AI26" s="203">
        <f>ROUND(SUMIF('Summary 340, 341, 343, 345, 348'!$A$3:$A$49,$A26,'Summary 340, 341, 343, 345, 348'!AI$3:AI$49),0)</f>
        <v>80493028</v>
      </c>
      <c r="AJ26" s="203">
        <f>ROUND(SUMIF('Summary 340, 341, 343, 345, 348'!$A$3:$A$49,$A26,'Summary 340, 341, 343, 345, 348'!AJ$3:AJ$49),0)</f>
        <v>80493028</v>
      </c>
      <c r="AK26" s="203">
        <f>ROUND(SUMIF('Summary 340, 341, 343, 345, 348'!$A$3:$A$49,$A26,'Summary 340, 341, 343, 345, 348'!AK$3:AK$49),0)</f>
        <v>80493028</v>
      </c>
      <c r="AL26" s="203">
        <f>ROUND(SUMIF('Summary 340, 341, 343, 345, 348'!$A$3:$A$49,$A26,'Summary 340, 341, 343, 345, 348'!AL$3:AL$49),0)</f>
        <v>80493028</v>
      </c>
      <c r="AM26" s="203">
        <f>ROUND(SUMIF('Summary 340, 341, 343, 345, 348'!$A$3:$A$49,$A26,'Summary 340, 341, 343, 345, 348'!AM$3:AM$49),0)</f>
        <v>80493028</v>
      </c>
      <c r="AN26" s="203">
        <f>ROUND(SUMIF('Summary 340, 341, 343, 345, 348'!$A$3:$A$49,$A26,'Summary 340, 341, 343, 345, 348'!AN$3:AN$49),0)</f>
        <v>80493028</v>
      </c>
      <c r="AO26" s="203">
        <f>ROUND(SUMIF('Summary 340, 341, 343, 345, 348'!$A$3:$A$49,$A26,'Summary 340, 341, 343, 345, 348'!AO$3:AO$49),0)</f>
        <v>80493028</v>
      </c>
      <c r="AP26" s="203">
        <f>ROUND(SUMIF('Summary 340, 341, 343, 345, 348'!$A$3:$A$49,$A26,'Summary 340, 341, 343, 345, 348'!AP$3:AP$49),0)</f>
        <v>80493028</v>
      </c>
      <c r="AQ26" s="203">
        <f>ROUND(SUMIF('Summary 340, 341, 343, 345, 348'!$A$3:$A$49,$A26,'Summary 340, 341, 343, 345, 348'!AQ$3:AQ$49),0)</f>
        <v>80493028</v>
      </c>
      <c r="AR26" s="203">
        <f>ROUND(SUMIF('Summary 340, 341, 343, 345, 348'!$A$3:$A$49,$A26,'Summary 340, 341, 343, 345, 348'!AR$3:AR$49),0)</f>
        <v>80493028</v>
      </c>
      <c r="AS26" s="203">
        <f>ROUND(SUMIF('Summary 340, 341, 343, 345, 348'!$A$3:$A$49,$A26,'Summary 340, 341, 343, 345, 348'!AS$3:AS$49),0)</f>
        <v>80493028</v>
      </c>
      <c r="AT26" s="203">
        <f>ROUND(SUMIF('Summary 340, 341, 343, 345, 348'!$A$3:$A$49,$A26,'Summary 340, 341, 343, 345, 348'!AT$3:AT$49),0)</f>
        <v>80493028</v>
      </c>
      <c r="AU26" s="203">
        <f>ROUND(SUMIF('Summary 340, 341, 343, 345, 348'!$A$3:$A$49,$A26,'Summary 340, 341, 343, 345, 348'!AU$3:AU$49),0)</f>
        <v>80493028</v>
      </c>
      <c r="AV26" s="203">
        <f>ROUND(SUMIF('Summary 340, 341, 343, 345, 348'!$A$3:$A$49,$A26,'Summary 340, 341, 343, 345, 348'!AV$3:AV$49),0)</f>
        <v>80493028</v>
      </c>
      <c r="AW26" s="203">
        <f>ROUND(SUMIF('Summary 340, 341, 343, 345, 348'!$A$3:$A$49,$A26,'Summary 340, 341, 343, 345, 348'!AW$3:AW$49),0)</f>
        <v>80493028</v>
      </c>
      <c r="AX26" s="203">
        <f>ROUND(SUMIF('Summary 340, 341, 343, 345, 348'!$A$3:$A$49,$A26,'Summary 340, 341, 343, 345, 348'!AX$3:AX$49),0)</f>
        <v>80493028</v>
      </c>
      <c r="AZ26" s="11">
        <f t="shared" si="1"/>
        <v>6158776.538461538</v>
      </c>
      <c r="BA26" s="11">
        <f t="shared" si="2"/>
        <v>80471652.230769232</v>
      </c>
      <c r="BB26" s="11">
        <f t="shared" si="3"/>
        <v>80493028</v>
      </c>
      <c r="BC26" s="11">
        <f t="shared" si="4"/>
        <v>80493028</v>
      </c>
      <c r="BE26" s="3" t="str">
        <f t="shared" si="5"/>
        <v>Riverside Solar</v>
      </c>
      <c r="BF26" s="137">
        <f>VLOOKUP(BE26,'Production Solar Listing'!A:B,2,FALSE)</f>
        <v>2022</v>
      </c>
      <c r="BG26" s="135">
        <f t="shared" si="6"/>
        <v>80064095</v>
      </c>
      <c r="BH26" s="135">
        <f t="shared" si="7"/>
        <v>428933</v>
      </c>
      <c r="BI26" s="135">
        <f t="shared" si="8"/>
        <v>0</v>
      </c>
      <c r="BJ26" s="135">
        <f t="shared" si="9"/>
        <v>0</v>
      </c>
    </row>
    <row r="27" spans="1:62" x14ac:dyDescent="0.25">
      <c r="A27" s="3" t="s">
        <v>30</v>
      </c>
      <c r="B27" s="203">
        <f>ROUND(SUMIF('Summary 340, 341, 343, 345, 348'!$A$3:$A$49,$A27,'Summary 340, 341, 343, 345, 348'!B$3:B$49),0)</f>
        <v>0</v>
      </c>
      <c r="C27" s="203">
        <f>ROUND(SUMIF('Summary 340, 341, 343, 345, 348'!$A$3:$A$49,$A27,'Summary 340, 341, 343, 345, 348'!C$3:C$49),0)</f>
        <v>0</v>
      </c>
      <c r="D27" s="203">
        <f>ROUND(SUMIF('Summary 340, 341, 343, 345, 348'!$A$3:$A$49,$A27,'Summary 340, 341, 343, 345, 348'!D$3:D$49),0)</f>
        <v>0</v>
      </c>
      <c r="E27" s="203">
        <f>ROUND(SUMIF('Summary 340, 341, 343, 345, 348'!$A$3:$A$49,$A27,'Summary 340, 341, 343, 345, 348'!E$3:E$49),0)</f>
        <v>0</v>
      </c>
      <c r="F27" s="203">
        <f>ROUND(SUMIF('Summary 340, 341, 343, 345, 348'!$A$3:$A$49,$A27,'Summary 340, 341, 343, 345, 348'!F$3:F$49),0)</f>
        <v>0</v>
      </c>
      <c r="G27" s="203">
        <f>ROUND(SUMIF('Summary 340, 341, 343, 345, 348'!$A$3:$A$49,$A27,'Summary 340, 341, 343, 345, 348'!G$3:G$49),0)</f>
        <v>0</v>
      </c>
      <c r="H27" s="203">
        <f>ROUND(SUMIF('Summary 340, 341, 343, 345, 348'!$A$3:$A$49,$A27,'Summary 340, 341, 343, 345, 348'!H$3:H$49),0)</f>
        <v>0</v>
      </c>
      <c r="I27" s="203">
        <f>ROUND(SUMIF('Summary 340, 341, 343, 345, 348'!$A$3:$A$49,$A27,'Summary 340, 341, 343, 345, 348'!I$3:I$49),0)</f>
        <v>0</v>
      </c>
      <c r="J27" s="203">
        <f>ROUND(SUMIF('Summary 340, 341, 343, 345, 348'!$A$3:$A$49,$A27,'Summary 340, 341, 343, 345, 348'!J$3:J$49),0)</f>
        <v>0</v>
      </c>
      <c r="K27" s="203">
        <f>ROUND(SUMIF('Summary 340, 341, 343, 345, 348'!$A$3:$A$49,$A27,'Summary 340, 341, 343, 345, 348'!K$3:K$49),0)</f>
        <v>0</v>
      </c>
      <c r="L27" s="203">
        <f>ROUND(SUMIF('Summary 340, 341, 343, 345, 348'!$A$3:$A$49,$A27,'Summary 340, 341, 343, 345, 348'!L$3:L$49),0)</f>
        <v>0</v>
      </c>
      <c r="M27" s="203">
        <f>ROUND(SUMIF('Summary 340, 341, 343, 345, 348'!$A$3:$A$49,$A27,'Summary 340, 341, 343, 345, 348'!M$3:M$49),0)</f>
        <v>0</v>
      </c>
      <c r="N27" s="203">
        <f>ROUND(SUMIF('Summary 340, 341, 343, 345, 348'!$A$3:$A$49,$A27,'Summary 340, 341, 343, 345, 348'!N$3:N$49),0)</f>
        <v>11569762</v>
      </c>
      <c r="O27" s="203">
        <f>ROUND(SUMIF('Summary 340, 341, 343, 345, 348'!$A$3:$A$49,$A27,'Summary 340, 341, 343, 345, 348'!O$3:O$49),0)</f>
        <v>11569762</v>
      </c>
      <c r="P27" s="203">
        <f>ROUND(SUMIF('Summary 340, 341, 343, 345, 348'!$A$3:$A$49,$A27,'Summary 340, 341, 343, 345, 348'!P$3:P$49),0)</f>
        <v>11569762</v>
      </c>
      <c r="Q27" s="203">
        <f>ROUND(SUMIF('Summary 340, 341, 343, 345, 348'!$A$3:$A$49,$A27,'Summary 340, 341, 343, 345, 348'!Q$3:Q$49),0)</f>
        <v>11569762</v>
      </c>
      <c r="R27" s="203">
        <f>ROUND(SUMIF('Summary 340, 341, 343, 345, 348'!$A$3:$A$49,$A27,'Summary 340, 341, 343, 345, 348'!R$3:R$49),0)</f>
        <v>11569762</v>
      </c>
      <c r="S27" s="203">
        <f>ROUND(SUMIF('Summary 340, 341, 343, 345, 348'!$A$3:$A$49,$A27,'Summary 340, 341, 343, 345, 348'!S$3:S$49),0)</f>
        <v>11569762</v>
      </c>
      <c r="T27" s="203">
        <f>ROUND(SUMIF('Summary 340, 341, 343, 345, 348'!$A$3:$A$49,$A27,'Summary 340, 341, 343, 345, 348'!T$3:T$49),0)</f>
        <v>11569762</v>
      </c>
      <c r="U27" s="203">
        <f>ROUND(SUMIF('Summary 340, 341, 343, 345, 348'!$A$3:$A$49,$A27,'Summary 340, 341, 343, 345, 348'!U$3:U$49),0)</f>
        <v>11569762</v>
      </c>
      <c r="V27" s="203">
        <f>ROUND(SUMIF('Summary 340, 341, 343, 345, 348'!$A$3:$A$49,$A27,'Summary 340, 341, 343, 345, 348'!V$3:V$49),0)</f>
        <v>11569762</v>
      </c>
      <c r="W27" s="203">
        <f>ROUND(SUMIF('Summary 340, 341, 343, 345, 348'!$A$3:$A$49,$A27,'Summary 340, 341, 343, 345, 348'!W$3:W$49),0)</f>
        <v>11572013</v>
      </c>
      <c r="X27" s="203">
        <f>ROUND(SUMIF('Summary 340, 341, 343, 345, 348'!$A$3:$A$49,$A27,'Summary 340, 341, 343, 345, 348'!X$3:X$49),0)</f>
        <v>11572013</v>
      </c>
      <c r="Y27" s="203">
        <f>ROUND(SUMIF('Summary 340, 341, 343, 345, 348'!$A$3:$A$49,$A27,'Summary 340, 341, 343, 345, 348'!Y$3:Y$49),0)</f>
        <v>11578638</v>
      </c>
      <c r="Z27" s="203">
        <f>ROUND(SUMIF('Summary 340, 341, 343, 345, 348'!$A$3:$A$49,$A27,'Summary 340, 341, 343, 345, 348'!Z$3:Z$49),0)</f>
        <v>11578638</v>
      </c>
      <c r="AA27" s="203">
        <f>ROUND(SUMIF('Summary 340, 341, 343, 345, 348'!$A$3:$A$49,$A27,'Summary 340, 341, 343, 345, 348'!AA$3:AA$49),0)</f>
        <v>11578638</v>
      </c>
      <c r="AB27" s="203">
        <f>ROUND(SUMIF('Summary 340, 341, 343, 345, 348'!$A$3:$A$49,$A27,'Summary 340, 341, 343, 345, 348'!AB$3:AB$49),0)</f>
        <v>11578638</v>
      </c>
      <c r="AC27" s="203">
        <f>ROUND(SUMIF('Summary 340, 341, 343, 345, 348'!$A$3:$A$49,$A27,'Summary 340, 341, 343, 345, 348'!AC$3:AC$49),0)</f>
        <v>11578638</v>
      </c>
      <c r="AD27" s="203">
        <f>ROUND(SUMIF('Summary 340, 341, 343, 345, 348'!$A$3:$A$49,$A27,'Summary 340, 341, 343, 345, 348'!AD$3:AD$49),0)</f>
        <v>11578638</v>
      </c>
      <c r="AE27" s="203">
        <f>ROUND(SUMIF('Summary 340, 341, 343, 345, 348'!$A$3:$A$49,$A27,'Summary 340, 341, 343, 345, 348'!AE$3:AE$49),0)</f>
        <v>11578638</v>
      </c>
      <c r="AF27" s="203">
        <f>ROUND(SUMIF('Summary 340, 341, 343, 345, 348'!$A$3:$A$49,$A27,'Summary 340, 341, 343, 345, 348'!AF$3:AF$49),0)</f>
        <v>11578638</v>
      </c>
      <c r="AG27" s="203">
        <f>ROUND(SUMIF('Summary 340, 341, 343, 345, 348'!$A$3:$A$49,$A27,'Summary 340, 341, 343, 345, 348'!AG$3:AG$49),0)</f>
        <v>11578638</v>
      </c>
      <c r="AH27" s="203">
        <f>ROUND(SUMIF('Summary 340, 341, 343, 345, 348'!$A$3:$A$49,$A27,'Summary 340, 341, 343, 345, 348'!AH$3:AH$49),0)</f>
        <v>11578638</v>
      </c>
      <c r="AI27" s="203">
        <f>ROUND(SUMIF('Summary 340, 341, 343, 345, 348'!$A$3:$A$49,$A27,'Summary 340, 341, 343, 345, 348'!AI$3:AI$49),0)</f>
        <v>11578638</v>
      </c>
      <c r="AJ27" s="203">
        <f>ROUND(SUMIF('Summary 340, 341, 343, 345, 348'!$A$3:$A$49,$A27,'Summary 340, 341, 343, 345, 348'!AJ$3:AJ$49),0)</f>
        <v>30854288</v>
      </c>
      <c r="AK27" s="203">
        <f>ROUND(SUMIF('Summary 340, 341, 343, 345, 348'!$A$3:$A$49,$A27,'Summary 340, 341, 343, 345, 348'!AK$3:AK$49),0)</f>
        <v>31327287</v>
      </c>
      <c r="AL27" s="203">
        <f>ROUND(SUMIF('Summary 340, 341, 343, 345, 348'!$A$3:$A$49,$A27,'Summary 340, 341, 343, 345, 348'!AL$3:AL$49),0)</f>
        <v>31357307</v>
      </c>
      <c r="AM27" s="203">
        <f>ROUND(SUMIF('Summary 340, 341, 343, 345, 348'!$A$3:$A$49,$A27,'Summary 340, 341, 343, 345, 348'!AM$3:AM$49),0)</f>
        <v>31357307</v>
      </c>
      <c r="AN27" s="203">
        <f>ROUND(SUMIF('Summary 340, 341, 343, 345, 348'!$A$3:$A$49,$A27,'Summary 340, 341, 343, 345, 348'!AN$3:AN$49),0)</f>
        <v>31357307</v>
      </c>
      <c r="AO27" s="203">
        <f>ROUND(SUMIF('Summary 340, 341, 343, 345, 348'!$A$3:$A$49,$A27,'Summary 340, 341, 343, 345, 348'!AO$3:AO$49),0)</f>
        <v>31357307</v>
      </c>
      <c r="AP27" s="203">
        <f>ROUND(SUMIF('Summary 340, 341, 343, 345, 348'!$A$3:$A$49,$A27,'Summary 340, 341, 343, 345, 348'!AP$3:AP$49),0)</f>
        <v>31357307</v>
      </c>
      <c r="AQ27" s="203">
        <f>ROUND(SUMIF('Summary 340, 341, 343, 345, 348'!$A$3:$A$49,$A27,'Summary 340, 341, 343, 345, 348'!AQ$3:AQ$49),0)</f>
        <v>31357307</v>
      </c>
      <c r="AR27" s="203">
        <f>ROUND(SUMIF('Summary 340, 341, 343, 345, 348'!$A$3:$A$49,$A27,'Summary 340, 341, 343, 345, 348'!AR$3:AR$49),0)</f>
        <v>31357307</v>
      </c>
      <c r="AS27" s="203">
        <f>ROUND(SUMIF('Summary 340, 341, 343, 345, 348'!$A$3:$A$49,$A27,'Summary 340, 341, 343, 345, 348'!AS$3:AS$49),0)</f>
        <v>31357307</v>
      </c>
      <c r="AT27" s="203">
        <f>ROUND(SUMIF('Summary 340, 341, 343, 345, 348'!$A$3:$A$49,$A27,'Summary 340, 341, 343, 345, 348'!AT$3:AT$49),0)</f>
        <v>31357307</v>
      </c>
      <c r="AU27" s="203">
        <f>ROUND(SUMIF('Summary 340, 341, 343, 345, 348'!$A$3:$A$49,$A27,'Summary 340, 341, 343, 345, 348'!AU$3:AU$49),0)</f>
        <v>31357307</v>
      </c>
      <c r="AV27" s="203">
        <f>ROUND(SUMIF('Summary 340, 341, 343, 345, 348'!$A$3:$A$49,$A27,'Summary 340, 341, 343, 345, 348'!AV$3:AV$49),0)</f>
        <v>31357307</v>
      </c>
      <c r="AW27" s="203">
        <f>ROUND(SUMIF('Summary 340, 341, 343, 345, 348'!$A$3:$A$49,$A27,'Summary 340, 341, 343, 345, 348'!AW$3:AW$49),0)</f>
        <v>31357307</v>
      </c>
      <c r="AX27" s="203">
        <f>ROUND(SUMIF('Summary 340, 341, 343, 345, 348'!$A$3:$A$49,$A27,'Summary 340, 341, 343, 345, 348'!AX$3:AX$49),0)</f>
        <v>31357307</v>
      </c>
      <c r="AZ27" s="11">
        <f t="shared" si="1"/>
        <v>889981.69230769225</v>
      </c>
      <c r="BA27" s="11">
        <f t="shared" si="2"/>
        <v>11571473.846153846</v>
      </c>
      <c r="BB27" s="11">
        <f t="shared" si="3"/>
        <v>16101943.23076923</v>
      </c>
      <c r="BC27" s="11">
        <f t="shared" si="4"/>
        <v>31357307</v>
      </c>
      <c r="BE27" s="3" t="str">
        <f t="shared" si="5"/>
        <v>Solar Energy Center</v>
      </c>
      <c r="BF27" s="137">
        <f>VLOOKUP(BE27,'Production Solar Listing'!A:B,2,FALSE)</f>
        <v>2022</v>
      </c>
      <c r="BG27" s="135">
        <f t="shared" si="6"/>
        <v>11569762</v>
      </c>
      <c r="BH27" s="135">
        <f t="shared" si="7"/>
        <v>8876</v>
      </c>
      <c r="BI27" s="135">
        <f t="shared" si="8"/>
        <v>19778669</v>
      </c>
      <c r="BJ27" s="135">
        <f t="shared" si="9"/>
        <v>0</v>
      </c>
    </row>
    <row r="28" spans="1:62" x14ac:dyDescent="0.25">
      <c r="A28" s="3" t="s">
        <v>31</v>
      </c>
      <c r="B28" s="203">
        <f>ROUND(SUMIF('Summary 340, 341, 343, 345, 348'!$A$3:$A$49,$A28,'Summary 340, 341, 343, 345, 348'!B$3:B$49),0)</f>
        <v>0</v>
      </c>
      <c r="C28" s="203">
        <f>ROUND(SUMIF('Summary 340, 341, 343, 345, 348'!$A$3:$A$49,$A28,'Summary 340, 341, 343, 345, 348'!C$3:C$49),0)</f>
        <v>0</v>
      </c>
      <c r="D28" s="203">
        <f>ROUND(SUMIF('Summary 340, 341, 343, 345, 348'!$A$3:$A$49,$A28,'Summary 340, 341, 343, 345, 348'!D$3:D$49),0)</f>
        <v>0</v>
      </c>
      <c r="E28" s="203">
        <f>ROUND(SUMIF('Summary 340, 341, 343, 345, 348'!$A$3:$A$49,$A28,'Summary 340, 341, 343, 345, 348'!E$3:E$49),0)</f>
        <v>0</v>
      </c>
      <c r="F28" s="203">
        <f>ROUND(SUMIF('Summary 340, 341, 343, 345, 348'!$A$3:$A$49,$A28,'Summary 340, 341, 343, 345, 348'!F$3:F$49),0)</f>
        <v>0</v>
      </c>
      <c r="G28" s="203">
        <f>ROUND(SUMIF('Summary 340, 341, 343, 345, 348'!$A$3:$A$49,$A28,'Summary 340, 341, 343, 345, 348'!G$3:G$49),0)</f>
        <v>0</v>
      </c>
      <c r="H28" s="203">
        <f>ROUND(SUMIF('Summary 340, 341, 343, 345, 348'!$A$3:$A$49,$A28,'Summary 340, 341, 343, 345, 348'!H$3:H$49),0)</f>
        <v>0</v>
      </c>
      <c r="I28" s="203">
        <f>ROUND(SUMIF('Summary 340, 341, 343, 345, 348'!$A$3:$A$49,$A28,'Summary 340, 341, 343, 345, 348'!I$3:I$49),0)</f>
        <v>0</v>
      </c>
      <c r="J28" s="203">
        <f>ROUND(SUMIF('Summary 340, 341, 343, 345, 348'!$A$3:$A$49,$A28,'Summary 340, 341, 343, 345, 348'!J$3:J$49),0)</f>
        <v>0</v>
      </c>
      <c r="K28" s="203">
        <f>ROUND(SUMIF('Summary 340, 341, 343, 345, 348'!$A$3:$A$49,$A28,'Summary 340, 341, 343, 345, 348'!K$3:K$49),0)</f>
        <v>0</v>
      </c>
      <c r="L28" s="203">
        <f>ROUND(SUMIF('Summary 340, 341, 343, 345, 348'!$A$3:$A$49,$A28,'Summary 340, 341, 343, 345, 348'!L$3:L$49),0)</f>
        <v>0</v>
      </c>
      <c r="M28" s="203">
        <f>ROUND(SUMIF('Summary 340, 341, 343, 345, 348'!$A$3:$A$49,$A28,'Summary 340, 341, 343, 345, 348'!M$3:M$49),0)</f>
        <v>0</v>
      </c>
      <c r="N28" s="203">
        <f>ROUND(SUMIF('Summary 340, 341, 343, 345, 348'!$A$3:$A$49,$A28,'Summary 340, 341, 343, 345, 348'!N$3:N$49),0)</f>
        <v>0</v>
      </c>
      <c r="O28" s="203">
        <f>ROUND(SUMIF('Summary 340, 341, 343, 345, 348'!$A$3:$A$49,$A28,'Summary 340, 341, 343, 345, 348'!O$3:O$49),0)</f>
        <v>0</v>
      </c>
      <c r="P28" s="203">
        <f>ROUND(SUMIF('Summary 340, 341, 343, 345, 348'!$A$3:$A$49,$A28,'Summary 340, 341, 343, 345, 348'!P$3:P$49),0)</f>
        <v>0</v>
      </c>
      <c r="Q28" s="203">
        <f>ROUND(SUMIF('Summary 340, 341, 343, 345, 348'!$A$3:$A$49,$A28,'Summary 340, 341, 343, 345, 348'!Q$3:Q$49),0)</f>
        <v>0</v>
      </c>
      <c r="R28" s="203">
        <f>ROUND(SUMIF('Summary 340, 341, 343, 345, 348'!$A$3:$A$49,$A28,'Summary 340, 341, 343, 345, 348'!R$3:R$49),0)</f>
        <v>0</v>
      </c>
      <c r="S28" s="203">
        <f>ROUND(SUMIF('Summary 340, 341, 343, 345, 348'!$A$3:$A$49,$A28,'Summary 340, 341, 343, 345, 348'!S$3:S$49),0)</f>
        <v>0</v>
      </c>
      <c r="T28" s="203">
        <f>ROUND(SUMIF('Summary 340, 341, 343, 345, 348'!$A$3:$A$49,$A28,'Summary 340, 341, 343, 345, 348'!T$3:T$49),0)</f>
        <v>0</v>
      </c>
      <c r="U28" s="203">
        <f>ROUND(SUMIF('Summary 340, 341, 343, 345, 348'!$A$3:$A$49,$A28,'Summary 340, 341, 343, 345, 348'!U$3:U$49),0)</f>
        <v>0</v>
      </c>
      <c r="V28" s="203">
        <f>ROUND(SUMIF('Summary 340, 341, 343, 345, 348'!$A$3:$A$49,$A28,'Summary 340, 341, 343, 345, 348'!V$3:V$49),0)</f>
        <v>0</v>
      </c>
      <c r="W28" s="203">
        <f>ROUND(SUMIF('Summary 340, 341, 343, 345, 348'!$A$3:$A$49,$A28,'Summary 340, 341, 343, 345, 348'!W$3:W$49),0)</f>
        <v>0</v>
      </c>
      <c r="X28" s="203">
        <f>ROUND(SUMIF('Summary 340, 341, 343, 345, 348'!$A$3:$A$49,$A28,'Summary 340, 341, 343, 345, 348'!X$3:X$49),0)</f>
        <v>0</v>
      </c>
      <c r="Y28" s="203">
        <f>ROUND(SUMIF('Summary 340, 341, 343, 345, 348'!$A$3:$A$49,$A28,'Summary 340, 341, 343, 345, 348'!Y$3:Y$49),0)</f>
        <v>0</v>
      </c>
      <c r="Z28" s="203">
        <f>ROUND(SUMIF('Summary 340, 341, 343, 345, 348'!$A$3:$A$49,$A28,'Summary 340, 341, 343, 345, 348'!Z$3:Z$49),0)</f>
        <v>83701998</v>
      </c>
      <c r="AA28" s="203">
        <f>ROUND(SUMIF('Summary 340, 341, 343, 345, 348'!$A$3:$A$49,$A28,'Summary 340, 341, 343, 345, 348'!AA$3:AA$49),0)</f>
        <v>83966998</v>
      </c>
      <c r="AB28" s="203">
        <f>ROUND(SUMIF('Summary 340, 341, 343, 345, 348'!$A$3:$A$49,$A28,'Summary 340, 341, 343, 345, 348'!AB$3:AB$49),0)</f>
        <v>84110901</v>
      </c>
      <c r="AC28" s="203">
        <f>ROUND(SUMIF('Summary 340, 341, 343, 345, 348'!$A$3:$A$49,$A28,'Summary 340, 341, 343, 345, 348'!AC$3:AC$49),0)</f>
        <v>84225098</v>
      </c>
      <c r="AD28" s="203">
        <f>ROUND(SUMIF('Summary 340, 341, 343, 345, 348'!$A$3:$A$49,$A28,'Summary 340, 341, 343, 345, 348'!AD$3:AD$49),0)</f>
        <v>84260898</v>
      </c>
      <c r="AE28" s="203">
        <f>ROUND(SUMIF('Summary 340, 341, 343, 345, 348'!$A$3:$A$49,$A28,'Summary 340, 341, 343, 345, 348'!AE$3:AE$49),0)</f>
        <v>84272190</v>
      </c>
      <c r="AF28" s="203">
        <f>ROUND(SUMIF('Summary 340, 341, 343, 345, 348'!$A$3:$A$49,$A28,'Summary 340, 341, 343, 345, 348'!AF$3:AF$49),0)</f>
        <v>84341440</v>
      </c>
      <c r="AG28" s="203">
        <f>ROUND(SUMIF('Summary 340, 341, 343, 345, 348'!$A$3:$A$49,$A28,'Summary 340, 341, 343, 345, 348'!AG$3:AG$49),0)</f>
        <v>84441440</v>
      </c>
      <c r="AH28" s="203">
        <f>ROUND(SUMIF('Summary 340, 341, 343, 345, 348'!$A$3:$A$49,$A28,'Summary 340, 341, 343, 345, 348'!AH$3:AH$49),0)</f>
        <v>84441440</v>
      </c>
      <c r="AI28" s="203">
        <f>ROUND(SUMIF('Summary 340, 341, 343, 345, 348'!$A$3:$A$49,$A28,'Summary 340, 341, 343, 345, 348'!AI$3:AI$49),0)</f>
        <v>84441440</v>
      </c>
      <c r="AJ28" s="203">
        <f>ROUND(SUMIF('Summary 340, 341, 343, 345, 348'!$A$3:$A$49,$A28,'Summary 340, 341, 343, 345, 348'!AJ$3:AJ$49),0)</f>
        <v>84441440</v>
      </c>
      <c r="AK28" s="203">
        <f>ROUND(SUMIF('Summary 340, 341, 343, 345, 348'!$A$3:$A$49,$A28,'Summary 340, 341, 343, 345, 348'!AK$3:AK$49),0)</f>
        <v>84441440</v>
      </c>
      <c r="AL28" s="203">
        <f>ROUND(SUMIF('Summary 340, 341, 343, 345, 348'!$A$3:$A$49,$A28,'Summary 340, 341, 343, 345, 348'!AL$3:AL$49),0)</f>
        <v>84441440</v>
      </c>
      <c r="AM28" s="203">
        <f>ROUND(SUMIF('Summary 340, 341, 343, 345, 348'!$A$3:$A$49,$A28,'Summary 340, 341, 343, 345, 348'!AM$3:AM$49),0)</f>
        <v>84441440</v>
      </c>
      <c r="AN28" s="203">
        <f>ROUND(SUMIF('Summary 340, 341, 343, 345, 348'!$A$3:$A$49,$A28,'Summary 340, 341, 343, 345, 348'!AN$3:AN$49),0)</f>
        <v>84441440</v>
      </c>
      <c r="AO28" s="203">
        <f>ROUND(SUMIF('Summary 340, 341, 343, 345, 348'!$A$3:$A$49,$A28,'Summary 340, 341, 343, 345, 348'!AO$3:AO$49),0)</f>
        <v>84441440</v>
      </c>
      <c r="AP28" s="203">
        <f>ROUND(SUMIF('Summary 340, 341, 343, 345, 348'!$A$3:$A$49,$A28,'Summary 340, 341, 343, 345, 348'!AP$3:AP$49),0)</f>
        <v>84441440</v>
      </c>
      <c r="AQ28" s="203">
        <f>ROUND(SUMIF('Summary 340, 341, 343, 345, 348'!$A$3:$A$49,$A28,'Summary 340, 341, 343, 345, 348'!AQ$3:AQ$49),0)</f>
        <v>84441440</v>
      </c>
      <c r="AR28" s="203">
        <f>ROUND(SUMIF('Summary 340, 341, 343, 345, 348'!$A$3:$A$49,$A28,'Summary 340, 341, 343, 345, 348'!AR$3:AR$49),0)</f>
        <v>84441440</v>
      </c>
      <c r="AS28" s="203">
        <f>ROUND(SUMIF('Summary 340, 341, 343, 345, 348'!$A$3:$A$49,$A28,'Summary 340, 341, 343, 345, 348'!AS$3:AS$49),0)</f>
        <v>84441440</v>
      </c>
      <c r="AT28" s="203">
        <f>ROUND(SUMIF('Summary 340, 341, 343, 345, 348'!$A$3:$A$49,$A28,'Summary 340, 341, 343, 345, 348'!AT$3:AT$49),0)</f>
        <v>84441440</v>
      </c>
      <c r="AU28" s="203">
        <f>ROUND(SUMIF('Summary 340, 341, 343, 345, 348'!$A$3:$A$49,$A28,'Summary 340, 341, 343, 345, 348'!AU$3:AU$49),0)</f>
        <v>84441440</v>
      </c>
      <c r="AV28" s="203">
        <f>ROUND(SUMIF('Summary 340, 341, 343, 345, 348'!$A$3:$A$49,$A28,'Summary 340, 341, 343, 345, 348'!AV$3:AV$49),0)</f>
        <v>84441440</v>
      </c>
      <c r="AW28" s="203">
        <f>ROUND(SUMIF('Summary 340, 341, 343, 345, 348'!$A$3:$A$49,$A28,'Summary 340, 341, 343, 345, 348'!AW$3:AW$49),0)</f>
        <v>84441440</v>
      </c>
      <c r="AX28" s="203">
        <f>ROUND(SUMIF('Summary 340, 341, 343, 345, 348'!$A$3:$A$49,$A28,'Summary 340, 341, 343, 345, 348'!AX$3:AX$49),0)</f>
        <v>84441440</v>
      </c>
      <c r="AZ28" s="272">
        <f t="shared" si="1"/>
        <v>0</v>
      </c>
      <c r="BA28" s="272">
        <f t="shared" si="2"/>
        <v>6438615.230769231</v>
      </c>
      <c r="BB28" s="272">
        <f t="shared" si="3"/>
        <v>84271397.15384616</v>
      </c>
      <c r="BC28" s="272">
        <f t="shared" si="4"/>
        <v>84441440</v>
      </c>
      <c r="BE28" s="3" t="str">
        <f t="shared" si="5"/>
        <v>Alafia Solar</v>
      </c>
      <c r="BF28" s="137">
        <f>VLOOKUP(BE28,'Production Solar Listing'!A:B,2,FALSE)</f>
        <v>2023</v>
      </c>
      <c r="BG28" s="135">
        <f t="shared" si="6"/>
        <v>0</v>
      </c>
      <c r="BH28" s="135">
        <f t="shared" si="7"/>
        <v>83701998</v>
      </c>
      <c r="BI28" s="135">
        <f t="shared" si="8"/>
        <v>739442</v>
      </c>
      <c r="BJ28" s="135">
        <f t="shared" si="9"/>
        <v>0</v>
      </c>
    </row>
    <row r="29" spans="1:62" x14ac:dyDescent="0.25">
      <c r="A29" s="3" t="s">
        <v>32</v>
      </c>
      <c r="B29" s="203">
        <f>ROUND(SUMIF('Summary 340, 341, 343, 345, 348'!$A$3:$A$49,$A29,'Summary 340, 341, 343, 345, 348'!B$3:B$49),0)</f>
        <v>0</v>
      </c>
      <c r="C29" s="203">
        <f>ROUND(SUMIF('Summary 340, 341, 343, 345, 348'!$A$3:$A$49,$A29,'Summary 340, 341, 343, 345, 348'!C$3:C$49),0)</f>
        <v>0</v>
      </c>
      <c r="D29" s="203">
        <f>ROUND(SUMIF('Summary 340, 341, 343, 345, 348'!$A$3:$A$49,$A29,'Summary 340, 341, 343, 345, 348'!D$3:D$49),0)</f>
        <v>0</v>
      </c>
      <c r="E29" s="203">
        <f>ROUND(SUMIF('Summary 340, 341, 343, 345, 348'!$A$3:$A$49,$A29,'Summary 340, 341, 343, 345, 348'!E$3:E$49),0)</f>
        <v>0</v>
      </c>
      <c r="F29" s="203">
        <f>ROUND(SUMIF('Summary 340, 341, 343, 345, 348'!$A$3:$A$49,$A29,'Summary 340, 341, 343, 345, 348'!F$3:F$49),0)</f>
        <v>0</v>
      </c>
      <c r="G29" s="203">
        <f>ROUND(SUMIF('Summary 340, 341, 343, 345, 348'!$A$3:$A$49,$A29,'Summary 340, 341, 343, 345, 348'!G$3:G$49),0)</f>
        <v>0</v>
      </c>
      <c r="H29" s="203">
        <f>ROUND(SUMIF('Summary 340, 341, 343, 345, 348'!$A$3:$A$49,$A29,'Summary 340, 341, 343, 345, 348'!H$3:H$49),0)</f>
        <v>0</v>
      </c>
      <c r="I29" s="203">
        <f>ROUND(SUMIF('Summary 340, 341, 343, 345, 348'!$A$3:$A$49,$A29,'Summary 340, 341, 343, 345, 348'!I$3:I$49),0)</f>
        <v>0</v>
      </c>
      <c r="J29" s="203">
        <f>ROUND(SUMIF('Summary 340, 341, 343, 345, 348'!$A$3:$A$49,$A29,'Summary 340, 341, 343, 345, 348'!J$3:J$49),0)</f>
        <v>0</v>
      </c>
      <c r="K29" s="203">
        <f>ROUND(SUMIF('Summary 340, 341, 343, 345, 348'!$A$3:$A$49,$A29,'Summary 340, 341, 343, 345, 348'!K$3:K$49),0)</f>
        <v>0</v>
      </c>
      <c r="L29" s="203">
        <f>ROUND(SUMIF('Summary 340, 341, 343, 345, 348'!$A$3:$A$49,$A29,'Summary 340, 341, 343, 345, 348'!L$3:L$49),0)</f>
        <v>0</v>
      </c>
      <c r="M29" s="203">
        <f>ROUND(SUMIF('Summary 340, 341, 343, 345, 348'!$A$3:$A$49,$A29,'Summary 340, 341, 343, 345, 348'!M$3:M$49),0)</f>
        <v>0</v>
      </c>
      <c r="N29" s="203">
        <f>ROUND(SUMIF('Summary 340, 341, 343, 345, 348'!$A$3:$A$49,$A29,'Summary 340, 341, 343, 345, 348'!N$3:N$49),0)</f>
        <v>0</v>
      </c>
      <c r="O29" s="203">
        <f>ROUND(SUMIF('Summary 340, 341, 343, 345, 348'!$A$3:$A$49,$A29,'Summary 340, 341, 343, 345, 348'!O$3:O$49),0)</f>
        <v>0</v>
      </c>
      <c r="P29" s="203">
        <f>ROUND(SUMIF('Summary 340, 341, 343, 345, 348'!$A$3:$A$49,$A29,'Summary 340, 341, 343, 345, 348'!P$3:P$49),0)</f>
        <v>0</v>
      </c>
      <c r="Q29" s="203">
        <f>ROUND(SUMIF('Summary 340, 341, 343, 345, 348'!$A$3:$A$49,$A29,'Summary 340, 341, 343, 345, 348'!Q$3:Q$49),0)</f>
        <v>0</v>
      </c>
      <c r="R29" s="203">
        <f>ROUND(SUMIF('Summary 340, 341, 343, 345, 348'!$A$3:$A$49,$A29,'Summary 340, 341, 343, 345, 348'!R$3:R$49),0)</f>
        <v>0</v>
      </c>
      <c r="S29" s="203">
        <f>ROUND(SUMIF('Summary 340, 341, 343, 345, 348'!$A$3:$A$49,$A29,'Summary 340, 341, 343, 345, 348'!S$3:S$49),0)</f>
        <v>0</v>
      </c>
      <c r="T29" s="203">
        <f>ROUND(SUMIF('Summary 340, 341, 343, 345, 348'!$A$3:$A$49,$A29,'Summary 340, 341, 343, 345, 348'!T$3:T$49),0)</f>
        <v>0</v>
      </c>
      <c r="U29" s="203">
        <f>ROUND(SUMIF('Summary 340, 341, 343, 345, 348'!$A$3:$A$49,$A29,'Summary 340, 341, 343, 345, 348'!U$3:U$49),0)</f>
        <v>0</v>
      </c>
      <c r="V29" s="203">
        <f>ROUND(SUMIF('Summary 340, 341, 343, 345, 348'!$A$3:$A$49,$A29,'Summary 340, 341, 343, 345, 348'!V$3:V$49),0)</f>
        <v>0</v>
      </c>
      <c r="W29" s="203">
        <f>ROUND(SUMIF('Summary 340, 341, 343, 345, 348'!$A$3:$A$49,$A29,'Summary 340, 341, 343, 345, 348'!W$3:W$49),0)</f>
        <v>0</v>
      </c>
      <c r="X29" s="203">
        <f>ROUND(SUMIF('Summary 340, 341, 343, 345, 348'!$A$3:$A$49,$A29,'Summary 340, 341, 343, 345, 348'!X$3:X$49),0)</f>
        <v>0</v>
      </c>
      <c r="Y29" s="203">
        <f>ROUND(SUMIF('Summary 340, 341, 343, 345, 348'!$A$3:$A$49,$A29,'Summary 340, 341, 343, 345, 348'!Y$3:Y$49),0)</f>
        <v>0</v>
      </c>
      <c r="Z29" s="203">
        <f>ROUND(SUMIF('Summary 340, 341, 343, 345, 348'!$A$3:$A$49,$A29,'Summary 340, 341, 343, 345, 348'!Z$3:Z$49),0)</f>
        <v>39073998</v>
      </c>
      <c r="AA29" s="203">
        <f>ROUND(SUMIF('Summary 340, 341, 343, 345, 348'!$A$3:$A$49,$A29,'Summary 340, 341, 343, 345, 348'!AA$3:AA$49),0)</f>
        <v>39241770</v>
      </c>
      <c r="AB29" s="203">
        <f>ROUND(SUMIF('Summary 340, 341, 343, 345, 348'!$A$3:$A$49,$A29,'Summary 340, 341, 343, 345, 348'!AB$3:AB$49),0)</f>
        <v>39299870</v>
      </c>
      <c r="AC29" s="203">
        <f>ROUND(SUMIF('Summary 340, 341, 343, 345, 348'!$A$3:$A$49,$A29,'Summary 340, 341, 343, 345, 348'!AC$3:AC$49),0)</f>
        <v>39337970</v>
      </c>
      <c r="AD29" s="203">
        <f>ROUND(SUMIF('Summary 340, 341, 343, 345, 348'!$A$3:$A$49,$A29,'Summary 340, 341, 343, 345, 348'!AD$3:AD$49),0)</f>
        <v>39365570</v>
      </c>
      <c r="AE29" s="203">
        <f>ROUND(SUMIF('Summary 340, 341, 343, 345, 348'!$A$3:$A$49,$A29,'Summary 340, 341, 343, 345, 348'!AE$3:AE$49),0)</f>
        <v>39389267</v>
      </c>
      <c r="AF29" s="203">
        <f>ROUND(SUMIF('Summary 340, 341, 343, 345, 348'!$A$3:$A$49,$A29,'Summary 340, 341, 343, 345, 348'!AF$3:AF$49),0)</f>
        <v>39396767</v>
      </c>
      <c r="AG29" s="203">
        <f>ROUND(SUMIF('Summary 340, 341, 343, 345, 348'!$A$3:$A$49,$A29,'Summary 340, 341, 343, 345, 348'!AG$3:AG$49),0)</f>
        <v>39404267</v>
      </c>
      <c r="AH29" s="203">
        <f>ROUND(SUMIF('Summary 340, 341, 343, 345, 348'!$A$3:$A$49,$A29,'Summary 340, 341, 343, 345, 348'!AH$3:AH$49),0)</f>
        <v>39411767</v>
      </c>
      <c r="AI29" s="203">
        <f>ROUND(SUMIF('Summary 340, 341, 343, 345, 348'!$A$3:$A$49,$A29,'Summary 340, 341, 343, 345, 348'!AI$3:AI$49),0)</f>
        <v>39419267</v>
      </c>
      <c r="AJ29" s="203">
        <f>ROUND(SUMIF('Summary 340, 341, 343, 345, 348'!$A$3:$A$49,$A29,'Summary 340, 341, 343, 345, 348'!AJ$3:AJ$49),0)</f>
        <v>39426767</v>
      </c>
      <c r="AK29" s="203">
        <f>ROUND(SUMIF('Summary 340, 341, 343, 345, 348'!$A$3:$A$49,$A29,'Summary 340, 341, 343, 345, 348'!AK$3:AK$49),0)</f>
        <v>39434267</v>
      </c>
      <c r="AL29" s="203">
        <f>ROUND(SUMIF('Summary 340, 341, 343, 345, 348'!$A$3:$A$49,$A29,'Summary 340, 341, 343, 345, 348'!AL$3:AL$49),0)</f>
        <v>39441767</v>
      </c>
      <c r="AM29" s="203">
        <f>ROUND(SUMIF('Summary 340, 341, 343, 345, 348'!$A$3:$A$49,$A29,'Summary 340, 341, 343, 345, 348'!AM$3:AM$49),0)</f>
        <v>39450100</v>
      </c>
      <c r="AN29" s="203">
        <f>ROUND(SUMIF('Summary 340, 341, 343, 345, 348'!$A$3:$A$49,$A29,'Summary 340, 341, 343, 345, 348'!AN$3:AN$49),0)</f>
        <v>39458433</v>
      </c>
      <c r="AO29" s="203">
        <f>ROUND(SUMIF('Summary 340, 341, 343, 345, 348'!$A$3:$A$49,$A29,'Summary 340, 341, 343, 345, 348'!AO$3:AO$49),0)</f>
        <v>39466767</v>
      </c>
      <c r="AP29" s="203">
        <f>ROUND(SUMIF('Summary 340, 341, 343, 345, 348'!$A$3:$A$49,$A29,'Summary 340, 341, 343, 345, 348'!AP$3:AP$49),0)</f>
        <v>39475100</v>
      </c>
      <c r="AQ29" s="203">
        <f>ROUND(SUMIF('Summary 340, 341, 343, 345, 348'!$A$3:$A$49,$A29,'Summary 340, 341, 343, 345, 348'!AQ$3:AQ$49),0)</f>
        <v>39483433</v>
      </c>
      <c r="AR29" s="203">
        <f>ROUND(SUMIF('Summary 340, 341, 343, 345, 348'!$A$3:$A$49,$A29,'Summary 340, 341, 343, 345, 348'!AR$3:AR$49),0)</f>
        <v>39491767</v>
      </c>
      <c r="AS29" s="203">
        <f>ROUND(SUMIF('Summary 340, 341, 343, 345, 348'!$A$3:$A$49,$A29,'Summary 340, 341, 343, 345, 348'!AS$3:AS$49),0)</f>
        <v>39500100</v>
      </c>
      <c r="AT29" s="203">
        <f>ROUND(SUMIF('Summary 340, 341, 343, 345, 348'!$A$3:$A$49,$A29,'Summary 340, 341, 343, 345, 348'!AT$3:AT$49),0)</f>
        <v>39508433</v>
      </c>
      <c r="AU29" s="203">
        <f>ROUND(SUMIF('Summary 340, 341, 343, 345, 348'!$A$3:$A$49,$A29,'Summary 340, 341, 343, 345, 348'!AU$3:AU$49),0)</f>
        <v>39516767</v>
      </c>
      <c r="AV29" s="203">
        <f>ROUND(SUMIF('Summary 340, 341, 343, 345, 348'!$A$3:$A$49,$A29,'Summary 340, 341, 343, 345, 348'!AV$3:AV$49),0)</f>
        <v>39525100</v>
      </c>
      <c r="AW29" s="203">
        <f>ROUND(SUMIF('Summary 340, 341, 343, 345, 348'!$A$3:$A$49,$A29,'Summary 340, 341, 343, 345, 348'!AW$3:AW$49),0)</f>
        <v>39533433</v>
      </c>
      <c r="AX29" s="203">
        <f>ROUND(SUMIF('Summary 340, 341, 343, 345, 348'!$A$3:$A$49,$A29,'Summary 340, 341, 343, 345, 348'!AX$3:AX$49),0)</f>
        <v>39541767</v>
      </c>
      <c r="AZ29" s="11">
        <f t="shared" si="1"/>
        <v>0</v>
      </c>
      <c r="BA29" s="11">
        <f t="shared" si="2"/>
        <v>3005692.153846154</v>
      </c>
      <c r="BB29" s="11">
        <f t="shared" si="3"/>
        <v>39357178</v>
      </c>
      <c r="BC29" s="11">
        <f t="shared" si="4"/>
        <v>39491766.692307696</v>
      </c>
      <c r="BE29" s="3" t="str">
        <f t="shared" si="5"/>
        <v>Dover Solar</v>
      </c>
      <c r="BF29" s="137">
        <f>VLOOKUP(BE29,'Production Solar Listing'!A:B,2,FALSE)</f>
        <v>2023</v>
      </c>
      <c r="BG29" s="135">
        <f t="shared" si="6"/>
        <v>0</v>
      </c>
      <c r="BH29" s="135">
        <f t="shared" si="7"/>
        <v>39073998</v>
      </c>
      <c r="BI29" s="135">
        <f t="shared" si="8"/>
        <v>367769</v>
      </c>
      <c r="BJ29" s="135">
        <f t="shared" si="9"/>
        <v>100000</v>
      </c>
    </row>
    <row r="30" spans="1:62" x14ac:dyDescent="0.25">
      <c r="A30" s="3" t="s">
        <v>33</v>
      </c>
      <c r="B30" s="203">
        <f>ROUND(SUMIF('Summary 340, 341, 343, 345, 348'!$A$3:$A$49,$A30,'Summary 340, 341, 343, 345, 348'!B$3:B$49),0)</f>
        <v>0</v>
      </c>
      <c r="C30" s="203">
        <f>ROUND(SUMIF('Summary 340, 341, 343, 345, 348'!$A$3:$A$49,$A30,'Summary 340, 341, 343, 345, 348'!C$3:C$49),0)</f>
        <v>0</v>
      </c>
      <c r="D30" s="203">
        <f>ROUND(SUMIF('Summary 340, 341, 343, 345, 348'!$A$3:$A$49,$A30,'Summary 340, 341, 343, 345, 348'!D$3:D$49),0)</f>
        <v>0</v>
      </c>
      <c r="E30" s="203">
        <f>ROUND(SUMIF('Summary 340, 341, 343, 345, 348'!$A$3:$A$49,$A30,'Summary 340, 341, 343, 345, 348'!E$3:E$49),0)</f>
        <v>0</v>
      </c>
      <c r="F30" s="203">
        <f>ROUND(SUMIF('Summary 340, 341, 343, 345, 348'!$A$3:$A$49,$A30,'Summary 340, 341, 343, 345, 348'!F$3:F$49),0)</f>
        <v>0</v>
      </c>
      <c r="G30" s="203">
        <f>ROUND(SUMIF('Summary 340, 341, 343, 345, 348'!$A$3:$A$49,$A30,'Summary 340, 341, 343, 345, 348'!G$3:G$49),0)</f>
        <v>0</v>
      </c>
      <c r="H30" s="203">
        <f>ROUND(SUMIF('Summary 340, 341, 343, 345, 348'!$A$3:$A$49,$A30,'Summary 340, 341, 343, 345, 348'!H$3:H$49),0)</f>
        <v>0</v>
      </c>
      <c r="I30" s="203">
        <f>ROUND(SUMIF('Summary 340, 341, 343, 345, 348'!$A$3:$A$49,$A30,'Summary 340, 341, 343, 345, 348'!I$3:I$49),0)</f>
        <v>0</v>
      </c>
      <c r="J30" s="203">
        <f>ROUND(SUMIF('Summary 340, 341, 343, 345, 348'!$A$3:$A$49,$A30,'Summary 340, 341, 343, 345, 348'!J$3:J$49),0)</f>
        <v>0</v>
      </c>
      <c r="K30" s="203">
        <f>ROUND(SUMIF('Summary 340, 341, 343, 345, 348'!$A$3:$A$49,$A30,'Summary 340, 341, 343, 345, 348'!K$3:K$49),0)</f>
        <v>0</v>
      </c>
      <c r="L30" s="203">
        <f>ROUND(SUMIF('Summary 340, 341, 343, 345, 348'!$A$3:$A$49,$A30,'Summary 340, 341, 343, 345, 348'!L$3:L$49),0)</f>
        <v>0</v>
      </c>
      <c r="M30" s="203">
        <f>ROUND(SUMIF('Summary 340, 341, 343, 345, 348'!$A$3:$A$49,$A30,'Summary 340, 341, 343, 345, 348'!M$3:M$49),0)</f>
        <v>0</v>
      </c>
      <c r="N30" s="203">
        <f>ROUND(SUMIF('Summary 340, 341, 343, 345, 348'!$A$3:$A$49,$A30,'Summary 340, 341, 343, 345, 348'!N$3:N$49),0)</f>
        <v>0</v>
      </c>
      <c r="O30" s="203">
        <f>ROUND(SUMIF('Summary 340, 341, 343, 345, 348'!$A$3:$A$49,$A30,'Summary 340, 341, 343, 345, 348'!O$3:O$49),0)</f>
        <v>0</v>
      </c>
      <c r="P30" s="203">
        <f>ROUND(SUMIF('Summary 340, 341, 343, 345, 348'!$A$3:$A$49,$A30,'Summary 340, 341, 343, 345, 348'!P$3:P$49),0)</f>
        <v>0</v>
      </c>
      <c r="Q30" s="203">
        <f>ROUND(SUMIF('Summary 340, 341, 343, 345, 348'!$A$3:$A$49,$A30,'Summary 340, 341, 343, 345, 348'!Q$3:Q$49),0)</f>
        <v>0</v>
      </c>
      <c r="R30" s="203">
        <f>ROUND(SUMIF('Summary 340, 341, 343, 345, 348'!$A$3:$A$49,$A30,'Summary 340, 341, 343, 345, 348'!R$3:R$49),0)</f>
        <v>0</v>
      </c>
      <c r="S30" s="203">
        <f>ROUND(SUMIF('Summary 340, 341, 343, 345, 348'!$A$3:$A$49,$A30,'Summary 340, 341, 343, 345, 348'!S$3:S$49),0)</f>
        <v>0</v>
      </c>
      <c r="T30" s="203">
        <f>ROUND(SUMIF('Summary 340, 341, 343, 345, 348'!$A$3:$A$49,$A30,'Summary 340, 341, 343, 345, 348'!T$3:T$49),0)</f>
        <v>0</v>
      </c>
      <c r="U30" s="203">
        <f>ROUND(SUMIF('Summary 340, 341, 343, 345, 348'!$A$3:$A$49,$A30,'Summary 340, 341, 343, 345, 348'!U$3:U$49),0)</f>
        <v>0</v>
      </c>
      <c r="V30" s="203">
        <f>ROUND(SUMIF('Summary 340, 341, 343, 345, 348'!$A$3:$A$49,$A30,'Summary 340, 341, 343, 345, 348'!V$3:V$49),0)</f>
        <v>0</v>
      </c>
      <c r="W30" s="203">
        <f>ROUND(SUMIF('Summary 340, 341, 343, 345, 348'!$A$3:$A$49,$A30,'Summary 340, 341, 343, 345, 348'!W$3:W$49),0)</f>
        <v>0</v>
      </c>
      <c r="X30" s="203">
        <f>ROUND(SUMIF('Summary 340, 341, 343, 345, 348'!$A$3:$A$49,$A30,'Summary 340, 341, 343, 345, 348'!X$3:X$49),0)</f>
        <v>0</v>
      </c>
      <c r="Y30" s="203">
        <f>ROUND(SUMIF('Summary 340, 341, 343, 345, 348'!$A$3:$A$49,$A30,'Summary 340, 341, 343, 345, 348'!Y$3:Y$49),0)</f>
        <v>0</v>
      </c>
      <c r="Z30" s="203">
        <f>ROUND(SUMIF('Summary 340, 341, 343, 345, 348'!$A$3:$A$49,$A30,'Summary 340, 341, 343, 345, 348'!Z$3:Z$49),0)</f>
        <v>100824700</v>
      </c>
      <c r="AA30" s="203">
        <f>ROUND(SUMIF('Summary 340, 341, 343, 345, 348'!$A$3:$A$49,$A30,'Summary 340, 341, 343, 345, 348'!AA$3:AA$49),0)</f>
        <v>101176215</v>
      </c>
      <c r="AB30" s="203">
        <f>ROUND(SUMIF('Summary 340, 341, 343, 345, 348'!$A$3:$A$49,$A30,'Summary 340, 341, 343, 345, 348'!AB$3:AB$49),0)</f>
        <v>101489319</v>
      </c>
      <c r="AC30" s="203">
        <f>ROUND(SUMIF('Summary 340, 341, 343, 345, 348'!$A$3:$A$49,$A30,'Summary 340, 341, 343, 345, 348'!AC$3:AC$49),0)</f>
        <v>101544319</v>
      </c>
      <c r="AD30" s="203">
        <f>ROUND(SUMIF('Summary 340, 341, 343, 345, 348'!$A$3:$A$49,$A30,'Summary 340, 341, 343, 345, 348'!AD$3:AD$49),0)</f>
        <v>101582319</v>
      </c>
      <c r="AE30" s="203">
        <f>ROUND(SUMIF('Summary 340, 341, 343, 345, 348'!$A$3:$A$49,$A30,'Summary 340, 341, 343, 345, 348'!AE$3:AE$49),0)</f>
        <v>101605319</v>
      </c>
      <c r="AF30" s="203">
        <f>ROUND(SUMIF('Summary 340, 341, 343, 345, 348'!$A$3:$A$49,$A30,'Summary 340, 341, 343, 345, 348'!AF$3:AF$49),0)</f>
        <v>101627819</v>
      </c>
      <c r="AG30" s="203">
        <f>ROUND(SUMIF('Summary 340, 341, 343, 345, 348'!$A$3:$A$49,$A30,'Summary 340, 341, 343, 345, 348'!AG$3:AG$49),0)</f>
        <v>101635319</v>
      </c>
      <c r="AH30" s="203">
        <f>ROUND(SUMIF('Summary 340, 341, 343, 345, 348'!$A$3:$A$49,$A30,'Summary 340, 341, 343, 345, 348'!AH$3:AH$49),0)</f>
        <v>101642819</v>
      </c>
      <c r="AI30" s="203">
        <f>ROUND(SUMIF('Summary 340, 341, 343, 345, 348'!$A$3:$A$49,$A30,'Summary 340, 341, 343, 345, 348'!AI$3:AI$49),0)</f>
        <v>101650319</v>
      </c>
      <c r="AJ30" s="203">
        <f>ROUND(SUMIF('Summary 340, 341, 343, 345, 348'!$A$3:$A$49,$A30,'Summary 340, 341, 343, 345, 348'!AJ$3:AJ$49),0)</f>
        <v>101657819</v>
      </c>
      <c r="AK30" s="203">
        <f>ROUND(SUMIF('Summary 340, 341, 343, 345, 348'!$A$3:$A$49,$A30,'Summary 340, 341, 343, 345, 348'!AK$3:AK$49),0)</f>
        <v>101665319</v>
      </c>
      <c r="AL30" s="203">
        <f>ROUND(SUMIF('Summary 340, 341, 343, 345, 348'!$A$3:$A$49,$A30,'Summary 340, 341, 343, 345, 348'!AL$3:AL$49),0)</f>
        <v>101672819</v>
      </c>
      <c r="AM30" s="203">
        <f>ROUND(SUMIF('Summary 340, 341, 343, 345, 348'!$A$3:$A$49,$A30,'Summary 340, 341, 343, 345, 348'!AM$3:AM$49),0)</f>
        <v>101681152</v>
      </c>
      <c r="AN30" s="203">
        <f>ROUND(SUMIF('Summary 340, 341, 343, 345, 348'!$A$3:$A$49,$A30,'Summary 340, 341, 343, 345, 348'!AN$3:AN$49),0)</f>
        <v>101689485</v>
      </c>
      <c r="AO30" s="203">
        <f>ROUND(SUMIF('Summary 340, 341, 343, 345, 348'!$A$3:$A$49,$A30,'Summary 340, 341, 343, 345, 348'!AO$3:AO$49),0)</f>
        <v>101697819</v>
      </c>
      <c r="AP30" s="203">
        <f>ROUND(SUMIF('Summary 340, 341, 343, 345, 348'!$A$3:$A$49,$A30,'Summary 340, 341, 343, 345, 348'!AP$3:AP$49),0)</f>
        <v>101706152</v>
      </c>
      <c r="AQ30" s="203">
        <f>ROUND(SUMIF('Summary 340, 341, 343, 345, 348'!$A$3:$A$49,$A30,'Summary 340, 341, 343, 345, 348'!AQ$3:AQ$49),0)</f>
        <v>101714485</v>
      </c>
      <c r="AR30" s="203">
        <f>ROUND(SUMIF('Summary 340, 341, 343, 345, 348'!$A$3:$A$49,$A30,'Summary 340, 341, 343, 345, 348'!AR$3:AR$49),0)</f>
        <v>101722819</v>
      </c>
      <c r="AS30" s="203">
        <f>ROUND(SUMIF('Summary 340, 341, 343, 345, 348'!$A$3:$A$49,$A30,'Summary 340, 341, 343, 345, 348'!AS$3:AS$49),0)</f>
        <v>101731152</v>
      </c>
      <c r="AT30" s="203">
        <f>ROUND(SUMIF('Summary 340, 341, 343, 345, 348'!$A$3:$A$49,$A30,'Summary 340, 341, 343, 345, 348'!AT$3:AT$49),0)</f>
        <v>101739485</v>
      </c>
      <c r="AU30" s="203">
        <f>ROUND(SUMIF('Summary 340, 341, 343, 345, 348'!$A$3:$A$49,$A30,'Summary 340, 341, 343, 345, 348'!AU$3:AU$49),0)</f>
        <v>101747819</v>
      </c>
      <c r="AV30" s="203">
        <f>ROUND(SUMIF('Summary 340, 341, 343, 345, 348'!$A$3:$A$49,$A30,'Summary 340, 341, 343, 345, 348'!AV$3:AV$49),0)</f>
        <v>101756152</v>
      </c>
      <c r="AW30" s="203">
        <f>ROUND(SUMIF('Summary 340, 341, 343, 345, 348'!$A$3:$A$49,$A30,'Summary 340, 341, 343, 345, 348'!AW$3:AW$49),0)</f>
        <v>101764485</v>
      </c>
      <c r="AX30" s="203">
        <f>ROUND(SUMIF('Summary 340, 341, 343, 345, 348'!$A$3:$A$49,$A30,'Summary 340, 341, 343, 345, 348'!AX$3:AX$49),0)</f>
        <v>101772819</v>
      </c>
      <c r="AZ30" s="11">
        <f t="shared" si="1"/>
        <v>0</v>
      </c>
      <c r="BA30" s="11">
        <f t="shared" si="2"/>
        <v>7755746.153846154</v>
      </c>
      <c r="BB30" s="11">
        <f t="shared" si="3"/>
        <v>101521109.53846154</v>
      </c>
      <c r="BC30" s="11">
        <f t="shared" si="4"/>
        <v>101722818.6923077</v>
      </c>
      <c r="BE30" s="3" t="str">
        <f t="shared" si="5"/>
        <v>Juniper Solar</v>
      </c>
      <c r="BF30" s="137">
        <f>VLOOKUP(BE30,'Production Solar Listing'!A:B,2,FALSE)</f>
        <v>2023</v>
      </c>
      <c r="BG30" s="135">
        <f t="shared" si="6"/>
        <v>0</v>
      </c>
      <c r="BH30" s="135">
        <f t="shared" si="7"/>
        <v>100824700</v>
      </c>
      <c r="BI30" s="135">
        <f t="shared" si="8"/>
        <v>848119</v>
      </c>
      <c r="BJ30" s="135">
        <f t="shared" si="9"/>
        <v>100000</v>
      </c>
    </row>
    <row r="31" spans="1:62" x14ac:dyDescent="0.25">
      <c r="A31" s="3" t="s">
        <v>34</v>
      </c>
      <c r="B31" s="203">
        <f>ROUND(SUMIF('Summary 340, 341, 343, 345, 348'!$A$3:$A$49,$A31,'Summary 340, 341, 343, 345, 348'!B$3:B$49),0)</f>
        <v>0</v>
      </c>
      <c r="C31" s="203">
        <f>ROUND(SUMIF('Summary 340, 341, 343, 345, 348'!$A$3:$A$49,$A31,'Summary 340, 341, 343, 345, 348'!C$3:C$49),0)</f>
        <v>0</v>
      </c>
      <c r="D31" s="203">
        <f>ROUND(SUMIF('Summary 340, 341, 343, 345, 348'!$A$3:$A$49,$A31,'Summary 340, 341, 343, 345, 348'!D$3:D$49),0)</f>
        <v>0</v>
      </c>
      <c r="E31" s="203">
        <f>ROUND(SUMIF('Summary 340, 341, 343, 345, 348'!$A$3:$A$49,$A31,'Summary 340, 341, 343, 345, 348'!E$3:E$49),0)</f>
        <v>0</v>
      </c>
      <c r="F31" s="203">
        <f>ROUND(SUMIF('Summary 340, 341, 343, 345, 348'!$A$3:$A$49,$A31,'Summary 340, 341, 343, 345, 348'!F$3:F$49),0)</f>
        <v>0</v>
      </c>
      <c r="G31" s="203">
        <f>ROUND(SUMIF('Summary 340, 341, 343, 345, 348'!$A$3:$A$49,$A31,'Summary 340, 341, 343, 345, 348'!G$3:G$49),0)</f>
        <v>0</v>
      </c>
      <c r="H31" s="203">
        <f>ROUND(SUMIF('Summary 340, 341, 343, 345, 348'!$A$3:$A$49,$A31,'Summary 340, 341, 343, 345, 348'!H$3:H$49),0)</f>
        <v>0</v>
      </c>
      <c r="I31" s="203">
        <f>ROUND(SUMIF('Summary 340, 341, 343, 345, 348'!$A$3:$A$49,$A31,'Summary 340, 341, 343, 345, 348'!I$3:I$49),0)</f>
        <v>0</v>
      </c>
      <c r="J31" s="203">
        <f>ROUND(SUMIF('Summary 340, 341, 343, 345, 348'!$A$3:$A$49,$A31,'Summary 340, 341, 343, 345, 348'!J$3:J$49),0)</f>
        <v>0</v>
      </c>
      <c r="K31" s="203">
        <f>ROUND(SUMIF('Summary 340, 341, 343, 345, 348'!$A$3:$A$49,$A31,'Summary 340, 341, 343, 345, 348'!K$3:K$49),0)</f>
        <v>0</v>
      </c>
      <c r="L31" s="203">
        <f>ROUND(SUMIF('Summary 340, 341, 343, 345, 348'!$A$3:$A$49,$A31,'Summary 340, 341, 343, 345, 348'!L$3:L$49),0)</f>
        <v>0</v>
      </c>
      <c r="M31" s="203">
        <f>ROUND(SUMIF('Summary 340, 341, 343, 345, 348'!$A$3:$A$49,$A31,'Summary 340, 341, 343, 345, 348'!M$3:M$49),0)</f>
        <v>0</v>
      </c>
      <c r="N31" s="203">
        <f>ROUND(SUMIF('Summary 340, 341, 343, 345, 348'!$A$3:$A$49,$A31,'Summary 340, 341, 343, 345, 348'!N$3:N$49),0)</f>
        <v>0</v>
      </c>
      <c r="O31" s="203">
        <f>ROUND(SUMIF('Summary 340, 341, 343, 345, 348'!$A$3:$A$49,$A31,'Summary 340, 341, 343, 345, 348'!O$3:O$49),0)</f>
        <v>0</v>
      </c>
      <c r="P31" s="203">
        <f>ROUND(SUMIF('Summary 340, 341, 343, 345, 348'!$A$3:$A$49,$A31,'Summary 340, 341, 343, 345, 348'!P$3:P$49),0)</f>
        <v>0</v>
      </c>
      <c r="Q31" s="203">
        <f>ROUND(SUMIF('Summary 340, 341, 343, 345, 348'!$A$3:$A$49,$A31,'Summary 340, 341, 343, 345, 348'!Q$3:Q$49),0)</f>
        <v>0</v>
      </c>
      <c r="R31" s="203">
        <f>ROUND(SUMIF('Summary 340, 341, 343, 345, 348'!$A$3:$A$49,$A31,'Summary 340, 341, 343, 345, 348'!R$3:R$49),0)</f>
        <v>0</v>
      </c>
      <c r="S31" s="203">
        <f>ROUND(SUMIF('Summary 340, 341, 343, 345, 348'!$A$3:$A$49,$A31,'Summary 340, 341, 343, 345, 348'!S$3:S$49),0)</f>
        <v>0</v>
      </c>
      <c r="T31" s="203">
        <f>ROUND(SUMIF('Summary 340, 341, 343, 345, 348'!$A$3:$A$49,$A31,'Summary 340, 341, 343, 345, 348'!T$3:T$49),0)</f>
        <v>0</v>
      </c>
      <c r="U31" s="203">
        <f>ROUND(SUMIF('Summary 340, 341, 343, 345, 348'!$A$3:$A$49,$A31,'Summary 340, 341, 343, 345, 348'!U$3:U$49),0)</f>
        <v>0</v>
      </c>
      <c r="V31" s="203">
        <f>ROUND(SUMIF('Summary 340, 341, 343, 345, 348'!$A$3:$A$49,$A31,'Summary 340, 341, 343, 345, 348'!V$3:V$49),0)</f>
        <v>0</v>
      </c>
      <c r="W31" s="203">
        <f>ROUND(SUMIF('Summary 340, 341, 343, 345, 348'!$A$3:$A$49,$A31,'Summary 340, 341, 343, 345, 348'!W$3:W$49),0)</f>
        <v>0</v>
      </c>
      <c r="X31" s="203">
        <f>ROUND(SUMIF('Summary 340, 341, 343, 345, 348'!$A$3:$A$49,$A31,'Summary 340, 341, 343, 345, 348'!X$3:X$49),0)</f>
        <v>0</v>
      </c>
      <c r="Y31" s="203">
        <f>ROUND(SUMIF('Summary 340, 341, 343, 345, 348'!$A$3:$A$49,$A31,'Summary 340, 341, 343, 345, 348'!Y$3:Y$49),0)</f>
        <v>0</v>
      </c>
      <c r="Z31" s="203">
        <f>ROUND(SUMIF('Summary 340, 341, 343, 345, 348'!$A$3:$A$49,$A31,'Summary 340, 341, 343, 345, 348'!Z$3:Z$49),0)</f>
        <v>96905004</v>
      </c>
      <c r="AA31" s="203">
        <f>ROUND(SUMIF('Summary 340, 341, 343, 345, 348'!$A$3:$A$49,$A31,'Summary 340, 341, 343, 345, 348'!AA$3:AA$49),0)</f>
        <v>97489438</v>
      </c>
      <c r="AB31" s="203">
        <f>ROUND(SUMIF('Summary 340, 341, 343, 345, 348'!$A$3:$A$49,$A31,'Summary 340, 341, 343, 345, 348'!AB$3:AB$49),0)</f>
        <v>98014601</v>
      </c>
      <c r="AC31" s="203">
        <f>ROUND(SUMIF('Summary 340, 341, 343, 345, 348'!$A$3:$A$49,$A31,'Summary 340, 341, 343, 345, 348'!AC$3:AC$49),0)</f>
        <v>98268601</v>
      </c>
      <c r="AD31" s="203">
        <f>ROUND(SUMIF('Summary 340, 341, 343, 345, 348'!$A$3:$A$49,$A31,'Summary 340, 341, 343, 345, 348'!AD$3:AD$49),0)</f>
        <v>98604349</v>
      </c>
      <c r="AE31" s="203">
        <f>ROUND(SUMIF('Summary 340, 341, 343, 345, 348'!$A$3:$A$49,$A31,'Summary 340, 341, 343, 345, 348'!AE$3:AE$49),0)</f>
        <v>98888272</v>
      </c>
      <c r="AF31" s="203">
        <f>ROUND(SUMIF('Summary 340, 341, 343, 345, 348'!$A$3:$A$49,$A31,'Summary 340, 341, 343, 345, 348'!AF$3:AF$49),0)</f>
        <v>98895772</v>
      </c>
      <c r="AG31" s="203">
        <f>ROUND(SUMIF('Summary 340, 341, 343, 345, 348'!$A$3:$A$49,$A31,'Summary 340, 341, 343, 345, 348'!AG$3:AG$49),0)</f>
        <v>98903272</v>
      </c>
      <c r="AH31" s="203">
        <f>ROUND(SUMIF('Summary 340, 341, 343, 345, 348'!$A$3:$A$49,$A31,'Summary 340, 341, 343, 345, 348'!AH$3:AH$49),0)</f>
        <v>98910772</v>
      </c>
      <c r="AI31" s="203">
        <f>ROUND(SUMIF('Summary 340, 341, 343, 345, 348'!$A$3:$A$49,$A31,'Summary 340, 341, 343, 345, 348'!AI$3:AI$49),0)</f>
        <v>98918272</v>
      </c>
      <c r="AJ31" s="203">
        <f>ROUND(SUMIF('Summary 340, 341, 343, 345, 348'!$A$3:$A$49,$A31,'Summary 340, 341, 343, 345, 348'!AJ$3:AJ$49),0)</f>
        <v>98925772</v>
      </c>
      <c r="AK31" s="203">
        <f>ROUND(SUMIF('Summary 340, 341, 343, 345, 348'!$A$3:$A$49,$A31,'Summary 340, 341, 343, 345, 348'!AK$3:AK$49),0)</f>
        <v>98933272</v>
      </c>
      <c r="AL31" s="203">
        <f>ROUND(SUMIF('Summary 340, 341, 343, 345, 348'!$A$3:$A$49,$A31,'Summary 340, 341, 343, 345, 348'!AL$3:AL$49),0)</f>
        <v>98940772</v>
      </c>
      <c r="AM31" s="203">
        <f>ROUND(SUMIF('Summary 340, 341, 343, 345, 348'!$A$3:$A$49,$A31,'Summary 340, 341, 343, 345, 348'!AM$3:AM$49),0)</f>
        <v>98949106</v>
      </c>
      <c r="AN31" s="203">
        <f>ROUND(SUMIF('Summary 340, 341, 343, 345, 348'!$A$3:$A$49,$A31,'Summary 340, 341, 343, 345, 348'!AN$3:AN$49),0)</f>
        <v>98957439</v>
      </c>
      <c r="AO31" s="203">
        <f>ROUND(SUMIF('Summary 340, 341, 343, 345, 348'!$A$3:$A$49,$A31,'Summary 340, 341, 343, 345, 348'!AO$3:AO$49),0)</f>
        <v>98965772</v>
      </c>
      <c r="AP31" s="203">
        <f>ROUND(SUMIF('Summary 340, 341, 343, 345, 348'!$A$3:$A$49,$A31,'Summary 340, 341, 343, 345, 348'!AP$3:AP$49),0)</f>
        <v>98974106</v>
      </c>
      <c r="AQ31" s="203">
        <f>ROUND(SUMIF('Summary 340, 341, 343, 345, 348'!$A$3:$A$49,$A31,'Summary 340, 341, 343, 345, 348'!AQ$3:AQ$49),0)</f>
        <v>98982439</v>
      </c>
      <c r="AR31" s="203">
        <f>ROUND(SUMIF('Summary 340, 341, 343, 345, 348'!$A$3:$A$49,$A31,'Summary 340, 341, 343, 345, 348'!AR$3:AR$49),0)</f>
        <v>98990772</v>
      </c>
      <c r="AS31" s="203">
        <f>ROUND(SUMIF('Summary 340, 341, 343, 345, 348'!$A$3:$A$49,$A31,'Summary 340, 341, 343, 345, 348'!AS$3:AS$49),0)</f>
        <v>98999106</v>
      </c>
      <c r="AT31" s="203">
        <f>ROUND(SUMIF('Summary 340, 341, 343, 345, 348'!$A$3:$A$49,$A31,'Summary 340, 341, 343, 345, 348'!AT$3:AT$49),0)</f>
        <v>99007439</v>
      </c>
      <c r="AU31" s="203">
        <f>ROUND(SUMIF('Summary 340, 341, 343, 345, 348'!$A$3:$A$49,$A31,'Summary 340, 341, 343, 345, 348'!AU$3:AU$49),0)</f>
        <v>99015772</v>
      </c>
      <c r="AV31" s="203">
        <f>ROUND(SUMIF('Summary 340, 341, 343, 345, 348'!$A$3:$A$49,$A31,'Summary 340, 341, 343, 345, 348'!AV$3:AV$49),0)</f>
        <v>99024106</v>
      </c>
      <c r="AW31" s="203">
        <f>ROUND(SUMIF('Summary 340, 341, 343, 345, 348'!$A$3:$A$49,$A31,'Summary 340, 341, 343, 345, 348'!AW$3:AW$49),0)</f>
        <v>99032439</v>
      </c>
      <c r="AX31" s="203">
        <f>ROUND(SUMIF('Summary 340, 341, 343, 345, 348'!$A$3:$A$49,$A31,'Summary 340, 341, 343, 345, 348'!AX$3:AX$49),0)</f>
        <v>99040772</v>
      </c>
      <c r="AZ31" s="11">
        <f t="shared" si="1"/>
        <v>0</v>
      </c>
      <c r="BA31" s="11">
        <f t="shared" si="2"/>
        <v>7454231.076923077</v>
      </c>
      <c r="BB31" s="11">
        <f t="shared" si="3"/>
        <v>98507551.461538464</v>
      </c>
      <c r="BC31" s="11">
        <f t="shared" si="4"/>
        <v>98990772.307692304</v>
      </c>
      <c r="BE31" s="3" t="str">
        <f t="shared" si="5"/>
        <v>Lake Mabel Solar</v>
      </c>
      <c r="BF31" s="137">
        <f>VLOOKUP(BE31,'Production Solar Listing'!A:B,2,FALSE)</f>
        <v>2023</v>
      </c>
      <c r="BG31" s="135">
        <f t="shared" si="6"/>
        <v>0</v>
      </c>
      <c r="BH31" s="135">
        <f t="shared" si="7"/>
        <v>96905004</v>
      </c>
      <c r="BI31" s="135">
        <f t="shared" si="8"/>
        <v>2035768</v>
      </c>
      <c r="BJ31" s="135">
        <f t="shared" si="9"/>
        <v>100000</v>
      </c>
    </row>
    <row r="32" spans="1:62" x14ac:dyDescent="0.25">
      <c r="A32" s="3" t="s">
        <v>35</v>
      </c>
      <c r="B32" s="203">
        <f>ROUND(SUMIF('Summary 340, 341, 343, 345, 348'!$A$3:$A$49,$A32,'Summary 340, 341, 343, 345, 348'!B$3:B$49),0)</f>
        <v>0</v>
      </c>
      <c r="C32" s="203">
        <f>ROUND(SUMIF('Summary 340, 341, 343, 345, 348'!$A$3:$A$49,$A32,'Summary 340, 341, 343, 345, 348'!C$3:C$49),0)</f>
        <v>0</v>
      </c>
      <c r="D32" s="203">
        <f>ROUND(SUMIF('Summary 340, 341, 343, 345, 348'!$A$3:$A$49,$A32,'Summary 340, 341, 343, 345, 348'!D$3:D$49),0)</f>
        <v>0</v>
      </c>
      <c r="E32" s="203">
        <f>ROUND(SUMIF('Summary 340, 341, 343, 345, 348'!$A$3:$A$49,$A32,'Summary 340, 341, 343, 345, 348'!E$3:E$49),0)</f>
        <v>0</v>
      </c>
      <c r="F32" s="203">
        <f>ROUND(SUMIF('Summary 340, 341, 343, 345, 348'!$A$3:$A$49,$A32,'Summary 340, 341, 343, 345, 348'!F$3:F$49),0)</f>
        <v>0</v>
      </c>
      <c r="G32" s="203">
        <f>ROUND(SUMIF('Summary 340, 341, 343, 345, 348'!$A$3:$A$49,$A32,'Summary 340, 341, 343, 345, 348'!G$3:G$49),0)</f>
        <v>0</v>
      </c>
      <c r="H32" s="203">
        <f>ROUND(SUMIF('Summary 340, 341, 343, 345, 348'!$A$3:$A$49,$A32,'Summary 340, 341, 343, 345, 348'!H$3:H$49),0)</f>
        <v>0</v>
      </c>
      <c r="I32" s="203">
        <f>ROUND(SUMIF('Summary 340, 341, 343, 345, 348'!$A$3:$A$49,$A32,'Summary 340, 341, 343, 345, 348'!I$3:I$49),0)</f>
        <v>0</v>
      </c>
      <c r="J32" s="203">
        <f>ROUND(SUMIF('Summary 340, 341, 343, 345, 348'!$A$3:$A$49,$A32,'Summary 340, 341, 343, 345, 348'!J$3:J$49),0)</f>
        <v>0</v>
      </c>
      <c r="K32" s="203">
        <f>ROUND(SUMIF('Summary 340, 341, 343, 345, 348'!$A$3:$A$49,$A32,'Summary 340, 341, 343, 345, 348'!K$3:K$49),0)</f>
        <v>0</v>
      </c>
      <c r="L32" s="203">
        <f>ROUND(SUMIF('Summary 340, 341, 343, 345, 348'!$A$3:$A$49,$A32,'Summary 340, 341, 343, 345, 348'!L$3:L$49),0)</f>
        <v>0</v>
      </c>
      <c r="M32" s="203">
        <f>ROUND(SUMIF('Summary 340, 341, 343, 345, 348'!$A$3:$A$49,$A32,'Summary 340, 341, 343, 345, 348'!M$3:M$49),0)</f>
        <v>0</v>
      </c>
      <c r="N32" s="203">
        <f>ROUND(SUMIF('Summary 340, 341, 343, 345, 348'!$A$3:$A$49,$A32,'Summary 340, 341, 343, 345, 348'!N$3:N$49),0)</f>
        <v>0</v>
      </c>
      <c r="O32" s="203">
        <f>ROUND(SUMIF('Summary 340, 341, 343, 345, 348'!$A$3:$A$49,$A32,'Summary 340, 341, 343, 345, 348'!O$3:O$49),0)</f>
        <v>0</v>
      </c>
      <c r="P32" s="203">
        <f>ROUND(SUMIF('Summary 340, 341, 343, 345, 348'!$A$3:$A$49,$A32,'Summary 340, 341, 343, 345, 348'!P$3:P$49),0)</f>
        <v>0</v>
      </c>
      <c r="Q32" s="203">
        <f>ROUND(SUMIF('Summary 340, 341, 343, 345, 348'!$A$3:$A$49,$A32,'Summary 340, 341, 343, 345, 348'!Q$3:Q$49),0)</f>
        <v>0</v>
      </c>
      <c r="R32" s="203">
        <f>ROUND(SUMIF('Summary 340, 341, 343, 345, 348'!$A$3:$A$49,$A32,'Summary 340, 341, 343, 345, 348'!R$3:R$49),0)</f>
        <v>0</v>
      </c>
      <c r="S32" s="203">
        <f>ROUND(SUMIF('Summary 340, 341, 343, 345, 348'!$A$3:$A$49,$A32,'Summary 340, 341, 343, 345, 348'!S$3:S$49),0)</f>
        <v>0</v>
      </c>
      <c r="T32" s="203">
        <f>ROUND(SUMIF('Summary 340, 341, 343, 345, 348'!$A$3:$A$49,$A32,'Summary 340, 341, 343, 345, 348'!T$3:T$49),0)</f>
        <v>0</v>
      </c>
      <c r="U32" s="203">
        <f>ROUND(SUMIF('Summary 340, 341, 343, 345, 348'!$A$3:$A$49,$A32,'Summary 340, 341, 343, 345, 348'!U$3:U$49),0)</f>
        <v>0</v>
      </c>
      <c r="V32" s="203">
        <f>ROUND(SUMIF('Summary 340, 341, 343, 345, 348'!$A$3:$A$49,$A32,'Summary 340, 341, 343, 345, 348'!V$3:V$49),0)</f>
        <v>0</v>
      </c>
      <c r="W32" s="203">
        <f>ROUND(SUMIF('Summary 340, 341, 343, 345, 348'!$A$3:$A$49,$A32,'Summary 340, 341, 343, 345, 348'!W$3:W$49),0)</f>
        <v>0</v>
      </c>
      <c r="X32" s="203">
        <f>ROUND(SUMIF('Summary 340, 341, 343, 345, 348'!$A$3:$A$49,$A32,'Summary 340, 341, 343, 345, 348'!X$3:X$49),0)</f>
        <v>0</v>
      </c>
      <c r="Y32" s="203">
        <f>ROUND(SUMIF('Summary 340, 341, 343, 345, 348'!$A$3:$A$49,$A32,'Summary 340, 341, 343, 345, 348'!Y$3:Y$49),0)</f>
        <v>0</v>
      </c>
      <c r="Z32" s="203">
        <f>ROUND(SUMIF('Summary 340, 341, 343, 345, 348'!$A$3:$A$49,$A32,'Summary 340, 341, 343, 345, 348'!Z$3:Z$49),0)</f>
        <v>0</v>
      </c>
      <c r="AA32" s="203">
        <f>ROUND(SUMIF('Summary 340, 341, 343, 345, 348'!$A$3:$A$49,$A32,'Summary 340, 341, 343, 345, 348'!AA$3:AA$49),0)</f>
        <v>0</v>
      </c>
      <c r="AB32" s="203">
        <f>ROUND(SUMIF('Summary 340, 341, 343, 345, 348'!$A$3:$A$49,$A32,'Summary 340, 341, 343, 345, 348'!AB$3:AB$49),0)</f>
        <v>0</v>
      </c>
      <c r="AC32" s="203">
        <f>ROUND(SUMIF('Summary 340, 341, 343, 345, 348'!$A$3:$A$49,$A32,'Summary 340, 341, 343, 345, 348'!AC$3:AC$49),0)</f>
        <v>0</v>
      </c>
      <c r="AD32" s="203">
        <f>ROUND(SUMIF('Summary 340, 341, 343, 345, 348'!$A$3:$A$49,$A32,'Summary 340, 341, 343, 345, 348'!AD$3:AD$49),0)</f>
        <v>0</v>
      </c>
      <c r="AE32" s="203">
        <f>ROUND(SUMIF('Summary 340, 341, 343, 345, 348'!$A$3:$A$49,$A32,'Summary 340, 341, 343, 345, 348'!AE$3:AE$49),0)</f>
        <v>0</v>
      </c>
      <c r="AF32" s="203">
        <f>ROUND(SUMIF('Summary 340, 341, 343, 345, 348'!$A$3:$A$49,$A32,'Summary 340, 341, 343, 345, 348'!AF$3:AF$49),0)</f>
        <v>0</v>
      </c>
      <c r="AG32" s="203">
        <f>ROUND(SUMIF('Summary 340, 341, 343, 345, 348'!$A$3:$A$49,$A32,'Summary 340, 341, 343, 345, 348'!AG$3:AG$49),0)</f>
        <v>0</v>
      </c>
      <c r="AH32" s="203">
        <f>ROUND(SUMIF('Summary 340, 341, 343, 345, 348'!$A$3:$A$49,$A32,'Summary 340, 341, 343, 345, 348'!AH$3:AH$49),0)</f>
        <v>0</v>
      </c>
      <c r="AI32" s="203">
        <f>ROUND(SUMIF('Summary 340, 341, 343, 345, 348'!$A$3:$A$49,$A32,'Summary 340, 341, 343, 345, 348'!AI$3:AI$49),0)</f>
        <v>0</v>
      </c>
      <c r="AJ32" s="203">
        <f>ROUND(SUMIF('Summary 340, 341, 343, 345, 348'!$A$3:$A$49,$A32,'Summary 340, 341, 343, 345, 348'!AJ$3:AJ$49),0)</f>
        <v>1035605</v>
      </c>
      <c r="AK32" s="203">
        <f>ROUND(SUMIF('Summary 340, 341, 343, 345, 348'!$A$3:$A$49,$A32,'Summary 340, 341, 343, 345, 348'!AK$3:AK$49),0)</f>
        <v>1035605</v>
      </c>
      <c r="AL32" s="203">
        <f>ROUND(SUMIF('Summary 340, 341, 343, 345, 348'!$A$3:$A$49,$A32,'Summary 340, 341, 343, 345, 348'!AL$3:AL$49),0)</f>
        <v>1035605</v>
      </c>
      <c r="AM32" s="203">
        <f>ROUND(SUMIF('Summary 340, 341, 343, 345, 348'!$A$3:$A$49,$A32,'Summary 340, 341, 343, 345, 348'!AM$3:AM$49),0)</f>
        <v>1035605</v>
      </c>
      <c r="AN32" s="203">
        <f>ROUND(SUMIF('Summary 340, 341, 343, 345, 348'!$A$3:$A$49,$A32,'Summary 340, 341, 343, 345, 348'!AN$3:AN$49),0)</f>
        <v>1035605</v>
      </c>
      <c r="AO32" s="203">
        <f>ROUND(SUMIF('Summary 340, 341, 343, 345, 348'!$A$3:$A$49,$A32,'Summary 340, 341, 343, 345, 348'!AO$3:AO$49),0)</f>
        <v>1035605</v>
      </c>
      <c r="AP32" s="203">
        <f>ROUND(SUMIF('Summary 340, 341, 343, 345, 348'!$A$3:$A$49,$A32,'Summary 340, 341, 343, 345, 348'!AP$3:AP$49),0)</f>
        <v>1035605</v>
      </c>
      <c r="AQ32" s="203">
        <f>ROUND(SUMIF('Summary 340, 341, 343, 345, 348'!$A$3:$A$49,$A32,'Summary 340, 341, 343, 345, 348'!AQ$3:AQ$49),0)</f>
        <v>1035605</v>
      </c>
      <c r="AR32" s="203">
        <f>ROUND(SUMIF('Summary 340, 341, 343, 345, 348'!$A$3:$A$49,$A32,'Summary 340, 341, 343, 345, 348'!AR$3:AR$49),0)</f>
        <v>1035605</v>
      </c>
      <c r="AS32" s="203">
        <f>ROUND(SUMIF('Summary 340, 341, 343, 345, 348'!$A$3:$A$49,$A32,'Summary 340, 341, 343, 345, 348'!AS$3:AS$49),0)</f>
        <v>1035605</v>
      </c>
      <c r="AT32" s="203">
        <f>ROUND(SUMIF('Summary 340, 341, 343, 345, 348'!$A$3:$A$49,$A32,'Summary 340, 341, 343, 345, 348'!AT$3:AT$49),0)</f>
        <v>1035605</v>
      </c>
      <c r="AU32" s="203">
        <f>ROUND(SUMIF('Summary 340, 341, 343, 345, 348'!$A$3:$A$49,$A32,'Summary 340, 341, 343, 345, 348'!AU$3:AU$49),0)</f>
        <v>1035605</v>
      </c>
      <c r="AV32" s="203">
        <f>ROUND(SUMIF('Summary 340, 341, 343, 345, 348'!$A$3:$A$49,$A32,'Summary 340, 341, 343, 345, 348'!AV$3:AV$49),0)</f>
        <v>1035605</v>
      </c>
      <c r="AW32" s="203">
        <f>ROUND(SUMIF('Summary 340, 341, 343, 345, 348'!$A$3:$A$49,$A32,'Summary 340, 341, 343, 345, 348'!AW$3:AW$49),0)</f>
        <v>1035605</v>
      </c>
      <c r="AX32" s="203">
        <f>ROUND(SUMIF('Summary 340, 341, 343, 345, 348'!$A$3:$A$49,$A32,'Summary 340, 341, 343, 345, 348'!AX$3:AX$49),0)</f>
        <v>1035605</v>
      </c>
      <c r="AZ32" s="11">
        <f t="shared" si="1"/>
        <v>0</v>
      </c>
      <c r="BA32" s="11">
        <f t="shared" si="2"/>
        <v>0</v>
      </c>
      <c r="BB32" s="11">
        <f t="shared" si="3"/>
        <v>238985.76923076922</v>
      </c>
      <c r="BC32" s="11">
        <f t="shared" si="4"/>
        <v>1035605</v>
      </c>
      <c r="BE32" s="3" t="str">
        <f t="shared" si="5"/>
        <v>Big Bend Solar Carport</v>
      </c>
      <c r="BF32" s="137">
        <f>VLOOKUP(BE32,'Production Solar Listing'!A:B,2,FALSE)</f>
        <v>2024</v>
      </c>
      <c r="BG32" s="135">
        <f t="shared" si="6"/>
        <v>0</v>
      </c>
      <c r="BH32" s="135">
        <f t="shared" si="7"/>
        <v>0</v>
      </c>
      <c r="BI32" s="135">
        <f t="shared" si="8"/>
        <v>1035605</v>
      </c>
      <c r="BJ32" s="135">
        <f t="shared" si="9"/>
        <v>0</v>
      </c>
    </row>
    <row r="33" spans="1:62" x14ac:dyDescent="0.25">
      <c r="A33" s="3" t="s">
        <v>36</v>
      </c>
      <c r="B33" s="203">
        <f>ROUND(SUMIF('Summary 340, 341, 343, 345, 348'!$A$3:$A$49,$A33,'Summary 340, 341, 343, 345, 348'!B$3:B$49),0)</f>
        <v>0</v>
      </c>
      <c r="C33" s="203">
        <f>ROUND(SUMIF('Summary 340, 341, 343, 345, 348'!$A$3:$A$49,$A33,'Summary 340, 341, 343, 345, 348'!C$3:C$49),0)</f>
        <v>0</v>
      </c>
      <c r="D33" s="203">
        <f>ROUND(SUMIF('Summary 340, 341, 343, 345, 348'!$A$3:$A$49,$A33,'Summary 340, 341, 343, 345, 348'!D$3:D$49),0)</f>
        <v>0</v>
      </c>
      <c r="E33" s="203">
        <f>ROUND(SUMIF('Summary 340, 341, 343, 345, 348'!$A$3:$A$49,$A33,'Summary 340, 341, 343, 345, 348'!E$3:E$49),0)</f>
        <v>0</v>
      </c>
      <c r="F33" s="203">
        <f>ROUND(SUMIF('Summary 340, 341, 343, 345, 348'!$A$3:$A$49,$A33,'Summary 340, 341, 343, 345, 348'!F$3:F$49),0)</f>
        <v>0</v>
      </c>
      <c r="G33" s="203">
        <f>ROUND(SUMIF('Summary 340, 341, 343, 345, 348'!$A$3:$A$49,$A33,'Summary 340, 341, 343, 345, 348'!G$3:G$49),0)</f>
        <v>0</v>
      </c>
      <c r="H33" s="203">
        <f>ROUND(SUMIF('Summary 340, 341, 343, 345, 348'!$A$3:$A$49,$A33,'Summary 340, 341, 343, 345, 348'!H$3:H$49),0)</f>
        <v>0</v>
      </c>
      <c r="I33" s="203">
        <f>ROUND(SUMIF('Summary 340, 341, 343, 345, 348'!$A$3:$A$49,$A33,'Summary 340, 341, 343, 345, 348'!I$3:I$49),0)</f>
        <v>0</v>
      </c>
      <c r="J33" s="203">
        <f>ROUND(SUMIF('Summary 340, 341, 343, 345, 348'!$A$3:$A$49,$A33,'Summary 340, 341, 343, 345, 348'!J$3:J$49),0)</f>
        <v>0</v>
      </c>
      <c r="K33" s="203">
        <f>ROUND(SUMIF('Summary 340, 341, 343, 345, 348'!$A$3:$A$49,$A33,'Summary 340, 341, 343, 345, 348'!K$3:K$49),0)</f>
        <v>0</v>
      </c>
      <c r="L33" s="203">
        <f>ROUND(SUMIF('Summary 340, 341, 343, 345, 348'!$A$3:$A$49,$A33,'Summary 340, 341, 343, 345, 348'!L$3:L$49),0)</f>
        <v>0</v>
      </c>
      <c r="M33" s="203">
        <f>ROUND(SUMIF('Summary 340, 341, 343, 345, 348'!$A$3:$A$49,$A33,'Summary 340, 341, 343, 345, 348'!M$3:M$49),0)</f>
        <v>0</v>
      </c>
      <c r="N33" s="203">
        <f>ROUND(SUMIF('Summary 340, 341, 343, 345, 348'!$A$3:$A$49,$A33,'Summary 340, 341, 343, 345, 348'!N$3:N$49),0)</f>
        <v>0</v>
      </c>
      <c r="O33" s="203">
        <f>ROUND(SUMIF('Summary 340, 341, 343, 345, 348'!$A$3:$A$49,$A33,'Summary 340, 341, 343, 345, 348'!O$3:O$49),0)</f>
        <v>0</v>
      </c>
      <c r="P33" s="203">
        <f>ROUND(SUMIF('Summary 340, 341, 343, 345, 348'!$A$3:$A$49,$A33,'Summary 340, 341, 343, 345, 348'!P$3:P$49),0)</f>
        <v>0</v>
      </c>
      <c r="Q33" s="203">
        <f>ROUND(SUMIF('Summary 340, 341, 343, 345, 348'!$A$3:$A$49,$A33,'Summary 340, 341, 343, 345, 348'!Q$3:Q$49),0)</f>
        <v>0</v>
      </c>
      <c r="R33" s="203">
        <f>ROUND(SUMIF('Summary 340, 341, 343, 345, 348'!$A$3:$A$49,$A33,'Summary 340, 341, 343, 345, 348'!R$3:R$49),0)</f>
        <v>0</v>
      </c>
      <c r="S33" s="203">
        <f>ROUND(SUMIF('Summary 340, 341, 343, 345, 348'!$A$3:$A$49,$A33,'Summary 340, 341, 343, 345, 348'!S$3:S$49),0)</f>
        <v>0</v>
      </c>
      <c r="T33" s="203">
        <f>ROUND(SUMIF('Summary 340, 341, 343, 345, 348'!$A$3:$A$49,$A33,'Summary 340, 341, 343, 345, 348'!T$3:T$49),0)</f>
        <v>0</v>
      </c>
      <c r="U33" s="203">
        <f>ROUND(SUMIF('Summary 340, 341, 343, 345, 348'!$A$3:$A$49,$A33,'Summary 340, 341, 343, 345, 348'!U$3:U$49),0)</f>
        <v>0</v>
      </c>
      <c r="V33" s="203">
        <f>ROUND(SUMIF('Summary 340, 341, 343, 345, 348'!$A$3:$A$49,$A33,'Summary 340, 341, 343, 345, 348'!V$3:V$49),0)</f>
        <v>0</v>
      </c>
      <c r="W33" s="203">
        <f>ROUND(SUMIF('Summary 340, 341, 343, 345, 348'!$A$3:$A$49,$A33,'Summary 340, 341, 343, 345, 348'!W$3:W$49),0)</f>
        <v>0</v>
      </c>
      <c r="X33" s="203">
        <f>ROUND(SUMIF('Summary 340, 341, 343, 345, 348'!$A$3:$A$49,$A33,'Summary 340, 341, 343, 345, 348'!X$3:X$49),0)</f>
        <v>0</v>
      </c>
      <c r="Y33" s="203">
        <f>ROUND(SUMIF('Summary 340, 341, 343, 345, 348'!$A$3:$A$49,$A33,'Summary 340, 341, 343, 345, 348'!Y$3:Y$49),0)</f>
        <v>0</v>
      </c>
      <c r="Z33" s="203">
        <f>ROUND(SUMIF('Summary 340, 341, 343, 345, 348'!$A$3:$A$49,$A33,'Summary 340, 341, 343, 345, 348'!Z$3:Z$49),0)</f>
        <v>0</v>
      </c>
      <c r="AA33" s="203">
        <f>ROUND(SUMIF('Summary 340, 341, 343, 345, 348'!$A$3:$A$49,$A33,'Summary 340, 341, 343, 345, 348'!AA$3:AA$49),0)</f>
        <v>0</v>
      </c>
      <c r="AB33" s="203">
        <f>ROUND(SUMIF('Summary 340, 341, 343, 345, 348'!$A$3:$A$49,$A33,'Summary 340, 341, 343, 345, 348'!AB$3:AB$49),0)</f>
        <v>0</v>
      </c>
      <c r="AC33" s="203">
        <f>ROUND(SUMIF('Summary 340, 341, 343, 345, 348'!$A$3:$A$49,$A33,'Summary 340, 341, 343, 345, 348'!AC$3:AC$49),0)</f>
        <v>0</v>
      </c>
      <c r="AD33" s="203">
        <f>ROUND(SUMIF('Summary 340, 341, 343, 345, 348'!$A$3:$A$49,$A33,'Summary 340, 341, 343, 345, 348'!AD$3:AD$49),0)</f>
        <v>0</v>
      </c>
      <c r="AE33" s="203">
        <f>ROUND(SUMIF('Summary 340, 341, 343, 345, 348'!$A$3:$A$49,$A33,'Summary 340, 341, 343, 345, 348'!AE$3:AE$49),0)</f>
        <v>0</v>
      </c>
      <c r="AF33" s="203">
        <f>ROUND(SUMIF('Summary 340, 341, 343, 345, 348'!$A$3:$A$49,$A33,'Summary 340, 341, 343, 345, 348'!AF$3:AF$49),0)</f>
        <v>0</v>
      </c>
      <c r="AG33" s="203">
        <f>ROUND(SUMIF('Summary 340, 341, 343, 345, 348'!$A$3:$A$49,$A33,'Summary 340, 341, 343, 345, 348'!AG$3:AG$49),0)</f>
        <v>0</v>
      </c>
      <c r="AH33" s="203">
        <f>ROUND(SUMIF('Summary 340, 341, 343, 345, 348'!$A$3:$A$49,$A33,'Summary 340, 341, 343, 345, 348'!AH$3:AH$49),0)</f>
        <v>0</v>
      </c>
      <c r="AI33" s="203">
        <f>ROUND(SUMIF('Summary 340, 341, 343, 345, 348'!$A$3:$A$49,$A33,'Summary 340, 341, 343, 345, 348'!AI$3:AI$49),0)</f>
        <v>0</v>
      </c>
      <c r="AJ33" s="203">
        <f>ROUND(SUMIF('Summary 340, 341, 343, 345, 348'!$A$3:$A$49,$A33,'Summary 340, 341, 343, 345, 348'!AJ$3:AJ$49),0)</f>
        <v>0</v>
      </c>
      <c r="AK33" s="203">
        <f>ROUND(SUMIF('Summary 340, 341, 343, 345, 348'!$A$3:$A$49,$A33,'Summary 340, 341, 343, 345, 348'!AK$3:AK$49),0)</f>
        <v>0</v>
      </c>
      <c r="AL33" s="203">
        <f>ROUND(SUMIF('Summary 340, 341, 343, 345, 348'!$A$3:$A$49,$A33,'Summary 340, 341, 343, 345, 348'!AL$3:AL$49),0)</f>
        <v>99735322</v>
      </c>
      <c r="AM33" s="203">
        <f>ROUND(SUMIF('Summary 340, 341, 343, 345, 348'!$A$3:$A$49,$A33,'Summary 340, 341, 343, 345, 348'!AM$3:AM$49),0)</f>
        <v>103977986</v>
      </c>
      <c r="AN33" s="203">
        <f>ROUND(SUMIF('Summary 340, 341, 343, 345, 348'!$A$3:$A$49,$A33,'Summary 340, 341, 343, 345, 348'!AN$3:AN$49),0)</f>
        <v>104077986</v>
      </c>
      <c r="AO33" s="203">
        <f>ROUND(SUMIF('Summary 340, 341, 343, 345, 348'!$A$3:$A$49,$A33,'Summary 340, 341, 343, 345, 348'!AO$3:AO$49),0)</f>
        <v>104177986</v>
      </c>
      <c r="AP33" s="203">
        <f>ROUND(SUMIF('Summary 340, 341, 343, 345, 348'!$A$3:$A$49,$A33,'Summary 340, 341, 343, 345, 348'!AP$3:AP$49),0)</f>
        <v>104248486</v>
      </c>
      <c r="AQ33" s="203">
        <f>ROUND(SUMIF('Summary 340, 341, 343, 345, 348'!$A$3:$A$49,$A33,'Summary 340, 341, 343, 345, 348'!AQ$3:AQ$49),0)</f>
        <v>104306443</v>
      </c>
      <c r="AR33" s="203">
        <f>ROUND(SUMIF('Summary 340, 341, 343, 345, 348'!$A$3:$A$49,$A33,'Summary 340, 341, 343, 345, 348'!AR$3:AR$49),0)</f>
        <v>104306443</v>
      </c>
      <c r="AS33" s="203">
        <f>ROUND(SUMIF('Summary 340, 341, 343, 345, 348'!$A$3:$A$49,$A33,'Summary 340, 341, 343, 345, 348'!AS$3:AS$49),0)</f>
        <v>104306443</v>
      </c>
      <c r="AT33" s="203">
        <f>ROUND(SUMIF('Summary 340, 341, 343, 345, 348'!$A$3:$A$49,$A33,'Summary 340, 341, 343, 345, 348'!AT$3:AT$49),0)</f>
        <v>104306443</v>
      </c>
      <c r="AU33" s="203">
        <f>ROUND(SUMIF('Summary 340, 341, 343, 345, 348'!$A$3:$A$49,$A33,'Summary 340, 341, 343, 345, 348'!AU$3:AU$49),0)</f>
        <v>104306443</v>
      </c>
      <c r="AV33" s="203">
        <f>ROUND(SUMIF('Summary 340, 341, 343, 345, 348'!$A$3:$A$49,$A33,'Summary 340, 341, 343, 345, 348'!AV$3:AV$49),0)</f>
        <v>104306443</v>
      </c>
      <c r="AW33" s="203">
        <f>ROUND(SUMIF('Summary 340, 341, 343, 345, 348'!$A$3:$A$49,$A33,'Summary 340, 341, 343, 345, 348'!AW$3:AW$49),0)</f>
        <v>104306443</v>
      </c>
      <c r="AX33" s="203">
        <f>ROUND(SUMIF('Summary 340, 341, 343, 345, 348'!$A$3:$A$49,$A33,'Summary 340, 341, 343, 345, 348'!AX$3:AX$49),0)</f>
        <v>104306443</v>
      </c>
      <c r="AZ33" s="11">
        <f t="shared" si="1"/>
        <v>0</v>
      </c>
      <c r="BA33" s="11">
        <f t="shared" si="2"/>
        <v>0</v>
      </c>
      <c r="BB33" s="11">
        <f t="shared" si="3"/>
        <v>7671947.846153846</v>
      </c>
      <c r="BC33" s="11">
        <f t="shared" si="4"/>
        <v>103897639.23076923</v>
      </c>
      <c r="BE33" s="3" t="str">
        <f t="shared" si="5"/>
        <v>Bullfrog Creek Solar</v>
      </c>
      <c r="BF33" s="137">
        <f>VLOOKUP(BE33,'Production Solar Listing'!A:B,2,FALSE)</f>
        <v>2024</v>
      </c>
      <c r="BG33" s="135">
        <f t="shared" si="6"/>
        <v>0</v>
      </c>
      <c r="BH33" s="135">
        <f t="shared" si="7"/>
        <v>0</v>
      </c>
      <c r="BI33" s="135">
        <f t="shared" si="8"/>
        <v>99735322</v>
      </c>
      <c r="BJ33" s="135">
        <f t="shared" si="9"/>
        <v>4571121</v>
      </c>
    </row>
    <row r="34" spans="1:62" x14ac:dyDescent="0.25">
      <c r="A34" s="3" t="s">
        <v>37</v>
      </c>
      <c r="B34" s="203">
        <f>ROUND(SUMIF('Summary 340, 341, 343, 345, 348'!$A$3:$A$49,$A34,'Summary 340, 341, 343, 345, 348'!B$3:B$49),0)</f>
        <v>0</v>
      </c>
      <c r="C34" s="203">
        <f>ROUND(SUMIF('Summary 340, 341, 343, 345, 348'!$A$3:$A$49,$A34,'Summary 340, 341, 343, 345, 348'!C$3:C$49),0)</f>
        <v>0</v>
      </c>
      <c r="D34" s="203">
        <f>ROUND(SUMIF('Summary 340, 341, 343, 345, 348'!$A$3:$A$49,$A34,'Summary 340, 341, 343, 345, 348'!D$3:D$49),0)</f>
        <v>0</v>
      </c>
      <c r="E34" s="203">
        <f>ROUND(SUMIF('Summary 340, 341, 343, 345, 348'!$A$3:$A$49,$A34,'Summary 340, 341, 343, 345, 348'!E$3:E$49),0)</f>
        <v>0</v>
      </c>
      <c r="F34" s="203">
        <f>ROUND(SUMIF('Summary 340, 341, 343, 345, 348'!$A$3:$A$49,$A34,'Summary 340, 341, 343, 345, 348'!F$3:F$49),0)</f>
        <v>0</v>
      </c>
      <c r="G34" s="203">
        <f>ROUND(SUMIF('Summary 340, 341, 343, 345, 348'!$A$3:$A$49,$A34,'Summary 340, 341, 343, 345, 348'!G$3:G$49),0)</f>
        <v>0</v>
      </c>
      <c r="H34" s="203">
        <f>ROUND(SUMIF('Summary 340, 341, 343, 345, 348'!$A$3:$A$49,$A34,'Summary 340, 341, 343, 345, 348'!H$3:H$49),0)</f>
        <v>0</v>
      </c>
      <c r="I34" s="203">
        <f>ROUND(SUMIF('Summary 340, 341, 343, 345, 348'!$A$3:$A$49,$A34,'Summary 340, 341, 343, 345, 348'!I$3:I$49),0)</f>
        <v>0</v>
      </c>
      <c r="J34" s="203">
        <f>ROUND(SUMIF('Summary 340, 341, 343, 345, 348'!$A$3:$A$49,$A34,'Summary 340, 341, 343, 345, 348'!J$3:J$49),0)</f>
        <v>0</v>
      </c>
      <c r="K34" s="203">
        <f>ROUND(SUMIF('Summary 340, 341, 343, 345, 348'!$A$3:$A$49,$A34,'Summary 340, 341, 343, 345, 348'!K$3:K$49),0)</f>
        <v>0</v>
      </c>
      <c r="L34" s="203">
        <f>ROUND(SUMIF('Summary 340, 341, 343, 345, 348'!$A$3:$A$49,$A34,'Summary 340, 341, 343, 345, 348'!L$3:L$49),0)</f>
        <v>0</v>
      </c>
      <c r="M34" s="203">
        <f>ROUND(SUMIF('Summary 340, 341, 343, 345, 348'!$A$3:$A$49,$A34,'Summary 340, 341, 343, 345, 348'!M$3:M$49),0)</f>
        <v>0</v>
      </c>
      <c r="N34" s="203">
        <f>ROUND(SUMIF('Summary 340, 341, 343, 345, 348'!$A$3:$A$49,$A34,'Summary 340, 341, 343, 345, 348'!N$3:N$49),0)</f>
        <v>0</v>
      </c>
      <c r="O34" s="203">
        <f>ROUND(SUMIF('Summary 340, 341, 343, 345, 348'!$A$3:$A$49,$A34,'Summary 340, 341, 343, 345, 348'!O$3:O$49),0)</f>
        <v>0</v>
      </c>
      <c r="P34" s="203">
        <f>ROUND(SUMIF('Summary 340, 341, 343, 345, 348'!$A$3:$A$49,$A34,'Summary 340, 341, 343, 345, 348'!P$3:P$49),0)</f>
        <v>0</v>
      </c>
      <c r="Q34" s="203">
        <f>ROUND(SUMIF('Summary 340, 341, 343, 345, 348'!$A$3:$A$49,$A34,'Summary 340, 341, 343, 345, 348'!Q$3:Q$49),0)</f>
        <v>0</v>
      </c>
      <c r="R34" s="203">
        <f>ROUND(SUMIF('Summary 340, 341, 343, 345, 348'!$A$3:$A$49,$A34,'Summary 340, 341, 343, 345, 348'!R$3:R$49),0)</f>
        <v>0</v>
      </c>
      <c r="S34" s="203">
        <f>ROUND(SUMIF('Summary 340, 341, 343, 345, 348'!$A$3:$A$49,$A34,'Summary 340, 341, 343, 345, 348'!S$3:S$49),0)</f>
        <v>0</v>
      </c>
      <c r="T34" s="203">
        <f>ROUND(SUMIF('Summary 340, 341, 343, 345, 348'!$A$3:$A$49,$A34,'Summary 340, 341, 343, 345, 348'!T$3:T$49),0)</f>
        <v>0</v>
      </c>
      <c r="U34" s="203">
        <f>ROUND(SUMIF('Summary 340, 341, 343, 345, 348'!$A$3:$A$49,$A34,'Summary 340, 341, 343, 345, 348'!U$3:U$49),0)</f>
        <v>0</v>
      </c>
      <c r="V34" s="203">
        <f>ROUND(SUMIF('Summary 340, 341, 343, 345, 348'!$A$3:$A$49,$A34,'Summary 340, 341, 343, 345, 348'!V$3:V$49),0)</f>
        <v>0</v>
      </c>
      <c r="W34" s="203">
        <f>ROUND(SUMIF('Summary 340, 341, 343, 345, 348'!$A$3:$A$49,$A34,'Summary 340, 341, 343, 345, 348'!W$3:W$49),0)</f>
        <v>0</v>
      </c>
      <c r="X34" s="203">
        <f>ROUND(SUMIF('Summary 340, 341, 343, 345, 348'!$A$3:$A$49,$A34,'Summary 340, 341, 343, 345, 348'!X$3:X$49),0)</f>
        <v>0</v>
      </c>
      <c r="Y34" s="203">
        <f>ROUND(SUMIF('Summary 340, 341, 343, 345, 348'!$A$3:$A$49,$A34,'Summary 340, 341, 343, 345, 348'!Y$3:Y$49),0)</f>
        <v>0</v>
      </c>
      <c r="Z34" s="203">
        <f>ROUND(SUMIF('Summary 340, 341, 343, 345, 348'!$A$3:$A$49,$A34,'Summary 340, 341, 343, 345, 348'!Z$3:Z$49),0)</f>
        <v>0</v>
      </c>
      <c r="AA34" s="203">
        <f>ROUND(SUMIF('Summary 340, 341, 343, 345, 348'!$A$3:$A$49,$A34,'Summary 340, 341, 343, 345, 348'!AA$3:AA$49),0)</f>
        <v>0</v>
      </c>
      <c r="AB34" s="203">
        <f>ROUND(SUMIF('Summary 340, 341, 343, 345, 348'!$A$3:$A$49,$A34,'Summary 340, 341, 343, 345, 348'!AB$3:AB$49),0)</f>
        <v>0</v>
      </c>
      <c r="AC34" s="203">
        <f>ROUND(SUMIF('Summary 340, 341, 343, 345, 348'!$A$3:$A$49,$A34,'Summary 340, 341, 343, 345, 348'!AC$3:AC$49),0)</f>
        <v>0</v>
      </c>
      <c r="AD34" s="203">
        <f>ROUND(SUMIF('Summary 340, 341, 343, 345, 348'!$A$3:$A$49,$A34,'Summary 340, 341, 343, 345, 348'!AD$3:AD$49),0)</f>
        <v>0</v>
      </c>
      <c r="AE34" s="203">
        <f>ROUND(SUMIF('Summary 340, 341, 343, 345, 348'!$A$3:$A$49,$A34,'Summary 340, 341, 343, 345, 348'!AE$3:AE$49),0)</f>
        <v>0</v>
      </c>
      <c r="AF34" s="203">
        <f>ROUND(SUMIF('Summary 340, 341, 343, 345, 348'!$A$3:$A$49,$A34,'Summary 340, 341, 343, 345, 348'!AF$3:AF$49),0)</f>
        <v>0</v>
      </c>
      <c r="AG34" s="203">
        <f>ROUND(SUMIF('Summary 340, 341, 343, 345, 348'!$A$3:$A$49,$A34,'Summary 340, 341, 343, 345, 348'!AG$3:AG$49),0)</f>
        <v>0</v>
      </c>
      <c r="AH34" s="203">
        <f>ROUND(SUMIF('Summary 340, 341, 343, 345, 348'!$A$3:$A$49,$A34,'Summary 340, 341, 343, 345, 348'!AH$3:AH$49),0)</f>
        <v>0</v>
      </c>
      <c r="AI34" s="203">
        <f>ROUND(SUMIF('Summary 340, 341, 343, 345, 348'!$A$3:$A$49,$A34,'Summary 340, 341, 343, 345, 348'!AI$3:AI$49),0)</f>
        <v>18047919</v>
      </c>
      <c r="AJ34" s="203">
        <f>ROUND(SUMIF('Summary 340, 341, 343, 345, 348'!$A$3:$A$49,$A34,'Summary 340, 341, 343, 345, 348'!AJ$3:AJ$49),0)</f>
        <v>18080168</v>
      </c>
      <c r="AK34" s="203">
        <f>ROUND(SUMIF('Summary 340, 341, 343, 345, 348'!$A$3:$A$49,$A34,'Summary 340, 341, 343, 345, 348'!AK$3:AK$49),0)</f>
        <v>19063454</v>
      </c>
      <c r="AL34" s="203">
        <f>ROUND(SUMIF('Summary 340, 341, 343, 345, 348'!$A$3:$A$49,$A34,'Summary 340, 341, 343, 345, 348'!AL$3:AL$49),0)</f>
        <v>19063454</v>
      </c>
      <c r="AM34" s="203">
        <f>ROUND(SUMIF('Summary 340, 341, 343, 345, 348'!$A$3:$A$49,$A34,'Summary 340, 341, 343, 345, 348'!AM$3:AM$49),0)</f>
        <v>19063454</v>
      </c>
      <c r="AN34" s="203">
        <f>ROUND(SUMIF('Summary 340, 341, 343, 345, 348'!$A$3:$A$49,$A34,'Summary 340, 341, 343, 345, 348'!AN$3:AN$49),0)</f>
        <v>19063454</v>
      </c>
      <c r="AO34" s="203">
        <f>ROUND(SUMIF('Summary 340, 341, 343, 345, 348'!$A$3:$A$49,$A34,'Summary 340, 341, 343, 345, 348'!AO$3:AO$49),0)</f>
        <v>19063454</v>
      </c>
      <c r="AP34" s="203">
        <f>ROUND(SUMIF('Summary 340, 341, 343, 345, 348'!$A$3:$A$49,$A34,'Summary 340, 341, 343, 345, 348'!AP$3:AP$49),0)</f>
        <v>19063454</v>
      </c>
      <c r="AQ34" s="203">
        <f>ROUND(SUMIF('Summary 340, 341, 343, 345, 348'!$A$3:$A$49,$A34,'Summary 340, 341, 343, 345, 348'!AQ$3:AQ$49),0)</f>
        <v>19063454</v>
      </c>
      <c r="AR34" s="203">
        <f>ROUND(SUMIF('Summary 340, 341, 343, 345, 348'!$A$3:$A$49,$A34,'Summary 340, 341, 343, 345, 348'!AR$3:AR$49),0)</f>
        <v>19063454</v>
      </c>
      <c r="AS34" s="203">
        <f>ROUND(SUMIF('Summary 340, 341, 343, 345, 348'!$A$3:$A$49,$A34,'Summary 340, 341, 343, 345, 348'!AS$3:AS$49),0)</f>
        <v>19063454</v>
      </c>
      <c r="AT34" s="203">
        <f>ROUND(SUMIF('Summary 340, 341, 343, 345, 348'!$A$3:$A$49,$A34,'Summary 340, 341, 343, 345, 348'!AT$3:AT$49),0)</f>
        <v>19063454</v>
      </c>
      <c r="AU34" s="203">
        <f>ROUND(SUMIF('Summary 340, 341, 343, 345, 348'!$A$3:$A$49,$A34,'Summary 340, 341, 343, 345, 348'!AU$3:AU$49),0)</f>
        <v>19063454</v>
      </c>
      <c r="AV34" s="203">
        <f>ROUND(SUMIF('Summary 340, 341, 343, 345, 348'!$A$3:$A$49,$A34,'Summary 340, 341, 343, 345, 348'!AV$3:AV$49),0)</f>
        <v>19063454</v>
      </c>
      <c r="AW34" s="203">
        <f>ROUND(SUMIF('Summary 340, 341, 343, 345, 348'!$A$3:$A$49,$A34,'Summary 340, 341, 343, 345, 348'!AW$3:AW$49),0)</f>
        <v>19063454</v>
      </c>
      <c r="AX34" s="203">
        <f>ROUND(SUMIF('Summary 340, 341, 343, 345, 348'!$A$3:$A$49,$A34,'Summary 340, 341, 343, 345, 348'!AX$3:AX$49),0)</f>
        <v>19063454</v>
      </c>
      <c r="AZ34" s="11">
        <f t="shared" si="1"/>
        <v>0</v>
      </c>
      <c r="BA34" s="11">
        <f t="shared" si="2"/>
        <v>0</v>
      </c>
      <c r="BB34" s="11">
        <f t="shared" si="3"/>
        <v>5711922.692307692</v>
      </c>
      <c r="BC34" s="11">
        <f t="shared" si="4"/>
        <v>19063454</v>
      </c>
      <c r="BE34" s="3" t="str">
        <f t="shared" si="5"/>
        <v>Dover Solar Energy Storage Capacity</v>
      </c>
      <c r="BF34" s="137">
        <f>VLOOKUP(BE34,'Production Solar Listing'!A:B,2,FALSE)</f>
        <v>2024</v>
      </c>
      <c r="BG34" s="135">
        <f t="shared" si="6"/>
        <v>0</v>
      </c>
      <c r="BH34" s="135">
        <f t="shared" si="7"/>
        <v>0</v>
      </c>
      <c r="BI34" s="135">
        <f t="shared" si="8"/>
        <v>19063454</v>
      </c>
      <c r="BJ34" s="135">
        <f t="shared" si="9"/>
        <v>0</v>
      </c>
    </row>
    <row r="35" spans="1:62" x14ac:dyDescent="0.25">
      <c r="A35" s="3" t="s">
        <v>38</v>
      </c>
      <c r="B35" s="203">
        <f>ROUND(SUMIF('Summary 340, 341, 343, 345, 348'!$A$3:$A$49,$A35,'Summary 340, 341, 343, 345, 348'!B$3:B$49),0)</f>
        <v>0</v>
      </c>
      <c r="C35" s="203">
        <f>ROUND(SUMIF('Summary 340, 341, 343, 345, 348'!$A$3:$A$49,$A35,'Summary 340, 341, 343, 345, 348'!C$3:C$49),0)</f>
        <v>0</v>
      </c>
      <c r="D35" s="203">
        <f>ROUND(SUMIF('Summary 340, 341, 343, 345, 348'!$A$3:$A$49,$A35,'Summary 340, 341, 343, 345, 348'!D$3:D$49),0)</f>
        <v>0</v>
      </c>
      <c r="E35" s="203">
        <f>ROUND(SUMIF('Summary 340, 341, 343, 345, 348'!$A$3:$A$49,$A35,'Summary 340, 341, 343, 345, 348'!E$3:E$49),0)</f>
        <v>0</v>
      </c>
      <c r="F35" s="203">
        <f>ROUND(SUMIF('Summary 340, 341, 343, 345, 348'!$A$3:$A$49,$A35,'Summary 340, 341, 343, 345, 348'!F$3:F$49),0)</f>
        <v>0</v>
      </c>
      <c r="G35" s="203">
        <f>ROUND(SUMIF('Summary 340, 341, 343, 345, 348'!$A$3:$A$49,$A35,'Summary 340, 341, 343, 345, 348'!G$3:G$49),0)</f>
        <v>0</v>
      </c>
      <c r="H35" s="203">
        <f>ROUND(SUMIF('Summary 340, 341, 343, 345, 348'!$A$3:$A$49,$A35,'Summary 340, 341, 343, 345, 348'!H$3:H$49),0)</f>
        <v>0</v>
      </c>
      <c r="I35" s="203">
        <f>ROUND(SUMIF('Summary 340, 341, 343, 345, 348'!$A$3:$A$49,$A35,'Summary 340, 341, 343, 345, 348'!I$3:I$49),0)</f>
        <v>0</v>
      </c>
      <c r="J35" s="203">
        <f>ROUND(SUMIF('Summary 340, 341, 343, 345, 348'!$A$3:$A$49,$A35,'Summary 340, 341, 343, 345, 348'!J$3:J$49),0)</f>
        <v>0</v>
      </c>
      <c r="K35" s="203">
        <f>ROUND(SUMIF('Summary 340, 341, 343, 345, 348'!$A$3:$A$49,$A35,'Summary 340, 341, 343, 345, 348'!K$3:K$49),0)</f>
        <v>0</v>
      </c>
      <c r="L35" s="203">
        <f>ROUND(SUMIF('Summary 340, 341, 343, 345, 348'!$A$3:$A$49,$A35,'Summary 340, 341, 343, 345, 348'!L$3:L$49),0)</f>
        <v>0</v>
      </c>
      <c r="M35" s="203">
        <f>ROUND(SUMIF('Summary 340, 341, 343, 345, 348'!$A$3:$A$49,$A35,'Summary 340, 341, 343, 345, 348'!M$3:M$49),0)</f>
        <v>0</v>
      </c>
      <c r="N35" s="203">
        <f>ROUND(SUMIF('Summary 340, 341, 343, 345, 348'!$A$3:$A$49,$A35,'Summary 340, 341, 343, 345, 348'!N$3:N$49),0)</f>
        <v>0</v>
      </c>
      <c r="O35" s="203">
        <f>ROUND(SUMIF('Summary 340, 341, 343, 345, 348'!$A$3:$A$49,$A35,'Summary 340, 341, 343, 345, 348'!O$3:O$49),0)</f>
        <v>0</v>
      </c>
      <c r="P35" s="203">
        <f>ROUND(SUMIF('Summary 340, 341, 343, 345, 348'!$A$3:$A$49,$A35,'Summary 340, 341, 343, 345, 348'!P$3:P$49),0)</f>
        <v>0</v>
      </c>
      <c r="Q35" s="203">
        <f>ROUND(SUMIF('Summary 340, 341, 343, 345, 348'!$A$3:$A$49,$A35,'Summary 340, 341, 343, 345, 348'!Q$3:Q$49),0)</f>
        <v>0</v>
      </c>
      <c r="R35" s="203">
        <f>ROUND(SUMIF('Summary 340, 341, 343, 345, 348'!$A$3:$A$49,$A35,'Summary 340, 341, 343, 345, 348'!R$3:R$49),0)</f>
        <v>0</v>
      </c>
      <c r="S35" s="203">
        <f>ROUND(SUMIF('Summary 340, 341, 343, 345, 348'!$A$3:$A$49,$A35,'Summary 340, 341, 343, 345, 348'!S$3:S$49),0)</f>
        <v>0</v>
      </c>
      <c r="T35" s="203">
        <f>ROUND(SUMIF('Summary 340, 341, 343, 345, 348'!$A$3:$A$49,$A35,'Summary 340, 341, 343, 345, 348'!T$3:T$49),0)</f>
        <v>0</v>
      </c>
      <c r="U35" s="203">
        <f>ROUND(SUMIF('Summary 340, 341, 343, 345, 348'!$A$3:$A$49,$A35,'Summary 340, 341, 343, 345, 348'!U$3:U$49),0)</f>
        <v>0</v>
      </c>
      <c r="V35" s="203">
        <f>ROUND(SUMIF('Summary 340, 341, 343, 345, 348'!$A$3:$A$49,$A35,'Summary 340, 341, 343, 345, 348'!V$3:V$49),0)</f>
        <v>0</v>
      </c>
      <c r="W35" s="203">
        <f>ROUND(SUMIF('Summary 340, 341, 343, 345, 348'!$A$3:$A$49,$A35,'Summary 340, 341, 343, 345, 348'!W$3:W$49),0)</f>
        <v>0</v>
      </c>
      <c r="X35" s="203">
        <f>ROUND(SUMIF('Summary 340, 341, 343, 345, 348'!$A$3:$A$49,$A35,'Summary 340, 341, 343, 345, 348'!X$3:X$49),0)</f>
        <v>0</v>
      </c>
      <c r="Y35" s="203">
        <f>ROUND(SUMIF('Summary 340, 341, 343, 345, 348'!$A$3:$A$49,$A35,'Summary 340, 341, 343, 345, 348'!Y$3:Y$49),0)</f>
        <v>0</v>
      </c>
      <c r="Z35" s="203">
        <f>ROUND(SUMIF('Summary 340, 341, 343, 345, 348'!$A$3:$A$49,$A35,'Summary 340, 341, 343, 345, 348'!Z$3:Z$49),0)</f>
        <v>0</v>
      </c>
      <c r="AA35" s="203">
        <f>ROUND(SUMIF('Summary 340, 341, 343, 345, 348'!$A$3:$A$49,$A35,'Summary 340, 341, 343, 345, 348'!AA$3:AA$49),0)</f>
        <v>0</v>
      </c>
      <c r="AB35" s="203">
        <f>ROUND(SUMIF('Summary 340, 341, 343, 345, 348'!$A$3:$A$49,$A35,'Summary 340, 341, 343, 345, 348'!AB$3:AB$49),0)</f>
        <v>0</v>
      </c>
      <c r="AC35" s="203">
        <f>ROUND(SUMIF('Summary 340, 341, 343, 345, 348'!$A$3:$A$49,$A35,'Summary 340, 341, 343, 345, 348'!AC$3:AC$49),0)</f>
        <v>0</v>
      </c>
      <c r="AD35" s="203">
        <f>ROUND(SUMIF('Summary 340, 341, 343, 345, 348'!$A$3:$A$49,$A35,'Summary 340, 341, 343, 345, 348'!AD$3:AD$49),0)</f>
        <v>0</v>
      </c>
      <c r="AE35" s="203">
        <f>ROUND(SUMIF('Summary 340, 341, 343, 345, 348'!$A$3:$A$49,$A35,'Summary 340, 341, 343, 345, 348'!AE$3:AE$49),0)</f>
        <v>0</v>
      </c>
      <c r="AF35" s="203">
        <f>ROUND(SUMIF('Summary 340, 341, 343, 345, 348'!$A$3:$A$49,$A35,'Summary 340, 341, 343, 345, 348'!AF$3:AF$49),0)</f>
        <v>0</v>
      </c>
      <c r="AG35" s="203">
        <f>ROUND(SUMIF('Summary 340, 341, 343, 345, 348'!$A$3:$A$49,$A35,'Summary 340, 341, 343, 345, 348'!AG$3:AG$49),0)</f>
        <v>0</v>
      </c>
      <c r="AH35" s="203">
        <f>ROUND(SUMIF('Summary 340, 341, 343, 345, 348'!$A$3:$A$49,$A35,'Summary 340, 341, 343, 345, 348'!AH$3:AH$49),0)</f>
        <v>0</v>
      </c>
      <c r="AI35" s="203">
        <f>ROUND(SUMIF('Summary 340, 341, 343, 345, 348'!$A$3:$A$49,$A35,'Summary 340, 341, 343, 345, 348'!AI$3:AI$49),0)</f>
        <v>0</v>
      </c>
      <c r="AJ35" s="203">
        <f>ROUND(SUMIF('Summary 340, 341, 343, 345, 348'!$A$3:$A$49,$A35,'Summary 340, 341, 343, 345, 348'!AJ$3:AJ$49),0)</f>
        <v>0</v>
      </c>
      <c r="AK35" s="203">
        <f>ROUND(SUMIF('Summary 340, 341, 343, 345, 348'!$A$3:$A$49,$A35,'Summary 340, 341, 343, 345, 348'!AK$3:AK$49),0)</f>
        <v>0</v>
      </c>
      <c r="AL35" s="203">
        <f>ROUND(SUMIF('Summary 340, 341, 343, 345, 348'!$A$3:$A$49,$A35,'Summary 340, 341, 343, 345, 348'!AL$3:AL$49),0)</f>
        <v>45852659</v>
      </c>
      <c r="AM35" s="203">
        <f>ROUND(SUMIF('Summary 340, 341, 343, 345, 348'!$A$3:$A$49,$A35,'Summary 340, 341, 343, 345, 348'!AM$3:AM$49),0)</f>
        <v>50101198</v>
      </c>
      <c r="AN35" s="203">
        <f>ROUND(SUMIF('Summary 340, 341, 343, 345, 348'!$A$3:$A$49,$A35,'Summary 340, 341, 343, 345, 348'!AN$3:AN$49),0)</f>
        <v>50156035</v>
      </c>
      <c r="AO35" s="203">
        <f>ROUND(SUMIF('Summary 340, 341, 343, 345, 348'!$A$3:$A$49,$A35,'Summary 340, 341, 343, 345, 348'!AO$3:AO$49),0)</f>
        <v>50156035</v>
      </c>
      <c r="AP35" s="203">
        <f>ROUND(SUMIF('Summary 340, 341, 343, 345, 348'!$A$3:$A$49,$A35,'Summary 340, 341, 343, 345, 348'!AP$3:AP$49),0)</f>
        <v>50156035</v>
      </c>
      <c r="AQ35" s="203">
        <f>ROUND(SUMIF('Summary 340, 341, 343, 345, 348'!$A$3:$A$49,$A35,'Summary 340, 341, 343, 345, 348'!AQ$3:AQ$49),0)</f>
        <v>50156035</v>
      </c>
      <c r="AR35" s="203">
        <f>ROUND(SUMIF('Summary 340, 341, 343, 345, 348'!$A$3:$A$49,$A35,'Summary 340, 341, 343, 345, 348'!AR$3:AR$49),0)</f>
        <v>50156035</v>
      </c>
      <c r="AS35" s="203">
        <f>ROUND(SUMIF('Summary 340, 341, 343, 345, 348'!$A$3:$A$49,$A35,'Summary 340, 341, 343, 345, 348'!AS$3:AS$49),0)</f>
        <v>50156035</v>
      </c>
      <c r="AT35" s="203">
        <f>ROUND(SUMIF('Summary 340, 341, 343, 345, 348'!$A$3:$A$49,$A35,'Summary 340, 341, 343, 345, 348'!AT$3:AT$49),0)</f>
        <v>50156035</v>
      </c>
      <c r="AU35" s="203">
        <f>ROUND(SUMIF('Summary 340, 341, 343, 345, 348'!$A$3:$A$49,$A35,'Summary 340, 341, 343, 345, 348'!AU$3:AU$49),0)</f>
        <v>50156035</v>
      </c>
      <c r="AV35" s="203">
        <f>ROUND(SUMIF('Summary 340, 341, 343, 345, 348'!$A$3:$A$49,$A35,'Summary 340, 341, 343, 345, 348'!AV$3:AV$49),0)</f>
        <v>50156035</v>
      </c>
      <c r="AW35" s="203">
        <f>ROUND(SUMIF('Summary 340, 341, 343, 345, 348'!$A$3:$A$49,$A35,'Summary 340, 341, 343, 345, 348'!AW$3:AW$49),0)</f>
        <v>50156035</v>
      </c>
      <c r="AX35" s="203">
        <f>ROUND(SUMIF('Summary 340, 341, 343, 345, 348'!$A$3:$A$49,$A35,'Summary 340, 341, 343, 345, 348'!AX$3:AX$49),0)</f>
        <v>50156035</v>
      </c>
      <c r="AZ35" s="11">
        <f t="shared" si="1"/>
        <v>0</v>
      </c>
      <c r="BA35" s="11">
        <f t="shared" si="2"/>
        <v>0</v>
      </c>
      <c r="BB35" s="11">
        <f t="shared" si="3"/>
        <v>3527127.6153846155</v>
      </c>
      <c r="BC35" s="11">
        <f t="shared" si="4"/>
        <v>49820787.846153848</v>
      </c>
      <c r="BE35" s="3" t="str">
        <f t="shared" ref="BE35:BE46" si="10">A35</f>
        <v>English Creek Solar</v>
      </c>
      <c r="BF35" s="137">
        <f>VLOOKUP(BE35,'Production Solar Listing'!A:B,2,FALSE)</f>
        <v>2024</v>
      </c>
      <c r="BG35" s="135">
        <f t="shared" si="6"/>
        <v>0</v>
      </c>
      <c r="BH35" s="135">
        <f t="shared" si="7"/>
        <v>0</v>
      </c>
      <c r="BI35" s="135">
        <f t="shared" si="8"/>
        <v>45852659</v>
      </c>
      <c r="BJ35" s="135">
        <f t="shared" si="9"/>
        <v>4303376</v>
      </c>
    </row>
    <row r="36" spans="1:62" x14ac:dyDescent="0.25">
      <c r="A36" s="3" t="s">
        <v>39</v>
      </c>
      <c r="B36" s="203">
        <f>ROUND(SUMIF('Summary 340, 341, 343, 345, 348'!$A$3:$A$49,$A36,'Summary 340, 341, 343, 345, 348'!B$3:B$49),0)</f>
        <v>0</v>
      </c>
      <c r="C36" s="203">
        <f>ROUND(SUMIF('Summary 340, 341, 343, 345, 348'!$A$3:$A$49,$A36,'Summary 340, 341, 343, 345, 348'!C$3:C$49),0)</f>
        <v>0</v>
      </c>
      <c r="D36" s="203">
        <f>ROUND(SUMIF('Summary 340, 341, 343, 345, 348'!$A$3:$A$49,$A36,'Summary 340, 341, 343, 345, 348'!D$3:D$49),0)</f>
        <v>0</v>
      </c>
      <c r="E36" s="203">
        <f>ROUND(SUMIF('Summary 340, 341, 343, 345, 348'!$A$3:$A$49,$A36,'Summary 340, 341, 343, 345, 348'!E$3:E$49),0)</f>
        <v>0</v>
      </c>
      <c r="F36" s="203">
        <f>ROUND(SUMIF('Summary 340, 341, 343, 345, 348'!$A$3:$A$49,$A36,'Summary 340, 341, 343, 345, 348'!F$3:F$49),0)</f>
        <v>0</v>
      </c>
      <c r="G36" s="203">
        <f>ROUND(SUMIF('Summary 340, 341, 343, 345, 348'!$A$3:$A$49,$A36,'Summary 340, 341, 343, 345, 348'!G$3:G$49),0)</f>
        <v>0</v>
      </c>
      <c r="H36" s="203">
        <f>ROUND(SUMIF('Summary 340, 341, 343, 345, 348'!$A$3:$A$49,$A36,'Summary 340, 341, 343, 345, 348'!H$3:H$49),0)</f>
        <v>0</v>
      </c>
      <c r="I36" s="203">
        <f>ROUND(SUMIF('Summary 340, 341, 343, 345, 348'!$A$3:$A$49,$A36,'Summary 340, 341, 343, 345, 348'!I$3:I$49),0)</f>
        <v>0</v>
      </c>
      <c r="J36" s="203">
        <f>ROUND(SUMIF('Summary 340, 341, 343, 345, 348'!$A$3:$A$49,$A36,'Summary 340, 341, 343, 345, 348'!J$3:J$49),0)</f>
        <v>0</v>
      </c>
      <c r="K36" s="203">
        <f>ROUND(SUMIF('Summary 340, 341, 343, 345, 348'!$A$3:$A$49,$A36,'Summary 340, 341, 343, 345, 348'!K$3:K$49),0)</f>
        <v>0</v>
      </c>
      <c r="L36" s="203">
        <f>ROUND(SUMIF('Summary 340, 341, 343, 345, 348'!$A$3:$A$49,$A36,'Summary 340, 341, 343, 345, 348'!L$3:L$49),0)</f>
        <v>0</v>
      </c>
      <c r="M36" s="203">
        <f>ROUND(SUMIF('Summary 340, 341, 343, 345, 348'!$A$3:$A$49,$A36,'Summary 340, 341, 343, 345, 348'!M$3:M$49),0)</f>
        <v>0</v>
      </c>
      <c r="N36" s="203">
        <f>ROUND(SUMIF('Summary 340, 341, 343, 345, 348'!$A$3:$A$49,$A36,'Summary 340, 341, 343, 345, 348'!N$3:N$49),0)</f>
        <v>0</v>
      </c>
      <c r="O36" s="203">
        <f>ROUND(SUMIF('Summary 340, 341, 343, 345, 348'!$A$3:$A$49,$A36,'Summary 340, 341, 343, 345, 348'!O$3:O$49),0)</f>
        <v>0</v>
      </c>
      <c r="P36" s="203">
        <f>ROUND(SUMIF('Summary 340, 341, 343, 345, 348'!$A$3:$A$49,$A36,'Summary 340, 341, 343, 345, 348'!P$3:P$49),0)</f>
        <v>0</v>
      </c>
      <c r="Q36" s="203">
        <f>ROUND(SUMIF('Summary 340, 341, 343, 345, 348'!$A$3:$A$49,$A36,'Summary 340, 341, 343, 345, 348'!Q$3:Q$49),0)</f>
        <v>0</v>
      </c>
      <c r="R36" s="203">
        <f>ROUND(SUMIF('Summary 340, 341, 343, 345, 348'!$A$3:$A$49,$A36,'Summary 340, 341, 343, 345, 348'!R$3:R$49),0)</f>
        <v>0</v>
      </c>
      <c r="S36" s="203">
        <f>ROUND(SUMIF('Summary 340, 341, 343, 345, 348'!$A$3:$A$49,$A36,'Summary 340, 341, 343, 345, 348'!S$3:S$49),0)</f>
        <v>0</v>
      </c>
      <c r="T36" s="203">
        <f>ROUND(SUMIF('Summary 340, 341, 343, 345, 348'!$A$3:$A$49,$A36,'Summary 340, 341, 343, 345, 348'!T$3:T$49),0)</f>
        <v>0</v>
      </c>
      <c r="U36" s="203">
        <f>ROUND(SUMIF('Summary 340, 341, 343, 345, 348'!$A$3:$A$49,$A36,'Summary 340, 341, 343, 345, 348'!U$3:U$49),0)</f>
        <v>0</v>
      </c>
      <c r="V36" s="203">
        <f>ROUND(SUMIF('Summary 340, 341, 343, 345, 348'!$A$3:$A$49,$A36,'Summary 340, 341, 343, 345, 348'!V$3:V$49),0)</f>
        <v>0</v>
      </c>
      <c r="W36" s="203">
        <f>ROUND(SUMIF('Summary 340, 341, 343, 345, 348'!$A$3:$A$49,$A36,'Summary 340, 341, 343, 345, 348'!W$3:W$49),0)</f>
        <v>0</v>
      </c>
      <c r="X36" s="203">
        <f>ROUND(SUMIF('Summary 340, 341, 343, 345, 348'!$A$3:$A$49,$A36,'Summary 340, 341, 343, 345, 348'!X$3:X$49),0)</f>
        <v>0</v>
      </c>
      <c r="Y36" s="203">
        <f>ROUND(SUMIF('Summary 340, 341, 343, 345, 348'!$A$3:$A$49,$A36,'Summary 340, 341, 343, 345, 348'!Y$3:Y$49),0)</f>
        <v>0</v>
      </c>
      <c r="Z36" s="203">
        <f>ROUND(SUMIF('Summary 340, 341, 343, 345, 348'!$A$3:$A$49,$A36,'Summary 340, 341, 343, 345, 348'!Z$3:Z$49),0)</f>
        <v>0</v>
      </c>
      <c r="AA36" s="203">
        <f>ROUND(SUMIF('Summary 340, 341, 343, 345, 348'!$A$3:$A$49,$A36,'Summary 340, 341, 343, 345, 348'!AA$3:AA$49),0)</f>
        <v>88344</v>
      </c>
      <c r="AB36" s="203">
        <f>ROUND(SUMIF('Summary 340, 341, 343, 345, 348'!$A$3:$A$49,$A36,'Summary 340, 341, 343, 345, 348'!AB$3:AB$49),0)</f>
        <v>344912</v>
      </c>
      <c r="AC36" s="203">
        <f>ROUND(SUMIF('Summary 340, 341, 343, 345, 348'!$A$3:$A$49,$A36,'Summary 340, 341, 343, 345, 348'!AC$3:AC$49),0)</f>
        <v>433256</v>
      </c>
      <c r="AD36" s="203">
        <f>ROUND(SUMIF('Summary 340, 341, 343, 345, 348'!$A$3:$A$49,$A36,'Summary 340, 341, 343, 345, 348'!AD$3:AD$49),0)</f>
        <v>546638</v>
      </c>
      <c r="AE36" s="203">
        <f>ROUND(SUMIF('Summary 340, 341, 343, 345, 348'!$A$3:$A$49,$A36,'Summary 340, 341, 343, 345, 348'!AE$3:AE$49),0)</f>
        <v>634983</v>
      </c>
      <c r="AF36" s="203">
        <f>ROUND(SUMIF('Summary 340, 341, 343, 345, 348'!$A$3:$A$49,$A36,'Summary 340, 341, 343, 345, 348'!AF$3:AF$49),0)</f>
        <v>772027</v>
      </c>
      <c r="AG36" s="203">
        <f>ROUND(SUMIF('Summary 340, 341, 343, 345, 348'!$A$3:$A$49,$A36,'Summary 340, 341, 343, 345, 348'!AG$3:AG$49),0)</f>
        <v>860371</v>
      </c>
      <c r="AH36" s="203">
        <f>ROUND(SUMIF('Summary 340, 341, 343, 345, 348'!$A$3:$A$49,$A36,'Summary 340, 341, 343, 345, 348'!AH$3:AH$49),0)</f>
        <v>948715</v>
      </c>
      <c r="AI36" s="203">
        <f>ROUND(SUMIF('Summary 340, 341, 343, 345, 348'!$A$3:$A$49,$A36,'Summary 340, 341, 343, 345, 348'!AI$3:AI$49),0)</f>
        <v>1037060</v>
      </c>
      <c r="AJ36" s="203">
        <f>ROUND(SUMIF('Summary 340, 341, 343, 345, 348'!$A$3:$A$49,$A36,'Summary 340, 341, 343, 345, 348'!AJ$3:AJ$49),0)</f>
        <v>1125404</v>
      </c>
      <c r="AK36" s="203">
        <f>ROUND(SUMIF('Summary 340, 341, 343, 345, 348'!$A$3:$A$49,$A36,'Summary 340, 341, 343, 345, 348'!AK$3:AK$49),0)</f>
        <v>1213748</v>
      </c>
      <c r="AL36" s="203">
        <f>ROUND(SUMIF('Summary 340, 341, 343, 345, 348'!$A$3:$A$49,$A36,'Summary 340, 341, 343, 345, 348'!AL$3:AL$49),0)</f>
        <v>1302093</v>
      </c>
      <c r="AM36" s="203">
        <f>ROUND(SUMIF('Summary 340, 341, 343, 345, 348'!$A$3:$A$49,$A36,'Summary 340, 341, 343, 345, 348'!AM$3:AM$49),0)</f>
        <v>1553315</v>
      </c>
      <c r="AN36" s="203">
        <f>ROUND(SUMIF('Summary 340, 341, 343, 345, 348'!$A$3:$A$49,$A36,'Summary 340, 341, 343, 345, 348'!AN$3:AN$49),0)</f>
        <v>1804537</v>
      </c>
      <c r="AO36" s="203">
        <f>ROUND(SUMIF('Summary 340, 341, 343, 345, 348'!$A$3:$A$49,$A36,'Summary 340, 341, 343, 345, 348'!AO$3:AO$49),0)</f>
        <v>2055759</v>
      </c>
      <c r="AP36" s="203">
        <f>ROUND(SUMIF('Summary 340, 341, 343, 345, 348'!$A$3:$A$49,$A36,'Summary 340, 341, 343, 345, 348'!AP$3:AP$49),0)</f>
        <v>2306982</v>
      </c>
      <c r="AQ36" s="203">
        <f>ROUND(SUMIF('Summary 340, 341, 343, 345, 348'!$A$3:$A$49,$A36,'Summary 340, 341, 343, 345, 348'!AQ$3:AQ$49),0)</f>
        <v>2558204</v>
      </c>
      <c r="AR36" s="203">
        <f>ROUND(SUMIF('Summary 340, 341, 343, 345, 348'!$A$3:$A$49,$A36,'Summary 340, 341, 343, 345, 348'!AR$3:AR$49),0)</f>
        <v>2809426</v>
      </c>
      <c r="AS36" s="203">
        <f>ROUND(SUMIF('Summary 340, 341, 343, 345, 348'!$A$3:$A$49,$A36,'Summary 340, 341, 343, 345, 348'!AS$3:AS$49),0)</f>
        <v>3060648</v>
      </c>
      <c r="AT36" s="203">
        <f>ROUND(SUMIF('Summary 340, 341, 343, 345, 348'!$A$3:$A$49,$A36,'Summary 340, 341, 343, 345, 348'!AT$3:AT$49),0)</f>
        <v>3311871</v>
      </c>
      <c r="AU36" s="203">
        <f>ROUND(SUMIF('Summary 340, 341, 343, 345, 348'!$A$3:$A$49,$A36,'Summary 340, 341, 343, 345, 348'!AU$3:AU$49),0)</f>
        <v>3563093</v>
      </c>
      <c r="AV36" s="203">
        <f>ROUND(SUMIF('Summary 340, 341, 343, 345, 348'!$A$3:$A$49,$A36,'Summary 340, 341, 343, 345, 348'!AV$3:AV$49),0)</f>
        <v>3814315</v>
      </c>
      <c r="AW36" s="203">
        <f>ROUND(SUMIF('Summary 340, 341, 343, 345, 348'!$A$3:$A$49,$A36,'Summary 340, 341, 343, 345, 348'!AW$3:AW$49),0)</f>
        <v>4065537</v>
      </c>
      <c r="AX36" s="203">
        <f>ROUND(SUMIF('Summary 340, 341, 343, 345, 348'!$A$3:$A$49,$A36,'Summary 340, 341, 343, 345, 348'!AX$3:AX$49),0)</f>
        <v>4316760</v>
      </c>
      <c r="AZ36" s="11">
        <f t="shared" si="1"/>
        <v>0</v>
      </c>
      <c r="BA36" s="11">
        <f t="shared" si="2"/>
        <v>0</v>
      </c>
      <c r="BB36" s="11">
        <f t="shared" si="3"/>
        <v>715965.4615384615</v>
      </c>
      <c r="BC36" s="11">
        <f t="shared" si="4"/>
        <v>2809426.153846154</v>
      </c>
      <c r="BE36" s="3" t="str">
        <f t="shared" si="10"/>
        <v>ES Solar Operations</v>
      </c>
      <c r="BF36" s="137">
        <f>VLOOKUP(BE36,'Production Solar Listing'!A:B,2,FALSE)</f>
        <v>2024</v>
      </c>
      <c r="BG36" s="135">
        <f t="shared" si="6"/>
        <v>0</v>
      </c>
      <c r="BH36" s="135">
        <f t="shared" si="7"/>
        <v>0</v>
      </c>
      <c r="BI36" s="135">
        <f t="shared" si="8"/>
        <v>1302093</v>
      </c>
      <c r="BJ36" s="135">
        <f t="shared" si="9"/>
        <v>3014667</v>
      </c>
    </row>
    <row r="37" spans="1:62" x14ac:dyDescent="0.25">
      <c r="A37" s="3" t="s">
        <v>40</v>
      </c>
      <c r="B37" s="203">
        <f>ROUND(SUMIF('Summary 340, 341, 343, 345, 348'!$A$3:$A$49,$A37,'Summary 340, 341, 343, 345, 348'!B$3:B$49),0)</f>
        <v>0</v>
      </c>
      <c r="C37" s="203">
        <f>ROUND(SUMIF('Summary 340, 341, 343, 345, 348'!$A$3:$A$49,$A37,'Summary 340, 341, 343, 345, 348'!C$3:C$49),0)</f>
        <v>0</v>
      </c>
      <c r="D37" s="203">
        <f>ROUND(SUMIF('Summary 340, 341, 343, 345, 348'!$A$3:$A$49,$A37,'Summary 340, 341, 343, 345, 348'!D$3:D$49),0)</f>
        <v>0</v>
      </c>
      <c r="E37" s="203">
        <f>ROUND(SUMIF('Summary 340, 341, 343, 345, 348'!$A$3:$A$49,$A37,'Summary 340, 341, 343, 345, 348'!E$3:E$49),0)</f>
        <v>0</v>
      </c>
      <c r="F37" s="203">
        <f>ROUND(SUMIF('Summary 340, 341, 343, 345, 348'!$A$3:$A$49,$A37,'Summary 340, 341, 343, 345, 348'!F$3:F$49),0)</f>
        <v>0</v>
      </c>
      <c r="G37" s="203">
        <f>ROUND(SUMIF('Summary 340, 341, 343, 345, 348'!$A$3:$A$49,$A37,'Summary 340, 341, 343, 345, 348'!G$3:G$49),0)</f>
        <v>0</v>
      </c>
      <c r="H37" s="203">
        <f>ROUND(SUMIF('Summary 340, 341, 343, 345, 348'!$A$3:$A$49,$A37,'Summary 340, 341, 343, 345, 348'!H$3:H$49),0)</f>
        <v>0</v>
      </c>
      <c r="I37" s="203">
        <f>ROUND(SUMIF('Summary 340, 341, 343, 345, 348'!$A$3:$A$49,$A37,'Summary 340, 341, 343, 345, 348'!I$3:I$49),0)</f>
        <v>0</v>
      </c>
      <c r="J37" s="203">
        <f>ROUND(SUMIF('Summary 340, 341, 343, 345, 348'!$A$3:$A$49,$A37,'Summary 340, 341, 343, 345, 348'!J$3:J$49),0)</f>
        <v>0</v>
      </c>
      <c r="K37" s="203">
        <f>ROUND(SUMIF('Summary 340, 341, 343, 345, 348'!$A$3:$A$49,$A37,'Summary 340, 341, 343, 345, 348'!K$3:K$49),0)</f>
        <v>0</v>
      </c>
      <c r="L37" s="203">
        <f>ROUND(SUMIF('Summary 340, 341, 343, 345, 348'!$A$3:$A$49,$A37,'Summary 340, 341, 343, 345, 348'!L$3:L$49),0)</f>
        <v>0</v>
      </c>
      <c r="M37" s="203">
        <f>ROUND(SUMIF('Summary 340, 341, 343, 345, 348'!$A$3:$A$49,$A37,'Summary 340, 341, 343, 345, 348'!M$3:M$49),0)</f>
        <v>0</v>
      </c>
      <c r="N37" s="203">
        <f>ROUND(SUMIF('Summary 340, 341, 343, 345, 348'!$A$3:$A$49,$A37,'Summary 340, 341, 343, 345, 348'!N$3:N$49),0)</f>
        <v>0</v>
      </c>
      <c r="O37" s="203">
        <f>ROUND(SUMIF('Summary 340, 341, 343, 345, 348'!$A$3:$A$49,$A37,'Summary 340, 341, 343, 345, 348'!O$3:O$49),0)</f>
        <v>0</v>
      </c>
      <c r="P37" s="203">
        <f>ROUND(SUMIF('Summary 340, 341, 343, 345, 348'!$A$3:$A$49,$A37,'Summary 340, 341, 343, 345, 348'!P$3:P$49),0)</f>
        <v>0</v>
      </c>
      <c r="Q37" s="203">
        <f>ROUND(SUMIF('Summary 340, 341, 343, 345, 348'!$A$3:$A$49,$A37,'Summary 340, 341, 343, 345, 348'!Q$3:Q$49),0)</f>
        <v>0</v>
      </c>
      <c r="R37" s="203">
        <f>ROUND(SUMIF('Summary 340, 341, 343, 345, 348'!$A$3:$A$49,$A37,'Summary 340, 341, 343, 345, 348'!R$3:R$49),0)</f>
        <v>0</v>
      </c>
      <c r="S37" s="203">
        <f>ROUND(SUMIF('Summary 340, 341, 343, 345, 348'!$A$3:$A$49,$A37,'Summary 340, 341, 343, 345, 348'!S$3:S$49),0)</f>
        <v>0</v>
      </c>
      <c r="T37" s="203">
        <f>ROUND(SUMIF('Summary 340, 341, 343, 345, 348'!$A$3:$A$49,$A37,'Summary 340, 341, 343, 345, 348'!T$3:T$49),0)</f>
        <v>0</v>
      </c>
      <c r="U37" s="203">
        <f>ROUND(SUMIF('Summary 340, 341, 343, 345, 348'!$A$3:$A$49,$A37,'Summary 340, 341, 343, 345, 348'!U$3:U$49),0)</f>
        <v>0</v>
      </c>
      <c r="V37" s="203">
        <f>ROUND(SUMIF('Summary 340, 341, 343, 345, 348'!$A$3:$A$49,$A37,'Summary 340, 341, 343, 345, 348'!V$3:V$49),0)</f>
        <v>0</v>
      </c>
      <c r="W37" s="203">
        <f>ROUND(SUMIF('Summary 340, 341, 343, 345, 348'!$A$3:$A$49,$A37,'Summary 340, 341, 343, 345, 348'!W$3:W$49),0)</f>
        <v>0</v>
      </c>
      <c r="X37" s="203">
        <f>ROUND(SUMIF('Summary 340, 341, 343, 345, 348'!$A$3:$A$49,$A37,'Summary 340, 341, 343, 345, 348'!X$3:X$49),0)</f>
        <v>0</v>
      </c>
      <c r="Y37" s="203">
        <f>ROUND(SUMIF('Summary 340, 341, 343, 345, 348'!$A$3:$A$49,$A37,'Summary 340, 341, 343, 345, 348'!Y$3:Y$49),0)</f>
        <v>0</v>
      </c>
      <c r="Z37" s="203">
        <f>ROUND(SUMIF('Summary 340, 341, 343, 345, 348'!$A$3:$A$49,$A37,'Summary 340, 341, 343, 345, 348'!Z$3:Z$49),0)</f>
        <v>0</v>
      </c>
      <c r="AA37" s="203">
        <f>ROUND(SUMIF('Summary 340, 341, 343, 345, 348'!$A$3:$A$49,$A37,'Summary 340, 341, 343, 345, 348'!AA$3:AA$49),0)</f>
        <v>0</v>
      </c>
      <c r="AB37" s="203">
        <f>ROUND(SUMIF('Summary 340, 341, 343, 345, 348'!$A$3:$A$49,$A37,'Summary 340, 341, 343, 345, 348'!AB$3:AB$49),0)</f>
        <v>0</v>
      </c>
      <c r="AC37" s="203">
        <f>ROUND(SUMIF('Summary 340, 341, 343, 345, 348'!$A$3:$A$49,$A37,'Summary 340, 341, 343, 345, 348'!AC$3:AC$49),0)</f>
        <v>3138</v>
      </c>
      <c r="AD37" s="203">
        <f>ROUND(SUMIF('Summary 340, 341, 343, 345, 348'!$A$3:$A$49,$A37,'Summary 340, 341, 343, 345, 348'!AD$3:AD$49),0)</f>
        <v>3138</v>
      </c>
      <c r="AE37" s="203">
        <f>ROUND(SUMIF('Summary 340, 341, 343, 345, 348'!$A$3:$A$49,$A37,'Summary 340, 341, 343, 345, 348'!AE$3:AE$49),0)</f>
        <v>3138</v>
      </c>
      <c r="AF37" s="203">
        <f>ROUND(SUMIF('Summary 340, 341, 343, 345, 348'!$A$3:$A$49,$A37,'Summary 340, 341, 343, 345, 348'!AF$3:AF$49),0)</f>
        <v>3138</v>
      </c>
      <c r="AG37" s="203">
        <f>ROUND(SUMIF('Summary 340, 341, 343, 345, 348'!$A$3:$A$49,$A37,'Summary 340, 341, 343, 345, 348'!AG$3:AG$49),0)</f>
        <v>3138</v>
      </c>
      <c r="AH37" s="203">
        <f>ROUND(SUMIF('Summary 340, 341, 343, 345, 348'!$A$3:$A$49,$A37,'Summary 340, 341, 343, 345, 348'!AH$3:AH$49),0)</f>
        <v>3138</v>
      </c>
      <c r="AI37" s="203">
        <f>ROUND(SUMIF('Summary 340, 341, 343, 345, 348'!$A$3:$A$49,$A37,'Summary 340, 341, 343, 345, 348'!AI$3:AI$49),0)</f>
        <v>3138</v>
      </c>
      <c r="AJ37" s="203">
        <f>ROUND(SUMIF('Summary 340, 341, 343, 345, 348'!$A$3:$A$49,$A37,'Summary 340, 341, 343, 345, 348'!AJ$3:AJ$49),0)</f>
        <v>3138</v>
      </c>
      <c r="AK37" s="203">
        <f>ROUND(SUMIF('Summary 340, 341, 343, 345, 348'!$A$3:$A$49,$A37,'Summary 340, 341, 343, 345, 348'!AK$3:AK$49),0)</f>
        <v>3138</v>
      </c>
      <c r="AL37" s="203">
        <f>ROUND(SUMIF('Summary 340, 341, 343, 345, 348'!$A$3:$A$49,$A37,'Summary 340, 341, 343, 345, 348'!AL$3:AL$49),0)</f>
        <v>4237460</v>
      </c>
      <c r="AM37" s="203">
        <f>ROUND(SUMIF('Summary 340, 341, 343, 345, 348'!$A$3:$A$49,$A37,'Summary 340, 341, 343, 345, 348'!AM$3:AM$49),0)</f>
        <v>4237460</v>
      </c>
      <c r="AN37" s="203">
        <f>ROUND(SUMIF('Summary 340, 341, 343, 345, 348'!$A$3:$A$49,$A37,'Summary 340, 341, 343, 345, 348'!AN$3:AN$49),0)</f>
        <v>4237460</v>
      </c>
      <c r="AO37" s="203">
        <f>ROUND(SUMIF('Summary 340, 341, 343, 345, 348'!$A$3:$A$49,$A37,'Summary 340, 341, 343, 345, 348'!AO$3:AO$49),0)</f>
        <v>4237460</v>
      </c>
      <c r="AP37" s="203">
        <f>ROUND(SUMIF('Summary 340, 341, 343, 345, 348'!$A$3:$A$49,$A37,'Summary 340, 341, 343, 345, 348'!AP$3:AP$49),0)</f>
        <v>4237460</v>
      </c>
      <c r="AQ37" s="203">
        <f>ROUND(SUMIF('Summary 340, 341, 343, 345, 348'!$A$3:$A$49,$A37,'Summary 340, 341, 343, 345, 348'!AQ$3:AQ$49),0)</f>
        <v>4237460</v>
      </c>
      <c r="AR37" s="203">
        <f>ROUND(SUMIF('Summary 340, 341, 343, 345, 348'!$A$3:$A$49,$A37,'Summary 340, 341, 343, 345, 348'!AR$3:AR$49),0)</f>
        <v>4237460</v>
      </c>
      <c r="AS37" s="203">
        <f>ROUND(SUMIF('Summary 340, 341, 343, 345, 348'!$A$3:$A$49,$A37,'Summary 340, 341, 343, 345, 348'!AS$3:AS$49),0)</f>
        <v>4237460</v>
      </c>
      <c r="AT37" s="203">
        <f>ROUND(SUMIF('Summary 340, 341, 343, 345, 348'!$A$3:$A$49,$A37,'Summary 340, 341, 343, 345, 348'!AT$3:AT$49),0)</f>
        <v>4237460</v>
      </c>
      <c r="AU37" s="203">
        <f>ROUND(SUMIF('Summary 340, 341, 343, 345, 348'!$A$3:$A$49,$A37,'Summary 340, 341, 343, 345, 348'!AU$3:AU$49),0)</f>
        <v>4237460</v>
      </c>
      <c r="AV37" s="203">
        <f>ROUND(SUMIF('Summary 340, 341, 343, 345, 348'!$A$3:$A$49,$A37,'Summary 340, 341, 343, 345, 348'!AV$3:AV$49),0)</f>
        <v>4237460</v>
      </c>
      <c r="AW37" s="203">
        <f>ROUND(SUMIF('Summary 340, 341, 343, 345, 348'!$A$3:$A$49,$A37,'Summary 340, 341, 343, 345, 348'!AW$3:AW$49),0)</f>
        <v>4237460</v>
      </c>
      <c r="AX37" s="203">
        <f>ROUND(SUMIF('Summary 340, 341, 343, 345, 348'!$A$3:$A$49,$A37,'Summary 340, 341, 343, 345, 348'!AX$3:AX$49),0)</f>
        <v>4237460</v>
      </c>
      <c r="AZ37" s="11">
        <f t="shared" si="1"/>
        <v>0</v>
      </c>
      <c r="BA37" s="11">
        <f t="shared" si="2"/>
        <v>0</v>
      </c>
      <c r="BB37" s="11">
        <f t="shared" si="3"/>
        <v>328130.92307692306</v>
      </c>
      <c r="BC37" s="11">
        <f t="shared" si="4"/>
        <v>4237460</v>
      </c>
      <c r="BE37" s="3" t="str">
        <f t="shared" si="10"/>
        <v>Solar In-House</v>
      </c>
      <c r="BF37" s="137">
        <f>VLOOKUP(BE37,'Production Solar Listing'!A:B,2,FALSE)</f>
        <v>2024</v>
      </c>
      <c r="BG37" s="135">
        <f t="shared" si="6"/>
        <v>0</v>
      </c>
      <c r="BH37" s="135">
        <f t="shared" si="7"/>
        <v>0</v>
      </c>
      <c r="BI37" s="135">
        <f t="shared" si="8"/>
        <v>4237460</v>
      </c>
      <c r="BJ37" s="135">
        <f t="shared" si="9"/>
        <v>0</v>
      </c>
    </row>
    <row r="38" spans="1:62" x14ac:dyDescent="0.25">
      <c r="A38" s="3" t="s">
        <v>41</v>
      </c>
      <c r="B38" s="203">
        <f>ROUND(SUMIF('Summary 340, 341, 343, 345, 348'!$A$3:$A$49,$A38,'Summary 340, 341, 343, 345, 348'!B$3:B$49),0)</f>
        <v>0</v>
      </c>
      <c r="C38" s="203">
        <f>ROUND(SUMIF('Summary 340, 341, 343, 345, 348'!$A$3:$A$49,$A38,'Summary 340, 341, 343, 345, 348'!C$3:C$49),0)</f>
        <v>0</v>
      </c>
      <c r="D38" s="203">
        <f>ROUND(SUMIF('Summary 340, 341, 343, 345, 348'!$A$3:$A$49,$A38,'Summary 340, 341, 343, 345, 348'!D$3:D$49),0)</f>
        <v>0</v>
      </c>
      <c r="E38" s="203">
        <f>ROUND(SUMIF('Summary 340, 341, 343, 345, 348'!$A$3:$A$49,$A38,'Summary 340, 341, 343, 345, 348'!E$3:E$49),0)</f>
        <v>0</v>
      </c>
      <c r="F38" s="203">
        <f>ROUND(SUMIF('Summary 340, 341, 343, 345, 348'!$A$3:$A$49,$A38,'Summary 340, 341, 343, 345, 348'!F$3:F$49),0)</f>
        <v>0</v>
      </c>
      <c r="G38" s="203">
        <f>ROUND(SUMIF('Summary 340, 341, 343, 345, 348'!$A$3:$A$49,$A38,'Summary 340, 341, 343, 345, 348'!G$3:G$49),0)</f>
        <v>0</v>
      </c>
      <c r="H38" s="203">
        <f>ROUND(SUMIF('Summary 340, 341, 343, 345, 348'!$A$3:$A$49,$A38,'Summary 340, 341, 343, 345, 348'!H$3:H$49),0)</f>
        <v>0</v>
      </c>
      <c r="I38" s="203">
        <f>ROUND(SUMIF('Summary 340, 341, 343, 345, 348'!$A$3:$A$49,$A38,'Summary 340, 341, 343, 345, 348'!I$3:I$49),0)</f>
        <v>0</v>
      </c>
      <c r="J38" s="203">
        <f>ROUND(SUMIF('Summary 340, 341, 343, 345, 348'!$A$3:$A$49,$A38,'Summary 340, 341, 343, 345, 348'!J$3:J$49),0)</f>
        <v>0</v>
      </c>
      <c r="K38" s="203">
        <f>ROUND(SUMIF('Summary 340, 341, 343, 345, 348'!$A$3:$A$49,$A38,'Summary 340, 341, 343, 345, 348'!K$3:K$49),0)</f>
        <v>0</v>
      </c>
      <c r="L38" s="203">
        <f>ROUND(SUMIF('Summary 340, 341, 343, 345, 348'!$A$3:$A$49,$A38,'Summary 340, 341, 343, 345, 348'!L$3:L$49),0)</f>
        <v>0</v>
      </c>
      <c r="M38" s="203">
        <f>ROUND(SUMIF('Summary 340, 341, 343, 345, 348'!$A$3:$A$49,$A38,'Summary 340, 341, 343, 345, 348'!M$3:M$49),0)</f>
        <v>0</v>
      </c>
      <c r="N38" s="203">
        <f>ROUND(SUMIF('Summary 340, 341, 343, 345, 348'!$A$3:$A$49,$A38,'Summary 340, 341, 343, 345, 348'!N$3:N$49),0)</f>
        <v>0</v>
      </c>
      <c r="O38" s="203">
        <f>ROUND(SUMIF('Summary 340, 341, 343, 345, 348'!$A$3:$A$49,$A38,'Summary 340, 341, 343, 345, 348'!O$3:O$49),0)</f>
        <v>0</v>
      </c>
      <c r="P38" s="203">
        <f>ROUND(SUMIF('Summary 340, 341, 343, 345, 348'!$A$3:$A$49,$A38,'Summary 340, 341, 343, 345, 348'!P$3:P$49),0)</f>
        <v>0</v>
      </c>
      <c r="Q38" s="203">
        <f>ROUND(SUMIF('Summary 340, 341, 343, 345, 348'!$A$3:$A$49,$A38,'Summary 340, 341, 343, 345, 348'!Q$3:Q$49),0)</f>
        <v>0</v>
      </c>
      <c r="R38" s="203">
        <f>ROUND(SUMIF('Summary 340, 341, 343, 345, 348'!$A$3:$A$49,$A38,'Summary 340, 341, 343, 345, 348'!R$3:R$49),0)</f>
        <v>0</v>
      </c>
      <c r="S38" s="203">
        <f>ROUND(SUMIF('Summary 340, 341, 343, 345, 348'!$A$3:$A$49,$A38,'Summary 340, 341, 343, 345, 348'!S$3:S$49),0)</f>
        <v>0</v>
      </c>
      <c r="T38" s="203">
        <f>ROUND(SUMIF('Summary 340, 341, 343, 345, 348'!$A$3:$A$49,$A38,'Summary 340, 341, 343, 345, 348'!T$3:T$49),0)</f>
        <v>0</v>
      </c>
      <c r="U38" s="203">
        <f>ROUND(SUMIF('Summary 340, 341, 343, 345, 348'!$A$3:$A$49,$A38,'Summary 340, 341, 343, 345, 348'!U$3:U$49),0)</f>
        <v>0</v>
      </c>
      <c r="V38" s="203">
        <f>ROUND(SUMIF('Summary 340, 341, 343, 345, 348'!$A$3:$A$49,$A38,'Summary 340, 341, 343, 345, 348'!V$3:V$49),0)</f>
        <v>0</v>
      </c>
      <c r="W38" s="203">
        <f>ROUND(SUMIF('Summary 340, 341, 343, 345, 348'!$A$3:$A$49,$A38,'Summary 340, 341, 343, 345, 348'!W$3:W$49),0)</f>
        <v>0</v>
      </c>
      <c r="X38" s="203">
        <f>ROUND(SUMIF('Summary 340, 341, 343, 345, 348'!$A$3:$A$49,$A38,'Summary 340, 341, 343, 345, 348'!X$3:X$49),0)</f>
        <v>0</v>
      </c>
      <c r="Y38" s="203">
        <f>ROUND(SUMIF('Summary 340, 341, 343, 345, 348'!$A$3:$A$49,$A38,'Summary 340, 341, 343, 345, 348'!Y$3:Y$49),0)</f>
        <v>0</v>
      </c>
      <c r="Z38" s="203">
        <f>ROUND(SUMIF('Summary 340, 341, 343, 345, 348'!$A$3:$A$49,$A38,'Summary 340, 341, 343, 345, 348'!Z$3:Z$49),0)</f>
        <v>0</v>
      </c>
      <c r="AA38" s="203">
        <f>ROUND(SUMIF('Summary 340, 341, 343, 345, 348'!$A$3:$A$49,$A38,'Summary 340, 341, 343, 345, 348'!AA$3:AA$49),0)</f>
        <v>0</v>
      </c>
      <c r="AB38" s="203">
        <f>ROUND(SUMIF('Summary 340, 341, 343, 345, 348'!$A$3:$A$49,$A38,'Summary 340, 341, 343, 345, 348'!AB$3:AB$49),0)</f>
        <v>0</v>
      </c>
      <c r="AC38" s="203">
        <f>ROUND(SUMIF('Summary 340, 341, 343, 345, 348'!$A$3:$A$49,$A38,'Summary 340, 341, 343, 345, 348'!AC$3:AC$49),0)</f>
        <v>0</v>
      </c>
      <c r="AD38" s="203">
        <f>ROUND(SUMIF('Summary 340, 341, 343, 345, 348'!$A$3:$A$49,$A38,'Summary 340, 341, 343, 345, 348'!AD$3:AD$49),0)</f>
        <v>19564</v>
      </c>
      <c r="AE38" s="203">
        <f>ROUND(SUMIF('Summary 340, 341, 343, 345, 348'!$A$3:$A$49,$A38,'Summary 340, 341, 343, 345, 348'!AE$3:AE$49),0)</f>
        <v>19564</v>
      </c>
      <c r="AF38" s="203">
        <f>ROUND(SUMIF('Summary 340, 341, 343, 345, 348'!$A$3:$A$49,$A38,'Summary 340, 341, 343, 345, 348'!AF$3:AF$49),0)</f>
        <v>19564</v>
      </c>
      <c r="AG38" s="203">
        <f>ROUND(SUMIF('Summary 340, 341, 343, 345, 348'!$A$3:$A$49,$A38,'Summary 340, 341, 343, 345, 348'!AG$3:AG$49),0)</f>
        <v>19564</v>
      </c>
      <c r="AH38" s="203">
        <f>ROUND(SUMIF('Summary 340, 341, 343, 345, 348'!$A$3:$A$49,$A38,'Summary 340, 341, 343, 345, 348'!AH$3:AH$49),0)</f>
        <v>19564</v>
      </c>
      <c r="AI38" s="203">
        <f>ROUND(SUMIF('Summary 340, 341, 343, 345, 348'!$A$3:$A$49,$A38,'Summary 340, 341, 343, 345, 348'!AI$3:AI$49),0)</f>
        <v>19564</v>
      </c>
      <c r="AJ38" s="203">
        <f>ROUND(SUMIF('Summary 340, 341, 343, 345, 348'!$A$3:$A$49,$A38,'Summary 340, 341, 343, 345, 348'!AJ$3:AJ$49),0)</f>
        <v>19564</v>
      </c>
      <c r="AK38" s="203">
        <f>ROUND(SUMIF('Summary 340, 341, 343, 345, 348'!$A$3:$A$49,$A38,'Summary 340, 341, 343, 345, 348'!AK$3:AK$49),0)</f>
        <v>19564</v>
      </c>
      <c r="AL38" s="203">
        <f>ROUND(SUMIF('Summary 340, 341, 343, 345, 348'!$A$3:$A$49,$A38,'Summary 340, 341, 343, 345, 348'!AL$3:AL$49),0)</f>
        <v>19564</v>
      </c>
      <c r="AM38" s="203">
        <f>ROUND(SUMIF('Summary 340, 341, 343, 345, 348'!$A$3:$A$49,$A38,'Summary 340, 341, 343, 345, 348'!AM$3:AM$49),0)</f>
        <v>19564</v>
      </c>
      <c r="AN38" s="203">
        <f>ROUND(SUMIF('Summary 340, 341, 343, 345, 348'!$A$3:$A$49,$A38,'Summary 340, 341, 343, 345, 348'!AN$3:AN$49),0)</f>
        <v>19564</v>
      </c>
      <c r="AO38" s="203">
        <f>ROUND(SUMIF('Summary 340, 341, 343, 345, 348'!$A$3:$A$49,$A38,'Summary 340, 341, 343, 345, 348'!AO$3:AO$49),0)</f>
        <v>19564</v>
      </c>
      <c r="AP38" s="203">
        <f>ROUND(SUMIF('Summary 340, 341, 343, 345, 348'!$A$3:$A$49,$A38,'Summary 340, 341, 343, 345, 348'!AP$3:AP$49),0)</f>
        <v>19564</v>
      </c>
      <c r="AQ38" s="203">
        <f>ROUND(SUMIF('Summary 340, 341, 343, 345, 348'!$A$3:$A$49,$A38,'Summary 340, 341, 343, 345, 348'!AQ$3:AQ$49),0)</f>
        <v>19564</v>
      </c>
      <c r="AR38" s="203">
        <f>ROUND(SUMIF('Summary 340, 341, 343, 345, 348'!$A$3:$A$49,$A38,'Summary 340, 341, 343, 345, 348'!AR$3:AR$49),0)</f>
        <v>19564</v>
      </c>
      <c r="AS38" s="203">
        <f>ROUND(SUMIF('Summary 340, 341, 343, 345, 348'!$A$3:$A$49,$A38,'Summary 340, 341, 343, 345, 348'!AS$3:AS$49),0)</f>
        <v>19564</v>
      </c>
      <c r="AT38" s="203">
        <f>ROUND(SUMIF('Summary 340, 341, 343, 345, 348'!$A$3:$A$49,$A38,'Summary 340, 341, 343, 345, 348'!AT$3:AT$49),0)</f>
        <v>19564</v>
      </c>
      <c r="AU38" s="203">
        <f>ROUND(SUMIF('Summary 340, 341, 343, 345, 348'!$A$3:$A$49,$A38,'Summary 340, 341, 343, 345, 348'!AU$3:AU$49),0)</f>
        <v>19564</v>
      </c>
      <c r="AV38" s="203">
        <f>ROUND(SUMIF('Summary 340, 341, 343, 345, 348'!$A$3:$A$49,$A38,'Summary 340, 341, 343, 345, 348'!AV$3:AV$49),0)</f>
        <v>19564</v>
      </c>
      <c r="AW38" s="203">
        <f>ROUND(SUMIF('Summary 340, 341, 343, 345, 348'!$A$3:$A$49,$A38,'Summary 340, 341, 343, 345, 348'!AW$3:AW$49),0)</f>
        <v>19564</v>
      </c>
      <c r="AX38" s="203">
        <f>ROUND(SUMIF('Summary 340, 341, 343, 345, 348'!$A$3:$A$49,$A38,'Summary 340, 341, 343, 345, 348'!AX$3:AX$49),0)</f>
        <v>19564</v>
      </c>
      <c r="AZ38" s="11">
        <f t="shared" si="1"/>
        <v>0</v>
      </c>
      <c r="BA38" s="11">
        <f t="shared" si="2"/>
        <v>0</v>
      </c>
      <c r="BB38" s="11">
        <f t="shared" si="3"/>
        <v>13544.307692307691</v>
      </c>
      <c r="BC38" s="11">
        <f t="shared" si="4"/>
        <v>19564</v>
      </c>
      <c r="BE38" s="3" t="str">
        <f t="shared" si="10"/>
        <v>Tracker Replacement - Gamechange</v>
      </c>
      <c r="BF38" s="137">
        <f>VLOOKUP(BE38,'Production Solar Listing'!A:B,2,FALSE)</f>
        <v>2024</v>
      </c>
      <c r="BG38" s="135">
        <f t="shared" si="6"/>
        <v>0</v>
      </c>
      <c r="BH38" s="135">
        <f t="shared" si="7"/>
        <v>0</v>
      </c>
      <c r="BI38" s="135">
        <f t="shared" si="8"/>
        <v>19564</v>
      </c>
      <c r="BJ38" s="135">
        <f t="shared" si="9"/>
        <v>0</v>
      </c>
    </row>
    <row r="39" spans="1:62" x14ac:dyDescent="0.25">
      <c r="A39" s="3" t="s">
        <v>42</v>
      </c>
      <c r="B39" s="203">
        <f>ROUND(SUMIF('Summary 340, 341, 343, 345, 348'!$A$3:$A$49,$A39,'Summary 340, 341, 343, 345, 348'!B$3:B$49),0)</f>
        <v>0</v>
      </c>
      <c r="C39" s="203">
        <f>ROUND(SUMIF('Summary 340, 341, 343, 345, 348'!$A$3:$A$49,$A39,'Summary 340, 341, 343, 345, 348'!C$3:C$49),0)</f>
        <v>0</v>
      </c>
      <c r="D39" s="203">
        <f>ROUND(SUMIF('Summary 340, 341, 343, 345, 348'!$A$3:$A$49,$A39,'Summary 340, 341, 343, 345, 348'!D$3:D$49),0)</f>
        <v>0</v>
      </c>
      <c r="E39" s="203">
        <f>ROUND(SUMIF('Summary 340, 341, 343, 345, 348'!$A$3:$A$49,$A39,'Summary 340, 341, 343, 345, 348'!E$3:E$49),0)</f>
        <v>0</v>
      </c>
      <c r="F39" s="203">
        <f>ROUND(SUMIF('Summary 340, 341, 343, 345, 348'!$A$3:$A$49,$A39,'Summary 340, 341, 343, 345, 348'!F$3:F$49),0)</f>
        <v>0</v>
      </c>
      <c r="G39" s="203">
        <f>ROUND(SUMIF('Summary 340, 341, 343, 345, 348'!$A$3:$A$49,$A39,'Summary 340, 341, 343, 345, 348'!G$3:G$49),0)</f>
        <v>0</v>
      </c>
      <c r="H39" s="203">
        <f>ROUND(SUMIF('Summary 340, 341, 343, 345, 348'!$A$3:$A$49,$A39,'Summary 340, 341, 343, 345, 348'!H$3:H$49),0)</f>
        <v>0</v>
      </c>
      <c r="I39" s="203">
        <f>ROUND(SUMIF('Summary 340, 341, 343, 345, 348'!$A$3:$A$49,$A39,'Summary 340, 341, 343, 345, 348'!I$3:I$49),0)</f>
        <v>0</v>
      </c>
      <c r="J39" s="203">
        <f>ROUND(SUMIF('Summary 340, 341, 343, 345, 348'!$A$3:$A$49,$A39,'Summary 340, 341, 343, 345, 348'!J$3:J$49),0)</f>
        <v>0</v>
      </c>
      <c r="K39" s="203">
        <f>ROUND(SUMIF('Summary 340, 341, 343, 345, 348'!$A$3:$A$49,$A39,'Summary 340, 341, 343, 345, 348'!K$3:K$49),0)</f>
        <v>0</v>
      </c>
      <c r="L39" s="203">
        <f>ROUND(SUMIF('Summary 340, 341, 343, 345, 348'!$A$3:$A$49,$A39,'Summary 340, 341, 343, 345, 348'!L$3:L$49),0)</f>
        <v>0</v>
      </c>
      <c r="M39" s="203">
        <f>ROUND(SUMIF('Summary 340, 341, 343, 345, 348'!$A$3:$A$49,$A39,'Summary 340, 341, 343, 345, 348'!M$3:M$49),0)</f>
        <v>0</v>
      </c>
      <c r="N39" s="203">
        <f>ROUND(SUMIF('Summary 340, 341, 343, 345, 348'!$A$3:$A$49,$A39,'Summary 340, 341, 343, 345, 348'!N$3:N$49),0)</f>
        <v>0</v>
      </c>
      <c r="O39" s="203">
        <f>ROUND(SUMIF('Summary 340, 341, 343, 345, 348'!$A$3:$A$49,$A39,'Summary 340, 341, 343, 345, 348'!O$3:O$49),0)</f>
        <v>0</v>
      </c>
      <c r="P39" s="203">
        <f>ROUND(SUMIF('Summary 340, 341, 343, 345, 348'!$A$3:$A$49,$A39,'Summary 340, 341, 343, 345, 348'!P$3:P$49),0)</f>
        <v>0</v>
      </c>
      <c r="Q39" s="203">
        <f>ROUND(SUMIF('Summary 340, 341, 343, 345, 348'!$A$3:$A$49,$A39,'Summary 340, 341, 343, 345, 348'!Q$3:Q$49),0)</f>
        <v>0</v>
      </c>
      <c r="R39" s="203">
        <f>ROUND(SUMIF('Summary 340, 341, 343, 345, 348'!$A$3:$A$49,$A39,'Summary 340, 341, 343, 345, 348'!R$3:R$49),0)</f>
        <v>0</v>
      </c>
      <c r="S39" s="203">
        <f>ROUND(SUMIF('Summary 340, 341, 343, 345, 348'!$A$3:$A$49,$A39,'Summary 340, 341, 343, 345, 348'!S$3:S$49),0)</f>
        <v>0</v>
      </c>
      <c r="T39" s="203">
        <f>ROUND(SUMIF('Summary 340, 341, 343, 345, 348'!$A$3:$A$49,$A39,'Summary 340, 341, 343, 345, 348'!T$3:T$49),0)</f>
        <v>0</v>
      </c>
      <c r="U39" s="203">
        <f>ROUND(SUMIF('Summary 340, 341, 343, 345, 348'!$A$3:$A$49,$A39,'Summary 340, 341, 343, 345, 348'!U$3:U$49),0)</f>
        <v>0</v>
      </c>
      <c r="V39" s="203">
        <f>ROUND(SUMIF('Summary 340, 341, 343, 345, 348'!$A$3:$A$49,$A39,'Summary 340, 341, 343, 345, 348'!V$3:V$49),0)</f>
        <v>0</v>
      </c>
      <c r="W39" s="203">
        <f>ROUND(SUMIF('Summary 340, 341, 343, 345, 348'!$A$3:$A$49,$A39,'Summary 340, 341, 343, 345, 348'!W$3:W$49),0)</f>
        <v>0</v>
      </c>
      <c r="X39" s="203">
        <f>ROUND(SUMIF('Summary 340, 341, 343, 345, 348'!$A$3:$A$49,$A39,'Summary 340, 341, 343, 345, 348'!X$3:X$49),0)</f>
        <v>0</v>
      </c>
      <c r="Y39" s="203">
        <f>ROUND(SUMIF('Summary 340, 341, 343, 345, 348'!$A$3:$A$49,$A39,'Summary 340, 341, 343, 345, 348'!Y$3:Y$49),0)</f>
        <v>0</v>
      </c>
      <c r="Z39" s="203">
        <f>ROUND(SUMIF('Summary 340, 341, 343, 345, 348'!$A$3:$A$49,$A39,'Summary 340, 341, 343, 345, 348'!Z$3:Z$49),0)</f>
        <v>0</v>
      </c>
      <c r="AA39" s="203">
        <f>ROUND(SUMIF('Summary 340, 341, 343, 345, 348'!$A$3:$A$49,$A39,'Summary 340, 341, 343, 345, 348'!AA$3:AA$49),0)</f>
        <v>0</v>
      </c>
      <c r="AB39" s="203">
        <f>ROUND(SUMIF('Summary 340, 341, 343, 345, 348'!$A$3:$A$49,$A39,'Summary 340, 341, 343, 345, 348'!AB$3:AB$49),0)</f>
        <v>0</v>
      </c>
      <c r="AC39" s="203">
        <f>ROUND(SUMIF('Summary 340, 341, 343, 345, 348'!$A$3:$A$49,$A39,'Summary 340, 341, 343, 345, 348'!AC$3:AC$49),0)</f>
        <v>0</v>
      </c>
      <c r="AD39" s="203">
        <f>ROUND(SUMIF('Summary 340, 341, 343, 345, 348'!$A$3:$A$49,$A39,'Summary 340, 341, 343, 345, 348'!AD$3:AD$49),0)</f>
        <v>0</v>
      </c>
      <c r="AE39" s="203">
        <f>ROUND(SUMIF('Summary 340, 341, 343, 345, 348'!$A$3:$A$49,$A39,'Summary 340, 341, 343, 345, 348'!AE$3:AE$49),0)</f>
        <v>0</v>
      </c>
      <c r="AF39" s="203">
        <f>ROUND(SUMIF('Summary 340, 341, 343, 345, 348'!$A$3:$A$49,$A39,'Summary 340, 341, 343, 345, 348'!AF$3:AF$49),0)</f>
        <v>0</v>
      </c>
      <c r="AG39" s="203">
        <f>ROUND(SUMIF('Summary 340, 341, 343, 345, 348'!$A$3:$A$49,$A39,'Summary 340, 341, 343, 345, 348'!AG$3:AG$49),0)</f>
        <v>0</v>
      </c>
      <c r="AH39" s="203">
        <f>ROUND(SUMIF('Summary 340, 341, 343, 345, 348'!$A$3:$A$49,$A39,'Summary 340, 341, 343, 345, 348'!AH$3:AH$49),0)</f>
        <v>0</v>
      </c>
      <c r="AI39" s="203">
        <f>ROUND(SUMIF('Summary 340, 341, 343, 345, 348'!$A$3:$A$49,$A39,'Summary 340, 341, 343, 345, 348'!AI$3:AI$49),0)</f>
        <v>0</v>
      </c>
      <c r="AJ39" s="203">
        <f>ROUND(SUMIF('Summary 340, 341, 343, 345, 348'!$A$3:$A$49,$A39,'Summary 340, 341, 343, 345, 348'!AJ$3:AJ$49),0)</f>
        <v>0</v>
      </c>
      <c r="AK39" s="203">
        <f>ROUND(SUMIF('Summary 340, 341, 343, 345, 348'!$A$3:$A$49,$A39,'Summary 340, 341, 343, 345, 348'!AK$3:AK$49),0)</f>
        <v>0</v>
      </c>
      <c r="AL39" s="203">
        <f>ROUND(SUMIF('Summary 340, 341, 343, 345, 348'!$A$3:$A$49,$A39,'Summary 340, 341, 343, 345, 348'!AL$3:AL$49),0)</f>
        <v>0</v>
      </c>
      <c r="AM39" s="203">
        <f>ROUND(SUMIF('Summary 340, 341, 343, 345, 348'!$A$3:$A$49,$A39,'Summary 340, 341, 343, 345, 348'!AM$3:AM$49),0)</f>
        <v>0</v>
      </c>
      <c r="AN39" s="203">
        <f>ROUND(SUMIF('Summary 340, 341, 343, 345, 348'!$A$3:$A$49,$A39,'Summary 340, 341, 343, 345, 348'!AN$3:AN$49),0)</f>
        <v>0</v>
      </c>
      <c r="AO39" s="203">
        <f>ROUND(SUMIF('Summary 340, 341, 343, 345, 348'!$A$3:$A$49,$A39,'Summary 340, 341, 343, 345, 348'!AO$3:AO$49),0)</f>
        <v>0</v>
      </c>
      <c r="AP39" s="203">
        <f>ROUND(SUMIF('Summary 340, 341, 343, 345, 348'!$A$3:$A$49,$A39,'Summary 340, 341, 343, 345, 348'!AP$3:AP$49),0)</f>
        <v>0</v>
      </c>
      <c r="AQ39" s="203">
        <f>ROUND(SUMIF('Summary 340, 341, 343, 345, 348'!$A$3:$A$49,$A39,'Summary 340, 341, 343, 345, 348'!AQ$3:AQ$49),0)</f>
        <v>0</v>
      </c>
      <c r="AR39" s="203">
        <f>ROUND(SUMIF('Summary 340, 341, 343, 345, 348'!$A$3:$A$49,$A39,'Summary 340, 341, 343, 345, 348'!AR$3:AR$49),0)</f>
        <v>2095134</v>
      </c>
      <c r="AS39" s="203">
        <f>ROUND(SUMIF('Summary 340, 341, 343, 345, 348'!$A$3:$A$49,$A39,'Summary 340, 341, 343, 345, 348'!AS$3:AS$49),0)</f>
        <v>2095134</v>
      </c>
      <c r="AT39" s="203">
        <f>ROUND(SUMIF('Summary 340, 341, 343, 345, 348'!$A$3:$A$49,$A39,'Summary 340, 341, 343, 345, 348'!AT$3:AT$49),0)</f>
        <v>2095134</v>
      </c>
      <c r="AU39" s="203">
        <f>ROUND(SUMIF('Summary 340, 341, 343, 345, 348'!$A$3:$A$49,$A39,'Summary 340, 341, 343, 345, 348'!AU$3:AU$49),0)</f>
        <v>2095134</v>
      </c>
      <c r="AV39" s="203">
        <f>ROUND(SUMIF('Summary 340, 341, 343, 345, 348'!$A$3:$A$49,$A39,'Summary 340, 341, 343, 345, 348'!AV$3:AV$49),0)</f>
        <v>2095134</v>
      </c>
      <c r="AW39" s="203">
        <f>ROUND(SUMIF('Summary 340, 341, 343, 345, 348'!$A$3:$A$49,$A39,'Summary 340, 341, 343, 345, 348'!AW$3:AW$49),0)</f>
        <v>2095134</v>
      </c>
      <c r="AX39" s="203">
        <f>ROUND(SUMIF('Summary 340, 341, 343, 345, 348'!$A$3:$A$49,$A39,'Summary 340, 341, 343, 345, 348'!AX$3:AX$49),0)</f>
        <v>2095134</v>
      </c>
      <c r="AZ39" s="11">
        <f t="shared" si="1"/>
        <v>0</v>
      </c>
      <c r="BA39" s="11">
        <f t="shared" si="2"/>
        <v>0</v>
      </c>
      <c r="BB39" s="11">
        <f t="shared" si="3"/>
        <v>0</v>
      </c>
      <c r="BC39" s="11">
        <f t="shared" si="4"/>
        <v>1128149.076923077</v>
      </c>
      <c r="BE39" s="3" t="str">
        <f t="shared" si="10"/>
        <v>Bearss Operations Center</v>
      </c>
      <c r="BF39" s="137">
        <f>VLOOKUP(BE39,'Production Solar Listing'!A:B,2,FALSE)</f>
        <v>2025</v>
      </c>
      <c r="BG39" s="135">
        <f t="shared" si="6"/>
        <v>0</v>
      </c>
      <c r="BH39" s="135">
        <f t="shared" si="7"/>
        <v>0</v>
      </c>
      <c r="BI39" s="135">
        <f t="shared" si="8"/>
        <v>0</v>
      </c>
      <c r="BJ39" s="135">
        <f t="shared" si="9"/>
        <v>2095134</v>
      </c>
    </row>
    <row r="40" spans="1:62" x14ac:dyDescent="0.25">
      <c r="A40" s="3" t="s">
        <v>43</v>
      </c>
      <c r="B40" s="203">
        <f>ROUND(SUMIF('Summary 340, 341, 343, 345, 348'!$A$3:$A$49,$A40,'Summary 340, 341, 343, 345, 348'!B$3:B$49),0)</f>
        <v>0</v>
      </c>
      <c r="C40" s="203">
        <f>ROUND(SUMIF('Summary 340, 341, 343, 345, 348'!$A$3:$A$49,$A40,'Summary 340, 341, 343, 345, 348'!C$3:C$49),0)</f>
        <v>0</v>
      </c>
      <c r="D40" s="203">
        <f>ROUND(SUMIF('Summary 340, 341, 343, 345, 348'!$A$3:$A$49,$A40,'Summary 340, 341, 343, 345, 348'!D$3:D$49),0)</f>
        <v>0</v>
      </c>
      <c r="E40" s="203">
        <f>ROUND(SUMIF('Summary 340, 341, 343, 345, 348'!$A$3:$A$49,$A40,'Summary 340, 341, 343, 345, 348'!E$3:E$49),0)</f>
        <v>0</v>
      </c>
      <c r="F40" s="203">
        <f>ROUND(SUMIF('Summary 340, 341, 343, 345, 348'!$A$3:$A$49,$A40,'Summary 340, 341, 343, 345, 348'!F$3:F$49),0)</f>
        <v>0</v>
      </c>
      <c r="G40" s="203">
        <f>ROUND(SUMIF('Summary 340, 341, 343, 345, 348'!$A$3:$A$49,$A40,'Summary 340, 341, 343, 345, 348'!G$3:G$49),0)</f>
        <v>0</v>
      </c>
      <c r="H40" s="203">
        <f>ROUND(SUMIF('Summary 340, 341, 343, 345, 348'!$A$3:$A$49,$A40,'Summary 340, 341, 343, 345, 348'!H$3:H$49),0)</f>
        <v>0</v>
      </c>
      <c r="I40" s="203">
        <f>ROUND(SUMIF('Summary 340, 341, 343, 345, 348'!$A$3:$A$49,$A40,'Summary 340, 341, 343, 345, 348'!I$3:I$49),0)</f>
        <v>0</v>
      </c>
      <c r="J40" s="203">
        <f>ROUND(SUMIF('Summary 340, 341, 343, 345, 348'!$A$3:$A$49,$A40,'Summary 340, 341, 343, 345, 348'!J$3:J$49),0)</f>
        <v>0</v>
      </c>
      <c r="K40" s="203">
        <f>ROUND(SUMIF('Summary 340, 341, 343, 345, 348'!$A$3:$A$49,$A40,'Summary 340, 341, 343, 345, 348'!K$3:K$49),0)</f>
        <v>0</v>
      </c>
      <c r="L40" s="203">
        <f>ROUND(SUMIF('Summary 340, 341, 343, 345, 348'!$A$3:$A$49,$A40,'Summary 340, 341, 343, 345, 348'!L$3:L$49),0)</f>
        <v>0</v>
      </c>
      <c r="M40" s="203">
        <f>ROUND(SUMIF('Summary 340, 341, 343, 345, 348'!$A$3:$A$49,$A40,'Summary 340, 341, 343, 345, 348'!M$3:M$49),0)</f>
        <v>0</v>
      </c>
      <c r="N40" s="203">
        <f>ROUND(SUMIF('Summary 340, 341, 343, 345, 348'!$A$3:$A$49,$A40,'Summary 340, 341, 343, 345, 348'!N$3:N$49),0)</f>
        <v>0</v>
      </c>
      <c r="O40" s="203">
        <f>ROUND(SUMIF('Summary 340, 341, 343, 345, 348'!$A$3:$A$49,$A40,'Summary 340, 341, 343, 345, 348'!O$3:O$49),0)</f>
        <v>0</v>
      </c>
      <c r="P40" s="203">
        <f>ROUND(SUMIF('Summary 340, 341, 343, 345, 348'!$A$3:$A$49,$A40,'Summary 340, 341, 343, 345, 348'!P$3:P$49),0)</f>
        <v>0</v>
      </c>
      <c r="Q40" s="203">
        <f>ROUND(SUMIF('Summary 340, 341, 343, 345, 348'!$A$3:$A$49,$A40,'Summary 340, 341, 343, 345, 348'!Q$3:Q$49),0)</f>
        <v>0</v>
      </c>
      <c r="R40" s="203">
        <f>ROUND(SUMIF('Summary 340, 341, 343, 345, 348'!$A$3:$A$49,$A40,'Summary 340, 341, 343, 345, 348'!R$3:R$49),0)</f>
        <v>0</v>
      </c>
      <c r="S40" s="203">
        <f>ROUND(SUMIF('Summary 340, 341, 343, 345, 348'!$A$3:$A$49,$A40,'Summary 340, 341, 343, 345, 348'!S$3:S$49),0)</f>
        <v>0</v>
      </c>
      <c r="T40" s="203">
        <f>ROUND(SUMIF('Summary 340, 341, 343, 345, 348'!$A$3:$A$49,$A40,'Summary 340, 341, 343, 345, 348'!T$3:T$49),0)</f>
        <v>0</v>
      </c>
      <c r="U40" s="203">
        <f>ROUND(SUMIF('Summary 340, 341, 343, 345, 348'!$A$3:$A$49,$A40,'Summary 340, 341, 343, 345, 348'!U$3:U$49),0)</f>
        <v>0</v>
      </c>
      <c r="V40" s="203">
        <f>ROUND(SUMIF('Summary 340, 341, 343, 345, 348'!$A$3:$A$49,$A40,'Summary 340, 341, 343, 345, 348'!V$3:V$49),0)</f>
        <v>0</v>
      </c>
      <c r="W40" s="203">
        <f>ROUND(SUMIF('Summary 340, 341, 343, 345, 348'!$A$3:$A$49,$A40,'Summary 340, 341, 343, 345, 348'!W$3:W$49),0)</f>
        <v>0</v>
      </c>
      <c r="X40" s="203">
        <f>ROUND(SUMIF('Summary 340, 341, 343, 345, 348'!$A$3:$A$49,$A40,'Summary 340, 341, 343, 345, 348'!X$3:X$49),0)</f>
        <v>0</v>
      </c>
      <c r="Y40" s="203">
        <f>ROUND(SUMIF('Summary 340, 341, 343, 345, 348'!$A$3:$A$49,$A40,'Summary 340, 341, 343, 345, 348'!Y$3:Y$49),0)</f>
        <v>0</v>
      </c>
      <c r="Z40" s="203">
        <f>ROUND(SUMIF('Summary 340, 341, 343, 345, 348'!$A$3:$A$49,$A40,'Summary 340, 341, 343, 345, 348'!Z$3:Z$49),0)</f>
        <v>0</v>
      </c>
      <c r="AA40" s="203">
        <f>ROUND(SUMIF('Summary 340, 341, 343, 345, 348'!$A$3:$A$49,$A40,'Summary 340, 341, 343, 345, 348'!AA$3:AA$49),0)</f>
        <v>0</v>
      </c>
      <c r="AB40" s="203">
        <f>ROUND(SUMIF('Summary 340, 341, 343, 345, 348'!$A$3:$A$49,$A40,'Summary 340, 341, 343, 345, 348'!AB$3:AB$49),0)</f>
        <v>0</v>
      </c>
      <c r="AC40" s="203">
        <f>ROUND(SUMIF('Summary 340, 341, 343, 345, 348'!$A$3:$A$49,$A40,'Summary 340, 341, 343, 345, 348'!AC$3:AC$49),0)</f>
        <v>0</v>
      </c>
      <c r="AD40" s="203">
        <f>ROUND(SUMIF('Summary 340, 341, 343, 345, 348'!$A$3:$A$49,$A40,'Summary 340, 341, 343, 345, 348'!AD$3:AD$49),0)</f>
        <v>0</v>
      </c>
      <c r="AE40" s="203">
        <f>ROUND(SUMIF('Summary 340, 341, 343, 345, 348'!$A$3:$A$49,$A40,'Summary 340, 341, 343, 345, 348'!AE$3:AE$49),0)</f>
        <v>0</v>
      </c>
      <c r="AF40" s="203">
        <f>ROUND(SUMIF('Summary 340, 341, 343, 345, 348'!$A$3:$A$49,$A40,'Summary 340, 341, 343, 345, 348'!AF$3:AF$49),0)</f>
        <v>0</v>
      </c>
      <c r="AG40" s="203">
        <f>ROUND(SUMIF('Summary 340, 341, 343, 345, 348'!$A$3:$A$49,$A40,'Summary 340, 341, 343, 345, 348'!AG$3:AG$49),0)</f>
        <v>0</v>
      </c>
      <c r="AH40" s="203">
        <f>ROUND(SUMIF('Summary 340, 341, 343, 345, 348'!$A$3:$A$49,$A40,'Summary 340, 341, 343, 345, 348'!AH$3:AH$49),0)</f>
        <v>0</v>
      </c>
      <c r="AI40" s="203">
        <f>ROUND(SUMIF('Summary 340, 341, 343, 345, 348'!$A$3:$A$49,$A40,'Summary 340, 341, 343, 345, 348'!AI$3:AI$49),0)</f>
        <v>0</v>
      </c>
      <c r="AJ40" s="203">
        <f>ROUND(SUMIF('Summary 340, 341, 343, 345, 348'!$A$3:$A$49,$A40,'Summary 340, 341, 343, 345, 348'!AJ$3:AJ$49),0)</f>
        <v>0</v>
      </c>
      <c r="AK40" s="203">
        <f>ROUND(SUMIF('Summary 340, 341, 343, 345, 348'!$A$3:$A$49,$A40,'Summary 340, 341, 343, 345, 348'!AK$3:AK$49),0)</f>
        <v>0</v>
      </c>
      <c r="AL40" s="203">
        <f>ROUND(SUMIF('Summary 340, 341, 343, 345, 348'!$A$3:$A$49,$A40,'Summary 340, 341, 343, 345, 348'!AL$3:AL$49),0)</f>
        <v>0</v>
      </c>
      <c r="AM40" s="203">
        <f>ROUND(SUMIF('Summary 340, 341, 343, 345, 348'!$A$3:$A$49,$A40,'Summary 340, 341, 343, 345, 348'!AM$3:AM$49),0)</f>
        <v>83333</v>
      </c>
      <c r="AN40" s="203">
        <f>ROUND(SUMIF('Summary 340, 341, 343, 345, 348'!$A$3:$A$49,$A40,'Summary 340, 341, 343, 345, 348'!AN$3:AN$49),0)</f>
        <v>166667</v>
      </c>
      <c r="AO40" s="203">
        <f>ROUND(SUMIF('Summary 340, 341, 343, 345, 348'!$A$3:$A$49,$A40,'Summary 340, 341, 343, 345, 348'!AO$3:AO$49),0)</f>
        <v>250000</v>
      </c>
      <c r="AP40" s="203">
        <f>ROUND(SUMIF('Summary 340, 341, 343, 345, 348'!$A$3:$A$49,$A40,'Summary 340, 341, 343, 345, 348'!AP$3:AP$49),0)</f>
        <v>333333</v>
      </c>
      <c r="AQ40" s="203">
        <f>ROUND(SUMIF('Summary 340, 341, 343, 345, 348'!$A$3:$A$49,$A40,'Summary 340, 341, 343, 345, 348'!AQ$3:AQ$49),0)</f>
        <v>416667</v>
      </c>
      <c r="AR40" s="203">
        <f>ROUND(SUMIF('Summary 340, 341, 343, 345, 348'!$A$3:$A$49,$A40,'Summary 340, 341, 343, 345, 348'!AR$3:AR$49),0)</f>
        <v>500000</v>
      </c>
      <c r="AS40" s="203">
        <f>ROUND(SUMIF('Summary 340, 341, 343, 345, 348'!$A$3:$A$49,$A40,'Summary 340, 341, 343, 345, 348'!AS$3:AS$49),0)</f>
        <v>583333</v>
      </c>
      <c r="AT40" s="203">
        <f>ROUND(SUMIF('Summary 340, 341, 343, 345, 348'!$A$3:$A$49,$A40,'Summary 340, 341, 343, 345, 348'!AT$3:AT$49),0)</f>
        <v>666667</v>
      </c>
      <c r="AU40" s="203">
        <f>ROUND(SUMIF('Summary 340, 341, 343, 345, 348'!$A$3:$A$49,$A40,'Summary 340, 341, 343, 345, 348'!AU$3:AU$49),0)</f>
        <v>750000</v>
      </c>
      <c r="AV40" s="203">
        <f>ROUND(SUMIF('Summary 340, 341, 343, 345, 348'!$A$3:$A$49,$A40,'Summary 340, 341, 343, 345, 348'!AV$3:AV$49),0)</f>
        <v>833333</v>
      </c>
      <c r="AW40" s="203">
        <f>ROUND(SUMIF('Summary 340, 341, 343, 345, 348'!$A$3:$A$49,$A40,'Summary 340, 341, 343, 345, 348'!AW$3:AW$49),0)</f>
        <v>916667</v>
      </c>
      <c r="AX40" s="203">
        <f>ROUND(SUMIF('Summary 340, 341, 343, 345, 348'!$A$3:$A$49,$A40,'Summary 340, 341, 343, 345, 348'!AX$3:AX$49),0)</f>
        <v>1000000</v>
      </c>
      <c r="AZ40" s="11">
        <f t="shared" si="1"/>
        <v>0</v>
      </c>
      <c r="BA40" s="11">
        <f t="shared" si="2"/>
        <v>0</v>
      </c>
      <c r="BB40" s="11">
        <f t="shared" si="3"/>
        <v>0</v>
      </c>
      <c r="BC40" s="11">
        <f t="shared" si="4"/>
        <v>500000</v>
      </c>
      <c r="BE40" s="3" t="str">
        <f t="shared" si="10"/>
        <v>DERMS</v>
      </c>
      <c r="BF40" s="137">
        <f>VLOOKUP(BE40,'Production Solar Listing'!A:B,2,FALSE)</f>
        <v>2025</v>
      </c>
      <c r="BG40" s="135">
        <f t="shared" si="6"/>
        <v>0</v>
      </c>
      <c r="BH40" s="135">
        <f t="shared" si="7"/>
        <v>0</v>
      </c>
      <c r="BI40" s="135">
        <f t="shared" si="8"/>
        <v>0</v>
      </c>
      <c r="BJ40" s="135">
        <f t="shared" si="9"/>
        <v>1000000</v>
      </c>
    </row>
    <row r="41" spans="1:62" x14ac:dyDescent="0.25">
      <c r="A41" s="3" t="s">
        <v>44</v>
      </c>
      <c r="B41" s="203">
        <f>ROUND(SUMIF('Summary 340, 341, 343, 345, 348'!$A$3:$A$49,$A41,'Summary 340, 341, 343, 345, 348'!B$3:B$49),0)</f>
        <v>0</v>
      </c>
      <c r="C41" s="203">
        <f>ROUND(SUMIF('Summary 340, 341, 343, 345, 348'!$A$3:$A$49,$A41,'Summary 340, 341, 343, 345, 348'!C$3:C$49),0)</f>
        <v>0</v>
      </c>
      <c r="D41" s="203">
        <f>ROUND(SUMIF('Summary 340, 341, 343, 345, 348'!$A$3:$A$49,$A41,'Summary 340, 341, 343, 345, 348'!D$3:D$49),0)</f>
        <v>0</v>
      </c>
      <c r="E41" s="203">
        <f>ROUND(SUMIF('Summary 340, 341, 343, 345, 348'!$A$3:$A$49,$A41,'Summary 340, 341, 343, 345, 348'!E$3:E$49),0)</f>
        <v>0</v>
      </c>
      <c r="F41" s="203">
        <f>ROUND(SUMIF('Summary 340, 341, 343, 345, 348'!$A$3:$A$49,$A41,'Summary 340, 341, 343, 345, 348'!F$3:F$49),0)</f>
        <v>0</v>
      </c>
      <c r="G41" s="203">
        <f>ROUND(SUMIF('Summary 340, 341, 343, 345, 348'!$A$3:$A$49,$A41,'Summary 340, 341, 343, 345, 348'!G$3:G$49),0)</f>
        <v>0</v>
      </c>
      <c r="H41" s="203">
        <f>ROUND(SUMIF('Summary 340, 341, 343, 345, 348'!$A$3:$A$49,$A41,'Summary 340, 341, 343, 345, 348'!H$3:H$49),0)</f>
        <v>0</v>
      </c>
      <c r="I41" s="203">
        <f>ROUND(SUMIF('Summary 340, 341, 343, 345, 348'!$A$3:$A$49,$A41,'Summary 340, 341, 343, 345, 348'!I$3:I$49),0)</f>
        <v>0</v>
      </c>
      <c r="J41" s="203">
        <f>ROUND(SUMIF('Summary 340, 341, 343, 345, 348'!$A$3:$A$49,$A41,'Summary 340, 341, 343, 345, 348'!J$3:J$49),0)</f>
        <v>0</v>
      </c>
      <c r="K41" s="203">
        <f>ROUND(SUMIF('Summary 340, 341, 343, 345, 348'!$A$3:$A$49,$A41,'Summary 340, 341, 343, 345, 348'!K$3:K$49),0)</f>
        <v>0</v>
      </c>
      <c r="L41" s="203">
        <f>ROUND(SUMIF('Summary 340, 341, 343, 345, 348'!$A$3:$A$49,$A41,'Summary 340, 341, 343, 345, 348'!L$3:L$49),0)</f>
        <v>0</v>
      </c>
      <c r="M41" s="203">
        <f>ROUND(SUMIF('Summary 340, 341, 343, 345, 348'!$A$3:$A$49,$A41,'Summary 340, 341, 343, 345, 348'!M$3:M$49),0)</f>
        <v>0</v>
      </c>
      <c r="N41" s="203">
        <f>ROUND(SUMIF('Summary 340, 341, 343, 345, 348'!$A$3:$A$49,$A41,'Summary 340, 341, 343, 345, 348'!N$3:N$49),0)</f>
        <v>0</v>
      </c>
      <c r="O41" s="203">
        <f>ROUND(SUMIF('Summary 340, 341, 343, 345, 348'!$A$3:$A$49,$A41,'Summary 340, 341, 343, 345, 348'!O$3:O$49),0)</f>
        <v>0</v>
      </c>
      <c r="P41" s="203">
        <f>ROUND(SUMIF('Summary 340, 341, 343, 345, 348'!$A$3:$A$49,$A41,'Summary 340, 341, 343, 345, 348'!P$3:P$49),0)</f>
        <v>0</v>
      </c>
      <c r="Q41" s="203">
        <f>ROUND(SUMIF('Summary 340, 341, 343, 345, 348'!$A$3:$A$49,$A41,'Summary 340, 341, 343, 345, 348'!Q$3:Q$49),0)</f>
        <v>0</v>
      </c>
      <c r="R41" s="203">
        <f>ROUND(SUMIF('Summary 340, 341, 343, 345, 348'!$A$3:$A$49,$A41,'Summary 340, 341, 343, 345, 348'!R$3:R$49),0)</f>
        <v>0</v>
      </c>
      <c r="S41" s="203">
        <f>ROUND(SUMIF('Summary 340, 341, 343, 345, 348'!$A$3:$A$49,$A41,'Summary 340, 341, 343, 345, 348'!S$3:S$49),0)</f>
        <v>0</v>
      </c>
      <c r="T41" s="203">
        <f>ROUND(SUMIF('Summary 340, 341, 343, 345, 348'!$A$3:$A$49,$A41,'Summary 340, 341, 343, 345, 348'!T$3:T$49),0)</f>
        <v>0</v>
      </c>
      <c r="U41" s="203">
        <f>ROUND(SUMIF('Summary 340, 341, 343, 345, 348'!$A$3:$A$49,$A41,'Summary 340, 341, 343, 345, 348'!U$3:U$49),0)</f>
        <v>0</v>
      </c>
      <c r="V41" s="203">
        <f>ROUND(SUMIF('Summary 340, 341, 343, 345, 348'!$A$3:$A$49,$A41,'Summary 340, 341, 343, 345, 348'!V$3:V$49),0)</f>
        <v>0</v>
      </c>
      <c r="W41" s="203">
        <f>ROUND(SUMIF('Summary 340, 341, 343, 345, 348'!$A$3:$A$49,$A41,'Summary 340, 341, 343, 345, 348'!W$3:W$49),0)</f>
        <v>0</v>
      </c>
      <c r="X41" s="203">
        <f>ROUND(SUMIF('Summary 340, 341, 343, 345, 348'!$A$3:$A$49,$A41,'Summary 340, 341, 343, 345, 348'!X$3:X$49),0)</f>
        <v>0</v>
      </c>
      <c r="Y41" s="203">
        <f>ROUND(SUMIF('Summary 340, 341, 343, 345, 348'!$A$3:$A$49,$A41,'Summary 340, 341, 343, 345, 348'!Y$3:Y$49),0)</f>
        <v>0</v>
      </c>
      <c r="Z41" s="203">
        <f>ROUND(SUMIF('Summary 340, 341, 343, 345, 348'!$A$3:$A$49,$A41,'Summary 340, 341, 343, 345, 348'!Z$3:Z$49),0)</f>
        <v>0</v>
      </c>
      <c r="AA41" s="203">
        <f>ROUND(SUMIF('Summary 340, 341, 343, 345, 348'!$A$3:$A$49,$A41,'Summary 340, 341, 343, 345, 348'!AA$3:AA$49),0)</f>
        <v>0</v>
      </c>
      <c r="AB41" s="203">
        <f>ROUND(SUMIF('Summary 340, 341, 343, 345, 348'!$A$3:$A$49,$A41,'Summary 340, 341, 343, 345, 348'!AB$3:AB$49),0)</f>
        <v>0</v>
      </c>
      <c r="AC41" s="203">
        <f>ROUND(SUMIF('Summary 340, 341, 343, 345, 348'!$A$3:$A$49,$A41,'Summary 340, 341, 343, 345, 348'!AC$3:AC$49),0)</f>
        <v>0</v>
      </c>
      <c r="AD41" s="203">
        <f>ROUND(SUMIF('Summary 340, 341, 343, 345, 348'!$A$3:$A$49,$A41,'Summary 340, 341, 343, 345, 348'!AD$3:AD$49),0)</f>
        <v>0</v>
      </c>
      <c r="AE41" s="203">
        <f>ROUND(SUMIF('Summary 340, 341, 343, 345, 348'!$A$3:$A$49,$A41,'Summary 340, 341, 343, 345, 348'!AE$3:AE$49),0)</f>
        <v>0</v>
      </c>
      <c r="AF41" s="203">
        <f>ROUND(SUMIF('Summary 340, 341, 343, 345, 348'!$A$3:$A$49,$A41,'Summary 340, 341, 343, 345, 348'!AF$3:AF$49),0)</f>
        <v>0</v>
      </c>
      <c r="AG41" s="203">
        <f>ROUND(SUMIF('Summary 340, 341, 343, 345, 348'!$A$3:$A$49,$A41,'Summary 340, 341, 343, 345, 348'!AG$3:AG$49),0)</f>
        <v>0</v>
      </c>
      <c r="AH41" s="203">
        <f>ROUND(SUMIF('Summary 340, 341, 343, 345, 348'!$A$3:$A$49,$A41,'Summary 340, 341, 343, 345, 348'!AH$3:AH$49),0)</f>
        <v>0</v>
      </c>
      <c r="AI41" s="203">
        <f>ROUND(SUMIF('Summary 340, 341, 343, 345, 348'!$A$3:$A$49,$A41,'Summary 340, 341, 343, 345, 348'!AI$3:AI$49),0)</f>
        <v>0</v>
      </c>
      <c r="AJ41" s="203">
        <f>ROUND(SUMIF('Summary 340, 341, 343, 345, 348'!$A$3:$A$49,$A41,'Summary 340, 341, 343, 345, 348'!AJ$3:AJ$49),0)</f>
        <v>0</v>
      </c>
      <c r="AK41" s="203">
        <f>ROUND(SUMIF('Summary 340, 341, 343, 345, 348'!$A$3:$A$49,$A41,'Summary 340, 341, 343, 345, 348'!AK$3:AK$49),0)</f>
        <v>0</v>
      </c>
      <c r="AL41" s="203">
        <f>ROUND(SUMIF('Summary 340, 341, 343, 345, 348'!$A$3:$A$49,$A41,'Summary 340, 341, 343, 345, 348'!AL$3:AL$49),0)</f>
        <v>0</v>
      </c>
      <c r="AM41" s="203">
        <f>ROUND(SUMIF('Summary 340, 341, 343, 345, 348'!$A$3:$A$49,$A41,'Summary 340, 341, 343, 345, 348'!AM$3:AM$49),0)</f>
        <v>0</v>
      </c>
      <c r="AN41" s="203">
        <f>ROUND(SUMIF('Summary 340, 341, 343, 345, 348'!$A$3:$A$49,$A41,'Summary 340, 341, 343, 345, 348'!AN$3:AN$49),0)</f>
        <v>0</v>
      </c>
      <c r="AO41" s="203">
        <f>ROUND(SUMIF('Summary 340, 341, 343, 345, 348'!$A$3:$A$49,$A41,'Summary 340, 341, 343, 345, 348'!AO$3:AO$49),0)</f>
        <v>0</v>
      </c>
      <c r="AP41" s="203">
        <f>ROUND(SUMIF('Summary 340, 341, 343, 345, 348'!$A$3:$A$49,$A41,'Summary 340, 341, 343, 345, 348'!AP$3:AP$49),0)</f>
        <v>0</v>
      </c>
      <c r="AQ41" s="203">
        <f>ROUND(SUMIF('Summary 340, 341, 343, 345, 348'!$A$3:$A$49,$A41,'Summary 340, 341, 343, 345, 348'!AQ$3:AQ$49),0)</f>
        <v>0</v>
      </c>
      <c r="AR41" s="203">
        <f>ROUND(SUMIF('Summary 340, 341, 343, 345, 348'!$A$3:$A$49,$A41,'Summary 340, 341, 343, 345, 348'!AR$3:AR$49),0)</f>
        <v>0</v>
      </c>
      <c r="AS41" s="203">
        <f>ROUND(SUMIF('Summary 340, 341, 343, 345, 348'!$A$3:$A$49,$A41,'Summary 340, 341, 343, 345, 348'!AS$3:AS$49),0)</f>
        <v>0</v>
      </c>
      <c r="AT41" s="203">
        <f>ROUND(SUMIF('Summary 340, 341, 343, 345, 348'!$A$3:$A$49,$A41,'Summary 340, 341, 343, 345, 348'!AT$3:AT$49),0)</f>
        <v>0</v>
      </c>
      <c r="AU41" s="203">
        <f>ROUND(SUMIF('Summary 340, 341, 343, 345, 348'!$A$3:$A$49,$A41,'Summary 340, 341, 343, 345, 348'!AU$3:AU$49),0)</f>
        <v>0</v>
      </c>
      <c r="AV41" s="203">
        <f>ROUND(SUMIF('Summary 340, 341, 343, 345, 348'!$A$3:$A$49,$A41,'Summary 340, 341, 343, 345, 348'!AV$3:AV$49),0)</f>
        <v>0</v>
      </c>
      <c r="AW41" s="203">
        <f>ROUND(SUMIF('Summary 340, 341, 343, 345, 348'!$A$3:$A$49,$A41,'Summary 340, 341, 343, 345, 348'!AW$3:AW$49),0)</f>
        <v>0</v>
      </c>
      <c r="AX41" s="203">
        <f>ROUND(SUMIF('Summary 340, 341, 343, 345, 348'!$A$3:$A$49,$A41,'Summary 340, 341, 343, 345, 348'!AX$3:AX$49),0)</f>
        <v>0</v>
      </c>
      <c r="AZ41" s="11">
        <f t="shared" si="1"/>
        <v>0</v>
      </c>
      <c r="BA41" s="11">
        <f t="shared" si="2"/>
        <v>0</v>
      </c>
      <c r="BB41" s="11">
        <f t="shared" si="3"/>
        <v>0</v>
      </c>
      <c r="BC41" s="11">
        <f t="shared" si="4"/>
        <v>0</v>
      </c>
      <c r="BE41" s="3" t="str">
        <f t="shared" si="10"/>
        <v>Quail Meadow Solar</v>
      </c>
      <c r="BF41" s="137">
        <f>VLOOKUP(BE41,'Production Solar Listing'!A:B,2,FALSE)</f>
        <v>2025</v>
      </c>
      <c r="BG41" s="135">
        <f t="shared" si="6"/>
        <v>0</v>
      </c>
      <c r="BH41" s="135">
        <f t="shared" si="7"/>
        <v>0</v>
      </c>
      <c r="BI41" s="135">
        <f t="shared" si="8"/>
        <v>0</v>
      </c>
      <c r="BJ41" s="135">
        <f t="shared" si="9"/>
        <v>0</v>
      </c>
    </row>
    <row r="42" spans="1:62" x14ac:dyDescent="0.25">
      <c r="A42" s="3" t="s">
        <v>45</v>
      </c>
      <c r="B42" s="203">
        <f>ROUND(SUMIF('Summary 340, 341, 343, 345, 348'!$A$3:$A$49,$A42,'Summary 340, 341, 343, 345, 348'!B$3:B$49),0)</f>
        <v>0</v>
      </c>
      <c r="C42" s="203">
        <f>ROUND(SUMIF('Summary 340, 341, 343, 345, 348'!$A$3:$A$49,$A42,'Summary 340, 341, 343, 345, 348'!C$3:C$49),0)</f>
        <v>0</v>
      </c>
      <c r="D42" s="203">
        <f>ROUND(SUMIF('Summary 340, 341, 343, 345, 348'!$A$3:$A$49,$A42,'Summary 340, 341, 343, 345, 348'!D$3:D$49),0)</f>
        <v>0</v>
      </c>
      <c r="E42" s="203">
        <f>ROUND(SUMIF('Summary 340, 341, 343, 345, 348'!$A$3:$A$49,$A42,'Summary 340, 341, 343, 345, 348'!E$3:E$49),0)</f>
        <v>0</v>
      </c>
      <c r="F42" s="203">
        <f>ROUND(SUMIF('Summary 340, 341, 343, 345, 348'!$A$3:$A$49,$A42,'Summary 340, 341, 343, 345, 348'!F$3:F$49),0)</f>
        <v>0</v>
      </c>
      <c r="G42" s="203">
        <f>ROUND(SUMIF('Summary 340, 341, 343, 345, 348'!$A$3:$A$49,$A42,'Summary 340, 341, 343, 345, 348'!G$3:G$49),0)</f>
        <v>0</v>
      </c>
      <c r="H42" s="203">
        <f>ROUND(SUMIF('Summary 340, 341, 343, 345, 348'!$A$3:$A$49,$A42,'Summary 340, 341, 343, 345, 348'!H$3:H$49),0)</f>
        <v>0</v>
      </c>
      <c r="I42" s="203">
        <f>ROUND(SUMIF('Summary 340, 341, 343, 345, 348'!$A$3:$A$49,$A42,'Summary 340, 341, 343, 345, 348'!I$3:I$49),0)</f>
        <v>0</v>
      </c>
      <c r="J42" s="203">
        <f>ROUND(SUMIF('Summary 340, 341, 343, 345, 348'!$A$3:$A$49,$A42,'Summary 340, 341, 343, 345, 348'!J$3:J$49),0)</f>
        <v>0</v>
      </c>
      <c r="K42" s="203">
        <f>ROUND(SUMIF('Summary 340, 341, 343, 345, 348'!$A$3:$A$49,$A42,'Summary 340, 341, 343, 345, 348'!K$3:K$49),0)</f>
        <v>0</v>
      </c>
      <c r="L42" s="203">
        <f>ROUND(SUMIF('Summary 340, 341, 343, 345, 348'!$A$3:$A$49,$A42,'Summary 340, 341, 343, 345, 348'!L$3:L$49),0)</f>
        <v>0</v>
      </c>
      <c r="M42" s="203">
        <f>ROUND(SUMIF('Summary 340, 341, 343, 345, 348'!$A$3:$A$49,$A42,'Summary 340, 341, 343, 345, 348'!M$3:M$49),0)</f>
        <v>0</v>
      </c>
      <c r="N42" s="203">
        <f>ROUND(SUMIF('Summary 340, 341, 343, 345, 348'!$A$3:$A$49,$A42,'Summary 340, 341, 343, 345, 348'!N$3:N$49),0)</f>
        <v>0</v>
      </c>
      <c r="O42" s="203">
        <f>ROUND(SUMIF('Summary 340, 341, 343, 345, 348'!$A$3:$A$49,$A42,'Summary 340, 341, 343, 345, 348'!O$3:O$49),0)</f>
        <v>0</v>
      </c>
      <c r="P42" s="203">
        <f>ROUND(SUMIF('Summary 340, 341, 343, 345, 348'!$A$3:$A$49,$A42,'Summary 340, 341, 343, 345, 348'!P$3:P$49),0)</f>
        <v>0</v>
      </c>
      <c r="Q42" s="203">
        <f>ROUND(SUMIF('Summary 340, 341, 343, 345, 348'!$A$3:$A$49,$A42,'Summary 340, 341, 343, 345, 348'!Q$3:Q$49),0)</f>
        <v>0</v>
      </c>
      <c r="R42" s="203">
        <f>ROUND(SUMIF('Summary 340, 341, 343, 345, 348'!$A$3:$A$49,$A42,'Summary 340, 341, 343, 345, 348'!R$3:R$49),0)</f>
        <v>0</v>
      </c>
      <c r="S42" s="203">
        <f>ROUND(SUMIF('Summary 340, 341, 343, 345, 348'!$A$3:$A$49,$A42,'Summary 340, 341, 343, 345, 348'!S$3:S$49),0)</f>
        <v>0</v>
      </c>
      <c r="T42" s="203">
        <f>ROUND(SUMIF('Summary 340, 341, 343, 345, 348'!$A$3:$A$49,$A42,'Summary 340, 341, 343, 345, 348'!T$3:T$49),0)</f>
        <v>0</v>
      </c>
      <c r="U42" s="203">
        <f>ROUND(SUMIF('Summary 340, 341, 343, 345, 348'!$A$3:$A$49,$A42,'Summary 340, 341, 343, 345, 348'!U$3:U$49),0)</f>
        <v>0</v>
      </c>
      <c r="V42" s="203">
        <f>ROUND(SUMIF('Summary 340, 341, 343, 345, 348'!$A$3:$A$49,$A42,'Summary 340, 341, 343, 345, 348'!V$3:V$49),0)</f>
        <v>0</v>
      </c>
      <c r="W42" s="203">
        <f>ROUND(SUMIF('Summary 340, 341, 343, 345, 348'!$A$3:$A$49,$A42,'Summary 340, 341, 343, 345, 348'!W$3:W$49),0)</f>
        <v>0</v>
      </c>
      <c r="X42" s="203">
        <f>ROUND(SUMIF('Summary 340, 341, 343, 345, 348'!$A$3:$A$49,$A42,'Summary 340, 341, 343, 345, 348'!X$3:X$49),0)</f>
        <v>0</v>
      </c>
      <c r="Y42" s="203">
        <f>ROUND(SUMIF('Summary 340, 341, 343, 345, 348'!$A$3:$A$49,$A42,'Summary 340, 341, 343, 345, 348'!Y$3:Y$49),0)</f>
        <v>0</v>
      </c>
      <c r="Z42" s="203">
        <f>ROUND(SUMIF('Summary 340, 341, 343, 345, 348'!$A$3:$A$49,$A42,'Summary 340, 341, 343, 345, 348'!Z$3:Z$49),0)</f>
        <v>0</v>
      </c>
      <c r="AA42" s="203">
        <f>ROUND(SUMIF('Summary 340, 341, 343, 345, 348'!$A$3:$A$49,$A42,'Summary 340, 341, 343, 345, 348'!AA$3:AA$49),0)</f>
        <v>0</v>
      </c>
      <c r="AB42" s="203">
        <f>ROUND(SUMIF('Summary 340, 341, 343, 345, 348'!$A$3:$A$49,$A42,'Summary 340, 341, 343, 345, 348'!AB$3:AB$49),0)</f>
        <v>0</v>
      </c>
      <c r="AC42" s="203">
        <f>ROUND(SUMIF('Summary 340, 341, 343, 345, 348'!$A$3:$A$49,$A42,'Summary 340, 341, 343, 345, 348'!AC$3:AC$49),0)</f>
        <v>0</v>
      </c>
      <c r="AD42" s="203">
        <f>ROUND(SUMIF('Summary 340, 341, 343, 345, 348'!$A$3:$A$49,$A42,'Summary 340, 341, 343, 345, 348'!AD$3:AD$49),0)</f>
        <v>0</v>
      </c>
      <c r="AE42" s="203">
        <f>ROUND(SUMIF('Summary 340, 341, 343, 345, 348'!$A$3:$A$49,$A42,'Summary 340, 341, 343, 345, 348'!AE$3:AE$49),0)</f>
        <v>0</v>
      </c>
      <c r="AF42" s="203">
        <f>ROUND(SUMIF('Summary 340, 341, 343, 345, 348'!$A$3:$A$49,$A42,'Summary 340, 341, 343, 345, 348'!AF$3:AF$49),0)</f>
        <v>0</v>
      </c>
      <c r="AG42" s="203">
        <f>ROUND(SUMIF('Summary 340, 341, 343, 345, 348'!$A$3:$A$49,$A42,'Summary 340, 341, 343, 345, 348'!AG$3:AG$49),0)</f>
        <v>0</v>
      </c>
      <c r="AH42" s="203">
        <f>ROUND(SUMIF('Summary 340, 341, 343, 345, 348'!$A$3:$A$49,$A42,'Summary 340, 341, 343, 345, 348'!AH$3:AH$49),0)</f>
        <v>0</v>
      </c>
      <c r="AI42" s="203">
        <f>ROUND(SUMIF('Summary 340, 341, 343, 345, 348'!$A$3:$A$49,$A42,'Summary 340, 341, 343, 345, 348'!AI$3:AI$49),0)</f>
        <v>0</v>
      </c>
      <c r="AJ42" s="203">
        <f>ROUND(SUMIF('Summary 340, 341, 343, 345, 348'!$A$3:$A$49,$A42,'Summary 340, 341, 343, 345, 348'!AJ$3:AJ$49),0)</f>
        <v>0</v>
      </c>
      <c r="AK42" s="203">
        <f>ROUND(SUMIF('Summary 340, 341, 343, 345, 348'!$A$3:$A$49,$A42,'Summary 340, 341, 343, 345, 348'!AK$3:AK$49),0)</f>
        <v>0</v>
      </c>
      <c r="AL42" s="203">
        <f>ROUND(SUMIF('Summary 340, 341, 343, 345, 348'!$A$3:$A$49,$A42,'Summary 340, 341, 343, 345, 348'!AL$3:AL$49),0)</f>
        <v>0</v>
      </c>
      <c r="AM42" s="203">
        <f>ROUND(SUMIF('Summary 340, 341, 343, 345, 348'!$A$3:$A$49,$A42,'Summary 340, 341, 343, 345, 348'!AM$3:AM$49),0)</f>
        <v>0</v>
      </c>
      <c r="AN42" s="203">
        <f>ROUND(SUMIF('Summary 340, 341, 343, 345, 348'!$A$3:$A$49,$A42,'Summary 340, 341, 343, 345, 348'!AN$3:AN$49),0)</f>
        <v>0</v>
      </c>
      <c r="AO42" s="203">
        <f>ROUND(SUMIF('Summary 340, 341, 343, 345, 348'!$A$3:$A$49,$A42,'Summary 340, 341, 343, 345, 348'!AO$3:AO$49),0)</f>
        <v>0</v>
      </c>
      <c r="AP42" s="203">
        <f>ROUND(SUMIF('Summary 340, 341, 343, 345, 348'!$A$3:$A$49,$A42,'Summary 340, 341, 343, 345, 348'!AP$3:AP$49),0)</f>
        <v>0</v>
      </c>
      <c r="AQ42" s="203">
        <f>ROUND(SUMIF('Summary 340, 341, 343, 345, 348'!$A$3:$A$49,$A42,'Summary 340, 341, 343, 345, 348'!AQ$3:AQ$49),0)</f>
        <v>0</v>
      </c>
      <c r="AR42" s="203">
        <f>ROUND(SUMIF('Summary 340, 341, 343, 345, 348'!$A$3:$A$49,$A42,'Summary 340, 341, 343, 345, 348'!AR$3:AR$49),0)</f>
        <v>0</v>
      </c>
      <c r="AS42" s="203">
        <f>ROUND(SUMIF('Summary 340, 341, 343, 345, 348'!$A$3:$A$49,$A42,'Summary 340, 341, 343, 345, 348'!AS$3:AS$49),0)</f>
        <v>0</v>
      </c>
      <c r="AT42" s="203">
        <f>ROUND(SUMIF('Summary 340, 341, 343, 345, 348'!$A$3:$A$49,$A42,'Summary 340, 341, 343, 345, 348'!AT$3:AT$49),0)</f>
        <v>0</v>
      </c>
      <c r="AU42" s="203">
        <f>ROUND(SUMIF('Summary 340, 341, 343, 345, 348'!$A$3:$A$49,$A42,'Summary 340, 341, 343, 345, 348'!AU$3:AU$49),0)</f>
        <v>0</v>
      </c>
      <c r="AV42" s="203">
        <f>ROUND(SUMIF('Summary 340, 341, 343, 345, 348'!$A$3:$A$49,$A42,'Summary 340, 341, 343, 345, 348'!AV$3:AV$49),0)</f>
        <v>0</v>
      </c>
      <c r="AW42" s="203">
        <f>ROUND(SUMIF('Summary 340, 341, 343, 345, 348'!$A$3:$A$49,$A42,'Summary 340, 341, 343, 345, 348'!AW$3:AW$49),0)</f>
        <v>0</v>
      </c>
      <c r="AX42" s="203">
        <f>ROUND(SUMIF('Summary 340, 341, 343, 345, 348'!$A$3:$A$49,$A42,'Summary 340, 341, 343, 345, 348'!AX$3:AX$49),0)</f>
        <v>4834658</v>
      </c>
      <c r="AZ42" s="11">
        <f t="shared" si="1"/>
        <v>0</v>
      </c>
      <c r="BA42" s="11">
        <f t="shared" si="2"/>
        <v>0</v>
      </c>
      <c r="BB42" s="11">
        <f t="shared" si="3"/>
        <v>0</v>
      </c>
      <c r="BC42" s="11">
        <f t="shared" si="4"/>
        <v>371896.76923076925</v>
      </c>
      <c r="BE42" s="3" t="str">
        <f t="shared" si="10"/>
        <v>SYA - Big Bend Solar II Energy Storage Capacity</v>
      </c>
      <c r="BF42" s="137">
        <f>VLOOKUP(BE42,'Production Solar Listing'!A:B,2,FALSE)</f>
        <v>2025</v>
      </c>
      <c r="BG42" s="135">
        <f t="shared" si="6"/>
        <v>0</v>
      </c>
      <c r="BH42" s="135">
        <f t="shared" si="7"/>
        <v>0</v>
      </c>
      <c r="BI42" s="135">
        <f t="shared" si="8"/>
        <v>0</v>
      </c>
      <c r="BJ42" s="135">
        <f t="shared" si="9"/>
        <v>4834658</v>
      </c>
    </row>
    <row r="43" spans="1:62" x14ac:dyDescent="0.25">
      <c r="A43" s="3" t="s">
        <v>47</v>
      </c>
      <c r="B43" s="203">
        <f>ROUND(SUMIF('Summary 340, 341, 343, 345, 348'!$A$3:$A$49,$A43,'Summary 340, 341, 343, 345, 348'!B$3:B$49),0)</f>
        <v>0</v>
      </c>
      <c r="C43" s="203">
        <f>ROUND(SUMIF('Summary 340, 341, 343, 345, 348'!$A$3:$A$49,$A43,'Summary 340, 341, 343, 345, 348'!C$3:C$49),0)</f>
        <v>0</v>
      </c>
      <c r="D43" s="203">
        <f>ROUND(SUMIF('Summary 340, 341, 343, 345, 348'!$A$3:$A$49,$A43,'Summary 340, 341, 343, 345, 348'!D$3:D$49),0)</f>
        <v>0</v>
      </c>
      <c r="E43" s="203">
        <f>ROUND(SUMIF('Summary 340, 341, 343, 345, 348'!$A$3:$A$49,$A43,'Summary 340, 341, 343, 345, 348'!E$3:E$49),0)</f>
        <v>0</v>
      </c>
      <c r="F43" s="203">
        <f>ROUND(SUMIF('Summary 340, 341, 343, 345, 348'!$A$3:$A$49,$A43,'Summary 340, 341, 343, 345, 348'!F$3:F$49),0)</f>
        <v>0</v>
      </c>
      <c r="G43" s="203">
        <f>ROUND(SUMIF('Summary 340, 341, 343, 345, 348'!$A$3:$A$49,$A43,'Summary 340, 341, 343, 345, 348'!G$3:G$49),0)</f>
        <v>0</v>
      </c>
      <c r="H43" s="203">
        <f>ROUND(SUMIF('Summary 340, 341, 343, 345, 348'!$A$3:$A$49,$A43,'Summary 340, 341, 343, 345, 348'!H$3:H$49),0)</f>
        <v>0</v>
      </c>
      <c r="I43" s="203">
        <f>ROUND(SUMIF('Summary 340, 341, 343, 345, 348'!$A$3:$A$49,$A43,'Summary 340, 341, 343, 345, 348'!I$3:I$49),0)</f>
        <v>0</v>
      </c>
      <c r="J43" s="203">
        <f>ROUND(SUMIF('Summary 340, 341, 343, 345, 348'!$A$3:$A$49,$A43,'Summary 340, 341, 343, 345, 348'!J$3:J$49),0)</f>
        <v>0</v>
      </c>
      <c r="K43" s="203">
        <f>ROUND(SUMIF('Summary 340, 341, 343, 345, 348'!$A$3:$A$49,$A43,'Summary 340, 341, 343, 345, 348'!K$3:K$49),0)</f>
        <v>0</v>
      </c>
      <c r="L43" s="203">
        <f>ROUND(SUMIF('Summary 340, 341, 343, 345, 348'!$A$3:$A$49,$A43,'Summary 340, 341, 343, 345, 348'!L$3:L$49),0)</f>
        <v>0</v>
      </c>
      <c r="M43" s="203">
        <f>ROUND(SUMIF('Summary 340, 341, 343, 345, 348'!$A$3:$A$49,$A43,'Summary 340, 341, 343, 345, 348'!M$3:M$49),0)</f>
        <v>0</v>
      </c>
      <c r="N43" s="203">
        <f>ROUND(SUMIF('Summary 340, 341, 343, 345, 348'!$A$3:$A$49,$A43,'Summary 340, 341, 343, 345, 348'!N$3:N$49),0)</f>
        <v>0</v>
      </c>
      <c r="O43" s="203">
        <f>ROUND(SUMIF('Summary 340, 341, 343, 345, 348'!$A$3:$A$49,$A43,'Summary 340, 341, 343, 345, 348'!O$3:O$49),0)</f>
        <v>0</v>
      </c>
      <c r="P43" s="203">
        <f>ROUND(SUMIF('Summary 340, 341, 343, 345, 348'!$A$3:$A$49,$A43,'Summary 340, 341, 343, 345, 348'!P$3:P$49),0)</f>
        <v>0</v>
      </c>
      <c r="Q43" s="203">
        <f>ROUND(SUMIF('Summary 340, 341, 343, 345, 348'!$A$3:$A$49,$A43,'Summary 340, 341, 343, 345, 348'!Q$3:Q$49),0)</f>
        <v>0</v>
      </c>
      <c r="R43" s="203">
        <f>ROUND(SUMIF('Summary 340, 341, 343, 345, 348'!$A$3:$A$49,$A43,'Summary 340, 341, 343, 345, 348'!R$3:R$49),0)</f>
        <v>0</v>
      </c>
      <c r="S43" s="203">
        <f>ROUND(SUMIF('Summary 340, 341, 343, 345, 348'!$A$3:$A$49,$A43,'Summary 340, 341, 343, 345, 348'!S$3:S$49),0)</f>
        <v>0</v>
      </c>
      <c r="T43" s="203">
        <f>ROUND(SUMIF('Summary 340, 341, 343, 345, 348'!$A$3:$A$49,$A43,'Summary 340, 341, 343, 345, 348'!T$3:T$49),0)</f>
        <v>0</v>
      </c>
      <c r="U43" s="203">
        <f>ROUND(SUMIF('Summary 340, 341, 343, 345, 348'!$A$3:$A$49,$A43,'Summary 340, 341, 343, 345, 348'!U$3:U$49),0)</f>
        <v>0</v>
      </c>
      <c r="V43" s="203">
        <f>ROUND(SUMIF('Summary 340, 341, 343, 345, 348'!$A$3:$A$49,$A43,'Summary 340, 341, 343, 345, 348'!V$3:V$49),0)</f>
        <v>0</v>
      </c>
      <c r="W43" s="203">
        <f>ROUND(SUMIF('Summary 340, 341, 343, 345, 348'!$A$3:$A$49,$A43,'Summary 340, 341, 343, 345, 348'!W$3:W$49),0)</f>
        <v>0</v>
      </c>
      <c r="X43" s="203">
        <f>ROUND(SUMIF('Summary 340, 341, 343, 345, 348'!$A$3:$A$49,$A43,'Summary 340, 341, 343, 345, 348'!X$3:X$49),0)</f>
        <v>0</v>
      </c>
      <c r="Y43" s="203">
        <f>ROUND(SUMIF('Summary 340, 341, 343, 345, 348'!$A$3:$A$49,$A43,'Summary 340, 341, 343, 345, 348'!Y$3:Y$49),0)</f>
        <v>0</v>
      </c>
      <c r="Z43" s="203">
        <f>ROUND(SUMIF('Summary 340, 341, 343, 345, 348'!$A$3:$A$49,$A43,'Summary 340, 341, 343, 345, 348'!Z$3:Z$49),0)</f>
        <v>0</v>
      </c>
      <c r="AA43" s="203">
        <f>ROUND(SUMIF('Summary 340, 341, 343, 345, 348'!$A$3:$A$49,$A43,'Summary 340, 341, 343, 345, 348'!AA$3:AA$49),0)</f>
        <v>0</v>
      </c>
      <c r="AB43" s="203">
        <f>ROUND(SUMIF('Summary 340, 341, 343, 345, 348'!$A$3:$A$49,$A43,'Summary 340, 341, 343, 345, 348'!AB$3:AB$49),0)</f>
        <v>0</v>
      </c>
      <c r="AC43" s="203">
        <f>ROUND(SUMIF('Summary 340, 341, 343, 345, 348'!$A$3:$A$49,$A43,'Summary 340, 341, 343, 345, 348'!AC$3:AC$49),0)</f>
        <v>0</v>
      </c>
      <c r="AD43" s="203">
        <f>ROUND(SUMIF('Summary 340, 341, 343, 345, 348'!$A$3:$A$49,$A43,'Summary 340, 341, 343, 345, 348'!AD$3:AD$49),0)</f>
        <v>0</v>
      </c>
      <c r="AE43" s="203">
        <f>ROUND(SUMIF('Summary 340, 341, 343, 345, 348'!$A$3:$A$49,$A43,'Summary 340, 341, 343, 345, 348'!AE$3:AE$49),0)</f>
        <v>0</v>
      </c>
      <c r="AF43" s="203">
        <f>ROUND(SUMIF('Summary 340, 341, 343, 345, 348'!$A$3:$A$49,$A43,'Summary 340, 341, 343, 345, 348'!AF$3:AF$49),0)</f>
        <v>0</v>
      </c>
      <c r="AG43" s="203">
        <f>ROUND(SUMIF('Summary 340, 341, 343, 345, 348'!$A$3:$A$49,$A43,'Summary 340, 341, 343, 345, 348'!AG$3:AG$49),0)</f>
        <v>0</v>
      </c>
      <c r="AH43" s="203">
        <f>ROUND(SUMIF('Summary 340, 341, 343, 345, 348'!$A$3:$A$49,$A43,'Summary 340, 341, 343, 345, 348'!AH$3:AH$49),0)</f>
        <v>0</v>
      </c>
      <c r="AI43" s="203">
        <f>ROUND(SUMIF('Summary 340, 341, 343, 345, 348'!$A$3:$A$49,$A43,'Summary 340, 341, 343, 345, 348'!AI$3:AI$49),0)</f>
        <v>0</v>
      </c>
      <c r="AJ43" s="203">
        <f>ROUND(SUMIF('Summary 340, 341, 343, 345, 348'!$A$3:$A$49,$A43,'Summary 340, 341, 343, 345, 348'!AJ$3:AJ$49),0)</f>
        <v>0</v>
      </c>
      <c r="AK43" s="203">
        <f>ROUND(SUMIF('Summary 340, 341, 343, 345, 348'!$A$3:$A$49,$A43,'Summary 340, 341, 343, 345, 348'!AK$3:AK$49),0)</f>
        <v>0</v>
      </c>
      <c r="AL43" s="203">
        <f>ROUND(SUMIF('Summary 340, 341, 343, 345, 348'!$A$3:$A$49,$A43,'Summary 340, 341, 343, 345, 348'!AL$3:AL$49),0)</f>
        <v>0</v>
      </c>
      <c r="AM43" s="203">
        <f>ROUND(SUMIF('Summary 340, 341, 343, 345, 348'!$A$3:$A$49,$A43,'Summary 340, 341, 343, 345, 348'!AM$3:AM$49),0)</f>
        <v>0</v>
      </c>
      <c r="AN43" s="203">
        <f>ROUND(SUMIF('Summary 340, 341, 343, 345, 348'!$A$3:$A$49,$A43,'Summary 340, 341, 343, 345, 348'!AN$3:AN$49),0)</f>
        <v>0</v>
      </c>
      <c r="AO43" s="203">
        <f>ROUND(SUMIF('Summary 340, 341, 343, 345, 348'!$A$3:$A$49,$A43,'Summary 340, 341, 343, 345, 348'!AO$3:AO$49),0)</f>
        <v>0</v>
      </c>
      <c r="AP43" s="203">
        <f>ROUND(SUMIF('Summary 340, 341, 343, 345, 348'!$A$3:$A$49,$A43,'Summary 340, 341, 343, 345, 348'!AP$3:AP$49),0)</f>
        <v>0</v>
      </c>
      <c r="AQ43" s="203">
        <f>ROUND(SUMIF('Summary 340, 341, 343, 345, 348'!$A$3:$A$49,$A43,'Summary 340, 341, 343, 345, 348'!AQ$3:AQ$49),0)</f>
        <v>0</v>
      </c>
      <c r="AR43" s="203">
        <f>ROUND(SUMIF('Summary 340, 341, 343, 345, 348'!$A$3:$A$49,$A43,'Summary 340, 341, 343, 345, 348'!AR$3:AR$49),0)</f>
        <v>0</v>
      </c>
      <c r="AS43" s="203">
        <f>ROUND(SUMIF('Summary 340, 341, 343, 345, 348'!$A$3:$A$49,$A43,'Summary 340, 341, 343, 345, 348'!AS$3:AS$49),0)</f>
        <v>0</v>
      </c>
      <c r="AT43" s="203">
        <f>ROUND(SUMIF('Summary 340, 341, 343, 345, 348'!$A$3:$A$49,$A43,'Summary 340, 341, 343, 345, 348'!AT$3:AT$49),0)</f>
        <v>0</v>
      </c>
      <c r="AU43" s="203">
        <f>ROUND(SUMIF('Summary 340, 341, 343, 345, 348'!$A$3:$A$49,$A43,'Summary 340, 341, 343, 345, 348'!AU$3:AU$49),0)</f>
        <v>0</v>
      </c>
      <c r="AV43" s="203">
        <f>ROUND(SUMIF('Summary 340, 341, 343, 345, 348'!$A$3:$A$49,$A43,'Summary 340, 341, 343, 345, 348'!AV$3:AV$49),0)</f>
        <v>0</v>
      </c>
      <c r="AW43" s="203">
        <f>ROUND(SUMIF('Summary 340, 341, 343, 345, 348'!$A$3:$A$49,$A43,'Summary 340, 341, 343, 345, 348'!AW$3:AW$49),0)</f>
        <v>0</v>
      </c>
      <c r="AX43" s="203">
        <f>ROUND(SUMIF('Summary 340, 341, 343, 345, 348'!$A$3:$A$49,$A43,'Summary 340, 341, 343, 345, 348'!AX$3:AX$49),0)</f>
        <v>104649166</v>
      </c>
      <c r="AZ43" s="11">
        <f t="shared" si="1"/>
        <v>0</v>
      </c>
      <c r="BA43" s="11">
        <f t="shared" si="2"/>
        <v>0</v>
      </c>
      <c r="BB43" s="11">
        <f t="shared" si="3"/>
        <v>0</v>
      </c>
      <c r="BC43" s="11">
        <f t="shared" si="4"/>
        <v>8049935.846153846</v>
      </c>
      <c r="BE43" s="3" t="str">
        <f t="shared" si="10"/>
        <v>SYA - Cottonmouth Ranch Solar</v>
      </c>
      <c r="BF43" s="137">
        <f>VLOOKUP(BE43,'Production Solar Listing'!A:B,2,FALSE)</f>
        <v>2025</v>
      </c>
      <c r="BG43" s="135">
        <f t="shared" si="6"/>
        <v>0</v>
      </c>
      <c r="BH43" s="135">
        <f t="shared" si="7"/>
        <v>0</v>
      </c>
      <c r="BI43" s="135">
        <f t="shared" si="8"/>
        <v>0</v>
      </c>
      <c r="BJ43" s="135">
        <f t="shared" si="9"/>
        <v>104649166</v>
      </c>
    </row>
    <row r="44" spans="1:62" x14ac:dyDescent="0.25">
      <c r="A44" s="3" t="s">
        <v>48</v>
      </c>
      <c r="B44" s="203">
        <f>ROUND(SUMIF('Summary 340, 341, 343, 345, 348'!$A$3:$A$49,$A44,'Summary 340, 341, 343, 345, 348'!B$3:B$49),0)</f>
        <v>0</v>
      </c>
      <c r="C44" s="203">
        <f>ROUND(SUMIF('Summary 340, 341, 343, 345, 348'!$A$3:$A$49,$A44,'Summary 340, 341, 343, 345, 348'!C$3:C$49),0)</f>
        <v>0</v>
      </c>
      <c r="D44" s="203">
        <f>ROUND(SUMIF('Summary 340, 341, 343, 345, 348'!$A$3:$A$49,$A44,'Summary 340, 341, 343, 345, 348'!D$3:D$49),0)</f>
        <v>0</v>
      </c>
      <c r="E44" s="203">
        <f>ROUND(SUMIF('Summary 340, 341, 343, 345, 348'!$A$3:$A$49,$A44,'Summary 340, 341, 343, 345, 348'!E$3:E$49),0)</f>
        <v>0</v>
      </c>
      <c r="F44" s="203">
        <f>ROUND(SUMIF('Summary 340, 341, 343, 345, 348'!$A$3:$A$49,$A44,'Summary 340, 341, 343, 345, 348'!F$3:F$49),0)</f>
        <v>0</v>
      </c>
      <c r="G44" s="203">
        <f>ROUND(SUMIF('Summary 340, 341, 343, 345, 348'!$A$3:$A$49,$A44,'Summary 340, 341, 343, 345, 348'!G$3:G$49),0)</f>
        <v>0</v>
      </c>
      <c r="H44" s="203">
        <f>ROUND(SUMIF('Summary 340, 341, 343, 345, 348'!$A$3:$A$49,$A44,'Summary 340, 341, 343, 345, 348'!H$3:H$49),0)</f>
        <v>0</v>
      </c>
      <c r="I44" s="203">
        <f>ROUND(SUMIF('Summary 340, 341, 343, 345, 348'!$A$3:$A$49,$A44,'Summary 340, 341, 343, 345, 348'!I$3:I$49),0)</f>
        <v>0</v>
      </c>
      <c r="J44" s="203">
        <f>ROUND(SUMIF('Summary 340, 341, 343, 345, 348'!$A$3:$A$49,$A44,'Summary 340, 341, 343, 345, 348'!J$3:J$49),0)</f>
        <v>0</v>
      </c>
      <c r="K44" s="203">
        <f>ROUND(SUMIF('Summary 340, 341, 343, 345, 348'!$A$3:$A$49,$A44,'Summary 340, 341, 343, 345, 348'!K$3:K$49),0)</f>
        <v>0</v>
      </c>
      <c r="L44" s="203">
        <f>ROUND(SUMIF('Summary 340, 341, 343, 345, 348'!$A$3:$A$49,$A44,'Summary 340, 341, 343, 345, 348'!L$3:L$49),0)</f>
        <v>0</v>
      </c>
      <c r="M44" s="203">
        <f>ROUND(SUMIF('Summary 340, 341, 343, 345, 348'!$A$3:$A$49,$A44,'Summary 340, 341, 343, 345, 348'!M$3:M$49),0)</f>
        <v>0</v>
      </c>
      <c r="N44" s="203">
        <f>ROUND(SUMIF('Summary 340, 341, 343, 345, 348'!$A$3:$A$49,$A44,'Summary 340, 341, 343, 345, 348'!N$3:N$49),0)</f>
        <v>0</v>
      </c>
      <c r="O44" s="203">
        <f>ROUND(SUMIF('Summary 340, 341, 343, 345, 348'!$A$3:$A$49,$A44,'Summary 340, 341, 343, 345, 348'!O$3:O$49),0)</f>
        <v>0</v>
      </c>
      <c r="P44" s="203">
        <f>ROUND(SUMIF('Summary 340, 341, 343, 345, 348'!$A$3:$A$49,$A44,'Summary 340, 341, 343, 345, 348'!P$3:P$49),0)</f>
        <v>0</v>
      </c>
      <c r="Q44" s="203">
        <f>ROUND(SUMIF('Summary 340, 341, 343, 345, 348'!$A$3:$A$49,$A44,'Summary 340, 341, 343, 345, 348'!Q$3:Q$49),0)</f>
        <v>0</v>
      </c>
      <c r="R44" s="203">
        <f>ROUND(SUMIF('Summary 340, 341, 343, 345, 348'!$A$3:$A$49,$A44,'Summary 340, 341, 343, 345, 348'!R$3:R$49),0)</f>
        <v>0</v>
      </c>
      <c r="S44" s="203">
        <f>ROUND(SUMIF('Summary 340, 341, 343, 345, 348'!$A$3:$A$49,$A44,'Summary 340, 341, 343, 345, 348'!S$3:S$49),0)</f>
        <v>0</v>
      </c>
      <c r="T44" s="203">
        <f>ROUND(SUMIF('Summary 340, 341, 343, 345, 348'!$A$3:$A$49,$A44,'Summary 340, 341, 343, 345, 348'!T$3:T$49),0)</f>
        <v>0</v>
      </c>
      <c r="U44" s="203">
        <f>ROUND(SUMIF('Summary 340, 341, 343, 345, 348'!$A$3:$A$49,$A44,'Summary 340, 341, 343, 345, 348'!U$3:U$49),0)</f>
        <v>0</v>
      </c>
      <c r="V44" s="203">
        <f>ROUND(SUMIF('Summary 340, 341, 343, 345, 348'!$A$3:$A$49,$A44,'Summary 340, 341, 343, 345, 348'!V$3:V$49),0)</f>
        <v>0</v>
      </c>
      <c r="W44" s="203">
        <f>ROUND(SUMIF('Summary 340, 341, 343, 345, 348'!$A$3:$A$49,$A44,'Summary 340, 341, 343, 345, 348'!W$3:W$49),0)</f>
        <v>0</v>
      </c>
      <c r="X44" s="203">
        <f>ROUND(SUMIF('Summary 340, 341, 343, 345, 348'!$A$3:$A$49,$A44,'Summary 340, 341, 343, 345, 348'!X$3:X$49),0)</f>
        <v>0</v>
      </c>
      <c r="Y44" s="203">
        <f>ROUND(SUMIF('Summary 340, 341, 343, 345, 348'!$A$3:$A$49,$A44,'Summary 340, 341, 343, 345, 348'!Y$3:Y$49),0)</f>
        <v>0</v>
      </c>
      <c r="Z44" s="203">
        <f>ROUND(SUMIF('Summary 340, 341, 343, 345, 348'!$A$3:$A$49,$A44,'Summary 340, 341, 343, 345, 348'!Z$3:Z$49),0)</f>
        <v>0</v>
      </c>
      <c r="AA44" s="203">
        <f>ROUND(SUMIF('Summary 340, 341, 343, 345, 348'!$A$3:$A$49,$A44,'Summary 340, 341, 343, 345, 348'!AA$3:AA$49),0)</f>
        <v>0</v>
      </c>
      <c r="AB44" s="203">
        <f>ROUND(SUMIF('Summary 340, 341, 343, 345, 348'!$A$3:$A$49,$A44,'Summary 340, 341, 343, 345, 348'!AB$3:AB$49),0)</f>
        <v>0</v>
      </c>
      <c r="AC44" s="203">
        <f>ROUND(SUMIF('Summary 340, 341, 343, 345, 348'!$A$3:$A$49,$A44,'Summary 340, 341, 343, 345, 348'!AC$3:AC$49),0)</f>
        <v>0</v>
      </c>
      <c r="AD44" s="203">
        <f>ROUND(SUMIF('Summary 340, 341, 343, 345, 348'!$A$3:$A$49,$A44,'Summary 340, 341, 343, 345, 348'!AD$3:AD$49),0)</f>
        <v>0</v>
      </c>
      <c r="AE44" s="203">
        <f>ROUND(SUMIF('Summary 340, 341, 343, 345, 348'!$A$3:$A$49,$A44,'Summary 340, 341, 343, 345, 348'!AE$3:AE$49),0)</f>
        <v>0</v>
      </c>
      <c r="AF44" s="203">
        <f>ROUND(SUMIF('Summary 340, 341, 343, 345, 348'!$A$3:$A$49,$A44,'Summary 340, 341, 343, 345, 348'!AF$3:AF$49),0)</f>
        <v>0</v>
      </c>
      <c r="AG44" s="203">
        <f>ROUND(SUMIF('Summary 340, 341, 343, 345, 348'!$A$3:$A$49,$A44,'Summary 340, 341, 343, 345, 348'!AG$3:AG$49),0)</f>
        <v>0</v>
      </c>
      <c r="AH44" s="203">
        <f>ROUND(SUMIF('Summary 340, 341, 343, 345, 348'!$A$3:$A$49,$A44,'Summary 340, 341, 343, 345, 348'!AH$3:AH$49),0)</f>
        <v>0</v>
      </c>
      <c r="AI44" s="203">
        <f>ROUND(SUMIF('Summary 340, 341, 343, 345, 348'!$A$3:$A$49,$A44,'Summary 340, 341, 343, 345, 348'!AI$3:AI$49),0)</f>
        <v>0</v>
      </c>
      <c r="AJ44" s="203">
        <f>ROUND(SUMIF('Summary 340, 341, 343, 345, 348'!$A$3:$A$49,$A44,'Summary 340, 341, 343, 345, 348'!AJ$3:AJ$49),0)</f>
        <v>0</v>
      </c>
      <c r="AK44" s="203">
        <f>ROUND(SUMIF('Summary 340, 341, 343, 345, 348'!$A$3:$A$49,$A44,'Summary 340, 341, 343, 345, 348'!AK$3:AK$49),0)</f>
        <v>0</v>
      </c>
      <c r="AL44" s="203">
        <f>ROUND(SUMIF('Summary 340, 341, 343, 345, 348'!$A$3:$A$49,$A44,'Summary 340, 341, 343, 345, 348'!AL$3:AL$49),0)</f>
        <v>0</v>
      </c>
      <c r="AM44" s="203">
        <f>ROUND(SUMIF('Summary 340, 341, 343, 345, 348'!$A$3:$A$49,$A44,'Summary 340, 341, 343, 345, 348'!AM$3:AM$49),0)</f>
        <v>0</v>
      </c>
      <c r="AN44" s="203">
        <f>ROUND(SUMIF('Summary 340, 341, 343, 345, 348'!$A$3:$A$49,$A44,'Summary 340, 341, 343, 345, 348'!AN$3:AN$49),0)</f>
        <v>0</v>
      </c>
      <c r="AO44" s="203">
        <f>ROUND(SUMIF('Summary 340, 341, 343, 345, 348'!$A$3:$A$49,$A44,'Summary 340, 341, 343, 345, 348'!AO$3:AO$49),0)</f>
        <v>0</v>
      </c>
      <c r="AP44" s="203">
        <f>ROUND(SUMIF('Summary 340, 341, 343, 345, 348'!$A$3:$A$49,$A44,'Summary 340, 341, 343, 345, 348'!AP$3:AP$49),0)</f>
        <v>0</v>
      </c>
      <c r="AQ44" s="203">
        <f>ROUND(SUMIF('Summary 340, 341, 343, 345, 348'!$A$3:$A$49,$A44,'Summary 340, 341, 343, 345, 348'!AQ$3:AQ$49),0)</f>
        <v>0</v>
      </c>
      <c r="AR44" s="203">
        <f>ROUND(SUMIF('Summary 340, 341, 343, 345, 348'!$A$3:$A$49,$A44,'Summary 340, 341, 343, 345, 348'!AR$3:AR$49),0)</f>
        <v>0</v>
      </c>
      <c r="AS44" s="203">
        <f>ROUND(SUMIF('Summary 340, 341, 343, 345, 348'!$A$3:$A$49,$A44,'Summary 340, 341, 343, 345, 348'!AS$3:AS$49),0)</f>
        <v>0</v>
      </c>
      <c r="AT44" s="203">
        <f>ROUND(SUMIF('Summary 340, 341, 343, 345, 348'!$A$3:$A$49,$A44,'Summary 340, 341, 343, 345, 348'!AT$3:AT$49),0)</f>
        <v>0</v>
      </c>
      <c r="AU44" s="203">
        <f>ROUND(SUMIF('Summary 340, 341, 343, 345, 348'!$A$3:$A$49,$A44,'Summary 340, 341, 343, 345, 348'!AU$3:AU$49),0)</f>
        <v>0</v>
      </c>
      <c r="AV44" s="203">
        <f>ROUND(SUMIF('Summary 340, 341, 343, 345, 348'!$A$3:$A$49,$A44,'Summary 340, 341, 343, 345, 348'!AV$3:AV$49),0)</f>
        <v>0</v>
      </c>
      <c r="AW44" s="203">
        <f>ROUND(SUMIF('Summary 340, 341, 343, 345, 348'!$A$3:$A$49,$A44,'Summary 340, 341, 343, 345, 348'!AW$3:AW$49),0)</f>
        <v>0</v>
      </c>
      <c r="AX44" s="203">
        <f>ROUND(SUMIF('Summary 340, 341, 343, 345, 348'!$A$3:$A$49,$A44,'Summary 340, 341, 343, 345, 348'!AX$3:AX$49),0)</f>
        <v>116327111</v>
      </c>
      <c r="AZ44" s="11">
        <f t="shared" si="1"/>
        <v>0</v>
      </c>
      <c r="BA44" s="11">
        <f t="shared" si="2"/>
        <v>0</v>
      </c>
      <c r="BB44" s="11">
        <f t="shared" si="3"/>
        <v>0</v>
      </c>
      <c r="BC44" s="11">
        <f t="shared" si="4"/>
        <v>8948239.307692308</v>
      </c>
      <c r="BE44" s="3" t="str">
        <f t="shared" si="10"/>
        <v>SYA - FFD Solar</v>
      </c>
      <c r="BF44" s="137">
        <f>VLOOKUP(BE44,'Production Solar Listing'!A:B,2,FALSE)</f>
        <v>2025</v>
      </c>
      <c r="BG44" s="135">
        <f t="shared" si="6"/>
        <v>0</v>
      </c>
      <c r="BH44" s="135">
        <f t="shared" si="7"/>
        <v>0</v>
      </c>
      <c r="BI44" s="135">
        <f t="shared" si="8"/>
        <v>0</v>
      </c>
      <c r="BJ44" s="135">
        <f t="shared" si="9"/>
        <v>116327111</v>
      </c>
    </row>
    <row r="45" spans="1:62" x14ac:dyDescent="0.25">
      <c r="A45" s="3" t="s">
        <v>50</v>
      </c>
      <c r="B45" s="203">
        <f>ROUND(SUMIF('Summary 340, 341, 343, 345, 348'!$A$3:$A$49,$A45,'Summary 340, 341, 343, 345, 348'!B$3:B$49),0)</f>
        <v>0</v>
      </c>
      <c r="C45" s="203">
        <f>ROUND(SUMIF('Summary 340, 341, 343, 345, 348'!$A$3:$A$49,$A45,'Summary 340, 341, 343, 345, 348'!C$3:C$49),0)</f>
        <v>0</v>
      </c>
      <c r="D45" s="203">
        <f>ROUND(SUMIF('Summary 340, 341, 343, 345, 348'!$A$3:$A$49,$A45,'Summary 340, 341, 343, 345, 348'!D$3:D$49),0)</f>
        <v>0</v>
      </c>
      <c r="E45" s="203">
        <f>ROUND(SUMIF('Summary 340, 341, 343, 345, 348'!$A$3:$A$49,$A45,'Summary 340, 341, 343, 345, 348'!E$3:E$49),0)</f>
        <v>0</v>
      </c>
      <c r="F45" s="203">
        <f>ROUND(SUMIF('Summary 340, 341, 343, 345, 348'!$A$3:$A$49,$A45,'Summary 340, 341, 343, 345, 348'!F$3:F$49),0)</f>
        <v>0</v>
      </c>
      <c r="G45" s="203">
        <f>ROUND(SUMIF('Summary 340, 341, 343, 345, 348'!$A$3:$A$49,$A45,'Summary 340, 341, 343, 345, 348'!G$3:G$49),0)</f>
        <v>0</v>
      </c>
      <c r="H45" s="203">
        <f>ROUND(SUMIF('Summary 340, 341, 343, 345, 348'!$A$3:$A$49,$A45,'Summary 340, 341, 343, 345, 348'!H$3:H$49),0)</f>
        <v>0</v>
      </c>
      <c r="I45" s="203">
        <f>ROUND(SUMIF('Summary 340, 341, 343, 345, 348'!$A$3:$A$49,$A45,'Summary 340, 341, 343, 345, 348'!I$3:I$49),0)</f>
        <v>0</v>
      </c>
      <c r="J45" s="203">
        <f>ROUND(SUMIF('Summary 340, 341, 343, 345, 348'!$A$3:$A$49,$A45,'Summary 340, 341, 343, 345, 348'!J$3:J$49),0)</f>
        <v>0</v>
      </c>
      <c r="K45" s="203">
        <f>ROUND(SUMIF('Summary 340, 341, 343, 345, 348'!$A$3:$A$49,$A45,'Summary 340, 341, 343, 345, 348'!K$3:K$49),0)</f>
        <v>0</v>
      </c>
      <c r="L45" s="203">
        <f>ROUND(SUMIF('Summary 340, 341, 343, 345, 348'!$A$3:$A$49,$A45,'Summary 340, 341, 343, 345, 348'!L$3:L$49),0)</f>
        <v>0</v>
      </c>
      <c r="M45" s="203">
        <f>ROUND(SUMIF('Summary 340, 341, 343, 345, 348'!$A$3:$A$49,$A45,'Summary 340, 341, 343, 345, 348'!M$3:M$49),0)</f>
        <v>0</v>
      </c>
      <c r="N45" s="203">
        <f>ROUND(SUMIF('Summary 340, 341, 343, 345, 348'!$A$3:$A$49,$A45,'Summary 340, 341, 343, 345, 348'!N$3:N$49),0)</f>
        <v>0</v>
      </c>
      <c r="O45" s="203">
        <f>ROUND(SUMIF('Summary 340, 341, 343, 345, 348'!$A$3:$A$49,$A45,'Summary 340, 341, 343, 345, 348'!O$3:O$49),0)</f>
        <v>0</v>
      </c>
      <c r="P45" s="203">
        <f>ROUND(SUMIF('Summary 340, 341, 343, 345, 348'!$A$3:$A$49,$A45,'Summary 340, 341, 343, 345, 348'!P$3:P$49),0)</f>
        <v>0</v>
      </c>
      <c r="Q45" s="203">
        <f>ROUND(SUMIF('Summary 340, 341, 343, 345, 348'!$A$3:$A$49,$A45,'Summary 340, 341, 343, 345, 348'!Q$3:Q$49),0)</f>
        <v>0</v>
      </c>
      <c r="R45" s="203">
        <f>ROUND(SUMIF('Summary 340, 341, 343, 345, 348'!$A$3:$A$49,$A45,'Summary 340, 341, 343, 345, 348'!R$3:R$49),0)</f>
        <v>0</v>
      </c>
      <c r="S45" s="203">
        <f>ROUND(SUMIF('Summary 340, 341, 343, 345, 348'!$A$3:$A$49,$A45,'Summary 340, 341, 343, 345, 348'!S$3:S$49),0)</f>
        <v>0</v>
      </c>
      <c r="T45" s="203">
        <f>ROUND(SUMIF('Summary 340, 341, 343, 345, 348'!$A$3:$A$49,$A45,'Summary 340, 341, 343, 345, 348'!T$3:T$49),0)</f>
        <v>0</v>
      </c>
      <c r="U45" s="203">
        <f>ROUND(SUMIF('Summary 340, 341, 343, 345, 348'!$A$3:$A$49,$A45,'Summary 340, 341, 343, 345, 348'!U$3:U$49),0)</f>
        <v>0</v>
      </c>
      <c r="V45" s="203">
        <f>ROUND(SUMIF('Summary 340, 341, 343, 345, 348'!$A$3:$A$49,$A45,'Summary 340, 341, 343, 345, 348'!V$3:V$49),0)</f>
        <v>0</v>
      </c>
      <c r="W45" s="203">
        <f>ROUND(SUMIF('Summary 340, 341, 343, 345, 348'!$A$3:$A$49,$A45,'Summary 340, 341, 343, 345, 348'!W$3:W$49),0)</f>
        <v>0</v>
      </c>
      <c r="X45" s="203">
        <f>ROUND(SUMIF('Summary 340, 341, 343, 345, 348'!$A$3:$A$49,$A45,'Summary 340, 341, 343, 345, 348'!X$3:X$49),0)</f>
        <v>0</v>
      </c>
      <c r="Y45" s="203">
        <f>ROUND(SUMIF('Summary 340, 341, 343, 345, 348'!$A$3:$A$49,$A45,'Summary 340, 341, 343, 345, 348'!Y$3:Y$49),0)</f>
        <v>0</v>
      </c>
      <c r="Z45" s="203">
        <f>ROUND(SUMIF('Summary 340, 341, 343, 345, 348'!$A$3:$A$49,$A45,'Summary 340, 341, 343, 345, 348'!Z$3:Z$49),0)</f>
        <v>0</v>
      </c>
      <c r="AA45" s="203">
        <f>ROUND(SUMIF('Summary 340, 341, 343, 345, 348'!$A$3:$A$49,$A45,'Summary 340, 341, 343, 345, 348'!AA$3:AA$49),0)</f>
        <v>0</v>
      </c>
      <c r="AB45" s="203">
        <f>ROUND(SUMIF('Summary 340, 341, 343, 345, 348'!$A$3:$A$49,$A45,'Summary 340, 341, 343, 345, 348'!AB$3:AB$49),0)</f>
        <v>0</v>
      </c>
      <c r="AC45" s="203">
        <f>ROUND(SUMIF('Summary 340, 341, 343, 345, 348'!$A$3:$A$49,$A45,'Summary 340, 341, 343, 345, 348'!AC$3:AC$49),0)</f>
        <v>0</v>
      </c>
      <c r="AD45" s="203">
        <f>ROUND(SUMIF('Summary 340, 341, 343, 345, 348'!$A$3:$A$49,$A45,'Summary 340, 341, 343, 345, 348'!AD$3:AD$49),0)</f>
        <v>0</v>
      </c>
      <c r="AE45" s="203">
        <f>ROUND(SUMIF('Summary 340, 341, 343, 345, 348'!$A$3:$A$49,$A45,'Summary 340, 341, 343, 345, 348'!AE$3:AE$49),0)</f>
        <v>0</v>
      </c>
      <c r="AF45" s="203">
        <f>ROUND(SUMIF('Summary 340, 341, 343, 345, 348'!$A$3:$A$49,$A45,'Summary 340, 341, 343, 345, 348'!AF$3:AF$49),0)</f>
        <v>0</v>
      </c>
      <c r="AG45" s="203">
        <f>ROUND(SUMIF('Summary 340, 341, 343, 345, 348'!$A$3:$A$49,$A45,'Summary 340, 341, 343, 345, 348'!AG$3:AG$49),0)</f>
        <v>0</v>
      </c>
      <c r="AH45" s="203">
        <f>ROUND(SUMIF('Summary 340, 341, 343, 345, 348'!$A$3:$A$49,$A45,'Summary 340, 341, 343, 345, 348'!AH$3:AH$49),0)</f>
        <v>0</v>
      </c>
      <c r="AI45" s="203">
        <f>ROUND(SUMIF('Summary 340, 341, 343, 345, 348'!$A$3:$A$49,$A45,'Summary 340, 341, 343, 345, 348'!AI$3:AI$49),0)</f>
        <v>0</v>
      </c>
      <c r="AJ45" s="203">
        <f>ROUND(SUMIF('Summary 340, 341, 343, 345, 348'!$A$3:$A$49,$A45,'Summary 340, 341, 343, 345, 348'!AJ$3:AJ$49),0)</f>
        <v>0</v>
      </c>
      <c r="AK45" s="203">
        <f>ROUND(SUMIF('Summary 340, 341, 343, 345, 348'!$A$3:$A$49,$A45,'Summary 340, 341, 343, 345, 348'!AK$3:AK$49),0)</f>
        <v>0</v>
      </c>
      <c r="AL45" s="203">
        <f>ROUND(SUMIF('Summary 340, 341, 343, 345, 348'!$A$3:$A$49,$A45,'Summary 340, 341, 343, 345, 348'!AL$3:AL$49),0)</f>
        <v>0</v>
      </c>
      <c r="AM45" s="203">
        <f>ROUND(SUMIF('Summary 340, 341, 343, 345, 348'!$A$3:$A$49,$A45,'Summary 340, 341, 343, 345, 348'!AM$3:AM$49),0)</f>
        <v>0</v>
      </c>
      <c r="AN45" s="203">
        <f>ROUND(SUMIF('Summary 340, 341, 343, 345, 348'!$A$3:$A$49,$A45,'Summary 340, 341, 343, 345, 348'!AN$3:AN$49),0)</f>
        <v>0</v>
      </c>
      <c r="AO45" s="203">
        <f>ROUND(SUMIF('Summary 340, 341, 343, 345, 348'!$A$3:$A$49,$A45,'Summary 340, 341, 343, 345, 348'!AO$3:AO$49),0)</f>
        <v>0</v>
      </c>
      <c r="AP45" s="203">
        <f>ROUND(SUMIF('Summary 340, 341, 343, 345, 348'!$A$3:$A$49,$A45,'Summary 340, 341, 343, 345, 348'!AP$3:AP$49),0)</f>
        <v>52547130</v>
      </c>
      <c r="AQ45" s="203">
        <f>ROUND(SUMIF('Summary 340, 341, 343, 345, 348'!$A$3:$A$49,$A45,'Summary 340, 341, 343, 345, 348'!AQ$3:AQ$49),0)</f>
        <v>52739914</v>
      </c>
      <c r="AR45" s="203">
        <f>ROUND(SUMIF('Summary 340, 341, 343, 345, 348'!$A$3:$A$49,$A45,'Summary 340, 341, 343, 345, 348'!AR$3:AR$49),0)</f>
        <v>53044291</v>
      </c>
      <c r="AS45" s="203">
        <f>ROUND(SUMIF('Summary 340, 341, 343, 345, 348'!$A$3:$A$49,$A45,'Summary 340, 341, 343, 345, 348'!AS$3:AS$49),0)</f>
        <v>57073072</v>
      </c>
      <c r="AT45" s="203">
        <f>ROUND(SUMIF('Summary 340, 341, 343, 345, 348'!$A$3:$A$49,$A45,'Summary 340, 341, 343, 345, 348'!AT$3:AT$49),0)</f>
        <v>57073072</v>
      </c>
      <c r="AU45" s="203">
        <f>ROUND(SUMIF('Summary 340, 341, 343, 345, 348'!$A$3:$A$49,$A45,'Summary 340, 341, 343, 345, 348'!AU$3:AU$49),0)</f>
        <v>57073072</v>
      </c>
      <c r="AV45" s="203">
        <f>ROUND(SUMIF('Summary 340, 341, 343, 345, 348'!$A$3:$A$49,$A45,'Summary 340, 341, 343, 345, 348'!AV$3:AV$49),0)</f>
        <v>57073072</v>
      </c>
      <c r="AW45" s="203">
        <f>ROUND(SUMIF('Summary 340, 341, 343, 345, 348'!$A$3:$A$49,$A45,'Summary 340, 341, 343, 345, 348'!AW$3:AW$49),0)</f>
        <v>57073072</v>
      </c>
      <c r="AX45" s="203">
        <f>ROUND(SUMIF('Summary 340, 341, 343, 345, 348'!$A$3:$A$49,$A45,'Summary 340, 341, 343, 345, 348'!AX$3:AX$49),0)</f>
        <v>57073072</v>
      </c>
      <c r="AZ45" s="11">
        <f t="shared" si="1"/>
        <v>0</v>
      </c>
      <c r="BA45" s="11">
        <f t="shared" si="2"/>
        <v>0</v>
      </c>
      <c r="BB45" s="11">
        <f t="shared" si="3"/>
        <v>0</v>
      </c>
      <c r="BC45" s="11">
        <f t="shared" si="4"/>
        <v>38520751.307692304</v>
      </c>
      <c r="BE45" s="3" t="str">
        <f t="shared" si="10"/>
        <v xml:space="preserve">SYA - Lake Mabel Energy Storage Capacity </v>
      </c>
      <c r="BF45" s="137">
        <f>VLOOKUP(BE45,'Production Solar Listing'!A:B,2,FALSE)</f>
        <v>2025</v>
      </c>
      <c r="BG45" s="135">
        <f t="shared" si="6"/>
        <v>0</v>
      </c>
      <c r="BH45" s="135">
        <f t="shared" si="7"/>
        <v>0</v>
      </c>
      <c r="BI45" s="135">
        <f t="shared" si="8"/>
        <v>0</v>
      </c>
      <c r="BJ45" s="135">
        <f t="shared" si="9"/>
        <v>57073072</v>
      </c>
    </row>
    <row r="46" spans="1:62" x14ac:dyDescent="0.25">
      <c r="A46" s="3" t="s">
        <v>52</v>
      </c>
      <c r="B46" s="203">
        <f>ROUND(SUMIF('Summary 340, 341, 343, 345, 348'!$A$3:$A$49,$A46,'Summary 340, 341, 343, 345, 348'!B$3:B$49),0)</f>
        <v>0</v>
      </c>
      <c r="C46" s="203">
        <f>ROUND(SUMIF('Summary 340, 341, 343, 345, 348'!$A$3:$A$49,$A46,'Summary 340, 341, 343, 345, 348'!C$3:C$49),0)</f>
        <v>0</v>
      </c>
      <c r="D46" s="203">
        <f>ROUND(SUMIF('Summary 340, 341, 343, 345, 348'!$A$3:$A$49,$A46,'Summary 340, 341, 343, 345, 348'!D$3:D$49),0)</f>
        <v>0</v>
      </c>
      <c r="E46" s="203">
        <f>ROUND(SUMIF('Summary 340, 341, 343, 345, 348'!$A$3:$A$49,$A46,'Summary 340, 341, 343, 345, 348'!E$3:E$49),0)</f>
        <v>0</v>
      </c>
      <c r="F46" s="203">
        <f>ROUND(SUMIF('Summary 340, 341, 343, 345, 348'!$A$3:$A$49,$A46,'Summary 340, 341, 343, 345, 348'!F$3:F$49),0)</f>
        <v>0</v>
      </c>
      <c r="G46" s="203">
        <f>ROUND(SUMIF('Summary 340, 341, 343, 345, 348'!$A$3:$A$49,$A46,'Summary 340, 341, 343, 345, 348'!G$3:G$49),0)</f>
        <v>0</v>
      </c>
      <c r="H46" s="203">
        <f>ROUND(SUMIF('Summary 340, 341, 343, 345, 348'!$A$3:$A$49,$A46,'Summary 340, 341, 343, 345, 348'!H$3:H$49),0)</f>
        <v>0</v>
      </c>
      <c r="I46" s="203">
        <f>ROUND(SUMIF('Summary 340, 341, 343, 345, 348'!$A$3:$A$49,$A46,'Summary 340, 341, 343, 345, 348'!I$3:I$49),0)</f>
        <v>0</v>
      </c>
      <c r="J46" s="203">
        <f>ROUND(SUMIF('Summary 340, 341, 343, 345, 348'!$A$3:$A$49,$A46,'Summary 340, 341, 343, 345, 348'!J$3:J$49),0)</f>
        <v>0</v>
      </c>
      <c r="K46" s="203">
        <f>ROUND(SUMIF('Summary 340, 341, 343, 345, 348'!$A$3:$A$49,$A46,'Summary 340, 341, 343, 345, 348'!K$3:K$49),0)</f>
        <v>0</v>
      </c>
      <c r="L46" s="203">
        <f>ROUND(SUMIF('Summary 340, 341, 343, 345, 348'!$A$3:$A$49,$A46,'Summary 340, 341, 343, 345, 348'!L$3:L$49),0)</f>
        <v>0</v>
      </c>
      <c r="M46" s="203">
        <f>ROUND(SUMIF('Summary 340, 341, 343, 345, 348'!$A$3:$A$49,$A46,'Summary 340, 341, 343, 345, 348'!M$3:M$49),0)</f>
        <v>0</v>
      </c>
      <c r="N46" s="203">
        <f>ROUND(SUMIF('Summary 340, 341, 343, 345, 348'!$A$3:$A$49,$A46,'Summary 340, 341, 343, 345, 348'!N$3:N$49),0)</f>
        <v>0</v>
      </c>
      <c r="O46" s="203">
        <f>ROUND(SUMIF('Summary 340, 341, 343, 345, 348'!$A$3:$A$49,$A46,'Summary 340, 341, 343, 345, 348'!O$3:O$49),0)</f>
        <v>0</v>
      </c>
      <c r="P46" s="203">
        <f>ROUND(SUMIF('Summary 340, 341, 343, 345, 348'!$A$3:$A$49,$A46,'Summary 340, 341, 343, 345, 348'!P$3:P$49),0)</f>
        <v>0</v>
      </c>
      <c r="Q46" s="203">
        <f>ROUND(SUMIF('Summary 340, 341, 343, 345, 348'!$A$3:$A$49,$A46,'Summary 340, 341, 343, 345, 348'!Q$3:Q$49),0)</f>
        <v>0</v>
      </c>
      <c r="R46" s="203">
        <f>ROUND(SUMIF('Summary 340, 341, 343, 345, 348'!$A$3:$A$49,$A46,'Summary 340, 341, 343, 345, 348'!R$3:R$49),0)</f>
        <v>0</v>
      </c>
      <c r="S46" s="203">
        <f>ROUND(SUMIF('Summary 340, 341, 343, 345, 348'!$A$3:$A$49,$A46,'Summary 340, 341, 343, 345, 348'!S$3:S$49),0)</f>
        <v>0</v>
      </c>
      <c r="T46" s="203">
        <f>ROUND(SUMIF('Summary 340, 341, 343, 345, 348'!$A$3:$A$49,$A46,'Summary 340, 341, 343, 345, 348'!T$3:T$49),0)</f>
        <v>0</v>
      </c>
      <c r="U46" s="203">
        <f>ROUND(SUMIF('Summary 340, 341, 343, 345, 348'!$A$3:$A$49,$A46,'Summary 340, 341, 343, 345, 348'!U$3:U$49),0)</f>
        <v>0</v>
      </c>
      <c r="V46" s="203">
        <f>ROUND(SUMIF('Summary 340, 341, 343, 345, 348'!$A$3:$A$49,$A46,'Summary 340, 341, 343, 345, 348'!V$3:V$49),0)</f>
        <v>0</v>
      </c>
      <c r="W46" s="203">
        <f>ROUND(SUMIF('Summary 340, 341, 343, 345, 348'!$A$3:$A$49,$A46,'Summary 340, 341, 343, 345, 348'!W$3:W$49),0)</f>
        <v>0</v>
      </c>
      <c r="X46" s="203">
        <f>ROUND(SUMIF('Summary 340, 341, 343, 345, 348'!$A$3:$A$49,$A46,'Summary 340, 341, 343, 345, 348'!X$3:X$49),0)</f>
        <v>0</v>
      </c>
      <c r="Y46" s="203">
        <f>ROUND(SUMIF('Summary 340, 341, 343, 345, 348'!$A$3:$A$49,$A46,'Summary 340, 341, 343, 345, 348'!Y$3:Y$49),0)</f>
        <v>0</v>
      </c>
      <c r="Z46" s="203">
        <f>ROUND(SUMIF('Summary 340, 341, 343, 345, 348'!$A$3:$A$49,$A46,'Summary 340, 341, 343, 345, 348'!Z$3:Z$49),0)</f>
        <v>0</v>
      </c>
      <c r="AA46" s="203">
        <f>ROUND(SUMIF('Summary 340, 341, 343, 345, 348'!$A$3:$A$49,$A46,'Summary 340, 341, 343, 345, 348'!AA$3:AA$49),0)</f>
        <v>0</v>
      </c>
      <c r="AB46" s="203">
        <f>ROUND(SUMIF('Summary 340, 341, 343, 345, 348'!$A$3:$A$49,$A46,'Summary 340, 341, 343, 345, 348'!AB$3:AB$49),0)</f>
        <v>0</v>
      </c>
      <c r="AC46" s="203">
        <f>ROUND(SUMIF('Summary 340, 341, 343, 345, 348'!$A$3:$A$49,$A46,'Summary 340, 341, 343, 345, 348'!AC$3:AC$49),0)</f>
        <v>0</v>
      </c>
      <c r="AD46" s="203">
        <f>ROUND(SUMIF('Summary 340, 341, 343, 345, 348'!$A$3:$A$49,$A46,'Summary 340, 341, 343, 345, 348'!AD$3:AD$49),0)</f>
        <v>0</v>
      </c>
      <c r="AE46" s="203">
        <f>ROUND(SUMIF('Summary 340, 341, 343, 345, 348'!$A$3:$A$49,$A46,'Summary 340, 341, 343, 345, 348'!AE$3:AE$49),0)</f>
        <v>0</v>
      </c>
      <c r="AF46" s="203">
        <f>ROUND(SUMIF('Summary 340, 341, 343, 345, 348'!$A$3:$A$49,$A46,'Summary 340, 341, 343, 345, 348'!AF$3:AF$49),0)</f>
        <v>0</v>
      </c>
      <c r="AG46" s="203">
        <f>ROUND(SUMIF('Summary 340, 341, 343, 345, 348'!$A$3:$A$49,$A46,'Summary 340, 341, 343, 345, 348'!AG$3:AG$49),0)</f>
        <v>0</v>
      </c>
      <c r="AH46" s="203">
        <f>ROUND(SUMIF('Summary 340, 341, 343, 345, 348'!$A$3:$A$49,$A46,'Summary 340, 341, 343, 345, 348'!AH$3:AH$49),0)</f>
        <v>0</v>
      </c>
      <c r="AI46" s="203">
        <f>ROUND(SUMIF('Summary 340, 341, 343, 345, 348'!$A$3:$A$49,$A46,'Summary 340, 341, 343, 345, 348'!AI$3:AI$49),0)</f>
        <v>0</v>
      </c>
      <c r="AJ46" s="203">
        <f>ROUND(SUMIF('Summary 340, 341, 343, 345, 348'!$A$3:$A$49,$A46,'Summary 340, 341, 343, 345, 348'!AJ$3:AJ$49),0)</f>
        <v>0</v>
      </c>
      <c r="AK46" s="203">
        <f>ROUND(SUMIF('Summary 340, 341, 343, 345, 348'!$A$3:$A$49,$A46,'Summary 340, 341, 343, 345, 348'!AK$3:AK$49),0)</f>
        <v>0</v>
      </c>
      <c r="AL46" s="203">
        <f>ROUND(SUMIF('Summary 340, 341, 343, 345, 348'!$A$3:$A$49,$A46,'Summary 340, 341, 343, 345, 348'!AL$3:AL$49),0)</f>
        <v>0</v>
      </c>
      <c r="AM46" s="203">
        <f>ROUND(SUMIF('Summary 340, 341, 343, 345, 348'!$A$3:$A$49,$A46,'Summary 340, 341, 343, 345, 348'!AM$3:AM$49),0)</f>
        <v>0</v>
      </c>
      <c r="AN46" s="203">
        <f>ROUND(SUMIF('Summary 340, 341, 343, 345, 348'!$A$3:$A$49,$A46,'Summary 340, 341, 343, 345, 348'!AN$3:AN$49),0)</f>
        <v>42480409</v>
      </c>
      <c r="AO46" s="203">
        <f>ROUND(SUMIF('Summary 340, 341, 343, 345, 348'!$A$3:$A$49,$A46,'Summary 340, 341, 343, 345, 348'!AO$3:AO$49),0)</f>
        <v>43582922</v>
      </c>
      <c r="AP46" s="203">
        <f>ROUND(SUMIF('Summary 340, 341, 343, 345, 348'!$A$3:$A$49,$A46,'Summary 340, 341, 343, 345, 348'!AP$3:AP$49),0)</f>
        <v>43633366</v>
      </c>
      <c r="AQ46" s="203">
        <f>ROUND(SUMIF('Summary 340, 341, 343, 345, 348'!$A$3:$A$49,$A46,'Summary 340, 341, 343, 345, 348'!AQ$3:AQ$49),0)</f>
        <v>45586533</v>
      </c>
      <c r="AR46" s="203">
        <f>ROUND(SUMIF('Summary 340, 341, 343, 345, 348'!$A$3:$A$49,$A46,'Summary 340, 341, 343, 345, 348'!AR$3:AR$49),0)</f>
        <v>45598187</v>
      </c>
      <c r="AS46" s="203">
        <f>ROUND(SUMIF('Summary 340, 341, 343, 345, 348'!$A$3:$A$49,$A46,'Summary 340, 341, 343, 345, 348'!AS$3:AS$49),0)</f>
        <v>52321546</v>
      </c>
      <c r="AT46" s="203">
        <f>ROUND(SUMIF('Summary 340, 341, 343, 345, 348'!$A$3:$A$49,$A46,'Summary 340, 341, 343, 345, 348'!AT$3:AT$49),0)</f>
        <v>52321546</v>
      </c>
      <c r="AU46" s="203">
        <f>ROUND(SUMIF('Summary 340, 341, 343, 345, 348'!$A$3:$A$49,$A46,'Summary 340, 341, 343, 345, 348'!AU$3:AU$49),0)</f>
        <v>52321546</v>
      </c>
      <c r="AV46" s="203">
        <f>ROUND(SUMIF('Summary 340, 341, 343, 345, 348'!$A$3:$A$49,$A46,'Summary 340, 341, 343, 345, 348'!AV$3:AV$49),0)</f>
        <v>52321546</v>
      </c>
      <c r="AW46" s="203">
        <f>ROUND(SUMIF('Summary 340, 341, 343, 345, 348'!$A$3:$A$49,$A46,'Summary 340, 341, 343, 345, 348'!AW$3:AW$49),0)</f>
        <v>52321546</v>
      </c>
      <c r="AX46" s="203">
        <f>ROUND(SUMIF('Summary 340, 341, 343, 345, 348'!$A$3:$A$49,$A46,'Summary 340, 341, 343, 345, 348'!AX$3:AX$49),0)</f>
        <v>52321546</v>
      </c>
      <c r="AZ46" s="11">
        <f t="shared" si="1"/>
        <v>0</v>
      </c>
      <c r="BA46" s="11">
        <f t="shared" si="2"/>
        <v>0</v>
      </c>
      <c r="BB46" s="11">
        <f t="shared" si="3"/>
        <v>0</v>
      </c>
      <c r="BC46" s="11">
        <f t="shared" si="4"/>
        <v>41139284.07692308</v>
      </c>
      <c r="BE46" s="3" t="str">
        <f t="shared" si="10"/>
        <v>SYA - Wimauma Energy Storage Capacity</v>
      </c>
      <c r="BF46" s="137">
        <f>VLOOKUP(BE46,'Production Solar Listing'!A:B,2,FALSE)</f>
        <v>2025</v>
      </c>
      <c r="BG46" s="135">
        <f t="shared" si="6"/>
        <v>0</v>
      </c>
      <c r="BH46" s="135">
        <f t="shared" si="7"/>
        <v>0</v>
      </c>
      <c r="BI46" s="135">
        <f t="shared" si="8"/>
        <v>0</v>
      </c>
      <c r="BJ46" s="135">
        <f t="shared" si="9"/>
        <v>52321546</v>
      </c>
    </row>
    <row r="47" spans="1:62" x14ac:dyDescent="0.25"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L47" s="203"/>
      <c r="M47" s="203"/>
      <c r="N47" s="203"/>
      <c r="O47" s="203"/>
      <c r="P47" s="203"/>
      <c r="Q47" s="203"/>
      <c r="R47" s="203"/>
      <c r="S47" s="203"/>
      <c r="T47" s="203"/>
      <c r="U47" s="203"/>
      <c r="V47" s="203"/>
      <c r="W47" s="203"/>
      <c r="X47" s="203"/>
      <c r="Y47" s="203"/>
      <c r="Z47" s="203"/>
      <c r="AA47" s="203"/>
      <c r="AB47" s="203"/>
      <c r="AC47" s="203"/>
      <c r="AD47" s="203"/>
      <c r="AE47" s="203"/>
      <c r="AF47" s="203"/>
      <c r="AG47" s="203"/>
      <c r="AH47" s="203"/>
      <c r="AI47" s="203"/>
      <c r="AJ47" s="203"/>
      <c r="AK47" s="203"/>
      <c r="AL47" s="203"/>
      <c r="AM47" s="203"/>
      <c r="AN47" s="203"/>
      <c r="AO47" s="203"/>
      <c r="AP47" s="203"/>
      <c r="AQ47" s="203"/>
      <c r="AR47" s="203"/>
      <c r="AS47" s="203"/>
      <c r="AT47" s="203"/>
      <c r="AU47" s="203"/>
      <c r="AV47" s="203"/>
      <c r="AW47" s="203"/>
      <c r="AX47" s="203"/>
      <c r="AZ47" s="11"/>
      <c r="BA47" s="11"/>
      <c r="BB47" s="11"/>
      <c r="BC47" s="11"/>
      <c r="BF47" s="137"/>
      <c r="BG47" s="135"/>
      <c r="BH47" s="135"/>
      <c r="BI47" s="135"/>
      <c r="BJ47" s="135"/>
    </row>
    <row r="48" spans="1:62" x14ac:dyDescent="0.25">
      <c r="B48" s="203"/>
      <c r="C48" s="203"/>
      <c r="D48" s="203"/>
      <c r="E48" s="203"/>
      <c r="F48" s="203"/>
      <c r="G48" s="203"/>
      <c r="H48" s="203"/>
      <c r="I48" s="203"/>
      <c r="J48" s="203"/>
      <c r="K48" s="203"/>
      <c r="L48" s="203"/>
      <c r="M48" s="203"/>
      <c r="N48" s="203"/>
      <c r="O48" s="203"/>
      <c r="P48" s="203"/>
      <c r="Q48" s="203"/>
      <c r="R48" s="203"/>
      <c r="S48" s="203"/>
      <c r="T48" s="203"/>
      <c r="U48" s="203"/>
      <c r="V48" s="203"/>
      <c r="W48" s="203"/>
      <c r="X48" s="203"/>
      <c r="Y48" s="203"/>
      <c r="Z48" s="203"/>
      <c r="AA48" s="203"/>
      <c r="AB48" s="203"/>
      <c r="AC48" s="203"/>
      <c r="AD48" s="203"/>
      <c r="AE48" s="203"/>
      <c r="AF48" s="203"/>
      <c r="AG48" s="203"/>
      <c r="AH48" s="203"/>
      <c r="AI48" s="203"/>
      <c r="AJ48" s="203"/>
      <c r="AK48" s="203"/>
      <c r="AL48" s="203"/>
      <c r="AM48" s="203"/>
      <c r="AN48" s="203"/>
      <c r="AO48" s="203"/>
      <c r="AP48" s="203"/>
      <c r="AQ48" s="203"/>
      <c r="AR48" s="203"/>
      <c r="AS48" s="203"/>
      <c r="AT48" s="203"/>
      <c r="AU48" s="203"/>
      <c r="AV48" s="203"/>
      <c r="AW48" s="203"/>
      <c r="AX48" s="203"/>
      <c r="AZ48" s="11"/>
      <c r="BA48" s="11"/>
      <c r="BB48" s="11"/>
      <c r="BC48" s="11"/>
      <c r="BF48" s="137"/>
      <c r="BG48" s="135"/>
      <c r="BH48" s="135"/>
      <c r="BI48" s="135"/>
      <c r="BJ48" s="135"/>
    </row>
    <row r="49" spans="1:62" x14ac:dyDescent="0.25">
      <c r="B49" s="203"/>
      <c r="C49" s="203"/>
      <c r="D49" s="203"/>
      <c r="E49" s="203"/>
      <c r="F49" s="203"/>
      <c r="G49" s="203"/>
      <c r="H49" s="203"/>
      <c r="I49" s="203"/>
      <c r="J49" s="203"/>
      <c r="K49" s="203"/>
      <c r="L49" s="203"/>
      <c r="M49" s="203"/>
      <c r="N49" s="203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/>
      <c r="AB49" s="203"/>
      <c r="AC49" s="203"/>
      <c r="AD49" s="203"/>
      <c r="AE49" s="203"/>
      <c r="AF49" s="203"/>
      <c r="AG49" s="203"/>
      <c r="AH49" s="203"/>
      <c r="AI49" s="203"/>
      <c r="AJ49" s="203"/>
      <c r="AK49" s="203"/>
      <c r="AL49" s="203"/>
      <c r="AM49" s="203"/>
      <c r="AN49" s="203"/>
      <c r="AO49" s="203"/>
      <c r="AP49" s="203"/>
      <c r="AQ49" s="203"/>
      <c r="AR49" s="203"/>
      <c r="AS49" s="203"/>
      <c r="AT49" s="203"/>
      <c r="AU49" s="203"/>
      <c r="AV49" s="203"/>
      <c r="AW49" s="203"/>
      <c r="AX49" s="203"/>
      <c r="AZ49" s="11"/>
      <c r="BA49" s="11"/>
      <c r="BB49" s="11"/>
      <c r="BC49" s="11"/>
      <c r="BF49" s="137"/>
      <c r="BG49" s="135"/>
      <c r="BH49" s="135"/>
      <c r="BI49" s="135"/>
      <c r="BJ49" s="135"/>
    </row>
    <row r="50" spans="1:62" x14ac:dyDescent="0.25">
      <c r="B50" s="203"/>
      <c r="C50" s="203"/>
      <c r="D50" s="203"/>
      <c r="E50" s="203"/>
      <c r="F50" s="203"/>
      <c r="G50" s="203"/>
      <c r="H50" s="203"/>
      <c r="I50" s="203"/>
      <c r="J50" s="203"/>
      <c r="K50" s="203"/>
      <c r="L50" s="203"/>
      <c r="M50" s="203"/>
      <c r="N50" s="203"/>
      <c r="O50" s="203"/>
      <c r="P50" s="203"/>
      <c r="Q50" s="203"/>
      <c r="R50" s="203"/>
      <c r="S50" s="203"/>
      <c r="T50" s="203"/>
      <c r="U50" s="203"/>
      <c r="V50" s="203"/>
      <c r="W50" s="203"/>
      <c r="X50" s="203"/>
      <c r="Y50" s="203"/>
      <c r="Z50" s="203"/>
      <c r="AA50" s="203"/>
      <c r="AB50" s="203"/>
      <c r="AC50" s="203"/>
      <c r="AD50" s="203"/>
      <c r="AE50" s="203"/>
      <c r="AF50" s="203"/>
      <c r="AG50" s="203"/>
      <c r="AH50" s="203"/>
      <c r="AI50" s="203"/>
      <c r="AJ50" s="203"/>
      <c r="AK50" s="203"/>
      <c r="AL50" s="203"/>
      <c r="AM50" s="203"/>
      <c r="AN50" s="203"/>
      <c r="AO50" s="203"/>
      <c r="AP50" s="203"/>
      <c r="AQ50" s="203"/>
      <c r="AR50" s="203"/>
      <c r="AS50" s="203"/>
      <c r="AT50" s="203"/>
      <c r="AU50" s="203"/>
      <c r="AV50" s="203"/>
      <c r="AW50" s="203"/>
      <c r="AX50" s="203"/>
      <c r="AZ50" s="11"/>
      <c r="BA50" s="11"/>
      <c r="BB50" s="11"/>
      <c r="BC50" s="11"/>
      <c r="BF50" s="137"/>
      <c r="BG50" s="135"/>
      <c r="BH50" s="135"/>
      <c r="BI50" s="135"/>
      <c r="BJ50" s="135"/>
    </row>
    <row r="51" spans="1:62" x14ac:dyDescent="0.25">
      <c r="B51" s="203"/>
      <c r="C51" s="203"/>
      <c r="D51" s="203"/>
      <c r="E51" s="203"/>
      <c r="F51" s="203"/>
      <c r="G51" s="203"/>
      <c r="H51" s="203"/>
      <c r="I51" s="203"/>
      <c r="J51" s="203"/>
      <c r="K51" s="203"/>
      <c r="L51" s="203"/>
      <c r="M51" s="203"/>
      <c r="N51" s="203"/>
      <c r="O51" s="203"/>
      <c r="P51" s="203"/>
      <c r="Q51" s="203"/>
      <c r="R51" s="203"/>
      <c r="S51" s="203"/>
      <c r="T51" s="203"/>
      <c r="U51" s="203"/>
      <c r="V51" s="203"/>
      <c r="W51" s="203"/>
      <c r="X51" s="203"/>
      <c r="Y51" s="203"/>
      <c r="Z51" s="203"/>
      <c r="AA51" s="203"/>
      <c r="AB51" s="203"/>
      <c r="AC51" s="203"/>
      <c r="AD51" s="203"/>
      <c r="AE51" s="203"/>
      <c r="AF51" s="203"/>
      <c r="AG51" s="203"/>
      <c r="AH51" s="203"/>
      <c r="AI51" s="203"/>
      <c r="AJ51" s="203"/>
      <c r="AK51" s="203"/>
      <c r="AL51" s="203"/>
      <c r="AM51" s="203"/>
      <c r="AN51" s="203"/>
      <c r="AO51" s="203"/>
      <c r="AP51" s="203"/>
      <c r="AQ51" s="203"/>
      <c r="AR51" s="203"/>
      <c r="AS51" s="203"/>
      <c r="AT51" s="203"/>
      <c r="AU51" s="203"/>
      <c r="AV51" s="203"/>
      <c r="AW51" s="203"/>
      <c r="AX51" s="203"/>
      <c r="AZ51" s="11"/>
      <c r="BA51" s="11"/>
      <c r="BB51" s="11"/>
      <c r="BC51" s="11"/>
      <c r="BF51" s="137"/>
      <c r="BG51" s="135"/>
      <c r="BH51" s="135"/>
      <c r="BI51" s="135"/>
      <c r="BJ51" s="135"/>
    </row>
    <row r="52" spans="1:62" x14ac:dyDescent="0.25">
      <c r="B52" s="203"/>
      <c r="C52" s="203"/>
      <c r="D52" s="203"/>
      <c r="E52" s="203"/>
      <c r="F52" s="203"/>
      <c r="G52" s="203"/>
      <c r="H52" s="203"/>
      <c r="I52" s="203"/>
      <c r="J52" s="203"/>
      <c r="K52" s="203"/>
      <c r="L52" s="203"/>
      <c r="M52" s="203"/>
      <c r="N52" s="203"/>
      <c r="O52" s="203"/>
      <c r="P52" s="203"/>
      <c r="Q52" s="203"/>
      <c r="R52" s="203"/>
      <c r="S52" s="203"/>
      <c r="T52" s="203"/>
      <c r="U52" s="203"/>
      <c r="V52" s="203"/>
      <c r="W52" s="203"/>
      <c r="X52" s="203"/>
      <c r="Y52" s="203"/>
      <c r="Z52" s="203"/>
      <c r="AA52" s="203"/>
      <c r="AB52" s="203"/>
      <c r="AC52" s="203"/>
      <c r="AD52" s="203"/>
      <c r="AE52" s="203"/>
      <c r="AF52" s="203"/>
      <c r="AG52" s="203"/>
      <c r="AH52" s="203"/>
      <c r="AI52" s="203"/>
      <c r="AJ52" s="203"/>
      <c r="AK52" s="203"/>
      <c r="AL52" s="203"/>
      <c r="AM52" s="203"/>
      <c r="AN52" s="203"/>
      <c r="AO52" s="203"/>
      <c r="AP52" s="203"/>
      <c r="AQ52" s="203"/>
      <c r="AR52" s="203"/>
      <c r="AS52" s="203"/>
      <c r="AT52" s="203"/>
      <c r="AU52" s="203"/>
      <c r="AV52" s="203"/>
      <c r="AW52" s="203"/>
      <c r="AX52" s="203"/>
      <c r="AZ52" s="11"/>
      <c r="BA52" s="11"/>
      <c r="BB52" s="11"/>
      <c r="BC52" s="11"/>
      <c r="BF52" s="137"/>
      <c r="BG52" s="135"/>
      <c r="BH52" s="135"/>
      <c r="BI52" s="135"/>
      <c r="BJ52" s="135"/>
    </row>
    <row r="53" spans="1:62" x14ac:dyDescent="0.25">
      <c r="B53" s="203"/>
      <c r="C53" s="203"/>
      <c r="D53" s="203"/>
      <c r="E53" s="203"/>
      <c r="F53" s="203"/>
      <c r="G53" s="203"/>
      <c r="H53" s="203"/>
      <c r="I53" s="203"/>
      <c r="J53" s="203"/>
      <c r="K53" s="203"/>
      <c r="L53" s="203"/>
      <c r="M53" s="203"/>
      <c r="N53" s="203"/>
      <c r="O53" s="203"/>
      <c r="P53" s="203"/>
      <c r="Q53" s="203"/>
      <c r="R53" s="203"/>
      <c r="S53" s="203"/>
      <c r="T53" s="203"/>
      <c r="U53" s="203"/>
      <c r="V53" s="203"/>
      <c r="W53" s="203"/>
      <c r="X53" s="203"/>
      <c r="Y53" s="203"/>
      <c r="Z53" s="203"/>
      <c r="AA53" s="203"/>
      <c r="AB53" s="203"/>
      <c r="AC53" s="203"/>
      <c r="AD53" s="203"/>
      <c r="AE53" s="203"/>
      <c r="AF53" s="203"/>
      <c r="AG53" s="203"/>
      <c r="AH53" s="203"/>
      <c r="AI53" s="203"/>
      <c r="AJ53" s="203"/>
      <c r="AK53" s="203"/>
      <c r="AL53" s="203"/>
      <c r="AM53" s="203"/>
      <c r="AN53" s="203"/>
      <c r="AO53" s="203"/>
      <c r="AP53" s="203"/>
      <c r="AQ53" s="203"/>
      <c r="AR53" s="203"/>
      <c r="AS53" s="203"/>
      <c r="AT53" s="203"/>
      <c r="AU53" s="203"/>
      <c r="AV53" s="203"/>
      <c r="AW53" s="203"/>
      <c r="AX53" s="203"/>
      <c r="AZ53" s="11"/>
      <c r="BA53" s="11"/>
      <c r="BB53" s="11"/>
      <c r="BC53" s="11"/>
      <c r="BF53" s="137"/>
      <c r="BG53" s="135"/>
      <c r="BH53" s="135"/>
      <c r="BI53" s="135"/>
      <c r="BJ53" s="135"/>
    </row>
    <row r="54" spans="1:62" x14ac:dyDescent="0.25">
      <c r="B54" s="203"/>
      <c r="C54" s="203"/>
      <c r="D54" s="203"/>
      <c r="E54" s="203"/>
      <c r="F54" s="203"/>
      <c r="G54" s="203"/>
      <c r="H54" s="203"/>
      <c r="I54" s="203"/>
      <c r="J54" s="203"/>
      <c r="K54" s="203"/>
      <c r="L54" s="203"/>
      <c r="M54" s="203"/>
      <c r="N54" s="203"/>
      <c r="O54" s="203"/>
      <c r="P54" s="203"/>
      <c r="Q54" s="203"/>
      <c r="R54" s="203"/>
      <c r="S54" s="203"/>
      <c r="T54" s="203"/>
      <c r="U54" s="203"/>
      <c r="V54" s="203"/>
      <c r="W54" s="203"/>
      <c r="X54" s="203"/>
      <c r="Y54" s="203"/>
      <c r="Z54" s="203"/>
      <c r="AA54" s="203"/>
      <c r="AB54" s="203"/>
      <c r="AC54" s="203"/>
      <c r="AD54" s="203"/>
      <c r="AE54" s="203"/>
      <c r="AF54" s="203"/>
      <c r="AG54" s="203"/>
      <c r="AH54" s="203"/>
      <c r="AI54" s="203"/>
      <c r="AJ54" s="203"/>
      <c r="AK54" s="203"/>
      <c r="AL54" s="203"/>
      <c r="AM54" s="203"/>
      <c r="AN54" s="203"/>
      <c r="AO54" s="203"/>
      <c r="AP54" s="203"/>
      <c r="AQ54" s="203"/>
      <c r="AR54" s="203"/>
      <c r="AS54" s="203"/>
      <c r="AT54" s="203"/>
      <c r="AU54" s="203"/>
      <c r="AV54" s="203"/>
      <c r="AW54" s="203"/>
      <c r="AX54" s="203"/>
      <c r="AZ54" s="11"/>
      <c r="BA54" s="11"/>
      <c r="BB54" s="11"/>
      <c r="BC54" s="11"/>
      <c r="BF54" s="137"/>
      <c r="BG54" s="135"/>
      <c r="BH54" s="135"/>
      <c r="BI54" s="135"/>
      <c r="BJ54" s="135"/>
    </row>
    <row r="55" spans="1:62" x14ac:dyDescent="0.25"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4"/>
      <c r="AR55" s="4"/>
      <c r="AS55" s="4"/>
      <c r="AT55" s="4"/>
      <c r="AU55" s="4"/>
      <c r="AV55" s="4"/>
      <c r="AW55" s="4"/>
      <c r="AX55" s="4"/>
    </row>
    <row r="56" spans="1:62" ht="13.8" thickBot="1" x14ac:dyDescent="0.3">
      <c r="A56" s="1" t="s">
        <v>58</v>
      </c>
      <c r="B56" s="9">
        <f t="shared" ref="B56:AG56" si="11">SUM(B3:B55)</f>
        <v>1007730825</v>
      </c>
      <c r="C56" s="9">
        <f t="shared" si="11"/>
        <v>1054431074</v>
      </c>
      <c r="D56" s="9">
        <f t="shared" si="11"/>
        <v>1051853149</v>
      </c>
      <c r="E56" s="9">
        <f t="shared" si="11"/>
        <v>1055501395</v>
      </c>
      <c r="F56" s="9">
        <f t="shared" si="11"/>
        <v>1227063610</v>
      </c>
      <c r="G56" s="9">
        <f t="shared" si="11"/>
        <v>1238950681</v>
      </c>
      <c r="H56" s="9">
        <f t="shared" si="11"/>
        <v>1237571266</v>
      </c>
      <c r="I56" s="9">
        <f t="shared" si="11"/>
        <v>1239732518</v>
      </c>
      <c r="J56" s="9">
        <f t="shared" si="11"/>
        <v>1240818999</v>
      </c>
      <c r="K56" s="9">
        <f t="shared" si="11"/>
        <v>1241568477</v>
      </c>
      <c r="L56" s="9">
        <f t="shared" si="11"/>
        <v>1241587121</v>
      </c>
      <c r="M56" s="9">
        <f t="shared" si="11"/>
        <v>1263021226</v>
      </c>
      <c r="N56" s="9">
        <f t="shared" si="11"/>
        <v>1429940070</v>
      </c>
      <c r="O56" s="9">
        <f t="shared" si="11"/>
        <v>1431236209</v>
      </c>
      <c r="P56" s="9">
        <f t="shared" si="11"/>
        <v>1431382311</v>
      </c>
      <c r="Q56" s="9">
        <f t="shared" si="11"/>
        <v>1431519695</v>
      </c>
      <c r="R56" s="9">
        <f t="shared" si="11"/>
        <v>1431757716</v>
      </c>
      <c r="S56" s="9">
        <f t="shared" si="11"/>
        <v>1431592564</v>
      </c>
      <c r="T56" s="9">
        <f t="shared" si="11"/>
        <v>1432144885</v>
      </c>
      <c r="U56" s="9">
        <f t="shared" si="11"/>
        <v>1432750963</v>
      </c>
      <c r="V56" s="9">
        <f t="shared" si="11"/>
        <v>1432569430</v>
      </c>
      <c r="W56" s="9">
        <f t="shared" si="11"/>
        <v>1432587555</v>
      </c>
      <c r="X56" s="9">
        <f t="shared" si="11"/>
        <v>1432934513</v>
      </c>
      <c r="Y56" s="9">
        <f t="shared" si="11"/>
        <v>1432825789</v>
      </c>
      <c r="Z56" s="9">
        <f t="shared" si="11"/>
        <v>1753935569</v>
      </c>
      <c r="AA56" s="9">
        <f t="shared" si="11"/>
        <v>1757677951</v>
      </c>
      <c r="AB56" s="9">
        <f t="shared" si="11"/>
        <v>1759286545</v>
      </c>
      <c r="AC56" s="9">
        <f t="shared" si="11"/>
        <v>1760789864</v>
      </c>
      <c r="AD56" s="9">
        <f t="shared" si="11"/>
        <v>1763736418</v>
      </c>
      <c r="AE56" s="9">
        <f t="shared" si="11"/>
        <v>1764802888</v>
      </c>
      <c r="AF56" s="9">
        <f t="shared" si="11"/>
        <v>1765251436</v>
      </c>
      <c r="AG56" s="9">
        <f t="shared" si="11"/>
        <v>1765667034</v>
      </c>
      <c r="AH56" s="9">
        <f t="shared" ref="AH56:AX56" si="12">SUM(AH3:AH55)</f>
        <v>1765982632</v>
      </c>
      <c r="AI56" s="9">
        <f t="shared" si="12"/>
        <v>1784346150</v>
      </c>
      <c r="AJ56" s="9">
        <f t="shared" si="12"/>
        <v>1805005252</v>
      </c>
      <c r="AK56" s="9">
        <f t="shared" si="12"/>
        <v>1806777135</v>
      </c>
      <c r="AL56" s="9">
        <f t="shared" si="12"/>
        <v>1958301755</v>
      </c>
      <c r="AM56" s="9">
        <f t="shared" si="12"/>
        <v>1967365456</v>
      </c>
      <c r="AN56" s="9">
        <f t="shared" si="12"/>
        <v>2010573200</v>
      </c>
      <c r="AO56" s="9">
        <f t="shared" si="12"/>
        <v>2012348212</v>
      </c>
      <c r="AP56" s="9">
        <f t="shared" si="12"/>
        <v>2065588785</v>
      </c>
      <c r="AQ56" s="9">
        <f t="shared" si="12"/>
        <v>2068365191</v>
      </c>
      <c r="AR56" s="9">
        <f t="shared" si="12"/>
        <v>2071348855</v>
      </c>
      <c r="AS56" s="9">
        <f t="shared" si="12"/>
        <v>2082673493</v>
      </c>
      <c r="AT56" s="9">
        <f t="shared" si="12"/>
        <v>2083245992</v>
      </c>
      <c r="AU56" s="9">
        <f t="shared" si="12"/>
        <v>2083818491</v>
      </c>
      <c r="AV56" s="9">
        <f t="shared" si="12"/>
        <v>2084390989</v>
      </c>
      <c r="AW56" s="9">
        <f t="shared" si="12"/>
        <v>2084963487</v>
      </c>
      <c r="AX56" s="9">
        <f t="shared" si="12"/>
        <v>2311387072</v>
      </c>
      <c r="AZ56" s="9">
        <f>SUM(AZ3:AZ55)</f>
        <v>1194597723.9230769</v>
      </c>
      <c r="BA56" s="9">
        <f>SUM(BA3:BA55)</f>
        <v>1456705943.7692311</v>
      </c>
      <c r="BB56" s="9">
        <f>SUM(BB3:BB55)</f>
        <v>1785504663.7692306</v>
      </c>
      <c r="BC56" s="9">
        <f>SUM(BC3:BC55)</f>
        <v>2068028536.7692306</v>
      </c>
      <c r="BE56" s="1" t="s">
        <v>59</v>
      </c>
      <c r="BG56" s="9">
        <f>SUM(BG3:BG55)</f>
        <v>422209245</v>
      </c>
      <c r="BH56" s="9">
        <f>SUM(BH3:BH55)</f>
        <v>323995499</v>
      </c>
      <c r="BI56" s="9">
        <f>SUM(BI3:BI55)</f>
        <v>204366186</v>
      </c>
      <c r="BJ56" s="9">
        <f>SUM(BJ3:BJ55)</f>
        <v>353085317</v>
      </c>
    </row>
    <row r="57" spans="1:62" ht="13.8" thickTop="1" x14ac:dyDescent="0.25">
      <c r="AZ57" s="4">
        <f>AZ56-('Summary 340.99'!AZ51+'Summary 341.99'!AZ51+'Summary 343.99'!AZ51+'Summary 345.99'!AZ51+'Summary 348.99'!AZ51)</f>
        <v>-0.24461555480957031</v>
      </c>
      <c r="BA57" s="4">
        <f>BA56-('Summary 340.99'!BA51+'Summary 341.99'!BA51+'Summary 343.99'!BA51+'Summary 345.99'!BA51+'Summary 348.99'!BA51)</f>
        <v>-1.1030764579772949</v>
      </c>
      <c r="BB57" s="4">
        <f>BB56-('Summary 340.99'!BB51+'Summary 341.99'!BB51+'Summary 343.99'!BB51+'Summary 345.99'!BB51+'Summary 348.99'!BB51)</f>
        <v>0.92230772972106934</v>
      </c>
      <c r="BC57" s="4">
        <f>BC56-('Summary 340.99'!BC51+'Summary 341.99'!BC51+'Summary 343.99'!BC51+'Summary 345.99'!BC51+'Summary 348.99'!BC51)</f>
        <v>-0.57384610176086426</v>
      </c>
    </row>
    <row r="58" spans="1:62" x14ac:dyDescent="0.25">
      <c r="AZ58" s="4"/>
      <c r="BC58" s="135"/>
    </row>
    <row r="59" spans="1:62" x14ac:dyDescent="0.25"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4"/>
      <c r="AQ59" s="4"/>
      <c r="AR59" s="4"/>
      <c r="AS59" s="4"/>
      <c r="AT59" s="4"/>
      <c r="AU59" s="4"/>
      <c r="AV59" s="4"/>
      <c r="AW59" s="4"/>
      <c r="AX59" s="4"/>
    </row>
    <row r="60" spans="1:62" x14ac:dyDescent="0.25">
      <c r="A60" s="138" t="str">
        <f t="shared" ref="A60:AF60" si="13">A1</f>
        <v>Dec 2021 to Dec 2028</v>
      </c>
      <c r="B60" s="139">
        <f t="shared" si="13"/>
        <v>44531</v>
      </c>
      <c r="C60" s="139">
        <f t="shared" si="13"/>
        <v>44562</v>
      </c>
      <c r="D60" s="139">
        <f t="shared" si="13"/>
        <v>44593</v>
      </c>
      <c r="E60" s="139">
        <f t="shared" si="13"/>
        <v>44621</v>
      </c>
      <c r="F60" s="139">
        <f t="shared" si="13"/>
        <v>44652</v>
      </c>
      <c r="G60" s="139">
        <f t="shared" si="13"/>
        <v>44682</v>
      </c>
      <c r="H60" s="139">
        <f t="shared" si="13"/>
        <v>44713</v>
      </c>
      <c r="I60" s="139">
        <f t="shared" si="13"/>
        <v>44743</v>
      </c>
      <c r="J60" s="139">
        <f t="shared" si="13"/>
        <v>44774</v>
      </c>
      <c r="K60" s="139">
        <f t="shared" si="13"/>
        <v>44805</v>
      </c>
      <c r="L60" s="139">
        <f t="shared" si="13"/>
        <v>44835</v>
      </c>
      <c r="M60" s="139">
        <f t="shared" si="13"/>
        <v>44866</v>
      </c>
      <c r="N60" s="139">
        <f t="shared" si="13"/>
        <v>44896</v>
      </c>
      <c r="O60" s="139">
        <f t="shared" si="13"/>
        <v>44927</v>
      </c>
      <c r="P60" s="139">
        <f t="shared" si="13"/>
        <v>44958</v>
      </c>
      <c r="Q60" s="139">
        <f t="shared" si="13"/>
        <v>44986</v>
      </c>
      <c r="R60" s="139">
        <f t="shared" si="13"/>
        <v>45017</v>
      </c>
      <c r="S60" s="139">
        <f t="shared" si="13"/>
        <v>45047</v>
      </c>
      <c r="T60" s="139">
        <f t="shared" si="13"/>
        <v>45078</v>
      </c>
      <c r="U60" s="139">
        <f t="shared" si="13"/>
        <v>45108</v>
      </c>
      <c r="V60" s="139">
        <f t="shared" si="13"/>
        <v>45139</v>
      </c>
      <c r="W60" s="139">
        <f t="shared" si="13"/>
        <v>45170</v>
      </c>
      <c r="X60" s="139">
        <f t="shared" si="13"/>
        <v>45200</v>
      </c>
      <c r="Y60" s="139">
        <f t="shared" si="13"/>
        <v>45231</v>
      </c>
      <c r="Z60" s="139">
        <f t="shared" si="13"/>
        <v>45261</v>
      </c>
      <c r="AA60" s="139">
        <f t="shared" si="13"/>
        <v>45292</v>
      </c>
      <c r="AB60" s="139">
        <f t="shared" si="13"/>
        <v>45323</v>
      </c>
      <c r="AC60" s="139">
        <f t="shared" si="13"/>
        <v>45352</v>
      </c>
      <c r="AD60" s="139">
        <f t="shared" si="13"/>
        <v>45383</v>
      </c>
      <c r="AE60" s="139">
        <f t="shared" si="13"/>
        <v>45413</v>
      </c>
      <c r="AF60" s="139">
        <f t="shared" si="13"/>
        <v>45444</v>
      </c>
      <c r="AG60" s="139">
        <f t="shared" ref="AG60:AX60" si="14">AG1</f>
        <v>45474</v>
      </c>
      <c r="AH60" s="139">
        <f t="shared" si="14"/>
        <v>45505</v>
      </c>
      <c r="AI60" s="139">
        <f t="shared" si="14"/>
        <v>45536</v>
      </c>
      <c r="AJ60" s="139">
        <f t="shared" si="14"/>
        <v>45566</v>
      </c>
      <c r="AK60" s="139">
        <f t="shared" si="14"/>
        <v>45597</v>
      </c>
      <c r="AL60" s="139">
        <f t="shared" si="14"/>
        <v>45627</v>
      </c>
      <c r="AM60" s="139">
        <f t="shared" si="14"/>
        <v>45658</v>
      </c>
      <c r="AN60" s="139">
        <f t="shared" si="14"/>
        <v>45689</v>
      </c>
      <c r="AO60" s="139">
        <f t="shared" si="14"/>
        <v>45717</v>
      </c>
      <c r="AP60" s="139">
        <f t="shared" si="14"/>
        <v>45748</v>
      </c>
      <c r="AQ60" s="139">
        <f t="shared" si="14"/>
        <v>45778</v>
      </c>
      <c r="AR60" s="139">
        <f t="shared" si="14"/>
        <v>45809</v>
      </c>
      <c r="AS60" s="139">
        <f t="shared" si="14"/>
        <v>45839</v>
      </c>
      <c r="AT60" s="139">
        <f t="shared" si="14"/>
        <v>45870</v>
      </c>
      <c r="AU60" s="139">
        <f t="shared" si="14"/>
        <v>45901</v>
      </c>
      <c r="AV60" s="139">
        <f t="shared" si="14"/>
        <v>45931</v>
      </c>
      <c r="AW60" s="139">
        <f t="shared" si="14"/>
        <v>45962</v>
      </c>
      <c r="AX60" s="139">
        <f t="shared" si="14"/>
        <v>45992</v>
      </c>
      <c r="AZ60" s="131">
        <f t="shared" ref="AZ60:BC61" si="15">AZ1</f>
        <v>2022</v>
      </c>
      <c r="BA60" s="131">
        <f t="shared" si="15"/>
        <v>2023</v>
      </c>
      <c r="BB60" s="131">
        <f t="shared" si="15"/>
        <v>2024</v>
      </c>
      <c r="BC60" s="131">
        <f t="shared" si="15"/>
        <v>2025</v>
      </c>
    </row>
    <row r="61" spans="1:62" x14ac:dyDescent="0.25">
      <c r="A61" s="136" t="s">
        <v>60</v>
      </c>
      <c r="B61" s="133" t="str">
        <f t="shared" ref="B61:AG61" si="16">B2</f>
        <v>ALL</v>
      </c>
      <c r="C61" s="133" t="str">
        <f t="shared" si="16"/>
        <v>ALL</v>
      </c>
      <c r="D61" s="133" t="str">
        <f t="shared" si="16"/>
        <v>ALL</v>
      </c>
      <c r="E61" s="133" t="str">
        <f t="shared" si="16"/>
        <v>ALL</v>
      </c>
      <c r="F61" s="133" t="str">
        <f t="shared" si="16"/>
        <v>ALL</v>
      </c>
      <c r="G61" s="133" t="str">
        <f t="shared" si="16"/>
        <v>ALL</v>
      </c>
      <c r="H61" s="133" t="str">
        <f t="shared" si="16"/>
        <v>ALL</v>
      </c>
      <c r="I61" s="133" t="str">
        <f t="shared" si="16"/>
        <v>ALL</v>
      </c>
      <c r="J61" s="133" t="str">
        <f t="shared" si="16"/>
        <v>ALL</v>
      </c>
      <c r="K61" s="133" t="str">
        <f t="shared" si="16"/>
        <v>ALL</v>
      </c>
      <c r="L61" s="133" t="str">
        <f t="shared" si="16"/>
        <v>ALL</v>
      </c>
      <c r="M61" s="133" t="str">
        <f t="shared" si="16"/>
        <v>ALL</v>
      </c>
      <c r="N61" s="133" t="str">
        <f t="shared" si="16"/>
        <v>ALL</v>
      </c>
      <c r="O61" s="133" t="str">
        <f t="shared" si="16"/>
        <v>ALL</v>
      </c>
      <c r="P61" s="133" t="str">
        <f t="shared" si="16"/>
        <v>ALL</v>
      </c>
      <c r="Q61" s="133" t="str">
        <f t="shared" si="16"/>
        <v>ALL</v>
      </c>
      <c r="R61" s="133" t="str">
        <f t="shared" si="16"/>
        <v>ALL</v>
      </c>
      <c r="S61" s="133" t="str">
        <f t="shared" si="16"/>
        <v>ALL</v>
      </c>
      <c r="T61" s="133" t="str">
        <f t="shared" si="16"/>
        <v>ALL</v>
      </c>
      <c r="U61" s="133" t="str">
        <f t="shared" si="16"/>
        <v>ALL</v>
      </c>
      <c r="V61" s="133" t="str">
        <f t="shared" si="16"/>
        <v>ALL</v>
      </c>
      <c r="W61" s="133" t="str">
        <f t="shared" si="16"/>
        <v>ALL</v>
      </c>
      <c r="X61" s="133" t="str">
        <f t="shared" si="16"/>
        <v>ALL</v>
      </c>
      <c r="Y61" s="133" t="str">
        <f t="shared" si="16"/>
        <v>ALL</v>
      </c>
      <c r="Z61" s="133" t="str">
        <f t="shared" si="16"/>
        <v>ALL</v>
      </c>
      <c r="AA61" s="133" t="str">
        <f t="shared" si="16"/>
        <v>ALL</v>
      </c>
      <c r="AB61" s="133" t="str">
        <f t="shared" si="16"/>
        <v>ALL</v>
      </c>
      <c r="AC61" s="133" t="str">
        <f t="shared" si="16"/>
        <v>ALL</v>
      </c>
      <c r="AD61" s="133" t="str">
        <f t="shared" si="16"/>
        <v>ALL</v>
      </c>
      <c r="AE61" s="133" t="str">
        <f t="shared" si="16"/>
        <v>ALL</v>
      </c>
      <c r="AF61" s="133" t="str">
        <f t="shared" si="16"/>
        <v>ALL</v>
      </c>
      <c r="AG61" s="133" t="str">
        <f t="shared" si="16"/>
        <v>ALL</v>
      </c>
      <c r="AH61" s="133" t="str">
        <f t="shared" ref="AH61:AX61" si="17">AH2</f>
        <v>ALL</v>
      </c>
      <c r="AI61" s="133" t="str">
        <f t="shared" si="17"/>
        <v>ALL</v>
      </c>
      <c r="AJ61" s="133" t="str">
        <f t="shared" si="17"/>
        <v>ALL</v>
      </c>
      <c r="AK61" s="133" t="str">
        <f t="shared" si="17"/>
        <v>ALL</v>
      </c>
      <c r="AL61" s="133" t="str">
        <f t="shared" si="17"/>
        <v>ALL</v>
      </c>
      <c r="AM61" s="133" t="str">
        <f t="shared" si="17"/>
        <v>ALL</v>
      </c>
      <c r="AN61" s="133" t="str">
        <f t="shared" si="17"/>
        <v>ALL</v>
      </c>
      <c r="AO61" s="133" t="str">
        <f t="shared" si="17"/>
        <v>ALL</v>
      </c>
      <c r="AP61" s="133" t="str">
        <f t="shared" si="17"/>
        <v>ALL</v>
      </c>
      <c r="AQ61" s="133" t="str">
        <f t="shared" si="17"/>
        <v>ALL</v>
      </c>
      <c r="AR61" s="133" t="str">
        <f t="shared" si="17"/>
        <v>ALL</v>
      </c>
      <c r="AS61" s="133" t="str">
        <f t="shared" si="17"/>
        <v>ALL</v>
      </c>
      <c r="AT61" s="133" t="str">
        <f t="shared" si="17"/>
        <v>ALL</v>
      </c>
      <c r="AU61" s="133" t="str">
        <f t="shared" si="17"/>
        <v>ALL</v>
      </c>
      <c r="AV61" s="133" t="str">
        <f t="shared" si="17"/>
        <v>ALL</v>
      </c>
      <c r="AW61" s="133" t="str">
        <f t="shared" si="17"/>
        <v>ALL</v>
      </c>
      <c r="AX61" s="133" t="str">
        <f t="shared" si="17"/>
        <v>ALL</v>
      </c>
      <c r="AZ61" s="133" t="str">
        <f t="shared" si="15"/>
        <v>13-mth Avg</v>
      </c>
      <c r="BA61" s="133" t="str">
        <f t="shared" si="15"/>
        <v>13-mth Avg</v>
      </c>
      <c r="BB61" s="133" t="str">
        <f t="shared" si="15"/>
        <v>13-mth Avg</v>
      </c>
      <c r="BC61" s="133" t="str">
        <f t="shared" si="15"/>
        <v>13-mth Avg</v>
      </c>
    </row>
    <row r="62" spans="1:62" x14ac:dyDescent="0.25">
      <c r="A62" s="3" t="str">
        <f t="shared" ref="A62:A105" si="18">$A3</f>
        <v>TIA Solar</v>
      </c>
      <c r="B62" s="4">
        <f>ROUND(SUMIF('Summary 340, 341, 343, 345, 348'!$A$57:$A$103,$A62,'Summary 340, 341, 343, 345, 348'!B$57:B$103),0)</f>
        <v>1299585</v>
      </c>
      <c r="C62" s="4">
        <f>ROUND(SUMIF('Summary 340, 341, 343, 345, 348'!$A$57:$A$103,$A62,'Summary 340, 341, 343, 345, 348'!C$57:C$103),0)</f>
        <v>1314208</v>
      </c>
      <c r="D62" s="4">
        <f>ROUND(SUMIF('Summary 340, 341, 343, 345, 348'!$A$57:$A$103,$A62,'Summary 340, 341, 343, 345, 348'!D$57:D$103),0)</f>
        <v>1328830</v>
      </c>
      <c r="E62" s="4">
        <f>ROUND(SUMIF('Summary 340, 341, 343, 345, 348'!$A$57:$A$103,$A62,'Summary 340, 341, 343, 345, 348'!E$57:E$103),0)</f>
        <v>1343453</v>
      </c>
      <c r="F62" s="4">
        <f>ROUND(SUMIF('Summary 340, 341, 343, 345, 348'!$A$57:$A$103,$A62,'Summary 340, 341, 343, 345, 348'!F$57:F$103),0)</f>
        <v>1358076</v>
      </c>
      <c r="G62" s="4">
        <f>ROUND(SUMIF('Summary 340, 341, 343, 345, 348'!$A$57:$A$103,$A62,'Summary 340, 341, 343, 345, 348'!G$57:G$103),0)</f>
        <v>1372698</v>
      </c>
      <c r="H62" s="4">
        <f>ROUND(SUMIF('Summary 340, 341, 343, 345, 348'!$A$57:$A$103,$A62,'Summary 340, 341, 343, 345, 348'!H$57:H$103),0)</f>
        <v>1387321</v>
      </c>
      <c r="I62" s="4">
        <f>ROUND(SUMIF('Summary 340, 341, 343, 345, 348'!$A$57:$A$103,$A62,'Summary 340, 341, 343, 345, 348'!I$57:I$103),0)</f>
        <v>1401943</v>
      </c>
      <c r="J62" s="4">
        <f>ROUND(SUMIF('Summary 340, 341, 343, 345, 348'!$A$57:$A$103,$A62,'Summary 340, 341, 343, 345, 348'!J$57:J$103),0)</f>
        <v>1416566</v>
      </c>
      <c r="K62" s="4">
        <f>ROUND(SUMIF('Summary 340, 341, 343, 345, 348'!$A$57:$A$103,$A62,'Summary 340, 341, 343, 345, 348'!K$57:K$103),0)</f>
        <v>1431188</v>
      </c>
      <c r="L62" s="4">
        <f>ROUND(SUMIF('Summary 340, 341, 343, 345, 348'!$A$57:$A$103,$A62,'Summary 340, 341, 343, 345, 348'!L$57:L$103),0)</f>
        <v>1445811</v>
      </c>
      <c r="M62" s="4">
        <f>ROUND(SUMIF('Summary 340, 341, 343, 345, 348'!$A$57:$A$103,$A62,'Summary 340, 341, 343, 345, 348'!M$57:M$103),0)</f>
        <v>1460433</v>
      </c>
      <c r="N62" s="4">
        <f>ROUND(SUMIF('Summary 340, 341, 343, 345, 348'!$A$57:$A$103,$A62,'Summary 340, 341, 343, 345, 348'!N$57:N$103),0)</f>
        <v>1475056</v>
      </c>
      <c r="O62" s="4">
        <f>ROUND(SUMIF('Summary 340, 341, 343, 345, 348'!$A$57:$A$103,$A62,'Summary 340, 341, 343, 345, 348'!O$57:O$103),0)</f>
        <v>1489678</v>
      </c>
      <c r="P62" s="4">
        <f>ROUND(SUMIF('Summary 340, 341, 343, 345, 348'!$A$57:$A$103,$A62,'Summary 340, 341, 343, 345, 348'!P$57:P$103),0)</f>
        <v>1504301</v>
      </c>
      <c r="Q62" s="4">
        <f>ROUND(SUMIF('Summary 340, 341, 343, 345, 348'!$A$57:$A$103,$A62,'Summary 340, 341, 343, 345, 348'!Q$57:Q$103),0)</f>
        <v>1518923</v>
      </c>
      <c r="R62" s="4">
        <f>ROUND(SUMIF('Summary 340, 341, 343, 345, 348'!$A$57:$A$103,$A62,'Summary 340, 341, 343, 345, 348'!R$57:R$103),0)</f>
        <v>1533546</v>
      </c>
      <c r="S62" s="4">
        <f>ROUND(SUMIF('Summary 340, 341, 343, 345, 348'!$A$57:$A$103,$A62,'Summary 340, 341, 343, 345, 348'!S$57:S$103),0)</f>
        <v>1548168</v>
      </c>
      <c r="T62" s="4">
        <f>ROUND(SUMIF('Summary 340, 341, 343, 345, 348'!$A$57:$A$103,$A62,'Summary 340, 341, 343, 345, 348'!T$57:T$103),0)</f>
        <v>1562791</v>
      </c>
      <c r="U62" s="4">
        <f>ROUND(SUMIF('Summary 340, 341, 343, 345, 348'!$A$57:$A$103,$A62,'Summary 340, 341, 343, 345, 348'!U$57:U$103),0)</f>
        <v>1577413</v>
      </c>
      <c r="V62" s="4">
        <f>ROUND(SUMIF('Summary 340, 341, 343, 345, 348'!$A$57:$A$103,$A62,'Summary 340, 341, 343, 345, 348'!V$57:V$103),0)</f>
        <v>1592036</v>
      </c>
      <c r="W62" s="4">
        <f>ROUND(SUMIF('Summary 340, 341, 343, 345, 348'!$A$57:$A$103,$A62,'Summary 340, 341, 343, 345, 348'!W$57:W$103),0)</f>
        <v>1606658</v>
      </c>
      <c r="X62" s="4">
        <f>ROUND(SUMIF('Summary 340, 341, 343, 345, 348'!$A$57:$A$103,$A62,'Summary 340, 341, 343, 345, 348'!X$57:X$103),0)</f>
        <v>1621281</v>
      </c>
      <c r="Y62" s="4">
        <f>ROUND(SUMIF('Summary 340, 341, 343, 345, 348'!$A$57:$A$103,$A62,'Summary 340, 341, 343, 345, 348'!Y$57:Y$103),0)</f>
        <v>1635903</v>
      </c>
      <c r="Z62" s="4">
        <f>ROUND(SUMIF('Summary 340, 341, 343, 345, 348'!$A$57:$A$103,$A62,'Summary 340, 341, 343, 345, 348'!Z$57:Z$103),0)</f>
        <v>1650526</v>
      </c>
      <c r="AA62" s="4">
        <f>ROUND(SUMIF('Summary 340, 341, 343, 345, 348'!$A$57:$A$103,$A62,'Summary 340, 341, 343, 345, 348'!AA$57:AA$103),0)</f>
        <v>1665148</v>
      </c>
      <c r="AB62" s="4">
        <f>ROUND(SUMIF('Summary 340, 341, 343, 345, 348'!$A$57:$A$103,$A62,'Summary 340, 341, 343, 345, 348'!AB$57:AB$103),0)</f>
        <v>1679771</v>
      </c>
      <c r="AC62" s="4">
        <f>ROUND(SUMIF('Summary 340, 341, 343, 345, 348'!$A$57:$A$103,$A62,'Summary 340, 341, 343, 345, 348'!AC$57:AC$103),0)</f>
        <v>1694393</v>
      </c>
      <c r="AD62" s="4">
        <f>ROUND(SUMIF('Summary 340, 341, 343, 345, 348'!$A$57:$A$103,$A62,'Summary 340, 341, 343, 345, 348'!AD$57:AD$103),0)</f>
        <v>1709016</v>
      </c>
      <c r="AE62" s="4">
        <f>ROUND(SUMIF('Summary 340, 341, 343, 345, 348'!$A$57:$A$103,$A62,'Summary 340, 341, 343, 345, 348'!AE$57:AE$103),0)</f>
        <v>1723639</v>
      </c>
      <c r="AF62" s="4">
        <f>ROUND(SUMIF('Summary 340, 341, 343, 345, 348'!$A$57:$A$103,$A62,'Summary 340, 341, 343, 345, 348'!AF$57:AF$103),0)</f>
        <v>1738261</v>
      </c>
      <c r="AG62" s="4">
        <f>ROUND(SUMIF('Summary 340, 341, 343, 345, 348'!$A$57:$A$103,$A62,'Summary 340, 341, 343, 345, 348'!AG$57:AG$103),0)</f>
        <v>1752884</v>
      </c>
      <c r="AH62" s="4">
        <f>ROUND(SUMIF('Summary 340, 341, 343, 345, 348'!$A$57:$A$103,$A62,'Summary 340, 341, 343, 345, 348'!AH$57:AH$103),0)</f>
        <v>1767506</v>
      </c>
      <c r="AI62" s="4">
        <f>ROUND(SUMIF('Summary 340, 341, 343, 345, 348'!$A$57:$A$103,$A62,'Summary 340, 341, 343, 345, 348'!AI$57:AI$103),0)</f>
        <v>1782129</v>
      </c>
      <c r="AJ62" s="4">
        <f>ROUND(SUMIF('Summary 340, 341, 343, 345, 348'!$A$57:$A$103,$A62,'Summary 340, 341, 343, 345, 348'!AJ$57:AJ$103),0)</f>
        <v>1796751</v>
      </c>
      <c r="AK62" s="4">
        <f>ROUND(SUMIF('Summary 340, 341, 343, 345, 348'!$A$57:$A$103,$A62,'Summary 340, 341, 343, 345, 348'!AK$57:AK$103),0)</f>
        <v>1811374</v>
      </c>
      <c r="AL62" s="4">
        <f>ROUND(SUMIF('Summary 340, 341, 343, 345, 348'!$A$57:$A$103,$A62,'Summary 340, 341, 343, 345, 348'!AL$57:AL$103),0)</f>
        <v>1825996</v>
      </c>
      <c r="AM62" s="4">
        <f>ROUND(SUMIF('Summary 340, 341, 343, 345, 348'!$A$57:$A$103,$A62,'Summary 340, 341, 343, 345, 348'!AM$57:AM$103),0)</f>
        <v>1843073</v>
      </c>
      <c r="AN62" s="4">
        <f>ROUND(SUMIF('Summary 340, 341, 343, 345, 348'!$A$57:$A$103,$A62,'Summary 340, 341, 343, 345, 348'!AN$57:AN$103),0)</f>
        <v>1860149</v>
      </c>
      <c r="AO62" s="4">
        <f>ROUND(SUMIF('Summary 340, 341, 343, 345, 348'!$A$57:$A$103,$A62,'Summary 340, 341, 343, 345, 348'!AO$57:AO$103),0)</f>
        <v>1877226</v>
      </c>
      <c r="AP62" s="4">
        <f>ROUND(SUMIF('Summary 340, 341, 343, 345, 348'!$A$57:$A$103,$A62,'Summary 340, 341, 343, 345, 348'!AP$57:AP$103),0)</f>
        <v>1894303</v>
      </c>
      <c r="AQ62" s="4">
        <f>ROUND(SUMIF('Summary 340, 341, 343, 345, 348'!$A$57:$A$103,$A62,'Summary 340, 341, 343, 345, 348'!AQ$57:AQ$103),0)</f>
        <v>1911379</v>
      </c>
      <c r="AR62" s="4">
        <f>ROUND(SUMIF('Summary 340, 341, 343, 345, 348'!$A$57:$A$103,$A62,'Summary 340, 341, 343, 345, 348'!AR$57:AR$103),0)</f>
        <v>1928456</v>
      </c>
      <c r="AS62" s="4">
        <f>ROUND(SUMIF('Summary 340, 341, 343, 345, 348'!$A$57:$A$103,$A62,'Summary 340, 341, 343, 345, 348'!AS$57:AS$103),0)</f>
        <v>1945532</v>
      </c>
      <c r="AT62" s="4">
        <f>ROUND(SUMIF('Summary 340, 341, 343, 345, 348'!$A$57:$A$103,$A62,'Summary 340, 341, 343, 345, 348'!AT$57:AT$103),0)</f>
        <v>1962609</v>
      </c>
      <c r="AU62" s="4">
        <f>ROUND(SUMIF('Summary 340, 341, 343, 345, 348'!$A$57:$A$103,$A62,'Summary 340, 341, 343, 345, 348'!AU$57:AU$103),0)</f>
        <v>1979686</v>
      </c>
      <c r="AV62" s="4">
        <f>ROUND(SUMIF('Summary 340, 341, 343, 345, 348'!$A$57:$A$103,$A62,'Summary 340, 341, 343, 345, 348'!AV$57:AV$103),0)</f>
        <v>1996762</v>
      </c>
      <c r="AW62" s="4">
        <f>ROUND(SUMIF('Summary 340, 341, 343, 345, 348'!$A$57:$A$103,$A62,'Summary 340, 341, 343, 345, 348'!AW$57:AW$103),0)</f>
        <v>2013839</v>
      </c>
      <c r="AX62" s="4">
        <f>ROUND(SUMIF('Summary 340, 341, 343, 345, 348'!$A$57:$A$103,$A62,'Summary 340, 341, 343, 345, 348'!AX$57:AX$103),0)</f>
        <v>2030916</v>
      </c>
      <c r="AZ62" s="11">
        <f t="shared" ref="AZ62:AZ105" si="19">SUM(B62:N62)/13</f>
        <v>1387320.6153846155</v>
      </c>
      <c r="BA62" s="11">
        <f t="shared" ref="BA62:BA105" si="20">SUM(N62:Z62)/13</f>
        <v>1562790.7692307692</v>
      </c>
      <c r="BB62" s="11">
        <f t="shared" ref="BB62:BB105" si="21">SUM(Z62:AL62)/13</f>
        <v>1738261.076923077</v>
      </c>
      <c r="BC62" s="11">
        <f t="shared" ref="BC62:BC105" si="22">SUM(AL62:AX62)/13</f>
        <v>1928455.8461538462</v>
      </c>
    </row>
    <row r="63" spans="1:62" x14ac:dyDescent="0.25">
      <c r="A63" s="3" t="str">
        <f t="shared" si="18"/>
        <v>Legoland Solar</v>
      </c>
      <c r="B63" s="4">
        <f>ROUND(SUMIF('Summary 340, 341, 343, 345, 348'!$A$57:$A$103,$A63,'Summary 340, 341, 343, 345, 348'!B$57:B$103),0)</f>
        <v>896836</v>
      </c>
      <c r="C63" s="4">
        <f>ROUND(SUMIF('Summary 340, 341, 343, 345, 348'!$A$57:$A$103,$A63,'Summary 340, 341, 343, 345, 348'!C$57:C$103),0)</f>
        <v>908159</v>
      </c>
      <c r="D63" s="4">
        <f>ROUND(SUMIF('Summary 340, 341, 343, 345, 348'!$A$57:$A$103,$A63,'Summary 340, 341, 343, 345, 348'!D$57:D$103),0)</f>
        <v>919483</v>
      </c>
      <c r="E63" s="4">
        <f>ROUND(SUMIF('Summary 340, 341, 343, 345, 348'!$A$57:$A$103,$A63,'Summary 340, 341, 343, 345, 348'!E$57:E$103),0)</f>
        <v>930806</v>
      </c>
      <c r="F63" s="4">
        <f>ROUND(SUMIF('Summary 340, 341, 343, 345, 348'!$A$57:$A$103,$A63,'Summary 340, 341, 343, 345, 348'!F$57:F$103),0)</f>
        <v>942129</v>
      </c>
      <c r="G63" s="4">
        <f>ROUND(SUMIF('Summary 340, 341, 343, 345, 348'!$A$57:$A$103,$A63,'Summary 340, 341, 343, 345, 348'!G$57:G$103),0)</f>
        <v>953453</v>
      </c>
      <c r="H63" s="4">
        <f>ROUND(SUMIF('Summary 340, 341, 343, 345, 348'!$A$57:$A$103,$A63,'Summary 340, 341, 343, 345, 348'!H$57:H$103),0)</f>
        <v>964776</v>
      </c>
      <c r="I63" s="4">
        <f>ROUND(SUMIF('Summary 340, 341, 343, 345, 348'!$A$57:$A$103,$A63,'Summary 340, 341, 343, 345, 348'!I$57:I$103),0)</f>
        <v>976099</v>
      </c>
      <c r="J63" s="4">
        <f>ROUND(SUMIF('Summary 340, 341, 343, 345, 348'!$A$57:$A$103,$A63,'Summary 340, 341, 343, 345, 348'!J$57:J$103),0)</f>
        <v>987423</v>
      </c>
      <c r="K63" s="4">
        <f>ROUND(SUMIF('Summary 340, 341, 343, 345, 348'!$A$57:$A$103,$A63,'Summary 340, 341, 343, 345, 348'!K$57:K$103),0)</f>
        <v>998746</v>
      </c>
      <c r="L63" s="4">
        <f>ROUND(SUMIF('Summary 340, 341, 343, 345, 348'!$A$57:$A$103,$A63,'Summary 340, 341, 343, 345, 348'!L$57:L$103),0)</f>
        <v>1010069</v>
      </c>
      <c r="M63" s="4">
        <f>ROUND(SUMIF('Summary 340, 341, 343, 345, 348'!$A$57:$A$103,$A63,'Summary 340, 341, 343, 345, 348'!M$57:M$103),0)</f>
        <v>1021393</v>
      </c>
      <c r="N63" s="4">
        <f>ROUND(SUMIF('Summary 340, 341, 343, 345, 348'!$A$57:$A$103,$A63,'Summary 340, 341, 343, 345, 348'!N$57:N$103),0)</f>
        <v>1032716</v>
      </c>
      <c r="O63" s="4">
        <f>ROUND(SUMIF('Summary 340, 341, 343, 345, 348'!$A$57:$A$103,$A63,'Summary 340, 341, 343, 345, 348'!O$57:O$103),0)</f>
        <v>1044039</v>
      </c>
      <c r="P63" s="4">
        <f>ROUND(SUMIF('Summary 340, 341, 343, 345, 348'!$A$57:$A$103,$A63,'Summary 340, 341, 343, 345, 348'!P$57:P$103),0)</f>
        <v>1055363</v>
      </c>
      <c r="Q63" s="4">
        <f>ROUND(SUMIF('Summary 340, 341, 343, 345, 348'!$A$57:$A$103,$A63,'Summary 340, 341, 343, 345, 348'!Q$57:Q$103),0)</f>
        <v>1066686</v>
      </c>
      <c r="R63" s="4">
        <f>ROUND(SUMIF('Summary 340, 341, 343, 345, 348'!$A$57:$A$103,$A63,'Summary 340, 341, 343, 345, 348'!R$57:R$103),0)</f>
        <v>1078009</v>
      </c>
      <c r="S63" s="4">
        <f>ROUND(SUMIF('Summary 340, 341, 343, 345, 348'!$A$57:$A$103,$A63,'Summary 340, 341, 343, 345, 348'!S$57:S$103),0)</f>
        <v>1089333</v>
      </c>
      <c r="T63" s="4">
        <f>ROUND(SUMIF('Summary 340, 341, 343, 345, 348'!$A$57:$A$103,$A63,'Summary 340, 341, 343, 345, 348'!T$57:T$103),0)</f>
        <v>1100656</v>
      </c>
      <c r="U63" s="4">
        <f>ROUND(SUMIF('Summary 340, 341, 343, 345, 348'!$A$57:$A$103,$A63,'Summary 340, 341, 343, 345, 348'!U$57:U$103),0)</f>
        <v>1111979</v>
      </c>
      <c r="V63" s="4">
        <f>ROUND(SUMIF('Summary 340, 341, 343, 345, 348'!$A$57:$A$103,$A63,'Summary 340, 341, 343, 345, 348'!V$57:V$103),0)</f>
        <v>1123303</v>
      </c>
      <c r="W63" s="4">
        <f>ROUND(SUMIF('Summary 340, 341, 343, 345, 348'!$A$57:$A$103,$A63,'Summary 340, 341, 343, 345, 348'!W$57:W$103),0)</f>
        <v>1134626</v>
      </c>
      <c r="X63" s="4">
        <f>ROUND(SUMIF('Summary 340, 341, 343, 345, 348'!$A$57:$A$103,$A63,'Summary 340, 341, 343, 345, 348'!X$57:X$103),0)</f>
        <v>1145949</v>
      </c>
      <c r="Y63" s="4">
        <f>ROUND(SUMIF('Summary 340, 341, 343, 345, 348'!$A$57:$A$103,$A63,'Summary 340, 341, 343, 345, 348'!Y$57:Y$103),0)</f>
        <v>1157273</v>
      </c>
      <c r="Z63" s="4">
        <f>ROUND(SUMIF('Summary 340, 341, 343, 345, 348'!$A$57:$A$103,$A63,'Summary 340, 341, 343, 345, 348'!Z$57:Z$103),0)</f>
        <v>1168596</v>
      </c>
      <c r="AA63" s="4">
        <f>ROUND(SUMIF('Summary 340, 341, 343, 345, 348'!$A$57:$A$103,$A63,'Summary 340, 341, 343, 345, 348'!AA$57:AA$103),0)</f>
        <v>1179919</v>
      </c>
      <c r="AB63" s="4">
        <f>ROUND(SUMIF('Summary 340, 341, 343, 345, 348'!$A$57:$A$103,$A63,'Summary 340, 341, 343, 345, 348'!AB$57:AB$103),0)</f>
        <v>1191242</v>
      </c>
      <c r="AC63" s="4">
        <f>ROUND(SUMIF('Summary 340, 341, 343, 345, 348'!$A$57:$A$103,$A63,'Summary 340, 341, 343, 345, 348'!AC$57:AC$103),0)</f>
        <v>1202566</v>
      </c>
      <c r="AD63" s="4">
        <f>ROUND(SUMIF('Summary 340, 341, 343, 345, 348'!$A$57:$A$103,$A63,'Summary 340, 341, 343, 345, 348'!AD$57:AD$103),0)</f>
        <v>1213889</v>
      </c>
      <c r="AE63" s="4">
        <f>ROUND(SUMIF('Summary 340, 341, 343, 345, 348'!$A$57:$A$103,$A63,'Summary 340, 341, 343, 345, 348'!AE$57:AE$103),0)</f>
        <v>1225212</v>
      </c>
      <c r="AF63" s="4">
        <f>ROUND(SUMIF('Summary 340, 341, 343, 345, 348'!$A$57:$A$103,$A63,'Summary 340, 341, 343, 345, 348'!AF$57:AF$103),0)</f>
        <v>1236536</v>
      </c>
      <c r="AG63" s="4">
        <f>ROUND(SUMIF('Summary 340, 341, 343, 345, 348'!$A$57:$A$103,$A63,'Summary 340, 341, 343, 345, 348'!AG$57:AG$103),0)</f>
        <v>1247859</v>
      </c>
      <c r="AH63" s="4">
        <f>ROUND(SUMIF('Summary 340, 341, 343, 345, 348'!$A$57:$A$103,$A63,'Summary 340, 341, 343, 345, 348'!AH$57:AH$103),0)</f>
        <v>1259182</v>
      </c>
      <c r="AI63" s="4">
        <f>ROUND(SUMIF('Summary 340, 341, 343, 345, 348'!$A$57:$A$103,$A63,'Summary 340, 341, 343, 345, 348'!AI$57:AI$103),0)</f>
        <v>1270506</v>
      </c>
      <c r="AJ63" s="4">
        <f>ROUND(SUMIF('Summary 340, 341, 343, 345, 348'!$A$57:$A$103,$A63,'Summary 340, 341, 343, 345, 348'!AJ$57:AJ$103),0)</f>
        <v>1281829</v>
      </c>
      <c r="AK63" s="4">
        <f>ROUND(SUMIF('Summary 340, 341, 343, 345, 348'!$A$57:$A$103,$A63,'Summary 340, 341, 343, 345, 348'!AK$57:AK$103),0)</f>
        <v>1293152</v>
      </c>
      <c r="AL63" s="4">
        <f>ROUND(SUMIF('Summary 340, 341, 343, 345, 348'!$A$57:$A$103,$A63,'Summary 340, 341, 343, 345, 348'!AL$57:AL$103),0)</f>
        <v>1304476</v>
      </c>
      <c r="AM63" s="4">
        <f>ROUND(SUMIF('Summary 340, 341, 343, 345, 348'!$A$57:$A$103,$A63,'Summary 340, 341, 343, 345, 348'!AM$57:AM$103),0)</f>
        <v>1317677</v>
      </c>
      <c r="AN63" s="4">
        <f>ROUND(SUMIF('Summary 340, 341, 343, 345, 348'!$A$57:$A$103,$A63,'Summary 340, 341, 343, 345, 348'!AN$57:AN$103),0)</f>
        <v>1330878</v>
      </c>
      <c r="AO63" s="4">
        <f>ROUND(SUMIF('Summary 340, 341, 343, 345, 348'!$A$57:$A$103,$A63,'Summary 340, 341, 343, 345, 348'!AO$57:AO$103),0)</f>
        <v>1344079</v>
      </c>
      <c r="AP63" s="4">
        <f>ROUND(SUMIF('Summary 340, 341, 343, 345, 348'!$A$57:$A$103,$A63,'Summary 340, 341, 343, 345, 348'!AP$57:AP$103),0)</f>
        <v>1357280</v>
      </c>
      <c r="AQ63" s="4">
        <f>ROUND(SUMIF('Summary 340, 341, 343, 345, 348'!$A$57:$A$103,$A63,'Summary 340, 341, 343, 345, 348'!AQ$57:AQ$103),0)</f>
        <v>1370481</v>
      </c>
      <c r="AR63" s="4">
        <f>ROUND(SUMIF('Summary 340, 341, 343, 345, 348'!$A$57:$A$103,$A63,'Summary 340, 341, 343, 345, 348'!AR$57:AR$103),0)</f>
        <v>1383682</v>
      </c>
      <c r="AS63" s="4">
        <f>ROUND(SUMIF('Summary 340, 341, 343, 345, 348'!$A$57:$A$103,$A63,'Summary 340, 341, 343, 345, 348'!AS$57:AS$103),0)</f>
        <v>1396883</v>
      </c>
      <c r="AT63" s="4">
        <f>ROUND(SUMIF('Summary 340, 341, 343, 345, 348'!$A$57:$A$103,$A63,'Summary 340, 341, 343, 345, 348'!AT$57:AT$103),0)</f>
        <v>1410085</v>
      </c>
      <c r="AU63" s="4">
        <f>ROUND(SUMIF('Summary 340, 341, 343, 345, 348'!$A$57:$A$103,$A63,'Summary 340, 341, 343, 345, 348'!AU$57:AU$103),0)</f>
        <v>1423286</v>
      </c>
      <c r="AV63" s="4">
        <f>ROUND(SUMIF('Summary 340, 341, 343, 345, 348'!$A$57:$A$103,$A63,'Summary 340, 341, 343, 345, 348'!AV$57:AV$103),0)</f>
        <v>1436487</v>
      </c>
      <c r="AW63" s="4">
        <f>ROUND(SUMIF('Summary 340, 341, 343, 345, 348'!$A$57:$A$103,$A63,'Summary 340, 341, 343, 345, 348'!AW$57:AW$103),0)</f>
        <v>1449688</v>
      </c>
      <c r="AX63" s="4">
        <f>ROUND(SUMIF('Summary 340, 341, 343, 345, 348'!$A$57:$A$103,$A63,'Summary 340, 341, 343, 345, 348'!AX$57:AX$103),0)</f>
        <v>1462889</v>
      </c>
      <c r="AZ63" s="11">
        <f t="shared" si="19"/>
        <v>964776</v>
      </c>
      <c r="BA63" s="11">
        <f t="shared" si="20"/>
        <v>1100656</v>
      </c>
      <c r="BB63" s="11">
        <f t="shared" si="21"/>
        <v>1236535.6923076923</v>
      </c>
      <c r="BC63" s="11">
        <f t="shared" si="22"/>
        <v>1383682.3846153845</v>
      </c>
    </row>
    <row r="64" spans="1:62" x14ac:dyDescent="0.25">
      <c r="A64" s="3" t="str">
        <f t="shared" si="18"/>
        <v>Big Bend I Solar</v>
      </c>
      <c r="B64" s="4">
        <f>ROUND(SUMIF('Summary 340, 341, 343, 345, 348'!$A$57:$A$103,$A64,'Summary 340, 341, 343, 345, 348'!B$57:B$103),0)</f>
        <v>5941038</v>
      </c>
      <c r="C64" s="4">
        <f>ROUND(SUMIF('Summary 340, 341, 343, 345, 348'!$A$57:$A$103,$A64,'Summary 340, 341, 343, 345, 348'!C$57:C$103),0)</f>
        <v>6033203</v>
      </c>
      <c r="D64" s="4">
        <f>ROUND(SUMIF('Summary 340, 341, 343, 345, 348'!$A$57:$A$103,$A64,'Summary 340, 341, 343, 345, 348'!D$57:D$103),0)</f>
        <v>6125272</v>
      </c>
      <c r="E64" s="4">
        <f>ROUND(SUMIF('Summary 340, 341, 343, 345, 348'!$A$57:$A$103,$A64,'Summary 340, 341, 343, 345, 348'!E$57:E$103),0)</f>
        <v>6217342</v>
      </c>
      <c r="F64" s="4">
        <f>ROUND(SUMIF('Summary 340, 341, 343, 345, 348'!$A$57:$A$103,$A64,'Summary 340, 341, 343, 345, 348'!F$57:F$103),0)</f>
        <v>6309411</v>
      </c>
      <c r="G64" s="4">
        <f>ROUND(SUMIF('Summary 340, 341, 343, 345, 348'!$A$57:$A$103,$A64,'Summary 340, 341, 343, 345, 348'!G$57:G$103),0)</f>
        <v>6401480</v>
      </c>
      <c r="H64" s="4">
        <f>ROUND(SUMIF('Summary 340, 341, 343, 345, 348'!$A$57:$A$103,$A64,'Summary 340, 341, 343, 345, 348'!H$57:H$103),0)</f>
        <v>6493550</v>
      </c>
      <c r="I64" s="4">
        <f>ROUND(SUMIF('Summary 340, 341, 343, 345, 348'!$A$57:$A$103,$A64,'Summary 340, 341, 343, 345, 348'!I$57:I$103),0)</f>
        <v>6585619</v>
      </c>
      <c r="J64" s="4">
        <f>ROUND(SUMIF('Summary 340, 341, 343, 345, 348'!$A$57:$A$103,$A64,'Summary 340, 341, 343, 345, 348'!J$57:J$103),0)</f>
        <v>6677689</v>
      </c>
      <c r="K64" s="4">
        <f>ROUND(SUMIF('Summary 340, 341, 343, 345, 348'!$A$57:$A$103,$A64,'Summary 340, 341, 343, 345, 348'!K$57:K$103),0)</f>
        <v>6769758</v>
      </c>
      <c r="L64" s="4">
        <f>ROUND(SUMIF('Summary 340, 341, 343, 345, 348'!$A$57:$A$103,$A64,'Summary 340, 341, 343, 345, 348'!L$57:L$103),0)</f>
        <v>6841750</v>
      </c>
      <c r="M64" s="4">
        <f>ROUND(SUMIF('Summary 340, 341, 343, 345, 348'!$A$57:$A$103,$A64,'Summary 340, 341, 343, 345, 348'!M$57:M$103),0)</f>
        <v>6933778</v>
      </c>
      <c r="N64" s="4">
        <f>ROUND(SUMIF('Summary 340, 341, 343, 345, 348'!$A$57:$A$103,$A64,'Summary 340, 341, 343, 345, 348'!N$57:N$103),0)</f>
        <v>7025807</v>
      </c>
      <c r="O64" s="4">
        <f>ROUND(SUMIF('Summary 340, 341, 343, 345, 348'!$A$57:$A$103,$A64,'Summary 340, 341, 343, 345, 348'!O$57:O$103),0)</f>
        <v>7118884</v>
      </c>
      <c r="P64" s="4">
        <f>ROUND(SUMIF('Summary 340, 341, 343, 345, 348'!$A$57:$A$103,$A64,'Summary 340, 341, 343, 345, 348'!P$57:P$103),0)</f>
        <v>7210994</v>
      </c>
      <c r="Q64" s="4">
        <f>ROUND(SUMIF('Summary 340, 341, 343, 345, 348'!$A$57:$A$103,$A64,'Summary 340, 341, 343, 345, 348'!Q$57:Q$103),0)</f>
        <v>7303104</v>
      </c>
      <c r="R64" s="4">
        <f>ROUND(SUMIF('Summary 340, 341, 343, 345, 348'!$A$57:$A$103,$A64,'Summary 340, 341, 343, 345, 348'!R$57:R$103),0)</f>
        <v>7395214</v>
      </c>
      <c r="S64" s="4">
        <f>ROUND(SUMIF('Summary 340, 341, 343, 345, 348'!$A$57:$A$103,$A64,'Summary 340, 341, 343, 345, 348'!S$57:S$103),0)</f>
        <v>7487324</v>
      </c>
      <c r="T64" s="4">
        <f>ROUND(SUMIF('Summary 340, 341, 343, 345, 348'!$A$57:$A$103,$A64,'Summary 340, 341, 343, 345, 348'!T$57:T$103),0)</f>
        <v>7579434</v>
      </c>
      <c r="U64" s="4">
        <f>ROUND(SUMIF('Summary 340, 341, 343, 345, 348'!$A$57:$A$103,$A64,'Summary 340, 341, 343, 345, 348'!U$57:U$103),0)</f>
        <v>7671544</v>
      </c>
      <c r="V64" s="4">
        <f>ROUND(SUMIF('Summary 340, 341, 343, 345, 348'!$A$57:$A$103,$A64,'Summary 340, 341, 343, 345, 348'!V$57:V$103),0)</f>
        <v>7763653</v>
      </c>
      <c r="W64" s="4">
        <f>ROUND(SUMIF('Summary 340, 341, 343, 345, 348'!$A$57:$A$103,$A64,'Summary 340, 341, 343, 345, 348'!W$57:W$103),0)</f>
        <v>7855763</v>
      </c>
      <c r="X64" s="4">
        <f>ROUND(SUMIF('Summary 340, 341, 343, 345, 348'!$A$57:$A$103,$A64,'Summary 340, 341, 343, 345, 348'!X$57:X$103),0)</f>
        <v>7947873</v>
      </c>
      <c r="Y64" s="4">
        <f>ROUND(SUMIF('Summary 340, 341, 343, 345, 348'!$A$57:$A$103,$A64,'Summary 340, 341, 343, 345, 348'!Y$57:Y$103),0)</f>
        <v>8039983</v>
      </c>
      <c r="Z64" s="4">
        <f>ROUND(SUMIF('Summary 340, 341, 343, 345, 348'!$A$57:$A$103,$A64,'Summary 340, 341, 343, 345, 348'!Z$57:Z$103),0)</f>
        <v>8132093</v>
      </c>
      <c r="AA64" s="4">
        <f>ROUND(SUMIF('Summary 340, 341, 343, 345, 348'!$A$57:$A$103,$A64,'Summary 340, 341, 343, 345, 348'!AA$57:AA$103),0)</f>
        <v>8224203</v>
      </c>
      <c r="AB64" s="4">
        <f>ROUND(SUMIF('Summary 340, 341, 343, 345, 348'!$A$57:$A$103,$A64,'Summary 340, 341, 343, 345, 348'!AB$57:AB$103),0)</f>
        <v>8316606</v>
      </c>
      <c r="AC64" s="4">
        <f>ROUND(SUMIF('Summary 340, 341, 343, 345, 348'!$A$57:$A$103,$A64,'Summary 340, 341, 343, 345, 348'!AC$57:AC$103),0)</f>
        <v>8409025</v>
      </c>
      <c r="AD64" s="4">
        <f>ROUND(SUMIF('Summary 340, 341, 343, 345, 348'!$A$57:$A$103,$A64,'Summary 340, 341, 343, 345, 348'!AD$57:AD$103),0)</f>
        <v>8501484</v>
      </c>
      <c r="AE64" s="4">
        <f>ROUND(SUMIF('Summary 340, 341, 343, 345, 348'!$A$57:$A$103,$A64,'Summary 340, 341, 343, 345, 348'!AE$57:AE$103),0)</f>
        <v>8594333</v>
      </c>
      <c r="AF64" s="4">
        <f>ROUND(SUMIF('Summary 340, 341, 343, 345, 348'!$A$57:$A$103,$A64,'Summary 340, 341, 343, 345, 348'!AF$57:AF$103),0)</f>
        <v>8687198</v>
      </c>
      <c r="AG64" s="4">
        <f>ROUND(SUMIF('Summary 340, 341, 343, 345, 348'!$A$57:$A$103,$A64,'Summary 340, 341, 343, 345, 348'!AG$57:AG$103),0)</f>
        <v>8780078</v>
      </c>
      <c r="AH64" s="4">
        <f>ROUND(SUMIF('Summary 340, 341, 343, 345, 348'!$A$57:$A$103,$A64,'Summary 340, 341, 343, 345, 348'!AH$57:AH$103),0)</f>
        <v>8872974</v>
      </c>
      <c r="AI64" s="4">
        <f>ROUND(SUMIF('Summary 340, 341, 343, 345, 348'!$A$57:$A$103,$A64,'Summary 340, 341, 343, 345, 348'!AI$57:AI$103),0)</f>
        <v>8965885</v>
      </c>
      <c r="AJ64" s="4">
        <f>ROUND(SUMIF('Summary 340, 341, 343, 345, 348'!$A$57:$A$103,$A64,'Summary 340, 341, 343, 345, 348'!AJ$57:AJ$103),0)</f>
        <v>9058813</v>
      </c>
      <c r="AK64" s="4">
        <f>ROUND(SUMIF('Summary 340, 341, 343, 345, 348'!$A$57:$A$103,$A64,'Summary 340, 341, 343, 345, 348'!AK$57:AK$103),0)</f>
        <v>9151756</v>
      </c>
      <c r="AL64" s="4">
        <f>ROUND(SUMIF('Summary 340, 341, 343, 345, 348'!$A$57:$A$103,$A64,'Summary 340, 341, 343, 345, 348'!AL$57:AL$103),0)</f>
        <v>9244714</v>
      </c>
      <c r="AM64" s="4">
        <f>ROUND(SUMIF('Summary 340, 341, 343, 345, 348'!$A$57:$A$103,$A64,'Summary 340, 341, 343, 345, 348'!AM$57:AM$103),0)</f>
        <v>9353215</v>
      </c>
      <c r="AN64" s="4">
        <f>ROUND(SUMIF('Summary 340, 341, 343, 345, 348'!$A$57:$A$103,$A64,'Summary 340, 341, 343, 345, 348'!AN$57:AN$103),0)</f>
        <v>9461735</v>
      </c>
      <c r="AO64" s="4">
        <f>ROUND(SUMIF('Summary 340, 341, 343, 345, 348'!$A$57:$A$103,$A64,'Summary 340, 341, 343, 345, 348'!AO$57:AO$103),0)</f>
        <v>9570274</v>
      </c>
      <c r="AP64" s="4">
        <f>ROUND(SUMIF('Summary 340, 341, 343, 345, 348'!$A$57:$A$103,$A64,'Summary 340, 341, 343, 345, 348'!AP$57:AP$103),0)</f>
        <v>9678832</v>
      </c>
      <c r="AQ64" s="4">
        <f>ROUND(SUMIF('Summary 340, 341, 343, 345, 348'!$A$57:$A$103,$A64,'Summary 340, 341, 343, 345, 348'!AQ$57:AQ$103),0)</f>
        <v>9787409</v>
      </c>
      <c r="AR64" s="4">
        <f>ROUND(SUMIF('Summary 340, 341, 343, 345, 348'!$A$57:$A$103,$A64,'Summary 340, 341, 343, 345, 348'!AR$57:AR$103),0)</f>
        <v>9896005</v>
      </c>
      <c r="AS64" s="4">
        <f>ROUND(SUMIF('Summary 340, 341, 343, 345, 348'!$A$57:$A$103,$A64,'Summary 340, 341, 343, 345, 348'!AS$57:AS$103),0)</f>
        <v>10004620</v>
      </c>
      <c r="AT64" s="4">
        <f>ROUND(SUMIF('Summary 340, 341, 343, 345, 348'!$A$57:$A$103,$A64,'Summary 340, 341, 343, 345, 348'!AT$57:AT$103),0)</f>
        <v>10113254</v>
      </c>
      <c r="AU64" s="4">
        <f>ROUND(SUMIF('Summary 340, 341, 343, 345, 348'!$A$57:$A$103,$A64,'Summary 340, 341, 343, 345, 348'!AU$57:AU$103),0)</f>
        <v>10221908</v>
      </c>
      <c r="AV64" s="4">
        <f>ROUND(SUMIF('Summary 340, 341, 343, 345, 348'!$A$57:$A$103,$A64,'Summary 340, 341, 343, 345, 348'!AV$57:AV$103),0)</f>
        <v>10330580</v>
      </c>
      <c r="AW64" s="4">
        <f>ROUND(SUMIF('Summary 340, 341, 343, 345, 348'!$A$57:$A$103,$A64,'Summary 340, 341, 343, 345, 348'!AW$57:AW$103),0)</f>
        <v>10439272</v>
      </c>
      <c r="AX64" s="4">
        <f>ROUND(SUMIF('Summary 340, 341, 343, 345, 348'!$A$57:$A$103,$A64,'Summary 340, 341, 343, 345, 348'!AX$57:AX$103),0)</f>
        <v>10547983</v>
      </c>
      <c r="AZ64" s="11">
        <f t="shared" si="19"/>
        <v>6488899.769230769</v>
      </c>
      <c r="BA64" s="11">
        <f t="shared" si="20"/>
        <v>7579359.230769231</v>
      </c>
      <c r="BB64" s="11">
        <f t="shared" si="21"/>
        <v>8687627.846153846</v>
      </c>
      <c r="BC64" s="11">
        <f t="shared" si="22"/>
        <v>9896138.538461538</v>
      </c>
    </row>
    <row r="65" spans="1:55" x14ac:dyDescent="0.25">
      <c r="A65" s="3" t="str">
        <f t="shared" si="18"/>
        <v>Balm Solar</v>
      </c>
      <c r="B65" s="4">
        <f>ROUND(SUMIF('Summary 340, 341, 343, 345, 348'!$A$57:$A$103,$A65,'Summary 340, 341, 343, 345, 348'!B$57:B$103),0)</f>
        <v>10491003</v>
      </c>
      <c r="C65" s="4">
        <f>ROUND(SUMIF('Summary 340, 341, 343, 345, 348'!$A$57:$A$103,$A65,'Summary 340, 341, 343, 345, 348'!C$57:C$103),0)</f>
        <v>10702795</v>
      </c>
      <c r="D65" s="4">
        <f>ROUND(SUMIF('Summary 340, 341, 343, 345, 348'!$A$57:$A$103,$A65,'Summary 340, 341, 343, 345, 348'!D$57:D$103),0)</f>
        <v>10914587</v>
      </c>
      <c r="E65" s="4">
        <f>ROUND(SUMIF('Summary 340, 341, 343, 345, 348'!$A$57:$A$103,$A65,'Summary 340, 341, 343, 345, 348'!E$57:E$103),0)</f>
        <v>11126379</v>
      </c>
      <c r="F65" s="4">
        <f>ROUND(SUMIF('Summary 340, 341, 343, 345, 348'!$A$57:$A$103,$A65,'Summary 340, 341, 343, 345, 348'!F$57:F$103),0)</f>
        <v>11338587</v>
      </c>
      <c r="G65" s="4">
        <f>ROUND(SUMIF('Summary 340, 341, 343, 345, 348'!$A$57:$A$103,$A65,'Summary 340, 341, 343, 345, 348'!G$57:G$103),0)</f>
        <v>11550794</v>
      </c>
      <c r="H65" s="4">
        <f>ROUND(SUMIF('Summary 340, 341, 343, 345, 348'!$A$57:$A$103,$A65,'Summary 340, 341, 343, 345, 348'!H$57:H$103),0)</f>
        <v>11763002</v>
      </c>
      <c r="I65" s="4">
        <f>ROUND(SUMIF('Summary 340, 341, 343, 345, 348'!$A$57:$A$103,$A65,'Summary 340, 341, 343, 345, 348'!I$57:I$103),0)</f>
        <v>11873156</v>
      </c>
      <c r="J65" s="4">
        <f>ROUND(SUMIF('Summary 340, 341, 343, 345, 348'!$A$57:$A$103,$A65,'Summary 340, 341, 343, 345, 348'!J$57:J$103),0)</f>
        <v>12085163</v>
      </c>
      <c r="K65" s="4">
        <f>ROUND(SUMIF('Summary 340, 341, 343, 345, 348'!$A$57:$A$103,$A65,'Summary 340, 341, 343, 345, 348'!K$57:K$103),0)</f>
        <v>12297170</v>
      </c>
      <c r="L65" s="4">
        <f>ROUND(SUMIF('Summary 340, 341, 343, 345, 348'!$A$57:$A$103,$A65,'Summary 340, 341, 343, 345, 348'!L$57:L$103),0)</f>
        <v>12485800</v>
      </c>
      <c r="M65" s="4">
        <f>ROUND(SUMIF('Summary 340, 341, 343, 345, 348'!$A$57:$A$103,$A65,'Summary 340, 341, 343, 345, 348'!M$57:M$103),0)</f>
        <v>12697765</v>
      </c>
      <c r="N65" s="4">
        <f>ROUND(SUMIF('Summary 340, 341, 343, 345, 348'!$A$57:$A$103,$A65,'Summary 340, 341, 343, 345, 348'!N$57:N$103),0)</f>
        <v>12909730</v>
      </c>
      <c r="O65" s="4">
        <f>ROUND(SUMIF('Summary 340, 341, 343, 345, 348'!$A$57:$A$103,$A65,'Summary 340, 341, 343, 345, 348'!O$57:O$103),0)</f>
        <v>13121696</v>
      </c>
      <c r="P65" s="4">
        <f>ROUND(SUMIF('Summary 340, 341, 343, 345, 348'!$A$57:$A$103,$A65,'Summary 340, 341, 343, 345, 348'!P$57:P$103),0)</f>
        <v>13333661</v>
      </c>
      <c r="Q65" s="4">
        <f>ROUND(SUMIF('Summary 340, 341, 343, 345, 348'!$A$57:$A$103,$A65,'Summary 340, 341, 343, 345, 348'!Q$57:Q$103),0)</f>
        <v>13545626</v>
      </c>
      <c r="R65" s="4">
        <f>ROUND(SUMIF('Summary 340, 341, 343, 345, 348'!$A$57:$A$103,$A65,'Summary 340, 341, 343, 345, 348'!R$57:R$103),0)</f>
        <v>13757592</v>
      </c>
      <c r="S65" s="4">
        <f>ROUND(SUMIF('Summary 340, 341, 343, 345, 348'!$A$57:$A$103,$A65,'Summary 340, 341, 343, 345, 348'!S$57:S$103),0)</f>
        <v>13969557</v>
      </c>
      <c r="T65" s="4">
        <f>ROUND(SUMIF('Summary 340, 341, 343, 345, 348'!$A$57:$A$103,$A65,'Summary 340, 341, 343, 345, 348'!T$57:T$103),0)</f>
        <v>14181522</v>
      </c>
      <c r="U65" s="4">
        <f>ROUND(SUMIF('Summary 340, 341, 343, 345, 348'!$A$57:$A$103,$A65,'Summary 340, 341, 343, 345, 348'!U$57:U$103),0)</f>
        <v>14393488</v>
      </c>
      <c r="V65" s="4">
        <f>ROUND(SUMIF('Summary 340, 341, 343, 345, 348'!$A$57:$A$103,$A65,'Summary 340, 341, 343, 345, 348'!V$57:V$103),0)</f>
        <v>14605453</v>
      </c>
      <c r="W65" s="4">
        <f>ROUND(SUMIF('Summary 340, 341, 343, 345, 348'!$A$57:$A$103,$A65,'Summary 340, 341, 343, 345, 348'!W$57:W$103),0)</f>
        <v>14817418</v>
      </c>
      <c r="X65" s="4">
        <f>ROUND(SUMIF('Summary 340, 341, 343, 345, 348'!$A$57:$A$103,$A65,'Summary 340, 341, 343, 345, 348'!X$57:X$103),0)</f>
        <v>15029384</v>
      </c>
      <c r="Y65" s="4">
        <f>ROUND(SUMIF('Summary 340, 341, 343, 345, 348'!$A$57:$A$103,$A65,'Summary 340, 341, 343, 345, 348'!Y$57:Y$103),0)</f>
        <v>15241349</v>
      </c>
      <c r="Z65" s="4">
        <f>ROUND(SUMIF('Summary 340, 341, 343, 345, 348'!$A$57:$A$103,$A65,'Summary 340, 341, 343, 345, 348'!Z$57:Z$103),0)</f>
        <v>15453314</v>
      </c>
      <c r="AA65" s="4">
        <f>ROUND(SUMIF('Summary 340, 341, 343, 345, 348'!$A$57:$A$103,$A65,'Summary 340, 341, 343, 345, 348'!AA$57:AA$103),0)</f>
        <v>15665280</v>
      </c>
      <c r="AB65" s="4">
        <f>ROUND(SUMIF('Summary 340, 341, 343, 345, 348'!$A$57:$A$103,$A65,'Summary 340, 341, 343, 345, 348'!AB$57:AB$103),0)</f>
        <v>15879914</v>
      </c>
      <c r="AC65" s="4">
        <f>ROUND(SUMIF('Summary 340, 341, 343, 345, 348'!$A$57:$A$103,$A65,'Summary 340, 341, 343, 345, 348'!AC$57:AC$103),0)</f>
        <v>16094607</v>
      </c>
      <c r="AD65" s="4">
        <f>ROUND(SUMIF('Summary 340, 341, 343, 345, 348'!$A$57:$A$103,$A65,'Summary 340, 341, 343, 345, 348'!AD$57:AD$103),0)</f>
        <v>16309358</v>
      </c>
      <c r="AE65" s="4">
        <f>ROUND(SUMIF('Summary 340, 341, 343, 345, 348'!$A$57:$A$103,$A65,'Summary 340, 341, 343, 345, 348'!AE$57:AE$103),0)</f>
        <v>16525774</v>
      </c>
      <c r="AF65" s="4">
        <f>ROUND(SUMIF('Summary 340, 341, 343, 345, 348'!$A$57:$A$103,$A65,'Summary 340, 341, 343, 345, 348'!AF$57:AF$103),0)</f>
        <v>16742248</v>
      </c>
      <c r="AG65" s="4">
        <f>ROUND(SUMIF('Summary 340, 341, 343, 345, 348'!$A$57:$A$103,$A65,'Summary 340, 341, 343, 345, 348'!AG$57:AG$103),0)</f>
        <v>16958780</v>
      </c>
      <c r="AH65" s="4">
        <f>ROUND(SUMIF('Summary 340, 341, 343, 345, 348'!$A$57:$A$103,$A65,'Summary 340, 341, 343, 345, 348'!AH$57:AH$103),0)</f>
        <v>17175372</v>
      </c>
      <c r="AI65" s="4">
        <f>ROUND(SUMIF('Summary 340, 341, 343, 345, 348'!$A$57:$A$103,$A65,'Summary 340, 341, 343, 345, 348'!AI$57:AI$103),0)</f>
        <v>17392022</v>
      </c>
      <c r="AJ65" s="4">
        <f>ROUND(SUMIF('Summary 340, 341, 343, 345, 348'!$A$57:$A$103,$A65,'Summary 340, 341, 343, 345, 348'!AJ$57:AJ$103),0)</f>
        <v>17608730</v>
      </c>
      <c r="AK65" s="4">
        <f>ROUND(SUMIF('Summary 340, 341, 343, 345, 348'!$A$57:$A$103,$A65,'Summary 340, 341, 343, 345, 348'!AK$57:AK$103),0)</f>
        <v>17825498</v>
      </c>
      <c r="AL65" s="4">
        <f>ROUND(SUMIF('Summary 340, 341, 343, 345, 348'!$A$57:$A$103,$A65,'Summary 340, 341, 343, 345, 348'!AL$57:AL$103),0)</f>
        <v>18042323</v>
      </c>
      <c r="AM65" s="4">
        <f>ROUND(SUMIF('Summary 340, 341, 343, 345, 348'!$A$57:$A$103,$A65,'Summary 340, 341, 343, 345, 348'!AM$57:AM$103),0)</f>
        <v>18295290</v>
      </c>
      <c r="AN65" s="4">
        <f>ROUND(SUMIF('Summary 340, 341, 343, 345, 348'!$A$57:$A$103,$A65,'Summary 340, 341, 343, 345, 348'!AN$57:AN$103),0)</f>
        <v>18548328</v>
      </c>
      <c r="AO65" s="4">
        <f>ROUND(SUMIF('Summary 340, 341, 343, 345, 348'!$A$57:$A$103,$A65,'Summary 340, 341, 343, 345, 348'!AO$57:AO$103),0)</f>
        <v>18801437</v>
      </c>
      <c r="AP65" s="4">
        <f>ROUND(SUMIF('Summary 340, 341, 343, 345, 348'!$A$57:$A$103,$A65,'Summary 340, 341, 343, 345, 348'!AP$57:AP$103),0)</f>
        <v>19054618</v>
      </c>
      <c r="AQ65" s="4">
        <f>ROUND(SUMIF('Summary 340, 341, 343, 345, 348'!$A$57:$A$103,$A65,'Summary 340, 341, 343, 345, 348'!AQ$57:AQ$103),0)</f>
        <v>19307870</v>
      </c>
      <c r="AR65" s="4">
        <f>ROUND(SUMIF('Summary 340, 341, 343, 345, 348'!$A$57:$A$103,$A65,'Summary 340, 341, 343, 345, 348'!AR$57:AR$103),0)</f>
        <v>19561193</v>
      </c>
      <c r="AS65" s="4">
        <f>ROUND(SUMIF('Summary 340, 341, 343, 345, 348'!$A$57:$A$103,$A65,'Summary 340, 341, 343, 345, 348'!AS$57:AS$103),0)</f>
        <v>19814587</v>
      </c>
      <c r="AT65" s="4">
        <f>ROUND(SUMIF('Summary 340, 341, 343, 345, 348'!$A$57:$A$103,$A65,'Summary 340, 341, 343, 345, 348'!AT$57:AT$103),0)</f>
        <v>20068053</v>
      </c>
      <c r="AU65" s="4">
        <f>ROUND(SUMIF('Summary 340, 341, 343, 345, 348'!$A$57:$A$103,$A65,'Summary 340, 341, 343, 345, 348'!AU$57:AU$103),0)</f>
        <v>20321590</v>
      </c>
      <c r="AV65" s="4">
        <f>ROUND(SUMIF('Summary 340, 341, 343, 345, 348'!$A$57:$A$103,$A65,'Summary 340, 341, 343, 345, 348'!AV$57:AV$103),0)</f>
        <v>20575198</v>
      </c>
      <c r="AW65" s="4">
        <f>ROUND(SUMIF('Summary 340, 341, 343, 345, 348'!$A$57:$A$103,$A65,'Summary 340, 341, 343, 345, 348'!AW$57:AW$103),0)</f>
        <v>20828878</v>
      </c>
      <c r="AX65" s="4">
        <f>ROUND(SUMIF('Summary 340, 341, 343, 345, 348'!$A$57:$A$103,$A65,'Summary 340, 341, 343, 345, 348'!AX$57:AX$103),0)</f>
        <v>21082629</v>
      </c>
      <c r="AZ65" s="11">
        <f t="shared" si="19"/>
        <v>11710456.23076923</v>
      </c>
      <c r="BA65" s="11">
        <f t="shared" si="20"/>
        <v>14181522.307692308</v>
      </c>
      <c r="BB65" s="11">
        <f t="shared" si="21"/>
        <v>16744093.846153846</v>
      </c>
      <c r="BC65" s="11">
        <f t="shared" si="22"/>
        <v>19561691.846153848</v>
      </c>
    </row>
    <row r="66" spans="1:55" x14ac:dyDescent="0.25">
      <c r="A66" s="3" t="str">
        <f t="shared" si="18"/>
        <v>Payne Creek Solar</v>
      </c>
      <c r="B66" s="4">
        <f>ROUND(SUMIF('Summary 340, 341, 343, 345, 348'!$A$57:$A$103,$A66,'Summary 340, 341, 343, 345, 348'!B$57:B$103),0)</f>
        <v>10293554</v>
      </c>
      <c r="C66" s="4">
        <f>ROUND(SUMIF('Summary 340, 341, 343, 345, 348'!$A$57:$A$103,$A66,'Summary 340, 341, 343, 345, 348'!C$57:C$103),0)</f>
        <v>10498926</v>
      </c>
      <c r="D66" s="4">
        <f>ROUND(SUMIF('Summary 340, 341, 343, 345, 348'!$A$57:$A$103,$A66,'Summary 340, 341, 343, 345, 348'!D$57:D$103),0)</f>
        <v>10704298</v>
      </c>
      <c r="E66" s="4">
        <f>ROUND(SUMIF('Summary 340, 341, 343, 345, 348'!$A$57:$A$103,$A66,'Summary 340, 341, 343, 345, 348'!E$57:E$103),0)</f>
        <v>10909670</v>
      </c>
      <c r="F66" s="4">
        <f>ROUND(SUMIF('Summary 340, 341, 343, 345, 348'!$A$57:$A$103,$A66,'Summary 340, 341, 343, 345, 348'!F$57:F$103),0)</f>
        <v>11115041</v>
      </c>
      <c r="G66" s="4">
        <f>ROUND(SUMIF('Summary 340, 341, 343, 345, 348'!$A$57:$A$103,$A66,'Summary 340, 341, 343, 345, 348'!G$57:G$103),0)</f>
        <v>11320413</v>
      </c>
      <c r="H66" s="4">
        <f>ROUND(SUMIF('Summary 340, 341, 343, 345, 348'!$A$57:$A$103,$A66,'Summary 340, 341, 343, 345, 348'!H$57:H$103),0)</f>
        <v>11525785</v>
      </c>
      <c r="I66" s="4">
        <f>ROUND(SUMIF('Summary 340, 341, 343, 345, 348'!$A$57:$A$103,$A66,'Summary 340, 341, 343, 345, 348'!I$57:I$103),0)</f>
        <v>11731157</v>
      </c>
      <c r="J66" s="4">
        <f>ROUND(SUMIF('Summary 340, 341, 343, 345, 348'!$A$57:$A$103,$A66,'Summary 340, 341, 343, 345, 348'!J$57:J$103),0)</f>
        <v>11936529</v>
      </c>
      <c r="K66" s="4">
        <f>ROUND(SUMIF('Summary 340, 341, 343, 345, 348'!$A$57:$A$103,$A66,'Summary 340, 341, 343, 345, 348'!K$57:K$103),0)</f>
        <v>12141901</v>
      </c>
      <c r="L66" s="4">
        <f>ROUND(SUMIF('Summary 340, 341, 343, 345, 348'!$A$57:$A$103,$A66,'Summary 340, 341, 343, 345, 348'!L$57:L$103),0)</f>
        <v>12267431</v>
      </c>
      <c r="M66" s="4">
        <f>ROUND(SUMIF('Summary 340, 341, 343, 345, 348'!$A$57:$A$103,$A66,'Summary 340, 341, 343, 345, 348'!M$57:M$103),0)</f>
        <v>12472633</v>
      </c>
      <c r="N66" s="4">
        <f>ROUND(SUMIF('Summary 340, 341, 343, 345, 348'!$A$57:$A$103,$A66,'Summary 340, 341, 343, 345, 348'!N$57:N$103),0)</f>
        <v>12679115</v>
      </c>
      <c r="O66" s="4">
        <f>ROUND(SUMIF('Summary 340, 341, 343, 345, 348'!$A$57:$A$103,$A66,'Summary 340, 341, 343, 345, 348'!O$57:O$103),0)</f>
        <v>12885597</v>
      </c>
      <c r="P66" s="4">
        <f>ROUND(SUMIF('Summary 340, 341, 343, 345, 348'!$A$57:$A$103,$A66,'Summary 340, 341, 343, 345, 348'!P$57:P$103),0)</f>
        <v>13092078</v>
      </c>
      <c r="Q66" s="4">
        <f>ROUND(SUMIF('Summary 340, 341, 343, 345, 348'!$A$57:$A$103,$A66,'Summary 340, 341, 343, 345, 348'!Q$57:Q$103),0)</f>
        <v>13298560</v>
      </c>
      <c r="R66" s="4">
        <f>ROUND(SUMIF('Summary 340, 341, 343, 345, 348'!$A$57:$A$103,$A66,'Summary 340, 341, 343, 345, 348'!R$57:R$103),0)</f>
        <v>13505041</v>
      </c>
      <c r="S66" s="4">
        <f>ROUND(SUMIF('Summary 340, 341, 343, 345, 348'!$A$57:$A$103,$A66,'Summary 340, 341, 343, 345, 348'!S$57:S$103),0)</f>
        <v>13711523</v>
      </c>
      <c r="T66" s="4">
        <f>ROUND(SUMIF('Summary 340, 341, 343, 345, 348'!$A$57:$A$103,$A66,'Summary 340, 341, 343, 345, 348'!T$57:T$103),0)</f>
        <v>13918004</v>
      </c>
      <c r="U66" s="4">
        <f>ROUND(SUMIF('Summary 340, 341, 343, 345, 348'!$A$57:$A$103,$A66,'Summary 340, 341, 343, 345, 348'!U$57:U$103),0)</f>
        <v>14124486</v>
      </c>
      <c r="V66" s="4">
        <f>ROUND(SUMIF('Summary 340, 341, 343, 345, 348'!$A$57:$A$103,$A66,'Summary 340, 341, 343, 345, 348'!V$57:V$103),0)</f>
        <v>14330968</v>
      </c>
      <c r="W66" s="4">
        <f>ROUND(SUMIF('Summary 340, 341, 343, 345, 348'!$A$57:$A$103,$A66,'Summary 340, 341, 343, 345, 348'!W$57:W$103),0)</f>
        <v>14537449</v>
      </c>
      <c r="X66" s="4">
        <f>ROUND(SUMIF('Summary 340, 341, 343, 345, 348'!$A$57:$A$103,$A66,'Summary 340, 341, 343, 345, 348'!X$57:X$103),0)</f>
        <v>14743931</v>
      </c>
      <c r="Y66" s="4">
        <f>ROUND(SUMIF('Summary 340, 341, 343, 345, 348'!$A$57:$A$103,$A66,'Summary 340, 341, 343, 345, 348'!Y$57:Y$103),0)</f>
        <v>14950412</v>
      </c>
      <c r="Z66" s="4">
        <f>ROUND(SUMIF('Summary 340, 341, 343, 345, 348'!$A$57:$A$103,$A66,'Summary 340, 341, 343, 345, 348'!Z$57:Z$103),0)</f>
        <v>15156841</v>
      </c>
      <c r="AA66" s="4">
        <f>ROUND(SUMIF('Summary 340, 341, 343, 345, 348'!$A$57:$A$103,$A66,'Summary 340, 341, 343, 345, 348'!AA$57:AA$103),0)</f>
        <v>15363271</v>
      </c>
      <c r="AB66" s="4">
        <f>ROUND(SUMIF('Summary 340, 341, 343, 345, 348'!$A$57:$A$103,$A66,'Summary 340, 341, 343, 345, 348'!AB$57:AB$103),0)</f>
        <v>15569700</v>
      </c>
      <c r="AC66" s="4">
        <f>ROUND(SUMIF('Summary 340, 341, 343, 345, 348'!$A$57:$A$103,$A66,'Summary 340, 341, 343, 345, 348'!AC$57:AC$103),0)</f>
        <v>15776129</v>
      </c>
      <c r="AD66" s="4">
        <f>ROUND(SUMIF('Summary 340, 341, 343, 345, 348'!$A$57:$A$103,$A66,'Summary 340, 341, 343, 345, 348'!AD$57:AD$103),0)</f>
        <v>15982558</v>
      </c>
      <c r="AE66" s="4">
        <f>ROUND(SUMIF('Summary 340, 341, 343, 345, 348'!$A$57:$A$103,$A66,'Summary 340, 341, 343, 345, 348'!AE$57:AE$103),0)</f>
        <v>16188987</v>
      </c>
      <c r="AF66" s="4">
        <f>ROUND(SUMIF('Summary 340, 341, 343, 345, 348'!$A$57:$A$103,$A66,'Summary 340, 341, 343, 345, 348'!AF$57:AF$103),0)</f>
        <v>16395416</v>
      </c>
      <c r="AG66" s="4">
        <f>ROUND(SUMIF('Summary 340, 341, 343, 345, 348'!$A$57:$A$103,$A66,'Summary 340, 341, 343, 345, 348'!AG$57:AG$103),0)</f>
        <v>16601846</v>
      </c>
      <c r="AH66" s="4">
        <f>ROUND(SUMIF('Summary 340, 341, 343, 345, 348'!$A$57:$A$103,$A66,'Summary 340, 341, 343, 345, 348'!AH$57:AH$103),0)</f>
        <v>16808275</v>
      </c>
      <c r="AI66" s="4">
        <f>ROUND(SUMIF('Summary 340, 341, 343, 345, 348'!$A$57:$A$103,$A66,'Summary 340, 341, 343, 345, 348'!AI$57:AI$103),0)</f>
        <v>17014704</v>
      </c>
      <c r="AJ66" s="4">
        <f>ROUND(SUMIF('Summary 340, 341, 343, 345, 348'!$A$57:$A$103,$A66,'Summary 340, 341, 343, 345, 348'!AJ$57:AJ$103),0)</f>
        <v>17221133</v>
      </c>
      <c r="AK66" s="4">
        <f>ROUND(SUMIF('Summary 340, 341, 343, 345, 348'!$A$57:$A$103,$A66,'Summary 340, 341, 343, 345, 348'!AK$57:AK$103),0)</f>
        <v>17427562</v>
      </c>
      <c r="AL66" s="4">
        <f>ROUND(SUMIF('Summary 340, 341, 343, 345, 348'!$A$57:$A$103,$A66,'Summary 340, 341, 343, 345, 348'!AL$57:AL$103),0)</f>
        <v>17633991</v>
      </c>
      <c r="AM66" s="4">
        <f>ROUND(SUMIF('Summary 340, 341, 343, 345, 348'!$A$57:$A$103,$A66,'Summary 340, 341, 343, 345, 348'!AM$57:AM$103),0)</f>
        <v>17874736</v>
      </c>
      <c r="AN66" s="4">
        <f>ROUND(SUMIF('Summary 340, 341, 343, 345, 348'!$A$57:$A$103,$A66,'Summary 340, 341, 343, 345, 348'!AN$57:AN$103),0)</f>
        <v>18115481</v>
      </c>
      <c r="AO66" s="4">
        <f>ROUND(SUMIF('Summary 340, 341, 343, 345, 348'!$A$57:$A$103,$A66,'Summary 340, 341, 343, 345, 348'!AO$57:AO$103),0)</f>
        <v>18356226</v>
      </c>
      <c r="AP66" s="4">
        <f>ROUND(SUMIF('Summary 340, 341, 343, 345, 348'!$A$57:$A$103,$A66,'Summary 340, 341, 343, 345, 348'!AP$57:AP$103),0)</f>
        <v>18596971</v>
      </c>
      <c r="AQ66" s="4">
        <f>ROUND(SUMIF('Summary 340, 341, 343, 345, 348'!$A$57:$A$103,$A66,'Summary 340, 341, 343, 345, 348'!AQ$57:AQ$103),0)</f>
        <v>18837716</v>
      </c>
      <c r="AR66" s="4">
        <f>ROUND(SUMIF('Summary 340, 341, 343, 345, 348'!$A$57:$A$103,$A66,'Summary 340, 341, 343, 345, 348'!AR$57:AR$103),0)</f>
        <v>19078461</v>
      </c>
      <c r="AS66" s="4">
        <f>ROUND(SUMIF('Summary 340, 341, 343, 345, 348'!$A$57:$A$103,$A66,'Summary 340, 341, 343, 345, 348'!AS$57:AS$103),0)</f>
        <v>19319206</v>
      </c>
      <c r="AT66" s="4">
        <f>ROUND(SUMIF('Summary 340, 341, 343, 345, 348'!$A$57:$A$103,$A66,'Summary 340, 341, 343, 345, 348'!AT$57:AT$103),0)</f>
        <v>19559951</v>
      </c>
      <c r="AU66" s="4">
        <f>ROUND(SUMIF('Summary 340, 341, 343, 345, 348'!$A$57:$A$103,$A66,'Summary 340, 341, 343, 345, 348'!AU$57:AU$103),0)</f>
        <v>19800696</v>
      </c>
      <c r="AV66" s="4">
        <f>ROUND(SUMIF('Summary 340, 341, 343, 345, 348'!$A$57:$A$103,$A66,'Summary 340, 341, 343, 345, 348'!AV$57:AV$103),0)</f>
        <v>20041441</v>
      </c>
      <c r="AW66" s="4">
        <f>ROUND(SUMIF('Summary 340, 341, 343, 345, 348'!$A$57:$A$103,$A66,'Summary 340, 341, 343, 345, 348'!AW$57:AW$103),0)</f>
        <v>20282186</v>
      </c>
      <c r="AX66" s="4">
        <f>ROUND(SUMIF('Summary 340, 341, 343, 345, 348'!$A$57:$A$103,$A66,'Summary 340, 341, 343, 345, 348'!AX$57:AX$103),0)</f>
        <v>20522931</v>
      </c>
      <c r="AZ66" s="11">
        <f t="shared" si="19"/>
        <v>11507419.461538462</v>
      </c>
      <c r="BA66" s="11">
        <f t="shared" si="20"/>
        <v>13918000.384615384</v>
      </c>
      <c r="BB66" s="11">
        <f t="shared" si="21"/>
        <v>16395416.384615384</v>
      </c>
      <c r="BC66" s="11">
        <f t="shared" si="22"/>
        <v>19078461</v>
      </c>
    </row>
    <row r="67" spans="1:55" x14ac:dyDescent="0.25">
      <c r="A67" s="3" t="str">
        <f t="shared" si="18"/>
        <v>Bonnie Mine Solar</v>
      </c>
      <c r="B67" s="4">
        <f>ROUND(SUMIF('Summary 340, 341, 343, 345, 348'!$A$57:$A$103,$A67,'Summary 340, 341, 343, 345, 348'!B$57:B$103),0)</f>
        <v>4121563</v>
      </c>
      <c r="C67" s="4">
        <f>ROUND(SUMIF('Summary 340, 341, 343, 345, 348'!$A$57:$A$103,$A67,'Summary 340, 341, 343, 345, 348'!C$57:C$103),0)</f>
        <v>4240043</v>
      </c>
      <c r="D67" s="4">
        <f>ROUND(SUMIF('Summary 340, 341, 343, 345, 348'!$A$57:$A$103,$A67,'Summary 340, 341, 343, 345, 348'!D$57:D$103),0)</f>
        <v>4358523</v>
      </c>
      <c r="E67" s="4">
        <f>ROUND(SUMIF('Summary 340, 341, 343, 345, 348'!$A$57:$A$103,$A67,'Summary 340, 341, 343, 345, 348'!E$57:E$103),0)</f>
        <v>4477003</v>
      </c>
      <c r="F67" s="4">
        <f>ROUND(SUMIF('Summary 340, 341, 343, 345, 348'!$A$57:$A$103,$A67,'Summary 340, 341, 343, 345, 348'!F$57:F$103),0)</f>
        <v>4576224</v>
      </c>
      <c r="G67" s="4">
        <f>ROUND(SUMIF('Summary 340, 341, 343, 345, 348'!$A$57:$A$103,$A67,'Summary 340, 341, 343, 345, 348'!G$57:G$103),0)</f>
        <v>4694759</v>
      </c>
      <c r="H67" s="4">
        <f>ROUND(SUMIF('Summary 340, 341, 343, 345, 348'!$A$57:$A$103,$A67,'Summary 340, 341, 343, 345, 348'!H$57:H$103),0)</f>
        <v>4813294</v>
      </c>
      <c r="I67" s="4">
        <f>ROUND(SUMIF('Summary 340, 341, 343, 345, 348'!$A$57:$A$103,$A67,'Summary 340, 341, 343, 345, 348'!I$57:I$103),0)</f>
        <v>4927159</v>
      </c>
      <c r="J67" s="4">
        <f>ROUND(SUMIF('Summary 340, 341, 343, 345, 348'!$A$57:$A$103,$A67,'Summary 340, 341, 343, 345, 348'!J$57:J$103),0)</f>
        <v>5045731</v>
      </c>
      <c r="K67" s="4">
        <f>ROUND(SUMIF('Summary 340, 341, 343, 345, 348'!$A$57:$A$103,$A67,'Summary 340, 341, 343, 345, 348'!K$57:K$103),0)</f>
        <v>5164304</v>
      </c>
      <c r="L67" s="4">
        <f>ROUND(SUMIF('Summary 340, 341, 343, 345, 348'!$A$57:$A$103,$A67,'Summary 340, 341, 343, 345, 348'!L$57:L$103),0)</f>
        <v>5221369</v>
      </c>
      <c r="M67" s="4">
        <f>ROUND(SUMIF('Summary 340, 341, 343, 345, 348'!$A$57:$A$103,$A67,'Summary 340, 341, 343, 345, 348'!M$57:M$103),0)</f>
        <v>5339827</v>
      </c>
      <c r="N67" s="4">
        <f>ROUND(SUMIF('Summary 340, 341, 343, 345, 348'!$A$57:$A$103,$A67,'Summary 340, 341, 343, 345, 348'!N$57:N$103),0)</f>
        <v>5458285</v>
      </c>
      <c r="O67" s="4">
        <f>ROUND(SUMIF('Summary 340, 341, 343, 345, 348'!$A$57:$A$103,$A67,'Summary 340, 341, 343, 345, 348'!O$57:O$103),0)</f>
        <v>5576743</v>
      </c>
      <c r="P67" s="4">
        <f>ROUND(SUMIF('Summary 340, 341, 343, 345, 348'!$A$57:$A$103,$A67,'Summary 340, 341, 343, 345, 348'!P$57:P$103),0)</f>
        <v>5695200</v>
      </c>
      <c r="Q67" s="4">
        <f>ROUND(SUMIF('Summary 340, 341, 343, 345, 348'!$A$57:$A$103,$A67,'Summary 340, 341, 343, 345, 348'!Q$57:Q$103),0)</f>
        <v>5813658</v>
      </c>
      <c r="R67" s="4">
        <f>ROUND(SUMIF('Summary 340, 341, 343, 345, 348'!$A$57:$A$103,$A67,'Summary 340, 341, 343, 345, 348'!R$57:R$103),0)</f>
        <v>5932116</v>
      </c>
      <c r="S67" s="4">
        <f>ROUND(SUMIF('Summary 340, 341, 343, 345, 348'!$A$57:$A$103,$A67,'Summary 340, 341, 343, 345, 348'!S$57:S$103),0)</f>
        <v>6050574</v>
      </c>
      <c r="T67" s="4">
        <f>ROUND(SUMIF('Summary 340, 341, 343, 345, 348'!$A$57:$A$103,$A67,'Summary 340, 341, 343, 345, 348'!T$57:T$103),0)</f>
        <v>6169032</v>
      </c>
      <c r="U67" s="4">
        <f>ROUND(SUMIF('Summary 340, 341, 343, 345, 348'!$A$57:$A$103,$A67,'Summary 340, 341, 343, 345, 348'!U$57:U$103),0)</f>
        <v>6287489</v>
      </c>
      <c r="V67" s="4">
        <f>ROUND(SUMIF('Summary 340, 341, 343, 345, 348'!$A$57:$A$103,$A67,'Summary 340, 341, 343, 345, 348'!V$57:V$103),0)</f>
        <v>6405947</v>
      </c>
      <c r="W67" s="4">
        <f>ROUND(SUMIF('Summary 340, 341, 343, 345, 348'!$A$57:$A$103,$A67,'Summary 340, 341, 343, 345, 348'!W$57:W$103),0)</f>
        <v>6524405</v>
      </c>
      <c r="X67" s="4">
        <f>ROUND(SUMIF('Summary 340, 341, 343, 345, 348'!$A$57:$A$103,$A67,'Summary 340, 341, 343, 345, 348'!X$57:X$103),0)</f>
        <v>6642863</v>
      </c>
      <c r="Y67" s="4">
        <f>ROUND(SUMIF('Summary 340, 341, 343, 345, 348'!$A$57:$A$103,$A67,'Summary 340, 341, 343, 345, 348'!Y$57:Y$103),0)</f>
        <v>6761320</v>
      </c>
      <c r="Z67" s="4">
        <f>ROUND(SUMIF('Summary 340, 341, 343, 345, 348'!$A$57:$A$103,$A67,'Summary 340, 341, 343, 345, 348'!Z$57:Z$103),0)</f>
        <v>6879778</v>
      </c>
      <c r="AA67" s="4">
        <f>ROUND(SUMIF('Summary 340, 341, 343, 345, 348'!$A$57:$A$103,$A67,'Summary 340, 341, 343, 345, 348'!AA$57:AA$103),0)</f>
        <v>6998236</v>
      </c>
      <c r="AB67" s="4">
        <f>ROUND(SUMIF('Summary 340, 341, 343, 345, 348'!$A$57:$A$103,$A67,'Summary 340, 341, 343, 345, 348'!AB$57:AB$103),0)</f>
        <v>7116765</v>
      </c>
      <c r="AC67" s="4">
        <f>ROUND(SUMIF('Summary 340, 341, 343, 345, 348'!$A$57:$A$103,$A67,'Summary 340, 341, 343, 345, 348'!AC$57:AC$103),0)</f>
        <v>7235420</v>
      </c>
      <c r="AD67" s="4">
        <f>ROUND(SUMIF('Summary 340, 341, 343, 345, 348'!$A$57:$A$103,$A67,'Summary 340, 341, 343, 345, 348'!AD$57:AD$103),0)</f>
        <v>7354353</v>
      </c>
      <c r="AE67" s="4">
        <f>ROUND(SUMIF('Summary 340, 341, 343, 345, 348'!$A$57:$A$103,$A67,'Summary 340, 341, 343, 345, 348'!AE$57:AE$103),0)</f>
        <v>7474359</v>
      </c>
      <c r="AF67" s="4">
        <f>ROUND(SUMIF('Summary 340, 341, 343, 345, 348'!$A$57:$A$103,$A67,'Summary 340, 341, 343, 345, 348'!AF$57:AF$103),0)</f>
        <v>7594910</v>
      </c>
      <c r="AG67" s="4">
        <f>ROUND(SUMIF('Summary 340, 341, 343, 345, 348'!$A$57:$A$103,$A67,'Summary 340, 341, 343, 345, 348'!AG$57:AG$103),0)</f>
        <v>7715491</v>
      </c>
      <c r="AH67" s="4">
        <f>ROUND(SUMIF('Summary 340, 341, 343, 345, 348'!$A$57:$A$103,$A67,'Summary 340, 341, 343, 345, 348'!AH$57:AH$103),0)</f>
        <v>7836100</v>
      </c>
      <c r="AI67" s="4">
        <f>ROUND(SUMIF('Summary 340, 341, 343, 345, 348'!$A$57:$A$103,$A67,'Summary 340, 341, 343, 345, 348'!AI$57:AI$103),0)</f>
        <v>7956740</v>
      </c>
      <c r="AJ67" s="4">
        <f>ROUND(SUMIF('Summary 340, 341, 343, 345, 348'!$A$57:$A$103,$A67,'Summary 340, 341, 343, 345, 348'!AJ$57:AJ$103),0)</f>
        <v>8077408</v>
      </c>
      <c r="AK67" s="4">
        <f>ROUND(SUMIF('Summary 340, 341, 343, 345, 348'!$A$57:$A$103,$A67,'Summary 340, 341, 343, 345, 348'!AK$57:AK$103),0)</f>
        <v>8198106</v>
      </c>
      <c r="AL67" s="4">
        <f>ROUND(SUMIF('Summary 340, 341, 343, 345, 348'!$A$57:$A$103,$A67,'Summary 340, 341, 343, 345, 348'!AL$57:AL$103),0)</f>
        <v>8318833</v>
      </c>
      <c r="AM67" s="4">
        <f>ROUND(SUMIF('Summary 340, 341, 343, 345, 348'!$A$57:$A$103,$A67,'Summary 340, 341, 343, 345, 348'!AM$57:AM$103),0)</f>
        <v>8460314</v>
      </c>
      <c r="AN67" s="4">
        <f>ROUND(SUMIF('Summary 340, 341, 343, 345, 348'!$A$57:$A$103,$A67,'Summary 340, 341, 343, 345, 348'!AN$57:AN$103),0)</f>
        <v>8601831</v>
      </c>
      <c r="AO67" s="4">
        <f>ROUND(SUMIF('Summary 340, 341, 343, 345, 348'!$A$57:$A$103,$A67,'Summary 340, 341, 343, 345, 348'!AO$57:AO$103),0)</f>
        <v>8743383</v>
      </c>
      <c r="AP67" s="4">
        <f>ROUND(SUMIF('Summary 340, 341, 343, 345, 348'!$A$57:$A$103,$A67,'Summary 340, 341, 343, 345, 348'!AP$57:AP$103),0)</f>
        <v>8884971</v>
      </c>
      <c r="AQ67" s="4">
        <f>ROUND(SUMIF('Summary 340, 341, 343, 345, 348'!$A$57:$A$103,$A67,'Summary 340, 341, 343, 345, 348'!AQ$57:AQ$103),0)</f>
        <v>9026595</v>
      </c>
      <c r="AR67" s="4">
        <f>ROUND(SUMIF('Summary 340, 341, 343, 345, 348'!$A$57:$A$103,$A67,'Summary 340, 341, 343, 345, 348'!AR$57:AR$103),0)</f>
        <v>9168254</v>
      </c>
      <c r="AS67" s="4">
        <f>ROUND(SUMIF('Summary 340, 341, 343, 345, 348'!$A$57:$A$103,$A67,'Summary 340, 341, 343, 345, 348'!AS$57:AS$103),0)</f>
        <v>9309949</v>
      </c>
      <c r="AT67" s="4">
        <f>ROUND(SUMIF('Summary 340, 341, 343, 345, 348'!$A$57:$A$103,$A67,'Summary 340, 341, 343, 345, 348'!AT$57:AT$103),0)</f>
        <v>9451679</v>
      </c>
      <c r="AU67" s="4">
        <f>ROUND(SUMIF('Summary 340, 341, 343, 345, 348'!$A$57:$A$103,$A67,'Summary 340, 341, 343, 345, 348'!AU$57:AU$103),0)</f>
        <v>9593446</v>
      </c>
      <c r="AV67" s="4">
        <f>ROUND(SUMIF('Summary 340, 341, 343, 345, 348'!$A$57:$A$103,$A67,'Summary 340, 341, 343, 345, 348'!AV$57:AV$103),0)</f>
        <v>9735247</v>
      </c>
      <c r="AW67" s="4">
        <f>ROUND(SUMIF('Summary 340, 341, 343, 345, 348'!$A$57:$A$103,$A67,'Summary 340, 341, 343, 345, 348'!AW$57:AW$103),0)</f>
        <v>9877085</v>
      </c>
      <c r="AX67" s="4">
        <f>ROUND(SUMIF('Summary 340, 341, 343, 345, 348'!$A$57:$A$103,$A67,'Summary 340, 341, 343, 345, 348'!AX$57:AX$103),0)</f>
        <v>10018958</v>
      </c>
      <c r="AZ67" s="11">
        <f t="shared" si="19"/>
        <v>4802929.538461538</v>
      </c>
      <c r="BA67" s="11">
        <f t="shared" si="20"/>
        <v>6169031.538461538</v>
      </c>
      <c r="BB67" s="11">
        <f t="shared" si="21"/>
        <v>7596653.769230769</v>
      </c>
      <c r="BC67" s="11">
        <f t="shared" si="22"/>
        <v>9168503.461538462</v>
      </c>
    </row>
    <row r="68" spans="1:55" x14ac:dyDescent="0.25">
      <c r="A68" s="3" t="str">
        <f t="shared" si="18"/>
        <v>Grange Hall Solar</v>
      </c>
      <c r="B68" s="4">
        <f>ROUND(SUMIF('Summary 340, 341, 343, 345, 348'!$A$57:$A$103,$A68,'Summary 340, 341, 343, 345, 348'!B$57:B$103),0)</f>
        <v>6172830</v>
      </c>
      <c r="C68" s="4">
        <f>ROUND(SUMIF('Summary 340, 341, 343, 345, 348'!$A$57:$A$103,$A68,'Summary 340, 341, 343, 345, 348'!C$57:C$103),0)</f>
        <v>6347570</v>
      </c>
      <c r="D68" s="4">
        <f>ROUND(SUMIF('Summary 340, 341, 343, 345, 348'!$A$57:$A$103,$A68,'Summary 340, 341, 343, 345, 348'!D$57:D$103),0)</f>
        <v>6522310</v>
      </c>
      <c r="E68" s="4">
        <f>ROUND(SUMIF('Summary 340, 341, 343, 345, 348'!$A$57:$A$103,$A68,'Summary 340, 341, 343, 345, 348'!E$57:E$103),0)</f>
        <v>6697050</v>
      </c>
      <c r="F68" s="4">
        <f>ROUND(SUMIF('Summary 340, 341, 343, 345, 348'!$A$57:$A$103,$A68,'Summary 340, 341, 343, 345, 348'!F$57:F$103),0)</f>
        <v>6871790</v>
      </c>
      <c r="G68" s="4">
        <f>ROUND(SUMIF('Summary 340, 341, 343, 345, 348'!$A$57:$A$103,$A68,'Summary 340, 341, 343, 345, 348'!G$57:G$103),0)</f>
        <v>7046531</v>
      </c>
      <c r="H68" s="4">
        <f>ROUND(SUMIF('Summary 340, 341, 343, 345, 348'!$A$57:$A$103,$A68,'Summary 340, 341, 343, 345, 348'!H$57:H$103),0)</f>
        <v>7221271</v>
      </c>
      <c r="I68" s="4">
        <f>ROUND(SUMIF('Summary 340, 341, 343, 345, 348'!$A$57:$A$103,$A68,'Summary 340, 341, 343, 345, 348'!I$57:I$103),0)</f>
        <v>7396011</v>
      </c>
      <c r="J68" s="4">
        <f>ROUND(SUMIF('Summary 340, 341, 343, 345, 348'!$A$57:$A$103,$A68,'Summary 340, 341, 343, 345, 348'!J$57:J$103),0)</f>
        <v>7570751</v>
      </c>
      <c r="K68" s="4">
        <f>ROUND(SUMIF('Summary 340, 341, 343, 345, 348'!$A$57:$A$103,$A68,'Summary 340, 341, 343, 345, 348'!K$57:K$103),0)</f>
        <v>7745491</v>
      </c>
      <c r="L68" s="4">
        <f>ROUND(SUMIF('Summary 340, 341, 343, 345, 348'!$A$57:$A$103,$A68,'Summary 340, 341, 343, 345, 348'!L$57:L$103),0)</f>
        <v>7920232</v>
      </c>
      <c r="M68" s="4">
        <f>ROUND(SUMIF('Summary 340, 341, 343, 345, 348'!$A$57:$A$103,$A68,'Summary 340, 341, 343, 345, 348'!M$57:M$103),0)</f>
        <v>8094972</v>
      </c>
      <c r="N68" s="4">
        <f>ROUND(SUMIF('Summary 340, 341, 343, 345, 348'!$A$57:$A$103,$A68,'Summary 340, 341, 343, 345, 348'!N$57:N$103),0)</f>
        <v>8269712</v>
      </c>
      <c r="O68" s="4">
        <f>ROUND(SUMIF('Summary 340, 341, 343, 345, 348'!$A$57:$A$103,$A68,'Summary 340, 341, 343, 345, 348'!O$57:O$103),0)</f>
        <v>8444452</v>
      </c>
      <c r="P68" s="4">
        <f>ROUND(SUMIF('Summary 340, 341, 343, 345, 348'!$A$57:$A$103,$A68,'Summary 340, 341, 343, 345, 348'!P$57:P$103),0)</f>
        <v>8619192</v>
      </c>
      <c r="Q68" s="4">
        <f>ROUND(SUMIF('Summary 340, 341, 343, 345, 348'!$A$57:$A$103,$A68,'Summary 340, 341, 343, 345, 348'!Q$57:Q$103),0)</f>
        <v>8793933</v>
      </c>
      <c r="R68" s="4">
        <f>ROUND(SUMIF('Summary 340, 341, 343, 345, 348'!$A$57:$A$103,$A68,'Summary 340, 341, 343, 345, 348'!R$57:R$103),0)</f>
        <v>8968673</v>
      </c>
      <c r="S68" s="4">
        <f>ROUND(SUMIF('Summary 340, 341, 343, 345, 348'!$A$57:$A$103,$A68,'Summary 340, 341, 343, 345, 348'!S$57:S$103),0)</f>
        <v>9143413</v>
      </c>
      <c r="T68" s="4">
        <f>ROUND(SUMIF('Summary 340, 341, 343, 345, 348'!$A$57:$A$103,$A68,'Summary 340, 341, 343, 345, 348'!T$57:T$103),0)</f>
        <v>9318153</v>
      </c>
      <c r="U68" s="4">
        <f>ROUND(SUMIF('Summary 340, 341, 343, 345, 348'!$A$57:$A$103,$A68,'Summary 340, 341, 343, 345, 348'!U$57:U$103),0)</f>
        <v>9492893</v>
      </c>
      <c r="V68" s="4">
        <f>ROUND(SUMIF('Summary 340, 341, 343, 345, 348'!$A$57:$A$103,$A68,'Summary 340, 341, 343, 345, 348'!V$57:V$103),0)</f>
        <v>9667633</v>
      </c>
      <c r="W68" s="4">
        <f>ROUND(SUMIF('Summary 340, 341, 343, 345, 348'!$A$57:$A$103,$A68,'Summary 340, 341, 343, 345, 348'!W$57:W$103),0)</f>
        <v>9842374</v>
      </c>
      <c r="X68" s="4">
        <f>ROUND(SUMIF('Summary 340, 341, 343, 345, 348'!$A$57:$A$103,$A68,'Summary 340, 341, 343, 345, 348'!X$57:X$103),0)</f>
        <v>10017114</v>
      </c>
      <c r="Y68" s="4">
        <f>ROUND(SUMIF('Summary 340, 341, 343, 345, 348'!$A$57:$A$103,$A68,'Summary 340, 341, 343, 345, 348'!Y$57:Y$103),0)</f>
        <v>10191854</v>
      </c>
      <c r="Z68" s="4">
        <f>ROUND(SUMIF('Summary 340, 341, 343, 345, 348'!$A$57:$A$103,$A68,'Summary 340, 341, 343, 345, 348'!Z$57:Z$103),0)</f>
        <v>10366594</v>
      </c>
      <c r="AA68" s="4">
        <f>ROUND(SUMIF('Summary 340, 341, 343, 345, 348'!$A$57:$A$103,$A68,'Summary 340, 341, 343, 345, 348'!AA$57:AA$103),0)</f>
        <v>10541334</v>
      </c>
      <c r="AB68" s="4">
        <f>ROUND(SUMIF('Summary 340, 341, 343, 345, 348'!$A$57:$A$103,$A68,'Summary 340, 341, 343, 345, 348'!AB$57:AB$103),0)</f>
        <v>10716123</v>
      </c>
      <c r="AC68" s="4">
        <f>ROUND(SUMIF('Summary 340, 341, 343, 345, 348'!$A$57:$A$103,$A68,'Summary 340, 341, 343, 345, 348'!AC$57:AC$103),0)</f>
        <v>10890959</v>
      </c>
      <c r="AD68" s="4">
        <f>ROUND(SUMIF('Summary 340, 341, 343, 345, 348'!$A$57:$A$103,$A68,'Summary 340, 341, 343, 345, 348'!AD$57:AD$103),0)</f>
        <v>11065847</v>
      </c>
      <c r="AE68" s="4">
        <f>ROUND(SUMIF('Summary 340, 341, 343, 345, 348'!$A$57:$A$103,$A68,'Summary 340, 341, 343, 345, 348'!AE$57:AE$103),0)</f>
        <v>11241275</v>
      </c>
      <c r="AF68" s="4">
        <f>ROUND(SUMIF('Summary 340, 341, 343, 345, 348'!$A$57:$A$103,$A68,'Summary 340, 341, 343, 345, 348'!AF$57:AF$103),0)</f>
        <v>11416750</v>
      </c>
      <c r="AG68" s="4">
        <f>ROUND(SUMIF('Summary 340, 341, 343, 345, 348'!$A$57:$A$103,$A68,'Summary 340, 341, 343, 345, 348'!AG$57:AG$103),0)</f>
        <v>11592274</v>
      </c>
      <c r="AH68" s="4">
        <f>ROUND(SUMIF('Summary 340, 341, 343, 345, 348'!$A$57:$A$103,$A68,'Summary 340, 341, 343, 345, 348'!AH$57:AH$103),0)</f>
        <v>11767846</v>
      </c>
      <c r="AI68" s="4">
        <f>ROUND(SUMIF('Summary 340, 341, 343, 345, 348'!$A$57:$A$103,$A68,'Summary 340, 341, 343, 345, 348'!AI$57:AI$103),0)</f>
        <v>11943466</v>
      </c>
      <c r="AJ68" s="4">
        <f>ROUND(SUMIF('Summary 340, 341, 343, 345, 348'!$A$57:$A$103,$A68,'Summary 340, 341, 343, 345, 348'!AJ$57:AJ$103),0)</f>
        <v>12119134</v>
      </c>
      <c r="AK68" s="4">
        <f>ROUND(SUMIF('Summary 340, 341, 343, 345, 348'!$A$57:$A$103,$A68,'Summary 340, 341, 343, 345, 348'!AK$57:AK$103),0)</f>
        <v>12294850</v>
      </c>
      <c r="AL68" s="4">
        <f>ROUND(SUMIF('Summary 340, 341, 343, 345, 348'!$A$57:$A$103,$A68,'Summary 340, 341, 343, 345, 348'!AL$57:AL$103),0)</f>
        <v>12470615</v>
      </c>
      <c r="AM68" s="4">
        <f>ROUND(SUMIF('Summary 340, 341, 343, 345, 348'!$A$57:$A$103,$A68,'Summary 340, 341, 343, 345, 348'!AM$57:AM$103),0)</f>
        <v>12675521</v>
      </c>
      <c r="AN68" s="4">
        <f>ROUND(SUMIF('Summary 340, 341, 343, 345, 348'!$A$57:$A$103,$A68,'Summary 340, 341, 343, 345, 348'!AN$57:AN$103),0)</f>
        <v>12880486</v>
      </c>
      <c r="AO68" s="4">
        <f>ROUND(SUMIF('Summary 340, 341, 343, 345, 348'!$A$57:$A$103,$A68,'Summary 340, 341, 343, 345, 348'!AO$57:AO$103),0)</f>
        <v>13085510</v>
      </c>
      <c r="AP68" s="4">
        <f>ROUND(SUMIF('Summary 340, 341, 343, 345, 348'!$A$57:$A$103,$A68,'Summary 340, 341, 343, 345, 348'!AP$57:AP$103),0)</f>
        <v>13290592</v>
      </c>
      <c r="AQ68" s="4">
        <f>ROUND(SUMIF('Summary 340, 341, 343, 345, 348'!$A$57:$A$103,$A68,'Summary 340, 341, 343, 345, 348'!AQ$57:AQ$103),0)</f>
        <v>13495733</v>
      </c>
      <c r="AR68" s="4">
        <f>ROUND(SUMIF('Summary 340, 341, 343, 345, 348'!$A$57:$A$103,$A68,'Summary 340, 341, 343, 345, 348'!AR$57:AR$103),0)</f>
        <v>13700932</v>
      </c>
      <c r="AS68" s="4">
        <f>ROUND(SUMIF('Summary 340, 341, 343, 345, 348'!$A$57:$A$103,$A68,'Summary 340, 341, 343, 345, 348'!AS$57:AS$103),0)</f>
        <v>13906190</v>
      </c>
      <c r="AT68" s="4">
        <f>ROUND(SUMIF('Summary 340, 341, 343, 345, 348'!$A$57:$A$103,$A68,'Summary 340, 341, 343, 345, 348'!AT$57:AT$103),0)</f>
        <v>14111507</v>
      </c>
      <c r="AU68" s="4">
        <f>ROUND(SUMIF('Summary 340, 341, 343, 345, 348'!$A$57:$A$103,$A68,'Summary 340, 341, 343, 345, 348'!AU$57:AU$103),0)</f>
        <v>14316882</v>
      </c>
      <c r="AV68" s="4">
        <f>ROUND(SUMIF('Summary 340, 341, 343, 345, 348'!$A$57:$A$103,$A68,'Summary 340, 341, 343, 345, 348'!AV$57:AV$103),0)</f>
        <v>14522315</v>
      </c>
      <c r="AW68" s="4">
        <f>ROUND(SUMIF('Summary 340, 341, 343, 345, 348'!$A$57:$A$103,$A68,'Summary 340, 341, 343, 345, 348'!AW$57:AW$103),0)</f>
        <v>14727808</v>
      </c>
      <c r="AX68" s="4">
        <f>ROUND(SUMIF('Summary 340, 341, 343, 345, 348'!$A$57:$A$103,$A68,'Summary 340, 341, 343, 345, 348'!AX$57:AX$103),0)</f>
        <v>14933358</v>
      </c>
      <c r="AZ68" s="11">
        <f t="shared" si="19"/>
        <v>7221270.846153846</v>
      </c>
      <c r="BA68" s="11">
        <f t="shared" si="20"/>
        <v>9318153.0769230761</v>
      </c>
      <c r="BB68" s="11">
        <f t="shared" si="21"/>
        <v>11417466.692307692</v>
      </c>
      <c r="BC68" s="11">
        <f t="shared" si="22"/>
        <v>13701342.23076923</v>
      </c>
    </row>
    <row r="69" spans="1:55" x14ac:dyDescent="0.25">
      <c r="A69" s="3" t="str">
        <f t="shared" si="18"/>
        <v>Lake Hancock Solar</v>
      </c>
      <c r="B69" s="4">
        <f>ROUND(SUMIF('Summary 340, 341, 343, 345, 348'!$A$57:$A$103,$A69,'Summary 340, 341, 343, 345, 348'!B$57:B$103),0)</f>
        <v>4814943</v>
      </c>
      <c r="C69" s="4">
        <f>ROUND(SUMIF('Summary 340, 341, 343, 345, 348'!$A$57:$A$103,$A69,'Summary 340, 341, 343, 345, 348'!C$57:C$103),0)</f>
        <v>4956693</v>
      </c>
      <c r="D69" s="4">
        <f>ROUND(SUMIF('Summary 340, 341, 343, 345, 348'!$A$57:$A$103,$A69,'Summary 340, 341, 343, 345, 348'!D$57:D$103),0)</f>
        <v>5099179</v>
      </c>
      <c r="E69" s="4">
        <f>ROUND(SUMIF('Summary 340, 341, 343, 345, 348'!$A$57:$A$103,$A69,'Summary 340, 341, 343, 345, 348'!E$57:E$103),0)</f>
        <v>5241664</v>
      </c>
      <c r="F69" s="4">
        <f>ROUND(SUMIF('Summary 340, 341, 343, 345, 348'!$A$57:$A$103,$A69,'Summary 340, 341, 343, 345, 348'!F$57:F$103),0)</f>
        <v>5370314</v>
      </c>
      <c r="G69" s="4">
        <f>ROUND(SUMIF('Summary 340, 341, 343, 345, 348'!$A$57:$A$103,$A69,'Summary 340, 341, 343, 345, 348'!G$57:G$103),0)</f>
        <v>5512842</v>
      </c>
      <c r="H69" s="4">
        <f>ROUND(SUMIF('Summary 340, 341, 343, 345, 348'!$A$57:$A$103,$A69,'Summary 340, 341, 343, 345, 348'!H$57:H$103),0)</f>
        <v>5651868</v>
      </c>
      <c r="I69" s="4">
        <f>ROUND(SUMIF('Summary 340, 341, 343, 345, 348'!$A$57:$A$103,$A69,'Summary 340, 341, 343, 345, 348'!I$57:I$103),0)</f>
        <v>5794396</v>
      </c>
      <c r="J69" s="4">
        <f>ROUND(SUMIF('Summary 340, 341, 343, 345, 348'!$A$57:$A$103,$A69,'Summary 340, 341, 343, 345, 348'!J$57:J$103),0)</f>
        <v>5936924</v>
      </c>
      <c r="K69" s="4">
        <f>ROUND(SUMIF('Summary 340, 341, 343, 345, 348'!$A$57:$A$103,$A69,'Summary 340, 341, 343, 345, 348'!K$57:K$103),0)</f>
        <v>6079452</v>
      </c>
      <c r="L69" s="4">
        <f>ROUND(SUMIF('Summary 340, 341, 343, 345, 348'!$A$57:$A$103,$A69,'Summary 340, 341, 343, 345, 348'!L$57:L$103),0)</f>
        <v>6221980</v>
      </c>
      <c r="M69" s="4">
        <f>ROUND(SUMIF('Summary 340, 341, 343, 345, 348'!$A$57:$A$103,$A69,'Summary 340, 341, 343, 345, 348'!M$57:M$103),0)</f>
        <v>6364508</v>
      </c>
      <c r="N69" s="4">
        <f>ROUND(SUMIF('Summary 340, 341, 343, 345, 348'!$A$57:$A$103,$A69,'Summary 340, 341, 343, 345, 348'!N$57:N$103),0)</f>
        <v>6507036</v>
      </c>
      <c r="O69" s="4">
        <f>ROUND(SUMIF('Summary 340, 341, 343, 345, 348'!$A$57:$A$103,$A69,'Summary 340, 341, 343, 345, 348'!O$57:O$103),0)</f>
        <v>6649564</v>
      </c>
      <c r="P69" s="4">
        <f>ROUND(SUMIF('Summary 340, 341, 343, 345, 348'!$A$57:$A$103,$A69,'Summary 340, 341, 343, 345, 348'!P$57:P$103),0)</f>
        <v>6792106</v>
      </c>
      <c r="Q69" s="4">
        <f>ROUND(SUMIF('Summary 340, 341, 343, 345, 348'!$A$57:$A$103,$A69,'Summary 340, 341, 343, 345, 348'!Q$57:Q$103),0)</f>
        <v>6934649</v>
      </c>
      <c r="R69" s="4">
        <f>ROUND(SUMIF('Summary 340, 341, 343, 345, 348'!$A$57:$A$103,$A69,'Summary 340, 341, 343, 345, 348'!R$57:R$103),0)</f>
        <v>7077191</v>
      </c>
      <c r="S69" s="4">
        <f>ROUND(SUMIF('Summary 340, 341, 343, 345, 348'!$A$57:$A$103,$A69,'Summary 340, 341, 343, 345, 348'!S$57:S$103),0)</f>
        <v>7219733</v>
      </c>
      <c r="T69" s="4">
        <f>ROUND(SUMIF('Summary 340, 341, 343, 345, 348'!$A$57:$A$103,$A69,'Summary 340, 341, 343, 345, 348'!T$57:T$103),0)</f>
        <v>7362275</v>
      </c>
      <c r="U69" s="4">
        <f>ROUND(SUMIF('Summary 340, 341, 343, 345, 348'!$A$57:$A$103,$A69,'Summary 340, 341, 343, 345, 348'!U$57:U$103),0)</f>
        <v>7504817</v>
      </c>
      <c r="V69" s="4">
        <f>ROUND(SUMIF('Summary 340, 341, 343, 345, 348'!$A$57:$A$103,$A69,'Summary 340, 341, 343, 345, 348'!V$57:V$103),0)</f>
        <v>7647360</v>
      </c>
      <c r="W69" s="4">
        <f>ROUND(SUMIF('Summary 340, 341, 343, 345, 348'!$A$57:$A$103,$A69,'Summary 340, 341, 343, 345, 348'!W$57:W$103),0)</f>
        <v>7789902</v>
      </c>
      <c r="X69" s="4">
        <f>ROUND(SUMIF('Summary 340, 341, 343, 345, 348'!$A$57:$A$103,$A69,'Summary 340, 341, 343, 345, 348'!X$57:X$103),0)</f>
        <v>7932444</v>
      </c>
      <c r="Y69" s="4">
        <f>ROUND(SUMIF('Summary 340, 341, 343, 345, 348'!$A$57:$A$103,$A69,'Summary 340, 341, 343, 345, 348'!Y$57:Y$103),0)</f>
        <v>8074986</v>
      </c>
      <c r="Z69" s="4">
        <f>ROUND(SUMIF('Summary 340, 341, 343, 345, 348'!$A$57:$A$103,$A69,'Summary 340, 341, 343, 345, 348'!Z$57:Z$103),0)</f>
        <v>8217528</v>
      </c>
      <c r="AA69" s="4">
        <f>ROUND(SUMIF('Summary 340, 341, 343, 345, 348'!$A$57:$A$103,$A69,'Summary 340, 341, 343, 345, 348'!AA$57:AA$103),0)</f>
        <v>8360071</v>
      </c>
      <c r="AB69" s="4">
        <f>ROUND(SUMIF('Summary 340, 341, 343, 345, 348'!$A$57:$A$103,$A69,'Summary 340, 341, 343, 345, 348'!AB$57:AB$103),0)</f>
        <v>8502638</v>
      </c>
      <c r="AC69" s="4">
        <f>ROUND(SUMIF('Summary 340, 341, 343, 345, 348'!$A$57:$A$103,$A69,'Summary 340, 341, 343, 345, 348'!AC$57:AC$103),0)</f>
        <v>8645230</v>
      </c>
      <c r="AD69" s="4">
        <f>ROUND(SUMIF('Summary 340, 341, 343, 345, 348'!$A$57:$A$103,$A69,'Summary 340, 341, 343, 345, 348'!AD$57:AD$103),0)</f>
        <v>8787872</v>
      </c>
      <c r="AE69" s="4">
        <f>ROUND(SUMIF('Summary 340, 341, 343, 345, 348'!$A$57:$A$103,$A69,'Summary 340, 341, 343, 345, 348'!AE$57:AE$103),0)</f>
        <v>8931444</v>
      </c>
      <c r="AF69" s="4">
        <f>ROUND(SUMIF('Summary 340, 341, 343, 345, 348'!$A$57:$A$103,$A69,'Summary 340, 341, 343, 345, 348'!AF$57:AF$103),0)</f>
        <v>9075041</v>
      </c>
      <c r="AG69" s="4">
        <f>ROUND(SUMIF('Summary 340, 341, 343, 345, 348'!$A$57:$A$103,$A69,'Summary 340, 341, 343, 345, 348'!AG$57:AG$103),0)</f>
        <v>9218663</v>
      </c>
      <c r="AH69" s="4">
        <f>ROUND(SUMIF('Summary 340, 341, 343, 345, 348'!$A$57:$A$103,$A69,'Summary 340, 341, 343, 345, 348'!AH$57:AH$103),0)</f>
        <v>9362311</v>
      </c>
      <c r="AI69" s="4">
        <f>ROUND(SUMIF('Summary 340, 341, 343, 345, 348'!$A$57:$A$103,$A69,'Summary 340, 341, 343, 345, 348'!AI$57:AI$103),0)</f>
        <v>9505983</v>
      </c>
      <c r="AJ69" s="4">
        <f>ROUND(SUMIF('Summary 340, 341, 343, 345, 348'!$A$57:$A$103,$A69,'Summary 340, 341, 343, 345, 348'!AJ$57:AJ$103),0)</f>
        <v>9649681</v>
      </c>
      <c r="AK69" s="4">
        <f>ROUND(SUMIF('Summary 340, 341, 343, 345, 348'!$A$57:$A$103,$A69,'Summary 340, 341, 343, 345, 348'!AK$57:AK$103),0)</f>
        <v>9793404</v>
      </c>
      <c r="AL69" s="4">
        <f>ROUND(SUMIF('Summary 340, 341, 343, 345, 348'!$A$57:$A$103,$A69,'Summary 340, 341, 343, 345, 348'!AL$57:AL$103),0)</f>
        <v>9937151</v>
      </c>
      <c r="AM69" s="4">
        <f>ROUND(SUMIF('Summary 340, 341, 343, 345, 348'!$A$57:$A$103,$A69,'Summary 340, 341, 343, 345, 348'!AM$57:AM$103),0)</f>
        <v>10104842</v>
      </c>
      <c r="AN69" s="4">
        <f>ROUND(SUMIF('Summary 340, 341, 343, 345, 348'!$A$57:$A$103,$A69,'Summary 340, 341, 343, 345, 348'!AN$57:AN$103),0)</f>
        <v>10272563</v>
      </c>
      <c r="AO69" s="4">
        <f>ROUND(SUMIF('Summary 340, 341, 343, 345, 348'!$A$57:$A$103,$A69,'Summary 340, 341, 343, 345, 348'!AO$57:AO$103),0)</f>
        <v>10440315</v>
      </c>
      <c r="AP69" s="4">
        <f>ROUND(SUMIF('Summary 340, 341, 343, 345, 348'!$A$57:$A$103,$A69,'Summary 340, 341, 343, 345, 348'!AP$57:AP$103),0)</f>
        <v>10608097</v>
      </c>
      <c r="AQ69" s="4">
        <f>ROUND(SUMIF('Summary 340, 341, 343, 345, 348'!$A$57:$A$103,$A69,'Summary 340, 341, 343, 345, 348'!AQ$57:AQ$103),0)</f>
        <v>10775910</v>
      </c>
      <c r="AR69" s="4">
        <f>ROUND(SUMIF('Summary 340, 341, 343, 345, 348'!$A$57:$A$103,$A69,'Summary 340, 341, 343, 345, 348'!AR$57:AR$103),0)</f>
        <v>10943753</v>
      </c>
      <c r="AS69" s="4">
        <f>ROUND(SUMIF('Summary 340, 341, 343, 345, 348'!$A$57:$A$103,$A69,'Summary 340, 341, 343, 345, 348'!AS$57:AS$103),0)</f>
        <v>11111627</v>
      </c>
      <c r="AT69" s="4">
        <f>ROUND(SUMIF('Summary 340, 341, 343, 345, 348'!$A$57:$A$103,$A69,'Summary 340, 341, 343, 345, 348'!AT$57:AT$103),0)</f>
        <v>11279531</v>
      </c>
      <c r="AU69" s="4">
        <f>ROUND(SUMIF('Summary 340, 341, 343, 345, 348'!$A$57:$A$103,$A69,'Summary 340, 341, 343, 345, 348'!AU$57:AU$103),0)</f>
        <v>11447466</v>
      </c>
      <c r="AV69" s="4">
        <f>ROUND(SUMIF('Summary 340, 341, 343, 345, 348'!$A$57:$A$103,$A69,'Summary 340, 341, 343, 345, 348'!AV$57:AV$103),0)</f>
        <v>11615432</v>
      </c>
      <c r="AW69" s="4">
        <f>ROUND(SUMIF('Summary 340, 341, 343, 345, 348'!$A$57:$A$103,$A69,'Summary 340, 341, 343, 345, 348'!AW$57:AW$103),0)</f>
        <v>11783428</v>
      </c>
      <c r="AX69" s="4">
        <f>ROUND(SUMIF('Summary 340, 341, 343, 345, 348'!$A$57:$A$103,$A69,'Summary 340, 341, 343, 345, 348'!AX$57:AX$103),0)</f>
        <v>11951455</v>
      </c>
      <c r="AZ69" s="11">
        <f t="shared" si="19"/>
        <v>5657830.692307692</v>
      </c>
      <c r="BA69" s="11">
        <f t="shared" si="20"/>
        <v>7362276.230769231</v>
      </c>
      <c r="BB69" s="11">
        <f t="shared" si="21"/>
        <v>9075924.384615384</v>
      </c>
      <c r="BC69" s="11">
        <f t="shared" si="22"/>
        <v>10943966.923076924</v>
      </c>
    </row>
    <row r="70" spans="1:55" x14ac:dyDescent="0.25">
      <c r="A70" s="3" t="str">
        <f t="shared" si="18"/>
        <v>Lithia Solar</v>
      </c>
      <c r="B70" s="4">
        <f>ROUND(SUMIF('Summary 340, 341, 343, 345, 348'!$A$57:$A$103,$A70,'Summary 340, 341, 343, 345, 348'!B$57:B$103),0)</f>
        <v>7562429</v>
      </c>
      <c r="C70" s="4">
        <f>ROUND(SUMIF('Summary 340, 341, 343, 345, 348'!$A$57:$A$103,$A70,'Summary 340, 341, 343, 345, 348'!C$57:C$103),0)</f>
        <v>7701027</v>
      </c>
      <c r="D70" s="4">
        <f>ROUND(SUMIF('Summary 340, 341, 343, 345, 348'!$A$57:$A$103,$A70,'Summary 340, 341, 343, 345, 348'!D$57:D$103),0)</f>
        <v>7915458</v>
      </c>
      <c r="E70" s="4">
        <f>ROUND(SUMIF('Summary 340, 341, 343, 345, 348'!$A$57:$A$103,$A70,'Summary 340, 341, 343, 345, 348'!E$57:E$103),0)</f>
        <v>8129888</v>
      </c>
      <c r="F70" s="4">
        <f>ROUND(SUMIF('Summary 340, 341, 343, 345, 348'!$A$57:$A$103,$A70,'Summary 340, 341, 343, 345, 348'!F$57:F$103),0)</f>
        <v>8337291</v>
      </c>
      <c r="G70" s="4">
        <f>ROUND(SUMIF('Summary 340, 341, 343, 345, 348'!$A$57:$A$103,$A70,'Summary 340, 341, 343, 345, 348'!G$57:G$103),0)</f>
        <v>8551741</v>
      </c>
      <c r="H70" s="4">
        <f>ROUND(SUMIF('Summary 340, 341, 343, 345, 348'!$A$57:$A$103,$A70,'Summary 340, 341, 343, 345, 348'!H$57:H$103),0)</f>
        <v>8766191</v>
      </c>
      <c r="I70" s="4">
        <f>ROUND(SUMIF('Summary 340, 341, 343, 345, 348'!$A$57:$A$103,$A70,'Summary 340, 341, 343, 345, 348'!I$57:I$103),0)</f>
        <v>8978989</v>
      </c>
      <c r="J70" s="4">
        <f>ROUND(SUMIF('Summary 340, 341, 343, 345, 348'!$A$57:$A$103,$A70,'Summary 340, 341, 343, 345, 348'!J$57:J$103),0)</f>
        <v>9193439</v>
      </c>
      <c r="K70" s="4">
        <f>ROUND(SUMIF('Summary 340, 341, 343, 345, 348'!$A$57:$A$103,$A70,'Summary 340, 341, 343, 345, 348'!K$57:K$103),0)</f>
        <v>9407889</v>
      </c>
      <c r="L70" s="4">
        <f>ROUND(SUMIF('Summary 340, 341, 343, 345, 348'!$A$57:$A$103,$A70,'Summary 340, 341, 343, 345, 348'!L$57:L$103),0)</f>
        <v>9622339</v>
      </c>
      <c r="M70" s="4">
        <f>ROUND(SUMIF('Summary 340, 341, 343, 345, 348'!$A$57:$A$103,$A70,'Summary 340, 341, 343, 345, 348'!M$57:M$103),0)</f>
        <v>9836788</v>
      </c>
      <c r="N70" s="4">
        <f>ROUND(SUMIF('Summary 340, 341, 343, 345, 348'!$A$57:$A$103,$A70,'Summary 340, 341, 343, 345, 348'!N$57:N$103),0)</f>
        <v>10051238</v>
      </c>
      <c r="O70" s="4">
        <f>ROUND(SUMIF('Summary 340, 341, 343, 345, 348'!$A$57:$A$103,$A70,'Summary 340, 341, 343, 345, 348'!O$57:O$103),0)</f>
        <v>10265688</v>
      </c>
      <c r="P70" s="4">
        <f>ROUND(SUMIF('Summary 340, 341, 343, 345, 348'!$A$57:$A$103,$A70,'Summary 340, 341, 343, 345, 348'!P$57:P$103),0)</f>
        <v>10480137</v>
      </c>
      <c r="Q70" s="4">
        <f>ROUND(SUMIF('Summary 340, 341, 343, 345, 348'!$A$57:$A$103,$A70,'Summary 340, 341, 343, 345, 348'!Q$57:Q$103),0)</f>
        <v>10694587</v>
      </c>
      <c r="R70" s="4">
        <f>ROUND(SUMIF('Summary 340, 341, 343, 345, 348'!$A$57:$A$103,$A70,'Summary 340, 341, 343, 345, 348'!R$57:R$103),0)</f>
        <v>10909037</v>
      </c>
      <c r="S70" s="4">
        <f>ROUND(SUMIF('Summary 340, 341, 343, 345, 348'!$A$57:$A$103,$A70,'Summary 340, 341, 343, 345, 348'!S$57:S$103),0)</f>
        <v>11123487</v>
      </c>
      <c r="T70" s="4">
        <f>ROUND(SUMIF('Summary 340, 341, 343, 345, 348'!$A$57:$A$103,$A70,'Summary 340, 341, 343, 345, 348'!T$57:T$103),0)</f>
        <v>11337936</v>
      </c>
      <c r="U70" s="4">
        <f>ROUND(SUMIF('Summary 340, 341, 343, 345, 348'!$A$57:$A$103,$A70,'Summary 340, 341, 343, 345, 348'!U$57:U$103),0)</f>
        <v>11552386</v>
      </c>
      <c r="V70" s="4">
        <f>ROUND(SUMIF('Summary 340, 341, 343, 345, 348'!$A$57:$A$103,$A70,'Summary 340, 341, 343, 345, 348'!V$57:V$103),0)</f>
        <v>11766836</v>
      </c>
      <c r="W70" s="4">
        <f>ROUND(SUMIF('Summary 340, 341, 343, 345, 348'!$A$57:$A$103,$A70,'Summary 340, 341, 343, 345, 348'!W$57:W$103),0)</f>
        <v>11981285</v>
      </c>
      <c r="X70" s="4">
        <f>ROUND(SUMIF('Summary 340, 341, 343, 345, 348'!$A$57:$A$103,$A70,'Summary 340, 341, 343, 345, 348'!X$57:X$103),0)</f>
        <v>12195735</v>
      </c>
      <c r="Y70" s="4">
        <f>ROUND(SUMIF('Summary 340, 341, 343, 345, 348'!$A$57:$A$103,$A70,'Summary 340, 341, 343, 345, 348'!Y$57:Y$103),0)</f>
        <v>12410185</v>
      </c>
      <c r="Z70" s="4">
        <f>ROUND(SUMIF('Summary 340, 341, 343, 345, 348'!$A$57:$A$103,$A70,'Summary 340, 341, 343, 345, 348'!Z$57:Z$103),0)</f>
        <v>12624634</v>
      </c>
      <c r="AA70" s="4">
        <f>ROUND(SUMIF('Summary 340, 341, 343, 345, 348'!$A$57:$A$103,$A70,'Summary 340, 341, 343, 345, 348'!AA$57:AA$103),0)</f>
        <v>12839084</v>
      </c>
      <c r="AB70" s="4">
        <f>ROUND(SUMIF('Summary 340, 341, 343, 345, 348'!$A$57:$A$103,$A70,'Summary 340, 341, 343, 345, 348'!AB$57:AB$103),0)</f>
        <v>13053641</v>
      </c>
      <c r="AC70" s="4">
        <f>ROUND(SUMIF('Summary 340, 341, 343, 345, 348'!$A$57:$A$103,$A70,'Summary 340, 341, 343, 345, 348'!AC$57:AC$103),0)</f>
        <v>13268256</v>
      </c>
      <c r="AD70" s="4">
        <f>ROUND(SUMIF('Summary 340, 341, 343, 345, 348'!$A$57:$A$103,$A70,'Summary 340, 341, 343, 345, 348'!AD$57:AD$103),0)</f>
        <v>13482929</v>
      </c>
      <c r="AE70" s="4">
        <f>ROUND(SUMIF('Summary 340, 341, 343, 345, 348'!$A$57:$A$103,$A70,'Summary 340, 341, 343, 345, 348'!AE$57:AE$103),0)</f>
        <v>13697673</v>
      </c>
      <c r="AF70" s="4">
        <f>ROUND(SUMIF('Summary 340, 341, 343, 345, 348'!$A$57:$A$103,$A70,'Summary 340, 341, 343, 345, 348'!AF$57:AF$103),0)</f>
        <v>13912475</v>
      </c>
      <c r="AG70" s="4">
        <f>ROUND(SUMIF('Summary 340, 341, 343, 345, 348'!$A$57:$A$103,$A70,'Summary 340, 341, 343, 345, 348'!AG$57:AG$103),0)</f>
        <v>14127336</v>
      </c>
      <c r="AH70" s="4">
        <f>ROUND(SUMIF('Summary 340, 341, 343, 345, 348'!$A$57:$A$103,$A70,'Summary 340, 341, 343, 345, 348'!AH$57:AH$103),0)</f>
        <v>14342256</v>
      </c>
      <c r="AI70" s="4">
        <f>ROUND(SUMIF('Summary 340, 341, 343, 345, 348'!$A$57:$A$103,$A70,'Summary 340, 341, 343, 345, 348'!AI$57:AI$103),0)</f>
        <v>14557234</v>
      </c>
      <c r="AJ70" s="4">
        <f>ROUND(SUMIF('Summary 340, 341, 343, 345, 348'!$A$57:$A$103,$A70,'Summary 340, 341, 343, 345, 348'!AJ$57:AJ$103),0)</f>
        <v>14772271</v>
      </c>
      <c r="AK70" s="4">
        <f>ROUND(SUMIF('Summary 340, 341, 343, 345, 348'!$A$57:$A$103,$A70,'Summary 340, 341, 343, 345, 348'!AK$57:AK$103),0)</f>
        <v>14987367</v>
      </c>
      <c r="AL70" s="4">
        <f>ROUND(SUMIF('Summary 340, 341, 343, 345, 348'!$A$57:$A$103,$A70,'Summary 340, 341, 343, 345, 348'!AL$57:AL$103),0)</f>
        <v>15202521</v>
      </c>
      <c r="AM70" s="4">
        <f>ROUND(SUMIF('Summary 340, 341, 343, 345, 348'!$A$57:$A$103,$A70,'Summary 340, 341, 343, 345, 348'!AM$57:AM$103),0)</f>
        <v>15455007</v>
      </c>
      <c r="AN70" s="4">
        <f>ROUND(SUMIF('Summary 340, 341, 343, 345, 348'!$A$57:$A$103,$A70,'Summary 340, 341, 343, 345, 348'!AN$57:AN$103),0)</f>
        <v>15707565</v>
      </c>
      <c r="AO70" s="4">
        <f>ROUND(SUMIF('Summary 340, 341, 343, 345, 348'!$A$57:$A$103,$A70,'Summary 340, 341, 343, 345, 348'!AO$57:AO$103),0)</f>
        <v>15960194</v>
      </c>
      <c r="AP70" s="4">
        <f>ROUND(SUMIF('Summary 340, 341, 343, 345, 348'!$A$57:$A$103,$A70,'Summary 340, 341, 343, 345, 348'!AP$57:AP$103),0)</f>
        <v>16212894</v>
      </c>
      <c r="AQ70" s="4">
        <f>ROUND(SUMIF('Summary 340, 341, 343, 345, 348'!$A$57:$A$103,$A70,'Summary 340, 341, 343, 345, 348'!AQ$57:AQ$103),0)</f>
        <v>16465665</v>
      </c>
      <c r="AR70" s="4">
        <f>ROUND(SUMIF('Summary 340, 341, 343, 345, 348'!$A$57:$A$103,$A70,'Summary 340, 341, 343, 345, 348'!AR$57:AR$103),0)</f>
        <v>16718508</v>
      </c>
      <c r="AS70" s="4">
        <f>ROUND(SUMIF('Summary 340, 341, 343, 345, 348'!$A$57:$A$103,$A70,'Summary 340, 341, 343, 345, 348'!AS$57:AS$103),0)</f>
        <v>16971422</v>
      </c>
      <c r="AT70" s="4">
        <f>ROUND(SUMIF('Summary 340, 341, 343, 345, 348'!$A$57:$A$103,$A70,'Summary 340, 341, 343, 345, 348'!AT$57:AT$103),0)</f>
        <v>17224407</v>
      </c>
      <c r="AU70" s="4">
        <f>ROUND(SUMIF('Summary 340, 341, 343, 345, 348'!$A$57:$A$103,$A70,'Summary 340, 341, 343, 345, 348'!AU$57:AU$103),0)</f>
        <v>17477464</v>
      </c>
      <c r="AV70" s="4">
        <f>ROUND(SUMIF('Summary 340, 341, 343, 345, 348'!$A$57:$A$103,$A70,'Summary 340, 341, 343, 345, 348'!AV$57:AV$103),0)</f>
        <v>17730591</v>
      </c>
      <c r="AW70" s="4">
        <f>ROUND(SUMIF('Summary 340, 341, 343, 345, 348'!$A$57:$A$103,$A70,'Summary 340, 341, 343, 345, 348'!AW$57:AW$103),0)</f>
        <v>17983791</v>
      </c>
      <c r="AX70" s="4">
        <f>ROUND(SUMIF('Summary 340, 341, 343, 345, 348'!$A$57:$A$103,$A70,'Summary 340, 341, 343, 345, 348'!AX$57:AX$103),0)</f>
        <v>18237061</v>
      </c>
      <c r="AZ70" s="11">
        <f t="shared" si="19"/>
        <v>8773439</v>
      </c>
      <c r="BA70" s="11">
        <f t="shared" si="20"/>
        <v>11337936.23076923</v>
      </c>
      <c r="BB70" s="11">
        <f t="shared" si="21"/>
        <v>13912898.23076923</v>
      </c>
      <c r="BC70" s="11">
        <f t="shared" si="22"/>
        <v>16719006.923076924</v>
      </c>
    </row>
    <row r="71" spans="1:55" x14ac:dyDescent="0.25">
      <c r="A71" s="3" t="str">
        <f t="shared" si="18"/>
        <v>Peace Creek Solar</v>
      </c>
      <c r="B71" s="4">
        <f>ROUND(SUMIF('Summary 340, 341, 343, 345, 348'!$A$57:$A$103,$A71,'Summary 340, 341, 343, 345, 348'!B$57:B$103),0)</f>
        <v>5516155</v>
      </c>
      <c r="C71" s="4">
        <f>ROUND(SUMIF('Summary 340, 341, 343, 345, 348'!$A$57:$A$103,$A71,'Summary 340, 341, 343, 345, 348'!C$57:C$103),0)</f>
        <v>5670468</v>
      </c>
      <c r="D71" s="4">
        <f>ROUND(SUMIF('Summary 340, 341, 343, 345, 348'!$A$57:$A$103,$A71,'Summary 340, 341, 343, 345, 348'!D$57:D$103),0)</f>
        <v>5824780</v>
      </c>
      <c r="E71" s="4">
        <f>ROUND(SUMIF('Summary 340, 341, 343, 345, 348'!$A$57:$A$103,$A71,'Summary 340, 341, 343, 345, 348'!E$57:E$103),0)</f>
        <v>5979093</v>
      </c>
      <c r="F71" s="4">
        <f>ROUND(SUMIF('Summary 340, 341, 343, 345, 348'!$A$57:$A$103,$A71,'Summary 340, 341, 343, 345, 348'!F$57:F$103),0)</f>
        <v>6133471</v>
      </c>
      <c r="G71" s="4">
        <f>ROUND(SUMIF('Summary 340, 341, 343, 345, 348'!$A$57:$A$103,$A71,'Summary 340, 341, 343, 345, 348'!G$57:G$103),0)</f>
        <v>6287848</v>
      </c>
      <c r="H71" s="4">
        <f>ROUND(SUMIF('Summary 340, 341, 343, 345, 348'!$A$57:$A$103,$A71,'Summary 340, 341, 343, 345, 348'!H$57:H$103),0)</f>
        <v>6442781</v>
      </c>
      <c r="I71" s="4">
        <f>ROUND(SUMIF('Summary 340, 341, 343, 345, 348'!$A$57:$A$103,$A71,'Summary 340, 341, 343, 345, 348'!I$57:I$103),0)</f>
        <v>6597714</v>
      </c>
      <c r="J71" s="4">
        <f>ROUND(SUMIF('Summary 340, 341, 343, 345, 348'!$A$57:$A$103,$A71,'Summary 340, 341, 343, 345, 348'!J$57:J$103),0)</f>
        <v>6752646</v>
      </c>
      <c r="K71" s="4">
        <f>ROUND(SUMIF('Summary 340, 341, 343, 345, 348'!$A$57:$A$103,$A71,'Summary 340, 341, 343, 345, 348'!K$57:K$103),0)</f>
        <v>6907579</v>
      </c>
      <c r="L71" s="4">
        <f>ROUND(SUMIF('Summary 340, 341, 343, 345, 348'!$A$57:$A$103,$A71,'Summary 340, 341, 343, 345, 348'!L$57:L$103),0)</f>
        <v>7062512</v>
      </c>
      <c r="M71" s="4">
        <f>ROUND(SUMIF('Summary 340, 341, 343, 345, 348'!$A$57:$A$103,$A71,'Summary 340, 341, 343, 345, 348'!M$57:M$103),0)</f>
        <v>7217444</v>
      </c>
      <c r="N71" s="4">
        <f>ROUND(SUMIF('Summary 340, 341, 343, 345, 348'!$A$57:$A$103,$A71,'Summary 340, 341, 343, 345, 348'!N$57:N$103),0)</f>
        <v>7372377</v>
      </c>
      <c r="O71" s="4">
        <f>ROUND(SUMIF('Summary 340, 341, 343, 345, 348'!$A$57:$A$103,$A71,'Summary 340, 341, 343, 345, 348'!O$57:O$103),0)</f>
        <v>7527310</v>
      </c>
      <c r="P71" s="4">
        <f>ROUND(SUMIF('Summary 340, 341, 343, 345, 348'!$A$57:$A$103,$A71,'Summary 340, 341, 343, 345, 348'!P$57:P$103),0)</f>
        <v>7682242</v>
      </c>
      <c r="Q71" s="4">
        <f>ROUND(SUMIF('Summary 340, 341, 343, 345, 348'!$A$57:$A$103,$A71,'Summary 340, 341, 343, 345, 348'!Q$57:Q$103),0)</f>
        <v>7837175</v>
      </c>
      <c r="R71" s="4">
        <f>ROUND(SUMIF('Summary 340, 341, 343, 345, 348'!$A$57:$A$103,$A71,'Summary 340, 341, 343, 345, 348'!R$57:R$103),0)</f>
        <v>7992108</v>
      </c>
      <c r="S71" s="4">
        <f>ROUND(SUMIF('Summary 340, 341, 343, 345, 348'!$A$57:$A$103,$A71,'Summary 340, 341, 343, 345, 348'!S$57:S$103),0)</f>
        <v>8147040</v>
      </c>
      <c r="T71" s="4">
        <f>ROUND(SUMIF('Summary 340, 341, 343, 345, 348'!$A$57:$A$103,$A71,'Summary 340, 341, 343, 345, 348'!T$57:T$103),0)</f>
        <v>8301973</v>
      </c>
      <c r="U71" s="4">
        <f>ROUND(SUMIF('Summary 340, 341, 343, 345, 348'!$A$57:$A$103,$A71,'Summary 340, 341, 343, 345, 348'!U$57:U$103),0)</f>
        <v>8456906</v>
      </c>
      <c r="V71" s="4">
        <f>ROUND(SUMIF('Summary 340, 341, 343, 345, 348'!$A$57:$A$103,$A71,'Summary 340, 341, 343, 345, 348'!V$57:V$103),0)</f>
        <v>8611838</v>
      </c>
      <c r="W71" s="4">
        <f>ROUND(SUMIF('Summary 340, 341, 343, 345, 348'!$A$57:$A$103,$A71,'Summary 340, 341, 343, 345, 348'!W$57:W$103),0)</f>
        <v>8766771</v>
      </c>
      <c r="X71" s="4">
        <f>ROUND(SUMIF('Summary 340, 341, 343, 345, 348'!$A$57:$A$103,$A71,'Summary 340, 341, 343, 345, 348'!X$57:X$103),0)</f>
        <v>8921704</v>
      </c>
      <c r="Y71" s="4">
        <f>ROUND(SUMIF('Summary 340, 341, 343, 345, 348'!$A$57:$A$103,$A71,'Summary 340, 341, 343, 345, 348'!Y$57:Y$103),0)</f>
        <v>9076636</v>
      </c>
      <c r="Z71" s="4">
        <f>ROUND(SUMIF('Summary 340, 341, 343, 345, 348'!$A$57:$A$103,$A71,'Summary 340, 341, 343, 345, 348'!Z$57:Z$103),0)</f>
        <v>9232015</v>
      </c>
      <c r="AA71" s="4">
        <f>ROUND(SUMIF('Summary 340, 341, 343, 345, 348'!$A$57:$A$103,$A71,'Summary 340, 341, 343, 345, 348'!AA$57:AA$103),0)</f>
        <v>9387393</v>
      </c>
      <c r="AB71" s="4">
        <f>ROUND(SUMIF('Summary 340, 341, 343, 345, 348'!$A$57:$A$103,$A71,'Summary 340, 341, 343, 345, 348'!AB$57:AB$103),0)</f>
        <v>9542871</v>
      </c>
      <c r="AC71" s="4">
        <f>ROUND(SUMIF('Summary 340, 341, 343, 345, 348'!$A$57:$A$103,$A71,'Summary 340, 341, 343, 345, 348'!AC$57:AC$103),0)</f>
        <v>9698449</v>
      </c>
      <c r="AD71" s="4">
        <f>ROUND(SUMIF('Summary 340, 341, 343, 345, 348'!$A$57:$A$103,$A71,'Summary 340, 341, 343, 345, 348'!AD$57:AD$103),0)</f>
        <v>9854302</v>
      </c>
      <c r="AE71" s="4">
        <f>ROUND(SUMIF('Summary 340, 341, 343, 345, 348'!$A$57:$A$103,$A71,'Summary 340, 341, 343, 345, 348'!AE$57:AE$103),0)</f>
        <v>10010703</v>
      </c>
      <c r="AF71" s="4">
        <f>ROUND(SUMIF('Summary 340, 341, 343, 345, 348'!$A$57:$A$103,$A71,'Summary 340, 341, 343, 345, 348'!AF$57:AF$103),0)</f>
        <v>10167203</v>
      </c>
      <c r="AG71" s="4">
        <f>ROUND(SUMIF('Summary 340, 341, 343, 345, 348'!$A$57:$A$103,$A71,'Summary 340, 341, 343, 345, 348'!AG$57:AG$103),0)</f>
        <v>10323802</v>
      </c>
      <c r="AH71" s="4">
        <f>ROUND(SUMIF('Summary 340, 341, 343, 345, 348'!$A$57:$A$103,$A71,'Summary 340, 341, 343, 345, 348'!AH$57:AH$103),0)</f>
        <v>10480501</v>
      </c>
      <c r="AI71" s="4">
        <f>ROUND(SUMIF('Summary 340, 341, 343, 345, 348'!$A$57:$A$103,$A71,'Summary 340, 341, 343, 345, 348'!AI$57:AI$103),0)</f>
        <v>10637300</v>
      </c>
      <c r="AJ71" s="4">
        <f>ROUND(SUMIF('Summary 340, 341, 343, 345, 348'!$A$57:$A$103,$A71,'Summary 340, 341, 343, 345, 348'!AJ$57:AJ$103),0)</f>
        <v>10794198</v>
      </c>
      <c r="AK71" s="4">
        <f>ROUND(SUMIF('Summary 340, 341, 343, 345, 348'!$A$57:$A$103,$A71,'Summary 340, 341, 343, 345, 348'!AK$57:AK$103),0)</f>
        <v>10951195</v>
      </c>
      <c r="AL71" s="4">
        <f>ROUND(SUMIF('Summary 340, 341, 343, 345, 348'!$A$57:$A$103,$A71,'Summary 340, 341, 343, 345, 348'!AL$57:AL$103),0)</f>
        <v>11108292</v>
      </c>
      <c r="AM71" s="4">
        <f>ROUND(SUMIF('Summary 340, 341, 343, 345, 348'!$A$57:$A$103,$A71,'Summary 340, 341, 343, 345, 348'!AM$57:AM$103),0)</f>
        <v>11292664</v>
      </c>
      <c r="AN71" s="4">
        <f>ROUND(SUMIF('Summary 340, 341, 343, 345, 348'!$A$57:$A$103,$A71,'Summary 340, 341, 343, 345, 348'!AN$57:AN$103),0)</f>
        <v>11477157</v>
      </c>
      <c r="AO71" s="4">
        <f>ROUND(SUMIF('Summary 340, 341, 343, 345, 348'!$A$57:$A$103,$A71,'Summary 340, 341, 343, 345, 348'!AO$57:AO$103),0)</f>
        <v>11661771</v>
      </c>
      <c r="AP71" s="4">
        <f>ROUND(SUMIF('Summary 340, 341, 343, 345, 348'!$A$57:$A$103,$A71,'Summary 340, 341, 343, 345, 348'!AP$57:AP$103),0)</f>
        <v>11846505</v>
      </c>
      <c r="AQ71" s="4">
        <f>ROUND(SUMIF('Summary 340, 341, 343, 345, 348'!$A$57:$A$103,$A71,'Summary 340, 341, 343, 345, 348'!AQ$57:AQ$103),0)</f>
        <v>12031361</v>
      </c>
      <c r="AR71" s="4">
        <f>ROUND(SUMIF('Summary 340, 341, 343, 345, 348'!$A$57:$A$103,$A71,'Summary 340, 341, 343, 345, 348'!AR$57:AR$103),0)</f>
        <v>12216338</v>
      </c>
      <c r="AS71" s="4">
        <f>ROUND(SUMIF('Summary 340, 341, 343, 345, 348'!$A$57:$A$103,$A71,'Summary 340, 341, 343, 345, 348'!AS$57:AS$103),0)</f>
        <v>12401435</v>
      </c>
      <c r="AT71" s="4">
        <f>ROUND(SUMIF('Summary 340, 341, 343, 345, 348'!$A$57:$A$103,$A71,'Summary 340, 341, 343, 345, 348'!AT$57:AT$103),0)</f>
        <v>12586654</v>
      </c>
      <c r="AU71" s="4">
        <f>ROUND(SUMIF('Summary 340, 341, 343, 345, 348'!$A$57:$A$103,$A71,'Summary 340, 341, 343, 345, 348'!AU$57:AU$103),0)</f>
        <v>12771994</v>
      </c>
      <c r="AV71" s="4">
        <f>ROUND(SUMIF('Summary 340, 341, 343, 345, 348'!$A$57:$A$103,$A71,'Summary 340, 341, 343, 345, 348'!AV$57:AV$103),0)</f>
        <v>12957454</v>
      </c>
      <c r="AW71" s="4">
        <f>ROUND(SUMIF('Summary 340, 341, 343, 345, 348'!$A$57:$A$103,$A71,'Summary 340, 341, 343, 345, 348'!AW$57:AW$103),0)</f>
        <v>13143035</v>
      </c>
      <c r="AX71" s="4">
        <f>ROUND(SUMIF('Summary 340, 341, 343, 345, 348'!$A$57:$A$103,$A71,'Summary 340, 341, 343, 345, 348'!AX$57:AX$103),0)</f>
        <v>13328738</v>
      </c>
      <c r="AZ71" s="11">
        <f t="shared" si="19"/>
        <v>6443451.384615385</v>
      </c>
      <c r="BA71" s="11">
        <f t="shared" si="20"/>
        <v>8302007.307692308</v>
      </c>
      <c r="BB71" s="11">
        <f t="shared" si="21"/>
        <v>10168324.923076924</v>
      </c>
      <c r="BC71" s="11">
        <f t="shared" si="22"/>
        <v>12217184.461538462</v>
      </c>
    </row>
    <row r="72" spans="1:55" x14ac:dyDescent="0.25">
      <c r="A72" s="3" t="str">
        <f t="shared" si="18"/>
        <v>Aquarium Community Solar</v>
      </c>
      <c r="B72" s="4">
        <f>ROUND(SUMIF('Summary 340, 341, 343, 345, 348'!$A$57:$A$103,$A72,'Summary 340, 341, 343, 345, 348'!B$57:B$103),0)</f>
        <v>130693</v>
      </c>
      <c r="C72" s="4">
        <f>ROUND(SUMIF('Summary 340, 341, 343, 345, 348'!$A$57:$A$103,$A72,'Summary 340, 341, 343, 345, 348'!C$57:C$103),0)</f>
        <v>137953</v>
      </c>
      <c r="D72" s="4">
        <f>ROUND(SUMIF('Summary 340, 341, 343, 345, 348'!$A$57:$A$103,$A72,'Summary 340, 341, 343, 345, 348'!D$57:D$103),0)</f>
        <v>145213</v>
      </c>
      <c r="E72" s="4">
        <f>ROUND(SUMIF('Summary 340, 341, 343, 345, 348'!$A$57:$A$103,$A72,'Summary 340, 341, 343, 345, 348'!E$57:E$103),0)</f>
        <v>152473</v>
      </c>
      <c r="F72" s="4">
        <f>ROUND(SUMIF('Summary 340, 341, 343, 345, 348'!$A$57:$A$103,$A72,'Summary 340, 341, 343, 345, 348'!F$57:F$103),0)</f>
        <v>159733</v>
      </c>
      <c r="G72" s="4">
        <f>ROUND(SUMIF('Summary 340, 341, 343, 345, 348'!$A$57:$A$103,$A72,'Summary 340, 341, 343, 345, 348'!G$57:G$103),0)</f>
        <v>166993</v>
      </c>
      <c r="H72" s="4">
        <f>ROUND(SUMIF('Summary 340, 341, 343, 345, 348'!$A$57:$A$103,$A72,'Summary 340, 341, 343, 345, 348'!H$57:H$103),0)</f>
        <v>174253</v>
      </c>
      <c r="I72" s="4">
        <f>ROUND(SUMIF('Summary 340, 341, 343, 345, 348'!$A$57:$A$103,$A72,'Summary 340, 341, 343, 345, 348'!I$57:I$103),0)</f>
        <v>181513</v>
      </c>
      <c r="J72" s="4">
        <f>ROUND(SUMIF('Summary 340, 341, 343, 345, 348'!$A$57:$A$103,$A72,'Summary 340, 341, 343, 345, 348'!J$57:J$103),0)</f>
        <v>188773</v>
      </c>
      <c r="K72" s="4">
        <f>ROUND(SUMIF('Summary 340, 341, 343, 345, 348'!$A$57:$A$103,$A72,'Summary 340, 341, 343, 345, 348'!K$57:K$103),0)</f>
        <v>196033</v>
      </c>
      <c r="L72" s="4">
        <f>ROUND(SUMIF('Summary 340, 341, 343, 345, 348'!$A$57:$A$103,$A72,'Summary 340, 341, 343, 345, 348'!L$57:L$103),0)</f>
        <v>203293</v>
      </c>
      <c r="M72" s="4">
        <f>ROUND(SUMIF('Summary 340, 341, 343, 345, 348'!$A$57:$A$103,$A72,'Summary 340, 341, 343, 345, 348'!M$57:M$103),0)</f>
        <v>210553</v>
      </c>
      <c r="N72" s="4">
        <f>ROUND(SUMIF('Summary 340, 341, 343, 345, 348'!$A$57:$A$103,$A72,'Summary 340, 341, 343, 345, 348'!N$57:N$103),0)</f>
        <v>217813</v>
      </c>
      <c r="O72" s="4">
        <f>ROUND(SUMIF('Summary 340, 341, 343, 345, 348'!$A$57:$A$103,$A72,'Summary 340, 341, 343, 345, 348'!O$57:O$103),0)</f>
        <v>225073</v>
      </c>
      <c r="P72" s="4">
        <f>ROUND(SUMIF('Summary 340, 341, 343, 345, 348'!$A$57:$A$103,$A72,'Summary 340, 341, 343, 345, 348'!P$57:P$103),0)</f>
        <v>232332</v>
      </c>
      <c r="Q72" s="4">
        <f>ROUND(SUMIF('Summary 340, 341, 343, 345, 348'!$A$57:$A$103,$A72,'Summary 340, 341, 343, 345, 348'!Q$57:Q$103),0)</f>
        <v>239592</v>
      </c>
      <c r="R72" s="4">
        <f>ROUND(SUMIF('Summary 340, 341, 343, 345, 348'!$A$57:$A$103,$A72,'Summary 340, 341, 343, 345, 348'!R$57:R$103),0)</f>
        <v>246852</v>
      </c>
      <c r="S72" s="4">
        <f>ROUND(SUMIF('Summary 340, 341, 343, 345, 348'!$A$57:$A$103,$A72,'Summary 340, 341, 343, 345, 348'!S$57:S$103),0)</f>
        <v>254112</v>
      </c>
      <c r="T72" s="4">
        <f>ROUND(SUMIF('Summary 340, 341, 343, 345, 348'!$A$57:$A$103,$A72,'Summary 340, 341, 343, 345, 348'!T$57:T$103),0)</f>
        <v>261372</v>
      </c>
      <c r="U72" s="4">
        <f>ROUND(SUMIF('Summary 340, 341, 343, 345, 348'!$A$57:$A$103,$A72,'Summary 340, 341, 343, 345, 348'!U$57:U$103),0)</f>
        <v>268632</v>
      </c>
      <c r="V72" s="4">
        <f>ROUND(SUMIF('Summary 340, 341, 343, 345, 348'!$A$57:$A$103,$A72,'Summary 340, 341, 343, 345, 348'!V$57:V$103),0)</f>
        <v>275892</v>
      </c>
      <c r="W72" s="4">
        <f>ROUND(SUMIF('Summary 340, 341, 343, 345, 348'!$A$57:$A$103,$A72,'Summary 340, 341, 343, 345, 348'!W$57:W$103),0)</f>
        <v>283152</v>
      </c>
      <c r="X72" s="4">
        <f>ROUND(SUMIF('Summary 340, 341, 343, 345, 348'!$A$57:$A$103,$A72,'Summary 340, 341, 343, 345, 348'!X$57:X$103),0)</f>
        <v>290412</v>
      </c>
      <c r="Y72" s="4">
        <f>ROUND(SUMIF('Summary 340, 341, 343, 345, 348'!$A$57:$A$103,$A72,'Summary 340, 341, 343, 345, 348'!Y$57:Y$103),0)</f>
        <v>297672</v>
      </c>
      <c r="Z72" s="4">
        <f>ROUND(SUMIF('Summary 340, 341, 343, 345, 348'!$A$57:$A$103,$A72,'Summary 340, 341, 343, 345, 348'!Z$57:Z$103),0)</f>
        <v>304932</v>
      </c>
      <c r="AA72" s="4">
        <f>ROUND(SUMIF('Summary 340, 341, 343, 345, 348'!$A$57:$A$103,$A72,'Summary 340, 341, 343, 345, 348'!AA$57:AA$103),0)</f>
        <v>312192</v>
      </c>
      <c r="AB72" s="4">
        <f>ROUND(SUMIF('Summary 340, 341, 343, 345, 348'!$A$57:$A$103,$A72,'Summary 340, 341, 343, 345, 348'!AB$57:AB$103),0)</f>
        <v>319452</v>
      </c>
      <c r="AC72" s="4">
        <f>ROUND(SUMIF('Summary 340, 341, 343, 345, 348'!$A$57:$A$103,$A72,'Summary 340, 341, 343, 345, 348'!AC$57:AC$103),0)</f>
        <v>326712</v>
      </c>
      <c r="AD72" s="4">
        <f>ROUND(SUMIF('Summary 340, 341, 343, 345, 348'!$A$57:$A$103,$A72,'Summary 340, 341, 343, 345, 348'!AD$57:AD$103),0)</f>
        <v>333972</v>
      </c>
      <c r="AE72" s="4">
        <f>ROUND(SUMIF('Summary 340, 341, 343, 345, 348'!$A$57:$A$103,$A72,'Summary 340, 341, 343, 345, 348'!AE$57:AE$103),0)</f>
        <v>341232</v>
      </c>
      <c r="AF72" s="4">
        <f>ROUND(SUMIF('Summary 340, 341, 343, 345, 348'!$A$57:$A$103,$A72,'Summary 340, 341, 343, 345, 348'!AF$57:AF$103),0)</f>
        <v>348492</v>
      </c>
      <c r="AG72" s="4">
        <f>ROUND(SUMIF('Summary 340, 341, 343, 345, 348'!$A$57:$A$103,$A72,'Summary 340, 341, 343, 345, 348'!AG$57:AG$103),0)</f>
        <v>355752</v>
      </c>
      <c r="AH72" s="4">
        <f>ROUND(SUMIF('Summary 340, 341, 343, 345, 348'!$A$57:$A$103,$A72,'Summary 340, 341, 343, 345, 348'!AH$57:AH$103),0)</f>
        <v>363012</v>
      </c>
      <c r="AI72" s="4">
        <f>ROUND(SUMIF('Summary 340, 341, 343, 345, 348'!$A$57:$A$103,$A72,'Summary 340, 341, 343, 345, 348'!AI$57:AI$103),0)</f>
        <v>370272</v>
      </c>
      <c r="AJ72" s="4">
        <f>ROUND(SUMIF('Summary 340, 341, 343, 345, 348'!$A$57:$A$103,$A72,'Summary 340, 341, 343, 345, 348'!AJ$57:AJ$103),0)</f>
        <v>377532</v>
      </c>
      <c r="AK72" s="4">
        <f>ROUND(SUMIF('Summary 340, 341, 343, 345, 348'!$A$57:$A$103,$A72,'Summary 340, 341, 343, 345, 348'!AK$57:AK$103),0)</f>
        <v>384792</v>
      </c>
      <c r="AL72" s="4">
        <f>ROUND(SUMIF('Summary 340, 341, 343, 345, 348'!$A$57:$A$103,$A72,'Summary 340, 341, 343, 345, 348'!AL$57:AL$103),0)</f>
        <v>392052</v>
      </c>
      <c r="AM72" s="4">
        <f>ROUND(SUMIF('Summary 340, 341, 343, 345, 348'!$A$57:$A$103,$A72,'Summary 340, 341, 343, 345, 348'!AM$57:AM$103),0)</f>
        <v>400472</v>
      </c>
      <c r="AN72" s="4">
        <f>ROUND(SUMIF('Summary 340, 341, 343, 345, 348'!$A$57:$A$103,$A72,'Summary 340, 341, 343, 345, 348'!AN$57:AN$103),0)</f>
        <v>408891</v>
      </c>
      <c r="AO72" s="4">
        <f>ROUND(SUMIF('Summary 340, 341, 343, 345, 348'!$A$57:$A$103,$A72,'Summary 340, 341, 343, 345, 348'!AO$57:AO$103),0)</f>
        <v>417311</v>
      </c>
      <c r="AP72" s="4">
        <f>ROUND(SUMIF('Summary 340, 341, 343, 345, 348'!$A$57:$A$103,$A72,'Summary 340, 341, 343, 345, 348'!AP$57:AP$103),0)</f>
        <v>425731</v>
      </c>
      <c r="AQ72" s="4">
        <f>ROUND(SUMIF('Summary 340, 341, 343, 345, 348'!$A$57:$A$103,$A72,'Summary 340, 341, 343, 345, 348'!AQ$57:AQ$103),0)</f>
        <v>434151</v>
      </c>
      <c r="AR72" s="4">
        <f>ROUND(SUMIF('Summary 340, 341, 343, 345, 348'!$A$57:$A$103,$A72,'Summary 340, 341, 343, 345, 348'!AR$57:AR$103),0)</f>
        <v>442570</v>
      </c>
      <c r="AS72" s="4">
        <f>ROUND(SUMIF('Summary 340, 341, 343, 345, 348'!$A$57:$A$103,$A72,'Summary 340, 341, 343, 345, 348'!AS$57:AS$103),0)</f>
        <v>450990</v>
      </c>
      <c r="AT72" s="4">
        <f>ROUND(SUMIF('Summary 340, 341, 343, 345, 348'!$A$57:$A$103,$A72,'Summary 340, 341, 343, 345, 348'!AT$57:AT$103),0)</f>
        <v>459410</v>
      </c>
      <c r="AU72" s="4">
        <f>ROUND(SUMIF('Summary 340, 341, 343, 345, 348'!$A$57:$A$103,$A72,'Summary 340, 341, 343, 345, 348'!AU$57:AU$103),0)</f>
        <v>467830</v>
      </c>
      <c r="AV72" s="4">
        <f>ROUND(SUMIF('Summary 340, 341, 343, 345, 348'!$A$57:$A$103,$A72,'Summary 340, 341, 343, 345, 348'!AV$57:AV$103),0)</f>
        <v>476250</v>
      </c>
      <c r="AW72" s="4">
        <f>ROUND(SUMIF('Summary 340, 341, 343, 345, 348'!$A$57:$A$103,$A72,'Summary 340, 341, 343, 345, 348'!AW$57:AW$103),0)</f>
        <v>484669</v>
      </c>
      <c r="AX72" s="4">
        <f>ROUND(SUMIF('Summary 340, 341, 343, 345, 348'!$A$57:$A$103,$A72,'Summary 340, 341, 343, 345, 348'!AX$57:AX$103),0)</f>
        <v>493089</v>
      </c>
      <c r="AZ72" s="11">
        <f t="shared" si="19"/>
        <v>174253</v>
      </c>
      <c r="BA72" s="11">
        <f t="shared" si="20"/>
        <v>261372.15384615384</v>
      </c>
      <c r="BB72" s="11">
        <f t="shared" si="21"/>
        <v>348492</v>
      </c>
      <c r="BC72" s="11">
        <f t="shared" si="22"/>
        <v>442570.46153846156</v>
      </c>
    </row>
    <row r="73" spans="1:55" x14ac:dyDescent="0.25">
      <c r="A73" s="3" t="str">
        <f t="shared" si="18"/>
        <v>Big Bend Battery Storage</v>
      </c>
      <c r="B73" s="4">
        <f>ROUND(SUMIF('Summary 340, 341, 343, 345, 348'!$A$57:$A$103,$A73,'Summary 340, 341, 343, 345, 348'!B$57:B$103),0)</f>
        <v>1234240</v>
      </c>
      <c r="C73" s="4">
        <f>ROUND(SUMIF('Summary 340, 341, 343, 345, 348'!$A$57:$A$103,$A73,'Summary 340, 341, 343, 345, 348'!C$57:C$103),0)</f>
        <v>1311784</v>
      </c>
      <c r="D73" s="4">
        <f>ROUND(SUMIF('Summary 340, 341, 343, 345, 348'!$A$57:$A$103,$A73,'Summary 340, 341, 343, 345, 348'!D$57:D$103),0)</f>
        <v>1389036</v>
      </c>
      <c r="E73" s="4">
        <f>ROUND(SUMIF('Summary 340, 341, 343, 345, 348'!$A$57:$A$103,$A73,'Summary 340, 341, 343, 345, 348'!E$57:E$103),0)</f>
        <v>1475486</v>
      </c>
      <c r="F73" s="4">
        <f>ROUND(SUMIF('Summary 340, 341, 343, 345, 348'!$A$57:$A$103,$A73,'Summary 340, 341, 343, 345, 348'!F$57:F$103),0)</f>
        <v>1552194</v>
      </c>
      <c r="G73" s="4">
        <f>ROUND(SUMIF('Summary 340, 341, 343, 345, 348'!$A$57:$A$103,$A73,'Summary 340, 341, 343, 345, 348'!G$57:G$103),0)</f>
        <v>1628766</v>
      </c>
      <c r="H73" s="4">
        <f>ROUND(SUMIF('Summary 340, 341, 343, 345, 348'!$A$57:$A$103,$A73,'Summary 340, 341, 343, 345, 348'!H$57:H$103),0)</f>
        <v>1710393</v>
      </c>
      <c r="I73" s="4">
        <f>ROUND(SUMIF('Summary 340, 341, 343, 345, 348'!$A$57:$A$103,$A73,'Summary 340, 341, 343, 345, 348'!I$57:I$103),0)</f>
        <v>1802500</v>
      </c>
      <c r="J73" s="4">
        <f>ROUND(SUMIF('Summary 340, 341, 343, 345, 348'!$A$57:$A$103,$A73,'Summary 340, 341, 343, 345, 348'!J$57:J$103),0)</f>
        <v>1879712</v>
      </c>
      <c r="K73" s="4">
        <f>ROUND(SUMIF('Summary 340, 341, 343, 345, 348'!$A$57:$A$103,$A73,'Summary 340, 341, 343, 345, 348'!K$57:K$103),0)</f>
        <v>1965736</v>
      </c>
      <c r="L73" s="4">
        <f>ROUND(SUMIF('Summary 340, 341, 343, 345, 348'!$A$57:$A$103,$A73,'Summary 340, 341, 343, 345, 348'!L$57:L$103),0)</f>
        <v>2043789</v>
      </c>
      <c r="M73" s="4">
        <f>ROUND(SUMIF('Summary 340, 341, 343, 345, 348'!$A$57:$A$103,$A73,'Summary 340, 341, 343, 345, 348'!M$57:M$103),0)</f>
        <v>2122478</v>
      </c>
      <c r="N73" s="4">
        <f>ROUND(SUMIF('Summary 340, 341, 343, 345, 348'!$A$57:$A$103,$A73,'Summary 340, 341, 343, 345, 348'!N$57:N$103),0)</f>
        <v>2199497</v>
      </c>
      <c r="O73" s="4">
        <f>ROUND(SUMIF('Summary 340, 341, 343, 345, 348'!$A$57:$A$103,$A73,'Summary 340, 341, 343, 345, 348'!O$57:O$103),0)</f>
        <v>2277779</v>
      </c>
      <c r="P73" s="4">
        <f>ROUND(SUMIF('Summary 340, 341, 343, 345, 348'!$A$57:$A$103,$A73,'Summary 340, 341, 343, 345, 348'!P$57:P$103),0)</f>
        <v>2358741</v>
      </c>
      <c r="Q73" s="4">
        <f>ROUND(SUMIF('Summary 340, 341, 343, 345, 348'!$A$57:$A$103,$A73,'Summary 340, 341, 343, 345, 348'!Q$57:Q$103),0)</f>
        <v>2440808</v>
      </c>
      <c r="R73" s="4">
        <f>ROUND(SUMIF('Summary 340, 341, 343, 345, 348'!$A$57:$A$103,$A73,'Summary 340, 341, 343, 345, 348'!R$57:R$103),0)</f>
        <v>2515974</v>
      </c>
      <c r="S73" s="4">
        <f>ROUND(SUMIF('Summary 340, 341, 343, 345, 348'!$A$57:$A$103,$A73,'Summary 340, 341, 343, 345, 348'!S$57:S$103),0)</f>
        <v>2593303</v>
      </c>
      <c r="T73" s="4">
        <f>ROUND(SUMIF('Summary 340, 341, 343, 345, 348'!$A$57:$A$103,$A73,'Summary 340, 341, 343, 345, 348'!T$57:T$103),0)</f>
        <v>2673945</v>
      </c>
      <c r="U73" s="4">
        <f>ROUND(SUMIF('Summary 340, 341, 343, 345, 348'!$A$57:$A$103,$A73,'Summary 340, 341, 343, 345, 348'!U$57:U$103),0)</f>
        <v>2751139</v>
      </c>
      <c r="V73" s="4">
        <f>ROUND(SUMIF('Summary 340, 341, 343, 345, 348'!$A$57:$A$103,$A73,'Summary 340, 341, 343, 345, 348'!V$57:V$103),0)</f>
        <v>2827631</v>
      </c>
      <c r="W73" s="4">
        <f>ROUND(SUMIF('Summary 340, 341, 343, 345, 348'!$A$57:$A$103,$A73,'Summary 340, 341, 343, 345, 348'!W$57:W$103),0)</f>
        <v>2911447</v>
      </c>
      <c r="X73" s="4">
        <f>ROUND(SUMIF('Summary 340, 341, 343, 345, 348'!$A$57:$A$103,$A73,'Summary 340, 341, 343, 345, 348'!X$57:X$103),0)</f>
        <v>2989600</v>
      </c>
      <c r="Y73" s="4">
        <f>ROUND(SUMIF('Summary 340, 341, 343, 345, 348'!$A$57:$A$103,$A73,'Summary 340, 341, 343, 345, 348'!Y$57:Y$103),0)</f>
        <v>3068092</v>
      </c>
      <c r="Z73" s="4">
        <f>ROUND(SUMIF('Summary 340, 341, 343, 345, 348'!$A$57:$A$103,$A73,'Summary 340, 341, 343, 345, 348'!Z$57:Z$103),0)</f>
        <v>3149939</v>
      </c>
      <c r="AA73" s="4">
        <f>ROUND(SUMIF('Summary 340, 341, 343, 345, 348'!$A$57:$A$103,$A73,'Summary 340, 341, 343, 345, 348'!AA$57:AA$103),0)</f>
        <v>3229518</v>
      </c>
      <c r="AB73" s="4">
        <f>ROUND(SUMIF('Summary 340, 341, 343, 345, 348'!$A$57:$A$103,$A73,'Summary 340, 341, 343, 345, 348'!AB$57:AB$103),0)</f>
        <v>3309098</v>
      </c>
      <c r="AC73" s="4">
        <f>ROUND(SUMIF('Summary 340, 341, 343, 345, 348'!$A$57:$A$103,$A73,'Summary 340, 341, 343, 345, 348'!AC$57:AC$103),0)</f>
        <v>3388677</v>
      </c>
      <c r="AD73" s="4">
        <f>ROUND(SUMIF('Summary 340, 341, 343, 345, 348'!$A$57:$A$103,$A73,'Summary 340, 341, 343, 345, 348'!AD$57:AD$103),0)</f>
        <v>3468257</v>
      </c>
      <c r="AE73" s="4">
        <f>ROUND(SUMIF('Summary 340, 341, 343, 345, 348'!$A$57:$A$103,$A73,'Summary 340, 341, 343, 345, 348'!AE$57:AE$103),0)</f>
        <v>3547836</v>
      </c>
      <c r="AF73" s="4">
        <f>ROUND(SUMIF('Summary 340, 341, 343, 345, 348'!$A$57:$A$103,$A73,'Summary 340, 341, 343, 345, 348'!AF$57:AF$103),0)</f>
        <v>3627416</v>
      </c>
      <c r="AG73" s="4">
        <f>ROUND(SUMIF('Summary 340, 341, 343, 345, 348'!$A$57:$A$103,$A73,'Summary 340, 341, 343, 345, 348'!AG$57:AG$103),0)</f>
        <v>3706995</v>
      </c>
      <c r="AH73" s="4">
        <f>ROUND(SUMIF('Summary 340, 341, 343, 345, 348'!$A$57:$A$103,$A73,'Summary 340, 341, 343, 345, 348'!AH$57:AH$103),0)</f>
        <v>3786575</v>
      </c>
      <c r="AI73" s="4">
        <f>ROUND(SUMIF('Summary 340, 341, 343, 345, 348'!$A$57:$A$103,$A73,'Summary 340, 341, 343, 345, 348'!AI$57:AI$103),0)</f>
        <v>3866154</v>
      </c>
      <c r="AJ73" s="4">
        <f>ROUND(SUMIF('Summary 340, 341, 343, 345, 348'!$A$57:$A$103,$A73,'Summary 340, 341, 343, 345, 348'!AJ$57:AJ$103),0)</f>
        <v>3945734</v>
      </c>
      <c r="AK73" s="4">
        <f>ROUND(SUMIF('Summary 340, 341, 343, 345, 348'!$A$57:$A$103,$A73,'Summary 340, 341, 343, 345, 348'!AK$57:AK$103),0)</f>
        <v>4025313</v>
      </c>
      <c r="AL73" s="4">
        <f>ROUND(SUMIF('Summary 340, 341, 343, 345, 348'!$A$57:$A$103,$A73,'Summary 340, 341, 343, 345, 348'!AL$57:AL$103),0)</f>
        <v>4104893</v>
      </c>
      <c r="AM73" s="4">
        <f>ROUND(SUMIF('Summary 340, 341, 343, 345, 348'!$A$57:$A$103,$A73,'Summary 340, 341, 343, 345, 348'!AM$57:AM$103),0)</f>
        <v>4187394</v>
      </c>
      <c r="AN73" s="4">
        <f>ROUND(SUMIF('Summary 340, 341, 343, 345, 348'!$A$57:$A$103,$A73,'Summary 340, 341, 343, 345, 348'!AN$57:AN$103),0)</f>
        <v>4269895</v>
      </c>
      <c r="AO73" s="4">
        <f>ROUND(SUMIF('Summary 340, 341, 343, 345, 348'!$A$57:$A$103,$A73,'Summary 340, 341, 343, 345, 348'!AO$57:AO$103),0)</f>
        <v>4352395</v>
      </c>
      <c r="AP73" s="4">
        <f>ROUND(SUMIF('Summary 340, 341, 343, 345, 348'!$A$57:$A$103,$A73,'Summary 340, 341, 343, 345, 348'!AP$57:AP$103),0)</f>
        <v>4434896</v>
      </c>
      <c r="AQ73" s="4">
        <f>ROUND(SUMIF('Summary 340, 341, 343, 345, 348'!$A$57:$A$103,$A73,'Summary 340, 341, 343, 345, 348'!AQ$57:AQ$103),0)</f>
        <v>4517397</v>
      </c>
      <c r="AR73" s="4">
        <f>ROUND(SUMIF('Summary 340, 341, 343, 345, 348'!$A$57:$A$103,$A73,'Summary 340, 341, 343, 345, 348'!AR$57:AR$103),0)</f>
        <v>4599898</v>
      </c>
      <c r="AS73" s="4">
        <f>ROUND(SUMIF('Summary 340, 341, 343, 345, 348'!$A$57:$A$103,$A73,'Summary 340, 341, 343, 345, 348'!AS$57:AS$103),0)</f>
        <v>4682399</v>
      </c>
      <c r="AT73" s="4">
        <f>ROUND(SUMIF('Summary 340, 341, 343, 345, 348'!$A$57:$A$103,$A73,'Summary 340, 341, 343, 345, 348'!AT$57:AT$103),0)</f>
        <v>4764900</v>
      </c>
      <c r="AU73" s="4">
        <f>ROUND(SUMIF('Summary 340, 341, 343, 345, 348'!$A$57:$A$103,$A73,'Summary 340, 341, 343, 345, 348'!AU$57:AU$103),0)</f>
        <v>4847401</v>
      </c>
      <c r="AV73" s="4">
        <f>ROUND(SUMIF('Summary 340, 341, 343, 345, 348'!$A$57:$A$103,$A73,'Summary 340, 341, 343, 345, 348'!AV$57:AV$103),0)</f>
        <v>4929902</v>
      </c>
      <c r="AW73" s="4">
        <f>ROUND(SUMIF('Summary 340, 341, 343, 345, 348'!$A$57:$A$103,$A73,'Summary 340, 341, 343, 345, 348'!AW$57:AW$103),0)</f>
        <v>5012403</v>
      </c>
      <c r="AX73" s="4">
        <f>ROUND(SUMIF('Summary 340, 341, 343, 345, 348'!$A$57:$A$103,$A73,'Summary 340, 341, 343, 345, 348'!AX$57:AX$103),0)</f>
        <v>5094904</v>
      </c>
      <c r="AZ73" s="11">
        <f t="shared" si="19"/>
        <v>1716585.4615384615</v>
      </c>
      <c r="BA73" s="11">
        <f t="shared" si="20"/>
        <v>2673684.230769231</v>
      </c>
      <c r="BB73" s="11">
        <f t="shared" si="21"/>
        <v>3627415.769230769</v>
      </c>
      <c r="BC73" s="11">
        <f t="shared" si="22"/>
        <v>4599898.230769231</v>
      </c>
    </row>
    <row r="74" spans="1:55" x14ac:dyDescent="0.25">
      <c r="A74" s="3" t="str">
        <f t="shared" si="18"/>
        <v>Little Manatee River Solar</v>
      </c>
      <c r="B74" s="4">
        <f>ROUND(SUMIF('Summary 340, 341, 343, 345, 348'!$A$57:$A$103,$A74,'Summary 340, 341, 343, 345, 348'!B$57:B$103),0)</f>
        <v>5822495</v>
      </c>
      <c r="C74" s="4">
        <f>ROUND(SUMIF('Summary 340, 341, 343, 345, 348'!$A$57:$A$103,$A74,'Summary 340, 341, 343, 345, 348'!C$57:C$103),0)</f>
        <v>6055141</v>
      </c>
      <c r="D74" s="4">
        <f>ROUND(SUMIF('Summary 340, 341, 343, 345, 348'!$A$57:$A$103,$A74,'Summary 340, 341, 343, 345, 348'!D$57:D$103),0)</f>
        <v>6287789</v>
      </c>
      <c r="E74" s="4">
        <f>ROUND(SUMIF('Summary 340, 341, 343, 345, 348'!$A$57:$A$103,$A74,'Summary 340, 341, 343, 345, 348'!E$57:E$103),0)</f>
        <v>6520438</v>
      </c>
      <c r="F74" s="4">
        <f>ROUND(SUMIF('Summary 340, 341, 343, 345, 348'!$A$57:$A$103,$A74,'Summary 340, 341, 343, 345, 348'!F$57:F$103),0)</f>
        <v>6753103</v>
      </c>
      <c r="G74" s="4">
        <f>ROUND(SUMIF('Summary 340, 341, 343, 345, 348'!$A$57:$A$103,$A74,'Summary 340, 341, 343, 345, 348'!G$57:G$103),0)</f>
        <v>6985768</v>
      </c>
      <c r="H74" s="4">
        <f>ROUND(SUMIF('Summary 340, 341, 343, 345, 348'!$A$57:$A$103,$A74,'Summary 340, 341, 343, 345, 348'!H$57:H$103),0)</f>
        <v>7218433</v>
      </c>
      <c r="I74" s="4">
        <f>ROUND(SUMIF('Summary 340, 341, 343, 345, 348'!$A$57:$A$103,$A74,'Summary 340, 341, 343, 345, 348'!I$57:I$103),0)</f>
        <v>7451098</v>
      </c>
      <c r="J74" s="4">
        <f>ROUND(SUMIF('Summary 340, 341, 343, 345, 348'!$A$57:$A$103,$A74,'Summary 340, 341, 343, 345, 348'!J$57:J$103),0)</f>
        <v>7683763</v>
      </c>
      <c r="K74" s="4">
        <f>ROUND(SUMIF('Summary 340, 341, 343, 345, 348'!$A$57:$A$103,$A74,'Summary 340, 341, 343, 345, 348'!K$57:K$103),0)</f>
        <v>7916456</v>
      </c>
      <c r="L74" s="4">
        <f>ROUND(SUMIF('Summary 340, 341, 343, 345, 348'!$A$57:$A$103,$A74,'Summary 340, 341, 343, 345, 348'!L$57:L$103),0)</f>
        <v>8149150</v>
      </c>
      <c r="M74" s="4">
        <f>ROUND(SUMIF('Summary 340, 341, 343, 345, 348'!$A$57:$A$103,$A74,'Summary 340, 341, 343, 345, 348'!M$57:M$103),0)</f>
        <v>8381843</v>
      </c>
      <c r="N74" s="4">
        <f>ROUND(SUMIF('Summary 340, 341, 343, 345, 348'!$A$57:$A$103,$A74,'Summary 340, 341, 343, 345, 348'!N$57:N$103),0)</f>
        <v>8614637</v>
      </c>
      <c r="O74" s="4">
        <f>ROUND(SUMIF('Summary 340, 341, 343, 345, 348'!$A$57:$A$103,$A74,'Summary 340, 341, 343, 345, 348'!O$57:O$103),0)</f>
        <v>8847431</v>
      </c>
      <c r="P74" s="4">
        <f>ROUND(SUMIF('Summary 340, 341, 343, 345, 348'!$A$57:$A$103,$A74,'Summary 340, 341, 343, 345, 348'!P$57:P$103),0)</f>
        <v>9080225</v>
      </c>
      <c r="Q74" s="4">
        <f>ROUND(SUMIF('Summary 340, 341, 343, 345, 348'!$A$57:$A$103,$A74,'Summary 340, 341, 343, 345, 348'!Q$57:Q$103),0)</f>
        <v>9313019</v>
      </c>
      <c r="R74" s="4">
        <f>ROUND(SUMIF('Summary 340, 341, 343, 345, 348'!$A$57:$A$103,$A74,'Summary 340, 341, 343, 345, 348'!R$57:R$103),0)</f>
        <v>9545813</v>
      </c>
      <c r="S74" s="4">
        <f>ROUND(SUMIF('Summary 340, 341, 343, 345, 348'!$A$57:$A$103,$A74,'Summary 340, 341, 343, 345, 348'!S$57:S$103),0)</f>
        <v>9778607</v>
      </c>
      <c r="T74" s="4">
        <f>ROUND(SUMIF('Summary 340, 341, 343, 345, 348'!$A$57:$A$103,$A74,'Summary 340, 341, 343, 345, 348'!T$57:T$103),0)</f>
        <v>10011401</v>
      </c>
      <c r="U74" s="4">
        <f>ROUND(SUMIF('Summary 340, 341, 343, 345, 348'!$A$57:$A$103,$A74,'Summary 340, 341, 343, 345, 348'!U$57:U$103),0)</f>
        <v>10244195</v>
      </c>
      <c r="V74" s="4">
        <f>ROUND(SUMIF('Summary 340, 341, 343, 345, 348'!$A$57:$A$103,$A74,'Summary 340, 341, 343, 345, 348'!V$57:V$103),0)</f>
        <v>10476996</v>
      </c>
      <c r="W74" s="4">
        <f>ROUND(SUMIF('Summary 340, 341, 343, 345, 348'!$A$57:$A$103,$A74,'Summary 340, 341, 343, 345, 348'!W$57:W$103),0)</f>
        <v>10709802</v>
      </c>
      <c r="X74" s="4">
        <f>ROUND(SUMIF('Summary 340, 341, 343, 345, 348'!$A$57:$A$103,$A74,'Summary 340, 341, 343, 345, 348'!X$57:X$103),0)</f>
        <v>10942607</v>
      </c>
      <c r="Y74" s="4">
        <f>ROUND(SUMIF('Summary 340, 341, 343, 345, 348'!$A$57:$A$103,$A74,'Summary 340, 341, 343, 345, 348'!Y$57:Y$103),0)</f>
        <v>11175413</v>
      </c>
      <c r="Z74" s="4">
        <f>ROUND(SUMIF('Summary 340, 341, 343, 345, 348'!$A$57:$A$103,$A74,'Summary 340, 341, 343, 345, 348'!Z$57:Z$103),0)</f>
        <v>11408218</v>
      </c>
      <c r="AA74" s="4">
        <f>ROUND(SUMIF('Summary 340, 341, 343, 345, 348'!$A$57:$A$103,$A74,'Summary 340, 341, 343, 345, 348'!AA$57:AA$103),0)</f>
        <v>11641024</v>
      </c>
      <c r="AB74" s="4">
        <f>ROUND(SUMIF('Summary 340, 341, 343, 345, 348'!$A$57:$A$103,$A74,'Summary 340, 341, 343, 345, 348'!AB$57:AB$103),0)</f>
        <v>11873868</v>
      </c>
      <c r="AC74" s="4">
        <f>ROUND(SUMIF('Summary 340, 341, 343, 345, 348'!$A$57:$A$103,$A74,'Summary 340, 341, 343, 345, 348'!AC$57:AC$103),0)</f>
        <v>12106712</v>
      </c>
      <c r="AD74" s="4">
        <f>ROUND(SUMIF('Summary 340, 341, 343, 345, 348'!$A$57:$A$103,$A74,'Summary 340, 341, 343, 345, 348'!AD$57:AD$103),0)</f>
        <v>12339842</v>
      </c>
      <c r="AE74" s="4">
        <f>ROUND(SUMIF('Summary 340, 341, 343, 345, 348'!$A$57:$A$103,$A74,'Summary 340, 341, 343, 345, 348'!AE$57:AE$103),0)</f>
        <v>12572973</v>
      </c>
      <c r="AF74" s="4">
        <f>ROUND(SUMIF('Summary 340, 341, 343, 345, 348'!$A$57:$A$103,$A74,'Summary 340, 341, 343, 345, 348'!AF$57:AF$103),0)</f>
        <v>12806103</v>
      </c>
      <c r="AG74" s="4">
        <f>ROUND(SUMIF('Summary 340, 341, 343, 345, 348'!$A$57:$A$103,$A74,'Summary 340, 341, 343, 345, 348'!AG$57:AG$103),0)</f>
        <v>13039234</v>
      </c>
      <c r="AH74" s="4">
        <f>ROUND(SUMIF('Summary 340, 341, 343, 345, 348'!$A$57:$A$103,$A74,'Summary 340, 341, 343, 345, 348'!AH$57:AH$103),0)</f>
        <v>13272364</v>
      </c>
      <c r="AI74" s="4">
        <f>ROUND(SUMIF('Summary 340, 341, 343, 345, 348'!$A$57:$A$103,$A74,'Summary 340, 341, 343, 345, 348'!AI$57:AI$103),0)</f>
        <v>13505494</v>
      </c>
      <c r="AJ74" s="4">
        <f>ROUND(SUMIF('Summary 340, 341, 343, 345, 348'!$A$57:$A$103,$A74,'Summary 340, 341, 343, 345, 348'!AJ$57:AJ$103),0)</f>
        <v>13738625</v>
      </c>
      <c r="AK74" s="4">
        <f>ROUND(SUMIF('Summary 340, 341, 343, 345, 348'!$A$57:$A$103,$A74,'Summary 340, 341, 343, 345, 348'!AK$57:AK$103),0)</f>
        <v>13971755</v>
      </c>
      <c r="AL74" s="4">
        <f>ROUND(SUMIF('Summary 340, 341, 343, 345, 348'!$A$57:$A$103,$A74,'Summary 340, 341, 343, 345, 348'!AL$57:AL$103),0)</f>
        <v>14204886</v>
      </c>
      <c r="AM74" s="4">
        <f>ROUND(SUMIF('Summary 340, 341, 343, 345, 348'!$A$57:$A$103,$A74,'Summary 340, 341, 343, 345, 348'!AM$57:AM$103),0)</f>
        <v>14476694</v>
      </c>
      <c r="AN74" s="4">
        <f>ROUND(SUMIF('Summary 340, 341, 343, 345, 348'!$A$57:$A$103,$A74,'Summary 340, 341, 343, 345, 348'!AN$57:AN$103),0)</f>
        <v>14748502</v>
      </c>
      <c r="AO74" s="4">
        <f>ROUND(SUMIF('Summary 340, 341, 343, 345, 348'!$A$57:$A$103,$A74,'Summary 340, 341, 343, 345, 348'!AO$57:AO$103),0)</f>
        <v>15020310</v>
      </c>
      <c r="AP74" s="4">
        <f>ROUND(SUMIF('Summary 340, 341, 343, 345, 348'!$A$57:$A$103,$A74,'Summary 340, 341, 343, 345, 348'!AP$57:AP$103),0)</f>
        <v>15292119</v>
      </c>
      <c r="AQ74" s="4">
        <f>ROUND(SUMIF('Summary 340, 341, 343, 345, 348'!$A$57:$A$103,$A74,'Summary 340, 341, 343, 345, 348'!AQ$57:AQ$103),0)</f>
        <v>15563927</v>
      </c>
      <c r="AR74" s="4">
        <f>ROUND(SUMIF('Summary 340, 341, 343, 345, 348'!$A$57:$A$103,$A74,'Summary 340, 341, 343, 345, 348'!AR$57:AR$103),0)</f>
        <v>15835735</v>
      </c>
      <c r="AS74" s="4">
        <f>ROUND(SUMIF('Summary 340, 341, 343, 345, 348'!$A$57:$A$103,$A74,'Summary 340, 341, 343, 345, 348'!AS$57:AS$103),0)</f>
        <v>16107543</v>
      </c>
      <c r="AT74" s="4">
        <f>ROUND(SUMIF('Summary 340, 341, 343, 345, 348'!$A$57:$A$103,$A74,'Summary 340, 341, 343, 345, 348'!AT$57:AT$103),0)</f>
        <v>16379351</v>
      </c>
      <c r="AU74" s="4">
        <f>ROUND(SUMIF('Summary 340, 341, 343, 345, 348'!$A$57:$A$103,$A74,'Summary 340, 341, 343, 345, 348'!AU$57:AU$103),0)</f>
        <v>16651160</v>
      </c>
      <c r="AV74" s="4">
        <f>ROUND(SUMIF('Summary 340, 341, 343, 345, 348'!$A$57:$A$103,$A74,'Summary 340, 341, 343, 345, 348'!AV$57:AV$103),0)</f>
        <v>16922968</v>
      </c>
      <c r="AW74" s="4">
        <f>ROUND(SUMIF('Summary 340, 341, 343, 345, 348'!$A$57:$A$103,$A74,'Summary 340, 341, 343, 345, 348'!AW$57:AW$103),0)</f>
        <v>17194776</v>
      </c>
      <c r="AX74" s="4">
        <f>ROUND(SUMIF('Summary 340, 341, 343, 345, 348'!$A$57:$A$103,$A74,'Summary 340, 341, 343, 345, 348'!AX$57:AX$103),0)</f>
        <v>17466584</v>
      </c>
      <c r="AZ74" s="11">
        <f t="shared" si="19"/>
        <v>7218470.307692308</v>
      </c>
      <c r="BA74" s="11">
        <f t="shared" si="20"/>
        <v>10011412.615384616</v>
      </c>
      <c r="BB74" s="11">
        <f t="shared" si="21"/>
        <v>12806238.307692308</v>
      </c>
      <c r="BC74" s="11">
        <f t="shared" si="22"/>
        <v>15835735</v>
      </c>
    </row>
    <row r="75" spans="1:55" x14ac:dyDescent="0.25">
      <c r="A75" s="3" t="str">
        <f t="shared" si="18"/>
        <v>Wimauma Solar</v>
      </c>
      <c r="B75" s="4">
        <f>ROUND(SUMIF('Summary 340, 341, 343, 345, 348'!$A$57:$A$103,$A75,'Summary 340, 341, 343, 345, 348'!B$57:B$103),0)</f>
        <v>4946891</v>
      </c>
      <c r="C75" s="4">
        <f>ROUND(SUMIF('Summary 340, 341, 343, 345, 348'!$A$57:$A$103,$A75,'Summary 340, 341, 343, 345, 348'!C$57:C$103),0)</f>
        <v>5164693</v>
      </c>
      <c r="D75" s="4">
        <f>ROUND(SUMIF('Summary 340, 341, 343, 345, 348'!$A$57:$A$103,$A75,'Summary 340, 341, 343, 345, 348'!D$57:D$103),0)</f>
        <v>5382495</v>
      </c>
      <c r="E75" s="4">
        <f>ROUND(SUMIF('Summary 340, 341, 343, 345, 348'!$A$57:$A$103,$A75,'Summary 340, 341, 343, 345, 348'!E$57:E$103),0)</f>
        <v>5600297</v>
      </c>
      <c r="F75" s="4">
        <f>ROUND(SUMIF('Summary 340, 341, 343, 345, 348'!$A$57:$A$103,$A75,'Summary 340, 341, 343, 345, 348'!F$57:F$103),0)</f>
        <v>5818098</v>
      </c>
      <c r="G75" s="4">
        <f>ROUND(SUMIF('Summary 340, 341, 343, 345, 348'!$A$57:$A$103,$A75,'Summary 340, 341, 343, 345, 348'!G$57:G$103),0)</f>
        <v>6035900</v>
      </c>
      <c r="H75" s="4">
        <f>ROUND(SUMIF('Summary 340, 341, 343, 345, 348'!$A$57:$A$103,$A75,'Summary 340, 341, 343, 345, 348'!H$57:H$103),0)</f>
        <v>6253702</v>
      </c>
      <c r="I75" s="4">
        <f>ROUND(SUMIF('Summary 340, 341, 343, 345, 348'!$A$57:$A$103,$A75,'Summary 340, 341, 343, 345, 348'!I$57:I$103),0)</f>
        <v>6471519</v>
      </c>
      <c r="J75" s="4">
        <f>ROUND(SUMIF('Summary 340, 341, 343, 345, 348'!$A$57:$A$103,$A75,'Summary 340, 341, 343, 345, 348'!J$57:J$103),0)</f>
        <v>6689336</v>
      </c>
      <c r="K75" s="4">
        <f>ROUND(SUMIF('Summary 340, 341, 343, 345, 348'!$A$57:$A$103,$A75,'Summary 340, 341, 343, 345, 348'!K$57:K$103),0)</f>
        <v>6907153</v>
      </c>
      <c r="L75" s="4">
        <f>ROUND(SUMIF('Summary 340, 341, 343, 345, 348'!$A$57:$A$103,$A75,'Summary 340, 341, 343, 345, 348'!L$57:L$103),0)</f>
        <v>7124971</v>
      </c>
      <c r="M75" s="4">
        <f>ROUND(SUMIF('Summary 340, 341, 343, 345, 348'!$A$57:$A$103,$A75,'Summary 340, 341, 343, 345, 348'!M$57:M$103),0)</f>
        <v>7342788</v>
      </c>
      <c r="N75" s="4">
        <f>ROUND(SUMIF('Summary 340, 341, 343, 345, 348'!$A$57:$A$103,$A75,'Summary 340, 341, 343, 345, 348'!N$57:N$103),0)</f>
        <v>7560605</v>
      </c>
      <c r="O75" s="4">
        <f>ROUND(SUMIF('Summary 340, 341, 343, 345, 348'!$A$57:$A$103,$A75,'Summary 340, 341, 343, 345, 348'!O$57:O$103),0)</f>
        <v>7778423</v>
      </c>
      <c r="P75" s="4">
        <f>ROUND(SUMIF('Summary 340, 341, 343, 345, 348'!$A$57:$A$103,$A75,'Summary 340, 341, 343, 345, 348'!P$57:P$103),0)</f>
        <v>7996240</v>
      </c>
      <c r="Q75" s="4">
        <f>ROUND(SUMIF('Summary 340, 341, 343, 345, 348'!$A$57:$A$103,$A75,'Summary 340, 341, 343, 345, 348'!Q$57:Q$103),0)</f>
        <v>8214057</v>
      </c>
      <c r="R75" s="4">
        <f>ROUND(SUMIF('Summary 340, 341, 343, 345, 348'!$A$57:$A$103,$A75,'Summary 340, 341, 343, 345, 348'!R$57:R$103),0)</f>
        <v>8431874</v>
      </c>
      <c r="S75" s="4">
        <f>ROUND(SUMIF('Summary 340, 341, 343, 345, 348'!$A$57:$A$103,$A75,'Summary 340, 341, 343, 345, 348'!S$57:S$103),0)</f>
        <v>8649692</v>
      </c>
      <c r="T75" s="4">
        <f>ROUND(SUMIF('Summary 340, 341, 343, 345, 348'!$A$57:$A$103,$A75,'Summary 340, 341, 343, 345, 348'!T$57:T$103),0)</f>
        <v>8867509</v>
      </c>
      <c r="U75" s="4">
        <f>ROUND(SUMIF('Summary 340, 341, 343, 345, 348'!$A$57:$A$103,$A75,'Summary 340, 341, 343, 345, 348'!U$57:U$103),0)</f>
        <v>9085326</v>
      </c>
      <c r="V75" s="4">
        <f>ROUND(SUMIF('Summary 340, 341, 343, 345, 348'!$A$57:$A$103,$A75,'Summary 340, 341, 343, 345, 348'!V$57:V$103),0)</f>
        <v>9303144</v>
      </c>
      <c r="W75" s="4">
        <f>ROUND(SUMIF('Summary 340, 341, 343, 345, 348'!$A$57:$A$103,$A75,'Summary 340, 341, 343, 345, 348'!W$57:W$103),0)</f>
        <v>9520965</v>
      </c>
      <c r="X75" s="4">
        <f>ROUND(SUMIF('Summary 340, 341, 343, 345, 348'!$A$57:$A$103,$A75,'Summary 340, 341, 343, 345, 348'!X$57:X$103),0)</f>
        <v>9738787</v>
      </c>
      <c r="Y75" s="4">
        <f>ROUND(SUMIF('Summary 340, 341, 343, 345, 348'!$A$57:$A$103,$A75,'Summary 340, 341, 343, 345, 348'!Y$57:Y$103),0)</f>
        <v>9956609</v>
      </c>
      <c r="Z75" s="4">
        <f>ROUND(SUMIF('Summary 340, 341, 343, 345, 348'!$A$57:$A$103,$A75,'Summary 340, 341, 343, 345, 348'!Z$57:Z$103),0)</f>
        <v>10174431</v>
      </c>
      <c r="AA75" s="4">
        <f>ROUND(SUMIF('Summary 340, 341, 343, 345, 348'!$A$57:$A$103,$A75,'Summary 340, 341, 343, 345, 348'!AA$57:AA$103),0)</f>
        <v>10392253</v>
      </c>
      <c r="AB75" s="4">
        <f>ROUND(SUMIF('Summary 340, 341, 343, 345, 348'!$A$57:$A$103,$A75,'Summary 340, 341, 343, 345, 348'!AB$57:AB$103),0)</f>
        <v>10610459</v>
      </c>
      <c r="AC75" s="4">
        <f>ROUND(SUMIF('Summary 340, 341, 343, 345, 348'!$A$57:$A$103,$A75,'Summary 340, 341, 343, 345, 348'!AC$57:AC$103),0)</f>
        <v>10828811</v>
      </c>
      <c r="AD75" s="4">
        <f>ROUND(SUMIF('Summary 340, 341, 343, 345, 348'!$A$57:$A$103,$A75,'Summary 340, 341, 343, 345, 348'!AD$57:AD$103),0)</f>
        <v>11047281</v>
      </c>
      <c r="AE75" s="4">
        <f>ROUND(SUMIF('Summary 340, 341, 343, 345, 348'!$A$57:$A$103,$A75,'Summary 340, 341, 343, 345, 348'!AE$57:AE$103),0)</f>
        <v>11265931</v>
      </c>
      <c r="AF75" s="4">
        <f>ROUND(SUMIF('Summary 340, 341, 343, 345, 348'!$A$57:$A$103,$A75,'Summary 340, 341, 343, 345, 348'!AF$57:AF$103),0)</f>
        <v>11485081</v>
      </c>
      <c r="AG75" s="4">
        <f>ROUND(SUMIF('Summary 340, 341, 343, 345, 348'!$A$57:$A$103,$A75,'Summary 340, 341, 343, 345, 348'!AG$57:AG$103),0)</f>
        <v>11704349</v>
      </c>
      <c r="AH75" s="4">
        <f>ROUND(SUMIF('Summary 340, 341, 343, 345, 348'!$A$57:$A$103,$A75,'Summary 340, 341, 343, 345, 348'!AH$57:AH$103),0)</f>
        <v>11923736</v>
      </c>
      <c r="AI75" s="4">
        <f>ROUND(SUMIF('Summary 340, 341, 343, 345, 348'!$A$57:$A$103,$A75,'Summary 340, 341, 343, 345, 348'!AI$57:AI$103),0)</f>
        <v>12143241</v>
      </c>
      <c r="AJ75" s="4">
        <f>ROUND(SUMIF('Summary 340, 341, 343, 345, 348'!$A$57:$A$103,$A75,'Summary 340, 341, 343, 345, 348'!AJ$57:AJ$103),0)</f>
        <v>12362864</v>
      </c>
      <c r="AK75" s="4">
        <f>ROUND(SUMIF('Summary 340, 341, 343, 345, 348'!$A$57:$A$103,$A75,'Summary 340, 341, 343, 345, 348'!AK$57:AK$103),0)</f>
        <v>12582606</v>
      </c>
      <c r="AL75" s="4">
        <f>ROUND(SUMIF('Summary 340, 341, 343, 345, 348'!$A$57:$A$103,$A75,'Summary 340, 341, 343, 345, 348'!AL$57:AL$103),0)</f>
        <v>12802466</v>
      </c>
      <c r="AM75" s="4">
        <f>ROUND(SUMIF('Summary 340, 341, 343, 345, 348'!$A$57:$A$103,$A75,'Summary 340, 341, 343, 345, 348'!AM$57:AM$103),0)</f>
        <v>13058994</v>
      </c>
      <c r="AN75" s="4">
        <f>ROUND(SUMIF('Summary 340, 341, 343, 345, 348'!$A$57:$A$103,$A75,'Summary 340, 341, 343, 345, 348'!AN$57:AN$103),0)</f>
        <v>13315666</v>
      </c>
      <c r="AO75" s="4">
        <f>ROUND(SUMIF('Summary 340, 341, 343, 345, 348'!$A$57:$A$103,$A75,'Summary 340, 341, 343, 345, 348'!AO$57:AO$103),0)</f>
        <v>13572482</v>
      </c>
      <c r="AP75" s="4">
        <f>ROUND(SUMIF('Summary 340, 341, 343, 345, 348'!$A$57:$A$103,$A75,'Summary 340, 341, 343, 345, 348'!AP$57:AP$103),0)</f>
        <v>13829442</v>
      </c>
      <c r="AQ75" s="4">
        <f>ROUND(SUMIF('Summary 340, 341, 343, 345, 348'!$A$57:$A$103,$A75,'Summary 340, 341, 343, 345, 348'!AQ$57:AQ$103),0)</f>
        <v>14086546</v>
      </c>
      <c r="AR75" s="4">
        <f>ROUND(SUMIF('Summary 340, 341, 343, 345, 348'!$A$57:$A$103,$A75,'Summary 340, 341, 343, 345, 348'!AR$57:AR$103),0)</f>
        <v>14343793</v>
      </c>
      <c r="AS75" s="4">
        <f>ROUND(SUMIF('Summary 340, 341, 343, 345, 348'!$A$57:$A$103,$A75,'Summary 340, 341, 343, 345, 348'!AS$57:AS$103),0)</f>
        <v>14601185</v>
      </c>
      <c r="AT75" s="4">
        <f>ROUND(SUMIF('Summary 340, 341, 343, 345, 348'!$A$57:$A$103,$A75,'Summary 340, 341, 343, 345, 348'!AT$57:AT$103),0)</f>
        <v>14858720</v>
      </c>
      <c r="AU75" s="4">
        <f>ROUND(SUMIF('Summary 340, 341, 343, 345, 348'!$A$57:$A$103,$A75,'Summary 340, 341, 343, 345, 348'!AU$57:AU$103),0)</f>
        <v>15116399</v>
      </c>
      <c r="AV75" s="4">
        <f>ROUND(SUMIF('Summary 340, 341, 343, 345, 348'!$A$57:$A$103,$A75,'Summary 340, 341, 343, 345, 348'!AV$57:AV$103),0)</f>
        <v>15374222</v>
      </c>
      <c r="AW75" s="4">
        <f>ROUND(SUMIF('Summary 340, 341, 343, 345, 348'!$A$57:$A$103,$A75,'Summary 340, 341, 343, 345, 348'!AW$57:AW$103),0)</f>
        <v>15632189</v>
      </c>
      <c r="AX75" s="4">
        <f>ROUND(SUMIF('Summary 340, 341, 343, 345, 348'!$A$57:$A$103,$A75,'Summary 340, 341, 343, 345, 348'!AX$57:AX$103),0)</f>
        <v>15890300</v>
      </c>
      <c r="AZ75" s="11">
        <f t="shared" si="19"/>
        <v>6253726.769230769</v>
      </c>
      <c r="BA75" s="11">
        <f t="shared" si="20"/>
        <v>8867512.461538462</v>
      </c>
      <c r="BB75" s="11">
        <f t="shared" si="21"/>
        <v>11486423.76923077</v>
      </c>
      <c r="BC75" s="11">
        <f t="shared" si="22"/>
        <v>14344800.307692308</v>
      </c>
    </row>
    <row r="76" spans="1:55" x14ac:dyDescent="0.25">
      <c r="A76" s="3" t="str">
        <f t="shared" si="18"/>
        <v>Durrance Solar</v>
      </c>
      <c r="B76" s="4">
        <f>ROUND(SUMIF('Summary 340, 341, 343, 345, 348'!$A$57:$A$103,$A76,'Summary 340, 341, 343, 345, 348'!B$57:B$103),0)</f>
        <v>2309772</v>
      </c>
      <c r="C76" s="4">
        <f>ROUND(SUMIF('Summary 340, 341, 343, 345, 348'!$A$57:$A$103,$A76,'Summary 340, 341, 343, 345, 348'!C$57:C$103),0)</f>
        <v>2491958</v>
      </c>
      <c r="D76" s="4">
        <f>ROUND(SUMIF('Summary 340, 341, 343, 345, 348'!$A$57:$A$103,$A76,'Summary 340, 341, 343, 345, 348'!D$57:D$103),0)</f>
        <v>2674145</v>
      </c>
      <c r="E76" s="4">
        <f>ROUND(SUMIF('Summary 340, 341, 343, 345, 348'!$A$57:$A$103,$A76,'Summary 340, 341, 343, 345, 348'!E$57:E$103),0)</f>
        <v>2856331</v>
      </c>
      <c r="F76" s="4">
        <f>ROUND(SUMIF('Summary 340, 341, 343, 345, 348'!$A$57:$A$103,$A76,'Summary 340, 341, 343, 345, 348'!F$57:F$103),0)</f>
        <v>3038518</v>
      </c>
      <c r="G76" s="4">
        <f>ROUND(SUMIF('Summary 340, 341, 343, 345, 348'!$A$57:$A$103,$A76,'Summary 340, 341, 343, 345, 348'!G$57:G$103),0)</f>
        <v>3220704</v>
      </c>
      <c r="H76" s="4">
        <f>ROUND(SUMIF('Summary 340, 341, 343, 345, 348'!$A$57:$A$103,$A76,'Summary 340, 341, 343, 345, 348'!H$57:H$103),0)</f>
        <v>3402891</v>
      </c>
      <c r="I76" s="4">
        <f>ROUND(SUMIF('Summary 340, 341, 343, 345, 348'!$A$57:$A$103,$A76,'Summary 340, 341, 343, 345, 348'!I$57:I$103),0)</f>
        <v>3585077</v>
      </c>
      <c r="J76" s="4">
        <f>ROUND(SUMIF('Summary 340, 341, 343, 345, 348'!$A$57:$A$103,$A76,'Summary 340, 341, 343, 345, 348'!J$57:J$103),0)</f>
        <v>3767263</v>
      </c>
      <c r="K76" s="4">
        <f>ROUND(SUMIF('Summary 340, 341, 343, 345, 348'!$A$57:$A$103,$A76,'Summary 340, 341, 343, 345, 348'!K$57:K$103),0)</f>
        <v>3949450</v>
      </c>
      <c r="L76" s="4">
        <f>ROUND(SUMIF('Summary 340, 341, 343, 345, 348'!$A$57:$A$103,$A76,'Summary 340, 341, 343, 345, 348'!L$57:L$103),0)</f>
        <v>4131636</v>
      </c>
      <c r="M76" s="4">
        <f>ROUND(SUMIF('Summary 340, 341, 343, 345, 348'!$A$57:$A$103,$A76,'Summary 340, 341, 343, 345, 348'!M$57:M$103),0)</f>
        <v>4313838</v>
      </c>
      <c r="N76" s="4">
        <f>ROUND(SUMIF('Summary 340, 341, 343, 345, 348'!$A$57:$A$103,$A76,'Summary 340, 341, 343, 345, 348'!N$57:N$103),0)</f>
        <v>4496040</v>
      </c>
      <c r="O76" s="4">
        <f>ROUND(SUMIF('Summary 340, 341, 343, 345, 348'!$A$57:$A$103,$A76,'Summary 340, 341, 343, 345, 348'!O$57:O$103),0)</f>
        <v>4678242</v>
      </c>
      <c r="P76" s="4">
        <f>ROUND(SUMIF('Summary 340, 341, 343, 345, 348'!$A$57:$A$103,$A76,'Summary 340, 341, 343, 345, 348'!P$57:P$103),0)</f>
        <v>4860444</v>
      </c>
      <c r="Q76" s="4">
        <f>ROUND(SUMIF('Summary 340, 341, 343, 345, 348'!$A$57:$A$103,$A76,'Summary 340, 341, 343, 345, 348'!Q$57:Q$103),0)</f>
        <v>5042646</v>
      </c>
      <c r="R76" s="4">
        <f>ROUND(SUMIF('Summary 340, 341, 343, 345, 348'!$A$57:$A$103,$A76,'Summary 340, 341, 343, 345, 348'!R$57:R$103),0)</f>
        <v>5224848</v>
      </c>
      <c r="S76" s="4">
        <f>ROUND(SUMIF('Summary 340, 341, 343, 345, 348'!$A$57:$A$103,$A76,'Summary 340, 341, 343, 345, 348'!S$57:S$103),0)</f>
        <v>5407050</v>
      </c>
      <c r="T76" s="4">
        <f>ROUND(SUMIF('Summary 340, 341, 343, 345, 348'!$A$57:$A$103,$A76,'Summary 340, 341, 343, 345, 348'!T$57:T$103),0)</f>
        <v>5589252</v>
      </c>
      <c r="U76" s="4">
        <f>ROUND(SUMIF('Summary 340, 341, 343, 345, 348'!$A$57:$A$103,$A76,'Summary 340, 341, 343, 345, 348'!U$57:U$103),0)</f>
        <v>5771454</v>
      </c>
      <c r="V76" s="4">
        <f>ROUND(SUMIF('Summary 340, 341, 343, 345, 348'!$A$57:$A$103,$A76,'Summary 340, 341, 343, 345, 348'!V$57:V$103),0)</f>
        <v>5953656</v>
      </c>
      <c r="W76" s="4">
        <f>ROUND(SUMIF('Summary 340, 341, 343, 345, 348'!$A$57:$A$103,$A76,'Summary 340, 341, 343, 345, 348'!W$57:W$103),0)</f>
        <v>6135863</v>
      </c>
      <c r="X76" s="4">
        <f>ROUND(SUMIF('Summary 340, 341, 343, 345, 348'!$A$57:$A$103,$A76,'Summary 340, 341, 343, 345, 348'!X$57:X$103),0)</f>
        <v>6318069</v>
      </c>
      <c r="Y76" s="4">
        <f>ROUND(SUMIF('Summary 340, 341, 343, 345, 348'!$A$57:$A$103,$A76,'Summary 340, 341, 343, 345, 348'!Y$57:Y$103),0)</f>
        <v>6500276</v>
      </c>
      <c r="Z76" s="4">
        <f>ROUND(SUMIF('Summary 340, 341, 343, 345, 348'!$A$57:$A$103,$A76,'Summary 340, 341, 343, 345, 348'!Z$57:Z$103),0)</f>
        <v>6682482</v>
      </c>
      <c r="AA76" s="4">
        <f>ROUND(SUMIF('Summary 340, 341, 343, 345, 348'!$A$57:$A$103,$A76,'Summary 340, 341, 343, 345, 348'!AA$57:AA$103),0)</f>
        <v>6864689</v>
      </c>
      <c r="AB76" s="4">
        <f>ROUND(SUMIF('Summary 340, 341, 343, 345, 348'!$A$57:$A$103,$A76,'Summary 340, 341, 343, 345, 348'!AB$57:AB$103),0)</f>
        <v>7047426</v>
      </c>
      <c r="AC76" s="4">
        <f>ROUND(SUMIF('Summary 340, 341, 343, 345, 348'!$A$57:$A$103,$A76,'Summary 340, 341, 343, 345, 348'!AC$57:AC$103),0)</f>
        <v>7230296</v>
      </c>
      <c r="AD76" s="4">
        <f>ROUND(SUMIF('Summary 340, 341, 343, 345, 348'!$A$57:$A$103,$A76,'Summary 340, 341, 343, 345, 348'!AD$57:AD$103),0)</f>
        <v>7413916</v>
      </c>
      <c r="AE76" s="4">
        <f>ROUND(SUMIF('Summary 340, 341, 343, 345, 348'!$A$57:$A$103,$A76,'Summary 340, 341, 343, 345, 348'!AE$57:AE$103),0)</f>
        <v>7597535</v>
      </c>
      <c r="AF76" s="4">
        <f>ROUND(SUMIF('Summary 340, 341, 343, 345, 348'!$A$57:$A$103,$A76,'Summary 340, 341, 343, 345, 348'!AF$57:AF$103),0)</f>
        <v>7781155</v>
      </c>
      <c r="AG76" s="4">
        <f>ROUND(SUMIF('Summary 340, 341, 343, 345, 348'!$A$57:$A$103,$A76,'Summary 340, 341, 343, 345, 348'!AG$57:AG$103),0)</f>
        <v>7964774</v>
      </c>
      <c r="AH76" s="4">
        <f>ROUND(SUMIF('Summary 340, 341, 343, 345, 348'!$A$57:$A$103,$A76,'Summary 340, 341, 343, 345, 348'!AH$57:AH$103),0)</f>
        <v>8148393</v>
      </c>
      <c r="AI76" s="4">
        <f>ROUND(SUMIF('Summary 340, 341, 343, 345, 348'!$A$57:$A$103,$A76,'Summary 340, 341, 343, 345, 348'!AI$57:AI$103),0)</f>
        <v>8332013</v>
      </c>
      <c r="AJ76" s="4">
        <f>ROUND(SUMIF('Summary 340, 341, 343, 345, 348'!$A$57:$A$103,$A76,'Summary 340, 341, 343, 345, 348'!AJ$57:AJ$103),0)</f>
        <v>8515632</v>
      </c>
      <c r="AK76" s="4">
        <f>ROUND(SUMIF('Summary 340, 341, 343, 345, 348'!$A$57:$A$103,$A76,'Summary 340, 341, 343, 345, 348'!AK$57:AK$103),0)</f>
        <v>8699252</v>
      </c>
      <c r="AL76" s="4">
        <f>ROUND(SUMIF('Summary 340, 341, 343, 345, 348'!$A$57:$A$103,$A76,'Summary 340, 341, 343, 345, 348'!AL$57:AL$103),0)</f>
        <v>8882871</v>
      </c>
      <c r="AM76" s="4">
        <f>ROUND(SUMIF('Summary 340, 341, 343, 345, 348'!$A$57:$A$103,$A76,'Summary 340, 341, 343, 345, 348'!AM$57:AM$103),0)</f>
        <v>9097089</v>
      </c>
      <c r="AN76" s="4">
        <f>ROUND(SUMIF('Summary 340, 341, 343, 345, 348'!$A$57:$A$103,$A76,'Summary 340, 341, 343, 345, 348'!AN$57:AN$103),0)</f>
        <v>9311306</v>
      </c>
      <c r="AO76" s="4">
        <f>ROUND(SUMIF('Summary 340, 341, 343, 345, 348'!$A$57:$A$103,$A76,'Summary 340, 341, 343, 345, 348'!AO$57:AO$103),0)</f>
        <v>9525524</v>
      </c>
      <c r="AP76" s="4">
        <f>ROUND(SUMIF('Summary 340, 341, 343, 345, 348'!$A$57:$A$103,$A76,'Summary 340, 341, 343, 345, 348'!AP$57:AP$103),0)</f>
        <v>9739742</v>
      </c>
      <c r="AQ76" s="4">
        <f>ROUND(SUMIF('Summary 340, 341, 343, 345, 348'!$A$57:$A$103,$A76,'Summary 340, 341, 343, 345, 348'!AQ$57:AQ$103),0)</f>
        <v>9953959</v>
      </c>
      <c r="AR76" s="4">
        <f>ROUND(SUMIF('Summary 340, 341, 343, 345, 348'!$A$57:$A$103,$A76,'Summary 340, 341, 343, 345, 348'!AR$57:AR$103),0)</f>
        <v>10168177</v>
      </c>
      <c r="AS76" s="4">
        <f>ROUND(SUMIF('Summary 340, 341, 343, 345, 348'!$A$57:$A$103,$A76,'Summary 340, 341, 343, 345, 348'!AS$57:AS$103),0)</f>
        <v>10382394</v>
      </c>
      <c r="AT76" s="4">
        <f>ROUND(SUMIF('Summary 340, 341, 343, 345, 348'!$A$57:$A$103,$A76,'Summary 340, 341, 343, 345, 348'!AT$57:AT$103),0)</f>
        <v>10596612</v>
      </c>
      <c r="AU76" s="4">
        <f>ROUND(SUMIF('Summary 340, 341, 343, 345, 348'!$A$57:$A$103,$A76,'Summary 340, 341, 343, 345, 348'!AU$57:AU$103),0)</f>
        <v>10810830</v>
      </c>
      <c r="AV76" s="4">
        <f>ROUND(SUMIF('Summary 340, 341, 343, 345, 348'!$A$57:$A$103,$A76,'Summary 340, 341, 343, 345, 348'!AV$57:AV$103),0)</f>
        <v>11025047</v>
      </c>
      <c r="AW76" s="4">
        <f>ROUND(SUMIF('Summary 340, 341, 343, 345, 348'!$A$57:$A$103,$A76,'Summary 340, 341, 343, 345, 348'!AW$57:AW$103),0)</f>
        <v>11239265</v>
      </c>
      <c r="AX76" s="4">
        <f>ROUND(SUMIF('Summary 340, 341, 343, 345, 348'!$A$57:$A$103,$A76,'Summary 340, 341, 343, 345, 348'!AX$57:AX$103),0)</f>
        <v>11453482</v>
      </c>
      <c r="AZ76" s="11">
        <f t="shared" si="19"/>
        <v>3402894.076923077</v>
      </c>
      <c r="BA76" s="11">
        <f t="shared" si="20"/>
        <v>5589255.538461538</v>
      </c>
      <c r="BB76" s="11">
        <f t="shared" si="21"/>
        <v>7781571.846153846</v>
      </c>
      <c r="BC76" s="11">
        <f t="shared" si="22"/>
        <v>10168176.76923077</v>
      </c>
    </row>
    <row r="77" spans="1:55" x14ac:dyDescent="0.25">
      <c r="A77" s="3" t="str">
        <f t="shared" si="18"/>
        <v>Magnolia Solar</v>
      </c>
      <c r="B77" s="4">
        <f>ROUND(SUMIF('Summary 340, 341, 343, 345, 348'!$A$57:$A$103,$A77,'Summary 340, 341, 343, 345, 348'!B$57:B$103),0)</f>
        <v>0</v>
      </c>
      <c r="C77" s="4">
        <f>ROUND(SUMIF('Summary 340, 341, 343, 345, 348'!$A$57:$A$103,$A77,'Summary 340, 341, 343, 345, 348'!C$57:C$103),0)</f>
        <v>197834</v>
      </c>
      <c r="D77" s="4">
        <f>ROUND(SUMIF('Summary 340, 341, 343, 345, 348'!$A$57:$A$103,$A77,'Summary 340, 341, 343, 345, 348'!D$57:D$103),0)</f>
        <v>397676</v>
      </c>
      <c r="E77" s="4">
        <f>ROUND(SUMIF('Summary 340, 341, 343, 345, 348'!$A$57:$A$103,$A77,'Summary 340, 341, 343, 345, 348'!E$57:E$103),0)</f>
        <v>597692</v>
      </c>
      <c r="F77" s="4">
        <f>ROUND(SUMIF('Summary 340, 341, 343, 345, 348'!$A$57:$A$103,$A77,'Summary 340, 341, 343, 345, 348'!F$57:F$103),0)</f>
        <v>797863</v>
      </c>
      <c r="G77" s="4">
        <f>ROUND(SUMIF('Summary 340, 341, 343, 345, 348'!$A$57:$A$103,$A77,'Summary 340, 341, 343, 345, 348'!G$57:G$103),0)</f>
        <v>998256</v>
      </c>
      <c r="H77" s="4">
        <f>ROUND(SUMIF('Summary 340, 341, 343, 345, 348'!$A$57:$A$103,$A77,'Summary 340, 341, 343, 345, 348'!H$57:H$103),0)</f>
        <v>1198788</v>
      </c>
      <c r="I77" s="4">
        <f>ROUND(SUMIF('Summary 340, 341, 343, 345, 348'!$A$57:$A$103,$A77,'Summary 340, 341, 343, 345, 348'!I$57:I$103),0)</f>
        <v>1399313</v>
      </c>
      <c r="J77" s="4">
        <f>ROUND(SUMIF('Summary 340, 341, 343, 345, 348'!$A$57:$A$103,$A77,'Summary 340, 341, 343, 345, 348'!J$57:J$103),0)</f>
        <v>1599911</v>
      </c>
      <c r="K77" s="4">
        <f>ROUND(SUMIF('Summary 340, 341, 343, 345, 348'!$A$57:$A$103,$A77,'Summary 340, 341, 343, 345, 348'!K$57:K$103),0)</f>
        <v>1800394</v>
      </c>
      <c r="L77" s="4">
        <f>ROUND(SUMIF('Summary 340, 341, 343, 345, 348'!$A$57:$A$103,$A77,'Summary 340, 341, 343, 345, 348'!L$57:L$103),0)</f>
        <v>2001115</v>
      </c>
      <c r="M77" s="4">
        <f>ROUND(SUMIF('Summary 340, 341, 343, 345, 348'!$A$57:$A$103,$A77,'Summary 340, 341, 343, 345, 348'!M$57:M$103),0)</f>
        <v>2201743</v>
      </c>
      <c r="N77" s="4">
        <f>ROUND(SUMIF('Summary 340, 341, 343, 345, 348'!$A$57:$A$103,$A77,'Summary 340, 341, 343, 345, 348'!N$57:N$103),0)</f>
        <v>2402385</v>
      </c>
      <c r="O77" s="4">
        <f>ROUND(SUMIF('Summary 340, 341, 343, 345, 348'!$A$57:$A$103,$A77,'Summary 340, 341, 343, 345, 348'!O$57:O$103),0)</f>
        <v>2603157</v>
      </c>
      <c r="P77" s="4">
        <f>ROUND(SUMIF('Summary 340, 341, 343, 345, 348'!$A$57:$A$103,$A77,'Summary 340, 341, 343, 345, 348'!P$57:P$103),0)</f>
        <v>2803909</v>
      </c>
      <c r="Q77" s="4">
        <f>ROUND(SUMIF('Summary 340, 341, 343, 345, 348'!$A$57:$A$103,$A77,'Summary 340, 341, 343, 345, 348'!Q$57:Q$103),0)</f>
        <v>3004668</v>
      </c>
      <c r="R77" s="4">
        <f>ROUND(SUMIF('Summary 340, 341, 343, 345, 348'!$A$57:$A$103,$A77,'Summary 340, 341, 343, 345, 348'!R$57:R$103),0)</f>
        <v>3205437</v>
      </c>
      <c r="S77" s="4">
        <f>ROUND(SUMIF('Summary 340, 341, 343, 345, 348'!$A$57:$A$103,$A77,'Summary 340, 341, 343, 345, 348'!S$57:S$103),0)</f>
        <v>3406215</v>
      </c>
      <c r="T77" s="4">
        <f>ROUND(SUMIF('Summary 340, 341, 343, 345, 348'!$A$57:$A$103,$A77,'Summary 340, 341, 343, 345, 348'!T$57:T$103),0)</f>
        <v>3608684</v>
      </c>
      <c r="U77" s="4">
        <f>ROUND(SUMIF('Summary 340, 341, 343, 345, 348'!$A$57:$A$103,$A77,'Summary 340, 341, 343, 345, 348'!U$57:U$103),0)</f>
        <v>3811156</v>
      </c>
      <c r="V77" s="4">
        <f>ROUND(SUMIF('Summary 340, 341, 343, 345, 348'!$A$57:$A$103,$A77,'Summary 340, 341, 343, 345, 348'!V$57:V$103),0)</f>
        <v>4013632</v>
      </c>
      <c r="W77" s="4">
        <f>ROUND(SUMIF('Summary 340, 341, 343, 345, 348'!$A$57:$A$103,$A77,'Summary 340, 341, 343, 345, 348'!W$57:W$103),0)</f>
        <v>4216127</v>
      </c>
      <c r="X77" s="4">
        <f>ROUND(SUMIF('Summary 340, 341, 343, 345, 348'!$A$57:$A$103,$A77,'Summary 340, 341, 343, 345, 348'!X$57:X$103),0)</f>
        <v>4418625</v>
      </c>
      <c r="Y77" s="4">
        <f>ROUND(SUMIF('Summary 340, 341, 343, 345, 348'!$A$57:$A$103,$A77,'Summary 340, 341, 343, 345, 348'!Y$57:Y$103),0)</f>
        <v>4621133</v>
      </c>
      <c r="Z77" s="4">
        <f>ROUND(SUMIF('Summary 340, 341, 343, 345, 348'!$A$57:$A$103,$A77,'Summary 340, 341, 343, 345, 348'!Z$57:Z$103),0)</f>
        <v>4823639</v>
      </c>
      <c r="AA77" s="4">
        <f>ROUND(SUMIF('Summary 340, 341, 343, 345, 348'!$A$57:$A$103,$A77,'Summary 340, 341, 343, 345, 348'!AA$57:AA$103),0)</f>
        <v>5026145</v>
      </c>
      <c r="AB77" s="4">
        <f>ROUND(SUMIF('Summary 340, 341, 343, 345, 348'!$A$57:$A$103,$A77,'Summary 340, 341, 343, 345, 348'!AB$57:AB$103),0)</f>
        <v>5228652</v>
      </c>
      <c r="AC77" s="4">
        <f>ROUND(SUMIF('Summary 340, 341, 343, 345, 348'!$A$57:$A$103,$A77,'Summary 340, 341, 343, 345, 348'!AC$57:AC$103),0)</f>
        <v>5431158</v>
      </c>
      <c r="AD77" s="4">
        <f>ROUND(SUMIF('Summary 340, 341, 343, 345, 348'!$A$57:$A$103,$A77,'Summary 340, 341, 343, 345, 348'!AD$57:AD$103),0)</f>
        <v>5633664</v>
      </c>
      <c r="AE77" s="4">
        <f>ROUND(SUMIF('Summary 340, 341, 343, 345, 348'!$A$57:$A$103,$A77,'Summary 340, 341, 343, 345, 348'!AE$57:AE$103),0)</f>
        <v>5836415</v>
      </c>
      <c r="AF77" s="4">
        <f>ROUND(SUMIF('Summary 340, 341, 343, 345, 348'!$A$57:$A$103,$A77,'Summary 340, 341, 343, 345, 348'!AF$57:AF$103),0)</f>
        <v>6039169</v>
      </c>
      <c r="AG77" s="4">
        <f>ROUND(SUMIF('Summary 340, 341, 343, 345, 348'!$A$57:$A$103,$A77,'Summary 340, 341, 343, 345, 348'!AG$57:AG$103),0)</f>
        <v>6241923</v>
      </c>
      <c r="AH77" s="4">
        <f>ROUND(SUMIF('Summary 340, 341, 343, 345, 348'!$A$57:$A$103,$A77,'Summary 340, 341, 343, 345, 348'!AH$57:AH$103),0)</f>
        <v>6444676</v>
      </c>
      <c r="AI77" s="4">
        <f>ROUND(SUMIF('Summary 340, 341, 343, 345, 348'!$A$57:$A$103,$A77,'Summary 340, 341, 343, 345, 348'!AI$57:AI$103),0)</f>
        <v>6647430</v>
      </c>
      <c r="AJ77" s="4">
        <f>ROUND(SUMIF('Summary 340, 341, 343, 345, 348'!$A$57:$A$103,$A77,'Summary 340, 341, 343, 345, 348'!AJ$57:AJ$103),0)</f>
        <v>6850183</v>
      </c>
      <c r="AK77" s="4">
        <f>ROUND(SUMIF('Summary 340, 341, 343, 345, 348'!$A$57:$A$103,$A77,'Summary 340, 341, 343, 345, 348'!AK$57:AK$103),0)</f>
        <v>7052937</v>
      </c>
      <c r="AL77" s="4">
        <f>ROUND(SUMIF('Summary 340, 341, 343, 345, 348'!$A$57:$A$103,$A77,'Summary 340, 341, 343, 345, 348'!AL$57:AL$103),0)</f>
        <v>7255691</v>
      </c>
      <c r="AM77" s="4">
        <f>ROUND(SUMIF('Summary 340, 341, 343, 345, 348'!$A$57:$A$103,$A77,'Summary 340, 341, 343, 345, 348'!AM$57:AM$103),0)</f>
        <v>7492172</v>
      </c>
      <c r="AN77" s="4">
        <f>ROUND(SUMIF('Summary 340, 341, 343, 345, 348'!$A$57:$A$103,$A77,'Summary 340, 341, 343, 345, 348'!AN$57:AN$103),0)</f>
        <v>7728653</v>
      </c>
      <c r="AO77" s="4">
        <f>ROUND(SUMIF('Summary 340, 341, 343, 345, 348'!$A$57:$A$103,$A77,'Summary 340, 341, 343, 345, 348'!AO$57:AO$103),0)</f>
        <v>7965134</v>
      </c>
      <c r="AP77" s="4">
        <f>ROUND(SUMIF('Summary 340, 341, 343, 345, 348'!$A$57:$A$103,$A77,'Summary 340, 341, 343, 345, 348'!AP$57:AP$103),0)</f>
        <v>8201615</v>
      </c>
      <c r="AQ77" s="4">
        <f>ROUND(SUMIF('Summary 340, 341, 343, 345, 348'!$A$57:$A$103,$A77,'Summary 340, 341, 343, 345, 348'!AQ$57:AQ$103),0)</f>
        <v>8438097</v>
      </c>
      <c r="AR77" s="4">
        <f>ROUND(SUMIF('Summary 340, 341, 343, 345, 348'!$A$57:$A$103,$A77,'Summary 340, 341, 343, 345, 348'!AR$57:AR$103),0)</f>
        <v>8674578</v>
      </c>
      <c r="AS77" s="4">
        <f>ROUND(SUMIF('Summary 340, 341, 343, 345, 348'!$A$57:$A$103,$A77,'Summary 340, 341, 343, 345, 348'!AS$57:AS$103),0)</f>
        <v>8911059</v>
      </c>
      <c r="AT77" s="4">
        <f>ROUND(SUMIF('Summary 340, 341, 343, 345, 348'!$A$57:$A$103,$A77,'Summary 340, 341, 343, 345, 348'!AT$57:AT$103),0)</f>
        <v>9147540</v>
      </c>
      <c r="AU77" s="4">
        <f>ROUND(SUMIF('Summary 340, 341, 343, 345, 348'!$A$57:$A$103,$A77,'Summary 340, 341, 343, 345, 348'!AU$57:AU$103),0)</f>
        <v>9384022</v>
      </c>
      <c r="AV77" s="4">
        <f>ROUND(SUMIF('Summary 340, 341, 343, 345, 348'!$A$57:$A$103,$A77,'Summary 340, 341, 343, 345, 348'!AV$57:AV$103),0)</f>
        <v>9620503</v>
      </c>
      <c r="AW77" s="4">
        <f>ROUND(SUMIF('Summary 340, 341, 343, 345, 348'!$A$57:$A$103,$A77,'Summary 340, 341, 343, 345, 348'!AW$57:AW$103),0)</f>
        <v>9856984</v>
      </c>
      <c r="AX77" s="4">
        <f>ROUND(SUMIF('Summary 340, 341, 343, 345, 348'!$A$57:$A$103,$A77,'Summary 340, 341, 343, 345, 348'!AX$57:AX$103),0)</f>
        <v>10093465</v>
      </c>
      <c r="AZ77" s="11">
        <f t="shared" si="19"/>
        <v>1199459.2307692308</v>
      </c>
      <c r="BA77" s="11">
        <f t="shared" si="20"/>
        <v>3610674.3846153845</v>
      </c>
      <c r="BB77" s="11">
        <f t="shared" si="21"/>
        <v>6039360.153846154</v>
      </c>
      <c r="BC77" s="11">
        <f t="shared" si="22"/>
        <v>8674577.9230769239</v>
      </c>
    </row>
    <row r="78" spans="1:55" x14ac:dyDescent="0.25">
      <c r="A78" s="3" t="str">
        <f t="shared" si="18"/>
        <v>Big Bend Agrivoltaic Solar</v>
      </c>
      <c r="B78" s="4">
        <f>ROUND(SUMIF('Summary 340, 341, 343, 345, 348'!$A$57:$A$103,$A78,'Summary 340, 341, 343, 345, 348'!B$57:B$103),0)</f>
        <v>0</v>
      </c>
      <c r="C78" s="4">
        <f>ROUND(SUMIF('Summary 340, 341, 343, 345, 348'!$A$57:$A$103,$A78,'Summary 340, 341, 343, 345, 348'!C$57:C$103),0)</f>
        <v>0</v>
      </c>
      <c r="D78" s="4">
        <f>ROUND(SUMIF('Summary 340, 341, 343, 345, 348'!$A$57:$A$103,$A78,'Summary 340, 341, 343, 345, 348'!D$57:D$103),0)</f>
        <v>0</v>
      </c>
      <c r="E78" s="4">
        <f>ROUND(SUMIF('Summary 340, 341, 343, 345, 348'!$A$57:$A$103,$A78,'Summary 340, 341, 343, 345, 348'!E$57:E$103),0)</f>
        <v>0</v>
      </c>
      <c r="F78" s="4">
        <f>ROUND(SUMIF('Summary 340, 341, 343, 345, 348'!$A$57:$A$103,$A78,'Summary 340, 341, 343, 345, 348'!F$57:F$103),0)</f>
        <v>0</v>
      </c>
      <c r="G78" s="4">
        <f>ROUND(SUMIF('Summary 340, 341, 343, 345, 348'!$A$57:$A$103,$A78,'Summary 340, 341, 343, 345, 348'!G$57:G$103),0)</f>
        <v>0</v>
      </c>
      <c r="H78" s="4">
        <f>ROUND(SUMIF('Summary 340, 341, 343, 345, 348'!$A$57:$A$103,$A78,'Summary 340, 341, 343, 345, 348'!H$57:H$103),0)</f>
        <v>0</v>
      </c>
      <c r="I78" s="4">
        <f>ROUND(SUMIF('Summary 340, 341, 343, 345, 348'!$A$57:$A$103,$A78,'Summary 340, 341, 343, 345, 348'!I$57:I$103),0)</f>
        <v>0</v>
      </c>
      <c r="J78" s="4">
        <f>ROUND(SUMIF('Summary 340, 341, 343, 345, 348'!$A$57:$A$103,$A78,'Summary 340, 341, 343, 345, 348'!J$57:J$103),0)</f>
        <v>4345</v>
      </c>
      <c r="K78" s="4">
        <f>ROUND(SUMIF('Summary 340, 341, 343, 345, 348'!$A$57:$A$103,$A78,'Summary 340, 341, 343, 345, 348'!K$57:K$103),0)</f>
        <v>8693</v>
      </c>
      <c r="L78" s="4">
        <f>ROUND(SUMIF('Summary 340, 341, 343, 345, 348'!$A$57:$A$103,$A78,'Summary 340, 341, 343, 345, 348'!L$57:L$103),0)</f>
        <v>13059</v>
      </c>
      <c r="M78" s="4">
        <f>ROUND(SUMIF('Summary 340, 341, 343, 345, 348'!$A$57:$A$103,$A78,'Summary 340, 341, 343, 345, 348'!M$57:M$103),0)</f>
        <v>17438</v>
      </c>
      <c r="N78" s="4">
        <f>ROUND(SUMIF('Summary 340, 341, 343, 345, 348'!$A$57:$A$103,$A78,'Summary 340, 341, 343, 345, 348'!N$57:N$103),0)</f>
        <v>21825</v>
      </c>
      <c r="O78" s="4">
        <f>ROUND(SUMIF('Summary 340, 341, 343, 345, 348'!$A$57:$A$103,$A78,'Summary 340, 341, 343, 345, 348'!O$57:O$103),0)</f>
        <v>26174</v>
      </c>
      <c r="P78" s="4">
        <f>ROUND(SUMIF('Summary 340, 341, 343, 345, 348'!$A$57:$A$103,$A78,'Summary 340, 341, 343, 345, 348'!P$57:P$103),0)</f>
        <v>30679</v>
      </c>
      <c r="Q78" s="4">
        <f>ROUND(SUMIF('Summary 340, 341, 343, 345, 348'!$A$57:$A$103,$A78,'Summary 340, 341, 343, 345, 348'!Q$57:Q$103),0)</f>
        <v>35188</v>
      </c>
      <c r="R78" s="4">
        <f>ROUND(SUMIF('Summary 340, 341, 343, 345, 348'!$A$57:$A$103,$A78,'Summary 340, 341, 343, 345, 348'!R$57:R$103),0)</f>
        <v>39704</v>
      </c>
      <c r="S78" s="4">
        <f>ROUND(SUMIF('Summary 340, 341, 343, 345, 348'!$A$57:$A$103,$A78,'Summary 340, 341, 343, 345, 348'!S$57:S$103),0)</f>
        <v>44232</v>
      </c>
      <c r="T78" s="4">
        <f>ROUND(SUMIF('Summary 340, 341, 343, 345, 348'!$A$57:$A$103,$A78,'Summary 340, 341, 343, 345, 348'!T$57:T$103),0)</f>
        <v>48618</v>
      </c>
      <c r="U78" s="4">
        <f>ROUND(SUMIF('Summary 340, 341, 343, 345, 348'!$A$57:$A$103,$A78,'Summary 340, 341, 343, 345, 348'!U$57:U$103),0)</f>
        <v>53004</v>
      </c>
      <c r="V78" s="4">
        <f>ROUND(SUMIF('Summary 340, 341, 343, 345, 348'!$A$57:$A$103,$A78,'Summary 340, 341, 343, 345, 348'!V$57:V$103),0)</f>
        <v>57390</v>
      </c>
      <c r="W78" s="4">
        <f>ROUND(SUMIF('Summary 340, 341, 343, 345, 348'!$A$57:$A$103,$A78,'Summary 340, 341, 343, 345, 348'!W$57:W$103),0)</f>
        <v>61777</v>
      </c>
      <c r="X78" s="4">
        <f>ROUND(SUMIF('Summary 340, 341, 343, 345, 348'!$A$57:$A$103,$A78,'Summary 340, 341, 343, 345, 348'!X$57:X$103),0)</f>
        <v>66163</v>
      </c>
      <c r="Y78" s="4">
        <f>ROUND(SUMIF('Summary 340, 341, 343, 345, 348'!$A$57:$A$103,$A78,'Summary 340, 341, 343, 345, 348'!Y$57:Y$103),0)</f>
        <v>70550</v>
      </c>
      <c r="Z78" s="4">
        <f>ROUND(SUMIF('Summary 340, 341, 343, 345, 348'!$A$57:$A$103,$A78,'Summary 340, 341, 343, 345, 348'!Z$57:Z$103),0)</f>
        <v>74936</v>
      </c>
      <c r="AA78" s="4">
        <f>ROUND(SUMIF('Summary 340, 341, 343, 345, 348'!$A$57:$A$103,$A78,'Summary 340, 341, 343, 345, 348'!AA$57:AA$103),0)</f>
        <v>79322</v>
      </c>
      <c r="AB78" s="4">
        <f>ROUND(SUMIF('Summary 340, 341, 343, 345, 348'!$A$57:$A$103,$A78,'Summary 340, 341, 343, 345, 348'!AB$57:AB$103),0)</f>
        <v>83709</v>
      </c>
      <c r="AC78" s="4">
        <f>ROUND(SUMIF('Summary 340, 341, 343, 345, 348'!$A$57:$A$103,$A78,'Summary 340, 341, 343, 345, 348'!AC$57:AC$103),0)</f>
        <v>88095</v>
      </c>
      <c r="AD78" s="4">
        <f>ROUND(SUMIF('Summary 340, 341, 343, 345, 348'!$A$57:$A$103,$A78,'Summary 340, 341, 343, 345, 348'!AD$57:AD$103),0)</f>
        <v>92481</v>
      </c>
      <c r="AE78" s="4">
        <f>ROUND(SUMIF('Summary 340, 341, 343, 345, 348'!$A$57:$A$103,$A78,'Summary 340, 341, 343, 345, 348'!AE$57:AE$103),0)</f>
        <v>96868</v>
      </c>
      <c r="AF78" s="4">
        <f>ROUND(SUMIF('Summary 340, 341, 343, 345, 348'!$A$57:$A$103,$A78,'Summary 340, 341, 343, 345, 348'!AF$57:AF$103),0)</f>
        <v>101254</v>
      </c>
      <c r="AG78" s="4">
        <f>ROUND(SUMIF('Summary 340, 341, 343, 345, 348'!$A$57:$A$103,$A78,'Summary 340, 341, 343, 345, 348'!AG$57:AG$103),0)</f>
        <v>105641</v>
      </c>
      <c r="AH78" s="4">
        <f>ROUND(SUMIF('Summary 340, 341, 343, 345, 348'!$A$57:$A$103,$A78,'Summary 340, 341, 343, 345, 348'!AH$57:AH$103),0)</f>
        <v>110027</v>
      </c>
      <c r="AI78" s="4">
        <f>ROUND(SUMIF('Summary 340, 341, 343, 345, 348'!$A$57:$A$103,$A78,'Summary 340, 341, 343, 345, 348'!AI$57:AI$103),0)</f>
        <v>114413</v>
      </c>
      <c r="AJ78" s="4">
        <f>ROUND(SUMIF('Summary 340, 341, 343, 345, 348'!$A$57:$A$103,$A78,'Summary 340, 341, 343, 345, 348'!AJ$57:AJ$103),0)</f>
        <v>118800</v>
      </c>
      <c r="AK78" s="4">
        <f>ROUND(SUMIF('Summary 340, 341, 343, 345, 348'!$A$57:$A$103,$A78,'Summary 340, 341, 343, 345, 348'!AK$57:AK$103),0)</f>
        <v>123186</v>
      </c>
      <c r="AL78" s="4">
        <f>ROUND(SUMIF('Summary 340, 341, 343, 345, 348'!$A$57:$A$103,$A78,'Summary 340, 341, 343, 345, 348'!AL$57:AL$103),0)</f>
        <v>127573</v>
      </c>
      <c r="AM78" s="4">
        <f>ROUND(SUMIF('Summary 340, 341, 343, 345, 348'!$A$57:$A$103,$A78,'Summary 340, 341, 343, 345, 348'!AM$57:AM$103),0)</f>
        <v>132690</v>
      </c>
      <c r="AN78" s="4">
        <f>ROUND(SUMIF('Summary 340, 341, 343, 345, 348'!$A$57:$A$103,$A78,'Summary 340, 341, 343, 345, 348'!AN$57:AN$103),0)</f>
        <v>137808</v>
      </c>
      <c r="AO78" s="4">
        <f>ROUND(SUMIF('Summary 340, 341, 343, 345, 348'!$A$57:$A$103,$A78,'Summary 340, 341, 343, 345, 348'!AO$57:AO$103),0)</f>
        <v>142926</v>
      </c>
      <c r="AP78" s="4">
        <f>ROUND(SUMIF('Summary 340, 341, 343, 345, 348'!$A$57:$A$103,$A78,'Summary 340, 341, 343, 345, 348'!AP$57:AP$103),0)</f>
        <v>148044</v>
      </c>
      <c r="AQ78" s="4">
        <f>ROUND(SUMIF('Summary 340, 341, 343, 345, 348'!$A$57:$A$103,$A78,'Summary 340, 341, 343, 345, 348'!AQ$57:AQ$103),0)</f>
        <v>153161</v>
      </c>
      <c r="AR78" s="4">
        <f>ROUND(SUMIF('Summary 340, 341, 343, 345, 348'!$A$57:$A$103,$A78,'Summary 340, 341, 343, 345, 348'!AR$57:AR$103),0)</f>
        <v>158279</v>
      </c>
      <c r="AS78" s="4">
        <f>ROUND(SUMIF('Summary 340, 341, 343, 345, 348'!$A$57:$A$103,$A78,'Summary 340, 341, 343, 345, 348'!AS$57:AS$103),0)</f>
        <v>163397</v>
      </c>
      <c r="AT78" s="4">
        <f>ROUND(SUMIF('Summary 340, 341, 343, 345, 348'!$A$57:$A$103,$A78,'Summary 340, 341, 343, 345, 348'!AT$57:AT$103),0)</f>
        <v>168515</v>
      </c>
      <c r="AU78" s="4">
        <f>ROUND(SUMIF('Summary 340, 341, 343, 345, 348'!$A$57:$A$103,$A78,'Summary 340, 341, 343, 345, 348'!AU$57:AU$103),0)</f>
        <v>173632</v>
      </c>
      <c r="AV78" s="4">
        <f>ROUND(SUMIF('Summary 340, 341, 343, 345, 348'!$A$57:$A$103,$A78,'Summary 340, 341, 343, 345, 348'!AV$57:AV$103),0)</f>
        <v>178750</v>
      </c>
      <c r="AW78" s="4">
        <f>ROUND(SUMIF('Summary 340, 341, 343, 345, 348'!$A$57:$A$103,$A78,'Summary 340, 341, 343, 345, 348'!AW$57:AW$103),0)</f>
        <v>183868</v>
      </c>
      <c r="AX78" s="4">
        <f>ROUND(SUMIF('Summary 340, 341, 343, 345, 348'!$A$57:$A$103,$A78,'Summary 340, 341, 343, 345, 348'!AX$57:AX$103),0)</f>
        <v>188985</v>
      </c>
      <c r="AZ78" s="11">
        <f t="shared" si="19"/>
        <v>5027.6923076923076</v>
      </c>
      <c r="BA78" s="11">
        <f t="shared" si="20"/>
        <v>48480</v>
      </c>
      <c r="BB78" s="11">
        <f t="shared" si="21"/>
        <v>101254.23076923077</v>
      </c>
      <c r="BC78" s="11">
        <f t="shared" si="22"/>
        <v>158279.07692307694</v>
      </c>
    </row>
    <row r="79" spans="1:55" x14ac:dyDescent="0.25">
      <c r="A79" s="3" t="str">
        <f t="shared" si="18"/>
        <v>Big Bend Floating Solar</v>
      </c>
      <c r="B79" s="4">
        <f>ROUND(SUMIF('Summary 340, 341, 343, 345, 348'!$A$57:$A$103,$A79,'Summary 340, 341, 343, 345, 348'!B$57:B$103),0)</f>
        <v>0</v>
      </c>
      <c r="C79" s="4">
        <f>ROUND(SUMIF('Summary 340, 341, 343, 345, 348'!$A$57:$A$103,$A79,'Summary 340, 341, 343, 345, 348'!C$57:C$103),0)</f>
        <v>0</v>
      </c>
      <c r="D79" s="4">
        <f>ROUND(SUMIF('Summary 340, 341, 343, 345, 348'!$A$57:$A$103,$A79,'Summary 340, 341, 343, 345, 348'!D$57:D$103),0)</f>
        <v>6907</v>
      </c>
      <c r="E79" s="4">
        <f>ROUND(SUMIF('Summary 340, 341, 343, 345, 348'!$A$57:$A$103,$A79,'Summary 340, 341, 343, 345, 348'!E$57:E$103),0)</f>
        <v>6907</v>
      </c>
      <c r="F79" s="4">
        <f>ROUND(SUMIF('Summary 340, 341, 343, 345, 348'!$A$57:$A$103,$A79,'Summary 340, 341, 343, 345, 348'!F$57:F$103),0)</f>
        <v>14216</v>
      </c>
      <c r="G79" s="4">
        <f>ROUND(SUMIF('Summary 340, 341, 343, 345, 348'!$A$57:$A$103,$A79,'Summary 340, 341, 343, 345, 348'!G$57:G$103),0)</f>
        <v>21594</v>
      </c>
      <c r="H79" s="4">
        <f>ROUND(SUMIF('Summary 340, 341, 343, 345, 348'!$A$57:$A$103,$A79,'Summary 340, 341, 343, 345, 348'!H$57:H$103),0)</f>
        <v>29018</v>
      </c>
      <c r="I79" s="4">
        <f>ROUND(SUMIF('Summary 340, 341, 343, 345, 348'!$A$57:$A$103,$A79,'Summary 340, 341, 343, 345, 348'!I$57:I$103),0)</f>
        <v>36487</v>
      </c>
      <c r="J79" s="4">
        <f>ROUND(SUMIF('Summary 340, 341, 343, 345, 348'!$A$57:$A$103,$A79,'Summary 340, 341, 343, 345, 348'!J$57:J$103),0)</f>
        <v>44005</v>
      </c>
      <c r="K79" s="4">
        <f>ROUND(SUMIF('Summary 340, 341, 343, 345, 348'!$A$57:$A$103,$A79,'Summary 340, 341, 343, 345, 348'!K$57:K$103),0)</f>
        <v>51569</v>
      </c>
      <c r="L79" s="4">
        <f>ROUND(SUMIF('Summary 340, 341, 343, 345, 348'!$A$57:$A$103,$A79,'Summary 340, 341, 343, 345, 348'!L$57:L$103),0)</f>
        <v>59175</v>
      </c>
      <c r="M79" s="4">
        <f>ROUND(SUMIF('Summary 340, 341, 343, 345, 348'!$A$57:$A$103,$A79,'Summary 340, 341, 343, 345, 348'!M$57:M$103),0)</f>
        <v>66813</v>
      </c>
      <c r="N79" s="4">
        <f>ROUND(SUMIF('Summary 340, 341, 343, 345, 348'!$A$57:$A$103,$A79,'Summary 340, 341, 343, 345, 348'!N$57:N$103),0)</f>
        <v>74504</v>
      </c>
      <c r="O79" s="4">
        <f>ROUND(SUMIF('Summary 340, 341, 343, 345, 348'!$A$57:$A$103,$A79,'Summary 340, 341, 343, 345, 348'!O$57:O$103),0)</f>
        <v>82204</v>
      </c>
      <c r="P79" s="4">
        <f>ROUND(SUMIF('Summary 340, 341, 343, 345, 348'!$A$57:$A$103,$A79,'Summary 340, 341, 343, 345, 348'!P$57:P$103),0)</f>
        <v>89923</v>
      </c>
      <c r="Q79" s="4">
        <f>ROUND(SUMIF('Summary 340, 341, 343, 345, 348'!$A$57:$A$103,$A79,'Summary 340, 341, 343, 345, 348'!Q$57:Q$103),0)</f>
        <v>97665</v>
      </c>
      <c r="R79" s="4">
        <f>ROUND(SUMIF('Summary 340, 341, 343, 345, 348'!$A$57:$A$103,$A79,'Summary 340, 341, 343, 345, 348'!R$57:R$103),0)</f>
        <v>105428</v>
      </c>
      <c r="S79" s="4">
        <f>ROUND(SUMIF('Summary 340, 341, 343, 345, 348'!$A$57:$A$103,$A79,'Summary 340, 341, 343, 345, 348'!S$57:S$103),0)</f>
        <v>113207</v>
      </c>
      <c r="T79" s="4">
        <f>ROUND(SUMIF('Summary 340, 341, 343, 345, 348'!$A$57:$A$103,$A79,'Summary 340, 341, 343, 345, 348'!T$57:T$103),0)</f>
        <v>118837</v>
      </c>
      <c r="U79" s="4">
        <f>ROUND(SUMIF('Summary 340, 341, 343, 345, 348'!$A$57:$A$103,$A79,'Summary 340, 341, 343, 345, 348'!U$57:U$103),0)</f>
        <v>124471</v>
      </c>
      <c r="V79" s="4">
        <f>ROUND(SUMIF('Summary 340, 341, 343, 345, 348'!$A$57:$A$103,$A79,'Summary 340, 341, 343, 345, 348'!V$57:V$103),0)</f>
        <v>130112</v>
      </c>
      <c r="W79" s="4">
        <f>ROUND(SUMIF('Summary 340, 341, 343, 345, 348'!$A$57:$A$103,$A79,'Summary 340, 341, 343, 345, 348'!W$57:W$103),0)</f>
        <v>135757</v>
      </c>
      <c r="X79" s="4">
        <f>ROUND(SUMIF('Summary 340, 341, 343, 345, 348'!$A$57:$A$103,$A79,'Summary 340, 341, 343, 345, 348'!X$57:X$103),0)</f>
        <v>141409</v>
      </c>
      <c r="Y79" s="4">
        <f>ROUND(SUMIF('Summary 340, 341, 343, 345, 348'!$A$57:$A$103,$A79,'Summary 340, 341, 343, 345, 348'!Y$57:Y$103),0)</f>
        <v>147696</v>
      </c>
      <c r="Z79" s="4">
        <f>ROUND(SUMIF('Summary 340, 341, 343, 345, 348'!$A$57:$A$103,$A79,'Summary 340, 341, 343, 345, 348'!Z$57:Z$103),0)</f>
        <v>154000</v>
      </c>
      <c r="AA79" s="4">
        <f>ROUND(SUMIF('Summary 340, 341, 343, 345, 348'!$A$57:$A$103,$A79,'Summary 340, 341, 343, 345, 348'!AA$57:AA$103),0)</f>
        <v>161183</v>
      </c>
      <c r="AB79" s="4">
        <f>ROUND(SUMIF('Summary 340, 341, 343, 345, 348'!$A$57:$A$103,$A79,'Summary 340, 341, 343, 345, 348'!AB$57:AB$103),0)</f>
        <v>168366</v>
      </c>
      <c r="AC79" s="4">
        <f>ROUND(SUMIF('Summary 340, 341, 343, 345, 348'!$A$57:$A$103,$A79,'Summary 340, 341, 343, 345, 348'!AC$57:AC$103),0)</f>
        <v>175549</v>
      </c>
      <c r="AD79" s="4">
        <f>ROUND(SUMIF('Summary 340, 341, 343, 345, 348'!$A$57:$A$103,$A79,'Summary 340, 341, 343, 345, 348'!AD$57:AD$103),0)</f>
        <v>182733</v>
      </c>
      <c r="AE79" s="4">
        <f>ROUND(SUMIF('Summary 340, 341, 343, 345, 348'!$A$57:$A$103,$A79,'Summary 340, 341, 343, 345, 348'!AE$57:AE$103),0)</f>
        <v>189916</v>
      </c>
      <c r="AF79" s="4">
        <f>ROUND(SUMIF('Summary 340, 341, 343, 345, 348'!$A$57:$A$103,$A79,'Summary 340, 341, 343, 345, 348'!AF$57:AF$103),0)</f>
        <v>197099</v>
      </c>
      <c r="AG79" s="4">
        <f>ROUND(SUMIF('Summary 340, 341, 343, 345, 348'!$A$57:$A$103,$A79,'Summary 340, 341, 343, 345, 348'!AG$57:AG$103),0)</f>
        <v>204283</v>
      </c>
      <c r="AH79" s="4">
        <f>ROUND(SUMIF('Summary 340, 341, 343, 345, 348'!$A$57:$A$103,$A79,'Summary 340, 341, 343, 345, 348'!AH$57:AH$103),0)</f>
        <v>211466</v>
      </c>
      <c r="AI79" s="4">
        <f>ROUND(SUMIF('Summary 340, 341, 343, 345, 348'!$A$57:$A$103,$A79,'Summary 340, 341, 343, 345, 348'!AI$57:AI$103),0)</f>
        <v>218649</v>
      </c>
      <c r="AJ79" s="4">
        <f>ROUND(SUMIF('Summary 340, 341, 343, 345, 348'!$A$57:$A$103,$A79,'Summary 340, 341, 343, 345, 348'!AJ$57:AJ$103),0)</f>
        <v>225833</v>
      </c>
      <c r="AK79" s="4">
        <f>ROUND(SUMIF('Summary 340, 341, 343, 345, 348'!$A$57:$A$103,$A79,'Summary 340, 341, 343, 345, 348'!AK$57:AK$103),0)</f>
        <v>233016</v>
      </c>
      <c r="AL79" s="4">
        <f>ROUND(SUMIF('Summary 340, 341, 343, 345, 348'!$A$57:$A$103,$A79,'Summary 340, 341, 343, 345, 348'!AL$57:AL$103),0)</f>
        <v>240199</v>
      </c>
      <c r="AM79" s="4">
        <f>ROUND(SUMIF('Summary 340, 341, 343, 345, 348'!$A$57:$A$103,$A79,'Summary 340, 341, 343, 345, 348'!AM$57:AM$103),0)</f>
        <v>248596</v>
      </c>
      <c r="AN79" s="4">
        <f>ROUND(SUMIF('Summary 340, 341, 343, 345, 348'!$A$57:$A$103,$A79,'Summary 340, 341, 343, 345, 348'!AN$57:AN$103),0)</f>
        <v>256993</v>
      </c>
      <c r="AO79" s="4">
        <f>ROUND(SUMIF('Summary 340, 341, 343, 345, 348'!$A$57:$A$103,$A79,'Summary 340, 341, 343, 345, 348'!AO$57:AO$103),0)</f>
        <v>265390</v>
      </c>
      <c r="AP79" s="4">
        <f>ROUND(SUMIF('Summary 340, 341, 343, 345, 348'!$A$57:$A$103,$A79,'Summary 340, 341, 343, 345, 348'!AP$57:AP$103),0)</f>
        <v>273787</v>
      </c>
      <c r="AQ79" s="4">
        <f>ROUND(SUMIF('Summary 340, 341, 343, 345, 348'!$A$57:$A$103,$A79,'Summary 340, 341, 343, 345, 348'!AQ$57:AQ$103),0)</f>
        <v>282184</v>
      </c>
      <c r="AR79" s="4">
        <f>ROUND(SUMIF('Summary 340, 341, 343, 345, 348'!$A$57:$A$103,$A79,'Summary 340, 341, 343, 345, 348'!AR$57:AR$103),0)</f>
        <v>290582</v>
      </c>
      <c r="AS79" s="4">
        <f>ROUND(SUMIF('Summary 340, 341, 343, 345, 348'!$A$57:$A$103,$A79,'Summary 340, 341, 343, 345, 348'!AS$57:AS$103),0)</f>
        <v>298979</v>
      </c>
      <c r="AT79" s="4">
        <f>ROUND(SUMIF('Summary 340, 341, 343, 345, 348'!$A$57:$A$103,$A79,'Summary 340, 341, 343, 345, 348'!AT$57:AT$103),0)</f>
        <v>307376</v>
      </c>
      <c r="AU79" s="4">
        <f>ROUND(SUMIF('Summary 340, 341, 343, 345, 348'!$A$57:$A$103,$A79,'Summary 340, 341, 343, 345, 348'!AU$57:AU$103),0)</f>
        <v>315773</v>
      </c>
      <c r="AV79" s="4">
        <f>ROUND(SUMIF('Summary 340, 341, 343, 345, 348'!$A$57:$A$103,$A79,'Summary 340, 341, 343, 345, 348'!AV$57:AV$103),0)</f>
        <v>324170</v>
      </c>
      <c r="AW79" s="4">
        <f>ROUND(SUMIF('Summary 340, 341, 343, 345, 348'!$A$57:$A$103,$A79,'Summary 340, 341, 343, 345, 348'!AW$57:AW$103),0)</f>
        <v>332567</v>
      </c>
      <c r="AX79" s="4">
        <f>ROUND(SUMIF('Summary 340, 341, 343, 345, 348'!$A$57:$A$103,$A79,'Summary 340, 341, 343, 345, 348'!AX$57:AX$103),0)</f>
        <v>340964</v>
      </c>
      <c r="AZ79" s="11">
        <f t="shared" si="19"/>
        <v>31630.384615384617</v>
      </c>
      <c r="BA79" s="11">
        <f t="shared" si="20"/>
        <v>116554.84615384616</v>
      </c>
      <c r="BB79" s="11">
        <f t="shared" si="21"/>
        <v>197099.38461538462</v>
      </c>
      <c r="BC79" s="11">
        <f t="shared" si="22"/>
        <v>290581.53846153844</v>
      </c>
    </row>
    <row r="80" spans="1:55" x14ac:dyDescent="0.25">
      <c r="A80" s="3" t="str">
        <f t="shared" si="18"/>
        <v>Big Bend II Solar Phase 1</v>
      </c>
      <c r="B80" s="4">
        <f>ROUND(SUMIF('Summary 340, 341, 343, 345, 348'!$A$57:$A$103,$A80,'Summary 340, 341, 343, 345, 348'!B$57:B$103),0)</f>
        <v>0</v>
      </c>
      <c r="C80" s="4">
        <f>ROUND(SUMIF('Summary 340, 341, 343, 345, 348'!$A$57:$A$103,$A80,'Summary 340, 341, 343, 345, 348'!C$57:C$103),0)</f>
        <v>0</v>
      </c>
      <c r="D80" s="4">
        <f>ROUND(SUMIF('Summary 340, 341, 343, 345, 348'!$A$57:$A$103,$A80,'Summary 340, 341, 343, 345, 348'!D$57:D$103),0)</f>
        <v>89134</v>
      </c>
      <c r="E80" s="4">
        <f>ROUND(SUMIF('Summary 340, 341, 343, 345, 348'!$A$57:$A$103,$A80,'Summary 340, 341, 343, 345, 348'!E$57:E$103),0)</f>
        <v>178770</v>
      </c>
      <c r="F80" s="4">
        <f>ROUND(SUMIF('Summary 340, 341, 343, 345, 348'!$A$57:$A$103,$A80,'Summary 340, 341, 343, 345, 348'!F$57:F$103),0)</f>
        <v>269186</v>
      </c>
      <c r="G80" s="4">
        <f>ROUND(SUMIF('Summary 340, 341, 343, 345, 348'!$A$57:$A$103,$A80,'Summary 340, 341, 343, 345, 348'!G$57:G$103),0)</f>
        <v>359782</v>
      </c>
      <c r="H80" s="4">
        <f>ROUND(SUMIF('Summary 340, 341, 343, 345, 348'!$A$57:$A$103,$A80,'Summary 340, 341, 343, 345, 348'!H$57:H$103),0)</f>
        <v>451257</v>
      </c>
      <c r="I80" s="4">
        <f>ROUND(SUMIF('Summary 340, 341, 343, 345, 348'!$A$57:$A$103,$A80,'Summary 340, 341, 343, 345, 348'!I$57:I$103),0)</f>
        <v>542072</v>
      </c>
      <c r="J80" s="4">
        <f>ROUND(SUMIF('Summary 340, 341, 343, 345, 348'!$A$57:$A$103,$A80,'Summary 340, 341, 343, 345, 348'!J$57:J$103),0)</f>
        <v>632950</v>
      </c>
      <c r="K80" s="4">
        <f>ROUND(SUMIF('Summary 340, 341, 343, 345, 348'!$A$57:$A$103,$A80,'Summary 340, 341, 343, 345, 348'!K$57:K$103),0)</f>
        <v>724146</v>
      </c>
      <c r="L80" s="4">
        <f>ROUND(SUMIF('Summary 340, 341, 343, 345, 348'!$A$57:$A$103,$A80,'Summary 340, 341, 343, 345, 348'!L$57:L$103),0)</f>
        <v>815779</v>
      </c>
      <c r="M80" s="4">
        <f>ROUND(SUMIF('Summary 340, 341, 343, 345, 348'!$A$57:$A$103,$A80,'Summary 340, 341, 343, 345, 348'!M$57:M$103),0)</f>
        <v>907215</v>
      </c>
      <c r="N80" s="4">
        <f>ROUND(SUMIF('Summary 340, 341, 343, 345, 348'!$A$57:$A$103,$A80,'Summary 340, 341, 343, 345, 348'!N$57:N$103),0)</f>
        <v>998702</v>
      </c>
      <c r="O80" s="4">
        <f>ROUND(SUMIF('Summary 340, 341, 343, 345, 348'!$A$57:$A$103,$A80,'Summary 340, 341, 343, 345, 348'!O$57:O$103),0)</f>
        <v>1089095</v>
      </c>
      <c r="P80" s="4">
        <f>ROUND(SUMIF('Summary 340, 341, 343, 345, 348'!$A$57:$A$103,$A80,'Summary 340, 341, 343, 345, 348'!P$57:P$103),0)</f>
        <v>1180738</v>
      </c>
      <c r="Q80" s="4">
        <f>ROUND(SUMIF('Summary 340, 341, 343, 345, 348'!$A$57:$A$103,$A80,'Summary 340, 341, 343, 345, 348'!Q$57:Q$103),0)</f>
        <v>1272398</v>
      </c>
      <c r="R80" s="4">
        <f>ROUND(SUMIF('Summary 340, 341, 343, 345, 348'!$A$57:$A$103,$A80,'Summary 340, 341, 343, 345, 348'!R$57:R$103),0)</f>
        <v>1364069</v>
      </c>
      <c r="S80" s="4">
        <f>ROUND(SUMIF('Summary 340, 341, 343, 345, 348'!$A$57:$A$103,$A80,'Summary 340, 341, 343, 345, 348'!S$57:S$103),0)</f>
        <v>1455749</v>
      </c>
      <c r="T80" s="4">
        <f>ROUND(SUMIF('Summary 340, 341, 343, 345, 348'!$A$57:$A$103,$A80,'Summary 340, 341, 343, 345, 348'!T$57:T$103),0)</f>
        <v>1547434</v>
      </c>
      <c r="U80" s="4">
        <f>ROUND(SUMIF('Summary 340, 341, 343, 345, 348'!$A$57:$A$103,$A80,'Summary 340, 341, 343, 345, 348'!U$57:U$103),0)</f>
        <v>1639119</v>
      </c>
      <c r="V80" s="4">
        <f>ROUND(SUMIF('Summary 340, 341, 343, 345, 348'!$A$57:$A$103,$A80,'Summary 340, 341, 343, 345, 348'!V$57:V$103),0)</f>
        <v>1730803</v>
      </c>
      <c r="W80" s="4">
        <f>ROUND(SUMIF('Summary 340, 341, 343, 345, 348'!$A$57:$A$103,$A80,'Summary 340, 341, 343, 345, 348'!W$57:W$103),0)</f>
        <v>1822506</v>
      </c>
      <c r="X80" s="4">
        <f>ROUND(SUMIF('Summary 340, 341, 343, 345, 348'!$A$57:$A$103,$A80,'Summary 340, 341, 343, 345, 348'!X$57:X$103),0)</f>
        <v>1914208</v>
      </c>
      <c r="Y80" s="4">
        <f>ROUND(SUMIF('Summary 340, 341, 343, 345, 348'!$A$57:$A$103,$A80,'Summary 340, 341, 343, 345, 348'!Y$57:Y$103),0)</f>
        <v>2005911</v>
      </c>
      <c r="Z80" s="4">
        <f>ROUND(SUMIF('Summary 340, 341, 343, 345, 348'!$A$57:$A$103,$A80,'Summary 340, 341, 343, 345, 348'!Z$57:Z$103),0)</f>
        <v>2097622</v>
      </c>
      <c r="AA80" s="4">
        <f>ROUND(SUMIF('Summary 340, 341, 343, 345, 348'!$A$57:$A$103,$A80,'Summary 340, 341, 343, 345, 348'!AA$57:AA$103),0)</f>
        <v>2189341</v>
      </c>
      <c r="AB80" s="4">
        <f>ROUND(SUMIF('Summary 340, 341, 343, 345, 348'!$A$57:$A$103,$A80,'Summary 340, 341, 343, 345, 348'!AB$57:AB$103),0)</f>
        <v>2281060</v>
      </c>
      <c r="AC80" s="4">
        <f>ROUND(SUMIF('Summary 340, 341, 343, 345, 348'!$A$57:$A$103,$A80,'Summary 340, 341, 343, 345, 348'!AC$57:AC$103),0)</f>
        <v>2372779</v>
      </c>
      <c r="AD80" s="4">
        <f>ROUND(SUMIF('Summary 340, 341, 343, 345, 348'!$A$57:$A$103,$A80,'Summary 340, 341, 343, 345, 348'!AD$57:AD$103),0)</f>
        <v>2464498</v>
      </c>
      <c r="AE80" s="4">
        <f>ROUND(SUMIF('Summary 340, 341, 343, 345, 348'!$A$57:$A$103,$A80,'Summary 340, 341, 343, 345, 348'!AE$57:AE$103),0)</f>
        <v>2556227</v>
      </c>
      <c r="AF80" s="4">
        <f>ROUND(SUMIF('Summary 340, 341, 343, 345, 348'!$A$57:$A$103,$A80,'Summary 340, 341, 343, 345, 348'!AF$57:AF$103),0)</f>
        <v>2647955</v>
      </c>
      <c r="AG80" s="4">
        <f>ROUND(SUMIF('Summary 340, 341, 343, 345, 348'!$A$57:$A$103,$A80,'Summary 340, 341, 343, 345, 348'!AG$57:AG$103),0)</f>
        <v>2739684</v>
      </c>
      <c r="AH80" s="4">
        <f>ROUND(SUMIF('Summary 340, 341, 343, 345, 348'!$A$57:$A$103,$A80,'Summary 340, 341, 343, 345, 348'!AH$57:AH$103),0)</f>
        <v>2831412</v>
      </c>
      <c r="AI80" s="4">
        <f>ROUND(SUMIF('Summary 340, 341, 343, 345, 348'!$A$57:$A$103,$A80,'Summary 340, 341, 343, 345, 348'!AI$57:AI$103),0)</f>
        <v>2923141</v>
      </c>
      <c r="AJ80" s="4">
        <f>ROUND(SUMIF('Summary 340, 341, 343, 345, 348'!$A$57:$A$103,$A80,'Summary 340, 341, 343, 345, 348'!AJ$57:AJ$103),0)</f>
        <v>3014869</v>
      </c>
      <c r="AK80" s="4">
        <f>ROUND(SUMIF('Summary 340, 341, 343, 345, 348'!$A$57:$A$103,$A80,'Summary 340, 341, 343, 345, 348'!AK$57:AK$103),0)</f>
        <v>3106598</v>
      </c>
      <c r="AL80" s="4">
        <f>ROUND(SUMIF('Summary 340, 341, 343, 345, 348'!$A$57:$A$103,$A80,'Summary 340, 341, 343, 345, 348'!AL$57:AL$103),0)</f>
        <v>3198326</v>
      </c>
      <c r="AM80" s="4">
        <f>ROUND(SUMIF('Summary 340, 341, 343, 345, 348'!$A$57:$A$103,$A80,'Summary 340, 341, 343, 345, 348'!AM$57:AM$103),0)</f>
        <v>3305314</v>
      </c>
      <c r="AN80" s="4">
        <f>ROUND(SUMIF('Summary 340, 341, 343, 345, 348'!$A$57:$A$103,$A80,'Summary 340, 341, 343, 345, 348'!AN$57:AN$103),0)</f>
        <v>3412301</v>
      </c>
      <c r="AO80" s="4">
        <f>ROUND(SUMIF('Summary 340, 341, 343, 345, 348'!$A$57:$A$103,$A80,'Summary 340, 341, 343, 345, 348'!AO$57:AO$103),0)</f>
        <v>3519288</v>
      </c>
      <c r="AP80" s="4">
        <f>ROUND(SUMIF('Summary 340, 341, 343, 345, 348'!$A$57:$A$103,$A80,'Summary 340, 341, 343, 345, 348'!AP$57:AP$103),0)</f>
        <v>3626275</v>
      </c>
      <c r="AQ80" s="4">
        <f>ROUND(SUMIF('Summary 340, 341, 343, 345, 348'!$A$57:$A$103,$A80,'Summary 340, 341, 343, 345, 348'!AQ$57:AQ$103),0)</f>
        <v>3733262</v>
      </c>
      <c r="AR80" s="4">
        <f>ROUND(SUMIF('Summary 340, 341, 343, 345, 348'!$A$57:$A$103,$A80,'Summary 340, 341, 343, 345, 348'!AR$57:AR$103),0)</f>
        <v>3840249</v>
      </c>
      <c r="AS80" s="4">
        <f>ROUND(SUMIF('Summary 340, 341, 343, 345, 348'!$A$57:$A$103,$A80,'Summary 340, 341, 343, 345, 348'!AS$57:AS$103),0)</f>
        <v>3947236</v>
      </c>
      <c r="AT80" s="4">
        <f>ROUND(SUMIF('Summary 340, 341, 343, 345, 348'!$A$57:$A$103,$A80,'Summary 340, 341, 343, 345, 348'!AT$57:AT$103),0)</f>
        <v>4054224</v>
      </c>
      <c r="AU80" s="4">
        <f>ROUND(SUMIF('Summary 340, 341, 343, 345, 348'!$A$57:$A$103,$A80,'Summary 340, 341, 343, 345, 348'!AU$57:AU$103),0)</f>
        <v>4161211</v>
      </c>
      <c r="AV80" s="4">
        <f>ROUND(SUMIF('Summary 340, 341, 343, 345, 348'!$A$57:$A$103,$A80,'Summary 340, 341, 343, 345, 348'!AV$57:AV$103),0)</f>
        <v>4268198</v>
      </c>
      <c r="AW80" s="4">
        <f>ROUND(SUMIF('Summary 340, 341, 343, 345, 348'!$A$57:$A$103,$A80,'Summary 340, 341, 343, 345, 348'!AW$57:AW$103),0)</f>
        <v>4375185</v>
      </c>
      <c r="AX80" s="4">
        <f>ROUND(SUMIF('Summary 340, 341, 343, 345, 348'!$A$57:$A$103,$A80,'Summary 340, 341, 343, 345, 348'!AX$57:AX$103),0)</f>
        <v>4482172</v>
      </c>
      <c r="AZ80" s="11">
        <f t="shared" si="19"/>
        <v>459153.30769230769</v>
      </c>
      <c r="BA80" s="11">
        <f t="shared" si="20"/>
        <v>1547565.6923076923</v>
      </c>
      <c r="BB80" s="11">
        <f t="shared" si="21"/>
        <v>2647962.4615384615</v>
      </c>
      <c r="BC80" s="11">
        <f t="shared" si="22"/>
        <v>3840249.3076923075</v>
      </c>
    </row>
    <row r="81" spans="1:55" x14ac:dyDescent="0.25">
      <c r="A81" s="3" t="str">
        <f t="shared" si="18"/>
        <v>Big Bend II Solar Phase 2</v>
      </c>
      <c r="B81" s="4">
        <f>ROUND(SUMIF('Summary 340, 341, 343, 345, 348'!$A$57:$A$103,$A81,'Summary 340, 341, 343, 345, 348'!B$57:B$103),0)</f>
        <v>0</v>
      </c>
      <c r="C81" s="4">
        <f>ROUND(SUMIF('Summary 340, 341, 343, 345, 348'!$A$57:$A$103,$A81,'Summary 340, 341, 343, 345, 348'!C$57:C$103),0)</f>
        <v>0</v>
      </c>
      <c r="D81" s="4">
        <f>ROUND(SUMIF('Summary 340, 341, 343, 345, 348'!$A$57:$A$103,$A81,'Summary 340, 341, 343, 345, 348'!D$57:D$103),0)</f>
        <v>0</v>
      </c>
      <c r="E81" s="4">
        <f>ROUND(SUMIF('Summary 340, 341, 343, 345, 348'!$A$57:$A$103,$A81,'Summary 340, 341, 343, 345, 348'!E$57:E$103),0)</f>
        <v>0</v>
      </c>
      <c r="F81" s="4">
        <f>ROUND(SUMIF('Summary 340, 341, 343, 345, 348'!$A$57:$A$103,$A81,'Summary 340, 341, 343, 345, 348'!F$57:F$103),0)</f>
        <v>0</v>
      </c>
      <c r="G81" s="4">
        <f>ROUND(SUMIF('Summary 340, 341, 343, 345, 348'!$A$57:$A$103,$A81,'Summary 340, 341, 343, 345, 348'!G$57:G$103),0)</f>
        <v>0</v>
      </c>
      <c r="H81" s="4">
        <f>ROUND(SUMIF('Summary 340, 341, 343, 345, 348'!$A$57:$A$103,$A81,'Summary 340, 341, 343, 345, 348'!H$57:H$103),0)</f>
        <v>0</v>
      </c>
      <c r="I81" s="4">
        <f>ROUND(SUMIF('Summary 340, 341, 343, 345, 348'!$A$57:$A$103,$A81,'Summary 340, 341, 343, 345, 348'!I$57:I$103),0)</f>
        <v>0</v>
      </c>
      <c r="J81" s="4">
        <f>ROUND(SUMIF('Summary 340, 341, 343, 345, 348'!$A$57:$A$103,$A81,'Summary 340, 341, 343, 345, 348'!J$57:J$103),0)</f>
        <v>0</v>
      </c>
      <c r="K81" s="4">
        <f>ROUND(SUMIF('Summary 340, 341, 343, 345, 348'!$A$57:$A$103,$A81,'Summary 340, 341, 343, 345, 348'!K$57:K$103),0)</f>
        <v>0</v>
      </c>
      <c r="L81" s="4">
        <f>ROUND(SUMIF('Summary 340, 341, 343, 345, 348'!$A$57:$A$103,$A81,'Summary 340, 341, 343, 345, 348'!L$57:L$103),0)</f>
        <v>0</v>
      </c>
      <c r="M81" s="4">
        <f>ROUND(SUMIF('Summary 340, 341, 343, 345, 348'!$A$57:$A$103,$A81,'Summary 340, 341, 343, 345, 348'!M$57:M$103),0)</f>
        <v>0</v>
      </c>
      <c r="N81" s="4">
        <f>ROUND(SUMIF('Summary 340, 341, 343, 345, 348'!$A$57:$A$103,$A81,'Summary 340, 341, 343, 345, 348'!N$57:N$103),0)</f>
        <v>49932</v>
      </c>
      <c r="O81" s="4">
        <f>ROUND(SUMIF('Summary 340, 341, 343, 345, 348'!$A$57:$A$103,$A81,'Summary 340, 341, 343, 345, 348'!O$57:O$103),0)</f>
        <v>99909</v>
      </c>
      <c r="P81" s="4">
        <f>ROUND(SUMIF('Summary 340, 341, 343, 345, 348'!$A$57:$A$103,$A81,'Summary 340, 341, 343, 345, 348'!P$57:P$103),0)</f>
        <v>149961</v>
      </c>
      <c r="Q81" s="4">
        <f>ROUND(SUMIF('Summary 340, 341, 343, 345, 348'!$A$57:$A$103,$A81,'Summary 340, 341, 343, 345, 348'!Q$57:Q$103),0)</f>
        <v>200082</v>
      </c>
      <c r="R81" s="4">
        <f>ROUND(SUMIF('Summary 340, 341, 343, 345, 348'!$A$57:$A$103,$A81,'Summary 340, 341, 343, 345, 348'!R$57:R$103),0)</f>
        <v>250229</v>
      </c>
      <c r="S81" s="4">
        <f>ROUND(SUMIF('Summary 340, 341, 343, 345, 348'!$A$57:$A$103,$A81,'Summary 340, 341, 343, 345, 348'!S$57:S$103),0)</f>
        <v>300473</v>
      </c>
      <c r="T81" s="4">
        <f>ROUND(SUMIF('Summary 340, 341, 343, 345, 348'!$A$57:$A$103,$A81,'Summary 340, 341, 343, 345, 348'!T$57:T$103),0)</f>
        <v>350724</v>
      </c>
      <c r="U81" s="4">
        <f>ROUND(SUMIF('Summary 340, 341, 343, 345, 348'!$A$57:$A$103,$A81,'Summary 340, 341, 343, 345, 348'!U$57:U$103),0)</f>
        <v>400989</v>
      </c>
      <c r="V81" s="4">
        <f>ROUND(SUMIF('Summary 340, 341, 343, 345, 348'!$A$57:$A$103,$A81,'Summary 340, 341, 343, 345, 348'!V$57:V$103),0)</f>
        <v>451517</v>
      </c>
      <c r="W81" s="4">
        <f>ROUND(SUMIF('Summary 340, 341, 343, 345, 348'!$A$57:$A$103,$A81,'Summary 340, 341, 343, 345, 348'!W$57:W$103),0)</f>
        <v>502051</v>
      </c>
      <c r="X81" s="4">
        <f>ROUND(SUMIF('Summary 340, 341, 343, 345, 348'!$A$57:$A$103,$A81,'Summary 340, 341, 343, 345, 348'!X$57:X$103),0)</f>
        <v>552587</v>
      </c>
      <c r="Y81" s="4">
        <f>ROUND(SUMIF('Summary 340, 341, 343, 345, 348'!$A$57:$A$103,$A81,'Summary 340, 341, 343, 345, 348'!Y$57:Y$103),0)</f>
        <v>603128</v>
      </c>
      <c r="Z81" s="4">
        <f>ROUND(SUMIF('Summary 340, 341, 343, 345, 348'!$A$57:$A$103,$A81,'Summary 340, 341, 343, 345, 348'!Z$57:Z$103),0)</f>
        <v>653673</v>
      </c>
      <c r="AA81" s="4">
        <f>ROUND(SUMIF('Summary 340, 341, 343, 345, 348'!$A$57:$A$103,$A81,'Summary 340, 341, 343, 345, 348'!AA$57:AA$103),0)</f>
        <v>704219</v>
      </c>
      <c r="AB81" s="4">
        <f>ROUND(SUMIF('Summary 340, 341, 343, 345, 348'!$A$57:$A$103,$A81,'Summary 340, 341, 343, 345, 348'!AB$57:AB$103),0)</f>
        <v>754765</v>
      </c>
      <c r="AC81" s="4">
        <f>ROUND(SUMIF('Summary 340, 341, 343, 345, 348'!$A$57:$A$103,$A81,'Summary 340, 341, 343, 345, 348'!AC$57:AC$103),0)</f>
        <v>805311</v>
      </c>
      <c r="AD81" s="4">
        <f>ROUND(SUMIF('Summary 340, 341, 343, 345, 348'!$A$57:$A$103,$A81,'Summary 340, 341, 343, 345, 348'!AD$57:AD$103),0)</f>
        <v>855857</v>
      </c>
      <c r="AE81" s="4">
        <f>ROUND(SUMIF('Summary 340, 341, 343, 345, 348'!$A$57:$A$103,$A81,'Summary 340, 341, 343, 345, 348'!AE$57:AE$103),0)</f>
        <v>906404</v>
      </c>
      <c r="AF81" s="4">
        <f>ROUND(SUMIF('Summary 340, 341, 343, 345, 348'!$A$57:$A$103,$A81,'Summary 340, 341, 343, 345, 348'!AF$57:AF$103),0)</f>
        <v>956950</v>
      </c>
      <c r="AG81" s="4">
        <f>ROUND(SUMIF('Summary 340, 341, 343, 345, 348'!$A$57:$A$103,$A81,'Summary 340, 341, 343, 345, 348'!AG$57:AG$103),0)</f>
        <v>1007496</v>
      </c>
      <c r="AH81" s="4">
        <f>ROUND(SUMIF('Summary 340, 341, 343, 345, 348'!$A$57:$A$103,$A81,'Summary 340, 341, 343, 345, 348'!AH$57:AH$103),0)</f>
        <v>1058042</v>
      </c>
      <c r="AI81" s="4">
        <f>ROUND(SUMIF('Summary 340, 341, 343, 345, 348'!$A$57:$A$103,$A81,'Summary 340, 341, 343, 345, 348'!AI$57:AI$103),0)</f>
        <v>1108588</v>
      </c>
      <c r="AJ81" s="4">
        <f>ROUND(SUMIF('Summary 340, 341, 343, 345, 348'!$A$57:$A$103,$A81,'Summary 340, 341, 343, 345, 348'!AJ$57:AJ$103),0)</f>
        <v>1159135</v>
      </c>
      <c r="AK81" s="4">
        <f>ROUND(SUMIF('Summary 340, 341, 343, 345, 348'!$A$57:$A$103,$A81,'Summary 340, 341, 343, 345, 348'!AK$57:AK$103),0)</f>
        <v>1209681</v>
      </c>
      <c r="AL81" s="4">
        <f>ROUND(SUMIF('Summary 340, 341, 343, 345, 348'!$A$57:$A$103,$A81,'Summary 340, 341, 343, 345, 348'!AL$57:AL$103),0)</f>
        <v>1260227</v>
      </c>
      <c r="AM81" s="4">
        <f>ROUND(SUMIF('Summary 340, 341, 343, 345, 348'!$A$57:$A$103,$A81,'Summary 340, 341, 343, 345, 348'!AM$57:AM$103),0)</f>
        <v>1319181</v>
      </c>
      <c r="AN81" s="4">
        <f>ROUND(SUMIF('Summary 340, 341, 343, 345, 348'!$A$57:$A$103,$A81,'Summary 340, 341, 343, 345, 348'!AN$57:AN$103),0)</f>
        <v>1378136</v>
      </c>
      <c r="AO81" s="4">
        <f>ROUND(SUMIF('Summary 340, 341, 343, 345, 348'!$A$57:$A$103,$A81,'Summary 340, 341, 343, 345, 348'!AO$57:AO$103),0)</f>
        <v>1437090</v>
      </c>
      <c r="AP81" s="4">
        <f>ROUND(SUMIF('Summary 340, 341, 343, 345, 348'!$A$57:$A$103,$A81,'Summary 340, 341, 343, 345, 348'!AP$57:AP$103),0)</f>
        <v>1496044</v>
      </c>
      <c r="AQ81" s="4">
        <f>ROUND(SUMIF('Summary 340, 341, 343, 345, 348'!$A$57:$A$103,$A81,'Summary 340, 341, 343, 345, 348'!AQ$57:AQ$103),0)</f>
        <v>1554998</v>
      </c>
      <c r="AR81" s="4">
        <f>ROUND(SUMIF('Summary 340, 341, 343, 345, 348'!$A$57:$A$103,$A81,'Summary 340, 341, 343, 345, 348'!AR$57:AR$103),0)</f>
        <v>1613953</v>
      </c>
      <c r="AS81" s="4">
        <f>ROUND(SUMIF('Summary 340, 341, 343, 345, 348'!$A$57:$A$103,$A81,'Summary 340, 341, 343, 345, 348'!AS$57:AS$103),0)</f>
        <v>1672907</v>
      </c>
      <c r="AT81" s="4">
        <f>ROUND(SUMIF('Summary 340, 341, 343, 345, 348'!$A$57:$A$103,$A81,'Summary 340, 341, 343, 345, 348'!AT$57:AT$103),0)</f>
        <v>1731861</v>
      </c>
      <c r="AU81" s="4">
        <f>ROUND(SUMIF('Summary 340, 341, 343, 345, 348'!$A$57:$A$103,$A81,'Summary 340, 341, 343, 345, 348'!AU$57:AU$103),0)</f>
        <v>1790816</v>
      </c>
      <c r="AV81" s="4">
        <f>ROUND(SUMIF('Summary 340, 341, 343, 345, 348'!$A$57:$A$103,$A81,'Summary 340, 341, 343, 345, 348'!AV$57:AV$103),0)</f>
        <v>1849770</v>
      </c>
      <c r="AW81" s="4">
        <f>ROUND(SUMIF('Summary 340, 341, 343, 345, 348'!$A$57:$A$103,$A81,'Summary 340, 341, 343, 345, 348'!AW$57:AW$103),0)</f>
        <v>1908724</v>
      </c>
      <c r="AX81" s="4">
        <f>ROUND(SUMIF('Summary 340, 341, 343, 345, 348'!$A$57:$A$103,$A81,'Summary 340, 341, 343, 345, 348'!AX$57:AX$103),0)</f>
        <v>1967679</v>
      </c>
      <c r="AZ81" s="11">
        <f t="shared" si="19"/>
        <v>3840.9230769230771</v>
      </c>
      <c r="BA81" s="11">
        <f t="shared" si="20"/>
        <v>351173.46153846156</v>
      </c>
      <c r="BB81" s="11">
        <f t="shared" si="21"/>
        <v>956949.84615384613</v>
      </c>
      <c r="BC81" s="11">
        <f t="shared" si="22"/>
        <v>1613952.7692307692</v>
      </c>
    </row>
    <row r="82" spans="1:55" x14ac:dyDescent="0.25">
      <c r="A82" s="3" t="str">
        <f t="shared" si="18"/>
        <v>Jamison Solar</v>
      </c>
      <c r="B82" s="4">
        <f>ROUND(SUMIF('Summary 340, 341, 343, 345, 348'!$A$57:$A$103,$A82,'Summary 340, 341, 343, 345, 348'!B$57:B$103),0)</f>
        <v>0</v>
      </c>
      <c r="C82" s="4">
        <f>ROUND(SUMIF('Summary 340, 341, 343, 345, 348'!$A$57:$A$103,$A82,'Summary 340, 341, 343, 345, 348'!C$57:C$103),0)</f>
        <v>0</v>
      </c>
      <c r="D82" s="4">
        <f>ROUND(SUMIF('Summary 340, 341, 343, 345, 348'!$A$57:$A$103,$A82,'Summary 340, 341, 343, 345, 348'!D$57:D$103),0)</f>
        <v>0</v>
      </c>
      <c r="E82" s="4">
        <f>ROUND(SUMIF('Summary 340, 341, 343, 345, 348'!$A$57:$A$103,$A82,'Summary 340, 341, 343, 345, 348'!E$57:E$103),0)</f>
        <v>0</v>
      </c>
      <c r="F82" s="4">
        <f>ROUND(SUMIF('Summary 340, 341, 343, 345, 348'!$A$57:$A$103,$A82,'Summary 340, 341, 343, 345, 348'!F$57:F$103),0)</f>
        <v>0</v>
      </c>
      <c r="G82" s="4">
        <f>ROUND(SUMIF('Summary 340, 341, 343, 345, 348'!$A$57:$A$103,$A82,'Summary 340, 341, 343, 345, 348'!G$57:G$103),0)</f>
        <v>220227</v>
      </c>
      <c r="H82" s="4">
        <f>ROUND(SUMIF('Summary 340, 341, 343, 345, 348'!$A$57:$A$103,$A82,'Summary 340, 341, 343, 345, 348'!H$57:H$103),0)</f>
        <v>443503</v>
      </c>
      <c r="I82" s="4">
        <f>ROUND(SUMIF('Summary 340, 341, 343, 345, 348'!$A$57:$A$103,$A82,'Summary 340, 341, 343, 345, 348'!I$57:I$103),0)</f>
        <v>665453</v>
      </c>
      <c r="J82" s="4">
        <f>ROUND(SUMIF('Summary 340, 341, 343, 345, 348'!$A$57:$A$103,$A82,'Summary 340, 341, 343, 345, 348'!J$57:J$103),0)</f>
        <v>887860</v>
      </c>
      <c r="K82" s="4">
        <f>ROUND(SUMIF('Summary 340, 341, 343, 345, 348'!$A$57:$A$103,$A82,'Summary 340, 341, 343, 345, 348'!K$57:K$103),0)</f>
        <v>1113448</v>
      </c>
      <c r="L82" s="4">
        <f>ROUND(SUMIF('Summary 340, 341, 343, 345, 348'!$A$57:$A$103,$A82,'Summary 340, 341, 343, 345, 348'!L$57:L$103),0)</f>
        <v>1339416</v>
      </c>
      <c r="M82" s="4">
        <f>ROUND(SUMIF('Summary 340, 341, 343, 345, 348'!$A$57:$A$103,$A82,'Summary 340, 341, 343, 345, 348'!M$57:M$103),0)</f>
        <v>1565443</v>
      </c>
      <c r="N82" s="4">
        <f>ROUND(SUMIF('Summary 340, 341, 343, 345, 348'!$A$57:$A$103,$A82,'Summary 340, 341, 343, 345, 348'!N$57:N$103),0)</f>
        <v>1791522</v>
      </c>
      <c r="O82" s="4">
        <f>ROUND(SUMIF('Summary 340, 341, 343, 345, 348'!$A$57:$A$103,$A82,'Summary 340, 341, 343, 345, 348'!O$57:O$103),0)</f>
        <v>2012558</v>
      </c>
      <c r="P82" s="4">
        <f>ROUND(SUMIF('Summary 340, 341, 343, 345, 348'!$A$57:$A$103,$A82,'Summary 340, 341, 343, 345, 348'!P$57:P$103),0)</f>
        <v>2234585</v>
      </c>
      <c r="Q82" s="4">
        <f>ROUND(SUMIF('Summary 340, 341, 343, 345, 348'!$A$57:$A$103,$A82,'Summary 340, 341, 343, 345, 348'!Q$57:Q$103),0)</f>
        <v>2456621</v>
      </c>
      <c r="R82" s="4">
        <f>ROUND(SUMIF('Summary 340, 341, 343, 345, 348'!$A$57:$A$103,$A82,'Summary 340, 341, 343, 345, 348'!R$57:R$103),0)</f>
        <v>2678668</v>
      </c>
      <c r="S82" s="4">
        <f>ROUND(SUMIF('Summary 340, 341, 343, 345, 348'!$A$57:$A$103,$A82,'Summary 340, 341, 343, 345, 348'!S$57:S$103),0)</f>
        <v>2900719</v>
      </c>
      <c r="T82" s="4">
        <f>ROUND(SUMIF('Summary 340, 341, 343, 345, 348'!$A$57:$A$103,$A82,'Summary 340, 341, 343, 345, 348'!T$57:T$103),0)</f>
        <v>3122772</v>
      </c>
      <c r="U82" s="4">
        <f>ROUND(SUMIF('Summary 340, 341, 343, 345, 348'!$A$57:$A$103,$A82,'Summary 340, 341, 343, 345, 348'!U$57:U$103),0)</f>
        <v>3344827</v>
      </c>
      <c r="V82" s="4">
        <f>ROUND(SUMIF('Summary 340, 341, 343, 345, 348'!$A$57:$A$103,$A82,'Summary 340, 341, 343, 345, 348'!V$57:V$103),0)</f>
        <v>3566883</v>
      </c>
      <c r="W82" s="4">
        <f>ROUND(SUMIF('Summary 340, 341, 343, 345, 348'!$A$57:$A$103,$A82,'Summary 340, 341, 343, 345, 348'!W$57:W$103),0)</f>
        <v>3788996</v>
      </c>
      <c r="X82" s="4">
        <f>ROUND(SUMIF('Summary 340, 341, 343, 345, 348'!$A$57:$A$103,$A82,'Summary 340, 341, 343, 345, 348'!X$57:X$103),0)</f>
        <v>4011123</v>
      </c>
      <c r="Y82" s="4">
        <f>ROUND(SUMIF('Summary 340, 341, 343, 345, 348'!$A$57:$A$103,$A82,'Summary 340, 341, 343, 345, 348'!Y$57:Y$103),0)</f>
        <v>4233261</v>
      </c>
      <c r="Z82" s="4">
        <f>ROUND(SUMIF('Summary 340, 341, 343, 345, 348'!$A$57:$A$103,$A82,'Summary 340, 341, 343, 345, 348'!Z$57:Z$103),0)</f>
        <v>4455405</v>
      </c>
      <c r="AA82" s="4">
        <f>ROUND(SUMIF('Summary 340, 341, 343, 345, 348'!$A$57:$A$103,$A82,'Summary 340, 341, 343, 345, 348'!AA$57:AA$103),0)</f>
        <v>4677577</v>
      </c>
      <c r="AB82" s="4">
        <f>ROUND(SUMIF('Summary 340, 341, 343, 345, 348'!$A$57:$A$103,$A82,'Summary 340, 341, 343, 345, 348'!AB$57:AB$103),0)</f>
        <v>4900954</v>
      </c>
      <c r="AC82" s="4">
        <f>ROUND(SUMIF('Summary 340, 341, 343, 345, 348'!$A$57:$A$103,$A82,'Summary 340, 341, 343, 345, 348'!AC$57:AC$103),0)</f>
        <v>5124331</v>
      </c>
      <c r="AD82" s="4">
        <f>ROUND(SUMIF('Summary 340, 341, 343, 345, 348'!$A$57:$A$103,$A82,'Summary 340, 341, 343, 345, 348'!AD$57:AD$103),0)</f>
        <v>5347803</v>
      </c>
      <c r="AE82" s="4">
        <f>ROUND(SUMIF('Summary 340, 341, 343, 345, 348'!$A$57:$A$103,$A82,'Summary 340, 341, 343, 345, 348'!AE$57:AE$103),0)</f>
        <v>5571275</v>
      </c>
      <c r="AF82" s="4">
        <f>ROUND(SUMIF('Summary 340, 341, 343, 345, 348'!$A$57:$A$103,$A82,'Summary 340, 341, 343, 345, 348'!AF$57:AF$103),0)</f>
        <v>5794889</v>
      </c>
      <c r="AG82" s="4">
        <f>ROUND(SUMIF('Summary 340, 341, 343, 345, 348'!$A$57:$A$103,$A82,'Summary 340, 341, 343, 345, 348'!AG$57:AG$103),0)</f>
        <v>6018503</v>
      </c>
      <c r="AH82" s="4">
        <f>ROUND(SUMIF('Summary 340, 341, 343, 345, 348'!$A$57:$A$103,$A82,'Summary 340, 341, 343, 345, 348'!AH$57:AH$103),0)</f>
        <v>6242117</v>
      </c>
      <c r="AI82" s="4">
        <f>ROUND(SUMIF('Summary 340, 341, 343, 345, 348'!$A$57:$A$103,$A82,'Summary 340, 341, 343, 345, 348'!AI$57:AI$103),0)</f>
        <v>6465731</v>
      </c>
      <c r="AJ82" s="4">
        <f>ROUND(SUMIF('Summary 340, 341, 343, 345, 348'!$A$57:$A$103,$A82,'Summary 340, 341, 343, 345, 348'!AJ$57:AJ$103),0)</f>
        <v>6689344</v>
      </c>
      <c r="AK82" s="4">
        <f>ROUND(SUMIF('Summary 340, 341, 343, 345, 348'!$A$57:$A$103,$A82,'Summary 340, 341, 343, 345, 348'!AK$57:AK$103),0)</f>
        <v>6912958</v>
      </c>
      <c r="AL82" s="4">
        <f>ROUND(SUMIF('Summary 340, 341, 343, 345, 348'!$A$57:$A$103,$A82,'Summary 340, 341, 343, 345, 348'!AL$57:AL$103),0)</f>
        <v>7136572</v>
      </c>
      <c r="AM82" s="4">
        <f>ROUND(SUMIF('Summary 340, 341, 343, 345, 348'!$A$57:$A$103,$A82,'Summary 340, 341, 343, 345, 348'!AM$57:AM$103),0)</f>
        <v>7397387</v>
      </c>
      <c r="AN82" s="4">
        <f>ROUND(SUMIF('Summary 340, 341, 343, 345, 348'!$A$57:$A$103,$A82,'Summary 340, 341, 343, 345, 348'!AN$57:AN$103),0)</f>
        <v>7658202</v>
      </c>
      <c r="AO82" s="4">
        <f>ROUND(SUMIF('Summary 340, 341, 343, 345, 348'!$A$57:$A$103,$A82,'Summary 340, 341, 343, 345, 348'!AO$57:AO$103),0)</f>
        <v>7919017</v>
      </c>
      <c r="AP82" s="4">
        <f>ROUND(SUMIF('Summary 340, 341, 343, 345, 348'!$A$57:$A$103,$A82,'Summary 340, 341, 343, 345, 348'!AP$57:AP$103),0)</f>
        <v>8179832</v>
      </c>
      <c r="AQ82" s="4">
        <f>ROUND(SUMIF('Summary 340, 341, 343, 345, 348'!$A$57:$A$103,$A82,'Summary 340, 341, 343, 345, 348'!AQ$57:AQ$103),0)</f>
        <v>8440647</v>
      </c>
      <c r="AR82" s="4">
        <f>ROUND(SUMIF('Summary 340, 341, 343, 345, 348'!$A$57:$A$103,$A82,'Summary 340, 341, 343, 345, 348'!AR$57:AR$103),0)</f>
        <v>8701461</v>
      </c>
      <c r="AS82" s="4">
        <f>ROUND(SUMIF('Summary 340, 341, 343, 345, 348'!$A$57:$A$103,$A82,'Summary 340, 341, 343, 345, 348'!AS$57:AS$103),0)</f>
        <v>8962276</v>
      </c>
      <c r="AT82" s="4">
        <f>ROUND(SUMIF('Summary 340, 341, 343, 345, 348'!$A$57:$A$103,$A82,'Summary 340, 341, 343, 345, 348'!AT$57:AT$103),0)</f>
        <v>9223091</v>
      </c>
      <c r="AU82" s="4">
        <f>ROUND(SUMIF('Summary 340, 341, 343, 345, 348'!$A$57:$A$103,$A82,'Summary 340, 341, 343, 345, 348'!AU$57:AU$103),0)</f>
        <v>9483906</v>
      </c>
      <c r="AV82" s="4">
        <f>ROUND(SUMIF('Summary 340, 341, 343, 345, 348'!$A$57:$A$103,$A82,'Summary 340, 341, 343, 345, 348'!AV$57:AV$103),0)</f>
        <v>9744721</v>
      </c>
      <c r="AW82" s="4">
        <f>ROUND(SUMIF('Summary 340, 341, 343, 345, 348'!$A$57:$A$103,$A82,'Summary 340, 341, 343, 345, 348'!AW$57:AW$103),0)</f>
        <v>10005536</v>
      </c>
      <c r="AX82" s="4">
        <f>ROUND(SUMIF('Summary 340, 341, 343, 345, 348'!$A$57:$A$103,$A82,'Summary 340, 341, 343, 345, 348'!AX$57:AX$103),0)</f>
        <v>10266351</v>
      </c>
      <c r="AZ82" s="11">
        <f t="shared" si="19"/>
        <v>617451.69230769225</v>
      </c>
      <c r="BA82" s="11">
        <f t="shared" si="20"/>
        <v>3122918.4615384615</v>
      </c>
      <c r="BB82" s="11">
        <f t="shared" si="21"/>
        <v>5795189.153846154</v>
      </c>
      <c r="BC82" s="11">
        <f t="shared" si="22"/>
        <v>8701461.461538462</v>
      </c>
    </row>
    <row r="83" spans="1:55" x14ac:dyDescent="0.25">
      <c r="A83" s="3" t="str">
        <f t="shared" si="18"/>
        <v>Laurel Oaks Solar</v>
      </c>
      <c r="B83" s="4">
        <f>ROUND(SUMIF('Summary 340, 341, 343, 345, 348'!$A$57:$A$103,$A83,'Summary 340, 341, 343, 345, 348'!B$57:B$103),0)</f>
        <v>0</v>
      </c>
      <c r="C83" s="4">
        <f>ROUND(SUMIF('Summary 340, 341, 343, 345, 348'!$A$57:$A$103,$A83,'Summary 340, 341, 343, 345, 348'!C$57:C$103),0)</f>
        <v>0</v>
      </c>
      <c r="D83" s="4">
        <f>ROUND(SUMIF('Summary 340, 341, 343, 345, 348'!$A$57:$A$103,$A83,'Summary 340, 341, 343, 345, 348'!D$57:D$103),0)</f>
        <v>0</v>
      </c>
      <c r="E83" s="4">
        <f>ROUND(SUMIF('Summary 340, 341, 343, 345, 348'!$A$57:$A$103,$A83,'Summary 340, 341, 343, 345, 348'!E$57:E$103),0)</f>
        <v>0</v>
      </c>
      <c r="F83" s="4">
        <f>ROUND(SUMIF('Summary 340, 341, 343, 345, 348'!$A$57:$A$103,$A83,'Summary 340, 341, 343, 345, 348'!F$57:F$103),0)</f>
        <v>0</v>
      </c>
      <c r="G83" s="4">
        <f>ROUND(SUMIF('Summary 340, 341, 343, 345, 348'!$A$57:$A$103,$A83,'Summary 340, 341, 343, 345, 348'!G$57:G$103),0)</f>
        <v>0</v>
      </c>
      <c r="H83" s="4">
        <f>ROUND(SUMIF('Summary 340, 341, 343, 345, 348'!$A$57:$A$103,$A83,'Summary 340, 341, 343, 345, 348'!H$57:H$103),0)</f>
        <v>0</v>
      </c>
      <c r="I83" s="4">
        <f>ROUND(SUMIF('Summary 340, 341, 343, 345, 348'!$A$57:$A$103,$A83,'Summary 340, 341, 343, 345, 348'!I$57:I$103),0)</f>
        <v>0</v>
      </c>
      <c r="J83" s="4">
        <f>ROUND(SUMIF('Summary 340, 341, 343, 345, 348'!$A$57:$A$103,$A83,'Summary 340, 341, 343, 345, 348'!J$57:J$103),0)</f>
        <v>0</v>
      </c>
      <c r="K83" s="4">
        <f>ROUND(SUMIF('Summary 340, 341, 343, 345, 348'!$A$57:$A$103,$A83,'Summary 340, 341, 343, 345, 348'!K$57:K$103),0)</f>
        <v>0</v>
      </c>
      <c r="L83" s="4">
        <f>ROUND(SUMIF('Summary 340, 341, 343, 345, 348'!$A$57:$A$103,$A83,'Summary 340, 341, 343, 345, 348'!L$57:L$103),0)</f>
        <v>0</v>
      </c>
      <c r="M83" s="4">
        <f>ROUND(SUMIF('Summary 340, 341, 343, 345, 348'!$A$57:$A$103,$A83,'Summary 340, 341, 343, 345, 348'!M$57:M$103),0)</f>
        <v>0</v>
      </c>
      <c r="N83" s="4">
        <f>ROUND(SUMIF('Summary 340, 341, 343, 345, 348'!$A$57:$A$103,$A83,'Summary 340, 341, 343, 345, 348'!N$57:N$103),0)</f>
        <v>0</v>
      </c>
      <c r="O83" s="4">
        <f>ROUND(SUMIF('Summary 340, 341, 343, 345, 348'!$A$57:$A$103,$A83,'Summary 340, 341, 343, 345, 348'!O$57:O$103),0)</f>
        <v>172416</v>
      </c>
      <c r="P83" s="4">
        <f>ROUND(SUMIF('Summary 340, 341, 343, 345, 348'!$A$57:$A$103,$A83,'Summary 340, 341, 343, 345, 348'!P$57:P$103),0)</f>
        <v>345986</v>
      </c>
      <c r="Q83" s="4">
        <f>ROUND(SUMIF('Summary 340, 341, 343, 345, 348'!$A$57:$A$103,$A83,'Summary 340, 341, 343, 345, 348'!Q$57:Q$103),0)</f>
        <v>519636</v>
      </c>
      <c r="R83" s="4">
        <f>ROUND(SUMIF('Summary 340, 341, 343, 345, 348'!$A$57:$A$103,$A83,'Summary 340, 341, 343, 345, 348'!R$57:R$103),0)</f>
        <v>696442</v>
      </c>
      <c r="S83" s="4">
        <f>ROUND(SUMIF('Summary 340, 341, 343, 345, 348'!$A$57:$A$103,$A83,'Summary 340, 341, 343, 345, 348'!S$57:S$103),0)</f>
        <v>873449</v>
      </c>
      <c r="T83" s="4">
        <f>ROUND(SUMIF('Summary 340, 341, 343, 345, 348'!$A$57:$A$103,$A83,'Summary 340, 341, 343, 345, 348'!T$57:T$103),0)</f>
        <v>1050547</v>
      </c>
      <c r="U83" s="4">
        <f>ROUND(SUMIF('Summary 340, 341, 343, 345, 348'!$A$57:$A$103,$A83,'Summary 340, 341, 343, 345, 348'!U$57:U$103),0)</f>
        <v>1227665</v>
      </c>
      <c r="V83" s="4">
        <f>ROUND(SUMIF('Summary 340, 341, 343, 345, 348'!$A$57:$A$103,$A83,'Summary 340, 341, 343, 345, 348'!V$57:V$103),0)</f>
        <v>1404778</v>
      </c>
      <c r="W83" s="4">
        <f>ROUND(SUMIF('Summary 340, 341, 343, 345, 348'!$A$57:$A$103,$A83,'Summary 340, 341, 343, 345, 348'!W$57:W$103),0)</f>
        <v>1581911</v>
      </c>
      <c r="X83" s="4">
        <f>ROUND(SUMIF('Summary 340, 341, 343, 345, 348'!$A$57:$A$103,$A83,'Summary 340, 341, 343, 345, 348'!X$57:X$103),0)</f>
        <v>1759050</v>
      </c>
      <c r="Y83" s="4">
        <f>ROUND(SUMIF('Summary 340, 341, 343, 345, 348'!$A$57:$A$103,$A83,'Summary 340, 341, 343, 345, 348'!Y$57:Y$103),0)</f>
        <v>1936272</v>
      </c>
      <c r="Z83" s="4">
        <f>ROUND(SUMIF('Summary 340, 341, 343, 345, 348'!$A$57:$A$103,$A83,'Summary 340, 341, 343, 345, 348'!Z$57:Z$103),0)</f>
        <v>2113498</v>
      </c>
      <c r="AA83" s="4">
        <f>ROUND(SUMIF('Summary 340, 341, 343, 345, 348'!$A$57:$A$103,$A83,'Summary 340, 341, 343, 345, 348'!AA$57:AA$103),0)</f>
        <v>2290731</v>
      </c>
      <c r="AB83" s="4">
        <f>ROUND(SUMIF('Summary 340, 341, 343, 345, 348'!$A$57:$A$103,$A83,'Summary 340, 341, 343, 345, 348'!AB$57:AB$103),0)</f>
        <v>2467964</v>
      </c>
      <c r="AC83" s="4">
        <f>ROUND(SUMIF('Summary 340, 341, 343, 345, 348'!$A$57:$A$103,$A83,'Summary 340, 341, 343, 345, 348'!AC$57:AC$103),0)</f>
        <v>2645197</v>
      </c>
      <c r="AD83" s="4">
        <f>ROUND(SUMIF('Summary 340, 341, 343, 345, 348'!$A$57:$A$103,$A83,'Summary 340, 341, 343, 345, 348'!AD$57:AD$103),0)</f>
        <v>2822430</v>
      </c>
      <c r="AE83" s="4">
        <f>ROUND(SUMIF('Summary 340, 341, 343, 345, 348'!$A$57:$A$103,$A83,'Summary 340, 341, 343, 345, 348'!AE$57:AE$103),0)</f>
        <v>2999663</v>
      </c>
      <c r="AF83" s="4">
        <f>ROUND(SUMIF('Summary 340, 341, 343, 345, 348'!$A$57:$A$103,$A83,'Summary 340, 341, 343, 345, 348'!AF$57:AF$103),0)</f>
        <v>3176896</v>
      </c>
      <c r="AG83" s="4">
        <f>ROUND(SUMIF('Summary 340, 341, 343, 345, 348'!$A$57:$A$103,$A83,'Summary 340, 341, 343, 345, 348'!AG$57:AG$103),0)</f>
        <v>3354129</v>
      </c>
      <c r="AH83" s="4">
        <f>ROUND(SUMIF('Summary 340, 341, 343, 345, 348'!$A$57:$A$103,$A83,'Summary 340, 341, 343, 345, 348'!AH$57:AH$103),0)</f>
        <v>3531362</v>
      </c>
      <c r="AI83" s="4">
        <f>ROUND(SUMIF('Summary 340, 341, 343, 345, 348'!$A$57:$A$103,$A83,'Summary 340, 341, 343, 345, 348'!AI$57:AI$103),0)</f>
        <v>3708595</v>
      </c>
      <c r="AJ83" s="4">
        <f>ROUND(SUMIF('Summary 340, 341, 343, 345, 348'!$A$57:$A$103,$A83,'Summary 340, 341, 343, 345, 348'!AJ$57:AJ$103),0)</f>
        <v>3885828</v>
      </c>
      <c r="AK83" s="4">
        <f>ROUND(SUMIF('Summary 340, 341, 343, 345, 348'!$A$57:$A$103,$A83,'Summary 340, 341, 343, 345, 348'!AK$57:AK$103),0)</f>
        <v>4063061</v>
      </c>
      <c r="AL83" s="4">
        <f>ROUND(SUMIF('Summary 340, 341, 343, 345, 348'!$A$57:$A$103,$A83,'Summary 340, 341, 343, 345, 348'!AL$57:AL$103),0)</f>
        <v>4240294</v>
      </c>
      <c r="AM83" s="4">
        <f>ROUND(SUMIF('Summary 340, 341, 343, 345, 348'!$A$57:$A$103,$A83,'Summary 340, 341, 343, 345, 348'!AM$57:AM$103),0)</f>
        <v>4447009</v>
      </c>
      <c r="AN83" s="4">
        <f>ROUND(SUMIF('Summary 340, 341, 343, 345, 348'!$A$57:$A$103,$A83,'Summary 340, 341, 343, 345, 348'!AN$57:AN$103),0)</f>
        <v>4653724</v>
      </c>
      <c r="AO83" s="4">
        <f>ROUND(SUMIF('Summary 340, 341, 343, 345, 348'!$A$57:$A$103,$A83,'Summary 340, 341, 343, 345, 348'!AO$57:AO$103),0)</f>
        <v>4860439</v>
      </c>
      <c r="AP83" s="4">
        <f>ROUND(SUMIF('Summary 340, 341, 343, 345, 348'!$A$57:$A$103,$A83,'Summary 340, 341, 343, 345, 348'!AP$57:AP$103),0)</f>
        <v>5067154</v>
      </c>
      <c r="AQ83" s="4">
        <f>ROUND(SUMIF('Summary 340, 341, 343, 345, 348'!$A$57:$A$103,$A83,'Summary 340, 341, 343, 345, 348'!AQ$57:AQ$103),0)</f>
        <v>5273868</v>
      </c>
      <c r="AR83" s="4">
        <f>ROUND(SUMIF('Summary 340, 341, 343, 345, 348'!$A$57:$A$103,$A83,'Summary 340, 341, 343, 345, 348'!AR$57:AR$103),0)</f>
        <v>5480583</v>
      </c>
      <c r="AS83" s="4">
        <f>ROUND(SUMIF('Summary 340, 341, 343, 345, 348'!$A$57:$A$103,$A83,'Summary 340, 341, 343, 345, 348'!AS$57:AS$103),0)</f>
        <v>5687298</v>
      </c>
      <c r="AT83" s="4">
        <f>ROUND(SUMIF('Summary 340, 341, 343, 345, 348'!$A$57:$A$103,$A83,'Summary 340, 341, 343, 345, 348'!AT$57:AT$103),0)</f>
        <v>5894013</v>
      </c>
      <c r="AU83" s="4">
        <f>ROUND(SUMIF('Summary 340, 341, 343, 345, 348'!$A$57:$A$103,$A83,'Summary 340, 341, 343, 345, 348'!AU$57:AU$103),0)</f>
        <v>6100728</v>
      </c>
      <c r="AV83" s="4">
        <f>ROUND(SUMIF('Summary 340, 341, 343, 345, 348'!$A$57:$A$103,$A83,'Summary 340, 341, 343, 345, 348'!AV$57:AV$103),0)</f>
        <v>6307443</v>
      </c>
      <c r="AW83" s="4">
        <f>ROUND(SUMIF('Summary 340, 341, 343, 345, 348'!$A$57:$A$103,$A83,'Summary 340, 341, 343, 345, 348'!AW$57:AW$103),0)</f>
        <v>6514158</v>
      </c>
      <c r="AX83" s="4">
        <f>ROUND(SUMIF('Summary 340, 341, 343, 345, 348'!$A$57:$A$103,$A83,'Summary 340, 341, 343, 345, 348'!AX$57:AX$103),0)</f>
        <v>6720872</v>
      </c>
      <c r="AZ83" s="11">
        <f t="shared" si="19"/>
        <v>0</v>
      </c>
      <c r="BA83" s="11">
        <f t="shared" si="20"/>
        <v>1052434.6153846155</v>
      </c>
      <c r="BB83" s="11">
        <f t="shared" si="21"/>
        <v>3176896</v>
      </c>
      <c r="BC83" s="11">
        <f t="shared" si="22"/>
        <v>5480583.307692308</v>
      </c>
    </row>
    <row r="84" spans="1:55" x14ac:dyDescent="0.25">
      <c r="A84" s="3" t="str">
        <f t="shared" si="18"/>
        <v>Mountain View Solar</v>
      </c>
      <c r="B84" s="4">
        <f>ROUND(SUMIF('Summary 340, 341, 343, 345, 348'!$A$57:$A$103,$A84,'Summary 340, 341, 343, 345, 348'!B$57:B$103),0)</f>
        <v>0</v>
      </c>
      <c r="C84" s="4">
        <f>ROUND(SUMIF('Summary 340, 341, 343, 345, 348'!$A$57:$A$103,$A84,'Summary 340, 341, 343, 345, 348'!C$57:C$103),0)</f>
        <v>0</v>
      </c>
      <c r="D84" s="4">
        <f>ROUND(SUMIF('Summary 340, 341, 343, 345, 348'!$A$57:$A$103,$A84,'Summary 340, 341, 343, 345, 348'!D$57:D$103),0)</f>
        <v>0</v>
      </c>
      <c r="E84" s="4">
        <f>ROUND(SUMIF('Summary 340, 341, 343, 345, 348'!$A$57:$A$103,$A84,'Summary 340, 341, 343, 345, 348'!E$57:E$103),0)</f>
        <v>0</v>
      </c>
      <c r="F84" s="4">
        <f>ROUND(SUMIF('Summary 340, 341, 343, 345, 348'!$A$57:$A$103,$A84,'Summary 340, 341, 343, 345, 348'!F$57:F$103),0)</f>
        <v>0</v>
      </c>
      <c r="G84" s="4">
        <f>ROUND(SUMIF('Summary 340, 341, 343, 345, 348'!$A$57:$A$103,$A84,'Summary 340, 341, 343, 345, 348'!G$57:G$103),0)</f>
        <v>167418</v>
      </c>
      <c r="H84" s="4">
        <f>ROUND(SUMIF('Summary 340, 341, 343, 345, 348'!$A$57:$A$103,$A84,'Summary 340, 341, 343, 345, 348'!H$57:H$103),0)</f>
        <v>336940</v>
      </c>
      <c r="I84" s="4">
        <f>ROUND(SUMIF('Summary 340, 341, 343, 345, 348'!$A$57:$A$103,$A84,'Summary 340, 341, 343, 345, 348'!I$57:I$103),0)</f>
        <v>504982</v>
      </c>
      <c r="J84" s="4">
        <f>ROUND(SUMIF('Summary 340, 341, 343, 345, 348'!$A$57:$A$103,$A84,'Summary 340, 341, 343, 345, 348'!J$57:J$103),0)</f>
        <v>673424</v>
      </c>
      <c r="K84" s="4">
        <f>ROUND(SUMIF('Summary 340, 341, 343, 345, 348'!$A$57:$A$103,$A84,'Summary 340, 341, 343, 345, 348'!K$57:K$103),0)</f>
        <v>847503</v>
      </c>
      <c r="L84" s="4">
        <f>ROUND(SUMIF('Summary 340, 341, 343, 345, 348'!$A$57:$A$103,$A84,'Summary 340, 341, 343, 345, 348'!L$57:L$103),0)</f>
        <v>1022281</v>
      </c>
      <c r="M84" s="4">
        <f>ROUND(SUMIF('Summary 340, 341, 343, 345, 348'!$A$57:$A$103,$A84,'Summary 340, 341, 343, 345, 348'!M$57:M$103),0)</f>
        <v>1197637</v>
      </c>
      <c r="N84" s="4">
        <f>ROUND(SUMIF('Summary 340, 341, 343, 345, 348'!$A$57:$A$103,$A84,'Summary 340, 341, 343, 345, 348'!N$57:N$103),0)</f>
        <v>1373303</v>
      </c>
      <c r="O84" s="4">
        <f>ROUND(SUMIF('Summary 340, 341, 343, 345, 348'!$A$57:$A$103,$A84,'Summary 340, 341, 343, 345, 348'!O$57:O$103),0)</f>
        <v>1549521</v>
      </c>
      <c r="P84" s="4">
        <f>ROUND(SUMIF('Summary 340, 341, 343, 345, 348'!$A$57:$A$103,$A84,'Summary 340, 341, 343, 345, 348'!P$57:P$103),0)</f>
        <v>1725668</v>
      </c>
      <c r="Q84" s="4">
        <f>ROUND(SUMIF('Summary 340, 341, 343, 345, 348'!$A$57:$A$103,$A84,'Summary 340, 341, 343, 345, 348'!Q$57:Q$103),0)</f>
        <v>1901866</v>
      </c>
      <c r="R84" s="4">
        <f>ROUND(SUMIF('Summary 340, 341, 343, 345, 348'!$A$57:$A$103,$A84,'Summary 340, 341, 343, 345, 348'!R$57:R$103),0)</f>
        <v>2078094</v>
      </c>
      <c r="S84" s="4">
        <f>ROUND(SUMIF('Summary 340, 341, 343, 345, 348'!$A$57:$A$103,$A84,'Summary 340, 341, 343, 345, 348'!S$57:S$103),0)</f>
        <v>2254326</v>
      </c>
      <c r="T84" s="4">
        <f>ROUND(SUMIF('Summary 340, 341, 343, 345, 348'!$A$57:$A$103,$A84,'Summary 340, 341, 343, 345, 348'!T$57:T$103),0)</f>
        <v>2430561</v>
      </c>
      <c r="U84" s="4">
        <f>ROUND(SUMIF('Summary 340, 341, 343, 345, 348'!$A$57:$A$103,$A84,'Summary 340, 341, 343, 345, 348'!U$57:U$103),0)</f>
        <v>2608042</v>
      </c>
      <c r="V84" s="4">
        <f>ROUND(SUMIF('Summary 340, 341, 343, 345, 348'!$A$57:$A$103,$A84,'Summary 340, 341, 343, 345, 348'!V$57:V$103),0)</f>
        <v>2786039</v>
      </c>
      <c r="W84" s="4">
        <f>ROUND(SUMIF('Summary 340, 341, 343, 345, 348'!$A$57:$A$103,$A84,'Summary 340, 341, 343, 345, 348'!W$57:W$103),0)</f>
        <v>2964059</v>
      </c>
      <c r="X84" s="4">
        <f>ROUND(SUMIF('Summary 340, 341, 343, 345, 348'!$A$57:$A$103,$A84,'Summary 340, 341, 343, 345, 348'!X$57:X$103),0)</f>
        <v>3142080</v>
      </c>
      <c r="Y84" s="4">
        <f>ROUND(SUMIF('Summary 340, 341, 343, 345, 348'!$A$57:$A$103,$A84,'Summary 340, 341, 343, 345, 348'!Y$57:Y$103),0)</f>
        <v>3320180</v>
      </c>
      <c r="Z84" s="4">
        <f>ROUND(SUMIF('Summary 340, 341, 343, 345, 348'!$A$57:$A$103,$A84,'Summary 340, 341, 343, 345, 348'!Z$57:Z$103),0)</f>
        <v>3497779</v>
      </c>
      <c r="AA84" s="4">
        <f>ROUND(SUMIF('Summary 340, 341, 343, 345, 348'!$A$57:$A$103,$A84,'Summary 340, 341, 343, 345, 348'!AA$57:AA$103),0)</f>
        <v>3675912</v>
      </c>
      <c r="AB84" s="4">
        <f>ROUND(SUMIF('Summary 340, 341, 343, 345, 348'!$A$57:$A$103,$A84,'Summary 340, 341, 343, 345, 348'!AB$57:AB$103),0)</f>
        <v>3854098</v>
      </c>
      <c r="AC84" s="4">
        <f>ROUND(SUMIF('Summary 340, 341, 343, 345, 348'!$A$57:$A$103,$A84,'Summary 340, 341, 343, 345, 348'!AC$57:AC$103),0)</f>
        <v>4032326</v>
      </c>
      <c r="AD84" s="4">
        <f>ROUND(SUMIF('Summary 340, 341, 343, 345, 348'!$A$57:$A$103,$A84,'Summary 340, 341, 343, 345, 348'!AD$57:AD$103),0)</f>
        <v>4210790</v>
      </c>
      <c r="AE84" s="4">
        <f>ROUND(SUMIF('Summary 340, 341, 343, 345, 348'!$A$57:$A$103,$A84,'Summary 340, 341, 343, 345, 348'!AE$57:AE$103),0)</f>
        <v>4389351</v>
      </c>
      <c r="AF84" s="4">
        <f>ROUND(SUMIF('Summary 340, 341, 343, 345, 348'!$A$57:$A$103,$A84,'Summary 340, 341, 343, 345, 348'!AF$57:AF$103),0)</f>
        <v>4567954</v>
      </c>
      <c r="AG84" s="4">
        <f>ROUND(SUMIF('Summary 340, 341, 343, 345, 348'!$A$57:$A$103,$A84,'Summary 340, 341, 343, 345, 348'!AG$57:AG$103),0)</f>
        <v>4746598</v>
      </c>
      <c r="AH84" s="4">
        <f>ROUND(SUMIF('Summary 340, 341, 343, 345, 348'!$A$57:$A$103,$A84,'Summary 340, 341, 343, 345, 348'!AH$57:AH$103),0)</f>
        <v>4925283</v>
      </c>
      <c r="AI84" s="4">
        <f>ROUND(SUMIF('Summary 340, 341, 343, 345, 348'!$A$57:$A$103,$A84,'Summary 340, 341, 343, 345, 348'!AI$57:AI$103),0)</f>
        <v>5104009</v>
      </c>
      <c r="AJ84" s="4">
        <f>ROUND(SUMIF('Summary 340, 341, 343, 345, 348'!$A$57:$A$103,$A84,'Summary 340, 341, 343, 345, 348'!AJ$57:AJ$103),0)</f>
        <v>5282777</v>
      </c>
      <c r="AK84" s="4">
        <f>ROUND(SUMIF('Summary 340, 341, 343, 345, 348'!$A$57:$A$103,$A84,'Summary 340, 341, 343, 345, 348'!AK$57:AK$103),0)</f>
        <v>5461586</v>
      </c>
      <c r="AL84" s="4">
        <f>ROUND(SUMIF('Summary 340, 341, 343, 345, 348'!$A$57:$A$103,$A84,'Summary 340, 341, 343, 345, 348'!AL$57:AL$103),0)</f>
        <v>5640437</v>
      </c>
      <c r="AM84" s="4">
        <f>ROUND(SUMIF('Summary 340, 341, 343, 345, 348'!$A$57:$A$103,$A84,'Summary 340, 341, 343, 345, 348'!AM$57:AM$103),0)</f>
        <v>5849885</v>
      </c>
      <c r="AN84" s="4">
        <f>ROUND(SUMIF('Summary 340, 341, 343, 345, 348'!$A$57:$A$103,$A84,'Summary 340, 341, 343, 345, 348'!AN$57:AN$103),0)</f>
        <v>6059382</v>
      </c>
      <c r="AO84" s="4">
        <f>ROUND(SUMIF('Summary 340, 341, 343, 345, 348'!$A$57:$A$103,$A84,'Summary 340, 341, 343, 345, 348'!AO$57:AO$103),0)</f>
        <v>6268931</v>
      </c>
      <c r="AP84" s="4">
        <f>ROUND(SUMIF('Summary 340, 341, 343, 345, 348'!$A$57:$A$103,$A84,'Summary 340, 341, 343, 345, 348'!AP$57:AP$103),0)</f>
        <v>6478529</v>
      </c>
      <c r="AQ84" s="4">
        <f>ROUND(SUMIF('Summary 340, 341, 343, 345, 348'!$A$57:$A$103,$A84,'Summary 340, 341, 343, 345, 348'!AQ$57:AQ$103),0)</f>
        <v>6688178</v>
      </c>
      <c r="AR84" s="4">
        <f>ROUND(SUMIF('Summary 340, 341, 343, 345, 348'!$A$57:$A$103,$A84,'Summary 340, 341, 343, 345, 348'!AR$57:AR$103),0)</f>
        <v>6897877</v>
      </c>
      <c r="AS84" s="4">
        <f>ROUND(SUMIF('Summary 340, 341, 343, 345, 348'!$A$57:$A$103,$A84,'Summary 340, 341, 343, 345, 348'!AS$57:AS$103),0)</f>
        <v>7107626</v>
      </c>
      <c r="AT84" s="4">
        <f>ROUND(SUMIF('Summary 340, 341, 343, 345, 348'!$A$57:$A$103,$A84,'Summary 340, 341, 343, 345, 348'!AT$57:AT$103),0)</f>
        <v>7317426</v>
      </c>
      <c r="AU84" s="4">
        <f>ROUND(SUMIF('Summary 340, 341, 343, 345, 348'!$A$57:$A$103,$A84,'Summary 340, 341, 343, 345, 348'!AU$57:AU$103),0)</f>
        <v>7527276</v>
      </c>
      <c r="AV84" s="4">
        <f>ROUND(SUMIF('Summary 340, 341, 343, 345, 348'!$A$57:$A$103,$A84,'Summary 340, 341, 343, 345, 348'!AV$57:AV$103),0)</f>
        <v>7737176</v>
      </c>
      <c r="AW84" s="4">
        <f>ROUND(SUMIF('Summary 340, 341, 343, 345, 348'!$A$57:$A$103,$A84,'Summary 340, 341, 343, 345, 348'!AW$57:AW$103),0)</f>
        <v>7947127</v>
      </c>
      <c r="AX84" s="4">
        <f>ROUND(SUMIF('Summary 340, 341, 343, 345, 348'!$A$57:$A$103,$A84,'Summary 340, 341, 343, 345, 348'!AX$57:AX$103),0)</f>
        <v>8157127</v>
      </c>
      <c r="AZ84" s="11">
        <f t="shared" si="19"/>
        <v>471037.53846153844</v>
      </c>
      <c r="BA84" s="11">
        <f t="shared" si="20"/>
        <v>2433193.6923076925</v>
      </c>
      <c r="BB84" s="11">
        <f t="shared" si="21"/>
        <v>4568376.923076923</v>
      </c>
      <c r="BC84" s="11">
        <f t="shared" si="22"/>
        <v>6898229</v>
      </c>
    </row>
    <row r="85" spans="1:55" x14ac:dyDescent="0.25">
      <c r="A85" s="3" t="str">
        <f t="shared" si="18"/>
        <v>Riverside Solar</v>
      </c>
      <c r="B85" s="4">
        <f>ROUND(SUMIF('Summary 340, 341, 343, 345, 348'!$A$57:$A$103,$A85,'Summary 340, 341, 343, 345, 348'!B$57:B$103),0)</f>
        <v>0</v>
      </c>
      <c r="C85" s="4">
        <f>ROUND(SUMIF('Summary 340, 341, 343, 345, 348'!$A$57:$A$103,$A85,'Summary 340, 341, 343, 345, 348'!C$57:C$103),0)</f>
        <v>0</v>
      </c>
      <c r="D85" s="4">
        <f>ROUND(SUMIF('Summary 340, 341, 343, 345, 348'!$A$57:$A$103,$A85,'Summary 340, 341, 343, 345, 348'!D$57:D$103),0)</f>
        <v>0</v>
      </c>
      <c r="E85" s="4">
        <f>ROUND(SUMIF('Summary 340, 341, 343, 345, 348'!$A$57:$A$103,$A85,'Summary 340, 341, 343, 345, 348'!E$57:E$103),0)</f>
        <v>0</v>
      </c>
      <c r="F85" s="4">
        <f>ROUND(SUMIF('Summary 340, 341, 343, 345, 348'!$A$57:$A$103,$A85,'Summary 340, 341, 343, 345, 348'!F$57:F$103),0)</f>
        <v>0</v>
      </c>
      <c r="G85" s="4">
        <f>ROUND(SUMIF('Summary 340, 341, 343, 345, 348'!$A$57:$A$103,$A85,'Summary 340, 341, 343, 345, 348'!G$57:G$103),0)</f>
        <v>0</v>
      </c>
      <c r="H85" s="4">
        <f>ROUND(SUMIF('Summary 340, 341, 343, 345, 348'!$A$57:$A$103,$A85,'Summary 340, 341, 343, 345, 348'!H$57:H$103),0)</f>
        <v>0</v>
      </c>
      <c r="I85" s="4">
        <f>ROUND(SUMIF('Summary 340, 341, 343, 345, 348'!$A$57:$A$103,$A85,'Summary 340, 341, 343, 345, 348'!I$57:I$103),0)</f>
        <v>0</v>
      </c>
      <c r="J85" s="4">
        <f>ROUND(SUMIF('Summary 340, 341, 343, 345, 348'!$A$57:$A$103,$A85,'Summary 340, 341, 343, 345, 348'!J$57:J$103),0)</f>
        <v>0</v>
      </c>
      <c r="K85" s="4">
        <f>ROUND(SUMIF('Summary 340, 341, 343, 345, 348'!$A$57:$A$103,$A85,'Summary 340, 341, 343, 345, 348'!K$57:K$103),0)</f>
        <v>0</v>
      </c>
      <c r="L85" s="4">
        <f>ROUND(SUMIF('Summary 340, 341, 343, 345, 348'!$A$57:$A$103,$A85,'Summary 340, 341, 343, 345, 348'!L$57:L$103),0)</f>
        <v>0</v>
      </c>
      <c r="M85" s="4">
        <f>ROUND(SUMIF('Summary 340, 341, 343, 345, 348'!$A$57:$A$103,$A85,'Summary 340, 341, 343, 345, 348'!M$57:M$103),0)</f>
        <v>0</v>
      </c>
      <c r="N85" s="4">
        <f>ROUND(SUMIF('Summary 340, 341, 343, 345, 348'!$A$57:$A$103,$A85,'Summary 340, 341, 343, 345, 348'!N$57:N$103),0)</f>
        <v>0</v>
      </c>
      <c r="O85" s="4">
        <f>ROUND(SUMIF('Summary 340, 341, 343, 345, 348'!$A$57:$A$103,$A85,'Summary 340, 341, 343, 345, 348'!O$57:O$103),0)</f>
        <v>168510</v>
      </c>
      <c r="P85" s="4">
        <f>ROUND(SUMIF('Summary 340, 341, 343, 345, 348'!$A$57:$A$103,$A85,'Summary 340, 341, 343, 345, 348'!P$57:P$103),0)</f>
        <v>337551</v>
      </c>
      <c r="Q85" s="4">
        <f>ROUND(SUMIF('Summary 340, 341, 343, 345, 348'!$A$57:$A$103,$A85,'Summary 340, 341, 343, 345, 348'!Q$57:Q$103),0)</f>
        <v>506686</v>
      </c>
      <c r="R85" s="4">
        <f>ROUND(SUMIF('Summary 340, 341, 343, 345, 348'!$A$57:$A$103,$A85,'Summary 340, 341, 343, 345, 348'!R$57:R$103),0)</f>
        <v>679612</v>
      </c>
      <c r="S85" s="4">
        <f>ROUND(SUMIF('Summary 340, 341, 343, 345, 348'!$A$57:$A$103,$A85,'Summary 340, 341, 343, 345, 348'!S$57:S$103),0)</f>
        <v>852762</v>
      </c>
      <c r="T85" s="4">
        <f>ROUND(SUMIF('Summary 340, 341, 343, 345, 348'!$A$57:$A$103,$A85,'Summary 340, 341, 343, 345, 348'!T$57:T$103),0)</f>
        <v>1026008</v>
      </c>
      <c r="U85" s="4">
        <f>ROUND(SUMIF('Summary 340, 341, 343, 345, 348'!$A$57:$A$103,$A85,'Summary 340, 341, 343, 345, 348'!U$57:U$103),0)</f>
        <v>1199297</v>
      </c>
      <c r="V85" s="4">
        <f>ROUND(SUMIF('Summary 340, 341, 343, 345, 348'!$A$57:$A$103,$A85,'Summary 340, 341, 343, 345, 348'!V$57:V$103),0)</f>
        <v>1373259</v>
      </c>
      <c r="W85" s="4">
        <f>ROUND(SUMIF('Summary 340, 341, 343, 345, 348'!$A$57:$A$103,$A85,'Summary 340, 341, 343, 345, 348'!W$57:W$103),0)</f>
        <v>1546619</v>
      </c>
      <c r="X85" s="4">
        <f>ROUND(SUMIF('Summary 340, 341, 343, 345, 348'!$A$57:$A$103,$A85,'Summary 340, 341, 343, 345, 348'!X$57:X$103),0)</f>
        <v>1719985</v>
      </c>
      <c r="Y85" s="4">
        <f>ROUND(SUMIF('Summary 340, 341, 343, 345, 348'!$A$57:$A$103,$A85,'Summary 340, 341, 343, 345, 348'!Y$57:Y$103),0)</f>
        <v>1893369</v>
      </c>
      <c r="Z85" s="4">
        <f>ROUND(SUMIF('Summary 340, 341, 343, 345, 348'!$A$57:$A$103,$A85,'Summary 340, 341, 343, 345, 348'!Z$57:Z$103),0)</f>
        <v>2066544</v>
      </c>
      <c r="AA85" s="4">
        <f>ROUND(SUMIF('Summary 340, 341, 343, 345, 348'!$A$57:$A$103,$A85,'Summary 340, 341, 343, 345, 348'!AA$57:AA$103),0)</f>
        <v>2239719</v>
      </c>
      <c r="AB85" s="4">
        <f>ROUND(SUMIF('Summary 340, 341, 343, 345, 348'!$A$57:$A$103,$A85,'Summary 340, 341, 343, 345, 348'!AB$57:AB$103),0)</f>
        <v>2412894</v>
      </c>
      <c r="AC85" s="4">
        <f>ROUND(SUMIF('Summary 340, 341, 343, 345, 348'!$A$57:$A$103,$A85,'Summary 340, 341, 343, 345, 348'!AC$57:AC$103),0)</f>
        <v>2586069</v>
      </c>
      <c r="AD85" s="4">
        <f>ROUND(SUMIF('Summary 340, 341, 343, 345, 348'!$A$57:$A$103,$A85,'Summary 340, 341, 343, 345, 348'!AD$57:AD$103),0)</f>
        <v>2759243</v>
      </c>
      <c r="AE85" s="4">
        <f>ROUND(SUMIF('Summary 340, 341, 343, 345, 348'!$A$57:$A$103,$A85,'Summary 340, 341, 343, 345, 348'!AE$57:AE$103),0)</f>
        <v>2932418</v>
      </c>
      <c r="AF85" s="4">
        <f>ROUND(SUMIF('Summary 340, 341, 343, 345, 348'!$A$57:$A$103,$A85,'Summary 340, 341, 343, 345, 348'!AF$57:AF$103),0)</f>
        <v>3105593</v>
      </c>
      <c r="AG85" s="4">
        <f>ROUND(SUMIF('Summary 340, 341, 343, 345, 348'!$A$57:$A$103,$A85,'Summary 340, 341, 343, 345, 348'!AG$57:AG$103),0)</f>
        <v>3278768</v>
      </c>
      <c r="AH85" s="4">
        <f>ROUND(SUMIF('Summary 340, 341, 343, 345, 348'!$A$57:$A$103,$A85,'Summary 340, 341, 343, 345, 348'!AH$57:AH$103),0)</f>
        <v>3451943</v>
      </c>
      <c r="AI85" s="4">
        <f>ROUND(SUMIF('Summary 340, 341, 343, 345, 348'!$A$57:$A$103,$A85,'Summary 340, 341, 343, 345, 348'!AI$57:AI$103),0)</f>
        <v>3625118</v>
      </c>
      <c r="AJ85" s="4">
        <f>ROUND(SUMIF('Summary 340, 341, 343, 345, 348'!$A$57:$A$103,$A85,'Summary 340, 341, 343, 345, 348'!AJ$57:AJ$103),0)</f>
        <v>3798293</v>
      </c>
      <c r="AK85" s="4">
        <f>ROUND(SUMIF('Summary 340, 341, 343, 345, 348'!$A$57:$A$103,$A85,'Summary 340, 341, 343, 345, 348'!AK$57:AK$103),0)</f>
        <v>3971468</v>
      </c>
      <c r="AL85" s="4">
        <f>ROUND(SUMIF('Summary 340, 341, 343, 345, 348'!$A$57:$A$103,$A85,'Summary 340, 341, 343, 345, 348'!AL$57:AL$103),0)</f>
        <v>4144643</v>
      </c>
      <c r="AM85" s="4">
        <f>ROUND(SUMIF('Summary 340, 341, 343, 345, 348'!$A$57:$A$103,$A85,'Summary 340, 341, 343, 345, 348'!AM$57:AM$103),0)</f>
        <v>4346672</v>
      </c>
      <c r="AN85" s="4">
        <f>ROUND(SUMIF('Summary 340, 341, 343, 345, 348'!$A$57:$A$103,$A85,'Summary 340, 341, 343, 345, 348'!AN$57:AN$103),0)</f>
        <v>4548701</v>
      </c>
      <c r="AO85" s="4">
        <f>ROUND(SUMIF('Summary 340, 341, 343, 345, 348'!$A$57:$A$103,$A85,'Summary 340, 341, 343, 345, 348'!AO$57:AO$103),0)</f>
        <v>4750730</v>
      </c>
      <c r="AP85" s="4">
        <f>ROUND(SUMIF('Summary 340, 341, 343, 345, 348'!$A$57:$A$103,$A85,'Summary 340, 341, 343, 345, 348'!AP$57:AP$103),0)</f>
        <v>4952759</v>
      </c>
      <c r="AQ85" s="4">
        <f>ROUND(SUMIF('Summary 340, 341, 343, 345, 348'!$A$57:$A$103,$A85,'Summary 340, 341, 343, 345, 348'!AQ$57:AQ$103),0)</f>
        <v>5154788</v>
      </c>
      <c r="AR85" s="4">
        <f>ROUND(SUMIF('Summary 340, 341, 343, 345, 348'!$A$57:$A$103,$A85,'Summary 340, 341, 343, 345, 348'!AR$57:AR$103),0)</f>
        <v>5356817</v>
      </c>
      <c r="AS85" s="4">
        <f>ROUND(SUMIF('Summary 340, 341, 343, 345, 348'!$A$57:$A$103,$A85,'Summary 340, 341, 343, 345, 348'!AS$57:AS$103),0)</f>
        <v>5558846</v>
      </c>
      <c r="AT85" s="4">
        <f>ROUND(SUMIF('Summary 340, 341, 343, 345, 348'!$A$57:$A$103,$A85,'Summary 340, 341, 343, 345, 348'!AT$57:AT$103),0)</f>
        <v>5760875</v>
      </c>
      <c r="AU85" s="4">
        <f>ROUND(SUMIF('Summary 340, 341, 343, 345, 348'!$A$57:$A$103,$A85,'Summary 340, 341, 343, 345, 348'!AU$57:AU$103),0)</f>
        <v>5962904</v>
      </c>
      <c r="AV85" s="4">
        <f>ROUND(SUMIF('Summary 340, 341, 343, 345, 348'!$A$57:$A$103,$A85,'Summary 340, 341, 343, 345, 348'!AV$57:AV$103),0)</f>
        <v>6164933</v>
      </c>
      <c r="AW85" s="4">
        <f>ROUND(SUMIF('Summary 340, 341, 343, 345, 348'!$A$57:$A$103,$A85,'Summary 340, 341, 343, 345, 348'!AW$57:AW$103),0)</f>
        <v>6366962</v>
      </c>
      <c r="AX85" s="4">
        <f>ROUND(SUMIF('Summary 340, 341, 343, 345, 348'!$A$57:$A$103,$A85,'Summary 340, 341, 343, 345, 348'!AX$57:AX$103),0)</f>
        <v>6568992</v>
      </c>
      <c r="AZ85" s="11">
        <f t="shared" si="19"/>
        <v>0</v>
      </c>
      <c r="BA85" s="11">
        <f t="shared" si="20"/>
        <v>1028477.0769230769</v>
      </c>
      <c r="BB85" s="11">
        <f t="shared" si="21"/>
        <v>3105593.3076923075</v>
      </c>
      <c r="BC85" s="11">
        <f t="shared" si="22"/>
        <v>5356817.076923077</v>
      </c>
    </row>
    <row r="86" spans="1:55" x14ac:dyDescent="0.25">
      <c r="A86" s="3" t="str">
        <f t="shared" si="18"/>
        <v>Solar Energy Center</v>
      </c>
      <c r="B86" s="4">
        <f>ROUND(SUMIF('Summary 340, 341, 343, 345, 348'!$A$57:$A$103,$A86,'Summary 340, 341, 343, 345, 348'!B$57:B$103),0)</f>
        <v>0</v>
      </c>
      <c r="C86" s="4">
        <f>ROUND(SUMIF('Summary 340, 341, 343, 345, 348'!$A$57:$A$103,$A86,'Summary 340, 341, 343, 345, 348'!C$57:C$103),0)</f>
        <v>0</v>
      </c>
      <c r="D86" s="4">
        <f>ROUND(SUMIF('Summary 340, 341, 343, 345, 348'!$A$57:$A$103,$A86,'Summary 340, 341, 343, 345, 348'!D$57:D$103),0)</f>
        <v>0</v>
      </c>
      <c r="E86" s="4">
        <f>ROUND(SUMIF('Summary 340, 341, 343, 345, 348'!$A$57:$A$103,$A86,'Summary 340, 341, 343, 345, 348'!E$57:E$103),0)</f>
        <v>0</v>
      </c>
      <c r="F86" s="4">
        <f>ROUND(SUMIF('Summary 340, 341, 343, 345, 348'!$A$57:$A$103,$A86,'Summary 340, 341, 343, 345, 348'!F$57:F$103),0)</f>
        <v>0</v>
      </c>
      <c r="G86" s="4">
        <f>ROUND(SUMIF('Summary 340, 341, 343, 345, 348'!$A$57:$A$103,$A86,'Summary 340, 341, 343, 345, 348'!G$57:G$103),0)</f>
        <v>0</v>
      </c>
      <c r="H86" s="4">
        <f>ROUND(SUMIF('Summary 340, 341, 343, 345, 348'!$A$57:$A$103,$A86,'Summary 340, 341, 343, 345, 348'!H$57:H$103),0)</f>
        <v>0</v>
      </c>
      <c r="I86" s="4">
        <f>ROUND(SUMIF('Summary 340, 341, 343, 345, 348'!$A$57:$A$103,$A86,'Summary 340, 341, 343, 345, 348'!I$57:I$103),0)</f>
        <v>0</v>
      </c>
      <c r="J86" s="4">
        <f>ROUND(SUMIF('Summary 340, 341, 343, 345, 348'!$A$57:$A$103,$A86,'Summary 340, 341, 343, 345, 348'!J$57:J$103),0)</f>
        <v>0</v>
      </c>
      <c r="K86" s="4">
        <f>ROUND(SUMIF('Summary 340, 341, 343, 345, 348'!$A$57:$A$103,$A86,'Summary 340, 341, 343, 345, 348'!K$57:K$103),0)</f>
        <v>0</v>
      </c>
      <c r="L86" s="4">
        <f>ROUND(SUMIF('Summary 340, 341, 343, 345, 348'!$A$57:$A$103,$A86,'Summary 340, 341, 343, 345, 348'!L$57:L$103),0)</f>
        <v>0</v>
      </c>
      <c r="M86" s="4">
        <f>ROUND(SUMIF('Summary 340, 341, 343, 345, 348'!$A$57:$A$103,$A86,'Summary 340, 341, 343, 345, 348'!M$57:M$103),0)</f>
        <v>0</v>
      </c>
      <c r="N86" s="4">
        <f>ROUND(SUMIF('Summary 340, 341, 343, 345, 348'!$A$57:$A$103,$A86,'Summary 340, 341, 343, 345, 348'!N$57:N$103),0)</f>
        <v>274321</v>
      </c>
      <c r="O86" s="4">
        <f>ROUND(SUMIF('Summary 340, 341, 343, 345, 348'!$A$57:$A$103,$A86,'Summary 340, 341, 343, 345, 348'!O$57:O$103),0)</f>
        <v>302282</v>
      </c>
      <c r="P86" s="4">
        <f>ROUND(SUMIF('Summary 340, 341, 343, 345, 348'!$A$57:$A$103,$A86,'Summary 340, 341, 343, 345, 348'!P$57:P$103),0)</f>
        <v>330242</v>
      </c>
      <c r="Q86" s="4">
        <f>ROUND(SUMIF('Summary 340, 341, 343, 345, 348'!$A$57:$A$103,$A86,'Summary 340, 341, 343, 345, 348'!Q$57:Q$103),0)</f>
        <v>358202</v>
      </c>
      <c r="R86" s="4">
        <f>ROUND(SUMIF('Summary 340, 341, 343, 345, 348'!$A$57:$A$103,$A86,'Summary 340, 341, 343, 345, 348'!R$57:R$103),0)</f>
        <v>386162</v>
      </c>
      <c r="S86" s="4">
        <f>ROUND(SUMIF('Summary 340, 341, 343, 345, 348'!$A$57:$A$103,$A86,'Summary 340, 341, 343, 345, 348'!S$57:S$103),0)</f>
        <v>414123</v>
      </c>
      <c r="T86" s="4">
        <f>ROUND(SUMIF('Summary 340, 341, 343, 345, 348'!$A$57:$A$103,$A86,'Summary 340, 341, 343, 345, 348'!T$57:T$103),0)</f>
        <v>442083</v>
      </c>
      <c r="U86" s="4">
        <f>ROUND(SUMIF('Summary 340, 341, 343, 345, 348'!$A$57:$A$103,$A86,'Summary 340, 341, 343, 345, 348'!U$57:U$103),0)</f>
        <v>470043</v>
      </c>
      <c r="V86" s="4">
        <f>ROUND(SUMIF('Summary 340, 341, 343, 345, 348'!$A$57:$A$103,$A86,'Summary 340, 341, 343, 345, 348'!V$57:V$103),0)</f>
        <v>498003</v>
      </c>
      <c r="W86" s="4">
        <f>ROUND(SUMIF('Summary 340, 341, 343, 345, 348'!$A$57:$A$103,$A86,'Summary 340, 341, 343, 345, 348'!W$57:W$103),0)</f>
        <v>525964</v>
      </c>
      <c r="X86" s="4">
        <f>ROUND(SUMIF('Summary 340, 341, 343, 345, 348'!$A$57:$A$103,$A86,'Summary 340, 341, 343, 345, 348'!X$57:X$103),0)</f>
        <v>553929</v>
      </c>
      <c r="Y86" s="4">
        <f>ROUND(SUMIF('Summary 340, 341, 343, 345, 348'!$A$57:$A$103,$A86,'Summary 340, 341, 343, 345, 348'!Y$57:Y$103),0)</f>
        <v>581895</v>
      </c>
      <c r="Z86" s="4">
        <f>ROUND(SUMIF('Summary 340, 341, 343, 345, 348'!$A$57:$A$103,$A86,'Summary 340, 341, 343, 345, 348'!Z$57:Z$103),0)</f>
        <v>609877</v>
      </c>
      <c r="AA86" s="4">
        <f>ROUND(SUMIF('Summary 340, 341, 343, 345, 348'!$A$57:$A$103,$A86,'Summary 340, 341, 343, 345, 348'!AA$57:AA$103),0)</f>
        <v>637858</v>
      </c>
      <c r="AB86" s="4">
        <f>ROUND(SUMIF('Summary 340, 341, 343, 345, 348'!$A$57:$A$103,$A86,'Summary 340, 341, 343, 345, 348'!AB$57:AB$103),0)</f>
        <v>665840</v>
      </c>
      <c r="AC86" s="4">
        <f>ROUND(SUMIF('Summary 340, 341, 343, 345, 348'!$A$57:$A$103,$A86,'Summary 340, 341, 343, 345, 348'!AC$57:AC$103),0)</f>
        <v>693822</v>
      </c>
      <c r="AD86" s="4">
        <f>ROUND(SUMIF('Summary 340, 341, 343, 345, 348'!$A$57:$A$103,$A86,'Summary 340, 341, 343, 345, 348'!AD$57:AD$103),0)</f>
        <v>721804</v>
      </c>
      <c r="AE86" s="4">
        <f>ROUND(SUMIF('Summary 340, 341, 343, 345, 348'!$A$57:$A$103,$A86,'Summary 340, 341, 343, 345, 348'!AE$57:AE$103),0)</f>
        <v>749785</v>
      </c>
      <c r="AF86" s="4">
        <f>ROUND(SUMIF('Summary 340, 341, 343, 345, 348'!$A$57:$A$103,$A86,'Summary 340, 341, 343, 345, 348'!AF$57:AF$103),0)</f>
        <v>777767</v>
      </c>
      <c r="AG86" s="4">
        <f>ROUND(SUMIF('Summary 340, 341, 343, 345, 348'!$A$57:$A$103,$A86,'Summary 340, 341, 343, 345, 348'!AG$57:AG$103),0)</f>
        <v>805749</v>
      </c>
      <c r="AH86" s="4">
        <f>ROUND(SUMIF('Summary 340, 341, 343, 345, 348'!$A$57:$A$103,$A86,'Summary 340, 341, 343, 345, 348'!AH$57:AH$103),0)</f>
        <v>833730</v>
      </c>
      <c r="AI86" s="4">
        <f>ROUND(SUMIF('Summary 340, 341, 343, 345, 348'!$A$57:$A$103,$A86,'Summary 340, 341, 343, 345, 348'!AI$57:AI$103),0)</f>
        <v>861712</v>
      </c>
      <c r="AJ86" s="4">
        <f>ROUND(SUMIF('Summary 340, 341, 343, 345, 348'!$A$57:$A$103,$A86,'Summary 340, 341, 343, 345, 348'!AJ$57:AJ$103),0)</f>
        <v>889694</v>
      </c>
      <c r="AK86" s="4">
        <f>ROUND(SUMIF('Summary 340, 341, 343, 345, 348'!$A$57:$A$103,$A86,'Summary 340, 341, 343, 345, 348'!AK$57:AK$103),0)</f>
        <v>964258</v>
      </c>
      <c r="AL86" s="4">
        <f>ROUND(SUMIF('Summary 340, 341, 343, 345, 348'!$A$57:$A$103,$A86,'Summary 340, 341, 343, 345, 348'!AL$57:AL$103),0)</f>
        <v>1039966</v>
      </c>
      <c r="AM86" s="4">
        <f>ROUND(SUMIF('Summary 340, 341, 343, 345, 348'!$A$57:$A$103,$A86,'Summary 340, 341, 343, 345, 348'!AM$57:AM$103),0)</f>
        <v>1128028</v>
      </c>
      <c r="AN86" s="4">
        <f>ROUND(SUMIF('Summary 340, 341, 343, 345, 348'!$A$57:$A$103,$A86,'Summary 340, 341, 343, 345, 348'!AN$57:AN$103),0)</f>
        <v>1216090</v>
      </c>
      <c r="AO86" s="4">
        <f>ROUND(SUMIF('Summary 340, 341, 343, 345, 348'!$A$57:$A$103,$A86,'Summary 340, 341, 343, 345, 348'!AO$57:AO$103),0)</f>
        <v>1304152</v>
      </c>
      <c r="AP86" s="4">
        <f>ROUND(SUMIF('Summary 340, 341, 343, 345, 348'!$A$57:$A$103,$A86,'Summary 340, 341, 343, 345, 348'!AP$57:AP$103),0)</f>
        <v>1392213</v>
      </c>
      <c r="AQ86" s="4">
        <f>ROUND(SUMIF('Summary 340, 341, 343, 345, 348'!$A$57:$A$103,$A86,'Summary 340, 341, 343, 345, 348'!AQ$57:AQ$103),0)</f>
        <v>1480275</v>
      </c>
      <c r="AR86" s="4">
        <f>ROUND(SUMIF('Summary 340, 341, 343, 345, 348'!$A$57:$A$103,$A86,'Summary 340, 341, 343, 345, 348'!AR$57:AR$103),0)</f>
        <v>1568337</v>
      </c>
      <c r="AS86" s="4">
        <f>ROUND(SUMIF('Summary 340, 341, 343, 345, 348'!$A$57:$A$103,$A86,'Summary 340, 341, 343, 345, 348'!AS$57:AS$103),0)</f>
        <v>1656399</v>
      </c>
      <c r="AT86" s="4">
        <f>ROUND(SUMIF('Summary 340, 341, 343, 345, 348'!$A$57:$A$103,$A86,'Summary 340, 341, 343, 345, 348'!AT$57:AT$103),0)</f>
        <v>1744461</v>
      </c>
      <c r="AU86" s="4">
        <f>ROUND(SUMIF('Summary 340, 341, 343, 345, 348'!$A$57:$A$103,$A86,'Summary 340, 341, 343, 345, 348'!AU$57:AU$103),0)</f>
        <v>1832523</v>
      </c>
      <c r="AV86" s="4">
        <f>ROUND(SUMIF('Summary 340, 341, 343, 345, 348'!$A$57:$A$103,$A86,'Summary 340, 341, 343, 345, 348'!AV$57:AV$103),0)</f>
        <v>1920585</v>
      </c>
      <c r="AW86" s="4">
        <f>ROUND(SUMIF('Summary 340, 341, 343, 345, 348'!$A$57:$A$103,$A86,'Summary 340, 341, 343, 345, 348'!AW$57:AW$103),0)</f>
        <v>2008646</v>
      </c>
      <c r="AX86" s="4">
        <f>ROUND(SUMIF('Summary 340, 341, 343, 345, 348'!$A$57:$A$103,$A86,'Summary 340, 341, 343, 345, 348'!AX$57:AX$103),0)</f>
        <v>2096708</v>
      </c>
      <c r="AZ86" s="11">
        <f t="shared" si="19"/>
        <v>21101.615384615383</v>
      </c>
      <c r="BA86" s="11">
        <f t="shared" si="20"/>
        <v>442086.61538461538</v>
      </c>
      <c r="BB86" s="11">
        <f t="shared" si="21"/>
        <v>788604.76923076925</v>
      </c>
      <c r="BC86" s="11">
        <f t="shared" si="22"/>
        <v>1568337.1538461538</v>
      </c>
    </row>
    <row r="87" spans="1:55" x14ac:dyDescent="0.25">
      <c r="A87" s="3" t="str">
        <f t="shared" si="18"/>
        <v>Alafia Solar</v>
      </c>
      <c r="B87" s="4">
        <f>ROUND(SUMIF('Summary 340, 341, 343, 345, 348'!$A$57:$A$103,$A87,'Summary 340, 341, 343, 345, 348'!B$57:B$103),0)</f>
        <v>0</v>
      </c>
      <c r="C87" s="4">
        <f>ROUND(SUMIF('Summary 340, 341, 343, 345, 348'!$A$57:$A$103,$A87,'Summary 340, 341, 343, 345, 348'!C$57:C$103),0)</f>
        <v>0</v>
      </c>
      <c r="D87" s="4">
        <f>ROUND(SUMIF('Summary 340, 341, 343, 345, 348'!$A$57:$A$103,$A87,'Summary 340, 341, 343, 345, 348'!D$57:D$103),0)</f>
        <v>0</v>
      </c>
      <c r="E87" s="4">
        <f>ROUND(SUMIF('Summary 340, 341, 343, 345, 348'!$A$57:$A$103,$A87,'Summary 340, 341, 343, 345, 348'!E$57:E$103),0)</f>
        <v>0</v>
      </c>
      <c r="F87" s="4">
        <f>ROUND(SUMIF('Summary 340, 341, 343, 345, 348'!$A$57:$A$103,$A87,'Summary 340, 341, 343, 345, 348'!F$57:F$103),0)</f>
        <v>0</v>
      </c>
      <c r="G87" s="4">
        <f>ROUND(SUMIF('Summary 340, 341, 343, 345, 348'!$A$57:$A$103,$A87,'Summary 340, 341, 343, 345, 348'!G$57:G$103),0)</f>
        <v>0</v>
      </c>
      <c r="H87" s="4">
        <f>ROUND(SUMIF('Summary 340, 341, 343, 345, 348'!$A$57:$A$103,$A87,'Summary 340, 341, 343, 345, 348'!H$57:H$103),0)</f>
        <v>0</v>
      </c>
      <c r="I87" s="4">
        <f>ROUND(SUMIF('Summary 340, 341, 343, 345, 348'!$A$57:$A$103,$A87,'Summary 340, 341, 343, 345, 348'!I$57:I$103),0)</f>
        <v>0</v>
      </c>
      <c r="J87" s="4">
        <f>ROUND(SUMIF('Summary 340, 341, 343, 345, 348'!$A$57:$A$103,$A87,'Summary 340, 341, 343, 345, 348'!J$57:J$103),0)</f>
        <v>0</v>
      </c>
      <c r="K87" s="4">
        <f>ROUND(SUMIF('Summary 340, 341, 343, 345, 348'!$A$57:$A$103,$A87,'Summary 340, 341, 343, 345, 348'!K$57:K$103),0)</f>
        <v>0</v>
      </c>
      <c r="L87" s="4">
        <f>ROUND(SUMIF('Summary 340, 341, 343, 345, 348'!$A$57:$A$103,$A87,'Summary 340, 341, 343, 345, 348'!L$57:L$103),0)</f>
        <v>0</v>
      </c>
      <c r="M87" s="4">
        <f>ROUND(SUMIF('Summary 340, 341, 343, 345, 348'!$A$57:$A$103,$A87,'Summary 340, 341, 343, 345, 348'!M$57:M$103),0)</f>
        <v>0</v>
      </c>
      <c r="N87" s="4">
        <f>ROUND(SUMIF('Summary 340, 341, 343, 345, 348'!$A$57:$A$103,$A87,'Summary 340, 341, 343, 345, 348'!N$57:N$103),0)</f>
        <v>0</v>
      </c>
      <c r="O87" s="4">
        <f>ROUND(SUMIF('Summary 340, 341, 343, 345, 348'!$A$57:$A$103,$A87,'Summary 340, 341, 343, 345, 348'!O$57:O$103),0)</f>
        <v>0</v>
      </c>
      <c r="P87" s="4">
        <f>ROUND(SUMIF('Summary 340, 341, 343, 345, 348'!$A$57:$A$103,$A87,'Summary 340, 341, 343, 345, 348'!P$57:P$103),0)</f>
        <v>0</v>
      </c>
      <c r="Q87" s="4">
        <f>ROUND(SUMIF('Summary 340, 341, 343, 345, 348'!$A$57:$A$103,$A87,'Summary 340, 341, 343, 345, 348'!Q$57:Q$103),0)</f>
        <v>0</v>
      </c>
      <c r="R87" s="4">
        <f>ROUND(SUMIF('Summary 340, 341, 343, 345, 348'!$A$57:$A$103,$A87,'Summary 340, 341, 343, 345, 348'!R$57:R$103),0)</f>
        <v>0</v>
      </c>
      <c r="S87" s="4">
        <f>ROUND(SUMIF('Summary 340, 341, 343, 345, 348'!$A$57:$A$103,$A87,'Summary 340, 341, 343, 345, 348'!S$57:S$103),0)</f>
        <v>0</v>
      </c>
      <c r="T87" s="4">
        <f>ROUND(SUMIF('Summary 340, 341, 343, 345, 348'!$A$57:$A$103,$A87,'Summary 340, 341, 343, 345, 348'!T$57:T$103),0)</f>
        <v>0</v>
      </c>
      <c r="U87" s="4">
        <f>ROUND(SUMIF('Summary 340, 341, 343, 345, 348'!$A$57:$A$103,$A87,'Summary 340, 341, 343, 345, 348'!U$57:U$103),0)</f>
        <v>0</v>
      </c>
      <c r="V87" s="4">
        <f>ROUND(SUMIF('Summary 340, 341, 343, 345, 348'!$A$57:$A$103,$A87,'Summary 340, 341, 343, 345, 348'!V$57:V$103),0)</f>
        <v>0</v>
      </c>
      <c r="W87" s="4">
        <f>ROUND(SUMIF('Summary 340, 341, 343, 345, 348'!$A$57:$A$103,$A87,'Summary 340, 341, 343, 345, 348'!W$57:W$103),0)</f>
        <v>0</v>
      </c>
      <c r="X87" s="4">
        <f>ROUND(SUMIF('Summary 340, 341, 343, 345, 348'!$A$57:$A$103,$A87,'Summary 340, 341, 343, 345, 348'!X$57:X$103),0)</f>
        <v>0</v>
      </c>
      <c r="Y87" s="4">
        <f>ROUND(SUMIF('Summary 340, 341, 343, 345, 348'!$A$57:$A$103,$A87,'Summary 340, 341, 343, 345, 348'!Y$57:Y$103),0)</f>
        <v>0</v>
      </c>
      <c r="Z87" s="4">
        <f>ROUND(SUMIF('Summary 340, 341, 343, 345, 348'!$A$57:$A$103,$A87,'Summary 340, 341, 343, 345, 348'!Z$57:Z$103),0)</f>
        <v>0</v>
      </c>
      <c r="AA87" s="4">
        <f>ROUND(SUMIF('Summary 340, 341, 343, 345, 348'!$A$57:$A$103,$A87,'Summary 340, 341, 343, 345, 348'!AA$57:AA$103),0)</f>
        <v>181795</v>
      </c>
      <c r="AB87" s="4">
        <f>ROUND(SUMIF('Summary 340, 341, 343, 345, 348'!$A$57:$A$103,$A87,'Summary 340, 341, 343, 345, 348'!AB$57:AB$103),0)</f>
        <v>364230</v>
      </c>
      <c r="AC87" s="4">
        <f>ROUND(SUMIF('Summary 340, 341, 343, 345, 348'!$A$57:$A$103,$A87,'Summary 340, 341, 343, 345, 348'!AC$57:AC$103),0)</f>
        <v>547013</v>
      </c>
      <c r="AD87" s="4">
        <f>ROUND(SUMIF('Summary 340, 341, 343, 345, 348'!$A$57:$A$103,$A87,'Summary 340, 341, 343, 345, 348'!AD$57:AD$103),0)</f>
        <v>730071</v>
      </c>
      <c r="AE87" s="4">
        <f>ROUND(SUMIF('Summary 340, 341, 343, 345, 348'!$A$57:$A$103,$A87,'Summary 340, 341, 343, 345, 348'!AE$57:AE$103),0)</f>
        <v>913217</v>
      </c>
      <c r="AF87" s="4">
        <f>ROUND(SUMIF('Summary 340, 341, 343, 345, 348'!$A$57:$A$103,$A87,'Summary 340, 341, 343, 345, 348'!AF$57:AF$103),0)</f>
        <v>1096389</v>
      </c>
      <c r="AG87" s="4">
        <f>ROUND(SUMIF('Summary 340, 341, 343, 345, 348'!$A$57:$A$103,$A87,'Summary 340, 341, 343, 345, 348'!AG$57:AG$103),0)</f>
        <v>1279729</v>
      </c>
      <c r="AH87" s="4">
        <f>ROUND(SUMIF('Summary 340, 341, 343, 345, 348'!$A$57:$A$103,$A87,'Summary 340, 341, 343, 345, 348'!AH$57:AH$103),0)</f>
        <v>1463311</v>
      </c>
      <c r="AI87" s="4">
        <f>ROUND(SUMIF('Summary 340, 341, 343, 345, 348'!$A$57:$A$103,$A87,'Summary 340, 341, 343, 345, 348'!AI$57:AI$103),0)</f>
        <v>1646893</v>
      </c>
      <c r="AJ87" s="4">
        <f>ROUND(SUMIF('Summary 340, 341, 343, 345, 348'!$A$57:$A$103,$A87,'Summary 340, 341, 343, 345, 348'!AJ$57:AJ$103),0)</f>
        <v>1830474</v>
      </c>
      <c r="AK87" s="4">
        <f>ROUND(SUMIF('Summary 340, 341, 343, 345, 348'!$A$57:$A$103,$A87,'Summary 340, 341, 343, 345, 348'!AK$57:AK$103),0)</f>
        <v>2014056</v>
      </c>
      <c r="AL87" s="4">
        <f>ROUND(SUMIF('Summary 340, 341, 343, 345, 348'!$A$57:$A$103,$A87,'Summary 340, 341, 343, 345, 348'!AL$57:AL$103),0)</f>
        <v>2197638</v>
      </c>
      <c r="AM87" s="4">
        <f>ROUND(SUMIF('Summary 340, 341, 343, 345, 348'!$A$57:$A$103,$A87,'Summary 340, 341, 343, 345, 348'!AM$57:AM$103),0)</f>
        <v>2411762</v>
      </c>
      <c r="AN87" s="4">
        <f>ROUND(SUMIF('Summary 340, 341, 343, 345, 348'!$A$57:$A$103,$A87,'Summary 340, 341, 343, 345, 348'!AN$57:AN$103),0)</f>
        <v>2625886</v>
      </c>
      <c r="AO87" s="4">
        <f>ROUND(SUMIF('Summary 340, 341, 343, 345, 348'!$A$57:$A$103,$A87,'Summary 340, 341, 343, 345, 348'!AO$57:AO$103),0)</f>
        <v>2840010</v>
      </c>
      <c r="AP87" s="4">
        <f>ROUND(SUMIF('Summary 340, 341, 343, 345, 348'!$A$57:$A$103,$A87,'Summary 340, 341, 343, 345, 348'!AP$57:AP$103),0)</f>
        <v>3054134</v>
      </c>
      <c r="AQ87" s="4">
        <f>ROUND(SUMIF('Summary 340, 341, 343, 345, 348'!$A$57:$A$103,$A87,'Summary 340, 341, 343, 345, 348'!AQ$57:AQ$103),0)</f>
        <v>3268258</v>
      </c>
      <c r="AR87" s="4">
        <f>ROUND(SUMIF('Summary 340, 341, 343, 345, 348'!$A$57:$A$103,$A87,'Summary 340, 341, 343, 345, 348'!AR$57:AR$103),0)</f>
        <v>3482382</v>
      </c>
      <c r="AS87" s="4">
        <f>ROUND(SUMIF('Summary 340, 341, 343, 345, 348'!$A$57:$A$103,$A87,'Summary 340, 341, 343, 345, 348'!AS$57:AS$103),0)</f>
        <v>3696506</v>
      </c>
      <c r="AT87" s="4">
        <f>ROUND(SUMIF('Summary 340, 341, 343, 345, 348'!$A$57:$A$103,$A87,'Summary 340, 341, 343, 345, 348'!AT$57:AT$103),0)</f>
        <v>3910630</v>
      </c>
      <c r="AU87" s="4">
        <f>ROUND(SUMIF('Summary 340, 341, 343, 345, 348'!$A$57:$A$103,$A87,'Summary 340, 341, 343, 345, 348'!AU$57:AU$103),0)</f>
        <v>4124754</v>
      </c>
      <c r="AV87" s="4">
        <f>ROUND(SUMIF('Summary 340, 341, 343, 345, 348'!$A$57:$A$103,$A87,'Summary 340, 341, 343, 345, 348'!AV$57:AV$103),0)</f>
        <v>4338878</v>
      </c>
      <c r="AW87" s="4">
        <f>ROUND(SUMIF('Summary 340, 341, 343, 345, 348'!$A$57:$A$103,$A87,'Summary 340, 341, 343, 345, 348'!AW$57:AW$103),0)</f>
        <v>4553002</v>
      </c>
      <c r="AX87" s="4">
        <f>ROUND(SUMIF('Summary 340, 341, 343, 345, 348'!$A$57:$A$103,$A87,'Summary 340, 341, 343, 345, 348'!AX$57:AX$103),0)</f>
        <v>4767126</v>
      </c>
      <c r="AZ87" s="11">
        <f t="shared" si="19"/>
        <v>0</v>
      </c>
      <c r="BA87" s="11">
        <f t="shared" si="20"/>
        <v>0</v>
      </c>
      <c r="BB87" s="11">
        <f t="shared" si="21"/>
        <v>1097293.5384615385</v>
      </c>
      <c r="BC87" s="11">
        <f t="shared" si="22"/>
        <v>3482382</v>
      </c>
    </row>
    <row r="88" spans="1:55" x14ac:dyDescent="0.25">
      <c r="A88" s="3" t="str">
        <f t="shared" si="18"/>
        <v>Dover Solar</v>
      </c>
      <c r="B88" s="4">
        <f>ROUND(SUMIF('Summary 340, 341, 343, 345, 348'!$A$57:$A$103,$A88,'Summary 340, 341, 343, 345, 348'!B$57:B$103),0)</f>
        <v>0</v>
      </c>
      <c r="C88" s="4">
        <f>ROUND(SUMIF('Summary 340, 341, 343, 345, 348'!$A$57:$A$103,$A88,'Summary 340, 341, 343, 345, 348'!C$57:C$103),0)</f>
        <v>0</v>
      </c>
      <c r="D88" s="4">
        <f>ROUND(SUMIF('Summary 340, 341, 343, 345, 348'!$A$57:$A$103,$A88,'Summary 340, 341, 343, 345, 348'!D$57:D$103),0)</f>
        <v>0</v>
      </c>
      <c r="E88" s="4">
        <f>ROUND(SUMIF('Summary 340, 341, 343, 345, 348'!$A$57:$A$103,$A88,'Summary 340, 341, 343, 345, 348'!E$57:E$103),0)</f>
        <v>0</v>
      </c>
      <c r="F88" s="4">
        <f>ROUND(SUMIF('Summary 340, 341, 343, 345, 348'!$A$57:$A$103,$A88,'Summary 340, 341, 343, 345, 348'!F$57:F$103),0)</f>
        <v>0</v>
      </c>
      <c r="G88" s="4">
        <f>ROUND(SUMIF('Summary 340, 341, 343, 345, 348'!$A$57:$A$103,$A88,'Summary 340, 341, 343, 345, 348'!G$57:G$103),0)</f>
        <v>0</v>
      </c>
      <c r="H88" s="4">
        <f>ROUND(SUMIF('Summary 340, 341, 343, 345, 348'!$A$57:$A$103,$A88,'Summary 340, 341, 343, 345, 348'!H$57:H$103),0)</f>
        <v>0</v>
      </c>
      <c r="I88" s="4">
        <f>ROUND(SUMIF('Summary 340, 341, 343, 345, 348'!$A$57:$A$103,$A88,'Summary 340, 341, 343, 345, 348'!I$57:I$103),0)</f>
        <v>0</v>
      </c>
      <c r="J88" s="4">
        <f>ROUND(SUMIF('Summary 340, 341, 343, 345, 348'!$A$57:$A$103,$A88,'Summary 340, 341, 343, 345, 348'!J$57:J$103),0)</f>
        <v>0</v>
      </c>
      <c r="K88" s="4">
        <f>ROUND(SUMIF('Summary 340, 341, 343, 345, 348'!$A$57:$A$103,$A88,'Summary 340, 341, 343, 345, 348'!K$57:K$103),0)</f>
        <v>0</v>
      </c>
      <c r="L88" s="4">
        <f>ROUND(SUMIF('Summary 340, 341, 343, 345, 348'!$A$57:$A$103,$A88,'Summary 340, 341, 343, 345, 348'!L$57:L$103),0)</f>
        <v>0</v>
      </c>
      <c r="M88" s="4">
        <f>ROUND(SUMIF('Summary 340, 341, 343, 345, 348'!$A$57:$A$103,$A88,'Summary 340, 341, 343, 345, 348'!M$57:M$103),0)</f>
        <v>0</v>
      </c>
      <c r="N88" s="4">
        <f>ROUND(SUMIF('Summary 340, 341, 343, 345, 348'!$A$57:$A$103,$A88,'Summary 340, 341, 343, 345, 348'!N$57:N$103),0)</f>
        <v>0</v>
      </c>
      <c r="O88" s="4">
        <f>ROUND(SUMIF('Summary 340, 341, 343, 345, 348'!$A$57:$A$103,$A88,'Summary 340, 341, 343, 345, 348'!O$57:O$103),0)</f>
        <v>0</v>
      </c>
      <c r="P88" s="4">
        <f>ROUND(SUMIF('Summary 340, 341, 343, 345, 348'!$A$57:$A$103,$A88,'Summary 340, 341, 343, 345, 348'!P$57:P$103),0)</f>
        <v>0</v>
      </c>
      <c r="Q88" s="4">
        <f>ROUND(SUMIF('Summary 340, 341, 343, 345, 348'!$A$57:$A$103,$A88,'Summary 340, 341, 343, 345, 348'!Q$57:Q$103),0)</f>
        <v>0</v>
      </c>
      <c r="R88" s="4">
        <f>ROUND(SUMIF('Summary 340, 341, 343, 345, 348'!$A$57:$A$103,$A88,'Summary 340, 341, 343, 345, 348'!R$57:R$103),0)</f>
        <v>0</v>
      </c>
      <c r="S88" s="4">
        <f>ROUND(SUMIF('Summary 340, 341, 343, 345, 348'!$A$57:$A$103,$A88,'Summary 340, 341, 343, 345, 348'!S$57:S$103),0)</f>
        <v>0</v>
      </c>
      <c r="T88" s="4">
        <f>ROUND(SUMIF('Summary 340, 341, 343, 345, 348'!$A$57:$A$103,$A88,'Summary 340, 341, 343, 345, 348'!T$57:T$103),0)</f>
        <v>0</v>
      </c>
      <c r="U88" s="4">
        <f>ROUND(SUMIF('Summary 340, 341, 343, 345, 348'!$A$57:$A$103,$A88,'Summary 340, 341, 343, 345, 348'!U$57:U$103),0)</f>
        <v>0</v>
      </c>
      <c r="V88" s="4">
        <f>ROUND(SUMIF('Summary 340, 341, 343, 345, 348'!$A$57:$A$103,$A88,'Summary 340, 341, 343, 345, 348'!V$57:V$103),0)</f>
        <v>0</v>
      </c>
      <c r="W88" s="4">
        <f>ROUND(SUMIF('Summary 340, 341, 343, 345, 348'!$A$57:$A$103,$A88,'Summary 340, 341, 343, 345, 348'!W$57:W$103),0)</f>
        <v>0</v>
      </c>
      <c r="X88" s="4">
        <f>ROUND(SUMIF('Summary 340, 341, 343, 345, 348'!$A$57:$A$103,$A88,'Summary 340, 341, 343, 345, 348'!X$57:X$103),0)</f>
        <v>0</v>
      </c>
      <c r="Y88" s="4">
        <f>ROUND(SUMIF('Summary 340, 341, 343, 345, 348'!$A$57:$A$103,$A88,'Summary 340, 341, 343, 345, 348'!Y$57:Y$103),0)</f>
        <v>0</v>
      </c>
      <c r="Z88" s="4">
        <f>ROUND(SUMIF('Summary 340, 341, 343, 345, 348'!$A$57:$A$103,$A88,'Summary 340, 341, 343, 345, 348'!Z$57:Z$103),0)</f>
        <v>0</v>
      </c>
      <c r="AA88" s="4">
        <f>ROUND(SUMIF('Summary 340, 341, 343, 345, 348'!$A$57:$A$103,$A88,'Summary 340, 341, 343, 345, 348'!AA$57:AA$103),0)</f>
        <v>82291</v>
      </c>
      <c r="AB88" s="4">
        <f>ROUND(SUMIF('Summary 340, 341, 343, 345, 348'!$A$57:$A$103,$A88,'Summary 340, 341, 343, 345, 348'!AB$57:AB$103),0)</f>
        <v>164987</v>
      </c>
      <c r="AC88" s="4">
        <f>ROUND(SUMIF('Summary 340, 341, 343, 345, 348'!$A$57:$A$103,$A88,'Summary 340, 341, 343, 345, 348'!AC$57:AC$103),0)</f>
        <v>247824</v>
      </c>
      <c r="AD88" s="4">
        <f>ROUND(SUMIF('Summary 340, 341, 343, 345, 348'!$A$57:$A$103,$A88,'Summary 340, 341, 343, 345, 348'!AD$57:AD$103),0)</f>
        <v>330752</v>
      </c>
      <c r="AE88" s="4">
        <f>ROUND(SUMIF('Summary 340, 341, 343, 345, 348'!$A$57:$A$103,$A88,'Summary 340, 341, 343, 345, 348'!AE$57:AE$103),0)</f>
        <v>413748</v>
      </c>
      <c r="AF88" s="4">
        <f>ROUND(SUMIF('Summary 340, 341, 343, 345, 348'!$A$57:$A$103,$A88,'Summary 340, 341, 343, 345, 348'!AF$57:AF$103),0)</f>
        <v>496800</v>
      </c>
      <c r="AG88" s="4">
        <f>ROUND(SUMIF('Summary 340, 341, 343, 345, 348'!$A$57:$A$103,$A88,'Summary 340, 341, 343, 345, 348'!AG$57:AG$103),0)</f>
        <v>579871</v>
      </c>
      <c r="AH88" s="4">
        <f>ROUND(SUMIF('Summary 340, 341, 343, 345, 348'!$A$57:$A$103,$A88,'Summary 340, 341, 343, 345, 348'!AH$57:AH$103),0)</f>
        <v>662960</v>
      </c>
      <c r="AI88" s="4">
        <f>ROUND(SUMIF('Summary 340, 341, 343, 345, 348'!$A$57:$A$103,$A88,'Summary 340, 341, 343, 345, 348'!AI$57:AI$103),0)</f>
        <v>746067</v>
      </c>
      <c r="AJ88" s="4">
        <f>ROUND(SUMIF('Summary 340, 341, 343, 345, 348'!$A$57:$A$103,$A88,'Summary 340, 341, 343, 345, 348'!AJ$57:AJ$103),0)</f>
        <v>829192</v>
      </c>
      <c r="AK88" s="4">
        <f>ROUND(SUMIF('Summary 340, 341, 343, 345, 348'!$A$57:$A$103,$A88,'Summary 340, 341, 343, 345, 348'!AK$57:AK$103),0)</f>
        <v>912336</v>
      </c>
      <c r="AL88" s="4">
        <f>ROUND(SUMIF('Summary 340, 341, 343, 345, 348'!$A$57:$A$103,$A88,'Summary 340, 341, 343, 345, 348'!AL$57:AL$103),0)</f>
        <v>995497</v>
      </c>
      <c r="AM88" s="4">
        <f>ROUND(SUMIF('Summary 340, 341, 343, 345, 348'!$A$57:$A$103,$A88,'Summary 340, 341, 343, 345, 348'!AM$57:AM$103),0)</f>
        <v>1092515</v>
      </c>
      <c r="AN88" s="4">
        <f>ROUND(SUMIF('Summary 340, 341, 343, 345, 348'!$A$57:$A$103,$A88,'Summary 340, 341, 343, 345, 348'!AN$57:AN$103),0)</f>
        <v>1189556</v>
      </c>
      <c r="AO88" s="4">
        <f>ROUND(SUMIF('Summary 340, 341, 343, 345, 348'!$A$57:$A$103,$A88,'Summary 340, 341, 343, 345, 348'!AO$57:AO$103),0)</f>
        <v>1286621</v>
      </c>
      <c r="AP88" s="4">
        <f>ROUND(SUMIF('Summary 340, 341, 343, 345, 348'!$A$57:$A$103,$A88,'Summary 340, 341, 343, 345, 348'!AP$57:AP$103),0)</f>
        <v>1383710</v>
      </c>
      <c r="AQ88" s="4">
        <f>ROUND(SUMIF('Summary 340, 341, 343, 345, 348'!$A$57:$A$103,$A88,'Summary 340, 341, 343, 345, 348'!AQ$57:AQ$103),0)</f>
        <v>1480822</v>
      </c>
      <c r="AR88" s="4">
        <f>ROUND(SUMIF('Summary 340, 341, 343, 345, 348'!$A$57:$A$103,$A88,'Summary 340, 341, 343, 345, 348'!AR$57:AR$103),0)</f>
        <v>1577957</v>
      </c>
      <c r="AS88" s="4">
        <f>ROUND(SUMIF('Summary 340, 341, 343, 345, 348'!$A$57:$A$103,$A88,'Summary 340, 341, 343, 345, 348'!AS$57:AS$103),0)</f>
        <v>1675116</v>
      </c>
      <c r="AT88" s="4">
        <f>ROUND(SUMIF('Summary 340, 341, 343, 345, 348'!$A$57:$A$103,$A88,'Summary 340, 341, 343, 345, 348'!AT$57:AT$103),0)</f>
        <v>1772299</v>
      </c>
      <c r="AU88" s="4">
        <f>ROUND(SUMIF('Summary 340, 341, 343, 345, 348'!$A$57:$A$103,$A88,'Summary 340, 341, 343, 345, 348'!AU$57:AU$103),0)</f>
        <v>1869505</v>
      </c>
      <c r="AV88" s="4">
        <f>ROUND(SUMIF('Summary 340, 341, 343, 345, 348'!$A$57:$A$103,$A88,'Summary 340, 341, 343, 345, 348'!AV$57:AV$103),0)</f>
        <v>1966735</v>
      </c>
      <c r="AW88" s="4">
        <f>ROUND(SUMIF('Summary 340, 341, 343, 345, 348'!$A$57:$A$103,$A88,'Summary 340, 341, 343, 345, 348'!AW$57:AW$103),0)</f>
        <v>2063988</v>
      </c>
      <c r="AX88" s="4">
        <f>ROUND(SUMIF('Summary 340, 341, 343, 345, 348'!$A$57:$A$103,$A88,'Summary 340, 341, 343, 345, 348'!AX$57:AX$103),0)</f>
        <v>2161265</v>
      </c>
      <c r="AZ88" s="11">
        <f t="shared" si="19"/>
        <v>0</v>
      </c>
      <c r="BA88" s="11">
        <f t="shared" si="20"/>
        <v>0</v>
      </c>
      <c r="BB88" s="11">
        <f t="shared" si="21"/>
        <v>497101.92307692306</v>
      </c>
      <c r="BC88" s="11">
        <f t="shared" si="22"/>
        <v>1578122</v>
      </c>
    </row>
    <row r="89" spans="1:55" x14ac:dyDescent="0.25">
      <c r="A89" s="3" t="str">
        <f t="shared" si="18"/>
        <v>Juniper Solar</v>
      </c>
      <c r="B89" s="4">
        <f>ROUND(SUMIF('Summary 340, 341, 343, 345, 348'!$A$57:$A$103,$A89,'Summary 340, 341, 343, 345, 348'!B$57:B$103),0)</f>
        <v>0</v>
      </c>
      <c r="C89" s="4">
        <f>ROUND(SUMIF('Summary 340, 341, 343, 345, 348'!$A$57:$A$103,$A89,'Summary 340, 341, 343, 345, 348'!C$57:C$103),0)</f>
        <v>0</v>
      </c>
      <c r="D89" s="4">
        <f>ROUND(SUMIF('Summary 340, 341, 343, 345, 348'!$A$57:$A$103,$A89,'Summary 340, 341, 343, 345, 348'!D$57:D$103),0)</f>
        <v>0</v>
      </c>
      <c r="E89" s="4">
        <f>ROUND(SUMIF('Summary 340, 341, 343, 345, 348'!$A$57:$A$103,$A89,'Summary 340, 341, 343, 345, 348'!E$57:E$103),0)</f>
        <v>0</v>
      </c>
      <c r="F89" s="4">
        <f>ROUND(SUMIF('Summary 340, 341, 343, 345, 348'!$A$57:$A$103,$A89,'Summary 340, 341, 343, 345, 348'!F$57:F$103),0)</f>
        <v>0</v>
      </c>
      <c r="G89" s="4">
        <f>ROUND(SUMIF('Summary 340, 341, 343, 345, 348'!$A$57:$A$103,$A89,'Summary 340, 341, 343, 345, 348'!G$57:G$103),0)</f>
        <v>0</v>
      </c>
      <c r="H89" s="4">
        <f>ROUND(SUMIF('Summary 340, 341, 343, 345, 348'!$A$57:$A$103,$A89,'Summary 340, 341, 343, 345, 348'!H$57:H$103),0)</f>
        <v>0</v>
      </c>
      <c r="I89" s="4">
        <f>ROUND(SUMIF('Summary 340, 341, 343, 345, 348'!$A$57:$A$103,$A89,'Summary 340, 341, 343, 345, 348'!I$57:I$103),0)</f>
        <v>0</v>
      </c>
      <c r="J89" s="4">
        <f>ROUND(SUMIF('Summary 340, 341, 343, 345, 348'!$A$57:$A$103,$A89,'Summary 340, 341, 343, 345, 348'!J$57:J$103),0)</f>
        <v>0</v>
      </c>
      <c r="K89" s="4">
        <f>ROUND(SUMIF('Summary 340, 341, 343, 345, 348'!$A$57:$A$103,$A89,'Summary 340, 341, 343, 345, 348'!K$57:K$103),0)</f>
        <v>0</v>
      </c>
      <c r="L89" s="4">
        <f>ROUND(SUMIF('Summary 340, 341, 343, 345, 348'!$A$57:$A$103,$A89,'Summary 340, 341, 343, 345, 348'!L$57:L$103),0)</f>
        <v>0</v>
      </c>
      <c r="M89" s="4">
        <f>ROUND(SUMIF('Summary 340, 341, 343, 345, 348'!$A$57:$A$103,$A89,'Summary 340, 341, 343, 345, 348'!M$57:M$103),0)</f>
        <v>0</v>
      </c>
      <c r="N89" s="4">
        <f>ROUND(SUMIF('Summary 340, 341, 343, 345, 348'!$A$57:$A$103,$A89,'Summary 340, 341, 343, 345, 348'!N$57:N$103),0)</f>
        <v>0</v>
      </c>
      <c r="O89" s="4">
        <f>ROUND(SUMIF('Summary 340, 341, 343, 345, 348'!$A$57:$A$103,$A89,'Summary 340, 341, 343, 345, 348'!O$57:O$103),0)</f>
        <v>0</v>
      </c>
      <c r="P89" s="4">
        <f>ROUND(SUMIF('Summary 340, 341, 343, 345, 348'!$A$57:$A$103,$A89,'Summary 340, 341, 343, 345, 348'!P$57:P$103),0)</f>
        <v>0</v>
      </c>
      <c r="Q89" s="4">
        <f>ROUND(SUMIF('Summary 340, 341, 343, 345, 348'!$A$57:$A$103,$A89,'Summary 340, 341, 343, 345, 348'!Q$57:Q$103),0)</f>
        <v>0</v>
      </c>
      <c r="R89" s="4">
        <f>ROUND(SUMIF('Summary 340, 341, 343, 345, 348'!$A$57:$A$103,$A89,'Summary 340, 341, 343, 345, 348'!R$57:R$103),0)</f>
        <v>0</v>
      </c>
      <c r="S89" s="4">
        <f>ROUND(SUMIF('Summary 340, 341, 343, 345, 348'!$A$57:$A$103,$A89,'Summary 340, 341, 343, 345, 348'!S$57:S$103),0)</f>
        <v>0</v>
      </c>
      <c r="T89" s="4">
        <f>ROUND(SUMIF('Summary 340, 341, 343, 345, 348'!$A$57:$A$103,$A89,'Summary 340, 341, 343, 345, 348'!T$57:T$103),0)</f>
        <v>0</v>
      </c>
      <c r="U89" s="4">
        <f>ROUND(SUMIF('Summary 340, 341, 343, 345, 348'!$A$57:$A$103,$A89,'Summary 340, 341, 343, 345, 348'!U$57:U$103),0)</f>
        <v>0</v>
      </c>
      <c r="V89" s="4">
        <f>ROUND(SUMIF('Summary 340, 341, 343, 345, 348'!$A$57:$A$103,$A89,'Summary 340, 341, 343, 345, 348'!V$57:V$103),0)</f>
        <v>0</v>
      </c>
      <c r="W89" s="4">
        <f>ROUND(SUMIF('Summary 340, 341, 343, 345, 348'!$A$57:$A$103,$A89,'Summary 340, 341, 343, 345, 348'!W$57:W$103),0)</f>
        <v>0</v>
      </c>
      <c r="X89" s="4">
        <f>ROUND(SUMIF('Summary 340, 341, 343, 345, 348'!$A$57:$A$103,$A89,'Summary 340, 341, 343, 345, 348'!X$57:X$103),0)</f>
        <v>0</v>
      </c>
      <c r="Y89" s="4">
        <f>ROUND(SUMIF('Summary 340, 341, 343, 345, 348'!$A$57:$A$103,$A89,'Summary 340, 341, 343, 345, 348'!Y$57:Y$103),0)</f>
        <v>0</v>
      </c>
      <c r="Z89" s="4">
        <f>ROUND(SUMIF('Summary 340, 341, 343, 345, 348'!$A$57:$A$103,$A89,'Summary 340, 341, 343, 345, 348'!Z$57:Z$103),0)</f>
        <v>0</v>
      </c>
      <c r="AA89" s="4">
        <f>ROUND(SUMIF('Summary 340, 341, 343, 345, 348'!$A$57:$A$103,$A89,'Summary 340, 341, 343, 345, 348'!AA$57:AA$103),0)</f>
        <v>217598</v>
      </c>
      <c r="AB89" s="4">
        <f>ROUND(SUMIF('Summary 340, 341, 343, 345, 348'!$A$57:$A$103,$A89,'Summary 340, 341, 343, 345, 348'!AB$57:AB$103),0)</f>
        <v>436045</v>
      </c>
      <c r="AC89" s="4">
        <f>ROUND(SUMIF('Summary 340, 341, 343, 345, 348'!$A$57:$A$103,$A89,'Summary 340, 341, 343, 345, 348'!AC$57:AC$103),0)</f>
        <v>655249</v>
      </c>
      <c r="AD89" s="4">
        <f>ROUND(SUMIF('Summary 340, 341, 343, 345, 348'!$A$57:$A$103,$A89,'Summary 340, 341, 343, 345, 348'!AD$57:AD$103),0)</f>
        <v>874586</v>
      </c>
      <c r="AE89" s="4">
        <f>ROUND(SUMIF('Summary 340, 341, 343, 345, 348'!$A$57:$A$103,$A89,'Summary 340, 341, 343, 345, 348'!AE$57:AE$103),0)</f>
        <v>1094015</v>
      </c>
      <c r="AF89" s="4">
        <f>ROUND(SUMIF('Summary 340, 341, 343, 345, 348'!$A$57:$A$103,$A89,'Summary 340, 341, 343, 345, 348'!AF$57:AF$103),0)</f>
        <v>1313499</v>
      </c>
      <c r="AG89" s="4">
        <f>ROUND(SUMIF('Summary 340, 341, 343, 345, 348'!$A$57:$A$103,$A89,'Summary 340, 341, 343, 345, 348'!AG$57:AG$103),0)</f>
        <v>1533038</v>
      </c>
      <c r="AH89" s="4">
        <f>ROUND(SUMIF('Summary 340, 341, 343, 345, 348'!$A$57:$A$103,$A89,'Summary 340, 341, 343, 345, 348'!AH$57:AH$103),0)</f>
        <v>1752595</v>
      </c>
      <c r="AI89" s="4">
        <f>ROUND(SUMIF('Summary 340, 341, 343, 345, 348'!$A$57:$A$103,$A89,'Summary 340, 341, 343, 345, 348'!AI$57:AI$103),0)</f>
        <v>1972170</v>
      </c>
      <c r="AJ89" s="4">
        <f>ROUND(SUMIF('Summary 340, 341, 343, 345, 348'!$A$57:$A$103,$A89,'Summary 340, 341, 343, 345, 348'!AJ$57:AJ$103),0)</f>
        <v>2191763</v>
      </c>
      <c r="AK89" s="4">
        <f>ROUND(SUMIF('Summary 340, 341, 343, 345, 348'!$A$57:$A$103,$A89,'Summary 340, 341, 343, 345, 348'!AK$57:AK$103),0)</f>
        <v>2411374</v>
      </c>
      <c r="AL89" s="4">
        <f>ROUND(SUMIF('Summary 340, 341, 343, 345, 348'!$A$57:$A$103,$A89,'Summary 340, 341, 343, 345, 348'!AL$57:AL$103),0)</f>
        <v>2631004</v>
      </c>
      <c r="AM89" s="4">
        <f>ROUND(SUMIF('Summary 340, 341, 343, 345, 348'!$A$57:$A$103,$A89,'Summary 340, 341, 343, 345, 348'!AM$57:AM$103),0)</f>
        <v>2887193</v>
      </c>
      <c r="AN89" s="4">
        <f>ROUND(SUMIF('Summary 340, 341, 343, 345, 348'!$A$57:$A$103,$A89,'Summary 340, 341, 343, 345, 348'!AN$57:AN$103),0)</f>
        <v>3143406</v>
      </c>
      <c r="AO89" s="4">
        <f>ROUND(SUMIF('Summary 340, 341, 343, 345, 348'!$A$57:$A$103,$A89,'Summary 340, 341, 343, 345, 348'!AO$57:AO$103),0)</f>
        <v>3399642</v>
      </c>
      <c r="AP89" s="4">
        <f>ROUND(SUMIF('Summary 340, 341, 343, 345, 348'!$A$57:$A$103,$A89,'Summary 340, 341, 343, 345, 348'!AP$57:AP$103),0)</f>
        <v>3655902</v>
      </c>
      <c r="AQ89" s="4">
        <f>ROUND(SUMIF('Summary 340, 341, 343, 345, 348'!$A$57:$A$103,$A89,'Summary 340, 341, 343, 345, 348'!AQ$57:AQ$103),0)</f>
        <v>3912186</v>
      </c>
      <c r="AR89" s="4">
        <f>ROUND(SUMIF('Summary 340, 341, 343, 345, 348'!$A$57:$A$103,$A89,'Summary 340, 341, 343, 345, 348'!AR$57:AR$103),0)</f>
        <v>4168493</v>
      </c>
      <c r="AS89" s="4">
        <f>ROUND(SUMIF('Summary 340, 341, 343, 345, 348'!$A$57:$A$103,$A89,'Summary 340, 341, 343, 345, 348'!AS$57:AS$103),0)</f>
        <v>4424823</v>
      </c>
      <c r="AT89" s="4">
        <f>ROUND(SUMIF('Summary 340, 341, 343, 345, 348'!$A$57:$A$103,$A89,'Summary 340, 341, 343, 345, 348'!AT$57:AT$103),0)</f>
        <v>4681177</v>
      </c>
      <c r="AU89" s="4">
        <f>ROUND(SUMIF('Summary 340, 341, 343, 345, 348'!$A$57:$A$103,$A89,'Summary 340, 341, 343, 345, 348'!AU$57:AU$103),0)</f>
        <v>4937555</v>
      </c>
      <c r="AV89" s="4">
        <f>ROUND(SUMIF('Summary 340, 341, 343, 345, 348'!$A$57:$A$103,$A89,'Summary 340, 341, 343, 345, 348'!AV$57:AV$103),0)</f>
        <v>5193956</v>
      </c>
      <c r="AW89" s="4">
        <f>ROUND(SUMIF('Summary 340, 341, 343, 345, 348'!$A$57:$A$103,$A89,'Summary 340, 341, 343, 345, 348'!AW$57:AW$103),0)</f>
        <v>5450381</v>
      </c>
      <c r="AX89" s="4">
        <f>ROUND(SUMIF('Summary 340, 341, 343, 345, 348'!$A$57:$A$103,$A89,'Summary 340, 341, 343, 345, 348'!AX$57:AX$103),0)</f>
        <v>5706829</v>
      </c>
      <c r="AZ89" s="11">
        <f t="shared" si="19"/>
        <v>0</v>
      </c>
      <c r="BA89" s="11">
        <f t="shared" si="20"/>
        <v>0</v>
      </c>
      <c r="BB89" s="11">
        <f t="shared" si="21"/>
        <v>1314072</v>
      </c>
      <c r="BC89" s="11">
        <f t="shared" si="22"/>
        <v>4168657.4615384615</v>
      </c>
    </row>
    <row r="90" spans="1:55" x14ac:dyDescent="0.25">
      <c r="A90" s="3" t="str">
        <f t="shared" si="18"/>
        <v>Lake Mabel Solar</v>
      </c>
      <c r="B90" s="4">
        <f>ROUND(SUMIF('Summary 340, 341, 343, 345, 348'!$A$57:$A$103,$A90,'Summary 340, 341, 343, 345, 348'!B$57:B$103),0)</f>
        <v>0</v>
      </c>
      <c r="C90" s="4">
        <f>ROUND(SUMIF('Summary 340, 341, 343, 345, 348'!$A$57:$A$103,$A90,'Summary 340, 341, 343, 345, 348'!C$57:C$103),0)</f>
        <v>0</v>
      </c>
      <c r="D90" s="4">
        <f>ROUND(SUMIF('Summary 340, 341, 343, 345, 348'!$A$57:$A$103,$A90,'Summary 340, 341, 343, 345, 348'!D$57:D$103),0)</f>
        <v>0</v>
      </c>
      <c r="E90" s="4">
        <f>ROUND(SUMIF('Summary 340, 341, 343, 345, 348'!$A$57:$A$103,$A90,'Summary 340, 341, 343, 345, 348'!E$57:E$103),0)</f>
        <v>0</v>
      </c>
      <c r="F90" s="4">
        <f>ROUND(SUMIF('Summary 340, 341, 343, 345, 348'!$A$57:$A$103,$A90,'Summary 340, 341, 343, 345, 348'!F$57:F$103),0)</f>
        <v>0</v>
      </c>
      <c r="G90" s="4">
        <f>ROUND(SUMIF('Summary 340, 341, 343, 345, 348'!$A$57:$A$103,$A90,'Summary 340, 341, 343, 345, 348'!G$57:G$103),0)</f>
        <v>0</v>
      </c>
      <c r="H90" s="4">
        <f>ROUND(SUMIF('Summary 340, 341, 343, 345, 348'!$A$57:$A$103,$A90,'Summary 340, 341, 343, 345, 348'!H$57:H$103),0)</f>
        <v>0</v>
      </c>
      <c r="I90" s="4">
        <f>ROUND(SUMIF('Summary 340, 341, 343, 345, 348'!$A$57:$A$103,$A90,'Summary 340, 341, 343, 345, 348'!I$57:I$103),0)</f>
        <v>0</v>
      </c>
      <c r="J90" s="4">
        <f>ROUND(SUMIF('Summary 340, 341, 343, 345, 348'!$A$57:$A$103,$A90,'Summary 340, 341, 343, 345, 348'!J$57:J$103),0)</f>
        <v>0</v>
      </c>
      <c r="K90" s="4">
        <f>ROUND(SUMIF('Summary 340, 341, 343, 345, 348'!$A$57:$A$103,$A90,'Summary 340, 341, 343, 345, 348'!K$57:K$103),0)</f>
        <v>0</v>
      </c>
      <c r="L90" s="4">
        <f>ROUND(SUMIF('Summary 340, 341, 343, 345, 348'!$A$57:$A$103,$A90,'Summary 340, 341, 343, 345, 348'!L$57:L$103),0)</f>
        <v>0</v>
      </c>
      <c r="M90" s="4">
        <f>ROUND(SUMIF('Summary 340, 341, 343, 345, 348'!$A$57:$A$103,$A90,'Summary 340, 341, 343, 345, 348'!M$57:M$103),0)</f>
        <v>0</v>
      </c>
      <c r="N90" s="4">
        <f>ROUND(SUMIF('Summary 340, 341, 343, 345, 348'!$A$57:$A$103,$A90,'Summary 340, 341, 343, 345, 348'!N$57:N$103),0)</f>
        <v>0</v>
      </c>
      <c r="O90" s="4">
        <f>ROUND(SUMIF('Summary 340, 341, 343, 345, 348'!$A$57:$A$103,$A90,'Summary 340, 341, 343, 345, 348'!O$57:O$103),0)</f>
        <v>0</v>
      </c>
      <c r="P90" s="4">
        <f>ROUND(SUMIF('Summary 340, 341, 343, 345, 348'!$A$57:$A$103,$A90,'Summary 340, 341, 343, 345, 348'!P$57:P$103),0)</f>
        <v>0</v>
      </c>
      <c r="Q90" s="4">
        <f>ROUND(SUMIF('Summary 340, 341, 343, 345, 348'!$A$57:$A$103,$A90,'Summary 340, 341, 343, 345, 348'!Q$57:Q$103),0)</f>
        <v>0</v>
      </c>
      <c r="R90" s="4">
        <f>ROUND(SUMIF('Summary 340, 341, 343, 345, 348'!$A$57:$A$103,$A90,'Summary 340, 341, 343, 345, 348'!R$57:R$103),0)</f>
        <v>0</v>
      </c>
      <c r="S90" s="4">
        <f>ROUND(SUMIF('Summary 340, 341, 343, 345, 348'!$A$57:$A$103,$A90,'Summary 340, 341, 343, 345, 348'!S$57:S$103),0)</f>
        <v>0</v>
      </c>
      <c r="T90" s="4">
        <f>ROUND(SUMIF('Summary 340, 341, 343, 345, 348'!$A$57:$A$103,$A90,'Summary 340, 341, 343, 345, 348'!T$57:T$103),0)</f>
        <v>0</v>
      </c>
      <c r="U90" s="4">
        <f>ROUND(SUMIF('Summary 340, 341, 343, 345, 348'!$A$57:$A$103,$A90,'Summary 340, 341, 343, 345, 348'!U$57:U$103),0)</f>
        <v>0</v>
      </c>
      <c r="V90" s="4">
        <f>ROUND(SUMIF('Summary 340, 341, 343, 345, 348'!$A$57:$A$103,$A90,'Summary 340, 341, 343, 345, 348'!V$57:V$103),0)</f>
        <v>0</v>
      </c>
      <c r="W90" s="4">
        <f>ROUND(SUMIF('Summary 340, 341, 343, 345, 348'!$A$57:$A$103,$A90,'Summary 340, 341, 343, 345, 348'!W$57:W$103),0)</f>
        <v>0</v>
      </c>
      <c r="X90" s="4">
        <f>ROUND(SUMIF('Summary 340, 341, 343, 345, 348'!$A$57:$A$103,$A90,'Summary 340, 341, 343, 345, 348'!X$57:X$103),0)</f>
        <v>0</v>
      </c>
      <c r="Y90" s="4">
        <f>ROUND(SUMIF('Summary 340, 341, 343, 345, 348'!$A$57:$A$103,$A90,'Summary 340, 341, 343, 345, 348'!Y$57:Y$103),0)</f>
        <v>0</v>
      </c>
      <c r="Z90" s="4">
        <f>ROUND(SUMIF('Summary 340, 341, 343, 345, 348'!$A$57:$A$103,$A90,'Summary 340, 341, 343, 345, 348'!Z$57:Z$103),0)</f>
        <v>0</v>
      </c>
      <c r="AA90" s="4">
        <f>ROUND(SUMIF('Summary 340, 341, 343, 345, 348'!$A$57:$A$103,$A90,'Summary 340, 341, 343, 345, 348'!AA$57:AA$103),0)</f>
        <v>208480</v>
      </c>
      <c r="AB90" s="4">
        <f>ROUND(SUMIF('Summary 340, 341, 343, 345, 348'!$A$57:$A$103,$A90,'Summary 340, 341, 343, 345, 348'!AB$57:AB$103),0)</f>
        <v>418372</v>
      </c>
      <c r="AC90" s="4">
        <f>ROUND(SUMIF('Summary 340, 341, 343, 345, 348'!$A$57:$A$103,$A90,'Summary 340, 341, 343, 345, 348'!AC$57:AC$103),0)</f>
        <v>629533</v>
      </c>
      <c r="AD90" s="4">
        <f>ROUND(SUMIF('Summary 340, 341, 343, 345, 348'!$A$57:$A$103,$A90,'Summary 340, 341, 343, 345, 348'!AD$57:AD$103),0)</f>
        <v>841308</v>
      </c>
      <c r="AE90" s="4">
        <f>ROUND(SUMIF('Summary 340, 341, 343, 345, 348'!$A$57:$A$103,$A90,'Summary 340, 341, 343, 345, 348'!AE$57:AE$103),0)</f>
        <v>1053895</v>
      </c>
      <c r="AF90" s="4">
        <f>ROUND(SUMIF('Summary 340, 341, 343, 345, 348'!$A$57:$A$103,$A90,'Summary 340, 341, 343, 345, 348'!AF$57:AF$103),0)</f>
        <v>1267167</v>
      </c>
      <c r="AG90" s="4">
        <f>ROUND(SUMIF('Summary 340, 341, 343, 345, 348'!$A$57:$A$103,$A90,'Summary 340, 341, 343, 345, 348'!AG$57:AG$103),0)</f>
        <v>1480458</v>
      </c>
      <c r="AH90" s="4">
        <f>ROUND(SUMIF('Summary 340, 341, 343, 345, 348'!$A$57:$A$103,$A90,'Summary 340, 341, 343, 345, 348'!AH$57:AH$103),0)</f>
        <v>1693767</v>
      </c>
      <c r="AI90" s="4">
        <f>ROUND(SUMIF('Summary 340, 341, 343, 345, 348'!$A$57:$A$103,$A90,'Summary 340, 341, 343, 345, 348'!AI$57:AI$103),0)</f>
        <v>1907094</v>
      </c>
      <c r="AJ90" s="4">
        <f>ROUND(SUMIF('Summary 340, 341, 343, 345, 348'!$A$57:$A$103,$A90,'Summary 340, 341, 343, 345, 348'!AJ$57:AJ$103),0)</f>
        <v>2120439</v>
      </c>
      <c r="AK90" s="4">
        <f>ROUND(SUMIF('Summary 340, 341, 343, 345, 348'!$A$57:$A$103,$A90,'Summary 340, 341, 343, 345, 348'!AK$57:AK$103),0)</f>
        <v>2333802</v>
      </c>
      <c r="AL90" s="4">
        <f>ROUND(SUMIF('Summary 340, 341, 343, 345, 348'!$A$57:$A$103,$A90,'Summary 340, 341, 343, 345, 348'!AL$57:AL$103),0)</f>
        <v>2547183</v>
      </c>
      <c r="AM90" s="4">
        <f>ROUND(SUMIF('Summary 340, 341, 343, 345, 348'!$A$57:$A$103,$A90,'Summary 340, 341, 343, 345, 348'!AM$57:AM$103),0)</f>
        <v>2796092</v>
      </c>
      <c r="AN90" s="4">
        <f>ROUND(SUMIF('Summary 340, 341, 343, 345, 348'!$A$57:$A$103,$A90,'Summary 340, 341, 343, 345, 348'!AN$57:AN$103),0)</f>
        <v>3045025</v>
      </c>
      <c r="AO90" s="4">
        <f>ROUND(SUMIF('Summary 340, 341, 343, 345, 348'!$A$57:$A$103,$A90,'Summary 340, 341, 343, 345, 348'!AO$57:AO$103),0)</f>
        <v>3293981</v>
      </c>
      <c r="AP90" s="4">
        <f>ROUND(SUMIF('Summary 340, 341, 343, 345, 348'!$A$57:$A$103,$A90,'Summary 340, 341, 343, 345, 348'!AP$57:AP$103),0)</f>
        <v>3542960</v>
      </c>
      <c r="AQ90" s="4">
        <f>ROUND(SUMIF('Summary 340, 341, 343, 345, 348'!$A$57:$A$103,$A90,'Summary 340, 341, 343, 345, 348'!AQ$57:AQ$103),0)</f>
        <v>3791964</v>
      </c>
      <c r="AR90" s="4">
        <f>ROUND(SUMIF('Summary 340, 341, 343, 345, 348'!$A$57:$A$103,$A90,'Summary 340, 341, 343, 345, 348'!AR$57:AR$103),0)</f>
        <v>4040990</v>
      </c>
      <c r="AS90" s="4">
        <f>ROUND(SUMIF('Summary 340, 341, 343, 345, 348'!$A$57:$A$103,$A90,'Summary 340, 341, 343, 345, 348'!AS$57:AS$103),0)</f>
        <v>4290040</v>
      </c>
      <c r="AT90" s="4">
        <f>ROUND(SUMIF('Summary 340, 341, 343, 345, 348'!$A$57:$A$103,$A90,'Summary 340, 341, 343, 345, 348'!AT$57:AT$103),0)</f>
        <v>4539114</v>
      </c>
      <c r="AU90" s="4">
        <f>ROUND(SUMIF('Summary 340, 341, 343, 345, 348'!$A$57:$A$103,$A90,'Summary 340, 341, 343, 345, 348'!AU$57:AU$103),0)</f>
        <v>4788211</v>
      </c>
      <c r="AV90" s="4">
        <f>ROUND(SUMIF('Summary 340, 341, 343, 345, 348'!$A$57:$A$103,$A90,'Summary 340, 341, 343, 345, 348'!AV$57:AV$103),0)</f>
        <v>5037332</v>
      </c>
      <c r="AW90" s="4">
        <f>ROUND(SUMIF('Summary 340, 341, 343, 345, 348'!$A$57:$A$103,$A90,'Summary 340, 341, 343, 345, 348'!AW$57:AW$103),0)</f>
        <v>5286477</v>
      </c>
      <c r="AX90" s="4">
        <f>ROUND(SUMIF('Summary 340, 341, 343, 345, 348'!$A$57:$A$103,$A90,'Summary 340, 341, 343, 345, 348'!AX$57:AX$103),0)</f>
        <v>5535645</v>
      </c>
      <c r="AZ90" s="11">
        <f t="shared" si="19"/>
        <v>0</v>
      </c>
      <c r="BA90" s="11">
        <f t="shared" si="20"/>
        <v>0</v>
      </c>
      <c r="BB90" s="11">
        <f t="shared" si="21"/>
        <v>1269346</v>
      </c>
      <c r="BC90" s="11">
        <f t="shared" si="22"/>
        <v>4041154.923076923</v>
      </c>
    </row>
    <row r="91" spans="1:55" x14ac:dyDescent="0.25">
      <c r="A91" s="3" t="str">
        <f t="shared" si="18"/>
        <v>Big Bend Solar Carport</v>
      </c>
      <c r="B91" s="4">
        <f>ROUND(SUMIF('Summary 340, 341, 343, 345, 348'!$A$57:$A$103,$A91,'Summary 340, 341, 343, 345, 348'!B$57:B$103),0)</f>
        <v>0</v>
      </c>
      <c r="C91" s="4">
        <f>ROUND(SUMIF('Summary 340, 341, 343, 345, 348'!$A$57:$A$103,$A91,'Summary 340, 341, 343, 345, 348'!C$57:C$103),0)</f>
        <v>0</v>
      </c>
      <c r="D91" s="4">
        <f>ROUND(SUMIF('Summary 340, 341, 343, 345, 348'!$A$57:$A$103,$A91,'Summary 340, 341, 343, 345, 348'!D$57:D$103),0)</f>
        <v>0</v>
      </c>
      <c r="E91" s="4">
        <f>ROUND(SUMIF('Summary 340, 341, 343, 345, 348'!$A$57:$A$103,$A91,'Summary 340, 341, 343, 345, 348'!E$57:E$103),0)</f>
        <v>0</v>
      </c>
      <c r="F91" s="4">
        <f>ROUND(SUMIF('Summary 340, 341, 343, 345, 348'!$A$57:$A$103,$A91,'Summary 340, 341, 343, 345, 348'!F$57:F$103),0)</f>
        <v>0</v>
      </c>
      <c r="G91" s="4">
        <f>ROUND(SUMIF('Summary 340, 341, 343, 345, 348'!$A$57:$A$103,$A91,'Summary 340, 341, 343, 345, 348'!G$57:G$103),0)</f>
        <v>0</v>
      </c>
      <c r="H91" s="4">
        <f>ROUND(SUMIF('Summary 340, 341, 343, 345, 348'!$A$57:$A$103,$A91,'Summary 340, 341, 343, 345, 348'!H$57:H$103),0)</f>
        <v>0</v>
      </c>
      <c r="I91" s="4">
        <f>ROUND(SUMIF('Summary 340, 341, 343, 345, 348'!$A$57:$A$103,$A91,'Summary 340, 341, 343, 345, 348'!I$57:I$103),0)</f>
        <v>0</v>
      </c>
      <c r="J91" s="4">
        <f>ROUND(SUMIF('Summary 340, 341, 343, 345, 348'!$A$57:$A$103,$A91,'Summary 340, 341, 343, 345, 348'!J$57:J$103),0)</f>
        <v>0</v>
      </c>
      <c r="K91" s="4">
        <f>ROUND(SUMIF('Summary 340, 341, 343, 345, 348'!$A$57:$A$103,$A91,'Summary 340, 341, 343, 345, 348'!K$57:K$103),0)</f>
        <v>0</v>
      </c>
      <c r="L91" s="4">
        <f>ROUND(SUMIF('Summary 340, 341, 343, 345, 348'!$A$57:$A$103,$A91,'Summary 340, 341, 343, 345, 348'!L$57:L$103),0)</f>
        <v>0</v>
      </c>
      <c r="M91" s="4">
        <f>ROUND(SUMIF('Summary 340, 341, 343, 345, 348'!$A$57:$A$103,$A91,'Summary 340, 341, 343, 345, 348'!M$57:M$103),0)</f>
        <v>0</v>
      </c>
      <c r="N91" s="4">
        <f>ROUND(SUMIF('Summary 340, 341, 343, 345, 348'!$A$57:$A$103,$A91,'Summary 340, 341, 343, 345, 348'!N$57:N$103),0)</f>
        <v>0</v>
      </c>
      <c r="O91" s="4">
        <f>ROUND(SUMIF('Summary 340, 341, 343, 345, 348'!$A$57:$A$103,$A91,'Summary 340, 341, 343, 345, 348'!O$57:O$103),0)</f>
        <v>0</v>
      </c>
      <c r="P91" s="4">
        <f>ROUND(SUMIF('Summary 340, 341, 343, 345, 348'!$A$57:$A$103,$A91,'Summary 340, 341, 343, 345, 348'!P$57:P$103),0)</f>
        <v>0</v>
      </c>
      <c r="Q91" s="4">
        <f>ROUND(SUMIF('Summary 340, 341, 343, 345, 348'!$A$57:$A$103,$A91,'Summary 340, 341, 343, 345, 348'!Q$57:Q$103),0)</f>
        <v>0</v>
      </c>
      <c r="R91" s="4">
        <f>ROUND(SUMIF('Summary 340, 341, 343, 345, 348'!$A$57:$A$103,$A91,'Summary 340, 341, 343, 345, 348'!R$57:R$103),0)</f>
        <v>0</v>
      </c>
      <c r="S91" s="4">
        <f>ROUND(SUMIF('Summary 340, 341, 343, 345, 348'!$A$57:$A$103,$A91,'Summary 340, 341, 343, 345, 348'!S$57:S$103),0)</f>
        <v>0</v>
      </c>
      <c r="T91" s="4">
        <f>ROUND(SUMIF('Summary 340, 341, 343, 345, 348'!$A$57:$A$103,$A91,'Summary 340, 341, 343, 345, 348'!T$57:T$103),0)</f>
        <v>0</v>
      </c>
      <c r="U91" s="4">
        <f>ROUND(SUMIF('Summary 340, 341, 343, 345, 348'!$A$57:$A$103,$A91,'Summary 340, 341, 343, 345, 348'!U$57:U$103),0)</f>
        <v>0</v>
      </c>
      <c r="V91" s="4">
        <f>ROUND(SUMIF('Summary 340, 341, 343, 345, 348'!$A$57:$A$103,$A91,'Summary 340, 341, 343, 345, 348'!V$57:V$103),0)</f>
        <v>0</v>
      </c>
      <c r="W91" s="4">
        <f>ROUND(SUMIF('Summary 340, 341, 343, 345, 348'!$A$57:$A$103,$A91,'Summary 340, 341, 343, 345, 348'!W$57:W$103),0)</f>
        <v>0</v>
      </c>
      <c r="X91" s="4">
        <f>ROUND(SUMIF('Summary 340, 341, 343, 345, 348'!$A$57:$A$103,$A91,'Summary 340, 341, 343, 345, 348'!X$57:X$103),0)</f>
        <v>0</v>
      </c>
      <c r="Y91" s="4">
        <f>ROUND(SUMIF('Summary 340, 341, 343, 345, 348'!$A$57:$A$103,$A91,'Summary 340, 341, 343, 345, 348'!Y$57:Y$103),0)</f>
        <v>0</v>
      </c>
      <c r="Z91" s="4">
        <f>ROUND(SUMIF('Summary 340, 341, 343, 345, 348'!$A$57:$A$103,$A91,'Summary 340, 341, 343, 345, 348'!Z$57:Z$103),0)</f>
        <v>0</v>
      </c>
      <c r="AA91" s="4">
        <f>ROUND(SUMIF('Summary 340, 341, 343, 345, 348'!$A$57:$A$103,$A91,'Summary 340, 341, 343, 345, 348'!AA$57:AA$103),0)</f>
        <v>0</v>
      </c>
      <c r="AB91" s="4">
        <f>ROUND(SUMIF('Summary 340, 341, 343, 345, 348'!$A$57:$A$103,$A91,'Summary 340, 341, 343, 345, 348'!AB$57:AB$103),0)</f>
        <v>0</v>
      </c>
      <c r="AC91" s="4">
        <f>ROUND(SUMIF('Summary 340, 341, 343, 345, 348'!$A$57:$A$103,$A91,'Summary 340, 341, 343, 345, 348'!AC$57:AC$103),0)</f>
        <v>0</v>
      </c>
      <c r="AD91" s="4">
        <f>ROUND(SUMIF('Summary 340, 341, 343, 345, 348'!$A$57:$A$103,$A91,'Summary 340, 341, 343, 345, 348'!AD$57:AD$103),0)</f>
        <v>0</v>
      </c>
      <c r="AE91" s="4">
        <f>ROUND(SUMIF('Summary 340, 341, 343, 345, 348'!$A$57:$A$103,$A91,'Summary 340, 341, 343, 345, 348'!AE$57:AE$103),0)</f>
        <v>0</v>
      </c>
      <c r="AF91" s="4">
        <f>ROUND(SUMIF('Summary 340, 341, 343, 345, 348'!$A$57:$A$103,$A91,'Summary 340, 341, 343, 345, 348'!AF$57:AF$103),0)</f>
        <v>0</v>
      </c>
      <c r="AG91" s="4">
        <f>ROUND(SUMIF('Summary 340, 341, 343, 345, 348'!$A$57:$A$103,$A91,'Summary 340, 341, 343, 345, 348'!AG$57:AG$103),0)</f>
        <v>0</v>
      </c>
      <c r="AH91" s="4">
        <f>ROUND(SUMIF('Summary 340, 341, 343, 345, 348'!$A$57:$A$103,$A91,'Summary 340, 341, 343, 345, 348'!AH$57:AH$103),0)</f>
        <v>0</v>
      </c>
      <c r="AI91" s="4">
        <f>ROUND(SUMIF('Summary 340, 341, 343, 345, 348'!$A$57:$A$103,$A91,'Summary 340, 341, 343, 345, 348'!AI$57:AI$103),0)</f>
        <v>0</v>
      </c>
      <c r="AJ91" s="4">
        <f>ROUND(SUMIF('Summary 340, 341, 343, 345, 348'!$A$57:$A$103,$A91,'Summary 340, 341, 343, 345, 348'!AJ$57:AJ$103),0)</f>
        <v>0</v>
      </c>
      <c r="AK91" s="4">
        <f>ROUND(SUMIF('Summary 340, 341, 343, 345, 348'!$A$57:$A$103,$A91,'Summary 340, 341, 343, 345, 348'!AK$57:AK$103),0)</f>
        <v>2503</v>
      </c>
      <c r="AL91" s="4">
        <f>ROUND(SUMIF('Summary 340, 341, 343, 345, 348'!$A$57:$A$103,$A91,'Summary 340, 341, 343, 345, 348'!AL$57:AL$103),0)</f>
        <v>5005</v>
      </c>
      <c r="AM91" s="4">
        <f>ROUND(SUMIF('Summary 340, 341, 343, 345, 348'!$A$57:$A$103,$A91,'Summary 340, 341, 343, 345, 348'!AM$57:AM$103),0)</f>
        <v>7931</v>
      </c>
      <c r="AN91" s="4">
        <f>ROUND(SUMIF('Summary 340, 341, 343, 345, 348'!$A$57:$A$103,$A91,'Summary 340, 341, 343, 345, 348'!AN$57:AN$103),0)</f>
        <v>10857</v>
      </c>
      <c r="AO91" s="4">
        <f>ROUND(SUMIF('Summary 340, 341, 343, 345, 348'!$A$57:$A$103,$A91,'Summary 340, 341, 343, 345, 348'!AO$57:AO$103),0)</f>
        <v>13782</v>
      </c>
      <c r="AP91" s="4">
        <f>ROUND(SUMIF('Summary 340, 341, 343, 345, 348'!$A$57:$A$103,$A91,'Summary 340, 341, 343, 345, 348'!AP$57:AP$103),0)</f>
        <v>16708</v>
      </c>
      <c r="AQ91" s="4">
        <f>ROUND(SUMIF('Summary 340, 341, 343, 345, 348'!$A$57:$A$103,$A91,'Summary 340, 341, 343, 345, 348'!AQ$57:AQ$103),0)</f>
        <v>19633</v>
      </c>
      <c r="AR91" s="4">
        <f>ROUND(SUMIF('Summary 340, 341, 343, 345, 348'!$A$57:$A$103,$A91,'Summary 340, 341, 343, 345, 348'!AR$57:AR$103),0)</f>
        <v>22559</v>
      </c>
      <c r="AS91" s="4">
        <f>ROUND(SUMIF('Summary 340, 341, 343, 345, 348'!$A$57:$A$103,$A91,'Summary 340, 341, 343, 345, 348'!AS$57:AS$103),0)</f>
        <v>25485</v>
      </c>
      <c r="AT91" s="4">
        <f>ROUND(SUMIF('Summary 340, 341, 343, 345, 348'!$A$57:$A$103,$A91,'Summary 340, 341, 343, 345, 348'!AT$57:AT$103),0)</f>
        <v>28410</v>
      </c>
      <c r="AU91" s="4">
        <f>ROUND(SUMIF('Summary 340, 341, 343, 345, 348'!$A$57:$A$103,$A91,'Summary 340, 341, 343, 345, 348'!AU$57:AU$103),0)</f>
        <v>31336</v>
      </c>
      <c r="AV91" s="4">
        <f>ROUND(SUMIF('Summary 340, 341, 343, 345, 348'!$A$57:$A$103,$A91,'Summary 340, 341, 343, 345, 348'!AV$57:AV$103),0)</f>
        <v>34261</v>
      </c>
      <c r="AW91" s="4">
        <f>ROUND(SUMIF('Summary 340, 341, 343, 345, 348'!$A$57:$A$103,$A91,'Summary 340, 341, 343, 345, 348'!AW$57:AW$103),0)</f>
        <v>37187</v>
      </c>
      <c r="AX91" s="4">
        <f>ROUND(SUMIF('Summary 340, 341, 343, 345, 348'!$A$57:$A$103,$A91,'Summary 340, 341, 343, 345, 348'!AX$57:AX$103),0)</f>
        <v>40113</v>
      </c>
      <c r="AZ91" s="11">
        <f t="shared" si="19"/>
        <v>0</v>
      </c>
      <c r="BA91" s="11">
        <f t="shared" si="20"/>
        <v>0</v>
      </c>
      <c r="BB91" s="11">
        <f t="shared" si="21"/>
        <v>577.53846153846155</v>
      </c>
      <c r="BC91" s="11">
        <f t="shared" si="22"/>
        <v>22559</v>
      </c>
    </row>
    <row r="92" spans="1:55" x14ac:dyDescent="0.25">
      <c r="A92" s="3" t="str">
        <f t="shared" si="18"/>
        <v>Bullfrog Creek Solar</v>
      </c>
      <c r="B92" s="4">
        <f>ROUND(SUMIF('Summary 340, 341, 343, 345, 348'!$A$57:$A$103,$A92,'Summary 340, 341, 343, 345, 348'!B$57:B$103),0)</f>
        <v>0</v>
      </c>
      <c r="C92" s="4">
        <f>ROUND(SUMIF('Summary 340, 341, 343, 345, 348'!$A$57:$A$103,$A92,'Summary 340, 341, 343, 345, 348'!C$57:C$103),0)</f>
        <v>0</v>
      </c>
      <c r="D92" s="4">
        <f>ROUND(SUMIF('Summary 340, 341, 343, 345, 348'!$A$57:$A$103,$A92,'Summary 340, 341, 343, 345, 348'!D$57:D$103),0)</f>
        <v>0</v>
      </c>
      <c r="E92" s="4">
        <f>ROUND(SUMIF('Summary 340, 341, 343, 345, 348'!$A$57:$A$103,$A92,'Summary 340, 341, 343, 345, 348'!E$57:E$103),0)</f>
        <v>0</v>
      </c>
      <c r="F92" s="4">
        <f>ROUND(SUMIF('Summary 340, 341, 343, 345, 348'!$A$57:$A$103,$A92,'Summary 340, 341, 343, 345, 348'!F$57:F$103),0)</f>
        <v>0</v>
      </c>
      <c r="G92" s="4">
        <f>ROUND(SUMIF('Summary 340, 341, 343, 345, 348'!$A$57:$A$103,$A92,'Summary 340, 341, 343, 345, 348'!G$57:G$103),0)</f>
        <v>0</v>
      </c>
      <c r="H92" s="4">
        <f>ROUND(SUMIF('Summary 340, 341, 343, 345, 348'!$A$57:$A$103,$A92,'Summary 340, 341, 343, 345, 348'!H$57:H$103),0)</f>
        <v>0</v>
      </c>
      <c r="I92" s="4">
        <f>ROUND(SUMIF('Summary 340, 341, 343, 345, 348'!$A$57:$A$103,$A92,'Summary 340, 341, 343, 345, 348'!I$57:I$103),0)</f>
        <v>0</v>
      </c>
      <c r="J92" s="4">
        <f>ROUND(SUMIF('Summary 340, 341, 343, 345, 348'!$A$57:$A$103,$A92,'Summary 340, 341, 343, 345, 348'!J$57:J$103),0)</f>
        <v>0</v>
      </c>
      <c r="K92" s="4">
        <f>ROUND(SUMIF('Summary 340, 341, 343, 345, 348'!$A$57:$A$103,$A92,'Summary 340, 341, 343, 345, 348'!K$57:K$103),0)</f>
        <v>0</v>
      </c>
      <c r="L92" s="4">
        <f>ROUND(SUMIF('Summary 340, 341, 343, 345, 348'!$A$57:$A$103,$A92,'Summary 340, 341, 343, 345, 348'!L$57:L$103),0)</f>
        <v>0</v>
      </c>
      <c r="M92" s="4">
        <f>ROUND(SUMIF('Summary 340, 341, 343, 345, 348'!$A$57:$A$103,$A92,'Summary 340, 341, 343, 345, 348'!M$57:M$103),0)</f>
        <v>0</v>
      </c>
      <c r="N92" s="4">
        <f>ROUND(SUMIF('Summary 340, 341, 343, 345, 348'!$A$57:$A$103,$A92,'Summary 340, 341, 343, 345, 348'!N$57:N$103),0)</f>
        <v>0</v>
      </c>
      <c r="O92" s="4">
        <f>ROUND(SUMIF('Summary 340, 341, 343, 345, 348'!$A$57:$A$103,$A92,'Summary 340, 341, 343, 345, 348'!O$57:O$103),0)</f>
        <v>0</v>
      </c>
      <c r="P92" s="4">
        <f>ROUND(SUMIF('Summary 340, 341, 343, 345, 348'!$A$57:$A$103,$A92,'Summary 340, 341, 343, 345, 348'!P$57:P$103),0)</f>
        <v>0</v>
      </c>
      <c r="Q92" s="4">
        <f>ROUND(SUMIF('Summary 340, 341, 343, 345, 348'!$A$57:$A$103,$A92,'Summary 340, 341, 343, 345, 348'!Q$57:Q$103),0)</f>
        <v>0</v>
      </c>
      <c r="R92" s="4">
        <f>ROUND(SUMIF('Summary 340, 341, 343, 345, 348'!$A$57:$A$103,$A92,'Summary 340, 341, 343, 345, 348'!R$57:R$103),0)</f>
        <v>0</v>
      </c>
      <c r="S92" s="4">
        <f>ROUND(SUMIF('Summary 340, 341, 343, 345, 348'!$A$57:$A$103,$A92,'Summary 340, 341, 343, 345, 348'!S$57:S$103),0)</f>
        <v>0</v>
      </c>
      <c r="T92" s="4">
        <f>ROUND(SUMIF('Summary 340, 341, 343, 345, 348'!$A$57:$A$103,$A92,'Summary 340, 341, 343, 345, 348'!T$57:T$103),0)</f>
        <v>0</v>
      </c>
      <c r="U92" s="4">
        <f>ROUND(SUMIF('Summary 340, 341, 343, 345, 348'!$A$57:$A$103,$A92,'Summary 340, 341, 343, 345, 348'!U$57:U$103),0)</f>
        <v>0</v>
      </c>
      <c r="V92" s="4">
        <f>ROUND(SUMIF('Summary 340, 341, 343, 345, 348'!$A$57:$A$103,$A92,'Summary 340, 341, 343, 345, 348'!V$57:V$103),0)</f>
        <v>0</v>
      </c>
      <c r="W92" s="4">
        <f>ROUND(SUMIF('Summary 340, 341, 343, 345, 348'!$A$57:$A$103,$A92,'Summary 340, 341, 343, 345, 348'!W$57:W$103),0)</f>
        <v>0</v>
      </c>
      <c r="X92" s="4">
        <f>ROUND(SUMIF('Summary 340, 341, 343, 345, 348'!$A$57:$A$103,$A92,'Summary 340, 341, 343, 345, 348'!X$57:X$103),0)</f>
        <v>0</v>
      </c>
      <c r="Y92" s="4">
        <f>ROUND(SUMIF('Summary 340, 341, 343, 345, 348'!$A$57:$A$103,$A92,'Summary 340, 341, 343, 345, 348'!Y$57:Y$103),0)</f>
        <v>0</v>
      </c>
      <c r="Z92" s="4">
        <f>ROUND(SUMIF('Summary 340, 341, 343, 345, 348'!$A$57:$A$103,$A92,'Summary 340, 341, 343, 345, 348'!Z$57:Z$103),0)</f>
        <v>0</v>
      </c>
      <c r="AA92" s="4">
        <f>ROUND(SUMIF('Summary 340, 341, 343, 345, 348'!$A$57:$A$103,$A92,'Summary 340, 341, 343, 345, 348'!AA$57:AA$103),0)</f>
        <v>0</v>
      </c>
      <c r="AB92" s="4">
        <f>ROUND(SUMIF('Summary 340, 341, 343, 345, 348'!$A$57:$A$103,$A92,'Summary 340, 341, 343, 345, 348'!AB$57:AB$103),0)</f>
        <v>0</v>
      </c>
      <c r="AC92" s="4">
        <f>ROUND(SUMIF('Summary 340, 341, 343, 345, 348'!$A$57:$A$103,$A92,'Summary 340, 341, 343, 345, 348'!AC$57:AC$103),0)</f>
        <v>0</v>
      </c>
      <c r="AD92" s="4">
        <f>ROUND(SUMIF('Summary 340, 341, 343, 345, 348'!$A$57:$A$103,$A92,'Summary 340, 341, 343, 345, 348'!AD$57:AD$103),0)</f>
        <v>0</v>
      </c>
      <c r="AE92" s="4">
        <f>ROUND(SUMIF('Summary 340, 341, 343, 345, 348'!$A$57:$A$103,$A92,'Summary 340, 341, 343, 345, 348'!AE$57:AE$103),0)</f>
        <v>0</v>
      </c>
      <c r="AF92" s="4">
        <f>ROUND(SUMIF('Summary 340, 341, 343, 345, 348'!$A$57:$A$103,$A92,'Summary 340, 341, 343, 345, 348'!AF$57:AF$103),0)</f>
        <v>0</v>
      </c>
      <c r="AG92" s="4">
        <f>ROUND(SUMIF('Summary 340, 341, 343, 345, 348'!$A$57:$A$103,$A92,'Summary 340, 341, 343, 345, 348'!AG$57:AG$103),0)</f>
        <v>0</v>
      </c>
      <c r="AH92" s="4">
        <f>ROUND(SUMIF('Summary 340, 341, 343, 345, 348'!$A$57:$A$103,$A92,'Summary 340, 341, 343, 345, 348'!AH$57:AH$103),0)</f>
        <v>0</v>
      </c>
      <c r="AI92" s="4">
        <f>ROUND(SUMIF('Summary 340, 341, 343, 345, 348'!$A$57:$A$103,$A92,'Summary 340, 341, 343, 345, 348'!AI$57:AI$103),0)</f>
        <v>0</v>
      </c>
      <c r="AJ92" s="4">
        <f>ROUND(SUMIF('Summary 340, 341, 343, 345, 348'!$A$57:$A$103,$A92,'Summary 340, 341, 343, 345, 348'!AJ$57:AJ$103),0)</f>
        <v>0</v>
      </c>
      <c r="AK92" s="4">
        <f>ROUND(SUMIF('Summary 340, 341, 343, 345, 348'!$A$57:$A$103,$A92,'Summary 340, 341, 343, 345, 348'!AK$57:AK$103),0)</f>
        <v>0</v>
      </c>
      <c r="AL92" s="4">
        <f>ROUND(SUMIF('Summary 340, 341, 343, 345, 348'!$A$57:$A$103,$A92,'Summary 340, 341, 343, 345, 348'!AL$57:AL$103),0)</f>
        <v>0</v>
      </c>
      <c r="AM92" s="4">
        <f>ROUND(SUMIF('Summary 340, 341, 343, 345, 348'!$A$57:$A$103,$A92,'Summary 340, 341, 343, 345, 348'!AM$57:AM$103),0)</f>
        <v>281752</v>
      </c>
      <c r="AN92" s="4">
        <f>ROUND(SUMIF('Summary 340, 341, 343, 345, 348'!$A$57:$A$103,$A92,'Summary 340, 341, 343, 345, 348'!AN$57:AN$103),0)</f>
        <v>575490</v>
      </c>
      <c r="AO92" s="4">
        <f>ROUND(SUMIF('Summary 340, 341, 343, 345, 348'!$A$57:$A$103,$A92,'Summary 340, 341, 343, 345, 348'!AO$57:AO$103),0)</f>
        <v>869510</v>
      </c>
      <c r="AP92" s="4">
        <f>ROUND(SUMIF('Summary 340, 341, 343, 345, 348'!$A$57:$A$103,$A92,'Summary 340, 341, 343, 345, 348'!AP$57:AP$103),0)</f>
        <v>1163813</v>
      </c>
      <c r="AQ92" s="4">
        <f>ROUND(SUMIF('Summary 340, 341, 343, 345, 348'!$A$57:$A$103,$A92,'Summary 340, 341, 343, 345, 348'!AQ$57:AQ$103),0)</f>
        <v>1458315</v>
      </c>
      <c r="AR92" s="4">
        <f>ROUND(SUMIF('Summary 340, 341, 343, 345, 348'!$A$57:$A$103,$A92,'Summary 340, 341, 343, 345, 348'!AR$57:AR$103),0)</f>
        <v>1752981</v>
      </c>
      <c r="AS92" s="4">
        <f>ROUND(SUMIF('Summary 340, 341, 343, 345, 348'!$A$57:$A$103,$A92,'Summary 340, 341, 343, 345, 348'!AS$57:AS$103),0)</f>
        <v>2047647</v>
      </c>
      <c r="AT92" s="4">
        <f>ROUND(SUMIF('Summary 340, 341, 343, 345, 348'!$A$57:$A$103,$A92,'Summary 340, 341, 343, 345, 348'!AT$57:AT$103),0)</f>
        <v>2342312</v>
      </c>
      <c r="AU92" s="4">
        <f>ROUND(SUMIF('Summary 340, 341, 343, 345, 348'!$A$57:$A$103,$A92,'Summary 340, 341, 343, 345, 348'!AU$57:AU$103),0)</f>
        <v>2636978</v>
      </c>
      <c r="AV92" s="4">
        <f>ROUND(SUMIF('Summary 340, 341, 343, 345, 348'!$A$57:$A$103,$A92,'Summary 340, 341, 343, 345, 348'!AV$57:AV$103),0)</f>
        <v>2931644</v>
      </c>
      <c r="AW92" s="4">
        <f>ROUND(SUMIF('Summary 340, 341, 343, 345, 348'!$A$57:$A$103,$A92,'Summary 340, 341, 343, 345, 348'!AW$57:AW$103),0)</f>
        <v>3226309</v>
      </c>
      <c r="AX92" s="4">
        <f>ROUND(SUMIF('Summary 340, 341, 343, 345, 348'!$A$57:$A$103,$A92,'Summary 340, 341, 343, 345, 348'!AX$57:AX$103),0)</f>
        <v>3520975</v>
      </c>
      <c r="AZ92" s="11">
        <f t="shared" si="19"/>
        <v>0</v>
      </c>
      <c r="BA92" s="11">
        <f t="shared" si="20"/>
        <v>0</v>
      </c>
      <c r="BB92" s="11">
        <f t="shared" si="21"/>
        <v>0</v>
      </c>
      <c r="BC92" s="11">
        <f t="shared" si="22"/>
        <v>1754440.4615384615</v>
      </c>
    </row>
    <row r="93" spans="1:55" x14ac:dyDescent="0.25">
      <c r="A93" s="3" t="str">
        <f t="shared" si="18"/>
        <v>Dover Solar Energy Storage Capacity</v>
      </c>
      <c r="B93" s="4">
        <f>ROUND(SUMIF('Summary 340, 341, 343, 345, 348'!$A$57:$A$103,$A93,'Summary 340, 341, 343, 345, 348'!B$57:B$103),0)</f>
        <v>0</v>
      </c>
      <c r="C93" s="4">
        <f>ROUND(SUMIF('Summary 340, 341, 343, 345, 348'!$A$57:$A$103,$A93,'Summary 340, 341, 343, 345, 348'!C$57:C$103),0)</f>
        <v>0</v>
      </c>
      <c r="D93" s="4">
        <f>ROUND(SUMIF('Summary 340, 341, 343, 345, 348'!$A$57:$A$103,$A93,'Summary 340, 341, 343, 345, 348'!D$57:D$103),0)</f>
        <v>0</v>
      </c>
      <c r="E93" s="4">
        <f>ROUND(SUMIF('Summary 340, 341, 343, 345, 348'!$A$57:$A$103,$A93,'Summary 340, 341, 343, 345, 348'!E$57:E$103),0)</f>
        <v>0</v>
      </c>
      <c r="F93" s="4">
        <f>ROUND(SUMIF('Summary 340, 341, 343, 345, 348'!$A$57:$A$103,$A93,'Summary 340, 341, 343, 345, 348'!F$57:F$103),0)</f>
        <v>0</v>
      </c>
      <c r="G93" s="4">
        <f>ROUND(SUMIF('Summary 340, 341, 343, 345, 348'!$A$57:$A$103,$A93,'Summary 340, 341, 343, 345, 348'!G$57:G$103),0)</f>
        <v>0</v>
      </c>
      <c r="H93" s="4">
        <f>ROUND(SUMIF('Summary 340, 341, 343, 345, 348'!$A$57:$A$103,$A93,'Summary 340, 341, 343, 345, 348'!H$57:H$103),0)</f>
        <v>0</v>
      </c>
      <c r="I93" s="4">
        <f>ROUND(SUMIF('Summary 340, 341, 343, 345, 348'!$A$57:$A$103,$A93,'Summary 340, 341, 343, 345, 348'!I$57:I$103),0)</f>
        <v>0</v>
      </c>
      <c r="J93" s="4">
        <f>ROUND(SUMIF('Summary 340, 341, 343, 345, 348'!$A$57:$A$103,$A93,'Summary 340, 341, 343, 345, 348'!J$57:J$103),0)</f>
        <v>0</v>
      </c>
      <c r="K93" s="4">
        <f>ROUND(SUMIF('Summary 340, 341, 343, 345, 348'!$A$57:$A$103,$A93,'Summary 340, 341, 343, 345, 348'!K$57:K$103),0)</f>
        <v>0</v>
      </c>
      <c r="L93" s="4">
        <f>ROUND(SUMIF('Summary 340, 341, 343, 345, 348'!$A$57:$A$103,$A93,'Summary 340, 341, 343, 345, 348'!L$57:L$103),0)</f>
        <v>0</v>
      </c>
      <c r="M93" s="4">
        <f>ROUND(SUMIF('Summary 340, 341, 343, 345, 348'!$A$57:$A$103,$A93,'Summary 340, 341, 343, 345, 348'!M$57:M$103),0)</f>
        <v>0</v>
      </c>
      <c r="N93" s="4">
        <f>ROUND(SUMIF('Summary 340, 341, 343, 345, 348'!$A$57:$A$103,$A93,'Summary 340, 341, 343, 345, 348'!N$57:N$103),0)</f>
        <v>0</v>
      </c>
      <c r="O93" s="4">
        <f>ROUND(SUMIF('Summary 340, 341, 343, 345, 348'!$A$57:$A$103,$A93,'Summary 340, 341, 343, 345, 348'!O$57:O$103),0)</f>
        <v>0</v>
      </c>
      <c r="P93" s="4">
        <f>ROUND(SUMIF('Summary 340, 341, 343, 345, 348'!$A$57:$A$103,$A93,'Summary 340, 341, 343, 345, 348'!P$57:P$103),0)</f>
        <v>0</v>
      </c>
      <c r="Q93" s="4">
        <f>ROUND(SUMIF('Summary 340, 341, 343, 345, 348'!$A$57:$A$103,$A93,'Summary 340, 341, 343, 345, 348'!Q$57:Q$103),0)</f>
        <v>0</v>
      </c>
      <c r="R93" s="4">
        <f>ROUND(SUMIF('Summary 340, 341, 343, 345, 348'!$A$57:$A$103,$A93,'Summary 340, 341, 343, 345, 348'!R$57:R$103),0)</f>
        <v>0</v>
      </c>
      <c r="S93" s="4">
        <f>ROUND(SUMIF('Summary 340, 341, 343, 345, 348'!$A$57:$A$103,$A93,'Summary 340, 341, 343, 345, 348'!S$57:S$103),0)</f>
        <v>0</v>
      </c>
      <c r="T93" s="4">
        <f>ROUND(SUMIF('Summary 340, 341, 343, 345, 348'!$A$57:$A$103,$A93,'Summary 340, 341, 343, 345, 348'!T$57:T$103),0)</f>
        <v>0</v>
      </c>
      <c r="U93" s="4">
        <f>ROUND(SUMIF('Summary 340, 341, 343, 345, 348'!$A$57:$A$103,$A93,'Summary 340, 341, 343, 345, 348'!U$57:U$103),0)</f>
        <v>0</v>
      </c>
      <c r="V93" s="4">
        <f>ROUND(SUMIF('Summary 340, 341, 343, 345, 348'!$A$57:$A$103,$A93,'Summary 340, 341, 343, 345, 348'!V$57:V$103),0)</f>
        <v>0</v>
      </c>
      <c r="W93" s="4">
        <f>ROUND(SUMIF('Summary 340, 341, 343, 345, 348'!$A$57:$A$103,$A93,'Summary 340, 341, 343, 345, 348'!W$57:W$103),0)</f>
        <v>0</v>
      </c>
      <c r="X93" s="4">
        <f>ROUND(SUMIF('Summary 340, 341, 343, 345, 348'!$A$57:$A$103,$A93,'Summary 340, 341, 343, 345, 348'!X$57:X$103),0)</f>
        <v>0</v>
      </c>
      <c r="Y93" s="4">
        <f>ROUND(SUMIF('Summary 340, 341, 343, 345, 348'!$A$57:$A$103,$A93,'Summary 340, 341, 343, 345, 348'!Y$57:Y$103),0)</f>
        <v>0</v>
      </c>
      <c r="Z93" s="4">
        <f>ROUND(SUMIF('Summary 340, 341, 343, 345, 348'!$A$57:$A$103,$A93,'Summary 340, 341, 343, 345, 348'!Z$57:Z$103),0)</f>
        <v>0</v>
      </c>
      <c r="AA93" s="4">
        <f>ROUND(SUMIF('Summary 340, 341, 343, 345, 348'!$A$57:$A$103,$A93,'Summary 340, 341, 343, 345, 348'!AA$57:AA$103),0)</f>
        <v>0</v>
      </c>
      <c r="AB93" s="4">
        <f>ROUND(SUMIF('Summary 340, 341, 343, 345, 348'!$A$57:$A$103,$A93,'Summary 340, 341, 343, 345, 348'!AB$57:AB$103),0)</f>
        <v>0</v>
      </c>
      <c r="AC93" s="4">
        <f>ROUND(SUMIF('Summary 340, 341, 343, 345, 348'!$A$57:$A$103,$A93,'Summary 340, 341, 343, 345, 348'!AC$57:AC$103),0)</f>
        <v>0</v>
      </c>
      <c r="AD93" s="4">
        <f>ROUND(SUMIF('Summary 340, 341, 343, 345, 348'!$A$57:$A$103,$A93,'Summary 340, 341, 343, 345, 348'!AD$57:AD$103),0)</f>
        <v>0</v>
      </c>
      <c r="AE93" s="4">
        <f>ROUND(SUMIF('Summary 340, 341, 343, 345, 348'!$A$57:$A$103,$A93,'Summary 340, 341, 343, 345, 348'!AE$57:AE$103),0)</f>
        <v>0</v>
      </c>
      <c r="AF93" s="4">
        <f>ROUND(SUMIF('Summary 340, 341, 343, 345, 348'!$A$57:$A$103,$A93,'Summary 340, 341, 343, 345, 348'!AF$57:AF$103),0)</f>
        <v>0</v>
      </c>
      <c r="AG93" s="4">
        <f>ROUND(SUMIF('Summary 340, 341, 343, 345, 348'!$A$57:$A$103,$A93,'Summary 340, 341, 343, 345, 348'!AG$57:AG$103),0)</f>
        <v>0</v>
      </c>
      <c r="AH93" s="4">
        <f>ROUND(SUMIF('Summary 340, 341, 343, 345, 348'!$A$57:$A$103,$A93,'Summary 340, 341, 343, 345, 348'!AH$57:AH$103),0)</f>
        <v>0</v>
      </c>
      <c r="AI93" s="4">
        <f>ROUND(SUMIF('Summary 340, 341, 343, 345, 348'!$A$57:$A$103,$A93,'Summary 340, 341, 343, 345, 348'!AI$57:AI$103),0)</f>
        <v>0</v>
      </c>
      <c r="AJ93" s="4">
        <f>ROUND(SUMIF('Summary 340, 341, 343, 345, 348'!$A$57:$A$103,$A93,'Summary 340, 341, 343, 345, 348'!AJ$57:AJ$103),0)</f>
        <v>150399</v>
      </c>
      <c r="AK93" s="4">
        <f>ROUND(SUMIF('Summary 340, 341, 343, 345, 348'!$A$57:$A$103,$A93,'Summary 340, 341, 343, 345, 348'!AK$57:AK$103),0)</f>
        <v>301067</v>
      </c>
      <c r="AL93" s="4">
        <f>ROUND(SUMIF('Summary 340, 341, 343, 345, 348'!$A$57:$A$103,$A93,'Summary 340, 341, 343, 345, 348'!AL$57:AL$103),0)</f>
        <v>459930</v>
      </c>
      <c r="AM93" s="4">
        <f>ROUND(SUMIF('Summary 340, 341, 343, 345, 348'!$A$57:$A$103,$A93,'Summary 340, 341, 343, 345, 348'!AM$57:AM$103),0)</f>
        <v>623240</v>
      </c>
      <c r="AN93" s="4">
        <f>ROUND(SUMIF('Summary 340, 341, 343, 345, 348'!$A$57:$A$103,$A93,'Summary 340, 341, 343, 345, 348'!AN$57:AN$103),0)</f>
        <v>786550</v>
      </c>
      <c r="AO93" s="4">
        <f>ROUND(SUMIF('Summary 340, 341, 343, 345, 348'!$A$57:$A$103,$A93,'Summary 340, 341, 343, 345, 348'!AO$57:AO$103),0)</f>
        <v>949860</v>
      </c>
      <c r="AP93" s="4">
        <f>ROUND(SUMIF('Summary 340, 341, 343, 345, 348'!$A$57:$A$103,$A93,'Summary 340, 341, 343, 345, 348'!AP$57:AP$103),0)</f>
        <v>1113171</v>
      </c>
      <c r="AQ93" s="4">
        <f>ROUND(SUMIF('Summary 340, 341, 343, 345, 348'!$A$57:$A$103,$A93,'Summary 340, 341, 343, 345, 348'!AQ$57:AQ$103),0)</f>
        <v>1276481</v>
      </c>
      <c r="AR93" s="4">
        <f>ROUND(SUMIF('Summary 340, 341, 343, 345, 348'!$A$57:$A$103,$A93,'Summary 340, 341, 343, 345, 348'!AR$57:AR$103),0)</f>
        <v>1439791</v>
      </c>
      <c r="AS93" s="4">
        <f>ROUND(SUMIF('Summary 340, 341, 343, 345, 348'!$A$57:$A$103,$A93,'Summary 340, 341, 343, 345, 348'!AS$57:AS$103),0)</f>
        <v>1603101</v>
      </c>
      <c r="AT93" s="4">
        <f>ROUND(SUMIF('Summary 340, 341, 343, 345, 348'!$A$57:$A$103,$A93,'Summary 340, 341, 343, 345, 348'!AT$57:AT$103),0)</f>
        <v>1766412</v>
      </c>
      <c r="AU93" s="4">
        <f>ROUND(SUMIF('Summary 340, 341, 343, 345, 348'!$A$57:$A$103,$A93,'Summary 340, 341, 343, 345, 348'!AU$57:AU$103),0)</f>
        <v>1929722</v>
      </c>
      <c r="AV93" s="4">
        <f>ROUND(SUMIF('Summary 340, 341, 343, 345, 348'!$A$57:$A$103,$A93,'Summary 340, 341, 343, 345, 348'!AV$57:AV$103),0)</f>
        <v>2093032</v>
      </c>
      <c r="AW93" s="4">
        <f>ROUND(SUMIF('Summary 340, 341, 343, 345, 348'!$A$57:$A$103,$A93,'Summary 340, 341, 343, 345, 348'!AW$57:AW$103),0)</f>
        <v>2256342</v>
      </c>
      <c r="AX93" s="4">
        <f>ROUND(SUMIF('Summary 340, 341, 343, 345, 348'!$A$57:$A$103,$A93,'Summary 340, 341, 343, 345, 348'!AX$57:AX$103),0)</f>
        <v>2419653</v>
      </c>
      <c r="AZ93" s="11">
        <f t="shared" si="19"/>
        <v>0</v>
      </c>
      <c r="BA93" s="11">
        <f t="shared" si="20"/>
        <v>0</v>
      </c>
      <c r="BB93" s="11">
        <f t="shared" si="21"/>
        <v>70107.38461538461</v>
      </c>
      <c r="BC93" s="11">
        <f t="shared" si="22"/>
        <v>1439791.1538461538</v>
      </c>
    </row>
    <row r="94" spans="1:55" x14ac:dyDescent="0.25">
      <c r="A94" s="3" t="str">
        <f t="shared" si="18"/>
        <v>English Creek Solar</v>
      </c>
      <c r="B94" s="4">
        <f>ROUND(SUMIF('Summary 340, 341, 343, 345, 348'!$A$57:$A$103,$A94,'Summary 340, 341, 343, 345, 348'!B$57:B$103),0)</f>
        <v>0</v>
      </c>
      <c r="C94" s="4">
        <f>ROUND(SUMIF('Summary 340, 341, 343, 345, 348'!$A$57:$A$103,$A94,'Summary 340, 341, 343, 345, 348'!C$57:C$103),0)</f>
        <v>0</v>
      </c>
      <c r="D94" s="4">
        <f>ROUND(SUMIF('Summary 340, 341, 343, 345, 348'!$A$57:$A$103,$A94,'Summary 340, 341, 343, 345, 348'!D$57:D$103),0)</f>
        <v>0</v>
      </c>
      <c r="E94" s="4">
        <f>ROUND(SUMIF('Summary 340, 341, 343, 345, 348'!$A$57:$A$103,$A94,'Summary 340, 341, 343, 345, 348'!E$57:E$103),0)</f>
        <v>0</v>
      </c>
      <c r="F94" s="4">
        <f>ROUND(SUMIF('Summary 340, 341, 343, 345, 348'!$A$57:$A$103,$A94,'Summary 340, 341, 343, 345, 348'!F$57:F$103),0)</f>
        <v>0</v>
      </c>
      <c r="G94" s="4">
        <f>ROUND(SUMIF('Summary 340, 341, 343, 345, 348'!$A$57:$A$103,$A94,'Summary 340, 341, 343, 345, 348'!G$57:G$103),0)</f>
        <v>0</v>
      </c>
      <c r="H94" s="4">
        <f>ROUND(SUMIF('Summary 340, 341, 343, 345, 348'!$A$57:$A$103,$A94,'Summary 340, 341, 343, 345, 348'!H$57:H$103),0)</f>
        <v>0</v>
      </c>
      <c r="I94" s="4">
        <f>ROUND(SUMIF('Summary 340, 341, 343, 345, 348'!$A$57:$A$103,$A94,'Summary 340, 341, 343, 345, 348'!I$57:I$103),0)</f>
        <v>0</v>
      </c>
      <c r="J94" s="4">
        <f>ROUND(SUMIF('Summary 340, 341, 343, 345, 348'!$A$57:$A$103,$A94,'Summary 340, 341, 343, 345, 348'!J$57:J$103),0)</f>
        <v>0</v>
      </c>
      <c r="K94" s="4">
        <f>ROUND(SUMIF('Summary 340, 341, 343, 345, 348'!$A$57:$A$103,$A94,'Summary 340, 341, 343, 345, 348'!K$57:K$103),0)</f>
        <v>0</v>
      </c>
      <c r="L94" s="4">
        <f>ROUND(SUMIF('Summary 340, 341, 343, 345, 348'!$A$57:$A$103,$A94,'Summary 340, 341, 343, 345, 348'!L$57:L$103),0)</f>
        <v>0</v>
      </c>
      <c r="M94" s="4">
        <f>ROUND(SUMIF('Summary 340, 341, 343, 345, 348'!$A$57:$A$103,$A94,'Summary 340, 341, 343, 345, 348'!M$57:M$103),0)</f>
        <v>0</v>
      </c>
      <c r="N94" s="4">
        <f>ROUND(SUMIF('Summary 340, 341, 343, 345, 348'!$A$57:$A$103,$A94,'Summary 340, 341, 343, 345, 348'!N$57:N$103),0)</f>
        <v>0</v>
      </c>
      <c r="O94" s="4">
        <f>ROUND(SUMIF('Summary 340, 341, 343, 345, 348'!$A$57:$A$103,$A94,'Summary 340, 341, 343, 345, 348'!O$57:O$103),0)</f>
        <v>0</v>
      </c>
      <c r="P94" s="4">
        <f>ROUND(SUMIF('Summary 340, 341, 343, 345, 348'!$A$57:$A$103,$A94,'Summary 340, 341, 343, 345, 348'!P$57:P$103),0)</f>
        <v>0</v>
      </c>
      <c r="Q94" s="4">
        <f>ROUND(SUMIF('Summary 340, 341, 343, 345, 348'!$A$57:$A$103,$A94,'Summary 340, 341, 343, 345, 348'!Q$57:Q$103),0)</f>
        <v>0</v>
      </c>
      <c r="R94" s="4">
        <f>ROUND(SUMIF('Summary 340, 341, 343, 345, 348'!$A$57:$A$103,$A94,'Summary 340, 341, 343, 345, 348'!R$57:R$103),0)</f>
        <v>0</v>
      </c>
      <c r="S94" s="4">
        <f>ROUND(SUMIF('Summary 340, 341, 343, 345, 348'!$A$57:$A$103,$A94,'Summary 340, 341, 343, 345, 348'!S$57:S$103),0)</f>
        <v>0</v>
      </c>
      <c r="T94" s="4">
        <f>ROUND(SUMIF('Summary 340, 341, 343, 345, 348'!$A$57:$A$103,$A94,'Summary 340, 341, 343, 345, 348'!T$57:T$103),0)</f>
        <v>0</v>
      </c>
      <c r="U94" s="4">
        <f>ROUND(SUMIF('Summary 340, 341, 343, 345, 348'!$A$57:$A$103,$A94,'Summary 340, 341, 343, 345, 348'!U$57:U$103),0)</f>
        <v>0</v>
      </c>
      <c r="V94" s="4">
        <f>ROUND(SUMIF('Summary 340, 341, 343, 345, 348'!$A$57:$A$103,$A94,'Summary 340, 341, 343, 345, 348'!V$57:V$103),0)</f>
        <v>0</v>
      </c>
      <c r="W94" s="4">
        <f>ROUND(SUMIF('Summary 340, 341, 343, 345, 348'!$A$57:$A$103,$A94,'Summary 340, 341, 343, 345, 348'!W$57:W$103),0)</f>
        <v>0</v>
      </c>
      <c r="X94" s="4">
        <f>ROUND(SUMIF('Summary 340, 341, 343, 345, 348'!$A$57:$A$103,$A94,'Summary 340, 341, 343, 345, 348'!X$57:X$103),0)</f>
        <v>0</v>
      </c>
      <c r="Y94" s="4">
        <f>ROUND(SUMIF('Summary 340, 341, 343, 345, 348'!$A$57:$A$103,$A94,'Summary 340, 341, 343, 345, 348'!Y$57:Y$103),0)</f>
        <v>0</v>
      </c>
      <c r="Z94" s="4">
        <f>ROUND(SUMIF('Summary 340, 341, 343, 345, 348'!$A$57:$A$103,$A94,'Summary 340, 341, 343, 345, 348'!Z$57:Z$103),0)</f>
        <v>0</v>
      </c>
      <c r="AA94" s="4">
        <f>ROUND(SUMIF('Summary 340, 341, 343, 345, 348'!$A$57:$A$103,$A94,'Summary 340, 341, 343, 345, 348'!AA$57:AA$103),0)</f>
        <v>0</v>
      </c>
      <c r="AB94" s="4">
        <f>ROUND(SUMIF('Summary 340, 341, 343, 345, 348'!$A$57:$A$103,$A94,'Summary 340, 341, 343, 345, 348'!AB$57:AB$103),0)</f>
        <v>0</v>
      </c>
      <c r="AC94" s="4">
        <f>ROUND(SUMIF('Summary 340, 341, 343, 345, 348'!$A$57:$A$103,$A94,'Summary 340, 341, 343, 345, 348'!AC$57:AC$103),0)</f>
        <v>0</v>
      </c>
      <c r="AD94" s="4">
        <f>ROUND(SUMIF('Summary 340, 341, 343, 345, 348'!$A$57:$A$103,$A94,'Summary 340, 341, 343, 345, 348'!AD$57:AD$103),0)</f>
        <v>0</v>
      </c>
      <c r="AE94" s="4">
        <f>ROUND(SUMIF('Summary 340, 341, 343, 345, 348'!$A$57:$A$103,$A94,'Summary 340, 341, 343, 345, 348'!AE$57:AE$103),0)</f>
        <v>0</v>
      </c>
      <c r="AF94" s="4">
        <f>ROUND(SUMIF('Summary 340, 341, 343, 345, 348'!$A$57:$A$103,$A94,'Summary 340, 341, 343, 345, 348'!AF$57:AF$103),0)</f>
        <v>0</v>
      </c>
      <c r="AG94" s="4">
        <f>ROUND(SUMIF('Summary 340, 341, 343, 345, 348'!$A$57:$A$103,$A94,'Summary 340, 341, 343, 345, 348'!AG$57:AG$103),0)</f>
        <v>0</v>
      </c>
      <c r="AH94" s="4">
        <f>ROUND(SUMIF('Summary 340, 341, 343, 345, 348'!$A$57:$A$103,$A94,'Summary 340, 341, 343, 345, 348'!AH$57:AH$103),0)</f>
        <v>0</v>
      </c>
      <c r="AI94" s="4">
        <f>ROUND(SUMIF('Summary 340, 341, 343, 345, 348'!$A$57:$A$103,$A94,'Summary 340, 341, 343, 345, 348'!AI$57:AI$103),0)</f>
        <v>0</v>
      </c>
      <c r="AJ94" s="4">
        <f>ROUND(SUMIF('Summary 340, 341, 343, 345, 348'!$A$57:$A$103,$A94,'Summary 340, 341, 343, 345, 348'!AJ$57:AJ$103),0)</f>
        <v>0</v>
      </c>
      <c r="AK94" s="4">
        <f>ROUND(SUMIF('Summary 340, 341, 343, 345, 348'!$A$57:$A$103,$A94,'Summary 340, 341, 343, 345, 348'!AK$57:AK$103),0)</f>
        <v>0</v>
      </c>
      <c r="AL94" s="4">
        <f>ROUND(SUMIF('Summary 340, 341, 343, 345, 348'!$A$57:$A$103,$A94,'Summary 340, 341, 343, 345, 348'!AL$57:AL$103),0)</f>
        <v>0</v>
      </c>
      <c r="AM94" s="4">
        <f>ROUND(SUMIF('Summary 340, 341, 343, 345, 348'!$A$57:$A$103,$A94,'Summary 340, 341, 343, 345, 348'!AM$57:AM$103),0)</f>
        <v>110624</v>
      </c>
      <c r="AN94" s="4">
        <f>ROUND(SUMIF('Summary 340, 341, 343, 345, 348'!$A$57:$A$103,$A94,'Summary 340, 341, 343, 345, 348'!AN$57:AN$103),0)</f>
        <v>233251</v>
      </c>
      <c r="AO94" s="4">
        <f>ROUND(SUMIF('Summary 340, 341, 343, 345, 348'!$A$57:$A$103,$A94,'Summary 340, 341, 343, 345, 348'!AO$57:AO$103),0)</f>
        <v>356032</v>
      </c>
      <c r="AP94" s="4">
        <f>ROUND(SUMIF('Summary 340, 341, 343, 345, 348'!$A$57:$A$103,$A94,'Summary 340, 341, 343, 345, 348'!AP$57:AP$103),0)</f>
        <v>478813</v>
      </c>
      <c r="AQ94" s="4">
        <f>ROUND(SUMIF('Summary 340, 341, 343, 345, 348'!$A$57:$A$103,$A94,'Summary 340, 341, 343, 345, 348'!AQ$57:AQ$103),0)</f>
        <v>601594</v>
      </c>
      <c r="AR94" s="4">
        <f>ROUND(SUMIF('Summary 340, 341, 343, 345, 348'!$A$57:$A$103,$A94,'Summary 340, 341, 343, 345, 348'!AR$57:AR$103),0)</f>
        <v>724376</v>
      </c>
      <c r="AS94" s="4">
        <f>ROUND(SUMIF('Summary 340, 341, 343, 345, 348'!$A$57:$A$103,$A94,'Summary 340, 341, 343, 345, 348'!AS$57:AS$103),0)</f>
        <v>847157</v>
      </c>
      <c r="AT94" s="4">
        <f>ROUND(SUMIF('Summary 340, 341, 343, 345, 348'!$A$57:$A$103,$A94,'Summary 340, 341, 343, 345, 348'!AT$57:AT$103),0)</f>
        <v>969938</v>
      </c>
      <c r="AU94" s="4">
        <f>ROUND(SUMIF('Summary 340, 341, 343, 345, 348'!$A$57:$A$103,$A94,'Summary 340, 341, 343, 345, 348'!AU$57:AU$103),0)</f>
        <v>1092719</v>
      </c>
      <c r="AV94" s="4">
        <f>ROUND(SUMIF('Summary 340, 341, 343, 345, 348'!$A$57:$A$103,$A94,'Summary 340, 341, 343, 345, 348'!AV$57:AV$103),0)</f>
        <v>1215501</v>
      </c>
      <c r="AW94" s="4">
        <f>ROUND(SUMIF('Summary 340, 341, 343, 345, 348'!$A$57:$A$103,$A94,'Summary 340, 341, 343, 345, 348'!AW$57:AW$103),0)</f>
        <v>1338282</v>
      </c>
      <c r="AX94" s="4">
        <f>ROUND(SUMIF('Summary 340, 341, 343, 345, 348'!$A$57:$A$103,$A94,'Summary 340, 341, 343, 345, 348'!AX$57:AX$103),0)</f>
        <v>1461063</v>
      </c>
      <c r="AZ94" s="11">
        <f t="shared" si="19"/>
        <v>0</v>
      </c>
      <c r="BA94" s="11">
        <f t="shared" si="20"/>
        <v>0</v>
      </c>
      <c r="BB94" s="11">
        <f t="shared" si="21"/>
        <v>0</v>
      </c>
      <c r="BC94" s="11">
        <f t="shared" si="22"/>
        <v>725334.61538461538</v>
      </c>
    </row>
    <row r="95" spans="1:55" x14ac:dyDescent="0.25">
      <c r="A95" s="3" t="str">
        <f t="shared" si="18"/>
        <v>ES Solar Operations</v>
      </c>
      <c r="B95" s="4">
        <f>ROUND(SUMIF('Summary 340, 341, 343, 345, 348'!$A$57:$A$103,$A95,'Summary 340, 341, 343, 345, 348'!B$57:B$103),0)</f>
        <v>0</v>
      </c>
      <c r="C95" s="4">
        <f>ROUND(SUMIF('Summary 340, 341, 343, 345, 348'!$A$57:$A$103,$A95,'Summary 340, 341, 343, 345, 348'!C$57:C$103),0)</f>
        <v>0</v>
      </c>
      <c r="D95" s="4">
        <f>ROUND(SUMIF('Summary 340, 341, 343, 345, 348'!$A$57:$A$103,$A95,'Summary 340, 341, 343, 345, 348'!D$57:D$103),0)</f>
        <v>0</v>
      </c>
      <c r="E95" s="4">
        <f>ROUND(SUMIF('Summary 340, 341, 343, 345, 348'!$A$57:$A$103,$A95,'Summary 340, 341, 343, 345, 348'!E$57:E$103),0)</f>
        <v>0</v>
      </c>
      <c r="F95" s="4">
        <f>ROUND(SUMIF('Summary 340, 341, 343, 345, 348'!$A$57:$A$103,$A95,'Summary 340, 341, 343, 345, 348'!F$57:F$103),0)</f>
        <v>0</v>
      </c>
      <c r="G95" s="4">
        <f>ROUND(SUMIF('Summary 340, 341, 343, 345, 348'!$A$57:$A$103,$A95,'Summary 340, 341, 343, 345, 348'!G$57:G$103),0)</f>
        <v>0</v>
      </c>
      <c r="H95" s="4">
        <f>ROUND(SUMIF('Summary 340, 341, 343, 345, 348'!$A$57:$A$103,$A95,'Summary 340, 341, 343, 345, 348'!H$57:H$103),0)</f>
        <v>0</v>
      </c>
      <c r="I95" s="4">
        <f>ROUND(SUMIF('Summary 340, 341, 343, 345, 348'!$A$57:$A$103,$A95,'Summary 340, 341, 343, 345, 348'!I$57:I$103),0)</f>
        <v>0</v>
      </c>
      <c r="J95" s="4">
        <f>ROUND(SUMIF('Summary 340, 341, 343, 345, 348'!$A$57:$A$103,$A95,'Summary 340, 341, 343, 345, 348'!J$57:J$103),0)</f>
        <v>0</v>
      </c>
      <c r="K95" s="4">
        <f>ROUND(SUMIF('Summary 340, 341, 343, 345, 348'!$A$57:$A$103,$A95,'Summary 340, 341, 343, 345, 348'!K$57:K$103),0)</f>
        <v>0</v>
      </c>
      <c r="L95" s="4">
        <f>ROUND(SUMIF('Summary 340, 341, 343, 345, 348'!$A$57:$A$103,$A95,'Summary 340, 341, 343, 345, 348'!L$57:L$103),0)</f>
        <v>0</v>
      </c>
      <c r="M95" s="4">
        <f>ROUND(SUMIF('Summary 340, 341, 343, 345, 348'!$A$57:$A$103,$A95,'Summary 340, 341, 343, 345, 348'!M$57:M$103),0)</f>
        <v>0</v>
      </c>
      <c r="N95" s="4">
        <f>ROUND(SUMIF('Summary 340, 341, 343, 345, 348'!$A$57:$A$103,$A95,'Summary 340, 341, 343, 345, 348'!N$57:N$103),0)</f>
        <v>0</v>
      </c>
      <c r="O95" s="4">
        <f>ROUND(SUMIF('Summary 340, 341, 343, 345, 348'!$A$57:$A$103,$A95,'Summary 340, 341, 343, 345, 348'!O$57:O$103),0)</f>
        <v>0</v>
      </c>
      <c r="P95" s="4">
        <f>ROUND(SUMIF('Summary 340, 341, 343, 345, 348'!$A$57:$A$103,$A95,'Summary 340, 341, 343, 345, 348'!P$57:P$103),0)</f>
        <v>0</v>
      </c>
      <c r="Q95" s="4">
        <f>ROUND(SUMIF('Summary 340, 341, 343, 345, 348'!$A$57:$A$103,$A95,'Summary 340, 341, 343, 345, 348'!Q$57:Q$103),0)</f>
        <v>0</v>
      </c>
      <c r="R95" s="4">
        <f>ROUND(SUMIF('Summary 340, 341, 343, 345, 348'!$A$57:$A$103,$A95,'Summary 340, 341, 343, 345, 348'!R$57:R$103),0)</f>
        <v>0</v>
      </c>
      <c r="S95" s="4">
        <f>ROUND(SUMIF('Summary 340, 341, 343, 345, 348'!$A$57:$A$103,$A95,'Summary 340, 341, 343, 345, 348'!S$57:S$103),0)</f>
        <v>0</v>
      </c>
      <c r="T95" s="4">
        <f>ROUND(SUMIF('Summary 340, 341, 343, 345, 348'!$A$57:$A$103,$A95,'Summary 340, 341, 343, 345, 348'!T$57:T$103),0)</f>
        <v>0</v>
      </c>
      <c r="U95" s="4">
        <f>ROUND(SUMIF('Summary 340, 341, 343, 345, 348'!$A$57:$A$103,$A95,'Summary 340, 341, 343, 345, 348'!U$57:U$103),0)</f>
        <v>0</v>
      </c>
      <c r="V95" s="4">
        <f>ROUND(SUMIF('Summary 340, 341, 343, 345, 348'!$A$57:$A$103,$A95,'Summary 340, 341, 343, 345, 348'!V$57:V$103),0)</f>
        <v>0</v>
      </c>
      <c r="W95" s="4">
        <f>ROUND(SUMIF('Summary 340, 341, 343, 345, 348'!$A$57:$A$103,$A95,'Summary 340, 341, 343, 345, 348'!W$57:W$103),0)</f>
        <v>0</v>
      </c>
      <c r="X95" s="4">
        <f>ROUND(SUMIF('Summary 340, 341, 343, 345, 348'!$A$57:$A$103,$A95,'Summary 340, 341, 343, 345, 348'!X$57:X$103),0)</f>
        <v>0</v>
      </c>
      <c r="Y95" s="4">
        <f>ROUND(SUMIF('Summary 340, 341, 343, 345, 348'!$A$57:$A$103,$A95,'Summary 340, 341, 343, 345, 348'!Y$57:Y$103),0)</f>
        <v>0</v>
      </c>
      <c r="Z95" s="4">
        <f>ROUND(SUMIF('Summary 340, 341, 343, 345, 348'!$A$57:$A$103,$A95,'Summary 340, 341, 343, 345, 348'!Z$57:Z$103),0)</f>
        <v>0</v>
      </c>
      <c r="AA95" s="4">
        <f>ROUND(SUMIF('Summary 340, 341, 343, 345, 348'!$A$57:$A$103,$A95,'Summary 340, 341, 343, 345, 348'!AA$57:AA$103),0)</f>
        <v>0</v>
      </c>
      <c r="AB95" s="4">
        <f>ROUND(SUMIF('Summary 340, 341, 343, 345, 348'!$A$57:$A$103,$A95,'Summary 340, 341, 343, 345, 348'!AB$57:AB$103),0)</f>
        <v>214</v>
      </c>
      <c r="AC95" s="4">
        <f>ROUND(SUMIF('Summary 340, 341, 343, 345, 348'!$A$57:$A$103,$A95,'Summary 340, 341, 343, 345, 348'!AC$57:AC$103),0)</f>
        <v>1047</v>
      </c>
      <c r="AD95" s="4">
        <f>ROUND(SUMIF('Summary 340, 341, 343, 345, 348'!$A$57:$A$103,$A95,'Summary 340, 341, 343, 345, 348'!AD$57:AD$103),0)</f>
        <v>2094</v>
      </c>
      <c r="AE95" s="4">
        <f>ROUND(SUMIF('Summary 340, 341, 343, 345, 348'!$A$57:$A$103,$A95,'Summary 340, 341, 343, 345, 348'!AE$57:AE$103),0)</f>
        <v>3415</v>
      </c>
      <c r="AF95" s="4">
        <f>ROUND(SUMIF('Summary 340, 341, 343, 345, 348'!$A$57:$A$103,$A95,'Summary 340, 341, 343, 345, 348'!AF$57:AF$103),0)</f>
        <v>4950</v>
      </c>
      <c r="AG95" s="4">
        <f>ROUND(SUMIF('Summary 340, 341, 343, 345, 348'!$A$57:$A$103,$A95,'Summary 340, 341, 343, 345, 348'!AG$57:AG$103),0)</f>
        <v>6815</v>
      </c>
      <c r="AH95" s="4">
        <f>ROUND(SUMIF('Summary 340, 341, 343, 345, 348'!$A$57:$A$103,$A95,'Summary 340, 341, 343, 345, 348'!AH$57:AH$103),0)</f>
        <v>8895</v>
      </c>
      <c r="AI95" s="4">
        <f>ROUND(SUMIF('Summary 340, 341, 343, 345, 348'!$A$57:$A$103,$A95,'Summary 340, 341, 343, 345, 348'!AI$57:AI$103),0)</f>
        <v>11187</v>
      </c>
      <c r="AJ95" s="4">
        <f>ROUND(SUMIF('Summary 340, 341, 343, 345, 348'!$A$57:$A$103,$A95,'Summary 340, 341, 343, 345, 348'!AJ$57:AJ$103),0)</f>
        <v>13694</v>
      </c>
      <c r="AK95" s="4">
        <f>ROUND(SUMIF('Summary 340, 341, 343, 345, 348'!$A$57:$A$103,$A95,'Summary 340, 341, 343, 345, 348'!AK$57:AK$103),0)</f>
        <v>16413</v>
      </c>
      <c r="AL95" s="4">
        <f>ROUND(SUMIF('Summary 340, 341, 343, 345, 348'!$A$57:$A$103,$A95,'Summary 340, 341, 343, 345, 348'!AL$57:AL$103),0)</f>
        <v>19347</v>
      </c>
      <c r="AM95" s="4">
        <f>ROUND(SUMIF('Summary 340, 341, 343, 345, 348'!$A$57:$A$103,$A95,'Summary 340, 341, 343, 345, 348'!AM$57:AM$103),0)</f>
        <v>23025</v>
      </c>
      <c r="AN95" s="4">
        <f>ROUND(SUMIF('Summary 340, 341, 343, 345, 348'!$A$57:$A$103,$A95,'Summary 340, 341, 343, 345, 348'!AN$57:AN$103),0)</f>
        <v>27413</v>
      </c>
      <c r="AO95" s="4">
        <f>ROUND(SUMIF('Summary 340, 341, 343, 345, 348'!$A$57:$A$103,$A95,'Summary 340, 341, 343, 345, 348'!AO$57:AO$103),0)</f>
        <v>32511</v>
      </c>
      <c r="AP95" s="4">
        <f>ROUND(SUMIF('Summary 340, 341, 343, 345, 348'!$A$57:$A$103,$A95,'Summary 340, 341, 343, 345, 348'!AP$57:AP$103),0)</f>
        <v>38318</v>
      </c>
      <c r="AQ95" s="4">
        <f>ROUND(SUMIF('Summary 340, 341, 343, 345, 348'!$A$57:$A$103,$A95,'Summary 340, 341, 343, 345, 348'!AQ$57:AQ$103),0)</f>
        <v>44836</v>
      </c>
      <c r="AR95" s="4">
        <f>ROUND(SUMIF('Summary 340, 341, 343, 345, 348'!$A$57:$A$103,$A95,'Summary 340, 341, 343, 345, 348'!AR$57:AR$103),0)</f>
        <v>52063</v>
      </c>
      <c r="AS95" s="4">
        <f>ROUND(SUMIF('Summary 340, 341, 343, 345, 348'!$A$57:$A$103,$A95,'Summary 340, 341, 343, 345, 348'!AS$57:AS$103),0)</f>
        <v>59999</v>
      </c>
      <c r="AT95" s="4">
        <f>ROUND(SUMIF('Summary 340, 341, 343, 345, 348'!$A$57:$A$103,$A95,'Summary 340, 341, 343, 345, 348'!AT$57:AT$103),0)</f>
        <v>68646</v>
      </c>
      <c r="AU95" s="4">
        <f>ROUND(SUMIF('Summary 340, 341, 343, 345, 348'!$A$57:$A$103,$A95,'Summary 340, 341, 343, 345, 348'!AU$57:AU$103),0)</f>
        <v>78002</v>
      </c>
      <c r="AV95" s="4">
        <f>ROUND(SUMIF('Summary 340, 341, 343, 345, 348'!$A$57:$A$103,$A95,'Summary 340, 341, 343, 345, 348'!AV$57:AV$103),0)</f>
        <v>88067</v>
      </c>
      <c r="AW95" s="4">
        <f>ROUND(SUMIF('Summary 340, 341, 343, 345, 348'!$A$57:$A$103,$A95,'Summary 340, 341, 343, 345, 348'!AW$57:AW$103),0)</f>
        <v>98843</v>
      </c>
      <c r="AX95" s="4">
        <f>ROUND(SUMIF('Summary 340, 341, 343, 345, 348'!$A$57:$A$103,$A95,'Summary 340, 341, 343, 345, 348'!AX$57:AX$103),0)</f>
        <v>110328</v>
      </c>
      <c r="AZ95" s="11">
        <f t="shared" si="19"/>
        <v>0</v>
      </c>
      <c r="BA95" s="11">
        <f t="shared" si="20"/>
        <v>0</v>
      </c>
      <c r="BB95" s="11">
        <f t="shared" si="21"/>
        <v>6774.6923076923076</v>
      </c>
      <c r="BC95" s="11">
        <f t="shared" si="22"/>
        <v>57030.615384615383</v>
      </c>
    </row>
    <row r="96" spans="1:55" x14ac:dyDescent="0.25">
      <c r="A96" s="3" t="str">
        <f t="shared" si="18"/>
        <v>Solar In-House</v>
      </c>
      <c r="B96" s="4">
        <f>ROUND(SUMIF('Summary 340, 341, 343, 345, 348'!$A$57:$A$103,$A96,'Summary 340, 341, 343, 345, 348'!B$57:B$103),0)</f>
        <v>0</v>
      </c>
      <c r="C96" s="4">
        <f>ROUND(SUMIF('Summary 340, 341, 343, 345, 348'!$A$57:$A$103,$A96,'Summary 340, 341, 343, 345, 348'!C$57:C$103),0)</f>
        <v>0</v>
      </c>
      <c r="D96" s="4">
        <f>ROUND(SUMIF('Summary 340, 341, 343, 345, 348'!$A$57:$A$103,$A96,'Summary 340, 341, 343, 345, 348'!D$57:D$103),0)</f>
        <v>0</v>
      </c>
      <c r="E96" s="4">
        <f>ROUND(SUMIF('Summary 340, 341, 343, 345, 348'!$A$57:$A$103,$A96,'Summary 340, 341, 343, 345, 348'!E$57:E$103),0)</f>
        <v>0</v>
      </c>
      <c r="F96" s="4">
        <f>ROUND(SUMIF('Summary 340, 341, 343, 345, 348'!$A$57:$A$103,$A96,'Summary 340, 341, 343, 345, 348'!F$57:F$103),0)</f>
        <v>0</v>
      </c>
      <c r="G96" s="4">
        <f>ROUND(SUMIF('Summary 340, 341, 343, 345, 348'!$A$57:$A$103,$A96,'Summary 340, 341, 343, 345, 348'!G$57:G$103),0)</f>
        <v>0</v>
      </c>
      <c r="H96" s="4">
        <f>ROUND(SUMIF('Summary 340, 341, 343, 345, 348'!$A$57:$A$103,$A96,'Summary 340, 341, 343, 345, 348'!H$57:H$103),0)</f>
        <v>0</v>
      </c>
      <c r="I96" s="4">
        <f>ROUND(SUMIF('Summary 340, 341, 343, 345, 348'!$A$57:$A$103,$A96,'Summary 340, 341, 343, 345, 348'!I$57:I$103),0)</f>
        <v>0</v>
      </c>
      <c r="J96" s="4">
        <f>ROUND(SUMIF('Summary 340, 341, 343, 345, 348'!$A$57:$A$103,$A96,'Summary 340, 341, 343, 345, 348'!J$57:J$103),0)</f>
        <v>0</v>
      </c>
      <c r="K96" s="4">
        <f>ROUND(SUMIF('Summary 340, 341, 343, 345, 348'!$A$57:$A$103,$A96,'Summary 340, 341, 343, 345, 348'!K$57:K$103),0)</f>
        <v>0</v>
      </c>
      <c r="L96" s="4">
        <f>ROUND(SUMIF('Summary 340, 341, 343, 345, 348'!$A$57:$A$103,$A96,'Summary 340, 341, 343, 345, 348'!L$57:L$103),0)</f>
        <v>0</v>
      </c>
      <c r="M96" s="4">
        <f>ROUND(SUMIF('Summary 340, 341, 343, 345, 348'!$A$57:$A$103,$A96,'Summary 340, 341, 343, 345, 348'!M$57:M$103),0)</f>
        <v>0</v>
      </c>
      <c r="N96" s="4">
        <f>ROUND(SUMIF('Summary 340, 341, 343, 345, 348'!$A$57:$A$103,$A96,'Summary 340, 341, 343, 345, 348'!N$57:N$103),0)</f>
        <v>0</v>
      </c>
      <c r="O96" s="4">
        <f>ROUND(SUMIF('Summary 340, 341, 343, 345, 348'!$A$57:$A$103,$A96,'Summary 340, 341, 343, 345, 348'!O$57:O$103),0)</f>
        <v>0</v>
      </c>
      <c r="P96" s="4">
        <f>ROUND(SUMIF('Summary 340, 341, 343, 345, 348'!$A$57:$A$103,$A96,'Summary 340, 341, 343, 345, 348'!P$57:P$103),0)</f>
        <v>0</v>
      </c>
      <c r="Q96" s="4">
        <f>ROUND(SUMIF('Summary 340, 341, 343, 345, 348'!$A$57:$A$103,$A96,'Summary 340, 341, 343, 345, 348'!Q$57:Q$103),0)</f>
        <v>0</v>
      </c>
      <c r="R96" s="4">
        <f>ROUND(SUMIF('Summary 340, 341, 343, 345, 348'!$A$57:$A$103,$A96,'Summary 340, 341, 343, 345, 348'!R$57:R$103),0)</f>
        <v>0</v>
      </c>
      <c r="S96" s="4">
        <f>ROUND(SUMIF('Summary 340, 341, 343, 345, 348'!$A$57:$A$103,$A96,'Summary 340, 341, 343, 345, 348'!S$57:S$103),0)</f>
        <v>0</v>
      </c>
      <c r="T96" s="4">
        <f>ROUND(SUMIF('Summary 340, 341, 343, 345, 348'!$A$57:$A$103,$A96,'Summary 340, 341, 343, 345, 348'!T$57:T$103),0)</f>
        <v>0</v>
      </c>
      <c r="U96" s="4">
        <f>ROUND(SUMIF('Summary 340, 341, 343, 345, 348'!$A$57:$A$103,$A96,'Summary 340, 341, 343, 345, 348'!U$57:U$103),0)</f>
        <v>0</v>
      </c>
      <c r="V96" s="4">
        <f>ROUND(SUMIF('Summary 340, 341, 343, 345, 348'!$A$57:$A$103,$A96,'Summary 340, 341, 343, 345, 348'!V$57:V$103),0)</f>
        <v>0</v>
      </c>
      <c r="W96" s="4">
        <f>ROUND(SUMIF('Summary 340, 341, 343, 345, 348'!$A$57:$A$103,$A96,'Summary 340, 341, 343, 345, 348'!W$57:W$103),0)</f>
        <v>0</v>
      </c>
      <c r="X96" s="4">
        <f>ROUND(SUMIF('Summary 340, 341, 343, 345, 348'!$A$57:$A$103,$A96,'Summary 340, 341, 343, 345, 348'!X$57:X$103),0)</f>
        <v>0</v>
      </c>
      <c r="Y96" s="4">
        <f>ROUND(SUMIF('Summary 340, 341, 343, 345, 348'!$A$57:$A$103,$A96,'Summary 340, 341, 343, 345, 348'!Y$57:Y$103),0)</f>
        <v>0</v>
      </c>
      <c r="Z96" s="4">
        <f>ROUND(SUMIF('Summary 340, 341, 343, 345, 348'!$A$57:$A$103,$A96,'Summary 340, 341, 343, 345, 348'!Z$57:Z$103),0)</f>
        <v>0</v>
      </c>
      <c r="AA96" s="4">
        <f>ROUND(SUMIF('Summary 340, 341, 343, 345, 348'!$A$57:$A$103,$A96,'Summary 340, 341, 343, 345, 348'!AA$57:AA$103),0)</f>
        <v>0</v>
      </c>
      <c r="AB96" s="4">
        <f>ROUND(SUMIF('Summary 340, 341, 343, 345, 348'!$A$57:$A$103,$A96,'Summary 340, 341, 343, 345, 348'!AB$57:AB$103),0)</f>
        <v>0</v>
      </c>
      <c r="AC96" s="4">
        <f>ROUND(SUMIF('Summary 340, 341, 343, 345, 348'!$A$57:$A$103,$A96,'Summary 340, 341, 343, 345, 348'!AC$57:AC$103),0)</f>
        <v>0</v>
      </c>
      <c r="AD96" s="4">
        <f>ROUND(SUMIF('Summary 340, 341, 343, 345, 348'!$A$57:$A$103,$A96,'Summary 340, 341, 343, 345, 348'!AD$57:AD$103),0)</f>
        <v>8</v>
      </c>
      <c r="AE96" s="4">
        <f>ROUND(SUMIF('Summary 340, 341, 343, 345, 348'!$A$57:$A$103,$A96,'Summary 340, 341, 343, 345, 348'!AE$57:AE$103),0)</f>
        <v>15</v>
      </c>
      <c r="AF96" s="4">
        <f>ROUND(SUMIF('Summary 340, 341, 343, 345, 348'!$A$57:$A$103,$A96,'Summary 340, 341, 343, 345, 348'!AF$57:AF$103),0)</f>
        <v>23</v>
      </c>
      <c r="AG96" s="4">
        <f>ROUND(SUMIF('Summary 340, 341, 343, 345, 348'!$A$57:$A$103,$A96,'Summary 340, 341, 343, 345, 348'!AG$57:AG$103),0)</f>
        <v>30</v>
      </c>
      <c r="AH96" s="4">
        <f>ROUND(SUMIF('Summary 340, 341, 343, 345, 348'!$A$57:$A$103,$A96,'Summary 340, 341, 343, 345, 348'!AH$57:AH$103),0)</f>
        <v>38</v>
      </c>
      <c r="AI96" s="4">
        <f>ROUND(SUMIF('Summary 340, 341, 343, 345, 348'!$A$57:$A$103,$A96,'Summary 340, 341, 343, 345, 348'!AI$57:AI$103),0)</f>
        <v>45</v>
      </c>
      <c r="AJ96" s="4">
        <f>ROUND(SUMIF('Summary 340, 341, 343, 345, 348'!$A$57:$A$103,$A96,'Summary 340, 341, 343, 345, 348'!AJ$57:AJ$103),0)</f>
        <v>53</v>
      </c>
      <c r="AK96" s="4">
        <f>ROUND(SUMIF('Summary 340, 341, 343, 345, 348'!$A$57:$A$103,$A96,'Summary 340, 341, 343, 345, 348'!AK$57:AK$103),0)</f>
        <v>61</v>
      </c>
      <c r="AL96" s="4">
        <f>ROUND(SUMIF('Summary 340, 341, 343, 345, 348'!$A$57:$A$103,$A96,'Summary 340, 341, 343, 345, 348'!AL$57:AL$103),0)</f>
        <v>68</v>
      </c>
      <c r="AM96" s="4">
        <f>ROUND(SUMIF('Summary 340, 341, 343, 345, 348'!$A$57:$A$103,$A96,'Summary 340, 341, 343, 345, 348'!AM$57:AM$103),0)</f>
        <v>12039</v>
      </c>
      <c r="AN96" s="4">
        <f>ROUND(SUMIF('Summary 340, 341, 343, 345, 348'!$A$57:$A$103,$A96,'Summary 340, 341, 343, 345, 348'!AN$57:AN$103),0)</f>
        <v>24010</v>
      </c>
      <c r="AO96" s="4">
        <f>ROUND(SUMIF('Summary 340, 341, 343, 345, 348'!$A$57:$A$103,$A96,'Summary 340, 341, 343, 345, 348'!AO$57:AO$103),0)</f>
        <v>35981</v>
      </c>
      <c r="AP96" s="4">
        <f>ROUND(SUMIF('Summary 340, 341, 343, 345, 348'!$A$57:$A$103,$A96,'Summary 340, 341, 343, 345, 348'!AP$57:AP$103),0)</f>
        <v>47952</v>
      </c>
      <c r="AQ96" s="4">
        <f>ROUND(SUMIF('Summary 340, 341, 343, 345, 348'!$A$57:$A$103,$A96,'Summary 340, 341, 343, 345, 348'!AQ$57:AQ$103),0)</f>
        <v>59922</v>
      </c>
      <c r="AR96" s="4">
        <f>ROUND(SUMIF('Summary 340, 341, 343, 345, 348'!$A$57:$A$103,$A96,'Summary 340, 341, 343, 345, 348'!AR$57:AR$103),0)</f>
        <v>71893</v>
      </c>
      <c r="AS96" s="4">
        <f>ROUND(SUMIF('Summary 340, 341, 343, 345, 348'!$A$57:$A$103,$A96,'Summary 340, 341, 343, 345, 348'!AS$57:AS$103),0)</f>
        <v>83864</v>
      </c>
      <c r="AT96" s="4">
        <f>ROUND(SUMIF('Summary 340, 341, 343, 345, 348'!$A$57:$A$103,$A96,'Summary 340, 341, 343, 345, 348'!AT$57:AT$103),0)</f>
        <v>95835</v>
      </c>
      <c r="AU96" s="4">
        <f>ROUND(SUMIF('Summary 340, 341, 343, 345, 348'!$A$57:$A$103,$A96,'Summary 340, 341, 343, 345, 348'!AU$57:AU$103),0)</f>
        <v>107806</v>
      </c>
      <c r="AV96" s="4">
        <f>ROUND(SUMIF('Summary 340, 341, 343, 345, 348'!$A$57:$A$103,$A96,'Summary 340, 341, 343, 345, 348'!AV$57:AV$103),0)</f>
        <v>119776</v>
      </c>
      <c r="AW96" s="4">
        <f>ROUND(SUMIF('Summary 340, 341, 343, 345, 348'!$A$57:$A$103,$A96,'Summary 340, 341, 343, 345, 348'!AW$57:AW$103),0)</f>
        <v>131747</v>
      </c>
      <c r="AX96" s="4">
        <f>ROUND(SUMIF('Summary 340, 341, 343, 345, 348'!$A$57:$A$103,$A96,'Summary 340, 341, 343, 345, 348'!AX$57:AX$103),0)</f>
        <v>143718</v>
      </c>
      <c r="AZ96" s="11">
        <f t="shared" si="19"/>
        <v>0</v>
      </c>
      <c r="BA96" s="11">
        <f t="shared" si="20"/>
        <v>0</v>
      </c>
      <c r="BB96" s="11">
        <f t="shared" si="21"/>
        <v>26.23076923076923</v>
      </c>
      <c r="BC96" s="11">
        <f t="shared" si="22"/>
        <v>71893.153846153844</v>
      </c>
    </row>
    <row r="97" spans="1:55" x14ac:dyDescent="0.25">
      <c r="A97" s="3" t="str">
        <f t="shared" si="18"/>
        <v>Tracker Replacement - Gamechange</v>
      </c>
      <c r="B97" s="4">
        <f>ROUND(SUMIF('Summary 340, 341, 343, 345, 348'!$A$57:$A$103,$A97,'Summary 340, 341, 343, 345, 348'!B$57:B$103),0)</f>
        <v>0</v>
      </c>
      <c r="C97" s="4">
        <f>ROUND(SUMIF('Summary 340, 341, 343, 345, 348'!$A$57:$A$103,$A97,'Summary 340, 341, 343, 345, 348'!C$57:C$103),0)</f>
        <v>0</v>
      </c>
      <c r="D97" s="4">
        <f>ROUND(SUMIF('Summary 340, 341, 343, 345, 348'!$A$57:$A$103,$A97,'Summary 340, 341, 343, 345, 348'!D$57:D$103),0)</f>
        <v>0</v>
      </c>
      <c r="E97" s="4">
        <f>ROUND(SUMIF('Summary 340, 341, 343, 345, 348'!$A$57:$A$103,$A97,'Summary 340, 341, 343, 345, 348'!E$57:E$103),0)</f>
        <v>0</v>
      </c>
      <c r="F97" s="4">
        <f>ROUND(SUMIF('Summary 340, 341, 343, 345, 348'!$A$57:$A$103,$A97,'Summary 340, 341, 343, 345, 348'!F$57:F$103),0)</f>
        <v>0</v>
      </c>
      <c r="G97" s="4">
        <f>ROUND(SUMIF('Summary 340, 341, 343, 345, 348'!$A$57:$A$103,$A97,'Summary 340, 341, 343, 345, 348'!G$57:G$103),0)</f>
        <v>0</v>
      </c>
      <c r="H97" s="4">
        <f>ROUND(SUMIF('Summary 340, 341, 343, 345, 348'!$A$57:$A$103,$A97,'Summary 340, 341, 343, 345, 348'!H$57:H$103),0)</f>
        <v>0</v>
      </c>
      <c r="I97" s="4">
        <f>ROUND(SUMIF('Summary 340, 341, 343, 345, 348'!$A$57:$A$103,$A97,'Summary 340, 341, 343, 345, 348'!I$57:I$103),0)</f>
        <v>0</v>
      </c>
      <c r="J97" s="4">
        <f>ROUND(SUMIF('Summary 340, 341, 343, 345, 348'!$A$57:$A$103,$A97,'Summary 340, 341, 343, 345, 348'!J$57:J$103),0)</f>
        <v>0</v>
      </c>
      <c r="K97" s="4">
        <f>ROUND(SUMIF('Summary 340, 341, 343, 345, 348'!$A$57:$A$103,$A97,'Summary 340, 341, 343, 345, 348'!K$57:K$103),0)</f>
        <v>0</v>
      </c>
      <c r="L97" s="4">
        <f>ROUND(SUMIF('Summary 340, 341, 343, 345, 348'!$A$57:$A$103,$A97,'Summary 340, 341, 343, 345, 348'!L$57:L$103),0)</f>
        <v>0</v>
      </c>
      <c r="M97" s="4">
        <f>ROUND(SUMIF('Summary 340, 341, 343, 345, 348'!$A$57:$A$103,$A97,'Summary 340, 341, 343, 345, 348'!M$57:M$103),0)</f>
        <v>0</v>
      </c>
      <c r="N97" s="4">
        <f>ROUND(SUMIF('Summary 340, 341, 343, 345, 348'!$A$57:$A$103,$A97,'Summary 340, 341, 343, 345, 348'!N$57:N$103),0)</f>
        <v>0</v>
      </c>
      <c r="O97" s="4">
        <f>ROUND(SUMIF('Summary 340, 341, 343, 345, 348'!$A$57:$A$103,$A97,'Summary 340, 341, 343, 345, 348'!O$57:O$103),0)</f>
        <v>0</v>
      </c>
      <c r="P97" s="4">
        <f>ROUND(SUMIF('Summary 340, 341, 343, 345, 348'!$A$57:$A$103,$A97,'Summary 340, 341, 343, 345, 348'!P$57:P$103),0)</f>
        <v>0</v>
      </c>
      <c r="Q97" s="4">
        <f>ROUND(SUMIF('Summary 340, 341, 343, 345, 348'!$A$57:$A$103,$A97,'Summary 340, 341, 343, 345, 348'!Q$57:Q$103),0)</f>
        <v>0</v>
      </c>
      <c r="R97" s="4">
        <f>ROUND(SUMIF('Summary 340, 341, 343, 345, 348'!$A$57:$A$103,$A97,'Summary 340, 341, 343, 345, 348'!R$57:R$103),0)</f>
        <v>0</v>
      </c>
      <c r="S97" s="4">
        <f>ROUND(SUMIF('Summary 340, 341, 343, 345, 348'!$A$57:$A$103,$A97,'Summary 340, 341, 343, 345, 348'!S$57:S$103),0)</f>
        <v>0</v>
      </c>
      <c r="T97" s="4">
        <f>ROUND(SUMIF('Summary 340, 341, 343, 345, 348'!$A$57:$A$103,$A97,'Summary 340, 341, 343, 345, 348'!T$57:T$103),0)</f>
        <v>0</v>
      </c>
      <c r="U97" s="4">
        <f>ROUND(SUMIF('Summary 340, 341, 343, 345, 348'!$A$57:$A$103,$A97,'Summary 340, 341, 343, 345, 348'!U$57:U$103),0)</f>
        <v>0</v>
      </c>
      <c r="V97" s="4">
        <f>ROUND(SUMIF('Summary 340, 341, 343, 345, 348'!$A$57:$A$103,$A97,'Summary 340, 341, 343, 345, 348'!V$57:V$103),0)</f>
        <v>0</v>
      </c>
      <c r="W97" s="4">
        <f>ROUND(SUMIF('Summary 340, 341, 343, 345, 348'!$A$57:$A$103,$A97,'Summary 340, 341, 343, 345, 348'!W$57:W$103),0)</f>
        <v>0</v>
      </c>
      <c r="X97" s="4">
        <f>ROUND(SUMIF('Summary 340, 341, 343, 345, 348'!$A$57:$A$103,$A97,'Summary 340, 341, 343, 345, 348'!X$57:X$103),0)</f>
        <v>0</v>
      </c>
      <c r="Y97" s="4">
        <f>ROUND(SUMIF('Summary 340, 341, 343, 345, 348'!$A$57:$A$103,$A97,'Summary 340, 341, 343, 345, 348'!Y$57:Y$103),0)</f>
        <v>0</v>
      </c>
      <c r="Z97" s="4">
        <f>ROUND(SUMIF('Summary 340, 341, 343, 345, 348'!$A$57:$A$103,$A97,'Summary 340, 341, 343, 345, 348'!Z$57:Z$103),0)</f>
        <v>0</v>
      </c>
      <c r="AA97" s="4">
        <f>ROUND(SUMIF('Summary 340, 341, 343, 345, 348'!$A$57:$A$103,$A97,'Summary 340, 341, 343, 345, 348'!AA$57:AA$103),0)</f>
        <v>0</v>
      </c>
      <c r="AB97" s="4">
        <f>ROUND(SUMIF('Summary 340, 341, 343, 345, 348'!$A$57:$A$103,$A97,'Summary 340, 341, 343, 345, 348'!AB$57:AB$103),0)</f>
        <v>0</v>
      </c>
      <c r="AC97" s="4">
        <f>ROUND(SUMIF('Summary 340, 341, 343, 345, 348'!$A$57:$A$103,$A97,'Summary 340, 341, 343, 345, 348'!AC$57:AC$103),0)</f>
        <v>0</v>
      </c>
      <c r="AD97" s="4">
        <f>ROUND(SUMIF('Summary 340, 341, 343, 345, 348'!$A$57:$A$103,$A97,'Summary 340, 341, 343, 345, 348'!AD$57:AD$103),0)</f>
        <v>0</v>
      </c>
      <c r="AE97" s="4">
        <f>ROUND(SUMIF('Summary 340, 341, 343, 345, 348'!$A$57:$A$103,$A97,'Summary 340, 341, 343, 345, 348'!AE$57:AE$103),0)</f>
        <v>47</v>
      </c>
      <c r="AF97" s="4">
        <f>ROUND(SUMIF('Summary 340, 341, 343, 345, 348'!$A$57:$A$103,$A97,'Summary 340, 341, 343, 345, 348'!AF$57:AF$103),0)</f>
        <v>95</v>
      </c>
      <c r="AG97" s="4">
        <f>ROUND(SUMIF('Summary 340, 341, 343, 345, 348'!$A$57:$A$103,$A97,'Summary 340, 341, 343, 345, 348'!AG$57:AG$103),0)</f>
        <v>142</v>
      </c>
      <c r="AH97" s="4">
        <f>ROUND(SUMIF('Summary 340, 341, 343, 345, 348'!$A$57:$A$103,$A97,'Summary 340, 341, 343, 345, 348'!AH$57:AH$103),0)</f>
        <v>189</v>
      </c>
      <c r="AI97" s="4">
        <f>ROUND(SUMIF('Summary 340, 341, 343, 345, 348'!$A$57:$A$103,$A97,'Summary 340, 341, 343, 345, 348'!AI$57:AI$103),0)</f>
        <v>236</v>
      </c>
      <c r="AJ97" s="4">
        <f>ROUND(SUMIF('Summary 340, 341, 343, 345, 348'!$A$57:$A$103,$A97,'Summary 340, 341, 343, 345, 348'!AJ$57:AJ$103),0)</f>
        <v>284</v>
      </c>
      <c r="AK97" s="4">
        <f>ROUND(SUMIF('Summary 340, 341, 343, 345, 348'!$A$57:$A$103,$A97,'Summary 340, 341, 343, 345, 348'!AK$57:AK$103),0)</f>
        <v>331</v>
      </c>
      <c r="AL97" s="4">
        <f>ROUND(SUMIF('Summary 340, 341, 343, 345, 348'!$A$57:$A$103,$A97,'Summary 340, 341, 343, 345, 348'!AL$57:AL$103),0)</f>
        <v>378</v>
      </c>
      <c r="AM97" s="4">
        <f>ROUND(SUMIF('Summary 340, 341, 343, 345, 348'!$A$57:$A$103,$A97,'Summary 340, 341, 343, 345, 348'!AM$57:AM$103),0)</f>
        <v>434</v>
      </c>
      <c r="AN97" s="4">
        <f>ROUND(SUMIF('Summary 340, 341, 343, 345, 348'!$A$57:$A$103,$A97,'Summary 340, 341, 343, 345, 348'!AN$57:AN$103),0)</f>
        <v>489</v>
      </c>
      <c r="AO97" s="4">
        <f>ROUND(SUMIF('Summary 340, 341, 343, 345, 348'!$A$57:$A$103,$A97,'Summary 340, 341, 343, 345, 348'!AO$57:AO$103),0)</f>
        <v>544</v>
      </c>
      <c r="AP97" s="4">
        <f>ROUND(SUMIF('Summary 340, 341, 343, 345, 348'!$A$57:$A$103,$A97,'Summary 340, 341, 343, 345, 348'!AP$57:AP$103),0)</f>
        <v>599</v>
      </c>
      <c r="AQ97" s="4">
        <f>ROUND(SUMIF('Summary 340, 341, 343, 345, 348'!$A$57:$A$103,$A97,'Summary 340, 341, 343, 345, 348'!AQ$57:AQ$103),0)</f>
        <v>655</v>
      </c>
      <c r="AR97" s="4">
        <f>ROUND(SUMIF('Summary 340, 341, 343, 345, 348'!$A$57:$A$103,$A97,'Summary 340, 341, 343, 345, 348'!AR$57:AR$103),0)</f>
        <v>710</v>
      </c>
      <c r="AS97" s="4">
        <f>ROUND(SUMIF('Summary 340, 341, 343, 345, 348'!$A$57:$A$103,$A97,'Summary 340, 341, 343, 345, 348'!AS$57:AS$103),0)</f>
        <v>765</v>
      </c>
      <c r="AT97" s="4">
        <f>ROUND(SUMIF('Summary 340, 341, 343, 345, 348'!$A$57:$A$103,$A97,'Summary 340, 341, 343, 345, 348'!AT$57:AT$103),0)</f>
        <v>820</v>
      </c>
      <c r="AU97" s="4">
        <f>ROUND(SUMIF('Summary 340, 341, 343, 345, 348'!$A$57:$A$103,$A97,'Summary 340, 341, 343, 345, 348'!AU$57:AU$103),0)</f>
        <v>876</v>
      </c>
      <c r="AV97" s="4">
        <f>ROUND(SUMIF('Summary 340, 341, 343, 345, 348'!$A$57:$A$103,$A97,'Summary 340, 341, 343, 345, 348'!AV$57:AV$103),0)</f>
        <v>931</v>
      </c>
      <c r="AW97" s="4">
        <f>ROUND(SUMIF('Summary 340, 341, 343, 345, 348'!$A$57:$A$103,$A97,'Summary 340, 341, 343, 345, 348'!AW$57:AW$103),0)</f>
        <v>986</v>
      </c>
      <c r="AX97" s="4">
        <f>ROUND(SUMIF('Summary 340, 341, 343, 345, 348'!$A$57:$A$103,$A97,'Summary 340, 341, 343, 345, 348'!AX$57:AX$103),0)</f>
        <v>1041</v>
      </c>
      <c r="AZ97" s="11">
        <f t="shared" si="19"/>
        <v>0</v>
      </c>
      <c r="BA97" s="11">
        <f t="shared" si="20"/>
        <v>0</v>
      </c>
      <c r="BB97" s="11">
        <f t="shared" si="21"/>
        <v>130.92307692307693</v>
      </c>
      <c r="BC97" s="11">
        <f t="shared" si="22"/>
        <v>709.84615384615381</v>
      </c>
    </row>
    <row r="98" spans="1:55" x14ac:dyDescent="0.25">
      <c r="A98" s="3" t="str">
        <f t="shared" si="18"/>
        <v>Bearss Operations Center</v>
      </c>
      <c r="B98" s="4">
        <f>ROUND(SUMIF('Summary 340, 341, 343, 345, 348'!$A$57:$A$103,$A98,'Summary 340, 341, 343, 345, 348'!B$57:B$103),0)</f>
        <v>0</v>
      </c>
      <c r="C98" s="4">
        <f>ROUND(SUMIF('Summary 340, 341, 343, 345, 348'!$A$57:$A$103,$A98,'Summary 340, 341, 343, 345, 348'!C$57:C$103),0)</f>
        <v>0</v>
      </c>
      <c r="D98" s="4">
        <f>ROUND(SUMIF('Summary 340, 341, 343, 345, 348'!$A$57:$A$103,$A98,'Summary 340, 341, 343, 345, 348'!D$57:D$103),0)</f>
        <v>0</v>
      </c>
      <c r="E98" s="4">
        <f>ROUND(SUMIF('Summary 340, 341, 343, 345, 348'!$A$57:$A$103,$A98,'Summary 340, 341, 343, 345, 348'!E$57:E$103),0)</f>
        <v>0</v>
      </c>
      <c r="F98" s="4">
        <f>ROUND(SUMIF('Summary 340, 341, 343, 345, 348'!$A$57:$A$103,$A98,'Summary 340, 341, 343, 345, 348'!F$57:F$103),0)</f>
        <v>0</v>
      </c>
      <c r="G98" s="4">
        <f>ROUND(SUMIF('Summary 340, 341, 343, 345, 348'!$A$57:$A$103,$A98,'Summary 340, 341, 343, 345, 348'!G$57:G$103),0)</f>
        <v>0</v>
      </c>
      <c r="H98" s="4">
        <f>ROUND(SUMIF('Summary 340, 341, 343, 345, 348'!$A$57:$A$103,$A98,'Summary 340, 341, 343, 345, 348'!H$57:H$103),0)</f>
        <v>0</v>
      </c>
      <c r="I98" s="4">
        <f>ROUND(SUMIF('Summary 340, 341, 343, 345, 348'!$A$57:$A$103,$A98,'Summary 340, 341, 343, 345, 348'!I$57:I$103),0)</f>
        <v>0</v>
      </c>
      <c r="J98" s="4">
        <f>ROUND(SUMIF('Summary 340, 341, 343, 345, 348'!$A$57:$A$103,$A98,'Summary 340, 341, 343, 345, 348'!J$57:J$103),0)</f>
        <v>0</v>
      </c>
      <c r="K98" s="4">
        <f>ROUND(SUMIF('Summary 340, 341, 343, 345, 348'!$A$57:$A$103,$A98,'Summary 340, 341, 343, 345, 348'!K$57:K$103),0)</f>
        <v>0</v>
      </c>
      <c r="L98" s="4">
        <f>ROUND(SUMIF('Summary 340, 341, 343, 345, 348'!$A$57:$A$103,$A98,'Summary 340, 341, 343, 345, 348'!L$57:L$103),0)</f>
        <v>0</v>
      </c>
      <c r="M98" s="4">
        <f>ROUND(SUMIF('Summary 340, 341, 343, 345, 348'!$A$57:$A$103,$A98,'Summary 340, 341, 343, 345, 348'!M$57:M$103),0)</f>
        <v>0</v>
      </c>
      <c r="N98" s="4">
        <f>ROUND(SUMIF('Summary 340, 341, 343, 345, 348'!$A$57:$A$103,$A98,'Summary 340, 341, 343, 345, 348'!N$57:N$103),0)</f>
        <v>0</v>
      </c>
      <c r="O98" s="4">
        <f>ROUND(SUMIF('Summary 340, 341, 343, 345, 348'!$A$57:$A$103,$A98,'Summary 340, 341, 343, 345, 348'!O$57:O$103),0)</f>
        <v>0</v>
      </c>
      <c r="P98" s="4">
        <f>ROUND(SUMIF('Summary 340, 341, 343, 345, 348'!$A$57:$A$103,$A98,'Summary 340, 341, 343, 345, 348'!P$57:P$103),0)</f>
        <v>0</v>
      </c>
      <c r="Q98" s="4">
        <f>ROUND(SUMIF('Summary 340, 341, 343, 345, 348'!$A$57:$A$103,$A98,'Summary 340, 341, 343, 345, 348'!Q$57:Q$103),0)</f>
        <v>0</v>
      </c>
      <c r="R98" s="4">
        <f>ROUND(SUMIF('Summary 340, 341, 343, 345, 348'!$A$57:$A$103,$A98,'Summary 340, 341, 343, 345, 348'!R$57:R$103),0)</f>
        <v>0</v>
      </c>
      <c r="S98" s="4">
        <f>ROUND(SUMIF('Summary 340, 341, 343, 345, 348'!$A$57:$A$103,$A98,'Summary 340, 341, 343, 345, 348'!S$57:S$103),0)</f>
        <v>0</v>
      </c>
      <c r="T98" s="4">
        <f>ROUND(SUMIF('Summary 340, 341, 343, 345, 348'!$A$57:$A$103,$A98,'Summary 340, 341, 343, 345, 348'!T$57:T$103),0)</f>
        <v>0</v>
      </c>
      <c r="U98" s="4">
        <f>ROUND(SUMIF('Summary 340, 341, 343, 345, 348'!$A$57:$A$103,$A98,'Summary 340, 341, 343, 345, 348'!U$57:U$103),0)</f>
        <v>0</v>
      </c>
      <c r="V98" s="4">
        <f>ROUND(SUMIF('Summary 340, 341, 343, 345, 348'!$A$57:$A$103,$A98,'Summary 340, 341, 343, 345, 348'!V$57:V$103),0)</f>
        <v>0</v>
      </c>
      <c r="W98" s="4">
        <f>ROUND(SUMIF('Summary 340, 341, 343, 345, 348'!$A$57:$A$103,$A98,'Summary 340, 341, 343, 345, 348'!W$57:W$103),0)</f>
        <v>0</v>
      </c>
      <c r="X98" s="4">
        <f>ROUND(SUMIF('Summary 340, 341, 343, 345, 348'!$A$57:$A$103,$A98,'Summary 340, 341, 343, 345, 348'!X$57:X$103),0)</f>
        <v>0</v>
      </c>
      <c r="Y98" s="4">
        <f>ROUND(SUMIF('Summary 340, 341, 343, 345, 348'!$A$57:$A$103,$A98,'Summary 340, 341, 343, 345, 348'!Y$57:Y$103),0)</f>
        <v>0</v>
      </c>
      <c r="Z98" s="4">
        <f>ROUND(SUMIF('Summary 340, 341, 343, 345, 348'!$A$57:$A$103,$A98,'Summary 340, 341, 343, 345, 348'!Z$57:Z$103),0)</f>
        <v>0</v>
      </c>
      <c r="AA98" s="4">
        <f>ROUND(SUMIF('Summary 340, 341, 343, 345, 348'!$A$57:$A$103,$A98,'Summary 340, 341, 343, 345, 348'!AA$57:AA$103),0)</f>
        <v>0</v>
      </c>
      <c r="AB98" s="4">
        <f>ROUND(SUMIF('Summary 340, 341, 343, 345, 348'!$A$57:$A$103,$A98,'Summary 340, 341, 343, 345, 348'!AB$57:AB$103),0)</f>
        <v>0</v>
      </c>
      <c r="AC98" s="4">
        <f>ROUND(SUMIF('Summary 340, 341, 343, 345, 348'!$A$57:$A$103,$A98,'Summary 340, 341, 343, 345, 348'!AC$57:AC$103),0)</f>
        <v>0</v>
      </c>
      <c r="AD98" s="4">
        <f>ROUND(SUMIF('Summary 340, 341, 343, 345, 348'!$A$57:$A$103,$A98,'Summary 340, 341, 343, 345, 348'!AD$57:AD$103),0)</f>
        <v>0</v>
      </c>
      <c r="AE98" s="4">
        <f>ROUND(SUMIF('Summary 340, 341, 343, 345, 348'!$A$57:$A$103,$A98,'Summary 340, 341, 343, 345, 348'!AE$57:AE$103),0)</f>
        <v>0</v>
      </c>
      <c r="AF98" s="4">
        <f>ROUND(SUMIF('Summary 340, 341, 343, 345, 348'!$A$57:$A$103,$A98,'Summary 340, 341, 343, 345, 348'!AF$57:AF$103),0)</f>
        <v>0</v>
      </c>
      <c r="AG98" s="4">
        <f>ROUND(SUMIF('Summary 340, 341, 343, 345, 348'!$A$57:$A$103,$A98,'Summary 340, 341, 343, 345, 348'!AG$57:AG$103),0)</f>
        <v>0</v>
      </c>
      <c r="AH98" s="4">
        <f>ROUND(SUMIF('Summary 340, 341, 343, 345, 348'!$A$57:$A$103,$A98,'Summary 340, 341, 343, 345, 348'!AH$57:AH$103),0)</f>
        <v>0</v>
      </c>
      <c r="AI98" s="4">
        <f>ROUND(SUMIF('Summary 340, 341, 343, 345, 348'!$A$57:$A$103,$A98,'Summary 340, 341, 343, 345, 348'!AI$57:AI$103),0)</f>
        <v>0</v>
      </c>
      <c r="AJ98" s="4">
        <f>ROUND(SUMIF('Summary 340, 341, 343, 345, 348'!$A$57:$A$103,$A98,'Summary 340, 341, 343, 345, 348'!AJ$57:AJ$103),0)</f>
        <v>0</v>
      </c>
      <c r="AK98" s="4">
        <f>ROUND(SUMIF('Summary 340, 341, 343, 345, 348'!$A$57:$A$103,$A98,'Summary 340, 341, 343, 345, 348'!AK$57:AK$103),0)</f>
        <v>0</v>
      </c>
      <c r="AL98" s="4">
        <f>ROUND(SUMIF('Summary 340, 341, 343, 345, 348'!$A$57:$A$103,$A98,'Summary 340, 341, 343, 345, 348'!AL$57:AL$103),0)</f>
        <v>0</v>
      </c>
      <c r="AM98" s="4">
        <f>ROUND(SUMIF('Summary 340, 341, 343, 345, 348'!$A$57:$A$103,$A98,'Summary 340, 341, 343, 345, 348'!AM$57:AM$103),0)</f>
        <v>0</v>
      </c>
      <c r="AN98" s="4">
        <f>ROUND(SUMIF('Summary 340, 341, 343, 345, 348'!$A$57:$A$103,$A98,'Summary 340, 341, 343, 345, 348'!AN$57:AN$103),0)</f>
        <v>0</v>
      </c>
      <c r="AO98" s="4">
        <f>ROUND(SUMIF('Summary 340, 341, 343, 345, 348'!$A$57:$A$103,$A98,'Summary 340, 341, 343, 345, 348'!AO$57:AO$103),0)</f>
        <v>0</v>
      </c>
      <c r="AP98" s="4">
        <f>ROUND(SUMIF('Summary 340, 341, 343, 345, 348'!$A$57:$A$103,$A98,'Summary 340, 341, 343, 345, 348'!AP$57:AP$103),0)</f>
        <v>0</v>
      </c>
      <c r="AQ98" s="4">
        <f>ROUND(SUMIF('Summary 340, 341, 343, 345, 348'!$A$57:$A$103,$A98,'Summary 340, 341, 343, 345, 348'!AQ$57:AQ$103),0)</f>
        <v>0</v>
      </c>
      <c r="AR98" s="4">
        <f>ROUND(SUMIF('Summary 340, 341, 343, 345, 348'!$A$57:$A$103,$A98,'Summary 340, 341, 343, 345, 348'!AR$57:AR$103),0)</f>
        <v>0</v>
      </c>
      <c r="AS98" s="4">
        <f>ROUND(SUMIF('Summary 340, 341, 343, 345, 348'!$A$57:$A$103,$A98,'Summary 340, 341, 343, 345, 348'!AS$57:AS$103),0)</f>
        <v>5919</v>
      </c>
      <c r="AT98" s="4">
        <f>ROUND(SUMIF('Summary 340, 341, 343, 345, 348'!$A$57:$A$103,$A98,'Summary 340, 341, 343, 345, 348'!AT$57:AT$103),0)</f>
        <v>11838</v>
      </c>
      <c r="AU98" s="4">
        <f>ROUND(SUMIF('Summary 340, 341, 343, 345, 348'!$A$57:$A$103,$A98,'Summary 340, 341, 343, 345, 348'!AU$57:AU$103),0)</f>
        <v>17756</v>
      </c>
      <c r="AV98" s="4">
        <f>ROUND(SUMIF('Summary 340, 341, 343, 345, 348'!$A$57:$A$103,$A98,'Summary 340, 341, 343, 345, 348'!AV$57:AV$103),0)</f>
        <v>23675</v>
      </c>
      <c r="AW98" s="4">
        <f>ROUND(SUMIF('Summary 340, 341, 343, 345, 348'!$A$57:$A$103,$A98,'Summary 340, 341, 343, 345, 348'!AW$57:AW$103),0)</f>
        <v>29594</v>
      </c>
      <c r="AX98" s="4">
        <f>ROUND(SUMIF('Summary 340, 341, 343, 345, 348'!$A$57:$A$103,$A98,'Summary 340, 341, 343, 345, 348'!AX$57:AX$103),0)</f>
        <v>35513</v>
      </c>
      <c r="AZ98" s="11">
        <f t="shared" si="19"/>
        <v>0</v>
      </c>
      <c r="BA98" s="11">
        <f t="shared" si="20"/>
        <v>0</v>
      </c>
      <c r="BB98" s="11">
        <f t="shared" si="21"/>
        <v>0</v>
      </c>
      <c r="BC98" s="11">
        <f t="shared" si="22"/>
        <v>9561.1538461538457</v>
      </c>
    </row>
    <row r="99" spans="1:55" x14ac:dyDescent="0.25">
      <c r="A99" s="3" t="str">
        <f t="shared" si="18"/>
        <v>DERMS</v>
      </c>
      <c r="B99" s="4">
        <f>ROUND(SUMIF('Summary 340, 341, 343, 345, 348'!$A$57:$A$103,$A99,'Summary 340, 341, 343, 345, 348'!B$57:B$103),0)</f>
        <v>0</v>
      </c>
      <c r="C99" s="4">
        <f>ROUND(SUMIF('Summary 340, 341, 343, 345, 348'!$A$57:$A$103,$A99,'Summary 340, 341, 343, 345, 348'!C$57:C$103),0)</f>
        <v>0</v>
      </c>
      <c r="D99" s="4">
        <f>ROUND(SUMIF('Summary 340, 341, 343, 345, 348'!$A$57:$A$103,$A99,'Summary 340, 341, 343, 345, 348'!D$57:D$103),0)</f>
        <v>0</v>
      </c>
      <c r="E99" s="4">
        <f>ROUND(SUMIF('Summary 340, 341, 343, 345, 348'!$A$57:$A$103,$A99,'Summary 340, 341, 343, 345, 348'!E$57:E$103),0)</f>
        <v>0</v>
      </c>
      <c r="F99" s="4">
        <f>ROUND(SUMIF('Summary 340, 341, 343, 345, 348'!$A$57:$A$103,$A99,'Summary 340, 341, 343, 345, 348'!F$57:F$103),0)</f>
        <v>0</v>
      </c>
      <c r="G99" s="4">
        <f>ROUND(SUMIF('Summary 340, 341, 343, 345, 348'!$A$57:$A$103,$A99,'Summary 340, 341, 343, 345, 348'!G$57:G$103),0)</f>
        <v>0</v>
      </c>
      <c r="H99" s="4">
        <f>ROUND(SUMIF('Summary 340, 341, 343, 345, 348'!$A$57:$A$103,$A99,'Summary 340, 341, 343, 345, 348'!H$57:H$103),0)</f>
        <v>0</v>
      </c>
      <c r="I99" s="4">
        <f>ROUND(SUMIF('Summary 340, 341, 343, 345, 348'!$A$57:$A$103,$A99,'Summary 340, 341, 343, 345, 348'!I$57:I$103),0)</f>
        <v>0</v>
      </c>
      <c r="J99" s="4">
        <f>ROUND(SUMIF('Summary 340, 341, 343, 345, 348'!$A$57:$A$103,$A99,'Summary 340, 341, 343, 345, 348'!J$57:J$103),0)</f>
        <v>0</v>
      </c>
      <c r="K99" s="4">
        <f>ROUND(SUMIF('Summary 340, 341, 343, 345, 348'!$A$57:$A$103,$A99,'Summary 340, 341, 343, 345, 348'!K$57:K$103),0)</f>
        <v>0</v>
      </c>
      <c r="L99" s="4">
        <f>ROUND(SUMIF('Summary 340, 341, 343, 345, 348'!$A$57:$A$103,$A99,'Summary 340, 341, 343, 345, 348'!L$57:L$103),0)</f>
        <v>0</v>
      </c>
      <c r="M99" s="4">
        <f>ROUND(SUMIF('Summary 340, 341, 343, 345, 348'!$A$57:$A$103,$A99,'Summary 340, 341, 343, 345, 348'!M$57:M$103),0)</f>
        <v>0</v>
      </c>
      <c r="N99" s="4">
        <f>ROUND(SUMIF('Summary 340, 341, 343, 345, 348'!$A$57:$A$103,$A99,'Summary 340, 341, 343, 345, 348'!N$57:N$103),0)</f>
        <v>0</v>
      </c>
      <c r="O99" s="4">
        <f>ROUND(SUMIF('Summary 340, 341, 343, 345, 348'!$A$57:$A$103,$A99,'Summary 340, 341, 343, 345, 348'!O$57:O$103),0)</f>
        <v>0</v>
      </c>
      <c r="P99" s="4">
        <f>ROUND(SUMIF('Summary 340, 341, 343, 345, 348'!$A$57:$A$103,$A99,'Summary 340, 341, 343, 345, 348'!P$57:P$103),0)</f>
        <v>0</v>
      </c>
      <c r="Q99" s="4">
        <f>ROUND(SUMIF('Summary 340, 341, 343, 345, 348'!$A$57:$A$103,$A99,'Summary 340, 341, 343, 345, 348'!Q$57:Q$103),0)</f>
        <v>0</v>
      </c>
      <c r="R99" s="4">
        <f>ROUND(SUMIF('Summary 340, 341, 343, 345, 348'!$A$57:$A$103,$A99,'Summary 340, 341, 343, 345, 348'!R$57:R$103),0)</f>
        <v>0</v>
      </c>
      <c r="S99" s="4">
        <f>ROUND(SUMIF('Summary 340, 341, 343, 345, 348'!$A$57:$A$103,$A99,'Summary 340, 341, 343, 345, 348'!S$57:S$103),0)</f>
        <v>0</v>
      </c>
      <c r="T99" s="4">
        <f>ROUND(SUMIF('Summary 340, 341, 343, 345, 348'!$A$57:$A$103,$A99,'Summary 340, 341, 343, 345, 348'!T$57:T$103),0)</f>
        <v>0</v>
      </c>
      <c r="U99" s="4">
        <f>ROUND(SUMIF('Summary 340, 341, 343, 345, 348'!$A$57:$A$103,$A99,'Summary 340, 341, 343, 345, 348'!U$57:U$103),0)</f>
        <v>0</v>
      </c>
      <c r="V99" s="4">
        <f>ROUND(SUMIF('Summary 340, 341, 343, 345, 348'!$A$57:$A$103,$A99,'Summary 340, 341, 343, 345, 348'!V$57:V$103),0)</f>
        <v>0</v>
      </c>
      <c r="W99" s="4">
        <f>ROUND(SUMIF('Summary 340, 341, 343, 345, 348'!$A$57:$A$103,$A99,'Summary 340, 341, 343, 345, 348'!W$57:W$103),0)</f>
        <v>0</v>
      </c>
      <c r="X99" s="4">
        <f>ROUND(SUMIF('Summary 340, 341, 343, 345, 348'!$A$57:$A$103,$A99,'Summary 340, 341, 343, 345, 348'!X$57:X$103),0)</f>
        <v>0</v>
      </c>
      <c r="Y99" s="4">
        <f>ROUND(SUMIF('Summary 340, 341, 343, 345, 348'!$A$57:$A$103,$A99,'Summary 340, 341, 343, 345, 348'!Y$57:Y$103),0)</f>
        <v>0</v>
      </c>
      <c r="Z99" s="4">
        <f>ROUND(SUMIF('Summary 340, 341, 343, 345, 348'!$A$57:$A$103,$A99,'Summary 340, 341, 343, 345, 348'!Z$57:Z$103),0)</f>
        <v>0</v>
      </c>
      <c r="AA99" s="4">
        <f>ROUND(SUMIF('Summary 340, 341, 343, 345, 348'!$A$57:$A$103,$A99,'Summary 340, 341, 343, 345, 348'!AA$57:AA$103),0)</f>
        <v>0</v>
      </c>
      <c r="AB99" s="4">
        <f>ROUND(SUMIF('Summary 340, 341, 343, 345, 348'!$A$57:$A$103,$A99,'Summary 340, 341, 343, 345, 348'!AB$57:AB$103),0)</f>
        <v>0</v>
      </c>
      <c r="AC99" s="4">
        <f>ROUND(SUMIF('Summary 340, 341, 343, 345, 348'!$A$57:$A$103,$A99,'Summary 340, 341, 343, 345, 348'!AC$57:AC$103),0)</f>
        <v>0</v>
      </c>
      <c r="AD99" s="4">
        <f>ROUND(SUMIF('Summary 340, 341, 343, 345, 348'!$A$57:$A$103,$A99,'Summary 340, 341, 343, 345, 348'!AD$57:AD$103),0)</f>
        <v>0</v>
      </c>
      <c r="AE99" s="4">
        <f>ROUND(SUMIF('Summary 340, 341, 343, 345, 348'!$A$57:$A$103,$A99,'Summary 340, 341, 343, 345, 348'!AE$57:AE$103),0)</f>
        <v>0</v>
      </c>
      <c r="AF99" s="4">
        <f>ROUND(SUMIF('Summary 340, 341, 343, 345, 348'!$A$57:$A$103,$A99,'Summary 340, 341, 343, 345, 348'!AF$57:AF$103),0)</f>
        <v>0</v>
      </c>
      <c r="AG99" s="4">
        <f>ROUND(SUMIF('Summary 340, 341, 343, 345, 348'!$A$57:$A$103,$A99,'Summary 340, 341, 343, 345, 348'!AG$57:AG$103),0)</f>
        <v>0</v>
      </c>
      <c r="AH99" s="4">
        <f>ROUND(SUMIF('Summary 340, 341, 343, 345, 348'!$A$57:$A$103,$A99,'Summary 340, 341, 343, 345, 348'!AH$57:AH$103),0)</f>
        <v>0</v>
      </c>
      <c r="AI99" s="4">
        <f>ROUND(SUMIF('Summary 340, 341, 343, 345, 348'!$A$57:$A$103,$A99,'Summary 340, 341, 343, 345, 348'!AI$57:AI$103),0)</f>
        <v>0</v>
      </c>
      <c r="AJ99" s="4">
        <f>ROUND(SUMIF('Summary 340, 341, 343, 345, 348'!$A$57:$A$103,$A99,'Summary 340, 341, 343, 345, 348'!AJ$57:AJ$103),0)</f>
        <v>0</v>
      </c>
      <c r="AK99" s="4">
        <f>ROUND(SUMIF('Summary 340, 341, 343, 345, 348'!$A$57:$A$103,$A99,'Summary 340, 341, 343, 345, 348'!AK$57:AK$103),0)</f>
        <v>0</v>
      </c>
      <c r="AL99" s="4">
        <f>ROUND(SUMIF('Summary 340, 341, 343, 345, 348'!$A$57:$A$103,$A99,'Summary 340, 341, 343, 345, 348'!AL$57:AL$103),0)</f>
        <v>0</v>
      </c>
      <c r="AM99" s="4">
        <f>ROUND(SUMIF('Summary 340, 341, 343, 345, 348'!$A$57:$A$103,$A99,'Summary 340, 341, 343, 345, 348'!AM$57:AM$103),0)</f>
        <v>0</v>
      </c>
      <c r="AN99" s="4">
        <f>ROUND(SUMIF('Summary 340, 341, 343, 345, 348'!$A$57:$A$103,$A99,'Summary 340, 341, 343, 345, 348'!AN$57:AN$103),0)</f>
        <v>714</v>
      </c>
      <c r="AO99" s="4">
        <f>ROUND(SUMIF('Summary 340, 341, 343, 345, 348'!$A$57:$A$103,$A99,'Summary 340, 341, 343, 345, 348'!AO$57:AO$103),0)</f>
        <v>2142</v>
      </c>
      <c r="AP99" s="4">
        <f>ROUND(SUMIF('Summary 340, 341, 343, 345, 348'!$A$57:$A$103,$A99,'Summary 340, 341, 343, 345, 348'!AP$57:AP$103),0)</f>
        <v>4283</v>
      </c>
      <c r="AQ99" s="4">
        <f>ROUND(SUMIF('Summary 340, 341, 343, 345, 348'!$A$57:$A$103,$A99,'Summary 340, 341, 343, 345, 348'!AQ$57:AQ$103),0)</f>
        <v>7139</v>
      </c>
      <c r="AR99" s="4">
        <f>ROUND(SUMIF('Summary 340, 341, 343, 345, 348'!$A$57:$A$103,$A99,'Summary 340, 341, 343, 345, 348'!AR$57:AR$103),0)</f>
        <v>10708</v>
      </c>
      <c r="AS99" s="4">
        <f>ROUND(SUMIF('Summary 340, 341, 343, 345, 348'!$A$57:$A$103,$A99,'Summary 340, 341, 343, 345, 348'!AS$57:AS$103),0)</f>
        <v>14992</v>
      </c>
      <c r="AT99" s="4">
        <f>ROUND(SUMIF('Summary 340, 341, 343, 345, 348'!$A$57:$A$103,$A99,'Summary 340, 341, 343, 345, 348'!AT$57:AT$103),0)</f>
        <v>19989</v>
      </c>
      <c r="AU99" s="4">
        <f>ROUND(SUMIF('Summary 340, 341, 343, 345, 348'!$A$57:$A$103,$A99,'Summary 340, 341, 343, 345, 348'!AU$57:AU$103),0)</f>
        <v>25700</v>
      </c>
      <c r="AV99" s="4">
        <f>ROUND(SUMIF('Summary 340, 341, 343, 345, 348'!$A$57:$A$103,$A99,'Summary 340, 341, 343, 345, 348'!AV$57:AV$103),0)</f>
        <v>32125</v>
      </c>
      <c r="AW99" s="4">
        <f>ROUND(SUMIF('Summary 340, 341, 343, 345, 348'!$A$57:$A$103,$A99,'Summary 340, 341, 343, 345, 348'!AW$57:AW$103),0)</f>
        <v>39264</v>
      </c>
      <c r="AX99" s="4">
        <f>ROUND(SUMIF('Summary 340, 341, 343, 345, 348'!$A$57:$A$103,$A99,'Summary 340, 341, 343, 345, 348'!AX$57:AX$103),0)</f>
        <v>47117</v>
      </c>
      <c r="AZ99" s="11">
        <f t="shared" si="19"/>
        <v>0</v>
      </c>
      <c r="BA99" s="11">
        <f t="shared" si="20"/>
        <v>0</v>
      </c>
      <c r="BB99" s="11">
        <f t="shared" si="21"/>
        <v>0</v>
      </c>
      <c r="BC99" s="11">
        <f t="shared" si="22"/>
        <v>15705.615384615385</v>
      </c>
    </row>
    <row r="100" spans="1:55" x14ac:dyDescent="0.25">
      <c r="A100" s="3" t="str">
        <f t="shared" si="18"/>
        <v>Quail Meadow Solar</v>
      </c>
      <c r="B100" s="4">
        <f>ROUND(SUMIF('Summary 340, 341, 343, 345, 348'!$A$57:$A$103,$A100,'Summary 340, 341, 343, 345, 348'!B$57:B$103),0)</f>
        <v>0</v>
      </c>
      <c r="C100" s="4">
        <f>ROUND(SUMIF('Summary 340, 341, 343, 345, 348'!$A$57:$A$103,$A100,'Summary 340, 341, 343, 345, 348'!C$57:C$103),0)</f>
        <v>0</v>
      </c>
      <c r="D100" s="4">
        <f>ROUND(SUMIF('Summary 340, 341, 343, 345, 348'!$A$57:$A$103,$A100,'Summary 340, 341, 343, 345, 348'!D$57:D$103),0)</f>
        <v>0</v>
      </c>
      <c r="E100" s="4">
        <f>ROUND(SUMIF('Summary 340, 341, 343, 345, 348'!$A$57:$A$103,$A100,'Summary 340, 341, 343, 345, 348'!E$57:E$103),0)</f>
        <v>0</v>
      </c>
      <c r="F100" s="4">
        <f>ROUND(SUMIF('Summary 340, 341, 343, 345, 348'!$A$57:$A$103,$A100,'Summary 340, 341, 343, 345, 348'!F$57:F$103),0)</f>
        <v>0</v>
      </c>
      <c r="G100" s="4">
        <f>ROUND(SUMIF('Summary 340, 341, 343, 345, 348'!$A$57:$A$103,$A100,'Summary 340, 341, 343, 345, 348'!G$57:G$103),0)</f>
        <v>0</v>
      </c>
      <c r="H100" s="4">
        <f>ROUND(SUMIF('Summary 340, 341, 343, 345, 348'!$A$57:$A$103,$A100,'Summary 340, 341, 343, 345, 348'!H$57:H$103),0)</f>
        <v>0</v>
      </c>
      <c r="I100" s="4">
        <f>ROUND(SUMIF('Summary 340, 341, 343, 345, 348'!$A$57:$A$103,$A100,'Summary 340, 341, 343, 345, 348'!I$57:I$103),0)</f>
        <v>0</v>
      </c>
      <c r="J100" s="4">
        <f>ROUND(SUMIF('Summary 340, 341, 343, 345, 348'!$A$57:$A$103,$A100,'Summary 340, 341, 343, 345, 348'!J$57:J$103),0)</f>
        <v>0</v>
      </c>
      <c r="K100" s="4">
        <f>ROUND(SUMIF('Summary 340, 341, 343, 345, 348'!$A$57:$A$103,$A100,'Summary 340, 341, 343, 345, 348'!K$57:K$103),0)</f>
        <v>0</v>
      </c>
      <c r="L100" s="4">
        <f>ROUND(SUMIF('Summary 340, 341, 343, 345, 348'!$A$57:$A$103,$A100,'Summary 340, 341, 343, 345, 348'!L$57:L$103),0)</f>
        <v>0</v>
      </c>
      <c r="M100" s="4">
        <f>ROUND(SUMIF('Summary 340, 341, 343, 345, 348'!$A$57:$A$103,$A100,'Summary 340, 341, 343, 345, 348'!M$57:M$103),0)</f>
        <v>0</v>
      </c>
      <c r="N100" s="4">
        <f>ROUND(SUMIF('Summary 340, 341, 343, 345, 348'!$A$57:$A$103,$A100,'Summary 340, 341, 343, 345, 348'!N$57:N$103),0)</f>
        <v>0</v>
      </c>
      <c r="O100" s="4">
        <f>ROUND(SUMIF('Summary 340, 341, 343, 345, 348'!$A$57:$A$103,$A100,'Summary 340, 341, 343, 345, 348'!O$57:O$103),0)</f>
        <v>0</v>
      </c>
      <c r="P100" s="4">
        <f>ROUND(SUMIF('Summary 340, 341, 343, 345, 348'!$A$57:$A$103,$A100,'Summary 340, 341, 343, 345, 348'!P$57:P$103),0)</f>
        <v>0</v>
      </c>
      <c r="Q100" s="4">
        <f>ROUND(SUMIF('Summary 340, 341, 343, 345, 348'!$A$57:$A$103,$A100,'Summary 340, 341, 343, 345, 348'!Q$57:Q$103),0)</f>
        <v>0</v>
      </c>
      <c r="R100" s="4">
        <f>ROUND(SUMIF('Summary 340, 341, 343, 345, 348'!$A$57:$A$103,$A100,'Summary 340, 341, 343, 345, 348'!R$57:R$103),0)</f>
        <v>0</v>
      </c>
      <c r="S100" s="4">
        <f>ROUND(SUMIF('Summary 340, 341, 343, 345, 348'!$A$57:$A$103,$A100,'Summary 340, 341, 343, 345, 348'!S$57:S$103),0)</f>
        <v>0</v>
      </c>
      <c r="T100" s="4">
        <f>ROUND(SUMIF('Summary 340, 341, 343, 345, 348'!$A$57:$A$103,$A100,'Summary 340, 341, 343, 345, 348'!T$57:T$103),0)</f>
        <v>0</v>
      </c>
      <c r="U100" s="4">
        <f>ROUND(SUMIF('Summary 340, 341, 343, 345, 348'!$A$57:$A$103,$A100,'Summary 340, 341, 343, 345, 348'!U$57:U$103),0)</f>
        <v>0</v>
      </c>
      <c r="V100" s="4">
        <f>ROUND(SUMIF('Summary 340, 341, 343, 345, 348'!$A$57:$A$103,$A100,'Summary 340, 341, 343, 345, 348'!V$57:V$103),0)</f>
        <v>0</v>
      </c>
      <c r="W100" s="4">
        <f>ROUND(SUMIF('Summary 340, 341, 343, 345, 348'!$A$57:$A$103,$A100,'Summary 340, 341, 343, 345, 348'!W$57:W$103),0)</f>
        <v>0</v>
      </c>
      <c r="X100" s="4">
        <f>ROUND(SUMIF('Summary 340, 341, 343, 345, 348'!$A$57:$A$103,$A100,'Summary 340, 341, 343, 345, 348'!X$57:X$103),0)</f>
        <v>0</v>
      </c>
      <c r="Y100" s="4">
        <f>ROUND(SUMIF('Summary 340, 341, 343, 345, 348'!$A$57:$A$103,$A100,'Summary 340, 341, 343, 345, 348'!Y$57:Y$103),0)</f>
        <v>0</v>
      </c>
      <c r="Z100" s="4">
        <f>ROUND(SUMIF('Summary 340, 341, 343, 345, 348'!$A$57:$A$103,$A100,'Summary 340, 341, 343, 345, 348'!Z$57:Z$103),0)</f>
        <v>0</v>
      </c>
      <c r="AA100" s="4">
        <f>ROUND(SUMIF('Summary 340, 341, 343, 345, 348'!$A$57:$A$103,$A100,'Summary 340, 341, 343, 345, 348'!AA$57:AA$103),0)</f>
        <v>0</v>
      </c>
      <c r="AB100" s="4">
        <f>ROUND(SUMIF('Summary 340, 341, 343, 345, 348'!$A$57:$A$103,$A100,'Summary 340, 341, 343, 345, 348'!AB$57:AB$103),0)</f>
        <v>0</v>
      </c>
      <c r="AC100" s="4">
        <f>ROUND(SUMIF('Summary 340, 341, 343, 345, 348'!$A$57:$A$103,$A100,'Summary 340, 341, 343, 345, 348'!AC$57:AC$103),0)</f>
        <v>0</v>
      </c>
      <c r="AD100" s="4">
        <f>ROUND(SUMIF('Summary 340, 341, 343, 345, 348'!$A$57:$A$103,$A100,'Summary 340, 341, 343, 345, 348'!AD$57:AD$103),0)</f>
        <v>0</v>
      </c>
      <c r="AE100" s="4">
        <f>ROUND(SUMIF('Summary 340, 341, 343, 345, 348'!$A$57:$A$103,$A100,'Summary 340, 341, 343, 345, 348'!AE$57:AE$103),0)</f>
        <v>0</v>
      </c>
      <c r="AF100" s="4">
        <f>ROUND(SUMIF('Summary 340, 341, 343, 345, 348'!$A$57:$A$103,$A100,'Summary 340, 341, 343, 345, 348'!AF$57:AF$103),0)</f>
        <v>0</v>
      </c>
      <c r="AG100" s="4">
        <f>ROUND(SUMIF('Summary 340, 341, 343, 345, 348'!$A$57:$A$103,$A100,'Summary 340, 341, 343, 345, 348'!AG$57:AG$103),0)</f>
        <v>0</v>
      </c>
      <c r="AH100" s="4">
        <f>ROUND(SUMIF('Summary 340, 341, 343, 345, 348'!$A$57:$A$103,$A100,'Summary 340, 341, 343, 345, 348'!AH$57:AH$103),0)</f>
        <v>0</v>
      </c>
      <c r="AI100" s="4">
        <f>ROUND(SUMIF('Summary 340, 341, 343, 345, 348'!$A$57:$A$103,$A100,'Summary 340, 341, 343, 345, 348'!AI$57:AI$103),0)</f>
        <v>0</v>
      </c>
      <c r="AJ100" s="4">
        <f>ROUND(SUMIF('Summary 340, 341, 343, 345, 348'!$A$57:$A$103,$A100,'Summary 340, 341, 343, 345, 348'!AJ$57:AJ$103),0)</f>
        <v>0</v>
      </c>
      <c r="AK100" s="4">
        <f>ROUND(SUMIF('Summary 340, 341, 343, 345, 348'!$A$57:$A$103,$A100,'Summary 340, 341, 343, 345, 348'!AK$57:AK$103),0)</f>
        <v>0</v>
      </c>
      <c r="AL100" s="4">
        <f>ROUND(SUMIF('Summary 340, 341, 343, 345, 348'!$A$57:$A$103,$A100,'Summary 340, 341, 343, 345, 348'!AL$57:AL$103),0)</f>
        <v>0</v>
      </c>
      <c r="AM100" s="4">
        <f>ROUND(SUMIF('Summary 340, 341, 343, 345, 348'!$A$57:$A$103,$A100,'Summary 340, 341, 343, 345, 348'!AM$57:AM$103),0)</f>
        <v>0</v>
      </c>
      <c r="AN100" s="4">
        <f>ROUND(SUMIF('Summary 340, 341, 343, 345, 348'!$A$57:$A$103,$A100,'Summary 340, 341, 343, 345, 348'!AN$57:AN$103),0)</f>
        <v>0</v>
      </c>
      <c r="AO100" s="4">
        <f>ROUND(SUMIF('Summary 340, 341, 343, 345, 348'!$A$57:$A$103,$A100,'Summary 340, 341, 343, 345, 348'!AO$57:AO$103),0)</f>
        <v>0</v>
      </c>
      <c r="AP100" s="4">
        <f>ROUND(SUMIF('Summary 340, 341, 343, 345, 348'!$A$57:$A$103,$A100,'Summary 340, 341, 343, 345, 348'!AP$57:AP$103),0)</f>
        <v>0</v>
      </c>
      <c r="AQ100" s="4">
        <f>ROUND(SUMIF('Summary 340, 341, 343, 345, 348'!$A$57:$A$103,$A100,'Summary 340, 341, 343, 345, 348'!AQ$57:AQ$103),0)</f>
        <v>0</v>
      </c>
      <c r="AR100" s="4">
        <f>ROUND(SUMIF('Summary 340, 341, 343, 345, 348'!$A$57:$A$103,$A100,'Summary 340, 341, 343, 345, 348'!AR$57:AR$103),0)</f>
        <v>0</v>
      </c>
      <c r="AS100" s="4">
        <f>ROUND(SUMIF('Summary 340, 341, 343, 345, 348'!$A$57:$A$103,$A100,'Summary 340, 341, 343, 345, 348'!AS$57:AS$103),0)</f>
        <v>0</v>
      </c>
      <c r="AT100" s="4">
        <f>ROUND(SUMIF('Summary 340, 341, 343, 345, 348'!$A$57:$A$103,$A100,'Summary 340, 341, 343, 345, 348'!AT$57:AT$103),0)</f>
        <v>0</v>
      </c>
      <c r="AU100" s="4">
        <f>ROUND(SUMIF('Summary 340, 341, 343, 345, 348'!$A$57:$A$103,$A100,'Summary 340, 341, 343, 345, 348'!AU$57:AU$103),0)</f>
        <v>0</v>
      </c>
      <c r="AV100" s="4">
        <f>ROUND(SUMIF('Summary 340, 341, 343, 345, 348'!$A$57:$A$103,$A100,'Summary 340, 341, 343, 345, 348'!AV$57:AV$103),0)</f>
        <v>0</v>
      </c>
      <c r="AW100" s="4">
        <f>ROUND(SUMIF('Summary 340, 341, 343, 345, 348'!$A$57:$A$103,$A100,'Summary 340, 341, 343, 345, 348'!AW$57:AW$103),0)</f>
        <v>0</v>
      </c>
      <c r="AX100" s="4">
        <f>ROUND(SUMIF('Summary 340, 341, 343, 345, 348'!$A$57:$A$103,$A100,'Summary 340, 341, 343, 345, 348'!AX$57:AX$103),0)</f>
        <v>0</v>
      </c>
      <c r="AZ100" s="11">
        <f t="shared" si="19"/>
        <v>0</v>
      </c>
      <c r="BA100" s="11">
        <f t="shared" si="20"/>
        <v>0</v>
      </c>
      <c r="BB100" s="11">
        <f t="shared" si="21"/>
        <v>0</v>
      </c>
      <c r="BC100" s="11">
        <f t="shared" si="22"/>
        <v>0</v>
      </c>
    </row>
    <row r="101" spans="1:55" x14ac:dyDescent="0.25">
      <c r="A101" s="3" t="str">
        <f t="shared" si="18"/>
        <v>SYA - Big Bend Solar II Energy Storage Capacity</v>
      </c>
      <c r="B101" s="4">
        <f>ROUND(SUMIF('Summary 340, 341, 343, 345, 348'!$A$57:$A$103,$A101,'Summary 340, 341, 343, 345, 348'!B$57:B$103),0)</f>
        <v>0</v>
      </c>
      <c r="C101" s="4">
        <f>ROUND(SUMIF('Summary 340, 341, 343, 345, 348'!$A$57:$A$103,$A101,'Summary 340, 341, 343, 345, 348'!C$57:C$103),0)</f>
        <v>0</v>
      </c>
      <c r="D101" s="4">
        <f>ROUND(SUMIF('Summary 340, 341, 343, 345, 348'!$A$57:$A$103,$A101,'Summary 340, 341, 343, 345, 348'!D$57:D$103),0)</f>
        <v>0</v>
      </c>
      <c r="E101" s="4">
        <f>ROUND(SUMIF('Summary 340, 341, 343, 345, 348'!$A$57:$A$103,$A101,'Summary 340, 341, 343, 345, 348'!E$57:E$103),0)</f>
        <v>0</v>
      </c>
      <c r="F101" s="4">
        <f>ROUND(SUMIF('Summary 340, 341, 343, 345, 348'!$A$57:$A$103,$A101,'Summary 340, 341, 343, 345, 348'!F$57:F$103),0)</f>
        <v>0</v>
      </c>
      <c r="G101" s="4">
        <f>ROUND(SUMIF('Summary 340, 341, 343, 345, 348'!$A$57:$A$103,$A101,'Summary 340, 341, 343, 345, 348'!G$57:G$103),0)</f>
        <v>0</v>
      </c>
      <c r="H101" s="4">
        <f>ROUND(SUMIF('Summary 340, 341, 343, 345, 348'!$A$57:$A$103,$A101,'Summary 340, 341, 343, 345, 348'!H$57:H$103),0)</f>
        <v>0</v>
      </c>
      <c r="I101" s="4">
        <f>ROUND(SUMIF('Summary 340, 341, 343, 345, 348'!$A$57:$A$103,$A101,'Summary 340, 341, 343, 345, 348'!I$57:I$103),0)</f>
        <v>0</v>
      </c>
      <c r="J101" s="4">
        <f>ROUND(SUMIF('Summary 340, 341, 343, 345, 348'!$A$57:$A$103,$A101,'Summary 340, 341, 343, 345, 348'!J$57:J$103),0)</f>
        <v>0</v>
      </c>
      <c r="K101" s="4">
        <f>ROUND(SUMIF('Summary 340, 341, 343, 345, 348'!$A$57:$A$103,$A101,'Summary 340, 341, 343, 345, 348'!K$57:K$103),0)</f>
        <v>0</v>
      </c>
      <c r="L101" s="4">
        <f>ROUND(SUMIF('Summary 340, 341, 343, 345, 348'!$A$57:$A$103,$A101,'Summary 340, 341, 343, 345, 348'!L$57:L$103),0)</f>
        <v>0</v>
      </c>
      <c r="M101" s="4">
        <f>ROUND(SUMIF('Summary 340, 341, 343, 345, 348'!$A$57:$A$103,$A101,'Summary 340, 341, 343, 345, 348'!M$57:M$103),0)</f>
        <v>0</v>
      </c>
      <c r="N101" s="4">
        <f>ROUND(SUMIF('Summary 340, 341, 343, 345, 348'!$A$57:$A$103,$A101,'Summary 340, 341, 343, 345, 348'!N$57:N$103),0)</f>
        <v>0</v>
      </c>
      <c r="O101" s="4">
        <f>ROUND(SUMIF('Summary 340, 341, 343, 345, 348'!$A$57:$A$103,$A101,'Summary 340, 341, 343, 345, 348'!O$57:O$103),0)</f>
        <v>0</v>
      </c>
      <c r="P101" s="4">
        <f>ROUND(SUMIF('Summary 340, 341, 343, 345, 348'!$A$57:$A$103,$A101,'Summary 340, 341, 343, 345, 348'!P$57:P$103),0)</f>
        <v>0</v>
      </c>
      <c r="Q101" s="4">
        <f>ROUND(SUMIF('Summary 340, 341, 343, 345, 348'!$A$57:$A$103,$A101,'Summary 340, 341, 343, 345, 348'!Q$57:Q$103),0)</f>
        <v>0</v>
      </c>
      <c r="R101" s="4">
        <f>ROUND(SUMIF('Summary 340, 341, 343, 345, 348'!$A$57:$A$103,$A101,'Summary 340, 341, 343, 345, 348'!R$57:R$103),0)</f>
        <v>0</v>
      </c>
      <c r="S101" s="4">
        <f>ROUND(SUMIF('Summary 340, 341, 343, 345, 348'!$A$57:$A$103,$A101,'Summary 340, 341, 343, 345, 348'!S$57:S$103),0)</f>
        <v>0</v>
      </c>
      <c r="T101" s="4">
        <f>ROUND(SUMIF('Summary 340, 341, 343, 345, 348'!$A$57:$A$103,$A101,'Summary 340, 341, 343, 345, 348'!T$57:T$103),0)</f>
        <v>0</v>
      </c>
      <c r="U101" s="4">
        <f>ROUND(SUMIF('Summary 340, 341, 343, 345, 348'!$A$57:$A$103,$A101,'Summary 340, 341, 343, 345, 348'!U$57:U$103),0)</f>
        <v>0</v>
      </c>
      <c r="V101" s="4">
        <f>ROUND(SUMIF('Summary 340, 341, 343, 345, 348'!$A$57:$A$103,$A101,'Summary 340, 341, 343, 345, 348'!V$57:V$103),0)</f>
        <v>0</v>
      </c>
      <c r="W101" s="4">
        <f>ROUND(SUMIF('Summary 340, 341, 343, 345, 348'!$A$57:$A$103,$A101,'Summary 340, 341, 343, 345, 348'!W$57:W$103),0)</f>
        <v>0</v>
      </c>
      <c r="X101" s="4">
        <f>ROUND(SUMIF('Summary 340, 341, 343, 345, 348'!$A$57:$A$103,$A101,'Summary 340, 341, 343, 345, 348'!X$57:X$103),0)</f>
        <v>0</v>
      </c>
      <c r="Y101" s="4">
        <f>ROUND(SUMIF('Summary 340, 341, 343, 345, 348'!$A$57:$A$103,$A101,'Summary 340, 341, 343, 345, 348'!Y$57:Y$103),0)</f>
        <v>0</v>
      </c>
      <c r="Z101" s="4">
        <f>ROUND(SUMIF('Summary 340, 341, 343, 345, 348'!$A$57:$A$103,$A101,'Summary 340, 341, 343, 345, 348'!Z$57:Z$103),0)</f>
        <v>0</v>
      </c>
      <c r="AA101" s="4">
        <f>ROUND(SUMIF('Summary 340, 341, 343, 345, 348'!$A$57:$A$103,$A101,'Summary 340, 341, 343, 345, 348'!AA$57:AA$103),0)</f>
        <v>0</v>
      </c>
      <c r="AB101" s="4">
        <f>ROUND(SUMIF('Summary 340, 341, 343, 345, 348'!$A$57:$A$103,$A101,'Summary 340, 341, 343, 345, 348'!AB$57:AB$103),0)</f>
        <v>0</v>
      </c>
      <c r="AC101" s="4">
        <f>ROUND(SUMIF('Summary 340, 341, 343, 345, 348'!$A$57:$A$103,$A101,'Summary 340, 341, 343, 345, 348'!AC$57:AC$103),0)</f>
        <v>0</v>
      </c>
      <c r="AD101" s="4">
        <f>ROUND(SUMIF('Summary 340, 341, 343, 345, 348'!$A$57:$A$103,$A101,'Summary 340, 341, 343, 345, 348'!AD$57:AD$103),0)</f>
        <v>0</v>
      </c>
      <c r="AE101" s="4">
        <f>ROUND(SUMIF('Summary 340, 341, 343, 345, 348'!$A$57:$A$103,$A101,'Summary 340, 341, 343, 345, 348'!AE$57:AE$103),0)</f>
        <v>0</v>
      </c>
      <c r="AF101" s="4">
        <f>ROUND(SUMIF('Summary 340, 341, 343, 345, 348'!$A$57:$A$103,$A101,'Summary 340, 341, 343, 345, 348'!AF$57:AF$103),0)</f>
        <v>0</v>
      </c>
      <c r="AG101" s="4">
        <f>ROUND(SUMIF('Summary 340, 341, 343, 345, 348'!$A$57:$A$103,$A101,'Summary 340, 341, 343, 345, 348'!AG$57:AG$103),0)</f>
        <v>0</v>
      </c>
      <c r="AH101" s="4">
        <f>ROUND(SUMIF('Summary 340, 341, 343, 345, 348'!$A$57:$A$103,$A101,'Summary 340, 341, 343, 345, 348'!AH$57:AH$103),0)</f>
        <v>0</v>
      </c>
      <c r="AI101" s="4">
        <f>ROUND(SUMIF('Summary 340, 341, 343, 345, 348'!$A$57:$A$103,$A101,'Summary 340, 341, 343, 345, 348'!AI$57:AI$103),0)</f>
        <v>0</v>
      </c>
      <c r="AJ101" s="4">
        <f>ROUND(SUMIF('Summary 340, 341, 343, 345, 348'!$A$57:$A$103,$A101,'Summary 340, 341, 343, 345, 348'!AJ$57:AJ$103),0)</f>
        <v>0</v>
      </c>
      <c r="AK101" s="4">
        <f>ROUND(SUMIF('Summary 340, 341, 343, 345, 348'!$A$57:$A$103,$A101,'Summary 340, 341, 343, 345, 348'!AK$57:AK$103),0)</f>
        <v>0</v>
      </c>
      <c r="AL101" s="4">
        <f>ROUND(SUMIF('Summary 340, 341, 343, 345, 348'!$A$57:$A$103,$A101,'Summary 340, 341, 343, 345, 348'!AL$57:AL$103),0)</f>
        <v>0</v>
      </c>
      <c r="AM101" s="4">
        <f>ROUND(SUMIF('Summary 340, 341, 343, 345, 348'!$A$57:$A$103,$A101,'Summary 340, 341, 343, 345, 348'!AM$57:AM$103),0)</f>
        <v>0</v>
      </c>
      <c r="AN101" s="4">
        <f>ROUND(SUMIF('Summary 340, 341, 343, 345, 348'!$A$57:$A$103,$A101,'Summary 340, 341, 343, 345, 348'!AN$57:AN$103),0)</f>
        <v>0</v>
      </c>
      <c r="AO101" s="4">
        <f>ROUND(SUMIF('Summary 340, 341, 343, 345, 348'!$A$57:$A$103,$A101,'Summary 340, 341, 343, 345, 348'!AO$57:AO$103),0)</f>
        <v>0</v>
      </c>
      <c r="AP101" s="4">
        <f>ROUND(SUMIF('Summary 340, 341, 343, 345, 348'!$A$57:$A$103,$A101,'Summary 340, 341, 343, 345, 348'!AP$57:AP$103),0)</f>
        <v>0</v>
      </c>
      <c r="AQ101" s="4">
        <f>ROUND(SUMIF('Summary 340, 341, 343, 345, 348'!$A$57:$A$103,$A101,'Summary 340, 341, 343, 345, 348'!AQ$57:AQ$103),0)</f>
        <v>0</v>
      </c>
      <c r="AR101" s="4">
        <f>ROUND(SUMIF('Summary 340, 341, 343, 345, 348'!$A$57:$A$103,$A101,'Summary 340, 341, 343, 345, 348'!AR$57:AR$103),0)</f>
        <v>0</v>
      </c>
      <c r="AS101" s="4">
        <f>ROUND(SUMIF('Summary 340, 341, 343, 345, 348'!$A$57:$A$103,$A101,'Summary 340, 341, 343, 345, 348'!AS$57:AS$103),0)</f>
        <v>0</v>
      </c>
      <c r="AT101" s="4">
        <f>ROUND(SUMIF('Summary 340, 341, 343, 345, 348'!$A$57:$A$103,$A101,'Summary 340, 341, 343, 345, 348'!AT$57:AT$103),0)</f>
        <v>0</v>
      </c>
      <c r="AU101" s="4">
        <f>ROUND(SUMIF('Summary 340, 341, 343, 345, 348'!$A$57:$A$103,$A101,'Summary 340, 341, 343, 345, 348'!AU$57:AU$103),0)</f>
        <v>0</v>
      </c>
      <c r="AV101" s="4">
        <f>ROUND(SUMIF('Summary 340, 341, 343, 345, 348'!$A$57:$A$103,$A101,'Summary 340, 341, 343, 345, 348'!AV$57:AV$103),0)</f>
        <v>0</v>
      </c>
      <c r="AW101" s="4">
        <f>ROUND(SUMIF('Summary 340, 341, 343, 345, 348'!$A$57:$A$103,$A101,'Summary 340, 341, 343, 345, 348'!AW$57:AW$103),0)</f>
        <v>0</v>
      </c>
      <c r="AX101" s="4">
        <f>ROUND(SUMIF('Summary 340, 341, 343, 345, 348'!$A$57:$A$103,$A101,'Summary 340, 341, 343, 345, 348'!AX$57:AX$103),0)</f>
        <v>0</v>
      </c>
      <c r="AZ101" s="11">
        <f t="shared" si="19"/>
        <v>0</v>
      </c>
      <c r="BA101" s="11">
        <f t="shared" si="20"/>
        <v>0</v>
      </c>
      <c r="BB101" s="11">
        <f t="shared" si="21"/>
        <v>0</v>
      </c>
      <c r="BC101" s="11">
        <f t="shared" si="22"/>
        <v>0</v>
      </c>
    </row>
    <row r="102" spans="1:55" x14ac:dyDescent="0.25">
      <c r="A102" s="3" t="str">
        <f t="shared" si="18"/>
        <v>SYA - Cottonmouth Ranch Solar</v>
      </c>
      <c r="B102" s="4">
        <f>ROUND(SUMIF('Summary 340, 341, 343, 345, 348'!$A$57:$A$103,$A102,'Summary 340, 341, 343, 345, 348'!B$57:B$103),0)</f>
        <v>0</v>
      </c>
      <c r="C102" s="4">
        <f>ROUND(SUMIF('Summary 340, 341, 343, 345, 348'!$A$57:$A$103,$A102,'Summary 340, 341, 343, 345, 348'!C$57:C$103),0)</f>
        <v>0</v>
      </c>
      <c r="D102" s="4">
        <f>ROUND(SUMIF('Summary 340, 341, 343, 345, 348'!$A$57:$A$103,$A102,'Summary 340, 341, 343, 345, 348'!D$57:D$103),0)</f>
        <v>0</v>
      </c>
      <c r="E102" s="4">
        <f>ROUND(SUMIF('Summary 340, 341, 343, 345, 348'!$A$57:$A$103,$A102,'Summary 340, 341, 343, 345, 348'!E$57:E$103),0)</f>
        <v>0</v>
      </c>
      <c r="F102" s="4">
        <f>ROUND(SUMIF('Summary 340, 341, 343, 345, 348'!$A$57:$A$103,$A102,'Summary 340, 341, 343, 345, 348'!F$57:F$103),0)</f>
        <v>0</v>
      </c>
      <c r="G102" s="4">
        <f>ROUND(SUMIF('Summary 340, 341, 343, 345, 348'!$A$57:$A$103,$A102,'Summary 340, 341, 343, 345, 348'!G$57:G$103),0)</f>
        <v>0</v>
      </c>
      <c r="H102" s="4">
        <f>ROUND(SUMIF('Summary 340, 341, 343, 345, 348'!$A$57:$A$103,$A102,'Summary 340, 341, 343, 345, 348'!H$57:H$103),0)</f>
        <v>0</v>
      </c>
      <c r="I102" s="4">
        <f>ROUND(SUMIF('Summary 340, 341, 343, 345, 348'!$A$57:$A$103,$A102,'Summary 340, 341, 343, 345, 348'!I$57:I$103),0)</f>
        <v>0</v>
      </c>
      <c r="J102" s="4">
        <f>ROUND(SUMIF('Summary 340, 341, 343, 345, 348'!$A$57:$A$103,$A102,'Summary 340, 341, 343, 345, 348'!J$57:J$103),0)</f>
        <v>0</v>
      </c>
      <c r="K102" s="4">
        <f>ROUND(SUMIF('Summary 340, 341, 343, 345, 348'!$A$57:$A$103,$A102,'Summary 340, 341, 343, 345, 348'!K$57:K$103),0)</f>
        <v>0</v>
      </c>
      <c r="L102" s="4">
        <f>ROUND(SUMIF('Summary 340, 341, 343, 345, 348'!$A$57:$A$103,$A102,'Summary 340, 341, 343, 345, 348'!L$57:L$103),0)</f>
        <v>0</v>
      </c>
      <c r="M102" s="4">
        <f>ROUND(SUMIF('Summary 340, 341, 343, 345, 348'!$A$57:$A$103,$A102,'Summary 340, 341, 343, 345, 348'!M$57:M$103),0)</f>
        <v>0</v>
      </c>
      <c r="N102" s="4">
        <f>ROUND(SUMIF('Summary 340, 341, 343, 345, 348'!$A$57:$A$103,$A102,'Summary 340, 341, 343, 345, 348'!N$57:N$103),0)</f>
        <v>0</v>
      </c>
      <c r="O102" s="4">
        <f>ROUND(SUMIF('Summary 340, 341, 343, 345, 348'!$A$57:$A$103,$A102,'Summary 340, 341, 343, 345, 348'!O$57:O$103),0)</f>
        <v>0</v>
      </c>
      <c r="P102" s="4">
        <f>ROUND(SUMIF('Summary 340, 341, 343, 345, 348'!$A$57:$A$103,$A102,'Summary 340, 341, 343, 345, 348'!P$57:P$103),0)</f>
        <v>0</v>
      </c>
      <c r="Q102" s="4">
        <f>ROUND(SUMIF('Summary 340, 341, 343, 345, 348'!$A$57:$A$103,$A102,'Summary 340, 341, 343, 345, 348'!Q$57:Q$103),0)</f>
        <v>0</v>
      </c>
      <c r="R102" s="4">
        <f>ROUND(SUMIF('Summary 340, 341, 343, 345, 348'!$A$57:$A$103,$A102,'Summary 340, 341, 343, 345, 348'!R$57:R$103),0)</f>
        <v>0</v>
      </c>
      <c r="S102" s="4">
        <f>ROUND(SUMIF('Summary 340, 341, 343, 345, 348'!$A$57:$A$103,$A102,'Summary 340, 341, 343, 345, 348'!S$57:S$103),0)</f>
        <v>0</v>
      </c>
      <c r="T102" s="4">
        <f>ROUND(SUMIF('Summary 340, 341, 343, 345, 348'!$A$57:$A$103,$A102,'Summary 340, 341, 343, 345, 348'!T$57:T$103),0)</f>
        <v>0</v>
      </c>
      <c r="U102" s="4">
        <f>ROUND(SUMIF('Summary 340, 341, 343, 345, 348'!$A$57:$A$103,$A102,'Summary 340, 341, 343, 345, 348'!U$57:U$103),0)</f>
        <v>0</v>
      </c>
      <c r="V102" s="4">
        <f>ROUND(SUMIF('Summary 340, 341, 343, 345, 348'!$A$57:$A$103,$A102,'Summary 340, 341, 343, 345, 348'!V$57:V$103),0)</f>
        <v>0</v>
      </c>
      <c r="W102" s="4">
        <f>ROUND(SUMIF('Summary 340, 341, 343, 345, 348'!$A$57:$A$103,$A102,'Summary 340, 341, 343, 345, 348'!W$57:W$103),0)</f>
        <v>0</v>
      </c>
      <c r="X102" s="4">
        <f>ROUND(SUMIF('Summary 340, 341, 343, 345, 348'!$A$57:$A$103,$A102,'Summary 340, 341, 343, 345, 348'!X$57:X$103),0)</f>
        <v>0</v>
      </c>
      <c r="Y102" s="4">
        <f>ROUND(SUMIF('Summary 340, 341, 343, 345, 348'!$A$57:$A$103,$A102,'Summary 340, 341, 343, 345, 348'!Y$57:Y$103),0)</f>
        <v>0</v>
      </c>
      <c r="Z102" s="4">
        <f>ROUND(SUMIF('Summary 340, 341, 343, 345, 348'!$A$57:$A$103,$A102,'Summary 340, 341, 343, 345, 348'!Z$57:Z$103),0)</f>
        <v>0</v>
      </c>
      <c r="AA102" s="4">
        <f>ROUND(SUMIF('Summary 340, 341, 343, 345, 348'!$A$57:$A$103,$A102,'Summary 340, 341, 343, 345, 348'!AA$57:AA$103),0)</f>
        <v>0</v>
      </c>
      <c r="AB102" s="4">
        <f>ROUND(SUMIF('Summary 340, 341, 343, 345, 348'!$A$57:$A$103,$A102,'Summary 340, 341, 343, 345, 348'!AB$57:AB$103),0)</f>
        <v>0</v>
      </c>
      <c r="AC102" s="4">
        <f>ROUND(SUMIF('Summary 340, 341, 343, 345, 348'!$A$57:$A$103,$A102,'Summary 340, 341, 343, 345, 348'!AC$57:AC$103),0)</f>
        <v>0</v>
      </c>
      <c r="AD102" s="4">
        <f>ROUND(SUMIF('Summary 340, 341, 343, 345, 348'!$A$57:$A$103,$A102,'Summary 340, 341, 343, 345, 348'!AD$57:AD$103),0)</f>
        <v>0</v>
      </c>
      <c r="AE102" s="4">
        <f>ROUND(SUMIF('Summary 340, 341, 343, 345, 348'!$A$57:$A$103,$A102,'Summary 340, 341, 343, 345, 348'!AE$57:AE$103),0)</f>
        <v>0</v>
      </c>
      <c r="AF102" s="4">
        <f>ROUND(SUMIF('Summary 340, 341, 343, 345, 348'!$A$57:$A$103,$A102,'Summary 340, 341, 343, 345, 348'!AF$57:AF$103),0)</f>
        <v>0</v>
      </c>
      <c r="AG102" s="4">
        <f>ROUND(SUMIF('Summary 340, 341, 343, 345, 348'!$A$57:$A$103,$A102,'Summary 340, 341, 343, 345, 348'!AG$57:AG$103),0)</f>
        <v>0</v>
      </c>
      <c r="AH102" s="4">
        <f>ROUND(SUMIF('Summary 340, 341, 343, 345, 348'!$A$57:$A$103,$A102,'Summary 340, 341, 343, 345, 348'!AH$57:AH$103),0)</f>
        <v>0</v>
      </c>
      <c r="AI102" s="4">
        <f>ROUND(SUMIF('Summary 340, 341, 343, 345, 348'!$A$57:$A$103,$A102,'Summary 340, 341, 343, 345, 348'!AI$57:AI$103),0)</f>
        <v>0</v>
      </c>
      <c r="AJ102" s="4">
        <f>ROUND(SUMIF('Summary 340, 341, 343, 345, 348'!$A$57:$A$103,$A102,'Summary 340, 341, 343, 345, 348'!AJ$57:AJ$103),0)</f>
        <v>0</v>
      </c>
      <c r="AK102" s="4">
        <f>ROUND(SUMIF('Summary 340, 341, 343, 345, 348'!$A$57:$A$103,$A102,'Summary 340, 341, 343, 345, 348'!AK$57:AK$103),0)</f>
        <v>0</v>
      </c>
      <c r="AL102" s="4">
        <f>ROUND(SUMIF('Summary 340, 341, 343, 345, 348'!$A$57:$A$103,$A102,'Summary 340, 341, 343, 345, 348'!AL$57:AL$103),0)</f>
        <v>0</v>
      </c>
      <c r="AM102" s="4">
        <f>ROUND(SUMIF('Summary 340, 341, 343, 345, 348'!$A$57:$A$103,$A102,'Summary 340, 341, 343, 345, 348'!AM$57:AM$103),0)</f>
        <v>0</v>
      </c>
      <c r="AN102" s="4">
        <f>ROUND(SUMIF('Summary 340, 341, 343, 345, 348'!$A$57:$A$103,$A102,'Summary 340, 341, 343, 345, 348'!AN$57:AN$103),0)</f>
        <v>0</v>
      </c>
      <c r="AO102" s="4">
        <f>ROUND(SUMIF('Summary 340, 341, 343, 345, 348'!$A$57:$A$103,$A102,'Summary 340, 341, 343, 345, 348'!AO$57:AO$103),0)</f>
        <v>0</v>
      </c>
      <c r="AP102" s="4">
        <f>ROUND(SUMIF('Summary 340, 341, 343, 345, 348'!$A$57:$A$103,$A102,'Summary 340, 341, 343, 345, 348'!AP$57:AP$103),0)</f>
        <v>0</v>
      </c>
      <c r="AQ102" s="4">
        <f>ROUND(SUMIF('Summary 340, 341, 343, 345, 348'!$A$57:$A$103,$A102,'Summary 340, 341, 343, 345, 348'!AQ$57:AQ$103),0)</f>
        <v>0</v>
      </c>
      <c r="AR102" s="4">
        <f>ROUND(SUMIF('Summary 340, 341, 343, 345, 348'!$A$57:$A$103,$A102,'Summary 340, 341, 343, 345, 348'!AR$57:AR$103),0)</f>
        <v>0</v>
      </c>
      <c r="AS102" s="4">
        <f>ROUND(SUMIF('Summary 340, 341, 343, 345, 348'!$A$57:$A$103,$A102,'Summary 340, 341, 343, 345, 348'!AS$57:AS$103),0)</f>
        <v>0</v>
      </c>
      <c r="AT102" s="4">
        <f>ROUND(SUMIF('Summary 340, 341, 343, 345, 348'!$A$57:$A$103,$A102,'Summary 340, 341, 343, 345, 348'!AT$57:AT$103),0)</f>
        <v>0</v>
      </c>
      <c r="AU102" s="4">
        <f>ROUND(SUMIF('Summary 340, 341, 343, 345, 348'!$A$57:$A$103,$A102,'Summary 340, 341, 343, 345, 348'!AU$57:AU$103),0)</f>
        <v>0</v>
      </c>
      <c r="AV102" s="4">
        <f>ROUND(SUMIF('Summary 340, 341, 343, 345, 348'!$A$57:$A$103,$A102,'Summary 340, 341, 343, 345, 348'!AV$57:AV$103),0)</f>
        <v>0</v>
      </c>
      <c r="AW102" s="4">
        <f>ROUND(SUMIF('Summary 340, 341, 343, 345, 348'!$A$57:$A$103,$A102,'Summary 340, 341, 343, 345, 348'!AW$57:AW$103),0)</f>
        <v>0</v>
      </c>
      <c r="AX102" s="4">
        <f>ROUND(SUMIF('Summary 340, 341, 343, 345, 348'!$A$57:$A$103,$A102,'Summary 340, 341, 343, 345, 348'!AX$57:AX$103),0)</f>
        <v>0</v>
      </c>
      <c r="AZ102" s="11">
        <f t="shared" si="19"/>
        <v>0</v>
      </c>
      <c r="BA102" s="11">
        <f t="shared" si="20"/>
        <v>0</v>
      </c>
      <c r="BB102" s="11">
        <f t="shared" si="21"/>
        <v>0</v>
      </c>
      <c r="BC102" s="11">
        <f t="shared" si="22"/>
        <v>0</v>
      </c>
    </row>
    <row r="103" spans="1:55" x14ac:dyDescent="0.25">
      <c r="A103" s="3" t="str">
        <f t="shared" si="18"/>
        <v>SYA - FFD Solar</v>
      </c>
      <c r="B103" s="4">
        <f>ROUND(SUMIF('Summary 340, 341, 343, 345, 348'!$A$57:$A$103,$A103,'Summary 340, 341, 343, 345, 348'!B$57:B$103),0)</f>
        <v>0</v>
      </c>
      <c r="C103" s="4">
        <f>ROUND(SUMIF('Summary 340, 341, 343, 345, 348'!$A$57:$A$103,$A103,'Summary 340, 341, 343, 345, 348'!C$57:C$103),0)</f>
        <v>0</v>
      </c>
      <c r="D103" s="4">
        <f>ROUND(SUMIF('Summary 340, 341, 343, 345, 348'!$A$57:$A$103,$A103,'Summary 340, 341, 343, 345, 348'!D$57:D$103),0)</f>
        <v>0</v>
      </c>
      <c r="E103" s="4">
        <f>ROUND(SUMIF('Summary 340, 341, 343, 345, 348'!$A$57:$A$103,$A103,'Summary 340, 341, 343, 345, 348'!E$57:E$103),0)</f>
        <v>0</v>
      </c>
      <c r="F103" s="4">
        <f>ROUND(SUMIF('Summary 340, 341, 343, 345, 348'!$A$57:$A$103,$A103,'Summary 340, 341, 343, 345, 348'!F$57:F$103),0)</f>
        <v>0</v>
      </c>
      <c r="G103" s="4">
        <f>ROUND(SUMIF('Summary 340, 341, 343, 345, 348'!$A$57:$A$103,$A103,'Summary 340, 341, 343, 345, 348'!G$57:G$103),0)</f>
        <v>0</v>
      </c>
      <c r="H103" s="4">
        <f>ROUND(SUMIF('Summary 340, 341, 343, 345, 348'!$A$57:$A$103,$A103,'Summary 340, 341, 343, 345, 348'!H$57:H$103),0)</f>
        <v>0</v>
      </c>
      <c r="I103" s="4">
        <f>ROUND(SUMIF('Summary 340, 341, 343, 345, 348'!$A$57:$A$103,$A103,'Summary 340, 341, 343, 345, 348'!I$57:I$103),0)</f>
        <v>0</v>
      </c>
      <c r="J103" s="4">
        <f>ROUND(SUMIF('Summary 340, 341, 343, 345, 348'!$A$57:$A$103,$A103,'Summary 340, 341, 343, 345, 348'!J$57:J$103),0)</f>
        <v>0</v>
      </c>
      <c r="K103" s="4">
        <f>ROUND(SUMIF('Summary 340, 341, 343, 345, 348'!$A$57:$A$103,$A103,'Summary 340, 341, 343, 345, 348'!K$57:K$103),0)</f>
        <v>0</v>
      </c>
      <c r="L103" s="4">
        <f>ROUND(SUMIF('Summary 340, 341, 343, 345, 348'!$A$57:$A$103,$A103,'Summary 340, 341, 343, 345, 348'!L$57:L$103),0)</f>
        <v>0</v>
      </c>
      <c r="M103" s="4">
        <f>ROUND(SUMIF('Summary 340, 341, 343, 345, 348'!$A$57:$A$103,$A103,'Summary 340, 341, 343, 345, 348'!M$57:M$103),0)</f>
        <v>0</v>
      </c>
      <c r="N103" s="4">
        <f>ROUND(SUMIF('Summary 340, 341, 343, 345, 348'!$A$57:$A$103,$A103,'Summary 340, 341, 343, 345, 348'!N$57:N$103),0)</f>
        <v>0</v>
      </c>
      <c r="O103" s="4">
        <f>ROUND(SUMIF('Summary 340, 341, 343, 345, 348'!$A$57:$A$103,$A103,'Summary 340, 341, 343, 345, 348'!O$57:O$103),0)</f>
        <v>0</v>
      </c>
      <c r="P103" s="4">
        <f>ROUND(SUMIF('Summary 340, 341, 343, 345, 348'!$A$57:$A$103,$A103,'Summary 340, 341, 343, 345, 348'!P$57:P$103),0)</f>
        <v>0</v>
      </c>
      <c r="Q103" s="4">
        <f>ROUND(SUMIF('Summary 340, 341, 343, 345, 348'!$A$57:$A$103,$A103,'Summary 340, 341, 343, 345, 348'!Q$57:Q$103),0)</f>
        <v>0</v>
      </c>
      <c r="R103" s="4">
        <f>ROUND(SUMIF('Summary 340, 341, 343, 345, 348'!$A$57:$A$103,$A103,'Summary 340, 341, 343, 345, 348'!R$57:R$103),0)</f>
        <v>0</v>
      </c>
      <c r="S103" s="4">
        <f>ROUND(SUMIF('Summary 340, 341, 343, 345, 348'!$A$57:$A$103,$A103,'Summary 340, 341, 343, 345, 348'!S$57:S$103),0)</f>
        <v>0</v>
      </c>
      <c r="T103" s="4">
        <f>ROUND(SUMIF('Summary 340, 341, 343, 345, 348'!$A$57:$A$103,$A103,'Summary 340, 341, 343, 345, 348'!T$57:T$103),0)</f>
        <v>0</v>
      </c>
      <c r="U103" s="4">
        <f>ROUND(SUMIF('Summary 340, 341, 343, 345, 348'!$A$57:$A$103,$A103,'Summary 340, 341, 343, 345, 348'!U$57:U$103),0)</f>
        <v>0</v>
      </c>
      <c r="V103" s="4">
        <f>ROUND(SUMIF('Summary 340, 341, 343, 345, 348'!$A$57:$A$103,$A103,'Summary 340, 341, 343, 345, 348'!V$57:V$103),0)</f>
        <v>0</v>
      </c>
      <c r="W103" s="4">
        <f>ROUND(SUMIF('Summary 340, 341, 343, 345, 348'!$A$57:$A$103,$A103,'Summary 340, 341, 343, 345, 348'!W$57:W$103),0)</f>
        <v>0</v>
      </c>
      <c r="X103" s="4">
        <f>ROUND(SUMIF('Summary 340, 341, 343, 345, 348'!$A$57:$A$103,$A103,'Summary 340, 341, 343, 345, 348'!X$57:X$103),0)</f>
        <v>0</v>
      </c>
      <c r="Y103" s="4">
        <f>ROUND(SUMIF('Summary 340, 341, 343, 345, 348'!$A$57:$A$103,$A103,'Summary 340, 341, 343, 345, 348'!Y$57:Y$103),0)</f>
        <v>0</v>
      </c>
      <c r="Z103" s="4">
        <f>ROUND(SUMIF('Summary 340, 341, 343, 345, 348'!$A$57:$A$103,$A103,'Summary 340, 341, 343, 345, 348'!Z$57:Z$103),0)</f>
        <v>0</v>
      </c>
      <c r="AA103" s="4">
        <f>ROUND(SUMIF('Summary 340, 341, 343, 345, 348'!$A$57:$A$103,$A103,'Summary 340, 341, 343, 345, 348'!AA$57:AA$103),0)</f>
        <v>0</v>
      </c>
      <c r="AB103" s="4">
        <f>ROUND(SUMIF('Summary 340, 341, 343, 345, 348'!$A$57:$A$103,$A103,'Summary 340, 341, 343, 345, 348'!AB$57:AB$103),0)</f>
        <v>0</v>
      </c>
      <c r="AC103" s="4">
        <f>ROUND(SUMIF('Summary 340, 341, 343, 345, 348'!$A$57:$A$103,$A103,'Summary 340, 341, 343, 345, 348'!AC$57:AC$103),0)</f>
        <v>0</v>
      </c>
      <c r="AD103" s="4">
        <f>ROUND(SUMIF('Summary 340, 341, 343, 345, 348'!$A$57:$A$103,$A103,'Summary 340, 341, 343, 345, 348'!AD$57:AD$103),0)</f>
        <v>0</v>
      </c>
      <c r="AE103" s="4">
        <f>ROUND(SUMIF('Summary 340, 341, 343, 345, 348'!$A$57:$A$103,$A103,'Summary 340, 341, 343, 345, 348'!AE$57:AE$103),0)</f>
        <v>0</v>
      </c>
      <c r="AF103" s="4">
        <f>ROUND(SUMIF('Summary 340, 341, 343, 345, 348'!$A$57:$A$103,$A103,'Summary 340, 341, 343, 345, 348'!AF$57:AF$103),0)</f>
        <v>0</v>
      </c>
      <c r="AG103" s="4">
        <f>ROUND(SUMIF('Summary 340, 341, 343, 345, 348'!$A$57:$A$103,$A103,'Summary 340, 341, 343, 345, 348'!AG$57:AG$103),0)</f>
        <v>0</v>
      </c>
      <c r="AH103" s="4">
        <f>ROUND(SUMIF('Summary 340, 341, 343, 345, 348'!$A$57:$A$103,$A103,'Summary 340, 341, 343, 345, 348'!AH$57:AH$103),0)</f>
        <v>0</v>
      </c>
      <c r="AI103" s="4">
        <f>ROUND(SUMIF('Summary 340, 341, 343, 345, 348'!$A$57:$A$103,$A103,'Summary 340, 341, 343, 345, 348'!AI$57:AI$103),0)</f>
        <v>0</v>
      </c>
      <c r="AJ103" s="4">
        <f>ROUND(SUMIF('Summary 340, 341, 343, 345, 348'!$A$57:$A$103,$A103,'Summary 340, 341, 343, 345, 348'!AJ$57:AJ$103),0)</f>
        <v>0</v>
      </c>
      <c r="AK103" s="4">
        <f>ROUND(SUMIF('Summary 340, 341, 343, 345, 348'!$A$57:$A$103,$A103,'Summary 340, 341, 343, 345, 348'!AK$57:AK$103),0)</f>
        <v>0</v>
      </c>
      <c r="AL103" s="4">
        <f>ROUND(SUMIF('Summary 340, 341, 343, 345, 348'!$A$57:$A$103,$A103,'Summary 340, 341, 343, 345, 348'!AL$57:AL$103),0)</f>
        <v>0</v>
      </c>
      <c r="AM103" s="4">
        <f>ROUND(SUMIF('Summary 340, 341, 343, 345, 348'!$A$57:$A$103,$A103,'Summary 340, 341, 343, 345, 348'!AM$57:AM$103),0)</f>
        <v>0</v>
      </c>
      <c r="AN103" s="4">
        <f>ROUND(SUMIF('Summary 340, 341, 343, 345, 348'!$A$57:$A$103,$A103,'Summary 340, 341, 343, 345, 348'!AN$57:AN$103),0)</f>
        <v>0</v>
      </c>
      <c r="AO103" s="4">
        <f>ROUND(SUMIF('Summary 340, 341, 343, 345, 348'!$A$57:$A$103,$A103,'Summary 340, 341, 343, 345, 348'!AO$57:AO$103),0)</f>
        <v>0</v>
      </c>
      <c r="AP103" s="4">
        <f>ROUND(SUMIF('Summary 340, 341, 343, 345, 348'!$A$57:$A$103,$A103,'Summary 340, 341, 343, 345, 348'!AP$57:AP$103),0)</f>
        <v>0</v>
      </c>
      <c r="AQ103" s="4">
        <f>ROUND(SUMIF('Summary 340, 341, 343, 345, 348'!$A$57:$A$103,$A103,'Summary 340, 341, 343, 345, 348'!AQ$57:AQ$103),0)</f>
        <v>0</v>
      </c>
      <c r="AR103" s="4">
        <f>ROUND(SUMIF('Summary 340, 341, 343, 345, 348'!$A$57:$A$103,$A103,'Summary 340, 341, 343, 345, 348'!AR$57:AR$103),0)</f>
        <v>0</v>
      </c>
      <c r="AS103" s="4">
        <f>ROUND(SUMIF('Summary 340, 341, 343, 345, 348'!$A$57:$A$103,$A103,'Summary 340, 341, 343, 345, 348'!AS$57:AS$103),0)</f>
        <v>0</v>
      </c>
      <c r="AT103" s="4">
        <f>ROUND(SUMIF('Summary 340, 341, 343, 345, 348'!$A$57:$A$103,$A103,'Summary 340, 341, 343, 345, 348'!AT$57:AT$103),0)</f>
        <v>0</v>
      </c>
      <c r="AU103" s="4">
        <f>ROUND(SUMIF('Summary 340, 341, 343, 345, 348'!$A$57:$A$103,$A103,'Summary 340, 341, 343, 345, 348'!AU$57:AU$103),0)</f>
        <v>0</v>
      </c>
      <c r="AV103" s="4">
        <f>ROUND(SUMIF('Summary 340, 341, 343, 345, 348'!$A$57:$A$103,$A103,'Summary 340, 341, 343, 345, 348'!AV$57:AV$103),0)</f>
        <v>0</v>
      </c>
      <c r="AW103" s="4">
        <f>ROUND(SUMIF('Summary 340, 341, 343, 345, 348'!$A$57:$A$103,$A103,'Summary 340, 341, 343, 345, 348'!AW$57:AW$103),0)</f>
        <v>0</v>
      </c>
      <c r="AX103" s="4">
        <f>ROUND(SUMIF('Summary 340, 341, 343, 345, 348'!$A$57:$A$103,$A103,'Summary 340, 341, 343, 345, 348'!AX$57:AX$103),0)</f>
        <v>0</v>
      </c>
      <c r="AZ103" s="11">
        <f t="shared" si="19"/>
        <v>0</v>
      </c>
      <c r="BA103" s="11">
        <f t="shared" si="20"/>
        <v>0</v>
      </c>
      <c r="BB103" s="11">
        <f t="shared" si="21"/>
        <v>0</v>
      </c>
      <c r="BC103" s="11">
        <f t="shared" si="22"/>
        <v>0</v>
      </c>
    </row>
    <row r="104" spans="1:55" x14ac:dyDescent="0.25">
      <c r="A104" s="3" t="str">
        <f t="shared" si="18"/>
        <v xml:space="preserve">SYA - Lake Mabel Energy Storage Capacity </v>
      </c>
      <c r="B104" s="4">
        <f>ROUND(SUMIF('Summary 340, 341, 343, 345, 348'!$A$57:$A$103,$A104,'Summary 340, 341, 343, 345, 348'!B$57:B$103),0)</f>
        <v>0</v>
      </c>
      <c r="C104" s="4">
        <f>ROUND(SUMIF('Summary 340, 341, 343, 345, 348'!$A$57:$A$103,$A104,'Summary 340, 341, 343, 345, 348'!C$57:C$103),0)</f>
        <v>0</v>
      </c>
      <c r="D104" s="4">
        <f>ROUND(SUMIF('Summary 340, 341, 343, 345, 348'!$A$57:$A$103,$A104,'Summary 340, 341, 343, 345, 348'!D$57:D$103),0)</f>
        <v>0</v>
      </c>
      <c r="E104" s="4">
        <f>ROUND(SUMIF('Summary 340, 341, 343, 345, 348'!$A$57:$A$103,$A104,'Summary 340, 341, 343, 345, 348'!E$57:E$103),0)</f>
        <v>0</v>
      </c>
      <c r="F104" s="4">
        <f>ROUND(SUMIF('Summary 340, 341, 343, 345, 348'!$A$57:$A$103,$A104,'Summary 340, 341, 343, 345, 348'!F$57:F$103),0)</f>
        <v>0</v>
      </c>
      <c r="G104" s="4">
        <f>ROUND(SUMIF('Summary 340, 341, 343, 345, 348'!$A$57:$A$103,$A104,'Summary 340, 341, 343, 345, 348'!G$57:G$103),0)</f>
        <v>0</v>
      </c>
      <c r="H104" s="4">
        <f>ROUND(SUMIF('Summary 340, 341, 343, 345, 348'!$A$57:$A$103,$A104,'Summary 340, 341, 343, 345, 348'!H$57:H$103),0)</f>
        <v>0</v>
      </c>
      <c r="I104" s="4">
        <f>ROUND(SUMIF('Summary 340, 341, 343, 345, 348'!$A$57:$A$103,$A104,'Summary 340, 341, 343, 345, 348'!I$57:I$103),0)</f>
        <v>0</v>
      </c>
      <c r="J104" s="4">
        <f>ROUND(SUMIF('Summary 340, 341, 343, 345, 348'!$A$57:$A$103,$A104,'Summary 340, 341, 343, 345, 348'!J$57:J$103),0)</f>
        <v>0</v>
      </c>
      <c r="K104" s="4">
        <f>ROUND(SUMIF('Summary 340, 341, 343, 345, 348'!$A$57:$A$103,$A104,'Summary 340, 341, 343, 345, 348'!K$57:K$103),0)</f>
        <v>0</v>
      </c>
      <c r="L104" s="4">
        <f>ROUND(SUMIF('Summary 340, 341, 343, 345, 348'!$A$57:$A$103,$A104,'Summary 340, 341, 343, 345, 348'!L$57:L$103),0)</f>
        <v>0</v>
      </c>
      <c r="M104" s="4">
        <f>ROUND(SUMIF('Summary 340, 341, 343, 345, 348'!$A$57:$A$103,$A104,'Summary 340, 341, 343, 345, 348'!M$57:M$103),0)</f>
        <v>0</v>
      </c>
      <c r="N104" s="4">
        <f>ROUND(SUMIF('Summary 340, 341, 343, 345, 348'!$A$57:$A$103,$A104,'Summary 340, 341, 343, 345, 348'!N$57:N$103),0)</f>
        <v>0</v>
      </c>
      <c r="O104" s="4">
        <f>ROUND(SUMIF('Summary 340, 341, 343, 345, 348'!$A$57:$A$103,$A104,'Summary 340, 341, 343, 345, 348'!O$57:O$103),0)</f>
        <v>0</v>
      </c>
      <c r="P104" s="4">
        <f>ROUND(SUMIF('Summary 340, 341, 343, 345, 348'!$A$57:$A$103,$A104,'Summary 340, 341, 343, 345, 348'!P$57:P$103),0)</f>
        <v>0</v>
      </c>
      <c r="Q104" s="4">
        <f>ROUND(SUMIF('Summary 340, 341, 343, 345, 348'!$A$57:$A$103,$A104,'Summary 340, 341, 343, 345, 348'!Q$57:Q$103),0)</f>
        <v>0</v>
      </c>
      <c r="R104" s="4">
        <f>ROUND(SUMIF('Summary 340, 341, 343, 345, 348'!$A$57:$A$103,$A104,'Summary 340, 341, 343, 345, 348'!R$57:R$103),0)</f>
        <v>0</v>
      </c>
      <c r="S104" s="4">
        <f>ROUND(SUMIF('Summary 340, 341, 343, 345, 348'!$A$57:$A$103,$A104,'Summary 340, 341, 343, 345, 348'!S$57:S$103),0)</f>
        <v>0</v>
      </c>
      <c r="T104" s="4">
        <f>ROUND(SUMIF('Summary 340, 341, 343, 345, 348'!$A$57:$A$103,$A104,'Summary 340, 341, 343, 345, 348'!T$57:T$103),0)</f>
        <v>0</v>
      </c>
      <c r="U104" s="4">
        <f>ROUND(SUMIF('Summary 340, 341, 343, 345, 348'!$A$57:$A$103,$A104,'Summary 340, 341, 343, 345, 348'!U$57:U$103),0)</f>
        <v>0</v>
      </c>
      <c r="V104" s="4">
        <f>ROUND(SUMIF('Summary 340, 341, 343, 345, 348'!$A$57:$A$103,$A104,'Summary 340, 341, 343, 345, 348'!V$57:V$103),0)</f>
        <v>0</v>
      </c>
      <c r="W104" s="4">
        <f>ROUND(SUMIF('Summary 340, 341, 343, 345, 348'!$A$57:$A$103,$A104,'Summary 340, 341, 343, 345, 348'!W$57:W$103),0)</f>
        <v>0</v>
      </c>
      <c r="X104" s="4">
        <f>ROUND(SUMIF('Summary 340, 341, 343, 345, 348'!$A$57:$A$103,$A104,'Summary 340, 341, 343, 345, 348'!X$57:X$103),0)</f>
        <v>0</v>
      </c>
      <c r="Y104" s="4">
        <f>ROUND(SUMIF('Summary 340, 341, 343, 345, 348'!$A$57:$A$103,$A104,'Summary 340, 341, 343, 345, 348'!Y$57:Y$103),0)</f>
        <v>0</v>
      </c>
      <c r="Z104" s="4">
        <f>ROUND(SUMIF('Summary 340, 341, 343, 345, 348'!$A$57:$A$103,$A104,'Summary 340, 341, 343, 345, 348'!Z$57:Z$103),0)</f>
        <v>0</v>
      </c>
      <c r="AA104" s="4">
        <f>ROUND(SUMIF('Summary 340, 341, 343, 345, 348'!$A$57:$A$103,$A104,'Summary 340, 341, 343, 345, 348'!AA$57:AA$103),0)</f>
        <v>0</v>
      </c>
      <c r="AB104" s="4">
        <f>ROUND(SUMIF('Summary 340, 341, 343, 345, 348'!$A$57:$A$103,$A104,'Summary 340, 341, 343, 345, 348'!AB$57:AB$103),0)</f>
        <v>0</v>
      </c>
      <c r="AC104" s="4">
        <f>ROUND(SUMIF('Summary 340, 341, 343, 345, 348'!$A$57:$A$103,$A104,'Summary 340, 341, 343, 345, 348'!AC$57:AC$103),0)</f>
        <v>0</v>
      </c>
      <c r="AD104" s="4">
        <f>ROUND(SUMIF('Summary 340, 341, 343, 345, 348'!$A$57:$A$103,$A104,'Summary 340, 341, 343, 345, 348'!AD$57:AD$103),0)</f>
        <v>0</v>
      </c>
      <c r="AE104" s="4">
        <f>ROUND(SUMIF('Summary 340, 341, 343, 345, 348'!$A$57:$A$103,$A104,'Summary 340, 341, 343, 345, 348'!AE$57:AE$103),0)</f>
        <v>0</v>
      </c>
      <c r="AF104" s="4">
        <f>ROUND(SUMIF('Summary 340, 341, 343, 345, 348'!$A$57:$A$103,$A104,'Summary 340, 341, 343, 345, 348'!AF$57:AF$103),0)</f>
        <v>0</v>
      </c>
      <c r="AG104" s="4">
        <f>ROUND(SUMIF('Summary 340, 341, 343, 345, 348'!$A$57:$A$103,$A104,'Summary 340, 341, 343, 345, 348'!AG$57:AG$103),0)</f>
        <v>0</v>
      </c>
      <c r="AH104" s="4">
        <f>ROUND(SUMIF('Summary 340, 341, 343, 345, 348'!$A$57:$A$103,$A104,'Summary 340, 341, 343, 345, 348'!AH$57:AH$103),0)</f>
        <v>0</v>
      </c>
      <c r="AI104" s="4">
        <f>ROUND(SUMIF('Summary 340, 341, 343, 345, 348'!$A$57:$A$103,$A104,'Summary 340, 341, 343, 345, 348'!AI$57:AI$103),0)</f>
        <v>0</v>
      </c>
      <c r="AJ104" s="4">
        <f>ROUND(SUMIF('Summary 340, 341, 343, 345, 348'!$A$57:$A$103,$A104,'Summary 340, 341, 343, 345, 348'!AJ$57:AJ$103),0)</f>
        <v>0</v>
      </c>
      <c r="AK104" s="4">
        <f>ROUND(SUMIF('Summary 340, 341, 343, 345, 348'!$A$57:$A$103,$A104,'Summary 340, 341, 343, 345, 348'!AK$57:AK$103),0)</f>
        <v>0</v>
      </c>
      <c r="AL104" s="4">
        <f>ROUND(SUMIF('Summary 340, 341, 343, 345, 348'!$A$57:$A$103,$A104,'Summary 340, 341, 343, 345, 348'!AL$57:AL$103),0)</f>
        <v>0</v>
      </c>
      <c r="AM104" s="4">
        <f>ROUND(SUMIF('Summary 340, 341, 343, 345, 348'!$A$57:$A$103,$A104,'Summary 340, 341, 343, 345, 348'!AM$57:AM$103),0)</f>
        <v>0</v>
      </c>
      <c r="AN104" s="4">
        <f>ROUND(SUMIF('Summary 340, 341, 343, 345, 348'!$A$57:$A$103,$A104,'Summary 340, 341, 343, 345, 348'!AN$57:AN$103),0)</f>
        <v>0</v>
      </c>
      <c r="AO104" s="4">
        <f>ROUND(SUMIF('Summary 340, 341, 343, 345, 348'!$A$57:$A$103,$A104,'Summary 340, 341, 343, 345, 348'!AO$57:AO$103),0)</f>
        <v>0</v>
      </c>
      <c r="AP104" s="4">
        <f>ROUND(SUMIF('Summary 340, 341, 343, 345, 348'!$A$57:$A$103,$A104,'Summary 340, 341, 343, 345, 348'!AP$57:AP$103),0)</f>
        <v>0</v>
      </c>
      <c r="AQ104" s="4">
        <f>ROUND(SUMIF('Summary 340, 341, 343, 345, 348'!$A$57:$A$103,$A104,'Summary 340, 341, 343, 345, 348'!AQ$57:AQ$103),0)</f>
        <v>450154</v>
      </c>
      <c r="AR104" s="4">
        <f>ROUND(SUMIF('Summary 340, 341, 343, 345, 348'!$A$57:$A$103,$A104,'Summary 340, 341, 343, 345, 348'!AR$57:AR$103),0)</f>
        <v>901959</v>
      </c>
      <c r="AS104" s="4">
        <f>ROUND(SUMIF('Summary 340, 341, 343, 345, 348'!$A$57:$A$103,$A104,'Summary 340, 341, 343, 345, 348'!AS$57:AS$103),0)</f>
        <v>1356372</v>
      </c>
      <c r="AT104" s="4">
        <f>ROUND(SUMIF('Summary 340, 341, 343, 345, 348'!$A$57:$A$103,$A104,'Summary 340, 341, 343, 345, 348'!AT$57:AT$103),0)</f>
        <v>1845298</v>
      </c>
      <c r="AU104" s="4">
        <f>ROUND(SUMIF('Summary 340, 341, 343, 345, 348'!$A$57:$A$103,$A104,'Summary 340, 341, 343, 345, 348'!AU$57:AU$103),0)</f>
        <v>2334224</v>
      </c>
      <c r="AV104" s="4">
        <f>ROUND(SUMIF('Summary 340, 341, 343, 345, 348'!$A$57:$A$103,$A104,'Summary 340, 341, 343, 345, 348'!AV$57:AV$103),0)</f>
        <v>2823150</v>
      </c>
      <c r="AW104" s="4">
        <f>ROUND(SUMIF('Summary 340, 341, 343, 345, 348'!$A$57:$A$103,$A104,'Summary 340, 341, 343, 345, 348'!AW$57:AW$103),0)</f>
        <v>3312076</v>
      </c>
      <c r="AX104" s="4">
        <f>ROUND(SUMIF('Summary 340, 341, 343, 345, 348'!$A$57:$A$103,$A104,'Summary 340, 341, 343, 345, 348'!AX$57:AX$103),0)</f>
        <v>3801002</v>
      </c>
      <c r="AZ104" s="11">
        <f t="shared" si="19"/>
        <v>0</v>
      </c>
      <c r="BA104" s="11">
        <f t="shared" si="20"/>
        <v>0</v>
      </c>
      <c r="BB104" s="11">
        <f t="shared" si="21"/>
        <v>0</v>
      </c>
      <c r="BC104" s="11">
        <f t="shared" si="22"/>
        <v>1294171.923076923</v>
      </c>
    </row>
    <row r="105" spans="1:55" x14ac:dyDescent="0.25">
      <c r="A105" s="3" t="str">
        <f t="shared" si="18"/>
        <v>SYA - Wimauma Energy Storage Capacity</v>
      </c>
      <c r="B105" s="4">
        <f>ROUND(SUMIF('Summary 340, 341, 343, 345, 348'!$A$57:$A$103,$A105,'Summary 340, 341, 343, 345, 348'!B$57:B$103),0)</f>
        <v>0</v>
      </c>
      <c r="C105" s="4">
        <f>ROUND(SUMIF('Summary 340, 341, 343, 345, 348'!$A$57:$A$103,$A105,'Summary 340, 341, 343, 345, 348'!C$57:C$103),0)</f>
        <v>0</v>
      </c>
      <c r="D105" s="4">
        <f>ROUND(SUMIF('Summary 340, 341, 343, 345, 348'!$A$57:$A$103,$A105,'Summary 340, 341, 343, 345, 348'!D$57:D$103),0)</f>
        <v>0</v>
      </c>
      <c r="E105" s="4">
        <f>ROUND(SUMIF('Summary 340, 341, 343, 345, 348'!$A$57:$A$103,$A105,'Summary 340, 341, 343, 345, 348'!E$57:E$103),0)</f>
        <v>0</v>
      </c>
      <c r="F105" s="4">
        <f>ROUND(SUMIF('Summary 340, 341, 343, 345, 348'!$A$57:$A$103,$A105,'Summary 340, 341, 343, 345, 348'!F$57:F$103),0)</f>
        <v>0</v>
      </c>
      <c r="G105" s="4">
        <f>ROUND(SUMIF('Summary 340, 341, 343, 345, 348'!$A$57:$A$103,$A105,'Summary 340, 341, 343, 345, 348'!G$57:G$103),0)</f>
        <v>0</v>
      </c>
      <c r="H105" s="4">
        <f>ROUND(SUMIF('Summary 340, 341, 343, 345, 348'!$A$57:$A$103,$A105,'Summary 340, 341, 343, 345, 348'!H$57:H$103),0)</f>
        <v>0</v>
      </c>
      <c r="I105" s="4">
        <f>ROUND(SUMIF('Summary 340, 341, 343, 345, 348'!$A$57:$A$103,$A105,'Summary 340, 341, 343, 345, 348'!I$57:I$103),0)</f>
        <v>0</v>
      </c>
      <c r="J105" s="4">
        <f>ROUND(SUMIF('Summary 340, 341, 343, 345, 348'!$A$57:$A$103,$A105,'Summary 340, 341, 343, 345, 348'!J$57:J$103),0)</f>
        <v>0</v>
      </c>
      <c r="K105" s="4">
        <f>ROUND(SUMIF('Summary 340, 341, 343, 345, 348'!$A$57:$A$103,$A105,'Summary 340, 341, 343, 345, 348'!K$57:K$103),0)</f>
        <v>0</v>
      </c>
      <c r="L105" s="4">
        <f>ROUND(SUMIF('Summary 340, 341, 343, 345, 348'!$A$57:$A$103,$A105,'Summary 340, 341, 343, 345, 348'!L$57:L$103),0)</f>
        <v>0</v>
      </c>
      <c r="M105" s="4">
        <f>ROUND(SUMIF('Summary 340, 341, 343, 345, 348'!$A$57:$A$103,$A105,'Summary 340, 341, 343, 345, 348'!M$57:M$103),0)</f>
        <v>0</v>
      </c>
      <c r="N105" s="4">
        <f>ROUND(SUMIF('Summary 340, 341, 343, 345, 348'!$A$57:$A$103,$A105,'Summary 340, 341, 343, 345, 348'!N$57:N$103),0)</f>
        <v>0</v>
      </c>
      <c r="O105" s="4">
        <f>ROUND(SUMIF('Summary 340, 341, 343, 345, 348'!$A$57:$A$103,$A105,'Summary 340, 341, 343, 345, 348'!O$57:O$103),0)</f>
        <v>0</v>
      </c>
      <c r="P105" s="4">
        <f>ROUND(SUMIF('Summary 340, 341, 343, 345, 348'!$A$57:$A$103,$A105,'Summary 340, 341, 343, 345, 348'!P$57:P$103),0)</f>
        <v>0</v>
      </c>
      <c r="Q105" s="4">
        <f>ROUND(SUMIF('Summary 340, 341, 343, 345, 348'!$A$57:$A$103,$A105,'Summary 340, 341, 343, 345, 348'!Q$57:Q$103),0)</f>
        <v>0</v>
      </c>
      <c r="R105" s="4">
        <f>ROUND(SUMIF('Summary 340, 341, 343, 345, 348'!$A$57:$A$103,$A105,'Summary 340, 341, 343, 345, 348'!R$57:R$103),0)</f>
        <v>0</v>
      </c>
      <c r="S105" s="4">
        <f>ROUND(SUMIF('Summary 340, 341, 343, 345, 348'!$A$57:$A$103,$A105,'Summary 340, 341, 343, 345, 348'!S$57:S$103),0)</f>
        <v>0</v>
      </c>
      <c r="T105" s="4">
        <f>ROUND(SUMIF('Summary 340, 341, 343, 345, 348'!$A$57:$A$103,$A105,'Summary 340, 341, 343, 345, 348'!T$57:T$103),0)</f>
        <v>0</v>
      </c>
      <c r="U105" s="4">
        <f>ROUND(SUMIF('Summary 340, 341, 343, 345, 348'!$A$57:$A$103,$A105,'Summary 340, 341, 343, 345, 348'!U$57:U$103),0)</f>
        <v>0</v>
      </c>
      <c r="V105" s="4">
        <f>ROUND(SUMIF('Summary 340, 341, 343, 345, 348'!$A$57:$A$103,$A105,'Summary 340, 341, 343, 345, 348'!V$57:V$103),0)</f>
        <v>0</v>
      </c>
      <c r="W105" s="4">
        <f>ROUND(SUMIF('Summary 340, 341, 343, 345, 348'!$A$57:$A$103,$A105,'Summary 340, 341, 343, 345, 348'!W$57:W$103),0)</f>
        <v>0</v>
      </c>
      <c r="X105" s="4">
        <f>ROUND(SUMIF('Summary 340, 341, 343, 345, 348'!$A$57:$A$103,$A105,'Summary 340, 341, 343, 345, 348'!X$57:X$103),0)</f>
        <v>0</v>
      </c>
      <c r="Y105" s="4">
        <f>ROUND(SUMIF('Summary 340, 341, 343, 345, 348'!$A$57:$A$103,$A105,'Summary 340, 341, 343, 345, 348'!Y$57:Y$103),0)</f>
        <v>0</v>
      </c>
      <c r="Z105" s="4">
        <f>ROUND(SUMIF('Summary 340, 341, 343, 345, 348'!$A$57:$A$103,$A105,'Summary 340, 341, 343, 345, 348'!Z$57:Z$103),0)</f>
        <v>0</v>
      </c>
      <c r="AA105" s="4">
        <f>ROUND(SUMIF('Summary 340, 341, 343, 345, 348'!$A$57:$A$103,$A105,'Summary 340, 341, 343, 345, 348'!AA$57:AA$103),0)</f>
        <v>0</v>
      </c>
      <c r="AB105" s="4">
        <f>ROUND(SUMIF('Summary 340, 341, 343, 345, 348'!$A$57:$A$103,$A105,'Summary 340, 341, 343, 345, 348'!AB$57:AB$103),0)</f>
        <v>0</v>
      </c>
      <c r="AC105" s="4">
        <f>ROUND(SUMIF('Summary 340, 341, 343, 345, 348'!$A$57:$A$103,$A105,'Summary 340, 341, 343, 345, 348'!AC$57:AC$103),0)</f>
        <v>0</v>
      </c>
      <c r="AD105" s="4">
        <f>ROUND(SUMIF('Summary 340, 341, 343, 345, 348'!$A$57:$A$103,$A105,'Summary 340, 341, 343, 345, 348'!AD$57:AD$103),0)</f>
        <v>0</v>
      </c>
      <c r="AE105" s="4">
        <f>ROUND(SUMIF('Summary 340, 341, 343, 345, 348'!$A$57:$A$103,$A105,'Summary 340, 341, 343, 345, 348'!AE$57:AE$103),0)</f>
        <v>0</v>
      </c>
      <c r="AF105" s="4">
        <f>ROUND(SUMIF('Summary 340, 341, 343, 345, 348'!$A$57:$A$103,$A105,'Summary 340, 341, 343, 345, 348'!AF$57:AF$103),0)</f>
        <v>0</v>
      </c>
      <c r="AG105" s="4">
        <f>ROUND(SUMIF('Summary 340, 341, 343, 345, 348'!$A$57:$A$103,$A105,'Summary 340, 341, 343, 345, 348'!AG$57:AG$103),0)</f>
        <v>0</v>
      </c>
      <c r="AH105" s="4">
        <f>ROUND(SUMIF('Summary 340, 341, 343, 345, 348'!$A$57:$A$103,$A105,'Summary 340, 341, 343, 345, 348'!AH$57:AH$103),0)</f>
        <v>0</v>
      </c>
      <c r="AI105" s="4">
        <f>ROUND(SUMIF('Summary 340, 341, 343, 345, 348'!$A$57:$A$103,$A105,'Summary 340, 341, 343, 345, 348'!AI$57:AI$103),0)</f>
        <v>0</v>
      </c>
      <c r="AJ105" s="4">
        <f>ROUND(SUMIF('Summary 340, 341, 343, 345, 348'!$A$57:$A$103,$A105,'Summary 340, 341, 343, 345, 348'!AJ$57:AJ$103),0)</f>
        <v>0</v>
      </c>
      <c r="AK105" s="4">
        <f>ROUND(SUMIF('Summary 340, 341, 343, 345, 348'!$A$57:$A$103,$A105,'Summary 340, 341, 343, 345, 348'!AK$57:AK$103),0)</f>
        <v>0</v>
      </c>
      <c r="AL105" s="4">
        <f>ROUND(SUMIF('Summary 340, 341, 343, 345, 348'!$A$57:$A$103,$A105,'Summary 340, 341, 343, 345, 348'!AL$57:AL$103),0)</f>
        <v>0</v>
      </c>
      <c r="AM105" s="4">
        <f>ROUND(SUMIF('Summary 340, 341, 343, 345, 348'!$A$57:$A$103,$A105,'Summary 340, 341, 343, 345, 348'!AM$57:AM$103),0)</f>
        <v>0</v>
      </c>
      <c r="AN105" s="4">
        <f>ROUND(SUMIF('Summary 340, 341, 343, 345, 348'!$A$57:$A$103,$A105,'Summary 340, 341, 343, 345, 348'!AN$57:AN$103),0)</f>
        <v>0</v>
      </c>
      <c r="AO105" s="4">
        <f>ROUND(SUMIF('Summary 340, 341, 343, 345, 348'!$A$57:$A$103,$A105,'Summary 340, 341, 343, 345, 348'!AO$57:AO$103),0)</f>
        <v>363916</v>
      </c>
      <c r="AP105" s="4">
        <f>ROUND(SUMIF('Summary 340, 341, 343, 345, 348'!$A$57:$A$103,$A105,'Summary 340, 341, 343, 345, 348'!AP$57:AP$103),0)</f>
        <v>737276</v>
      </c>
      <c r="AQ105" s="4">
        <f>ROUND(SUMIF('Summary 340, 341, 343, 345, 348'!$A$57:$A$103,$A105,'Summary 340, 341, 343, 345, 348'!AQ$57:AQ$103),0)</f>
        <v>1111068</v>
      </c>
      <c r="AR105" s="4">
        <f>ROUND(SUMIF('Summary 340, 341, 343, 345, 348'!$A$57:$A$103,$A105,'Summary 340, 341, 343, 345, 348'!AR$57:AR$103),0)</f>
        <v>1501593</v>
      </c>
      <c r="AS105" s="4">
        <f>ROUND(SUMIF('Summary 340, 341, 343, 345, 348'!$A$57:$A$103,$A105,'Summary 340, 341, 343, 345, 348'!AS$57:AS$103),0)</f>
        <v>1892217</v>
      </c>
      <c r="AT105" s="4">
        <f>ROUND(SUMIF('Summary 340, 341, 343, 345, 348'!$A$57:$A$103,$A105,'Summary 340, 341, 343, 345, 348'!AT$57:AT$103),0)</f>
        <v>2340439</v>
      </c>
      <c r="AU105" s="4">
        <f>ROUND(SUMIF('Summary 340, 341, 343, 345, 348'!$A$57:$A$103,$A105,'Summary 340, 341, 343, 345, 348'!AU$57:AU$103),0)</f>
        <v>2788660</v>
      </c>
      <c r="AV105" s="4">
        <f>ROUND(SUMIF('Summary 340, 341, 343, 345, 348'!$A$57:$A$103,$A105,'Summary 340, 341, 343, 345, 348'!AV$57:AV$103),0)</f>
        <v>3236881</v>
      </c>
      <c r="AW105" s="4">
        <f>ROUND(SUMIF('Summary 340, 341, 343, 345, 348'!$A$57:$A$103,$A105,'Summary 340, 341, 343, 345, 348'!AW$57:AW$103),0)</f>
        <v>3685102</v>
      </c>
      <c r="AX105" s="4">
        <f>ROUND(SUMIF('Summary 340, 341, 343, 345, 348'!$A$57:$A$103,$A105,'Summary 340, 341, 343, 345, 348'!AX$57:AX$103),0)</f>
        <v>4133324</v>
      </c>
      <c r="AZ105" s="11">
        <f t="shared" si="19"/>
        <v>0</v>
      </c>
      <c r="BA105" s="11">
        <f t="shared" si="20"/>
        <v>0</v>
      </c>
      <c r="BB105" s="11">
        <f t="shared" si="21"/>
        <v>0</v>
      </c>
      <c r="BC105" s="11">
        <f t="shared" si="22"/>
        <v>1676190.4615384615</v>
      </c>
    </row>
    <row r="106" spans="1:55" x14ac:dyDescent="0.25"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4"/>
      <c r="AR106" s="4"/>
      <c r="AS106" s="4"/>
      <c r="AT106" s="4"/>
      <c r="AU106" s="4"/>
      <c r="AV106" s="4"/>
      <c r="AW106" s="4"/>
      <c r="AX106" s="4"/>
      <c r="AZ106" s="11"/>
      <c r="BA106" s="11"/>
      <c r="BB106" s="11"/>
      <c r="BC106" s="11"/>
    </row>
    <row r="107" spans="1:55" x14ac:dyDescent="0.25">
      <c r="B107" s="4"/>
      <c r="C107" s="4"/>
      <c r="D107" s="4"/>
      <c r="E107" s="4"/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  <c r="AZ107" s="11"/>
      <c r="BA107" s="11"/>
      <c r="BB107" s="11"/>
      <c r="BC107" s="11"/>
    </row>
    <row r="108" spans="1:55" x14ac:dyDescent="0.25">
      <c r="B108" s="4"/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  <c r="AA108" s="4"/>
      <c r="AB108" s="4"/>
      <c r="AC108" s="4"/>
      <c r="AD108" s="4"/>
      <c r="AE108" s="4"/>
      <c r="AF108" s="4"/>
      <c r="AG108" s="4"/>
      <c r="AH108" s="4"/>
      <c r="AI108" s="4"/>
      <c r="AJ108" s="4"/>
      <c r="AK108" s="4"/>
      <c r="AL108" s="4"/>
      <c r="AM108" s="4"/>
      <c r="AN108" s="4"/>
      <c r="AO108" s="4"/>
      <c r="AP108" s="4"/>
      <c r="AQ108" s="4"/>
      <c r="AR108" s="4"/>
      <c r="AS108" s="4"/>
      <c r="AT108" s="4"/>
      <c r="AU108" s="4"/>
      <c r="AV108" s="4"/>
      <c r="AW108" s="4"/>
      <c r="AX108" s="4"/>
      <c r="AZ108" s="11"/>
      <c r="BA108" s="11"/>
      <c r="BB108" s="11"/>
      <c r="BC108" s="11"/>
    </row>
    <row r="109" spans="1:55" x14ac:dyDescent="0.25">
      <c r="B109" s="4"/>
      <c r="C109" s="4"/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  <c r="AG109" s="4"/>
      <c r="AH109" s="4"/>
      <c r="AI109" s="4"/>
      <c r="AJ109" s="4"/>
      <c r="AK109" s="4"/>
      <c r="AL109" s="4"/>
      <c r="AM109" s="4"/>
      <c r="AN109" s="4"/>
      <c r="AO109" s="4"/>
      <c r="AP109" s="4"/>
      <c r="AQ109" s="4"/>
      <c r="AR109" s="4"/>
      <c r="AS109" s="4"/>
      <c r="AT109" s="4"/>
      <c r="AU109" s="4"/>
      <c r="AV109" s="4"/>
      <c r="AW109" s="4"/>
      <c r="AX109" s="4"/>
      <c r="AZ109" s="11"/>
      <c r="BA109" s="11"/>
      <c r="BB109" s="11"/>
      <c r="BC109" s="11"/>
    </row>
    <row r="110" spans="1:55" x14ac:dyDescent="0.25"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4"/>
      <c r="AE110" s="4"/>
      <c r="AF110" s="4"/>
      <c r="AG110" s="4"/>
      <c r="AH110" s="4"/>
      <c r="AI110" s="4"/>
      <c r="AJ110" s="4"/>
      <c r="AK110" s="4"/>
      <c r="AL110" s="4"/>
      <c r="AM110" s="4"/>
      <c r="AN110" s="4"/>
      <c r="AO110" s="4"/>
      <c r="AP110" s="4"/>
      <c r="AQ110" s="4"/>
      <c r="AR110" s="4"/>
      <c r="AS110" s="4"/>
      <c r="AT110" s="4"/>
      <c r="AU110" s="4"/>
      <c r="AV110" s="4"/>
      <c r="AW110" s="4"/>
      <c r="AX110" s="4"/>
      <c r="AZ110" s="11"/>
      <c r="BA110" s="11"/>
      <c r="BB110" s="11"/>
      <c r="BC110" s="11"/>
    </row>
    <row r="111" spans="1:55" x14ac:dyDescent="0.25">
      <c r="B111" s="4"/>
      <c r="C111" s="4"/>
      <c r="D111" s="4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  <c r="AG111" s="4"/>
      <c r="AH111" s="4"/>
      <c r="AI111" s="4"/>
      <c r="AJ111" s="4"/>
      <c r="AK111" s="4"/>
      <c r="AL111" s="4"/>
      <c r="AM111" s="4"/>
      <c r="AN111" s="4"/>
      <c r="AO111" s="4"/>
      <c r="AP111" s="4"/>
      <c r="AQ111" s="4"/>
      <c r="AR111" s="4"/>
      <c r="AS111" s="4"/>
      <c r="AT111" s="4"/>
      <c r="AU111" s="4"/>
      <c r="AV111" s="4"/>
      <c r="AW111" s="4"/>
      <c r="AX111" s="4"/>
      <c r="AZ111" s="11"/>
      <c r="BA111" s="11"/>
      <c r="BB111" s="11"/>
      <c r="BC111" s="11"/>
    </row>
    <row r="112" spans="1:55" x14ac:dyDescent="0.25">
      <c r="B112" s="4"/>
      <c r="C112" s="4"/>
      <c r="D112" s="4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  <c r="AA112" s="4"/>
      <c r="AB112" s="4"/>
      <c r="AC112" s="4"/>
      <c r="AD112" s="4"/>
      <c r="AE112" s="4"/>
      <c r="AF112" s="4"/>
      <c r="AG112" s="4"/>
      <c r="AH112" s="4"/>
      <c r="AI112" s="4"/>
      <c r="AJ112" s="4"/>
      <c r="AK112" s="4"/>
      <c r="AL112" s="4"/>
      <c r="AM112" s="4"/>
      <c r="AN112" s="4"/>
      <c r="AO112" s="4"/>
      <c r="AP112" s="4"/>
      <c r="AQ112" s="4"/>
      <c r="AR112" s="4"/>
      <c r="AS112" s="4"/>
      <c r="AT112" s="4"/>
      <c r="AU112" s="4"/>
      <c r="AV112" s="4"/>
      <c r="AW112" s="4"/>
      <c r="AX112" s="4"/>
      <c r="AZ112" s="11"/>
      <c r="BA112" s="11"/>
      <c r="BB112" s="11"/>
      <c r="BC112" s="11"/>
    </row>
    <row r="113" spans="1:55" x14ac:dyDescent="0.25">
      <c r="B113" s="4"/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4"/>
      <c r="AG113" s="4"/>
      <c r="AH113" s="4"/>
      <c r="AI113" s="4"/>
      <c r="AJ113" s="4"/>
      <c r="AK113" s="4"/>
      <c r="AL113" s="4"/>
      <c r="AM113" s="4"/>
      <c r="AN113" s="4"/>
      <c r="AO113" s="4"/>
      <c r="AP113" s="4"/>
      <c r="AQ113" s="4"/>
      <c r="AR113" s="4"/>
      <c r="AS113" s="4"/>
      <c r="AT113" s="4"/>
      <c r="AU113" s="4"/>
      <c r="AV113" s="4"/>
      <c r="AW113" s="4"/>
      <c r="AX113" s="4"/>
      <c r="AZ113" s="11"/>
      <c r="BA113" s="11"/>
      <c r="BB113" s="11"/>
      <c r="BC113" s="11"/>
    </row>
    <row r="115" spans="1:55" ht="13.8" thickBot="1" x14ac:dyDescent="0.3">
      <c r="A115" s="1" t="s">
        <v>61</v>
      </c>
      <c r="B115" s="9">
        <f t="shared" ref="B115:AG115" si="23">SUM(B62:B114)</f>
        <v>71554027</v>
      </c>
      <c r="C115" s="9">
        <f t="shared" si="23"/>
        <v>73732455</v>
      </c>
      <c r="D115" s="9">
        <f t="shared" si="23"/>
        <v>76085115</v>
      </c>
      <c r="E115" s="9">
        <f t="shared" si="23"/>
        <v>78440742</v>
      </c>
      <c r="F115" s="9">
        <f t="shared" si="23"/>
        <v>80755245</v>
      </c>
      <c r="G115" s="9">
        <f t="shared" si="23"/>
        <v>83497967</v>
      </c>
      <c r="H115" s="9">
        <f t="shared" si="23"/>
        <v>86249017</v>
      </c>
      <c r="I115" s="9">
        <f t="shared" si="23"/>
        <v>88902257</v>
      </c>
      <c r="J115" s="9">
        <f t="shared" si="23"/>
        <v>91654203</v>
      </c>
      <c r="K115" s="9">
        <f t="shared" si="23"/>
        <v>94424059</v>
      </c>
      <c r="L115" s="9">
        <f t="shared" si="23"/>
        <v>97002957</v>
      </c>
      <c r="M115" s="9">
        <f t="shared" si="23"/>
        <v>99767330</v>
      </c>
      <c r="N115" s="9">
        <f t="shared" si="23"/>
        <v>102856158</v>
      </c>
      <c r="O115" s="9">
        <f t="shared" si="23"/>
        <v>106036425</v>
      </c>
      <c r="P115" s="9">
        <f t="shared" si="23"/>
        <v>109222498</v>
      </c>
      <c r="Q115" s="9">
        <f t="shared" si="23"/>
        <v>112410035</v>
      </c>
      <c r="R115" s="9">
        <f t="shared" si="23"/>
        <v>115597733</v>
      </c>
      <c r="S115" s="9">
        <f t="shared" si="23"/>
        <v>118788171</v>
      </c>
      <c r="T115" s="9">
        <f t="shared" si="23"/>
        <v>121981523</v>
      </c>
      <c r="U115" s="9">
        <f t="shared" si="23"/>
        <v>125172760</v>
      </c>
      <c r="V115" s="9">
        <f t="shared" si="23"/>
        <v>128364762</v>
      </c>
      <c r="W115" s="9">
        <f t="shared" si="23"/>
        <v>131563647</v>
      </c>
      <c r="X115" s="9">
        <f t="shared" si="23"/>
        <v>134756912</v>
      </c>
      <c r="Y115" s="9">
        <f t="shared" si="23"/>
        <v>137951358</v>
      </c>
      <c r="Z115" s="9">
        <f t="shared" si="23"/>
        <v>141148894</v>
      </c>
      <c r="AA115" s="9">
        <f t="shared" si="23"/>
        <v>145035786</v>
      </c>
      <c r="AB115" s="9">
        <f t="shared" si="23"/>
        <v>148931724</v>
      </c>
      <c r="AC115" s="9">
        <f t="shared" si="23"/>
        <v>152831545</v>
      </c>
      <c r="AD115" s="9">
        <f t="shared" si="23"/>
        <v>156734998</v>
      </c>
      <c r="AE115" s="9">
        <f t="shared" si="23"/>
        <v>160645580</v>
      </c>
      <c r="AF115" s="9">
        <f t="shared" si="23"/>
        <v>164558734</v>
      </c>
      <c r="AG115" s="9">
        <f t="shared" si="23"/>
        <v>168472974</v>
      </c>
      <c r="AH115" s="9">
        <f t="shared" ref="AH115:AX115" si="24">SUM(AH62:AH114)</f>
        <v>172388216</v>
      </c>
      <c r="AI115" s="9">
        <f t="shared" si="24"/>
        <v>176304221</v>
      </c>
      <c r="AJ115" s="9">
        <f t="shared" si="24"/>
        <v>180371389</v>
      </c>
      <c r="AK115" s="9">
        <f t="shared" si="24"/>
        <v>184488674</v>
      </c>
      <c r="AL115" s="9">
        <f t="shared" si="24"/>
        <v>188616058</v>
      </c>
      <c r="AM115" s="9">
        <f t="shared" si="24"/>
        <v>193806523</v>
      </c>
      <c r="AN115" s="9">
        <f t="shared" si="24"/>
        <v>199023070</v>
      </c>
      <c r="AO115" s="9">
        <f t="shared" si="24"/>
        <v>204606066</v>
      </c>
      <c r="AP115" s="9">
        <f t="shared" si="24"/>
        <v>210200884</v>
      </c>
      <c r="AQ115" s="9">
        <f t="shared" si="24"/>
        <v>216248584</v>
      </c>
      <c r="AR115" s="9">
        <f t="shared" si="24"/>
        <v>222316926</v>
      </c>
      <c r="AS115" s="9">
        <f t="shared" si="24"/>
        <v>228395988</v>
      </c>
      <c r="AT115" s="9">
        <f t="shared" si="24"/>
        <v>234569262</v>
      </c>
      <c r="AU115" s="9">
        <f t="shared" si="24"/>
        <v>240744633</v>
      </c>
      <c r="AV115" s="9">
        <f t="shared" si="24"/>
        <v>246922089</v>
      </c>
      <c r="AW115" s="9">
        <f t="shared" si="24"/>
        <v>253101649</v>
      </c>
      <c r="AX115" s="9">
        <f t="shared" si="24"/>
        <v>259283304</v>
      </c>
      <c r="AZ115" s="9">
        <f>SUM(AZ62:AZ114)</f>
        <v>86532425.538461551</v>
      </c>
      <c r="BA115" s="9">
        <f>SUM(BA62:BA114)</f>
        <v>121988528.92307691</v>
      </c>
      <c r="BB115" s="9">
        <f>SUM(BB62:BB114)</f>
        <v>164656061</v>
      </c>
      <c r="BC115" s="9">
        <f>SUM(BC62:BC114)</f>
        <v>222910387.38461542</v>
      </c>
    </row>
    <row r="116" spans="1:55" ht="13.8" thickTop="1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Z116" s="4">
        <f>AZ115-('Summary 340.99'!AZ105+'Summary 341.99'!AZ105+'Summary 343.99'!AZ105+'Summary 345.99'!AZ105+'Summary 348.99'!AZ105)</f>
        <v>0.85846154391765594</v>
      </c>
      <c r="BA116" s="4">
        <f>BA115-('Summary 340.99'!BA105+'Summary 341.99'!BA105+'Summary 343.99'!BA105+'Summary 345.99'!BA105+'Summary 348.99'!BA105)</f>
        <v>-0.36615386605262756</v>
      </c>
      <c r="BB116" s="4">
        <f>BB115-('Summary 340.99'!BB105+'Summary 341.99'!BB105+'Summary 343.99'!BB105+'Summary 345.99'!BB105+'Summary 348.99'!BB105)</f>
        <v>-0.20384618639945984</v>
      </c>
      <c r="BC116" s="4">
        <f>BC115-('Summary 340.99'!BC105+'Summary 341.99'!BC105+'Summary 343.99'!BC105+'Summary 345.99'!BC105+'Summary 348.99'!BC105)</f>
        <v>0.65384623408317566</v>
      </c>
    </row>
    <row r="117" spans="1:55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4"/>
      <c r="Z117" s="4"/>
      <c r="AA117" s="4"/>
      <c r="AB117" s="4"/>
      <c r="AC117" s="4"/>
      <c r="AD117" s="4"/>
      <c r="AE117" s="4"/>
      <c r="AF117" s="4"/>
      <c r="AG117" s="4"/>
      <c r="AH117" s="4"/>
      <c r="AI117" s="4"/>
      <c r="AJ117" s="4"/>
      <c r="AK117" s="4"/>
      <c r="AL117" s="4"/>
      <c r="AM117" s="4"/>
      <c r="AN117" s="4"/>
      <c r="AO117" s="4"/>
      <c r="AP117" s="4"/>
      <c r="AQ117" s="4"/>
      <c r="AR117" s="4"/>
      <c r="AS117" s="4"/>
      <c r="AT117" s="4"/>
      <c r="AU117" s="4"/>
      <c r="AV117" s="4"/>
      <c r="AW117" s="4"/>
      <c r="AX117" s="4"/>
    </row>
    <row r="118" spans="1:55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4"/>
      <c r="Z118" s="4"/>
      <c r="AA118" s="140"/>
      <c r="AB118" s="140"/>
      <c r="AC118" s="140"/>
      <c r="AD118" s="140"/>
      <c r="AE118" s="140"/>
      <c r="AF118" s="140"/>
      <c r="AG118" s="140"/>
      <c r="AH118" s="140"/>
      <c r="AI118" s="140"/>
      <c r="AJ118" s="140"/>
      <c r="AK118" s="140"/>
      <c r="AL118" s="140"/>
      <c r="AM118" s="140"/>
      <c r="AN118" s="140"/>
      <c r="AO118" s="140"/>
      <c r="AP118" s="140"/>
      <c r="AQ118" s="140"/>
      <c r="AR118" s="140"/>
      <c r="AS118" s="140"/>
      <c r="AT118" s="140"/>
      <c r="AU118" s="140"/>
      <c r="AV118" s="140"/>
      <c r="AW118" s="140"/>
      <c r="AX118" s="140"/>
    </row>
    <row r="119" spans="1:55" x14ac:dyDescent="0.25">
      <c r="A119" s="138" t="str">
        <f t="shared" ref="A119:AF119" si="25">A1</f>
        <v>Dec 2021 to Dec 2028</v>
      </c>
      <c r="B119" s="139">
        <f t="shared" si="25"/>
        <v>44531</v>
      </c>
      <c r="C119" s="139">
        <f t="shared" si="25"/>
        <v>44562</v>
      </c>
      <c r="D119" s="139">
        <f t="shared" si="25"/>
        <v>44593</v>
      </c>
      <c r="E119" s="139">
        <f t="shared" si="25"/>
        <v>44621</v>
      </c>
      <c r="F119" s="139">
        <f t="shared" si="25"/>
        <v>44652</v>
      </c>
      <c r="G119" s="139">
        <f t="shared" si="25"/>
        <v>44682</v>
      </c>
      <c r="H119" s="139">
        <f t="shared" si="25"/>
        <v>44713</v>
      </c>
      <c r="I119" s="139">
        <f t="shared" si="25"/>
        <v>44743</v>
      </c>
      <c r="J119" s="139">
        <f t="shared" si="25"/>
        <v>44774</v>
      </c>
      <c r="K119" s="139">
        <f t="shared" si="25"/>
        <v>44805</v>
      </c>
      <c r="L119" s="139">
        <f t="shared" si="25"/>
        <v>44835</v>
      </c>
      <c r="M119" s="139">
        <f t="shared" si="25"/>
        <v>44866</v>
      </c>
      <c r="N119" s="139">
        <f t="shared" si="25"/>
        <v>44896</v>
      </c>
      <c r="O119" s="139">
        <f t="shared" si="25"/>
        <v>44927</v>
      </c>
      <c r="P119" s="139">
        <f t="shared" si="25"/>
        <v>44958</v>
      </c>
      <c r="Q119" s="139">
        <f t="shared" si="25"/>
        <v>44986</v>
      </c>
      <c r="R119" s="139">
        <f t="shared" si="25"/>
        <v>45017</v>
      </c>
      <c r="S119" s="139">
        <f t="shared" si="25"/>
        <v>45047</v>
      </c>
      <c r="T119" s="139">
        <f t="shared" si="25"/>
        <v>45078</v>
      </c>
      <c r="U119" s="139">
        <f t="shared" si="25"/>
        <v>45108</v>
      </c>
      <c r="V119" s="139">
        <f t="shared" si="25"/>
        <v>45139</v>
      </c>
      <c r="W119" s="139">
        <f t="shared" si="25"/>
        <v>45170</v>
      </c>
      <c r="X119" s="139">
        <f t="shared" si="25"/>
        <v>45200</v>
      </c>
      <c r="Y119" s="139">
        <f t="shared" si="25"/>
        <v>45231</v>
      </c>
      <c r="Z119" s="139">
        <f t="shared" si="25"/>
        <v>45261</v>
      </c>
      <c r="AA119" s="139">
        <f t="shared" si="25"/>
        <v>45292</v>
      </c>
      <c r="AB119" s="139">
        <f t="shared" si="25"/>
        <v>45323</v>
      </c>
      <c r="AC119" s="139">
        <f t="shared" si="25"/>
        <v>45352</v>
      </c>
      <c r="AD119" s="139">
        <f t="shared" si="25"/>
        <v>45383</v>
      </c>
      <c r="AE119" s="139">
        <f t="shared" si="25"/>
        <v>45413</v>
      </c>
      <c r="AF119" s="139">
        <f t="shared" si="25"/>
        <v>45444</v>
      </c>
      <c r="AG119" s="139">
        <f t="shared" ref="AG119:AX119" si="26">AG1</f>
        <v>45474</v>
      </c>
      <c r="AH119" s="139">
        <f t="shared" si="26"/>
        <v>45505</v>
      </c>
      <c r="AI119" s="139">
        <f t="shared" si="26"/>
        <v>45536</v>
      </c>
      <c r="AJ119" s="139">
        <f t="shared" si="26"/>
        <v>45566</v>
      </c>
      <c r="AK119" s="139">
        <f t="shared" si="26"/>
        <v>45597</v>
      </c>
      <c r="AL119" s="139">
        <f t="shared" si="26"/>
        <v>45627</v>
      </c>
      <c r="AM119" s="139">
        <f t="shared" si="26"/>
        <v>45658</v>
      </c>
      <c r="AN119" s="139">
        <f t="shared" si="26"/>
        <v>45689</v>
      </c>
      <c r="AO119" s="139">
        <f t="shared" si="26"/>
        <v>45717</v>
      </c>
      <c r="AP119" s="139">
        <f t="shared" si="26"/>
        <v>45748</v>
      </c>
      <c r="AQ119" s="139">
        <f t="shared" si="26"/>
        <v>45778</v>
      </c>
      <c r="AR119" s="139">
        <f t="shared" si="26"/>
        <v>45809</v>
      </c>
      <c r="AS119" s="139">
        <f t="shared" si="26"/>
        <v>45839</v>
      </c>
      <c r="AT119" s="139">
        <f t="shared" si="26"/>
        <v>45870</v>
      </c>
      <c r="AU119" s="139">
        <f t="shared" si="26"/>
        <v>45901</v>
      </c>
      <c r="AV119" s="139">
        <f t="shared" si="26"/>
        <v>45931</v>
      </c>
      <c r="AW119" s="139">
        <f t="shared" si="26"/>
        <v>45962</v>
      </c>
      <c r="AX119" s="139">
        <f t="shared" si="26"/>
        <v>45992</v>
      </c>
      <c r="AZ119" s="131">
        <f>AZ1</f>
        <v>2022</v>
      </c>
      <c r="BA119" s="131">
        <f>BA1</f>
        <v>2023</v>
      </c>
      <c r="BB119" s="131">
        <f>BB1</f>
        <v>2024</v>
      </c>
      <c r="BC119" s="131">
        <f>BC1</f>
        <v>2025</v>
      </c>
    </row>
    <row r="120" spans="1:55" x14ac:dyDescent="0.25">
      <c r="A120" s="136" t="s">
        <v>62</v>
      </c>
      <c r="B120" s="133" t="s">
        <v>63</v>
      </c>
      <c r="C120" s="133" t="s">
        <v>63</v>
      </c>
      <c r="D120" s="133" t="s">
        <v>63</v>
      </c>
      <c r="E120" s="133" t="s">
        <v>63</v>
      </c>
      <c r="F120" s="133" t="s">
        <v>63</v>
      </c>
      <c r="G120" s="133" t="s">
        <v>63</v>
      </c>
      <c r="H120" s="133" t="s">
        <v>63</v>
      </c>
      <c r="I120" s="133" t="s">
        <v>63</v>
      </c>
      <c r="J120" s="133" t="s">
        <v>63</v>
      </c>
      <c r="K120" s="133" t="s">
        <v>63</v>
      </c>
      <c r="L120" s="133" t="s">
        <v>63</v>
      </c>
      <c r="M120" s="133" t="s">
        <v>63</v>
      </c>
      <c r="N120" s="133" t="s">
        <v>63</v>
      </c>
      <c r="O120" s="133" t="s">
        <v>63</v>
      </c>
      <c r="P120" s="133" t="s">
        <v>63</v>
      </c>
      <c r="Q120" s="133" t="s">
        <v>63</v>
      </c>
      <c r="R120" s="133" t="s">
        <v>63</v>
      </c>
      <c r="S120" s="133" t="s">
        <v>63</v>
      </c>
      <c r="T120" s="133" t="s">
        <v>63</v>
      </c>
      <c r="U120" s="133" t="s">
        <v>63</v>
      </c>
      <c r="V120" s="133" t="s">
        <v>63</v>
      </c>
      <c r="W120" s="133" t="s">
        <v>63</v>
      </c>
      <c r="X120" s="133" t="s">
        <v>63</v>
      </c>
      <c r="Y120" s="133" t="s">
        <v>63</v>
      </c>
      <c r="Z120" s="133" t="s">
        <v>63</v>
      </c>
      <c r="AA120" s="133" t="s">
        <v>63</v>
      </c>
      <c r="AB120" s="133" t="s">
        <v>63</v>
      </c>
      <c r="AC120" s="133" t="s">
        <v>63</v>
      </c>
      <c r="AD120" s="133" t="s">
        <v>63</v>
      </c>
      <c r="AE120" s="133" t="s">
        <v>63</v>
      </c>
      <c r="AF120" s="133" t="s">
        <v>63</v>
      </c>
      <c r="AG120" s="133" t="s">
        <v>63</v>
      </c>
      <c r="AH120" s="133" t="s">
        <v>63</v>
      </c>
      <c r="AI120" s="133" t="s">
        <v>63</v>
      </c>
      <c r="AJ120" s="133" t="s">
        <v>63</v>
      </c>
      <c r="AK120" s="133" t="s">
        <v>63</v>
      </c>
      <c r="AL120" s="133" t="s">
        <v>63</v>
      </c>
      <c r="AM120" s="133" t="s">
        <v>63</v>
      </c>
      <c r="AN120" s="133" t="s">
        <v>63</v>
      </c>
      <c r="AO120" s="133" t="s">
        <v>63</v>
      </c>
      <c r="AP120" s="133" t="s">
        <v>63</v>
      </c>
      <c r="AQ120" s="133" t="s">
        <v>63</v>
      </c>
      <c r="AR120" s="133" t="s">
        <v>63</v>
      </c>
      <c r="AS120" s="133" t="s">
        <v>63</v>
      </c>
      <c r="AT120" s="133" t="s">
        <v>63</v>
      </c>
      <c r="AU120" s="133" t="s">
        <v>63</v>
      </c>
      <c r="AV120" s="133" t="s">
        <v>63</v>
      </c>
      <c r="AW120" s="133" t="s">
        <v>63</v>
      </c>
      <c r="AX120" s="133" t="s">
        <v>63</v>
      </c>
      <c r="AZ120" s="133" t="s">
        <v>64</v>
      </c>
      <c r="BA120" s="133" t="s">
        <v>64</v>
      </c>
      <c r="BB120" s="133" t="s">
        <v>64</v>
      </c>
      <c r="BC120" s="133" t="s">
        <v>64</v>
      </c>
    </row>
    <row r="121" spans="1:55" x14ac:dyDescent="0.25">
      <c r="A121" s="3" t="str">
        <f t="shared" ref="A121:A164" si="27">$A3</f>
        <v>TIA Solar</v>
      </c>
      <c r="B121" s="4">
        <f>ROUND(SUMIF('Summary 340, 341, 343, 345, 348'!$A$111:$A$157,$A121,'Summary 340, 341, 343, 345, 348'!B$111:B$157),2)</f>
        <v>0</v>
      </c>
      <c r="C121" s="4">
        <f>ROUND(SUMIF('Summary 340, 341, 343, 345, 348'!$A$111:$A$157,$A121,'Summary 340, 341, 343, 345, 348'!C$111:C$157),2)</f>
        <v>14622.52</v>
      </c>
      <c r="D121" s="4">
        <f>ROUND(SUMIF('Summary 340, 341, 343, 345, 348'!$A$111:$A$157,$A121,'Summary 340, 341, 343, 345, 348'!D$111:D$157),2)</f>
        <v>14622.52</v>
      </c>
      <c r="E121" s="4">
        <f>ROUND(SUMIF('Summary 340, 341, 343, 345, 348'!$A$111:$A$157,$A121,'Summary 340, 341, 343, 345, 348'!E$111:E$157),2)</f>
        <v>14622.52</v>
      </c>
      <c r="F121" s="4">
        <f>ROUND(SUMIF('Summary 340, 341, 343, 345, 348'!$A$111:$A$157,$A121,'Summary 340, 341, 343, 345, 348'!F$111:F$157),2)</f>
        <v>14622.52</v>
      </c>
      <c r="G121" s="4">
        <f>ROUND(SUMIF('Summary 340, 341, 343, 345, 348'!$A$111:$A$157,$A121,'Summary 340, 341, 343, 345, 348'!G$111:G$157),2)</f>
        <v>14622.52</v>
      </c>
      <c r="H121" s="4">
        <f>ROUND(SUMIF('Summary 340, 341, 343, 345, 348'!$A$111:$A$157,$A121,'Summary 340, 341, 343, 345, 348'!H$111:H$157),2)</f>
        <v>14622.52</v>
      </c>
      <c r="I121" s="4">
        <f>ROUND(SUMIF('Summary 340, 341, 343, 345, 348'!$A$111:$A$157,$A121,'Summary 340, 341, 343, 345, 348'!I$111:I$157),2)</f>
        <v>14622.52</v>
      </c>
      <c r="J121" s="4">
        <f>ROUND(SUMIF('Summary 340, 341, 343, 345, 348'!$A$111:$A$157,$A121,'Summary 340, 341, 343, 345, 348'!J$111:J$157),2)</f>
        <v>14622.52</v>
      </c>
      <c r="K121" s="4">
        <f>ROUND(SUMIF('Summary 340, 341, 343, 345, 348'!$A$111:$A$157,$A121,'Summary 340, 341, 343, 345, 348'!K$111:K$157),2)</f>
        <v>14622.52</v>
      </c>
      <c r="L121" s="4">
        <f>ROUND(SUMIF('Summary 340, 341, 343, 345, 348'!$A$111:$A$157,$A121,'Summary 340, 341, 343, 345, 348'!L$111:L$157),2)</f>
        <v>14622.52</v>
      </c>
      <c r="M121" s="4">
        <f>ROUND(SUMIF('Summary 340, 341, 343, 345, 348'!$A$111:$A$157,$A121,'Summary 340, 341, 343, 345, 348'!M$111:M$157),2)</f>
        <v>14622.52</v>
      </c>
      <c r="N121" s="4">
        <f>ROUND(SUMIF('Summary 340, 341, 343, 345, 348'!$A$111:$A$157,$A121,'Summary 340, 341, 343, 345, 348'!N$111:N$157),2)</f>
        <v>14622.52</v>
      </c>
      <c r="O121" s="4">
        <f>ROUND(SUMIF('Summary 340, 341, 343, 345, 348'!$A$111:$A$157,$A121,'Summary 340, 341, 343, 345, 348'!O$111:O$157),2)</f>
        <v>14622.52</v>
      </c>
      <c r="P121" s="4">
        <f>ROUND(SUMIF('Summary 340, 341, 343, 345, 348'!$A$111:$A$157,$A121,'Summary 340, 341, 343, 345, 348'!P$111:P$157),2)</f>
        <v>14622.52</v>
      </c>
      <c r="Q121" s="4">
        <f>ROUND(SUMIF('Summary 340, 341, 343, 345, 348'!$A$111:$A$157,$A121,'Summary 340, 341, 343, 345, 348'!Q$111:Q$157),2)</f>
        <v>14622.52</v>
      </c>
      <c r="R121" s="4">
        <f>ROUND(SUMIF('Summary 340, 341, 343, 345, 348'!$A$111:$A$157,$A121,'Summary 340, 341, 343, 345, 348'!R$111:R$157),2)</f>
        <v>14622.52</v>
      </c>
      <c r="S121" s="4">
        <f>ROUND(SUMIF('Summary 340, 341, 343, 345, 348'!$A$111:$A$157,$A121,'Summary 340, 341, 343, 345, 348'!S$111:S$157),2)</f>
        <v>14622.52</v>
      </c>
      <c r="T121" s="4">
        <f>ROUND(SUMIF('Summary 340, 341, 343, 345, 348'!$A$111:$A$157,$A121,'Summary 340, 341, 343, 345, 348'!T$111:T$157),2)</f>
        <v>14622.52</v>
      </c>
      <c r="U121" s="4">
        <f>ROUND(SUMIF('Summary 340, 341, 343, 345, 348'!$A$111:$A$157,$A121,'Summary 340, 341, 343, 345, 348'!U$111:U$157),2)</f>
        <v>14622.52</v>
      </c>
      <c r="V121" s="4">
        <f>ROUND(SUMIF('Summary 340, 341, 343, 345, 348'!$A$111:$A$157,$A121,'Summary 340, 341, 343, 345, 348'!V$111:V$157),2)</f>
        <v>14622.52</v>
      </c>
      <c r="W121" s="4">
        <f>ROUND(SUMIF('Summary 340, 341, 343, 345, 348'!$A$111:$A$157,$A121,'Summary 340, 341, 343, 345, 348'!W$111:W$157),2)</f>
        <v>14622.52</v>
      </c>
      <c r="X121" s="4">
        <f>ROUND(SUMIF('Summary 340, 341, 343, 345, 348'!$A$111:$A$157,$A121,'Summary 340, 341, 343, 345, 348'!X$111:X$157),2)</f>
        <v>14622.52</v>
      </c>
      <c r="Y121" s="4">
        <f>ROUND(SUMIF('Summary 340, 341, 343, 345, 348'!$A$111:$A$157,$A121,'Summary 340, 341, 343, 345, 348'!Y$111:Y$157),2)</f>
        <v>14622.52</v>
      </c>
      <c r="Z121" s="4">
        <f>ROUND(SUMIF('Summary 340, 341, 343, 345, 348'!$A$111:$A$157,$A121,'Summary 340, 341, 343, 345, 348'!Z$111:Z$157),2)</f>
        <v>14622.52</v>
      </c>
      <c r="AA121" s="4">
        <f>ROUND(SUMIF('Summary 340, 341, 343, 345, 348'!$A$111:$A$157,$A121,'Summary 340, 341, 343, 345, 348'!AA$111:AA$157),2)</f>
        <v>14622.52</v>
      </c>
      <c r="AB121" s="4">
        <f>ROUND(SUMIF('Summary 340, 341, 343, 345, 348'!$A$111:$A$157,$A121,'Summary 340, 341, 343, 345, 348'!AB$111:AB$157),2)</f>
        <v>14622.52</v>
      </c>
      <c r="AC121" s="4">
        <f>ROUND(SUMIF('Summary 340, 341, 343, 345, 348'!$A$111:$A$157,$A121,'Summary 340, 341, 343, 345, 348'!AC$111:AC$157),2)</f>
        <v>14622.52</v>
      </c>
      <c r="AD121" s="4">
        <f>ROUND(SUMIF('Summary 340, 341, 343, 345, 348'!$A$111:$A$157,$A121,'Summary 340, 341, 343, 345, 348'!AD$111:AD$157),2)</f>
        <v>14622.52</v>
      </c>
      <c r="AE121" s="4">
        <f>ROUND(SUMIF('Summary 340, 341, 343, 345, 348'!$A$111:$A$157,$A121,'Summary 340, 341, 343, 345, 348'!AE$111:AE$157),2)</f>
        <v>14622.52</v>
      </c>
      <c r="AF121" s="4">
        <f>ROUND(SUMIF('Summary 340, 341, 343, 345, 348'!$A$111:$A$157,$A121,'Summary 340, 341, 343, 345, 348'!AF$111:AF$157),2)</f>
        <v>14622.52</v>
      </c>
      <c r="AG121" s="4">
        <f>ROUND(SUMIF('Summary 340, 341, 343, 345, 348'!$A$111:$A$157,$A121,'Summary 340, 341, 343, 345, 348'!AG$111:AG$157),2)</f>
        <v>14622.52</v>
      </c>
      <c r="AH121" s="4">
        <f>ROUND(SUMIF('Summary 340, 341, 343, 345, 348'!$A$111:$A$157,$A121,'Summary 340, 341, 343, 345, 348'!AH$111:AH$157),2)</f>
        <v>14622.52</v>
      </c>
      <c r="AI121" s="4">
        <f>ROUND(SUMIF('Summary 340, 341, 343, 345, 348'!$A$111:$A$157,$A121,'Summary 340, 341, 343, 345, 348'!AI$111:AI$157),2)</f>
        <v>14622.52</v>
      </c>
      <c r="AJ121" s="4">
        <f>ROUND(SUMIF('Summary 340, 341, 343, 345, 348'!$A$111:$A$157,$A121,'Summary 340, 341, 343, 345, 348'!AJ$111:AJ$157),2)</f>
        <v>14622.52</v>
      </c>
      <c r="AK121" s="4">
        <f>ROUND(SUMIF('Summary 340, 341, 343, 345, 348'!$A$111:$A$157,$A121,'Summary 340, 341, 343, 345, 348'!AK$111:AK$157),2)</f>
        <v>14622.52</v>
      </c>
      <c r="AL121" s="4">
        <f>ROUND(SUMIF('Summary 340, 341, 343, 345, 348'!$A$111:$A$157,$A121,'Summary 340, 341, 343, 345, 348'!AL$111:AL$157),2)</f>
        <v>14622.52</v>
      </c>
      <c r="AM121" s="4">
        <f>ROUND(SUMIF('Summary 340, 341, 343, 345, 348'!$A$111:$A$157,$A121,'Summary 340, 341, 343, 345, 348'!AM$111:AM$157),2)</f>
        <v>17076.62</v>
      </c>
      <c r="AN121" s="4">
        <f>ROUND(SUMIF('Summary 340, 341, 343, 345, 348'!$A$111:$A$157,$A121,'Summary 340, 341, 343, 345, 348'!AN$111:AN$157),2)</f>
        <v>17076.62</v>
      </c>
      <c r="AO121" s="4">
        <f>ROUND(SUMIF('Summary 340, 341, 343, 345, 348'!$A$111:$A$157,$A121,'Summary 340, 341, 343, 345, 348'!AO$111:AO$157),2)</f>
        <v>17076.62</v>
      </c>
      <c r="AP121" s="4">
        <f>ROUND(SUMIF('Summary 340, 341, 343, 345, 348'!$A$111:$A$157,$A121,'Summary 340, 341, 343, 345, 348'!AP$111:AP$157),2)</f>
        <v>17076.62</v>
      </c>
      <c r="AQ121" s="4">
        <f>ROUND(SUMIF('Summary 340, 341, 343, 345, 348'!$A$111:$A$157,$A121,'Summary 340, 341, 343, 345, 348'!AQ$111:AQ$157),2)</f>
        <v>17076.62</v>
      </c>
      <c r="AR121" s="4">
        <f>ROUND(SUMIF('Summary 340, 341, 343, 345, 348'!$A$111:$A$157,$A121,'Summary 340, 341, 343, 345, 348'!AR$111:AR$157),2)</f>
        <v>17076.62</v>
      </c>
      <c r="AS121" s="4">
        <f>ROUND(SUMIF('Summary 340, 341, 343, 345, 348'!$A$111:$A$157,$A121,'Summary 340, 341, 343, 345, 348'!AS$111:AS$157),2)</f>
        <v>17076.62</v>
      </c>
      <c r="AT121" s="4">
        <f>ROUND(SUMIF('Summary 340, 341, 343, 345, 348'!$A$111:$A$157,$A121,'Summary 340, 341, 343, 345, 348'!AT$111:AT$157),2)</f>
        <v>17076.62</v>
      </c>
      <c r="AU121" s="4">
        <f>ROUND(SUMIF('Summary 340, 341, 343, 345, 348'!$A$111:$A$157,$A121,'Summary 340, 341, 343, 345, 348'!AU$111:AU$157),2)</f>
        <v>17076.62</v>
      </c>
      <c r="AV121" s="4">
        <f>ROUND(SUMIF('Summary 340, 341, 343, 345, 348'!$A$111:$A$157,$A121,'Summary 340, 341, 343, 345, 348'!AV$111:AV$157),2)</f>
        <v>17076.62</v>
      </c>
      <c r="AW121" s="4">
        <f>ROUND(SUMIF('Summary 340, 341, 343, 345, 348'!$A$111:$A$157,$A121,'Summary 340, 341, 343, 345, 348'!AW$111:AW$157),2)</f>
        <v>17076.62</v>
      </c>
      <c r="AX121" s="4">
        <f>ROUND(SUMIF('Summary 340, 341, 343, 345, 348'!$A$111:$A$157,$A121,'Summary 340, 341, 343, 345, 348'!AX$111:AX$157),2)</f>
        <v>17076.62</v>
      </c>
      <c r="AZ121" s="11">
        <f t="shared" ref="AZ121:AZ164" si="28">SUM(C121:N121)</f>
        <v>175470.24</v>
      </c>
      <c r="BA121" s="11">
        <f t="shared" ref="BA121:BA164" si="29">SUM(O121:Z121)</f>
        <v>175470.24</v>
      </c>
      <c r="BB121" s="11">
        <f t="shared" ref="BB121:BB164" si="30">SUM(AA121:AL121)</f>
        <v>175470.24</v>
      </c>
      <c r="BC121" s="11">
        <f t="shared" ref="BC121:BC164" si="31">SUM(AM121:AX121)</f>
        <v>204919.43999999997</v>
      </c>
    </row>
    <row r="122" spans="1:55" x14ac:dyDescent="0.25">
      <c r="A122" s="3" t="str">
        <f t="shared" si="27"/>
        <v>Legoland Solar</v>
      </c>
      <c r="B122" s="4">
        <f>ROUND(SUMIF('Summary 340, 341, 343, 345, 348'!$A$111:$A$157,$A122,'Summary 340, 341, 343, 345, 348'!B$111:B$157),2)</f>
        <v>0</v>
      </c>
      <c r="C122" s="4">
        <f>ROUND(SUMIF('Summary 340, 341, 343, 345, 348'!$A$111:$A$157,$A122,'Summary 340, 341, 343, 345, 348'!C$111:C$157),2)</f>
        <v>11323.33</v>
      </c>
      <c r="D122" s="4">
        <f>ROUND(SUMIF('Summary 340, 341, 343, 345, 348'!$A$111:$A$157,$A122,'Summary 340, 341, 343, 345, 348'!D$111:D$157),2)</f>
        <v>11323.33</v>
      </c>
      <c r="E122" s="4">
        <f>ROUND(SUMIF('Summary 340, 341, 343, 345, 348'!$A$111:$A$157,$A122,'Summary 340, 341, 343, 345, 348'!E$111:E$157),2)</f>
        <v>11323.33</v>
      </c>
      <c r="F122" s="4">
        <f>ROUND(SUMIF('Summary 340, 341, 343, 345, 348'!$A$111:$A$157,$A122,'Summary 340, 341, 343, 345, 348'!F$111:F$157),2)</f>
        <v>11323.33</v>
      </c>
      <c r="G122" s="4">
        <f>ROUND(SUMIF('Summary 340, 341, 343, 345, 348'!$A$111:$A$157,$A122,'Summary 340, 341, 343, 345, 348'!G$111:G$157),2)</f>
        <v>11323.33</v>
      </c>
      <c r="H122" s="4">
        <f>ROUND(SUMIF('Summary 340, 341, 343, 345, 348'!$A$111:$A$157,$A122,'Summary 340, 341, 343, 345, 348'!H$111:H$157),2)</f>
        <v>11323.33</v>
      </c>
      <c r="I122" s="4">
        <f>ROUND(SUMIF('Summary 340, 341, 343, 345, 348'!$A$111:$A$157,$A122,'Summary 340, 341, 343, 345, 348'!I$111:I$157),2)</f>
        <v>11323.33</v>
      </c>
      <c r="J122" s="4">
        <f>ROUND(SUMIF('Summary 340, 341, 343, 345, 348'!$A$111:$A$157,$A122,'Summary 340, 341, 343, 345, 348'!J$111:J$157),2)</f>
        <v>11323.33</v>
      </c>
      <c r="K122" s="4">
        <f>ROUND(SUMIF('Summary 340, 341, 343, 345, 348'!$A$111:$A$157,$A122,'Summary 340, 341, 343, 345, 348'!K$111:K$157),2)</f>
        <v>11323.33</v>
      </c>
      <c r="L122" s="4">
        <f>ROUND(SUMIF('Summary 340, 341, 343, 345, 348'!$A$111:$A$157,$A122,'Summary 340, 341, 343, 345, 348'!L$111:L$157),2)</f>
        <v>11323.33</v>
      </c>
      <c r="M122" s="4">
        <f>ROUND(SUMIF('Summary 340, 341, 343, 345, 348'!$A$111:$A$157,$A122,'Summary 340, 341, 343, 345, 348'!M$111:M$157),2)</f>
        <v>11323.33</v>
      </c>
      <c r="N122" s="4">
        <f>ROUND(SUMIF('Summary 340, 341, 343, 345, 348'!$A$111:$A$157,$A122,'Summary 340, 341, 343, 345, 348'!N$111:N$157),2)</f>
        <v>11323.33</v>
      </c>
      <c r="O122" s="4">
        <f>ROUND(SUMIF('Summary 340, 341, 343, 345, 348'!$A$111:$A$157,$A122,'Summary 340, 341, 343, 345, 348'!O$111:O$157),2)</f>
        <v>11323.33</v>
      </c>
      <c r="P122" s="4">
        <f>ROUND(SUMIF('Summary 340, 341, 343, 345, 348'!$A$111:$A$157,$A122,'Summary 340, 341, 343, 345, 348'!P$111:P$157),2)</f>
        <v>11323.33</v>
      </c>
      <c r="Q122" s="4">
        <f>ROUND(SUMIF('Summary 340, 341, 343, 345, 348'!$A$111:$A$157,$A122,'Summary 340, 341, 343, 345, 348'!Q$111:Q$157),2)</f>
        <v>11323.33</v>
      </c>
      <c r="R122" s="4">
        <f>ROUND(SUMIF('Summary 340, 341, 343, 345, 348'!$A$111:$A$157,$A122,'Summary 340, 341, 343, 345, 348'!R$111:R$157),2)</f>
        <v>11323.33</v>
      </c>
      <c r="S122" s="4">
        <f>ROUND(SUMIF('Summary 340, 341, 343, 345, 348'!$A$111:$A$157,$A122,'Summary 340, 341, 343, 345, 348'!S$111:S$157),2)</f>
        <v>11323.33</v>
      </c>
      <c r="T122" s="4">
        <f>ROUND(SUMIF('Summary 340, 341, 343, 345, 348'!$A$111:$A$157,$A122,'Summary 340, 341, 343, 345, 348'!T$111:T$157),2)</f>
        <v>11323.33</v>
      </c>
      <c r="U122" s="4">
        <f>ROUND(SUMIF('Summary 340, 341, 343, 345, 348'!$A$111:$A$157,$A122,'Summary 340, 341, 343, 345, 348'!U$111:U$157),2)</f>
        <v>11323.33</v>
      </c>
      <c r="V122" s="4">
        <f>ROUND(SUMIF('Summary 340, 341, 343, 345, 348'!$A$111:$A$157,$A122,'Summary 340, 341, 343, 345, 348'!V$111:V$157),2)</f>
        <v>11323.33</v>
      </c>
      <c r="W122" s="4">
        <f>ROUND(SUMIF('Summary 340, 341, 343, 345, 348'!$A$111:$A$157,$A122,'Summary 340, 341, 343, 345, 348'!W$111:W$157),2)</f>
        <v>11323.33</v>
      </c>
      <c r="X122" s="4">
        <f>ROUND(SUMIF('Summary 340, 341, 343, 345, 348'!$A$111:$A$157,$A122,'Summary 340, 341, 343, 345, 348'!X$111:X$157),2)</f>
        <v>11323.33</v>
      </c>
      <c r="Y122" s="4">
        <f>ROUND(SUMIF('Summary 340, 341, 343, 345, 348'!$A$111:$A$157,$A122,'Summary 340, 341, 343, 345, 348'!Y$111:Y$157),2)</f>
        <v>11323.33</v>
      </c>
      <c r="Z122" s="4">
        <f>ROUND(SUMIF('Summary 340, 341, 343, 345, 348'!$A$111:$A$157,$A122,'Summary 340, 341, 343, 345, 348'!Z$111:Z$157),2)</f>
        <v>11323.33</v>
      </c>
      <c r="AA122" s="4">
        <f>ROUND(SUMIF('Summary 340, 341, 343, 345, 348'!$A$111:$A$157,$A122,'Summary 340, 341, 343, 345, 348'!AA$111:AA$157),2)</f>
        <v>11323.33</v>
      </c>
      <c r="AB122" s="4">
        <f>ROUND(SUMIF('Summary 340, 341, 343, 345, 348'!$A$111:$A$157,$A122,'Summary 340, 341, 343, 345, 348'!AB$111:AB$157),2)</f>
        <v>11323.33</v>
      </c>
      <c r="AC122" s="4">
        <f>ROUND(SUMIF('Summary 340, 341, 343, 345, 348'!$A$111:$A$157,$A122,'Summary 340, 341, 343, 345, 348'!AC$111:AC$157),2)</f>
        <v>11323.33</v>
      </c>
      <c r="AD122" s="4">
        <f>ROUND(SUMIF('Summary 340, 341, 343, 345, 348'!$A$111:$A$157,$A122,'Summary 340, 341, 343, 345, 348'!AD$111:AD$157),2)</f>
        <v>11323.33</v>
      </c>
      <c r="AE122" s="4">
        <f>ROUND(SUMIF('Summary 340, 341, 343, 345, 348'!$A$111:$A$157,$A122,'Summary 340, 341, 343, 345, 348'!AE$111:AE$157),2)</f>
        <v>11323.33</v>
      </c>
      <c r="AF122" s="4">
        <f>ROUND(SUMIF('Summary 340, 341, 343, 345, 348'!$A$111:$A$157,$A122,'Summary 340, 341, 343, 345, 348'!AF$111:AF$157),2)</f>
        <v>11323.33</v>
      </c>
      <c r="AG122" s="4">
        <f>ROUND(SUMIF('Summary 340, 341, 343, 345, 348'!$A$111:$A$157,$A122,'Summary 340, 341, 343, 345, 348'!AG$111:AG$157),2)</f>
        <v>11323.33</v>
      </c>
      <c r="AH122" s="4">
        <f>ROUND(SUMIF('Summary 340, 341, 343, 345, 348'!$A$111:$A$157,$A122,'Summary 340, 341, 343, 345, 348'!AH$111:AH$157),2)</f>
        <v>11323.33</v>
      </c>
      <c r="AI122" s="4">
        <f>ROUND(SUMIF('Summary 340, 341, 343, 345, 348'!$A$111:$A$157,$A122,'Summary 340, 341, 343, 345, 348'!AI$111:AI$157),2)</f>
        <v>11323.33</v>
      </c>
      <c r="AJ122" s="4">
        <f>ROUND(SUMIF('Summary 340, 341, 343, 345, 348'!$A$111:$A$157,$A122,'Summary 340, 341, 343, 345, 348'!AJ$111:AJ$157),2)</f>
        <v>11323.33</v>
      </c>
      <c r="AK122" s="4">
        <f>ROUND(SUMIF('Summary 340, 341, 343, 345, 348'!$A$111:$A$157,$A122,'Summary 340, 341, 343, 345, 348'!AK$111:AK$157),2)</f>
        <v>11323.33</v>
      </c>
      <c r="AL122" s="4">
        <f>ROUND(SUMIF('Summary 340, 341, 343, 345, 348'!$A$111:$A$157,$A122,'Summary 340, 341, 343, 345, 348'!AL$111:AL$157),2)</f>
        <v>11323.33</v>
      </c>
      <c r="AM122" s="4">
        <f>ROUND(SUMIF('Summary 340, 341, 343, 345, 348'!$A$111:$A$157,$A122,'Summary 340, 341, 343, 345, 348'!AM$111:AM$157),2)</f>
        <v>13201.09</v>
      </c>
      <c r="AN122" s="4">
        <f>ROUND(SUMIF('Summary 340, 341, 343, 345, 348'!$A$111:$A$157,$A122,'Summary 340, 341, 343, 345, 348'!AN$111:AN$157),2)</f>
        <v>13201.09</v>
      </c>
      <c r="AO122" s="4">
        <f>ROUND(SUMIF('Summary 340, 341, 343, 345, 348'!$A$111:$A$157,$A122,'Summary 340, 341, 343, 345, 348'!AO$111:AO$157),2)</f>
        <v>13201.09</v>
      </c>
      <c r="AP122" s="4">
        <f>ROUND(SUMIF('Summary 340, 341, 343, 345, 348'!$A$111:$A$157,$A122,'Summary 340, 341, 343, 345, 348'!AP$111:AP$157),2)</f>
        <v>13201.09</v>
      </c>
      <c r="AQ122" s="4">
        <f>ROUND(SUMIF('Summary 340, 341, 343, 345, 348'!$A$111:$A$157,$A122,'Summary 340, 341, 343, 345, 348'!AQ$111:AQ$157),2)</f>
        <v>13201.09</v>
      </c>
      <c r="AR122" s="4">
        <f>ROUND(SUMIF('Summary 340, 341, 343, 345, 348'!$A$111:$A$157,$A122,'Summary 340, 341, 343, 345, 348'!AR$111:AR$157),2)</f>
        <v>13201.09</v>
      </c>
      <c r="AS122" s="4">
        <f>ROUND(SUMIF('Summary 340, 341, 343, 345, 348'!$A$111:$A$157,$A122,'Summary 340, 341, 343, 345, 348'!AS$111:AS$157),2)</f>
        <v>13201.09</v>
      </c>
      <c r="AT122" s="4">
        <f>ROUND(SUMIF('Summary 340, 341, 343, 345, 348'!$A$111:$A$157,$A122,'Summary 340, 341, 343, 345, 348'!AT$111:AT$157),2)</f>
        <v>13201.09</v>
      </c>
      <c r="AU122" s="4">
        <f>ROUND(SUMIF('Summary 340, 341, 343, 345, 348'!$A$111:$A$157,$A122,'Summary 340, 341, 343, 345, 348'!AU$111:AU$157),2)</f>
        <v>13201.09</v>
      </c>
      <c r="AV122" s="4">
        <f>ROUND(SUMIF('Summary 340, 341, 343, 345, 348'!$A$111:$A$157,$A122,'Summary 340, 341, 343, 345, 348'!AV$111:AV$157),2)</f>
        <v>13201.09</v>
      </c>
      <c r="AW122" s="4">
        <f>ROUND(SUMIF('Summary 340, 341, 343, 345, 348'!$A$111:$A$157,$A122,'Summary 340, 341, 343, 345, 348'!AW$111:AW$157),2)</f>
        <v>13201.09</v>
      </c>
      <c r="AX122" s="4">
        <f>ROUND(SUMIF('Summary 340, 341, 343, 345, 348'!$A$111:$A$157,$A122,'Summary 340, 341, 343, 345, 348'!AX$111:AX$157),2)</f>
        <v>13201.09</v>
      </c>
      <c r="AZ122" s="11">
        <f t="shared" si="28"/>
        <v>135879.96</v>
      </c>
      <c r="BA122" s="11">
        <f t="shared" si="29"/>
        <v>135879.96</v>
      </c>
      <c r="BB122" s="11">
        <f t="shared" si="30"/>
        <v>135879.96</v>
      </c>
      <c r="BC122" s="11">
        <f t="shared" si="31"/>
        <v>158413.07999999999</v>
      </c>
    </row>
    <row r="123" spans="1:55" x14ac:dyDescent="0.25">
      <c r="A123" s="3" t="str">
        <f t="shared" si="27"/>
        <v>Big Bend I Solar</v>
      </c>
      <c r="B123" s="4">
        <f>ROUND(SUMIF('Summary 340, 341, 343, 345, 348'!$A$111:$A$157,$A123,'Summary 340, 341, 343, 345, 348'!B$111:B$157),2)</f>
        <v>0</v>
      </c>
      <c r="C123" s="4">
        <f>ROUND(SUMIF('Summary 340, 341, 343, 345, 348'!$A$111:$A$157,$A123,'Summary 340, 341, 343, 345, 348'!C$111:C$157),2)</f>
        <v>92164.66</v>
      </c>
      <c r="D123" s="4">
        <f>ROUND(SUMIF('Summary 340, 341, 343, 345, 348'!$A$111:$A$157,$A123,'Summary 340, 341, 343, 345, 348'!D$111:D$157),2)</f>
        <v>92069.38</v>
      </c>
      <c r="E123" s="4">
        <f>ROUND(SUMIF('Summary 340, 341, 343, 345, 348'!$A$111:$A$157,$A123,'Summary 340, 341, 343, 345, 348'!E$111:E$157),2)</f>
        <v>92069.38</v>
      </c>
      <c r="F123" s="4">
        <f>ROUND(SUMIF('Summary 340, 341, 343, 345, 348'!$A$111:$A$157,$A123,'Summary 340, 341, 343, 345, 348'!F$111:F$157),2)</f>
        <v>92069.38</v>
      </c>
      <c r="G123" s="4">
        <f>ROUND(SUMIF('Summary 340, 341, 343, 345, 348'!$A$111:$A$157,$A123,'Summary 340, 341, 343, 345, 348'!G$111:G$157),2)</f>
        <v>92069.38</v>
      </c>
      <c r="H123" s="4">
        <f>ROUND(SUMIF('Summary 340, 341, 343, 345, 348'!$A$111:$A$157,$A123,'Summary 340, 341, 343, 345, 348'!H$111:H$157),2)</f>
        <v>92069.38</v>
      </c>
      <c r="I123" s="4">
        <f>ROUND(SUMIF('Summary 340, 341, 343, 345, 348'!$A$111:$A$157,$A123,'Summary 340, 341, 343, 345, 348'!I$111:I$157),2)</f>
        <v>92069.38</v>
      </c>
      <c r="J123" s="4">
        <f>ROUND(SUMIF('Summary 340, 341, 343, 345, 348'!$A$111:$A$157,$A123,'Summary 340, 341, 343, 345, 348'!J$111:J$157),2)</f>
        <v>92069.38</v>
      </c>
      <c r="K123" s="4">
        <f>ROUND(SUMIF('Summary 340, 341, 343, 345, 348'!$A$111:$A$157,$A123,'Summary 340, 341, 343, 345, 348'!K$111:K$157),2)</f>
        <v>92069.38</v>
      </c>
      <c r="L123" s="4">
        <f>ROUND(SUMIF('Summary 340, 341, 343, 345, 348'!$A$111:$A$157,$A123,'Summary 340, 341, 343, 345, 348'!L$111:L$157),2)</f>
        <v>92069.38</v>
      </c>
      <c r="M123" s="4">
        <f>ROUND(SUMIF('Summary 340, 341, 343, 345, 348'!$A$111:$A$157,$A123,'Summary 340, 341, 343, 345, 348'!M$111:M$157),2)</f>
        <v>92028.81</v>
      </c>
      <c r="N123" s="4">
        <f>ROUND(SUMIF('Summary 340, 341, 343, 345, 348'!$A$111:$A$157,$A123,'Summary 340, 341, 343, 345, 348'!N$111:N$157),2)</f>
        <v>92028.81</v>
      </c>
      <c r="O123" s="4">
        <f>ROUND(SUMIF('Summary 340, 341, 343, 345, 348'!$A$111:$A$157,$A123,'Summary 340, 341, 343, 345, 348'!O$111:O$157),2)</f>
        <v>92028.81</v>
      </c>
      <c r="P123" s="4">
        <f>ROUND(SUMIF('Summary 340, 341, 343, 345, 348'!$A$111:$A$157,$A123,'Summary 340, 341, 343, 345, 348'!P$111:P$157),2)</f>
        <v>92109.9</v>
      </c>
      <c r="Q123" s="4">
        <f>ROUND(SUMIF('Summary 340, 341, 343, 345, 348'!$A$111:$A$157,$A123,'Summary 340, 341, 343, 345, 348'!Q$111:Q$157),2)</f>
        <v>92109.9</v>
      </c>
      <c r="R123" s="4">
        <f>ROUND(SUMIF('Summary 340, 341, 343, 345, 348'!$A$111:$A$157,$A123,'Summary 340, 341, 343, 345, 348'!R$111:R$157),2)</f>
        <v>92109.9</v>
      </c>
      <c r="S123" s="4">
        <f>ROUND(SUMIF('Summary 340, 341, 343, 345, 348'!$A$111:$A$157,$A123,'Summary 340, 341, 343, 345, 348'!S$111:S$157),2)</f>
        <v>92109.9</v>
      </c>
      <c r="T123" s="4">
        <f>ROUND(SUMIF('Summary 340, 341, 343, 345, 348'!$A$111:$A$157,$A123,'Summary 340, 341, 343, 345, 348'!T$111:T$157),2)</f>
        <v>92109.9</v>
      </c>
      <c r="U123" s="4">
        <f>ROUND(SUMIF('Summary 340, 341, 343, 345, 348'!$A$111:$A$157,$A123,'Summary 340, 341, 343, 345, 348'!U$111:U$157),2)</f>
        <v>92109.9</v>
      </c>
      <c r="V123" s="4">
        <f>ROUND(SUMIF('Summary 340, 341, 343, 345, 348'!$A$111:$A$157,$A123,'Summary 340, 341, 343, 345, 348'!V$111:V$157),2)</f>
        <v>92109.9</v>
      </c>
      <c r="W123" s="4">
        <f>ROUND(SUMIF('Summary 340, 341, 343, 345, 348'!$A$111:$A$157,$A123,'Summary 340, 341, 343, 345, 348'!W$111:W$157),2)</f>
        <v>92109.9</v>
      </c>
      <c r="X123" s="4">
        <f>ROUND(SUMIF('Summary 340, 341, 343, 345, 348'!$A$111:$A$157,$A123,'Summary 340, 341, 343, 345, 348'!X$111:X$157),2)</f>
        <v>92109.9</v>
      </c>
      <c r="Y123" s="4">
        <f>ROUND(SUMIF('Summary 340, 341, 343, 345, 348'!$A$111:$A$157,$A123,'Summary 340, 341, 343, 345, 348'!Y$111:Y$157),2)</f>
        <v>92109.9</v>
      </c>
      <c r="Z123" s="4">
        <f>ROUND(SUMIF('Summary 340, 341, 343, 345, 348'!$A$111:$A$157,$A123,'Summary 340, 341, 343, 345, 348'!Z$111:Z$157),2)</f>
        <v>92109.9</v>
      </c>
      <c r="AA123" s="4">
        <f>ROUND(SUMIF('Summary 340, 341, 343, 345, 348'!$A$111:$A$157,$A123,'Summary 340, 341, 343, 345, 348'!AA$111:AA$157),2)</f>
        <v>92109.9</v>
      </c>
      <c r="AB123" s="4">
        <f>ROUND(SUMIF('Summary 340, 341, 343, 345, 348'!$A$111:$A$157,$A123,'Summary 340, 341, 343, 345, 348'!AB$111:AB$157),2)</f>
        <v>92403.41</v>
      </c>
      <c r="AC123" s="4">
        <f>ROUND(SUMIF('Summary 340, 341, 343, 345, 348'!$A$111:$A$157,$A123,'Summary 340, 341, 343, 345, 348'!AC$111:AC$157),2)</f>
        <v>92419.12</v>
      </c>
      <c r="AD123" s="4">
        <f>ROUND(SUMIF('Summary 340, 341, 343, 345, 348'!$A$111:$A$157,$A123,'Summary 340, 341, 343, 345, 348'!AD$111:AD$157),2)</f>
        <v>92458.99</v>
      </c>
      <c r="AE123" s="4">
        <f>ROUND(SUMIF('Summary 340, 341, 343, 345, 348'!$A$111:$A$157,$A123,'Summary 340, 341, 343, 345, 348'!AE$111:AE$157),2)</f>
        <v>92848.75</v>
      </c>
      <c r="AF123" s="4">
        <f>ROUND(SUMIF('Summary 340, 341, 343, 345, 348'!$A$111:$A$157,$A123,'Summary 340, 341, 343, 345, 348'!AF$111:AF$157),2)</f>
        <v>92864.46</v>
      </c>
      <c r="AG123" s="4">
        <f>ROUND(SUMIF('Summary 340, 341, 343, 345, 348'!$A$111:$A$157,$A123,'Summary 340, 341, 343, 345, 348'!AG$111:AG$157),2)</f>
        <v>92880.17</v>
      </c>
      <c r="AH123" s="4">
        <f>ROUND(SUMIF('Summary 340, 341, 343, 345, 348'!$A$111:$A$157,$A123,'Summary 340, 341, 343, 345, 348'!AH$111:AH$157),2)</f>
        <v>92895.87</v>
      </c>
      <c r="AI123" s="4">
        <f>ROUND(SUMIF('Summary 340, 341, 343, 345, 348'!$A$111:$A$157,$A123,'Summary 340, 341, 343, 345, 348'!AI$111:AI$157),2)</f>
        <v>92911.58</v>
      </c>
      <c r="AJ123" s="4">
        <f>ROUND(SUMIF('Summary 340, 341, 343, 345, 348'!$A$111:$A$157,$A123,'Summary 340, 341, 343, 345, 348'!AJ$111:AJ$157),2)</f>
        <v>92927.29</v>
      </c>
      <c r="AK123" s="4">
        <f>ROUND(SUMIF('Summary 340, 341, 343, 345, 348'!$A$111:$A$157,$A123,'Summary 340, 341, 343, 345, 348'!AK$111:AK$157),2)</f>
        <v>92943</v>
      </c>
      <c r="AL123" s="4">
        <f>ROUND(SUMIF('Summary 340, 341, 343, 345, 348'!$A$111:$A$157,$A123,'Summary 340, 341, 343, 345, 348'!AL$111:AL$157),2)</f>
        <v>92958.71</v>
      </c>
      <c r="AM123" s="4">
        <f>ROUND(SUMIF('Summary 340, 341, 343, 345, 348'!$A$111:$A$157,$A123,'Summary 340, 341, 343, 345, 348'!AM$111:AM$157),2)</f>
        <v>108500.68</v>
      </c>
      <c r="AN123" s="4">
        <f>ROUND(SUMIF('Summary 340, 341, 343, 345, 348'!$A$111:$A$157,$A123,'Summary 340, 341, 343, 345, 348'!AN$111:AN$157),2)</f>
        <v>108519.78</v>
      </c>
      <c r="AO123" s="4">
        <f>ROUND(SUMIF('Summary 340, 341, 343, 345, 348'!$A$111:$A$157,$A123,'Summary 340, 341, 343, 345, 348'!AO$111:AO$157),2)</f>
        <v>108538.88</v>
      </c>
      <c r="AP123" s="4">
        <f>ROUND(SUMIF('Summary 340, 341, 343, 345, 348'!$A$111:$A$157,$A123,'Summary 340, 341, 343, 345, 348'!AP$111:AP$157),2)</f>
        <v>108557.97</v>
      </c>
      <c r="AQ123" s="4">
        <f>ROUND(SUMIF('Summary 340, 341, 343, 345, 348'!$A$111:$A$157,$A123,'Summary 340, 341, 343, 345, 348'!AQ$111:AQ$157),2)</f>
        <v>108577.07</v>
      </c>
      <c r="AR123" s="4">
        <f>ROUND(SUMIF('Summary 340, 341, 343, 345, 348'!$A$111:$A$157,$A123,'Summary 340, 341, 343, 345, 348'!AR$111:AR$157),2)</f>
        <v>108596.17</v>
      </c>
      <c r="AS123" s="4">
        <f>ROUND(SUMIF('Summary 340, 341, 343, 345, 348'!$A$111:$A$157,$A123,'Summary 340, 341, 343, 345, 348'!AS$111:AS$157),2)</f>
        <v>108615.26</v>
      </c>
      <c r="AT123" s="4">
        <f>ROUND(SUMIF('Summary 340, 341, 343, 345, 348'!$A$111:$A$157,$A123,'Summary 340, 341, 343, 345, 348'!AT$111:AT$157),2)</f>
        <v>108634.36</v>
      </c>
      <c r="AU123" s="4">
        <f>ROUND(SUMIF('Summary 340, 341, 343, 345, 348'!$A$111:$A$157,$A123,'Summary 340, 341, 343, 345, 348'!AU$111:AU$157),2)</f>
        <v>108653.46</v>
      </c>
      <c r="AV123" s="4">
        <f>ROUND(SUMIF('Summary 340, 341, 343, 345, 348'!$A$111:$A$157,$A123,'Summary 340, 341, 343, 345, 348'!AV$111:AV$157),2)</f>
        <v>108672.55</v>
      </c>
      <c r="AW123" s="4">
        <f>ROUND(SUMIF('Summary 340, 341, 343, 345, 348'!$A$111:$A$157,$A123,'Summary 340, 341, 343, 345, 348'!AW$111:AW$157),2)</f>
        <v>108691.65</v>
      </c>
      <c r="AX123" s="4">
        <f>ROUND(SUMIF('Summary 340, 341, 343, 345, 348'!$A$111:$A$157,$A123,'Summary 340, 341, 343, 345, 348'!AX$111:AX$157),2)</f>
        <v>108710.75</v>
      </c>
      <c r="AZ123" s="11">
        <f t="shared" si="28"/>
        <v>1104846.7000000002</v>
      </c>
      <c r="BA123" s="11">
        <f t="shared" si="29"/>
        <v>1105237.7100000002</v>
      </c>
      <c r="BB123" s="11">
        <f t="shared" si="30"/>
        <v>1112621.25</v>
      </c>
      <c r="BC123" s="11">
        <f t="shared" si="31"/>
        <v>1303268.5799999998</v>
      </c>
    </row>
    <row r="124" spans="1:55" x14ac:dyDescent="0.25">
      <c r="A124" s="3" t="str">
        <f t="shared" si="27"/>
        <v>Balm Solar</v>
      </c>
      <c r="B124" s="4">
        <f>ROUND(SUMIF('Summary 340, 341, 343, 345, 348'!$A$111:$A$157,$A124,'Summary 340, 341, 343, 345, 348'!B$111:B$157),2)</f>
        <v>0</v>
      </c>
      <c r="C124" s="4">
        <f>ROUND(SUMIF('Summary 340, 341, 343, 345, 348'!$A$111:$A$157,$A124,'Summary 340, 341, 343, 345, 348'!C$111:C$157),2)</f>
        <v>211792.11</v>
      </c>
      <c r="D124" s="4">
        <f>ROUND(SUMIF('Summary 340, 341, 343, 345, 348'!$A$111:$A$157,$A124,'Summary 340, 341, 343, 345, 348'!D$111:D$157),2)</f>
        <v>211792.11</v>
      </c>
      <c r="E124" s="4">
        <f>ROUND(SUMIF('Summary 340, 341, 343, 345, 348'!$A$111:$A$157,$A124,'Summary 340, 341, 343, 345, 348'!E$111:E$157),2)</f>
        <v>211792.11</v>
      </c>
      <c r="F124" s="4">
        <f>ROUND(SUMIF('Summary 340, 341, 343, 345, 348'!$A$111:$A$157,$A124,'Summary 340, 341, 343, 345, 348'!F$111:F$157),2)</f>
        <v>212207.65</v>
      </c>
      <c r="G124" s="4">
        <f>ROUND(SUMIF('Summary 340, 341, 343, 345, 348'!$A$111:$A$157,$A124,'Summary 340, 341, 343, 345, 348'!G$111:G$157),2)</f>
        <v>212207.65</v>
      </c>
      <c r="H124" s="4">
        <f>ROUND(SUMIF('Summary 340, 341, 343, 345, 348'!$A$111:$A$157,$A124,'Summary 340, 341, 343, 345, 348'!H$111:H$157),2)</f>
        <v>212207.65</v>
      </c>
      <c r="I124" s="4">
        <f>ROUND(SUMIF('Summary 340, 341, 343, 345, 348'!$A$111:$A$157,$A124,'Summary 340, 341, 343, 345, 348'!I$111:I$157),2)</f>
        <v>212207.65</v>
      </c>
      <c r="J124" s="4">
        <f>ROUND(SUMIF('Summary 340, 341, 343, 345, 348'!$A$111:$A$157,$A124,'Summary 340, 341, 343, 345, 348'!J$111:J$157),2)</f>
        <v>212007.2</v>
      </c>
      <c r="K124" s="4">
        <f>ROUND(SUMIF('Summary 340, 341, 343, 345, 348'!$A$111:$A$157,$A124,'Summary 340, 341, 343, 345, 348'!K$111:K$157),2)</f>
        <v>212007.2</v>
      </c>
      <c r="L124" s="4">
        <f>ROUND(SUMIF('Summary 340, 341, 343, 345, 348'!$A$111:$A$157,$A124,'Summary 340, 341, 343, 345, 348'!L$111:L$157),2)</f>
        <v>212007.2</v>
      </c>
      <c r="M124" s="4">
        <f>ROUND(SUMIF('Summary 340, 341, 343, 345, 348'!$A$111:$A$157,$A124,'Summary 340, 341, 343, 345, 348'!M$111:M$157),2)</f>
        <v>211965.34</v>
      </c>
      <c r="N124" s="4">
        <f>ROUND(SUMIF('Summary 340, 341, 343, 345, 348'!$A$111:$A$157,$A124,'Summary 340, 341, 343, 345, 348'!N$111:N$157),2)</f>
        <v>211965.34</v>
      </c>
      <c r="O124" s="4">
        <f>ROUND(SUMIF('Summary 340, 341, 343, 345, 348'!$A$111:$A$157,$A124,'Summary 340, 341, 343, 345, 348'!O$111:O$157),2)</f>
        <v>211965.34</v>
      </c>
      <c r="P124" s="4">
        <f>ROUND(SUMIF('Summary 340, 341, 343, 345, 348'!$A$111:$A$157,$A124,'Summary 340, 341, 343, 345, 348'!P$111:P$157),2)</f>
        <v>211965.34</v>
      </c>
      <c r="Q124" s="4">
        <f>ROUND(SUMIF('Summary 340, 341, 343, 345, 348'!$A$111:$A$157,$A124,'Summary 340, 341, 343, 345, 348'!Q$111:Q$157),2)</f>
        <v>211965.34</v>
      </c>
      <c r="R124" s="4">
        <f>ROUND(SUMIF('Summary 340, 341, 343, 345, 348'!$A$111:$A$157,$A124,'Summary 340, 341, 343, 345, 348'!R$111:R$157),2)</f>
        <v>211965.34</v>
      </c>
      <c r="S124" s="4">
        <f>ROUND(SUMIF('Summary 340, 341, 343, 345, 348'!$A$111:$A$157,$A124,'Summary 340, 341, 343, 345, 348'!S$111:S$157),2)</f>
        <v>211965.34</v>
      </c>
      <c r="T124" s="4">
        <f>ROUND(SUMIF('Summary 340, 341, 343, 345, 348'!$A$111:$A$157,$A124,'Summary 340, 341, 343, 345, 348'!T$111:T$157),2)</f>
        <v>211965.34</v>
      </c>
      <c r="U124" s="4">
        <f>ROUND(SUMIF('Summary 340, 341, 343, 345, 348'!$A$111:$A$157,$A124,'Summary 340, 341, 343, 345, 348'!U$111:U$157),2)</f>
        <v>211965.34</v>
      </c>
      <c r="V124" s="4">
        <f>ROUND(SUMIF('Summary 340, 341, 343, 345, 348'!$A$111:$A$157,$A124,'Summary 340, 341, 343, 345, 348'!V$111:V$157),2)</f>
        <v>211965.34</v>
      </c>
      <c r="W124" s="4">
        <f>ROUND(SUMIF('Summary 340, 341, 343, 345, 348'!$A$111:$A$157,$A124,'Summary 340, 341, 343, 345, 348'!W$111:W$157),2)</f>
        <v>211965.34</v>
      </c>
      <c r="X124" s="4">
        <f>ROUND(SUMIF('Summary 340, 341, 343, 345, 348'!$A$111:$A$157,$A124,'Summary 340, 341, 343, 345, 348'!X$111:X$157),2)</f>
        <v>211965.34</v>
      </c>
      <c r="Y124" s="4">
        <f>ROUND(SUMIF('Summary 340, 341, 343, 345, 348'!$A$111:$A$157,$A124,'Summary 340, 341, 343, 345, 348'!Y$111:Y$157),2)</f>
        <v>211965.34</v>
      </c>
      <c r="Z124" s="4">
        <f>ROUND(SUMIF('Summary 340, 341, 343, 345, 348'!$A$111:$A$157,$A124,'Summary 340, 341, 343, 345, 348'!Z$111:Z$157),2)</f>
        <v>211965.34</v>
      </c>
      <c r="AA124" s="4">
        <f>ROUND(SUMIF('Summary 340, 341, 343, 345, 348'!$A$111:$A$157,$A124,'Summary 340, 341, 343, 345, 348'!AA$111:AA$157),2)</f>
        <v>211965.34</v>
      </c>
      <c r="AB124" s="4">
        <f>ROUND(SUMIF('Summary 340, 341, 343, 345, 348'!$A$111:$A$157,$A124,'Summary 340, 341, 343, 345, 348'!AB$111:AB$157),2)</f>
        <v>214634.19</v>
      </c>
      <c r="AC124" s="4">
        <f>ROUND(SUMIF('Summary 340, 341, 343, 345, 348'!$A$111:$A$157,$A124,'Summary 340, 341, 343, 345, 348'!AC$111:AC$157),2)</f>
        <v>214692.83</v>
      </c>
      <c r="AD124" s="4">
        <f>ROUND(SUMIF('Summary 340, 341, 343, 345, 348'!$A$111:$A$157,$A124,'Summary 340, 341, 343, 345, 348'!AD$111:AD$157),2)</f>
        <v>214751.48</v>
      </c>
      <c r="AE124" s="4">
        <f>ROUND(SUMIF('Summary 340, 341, 343, 345, 348'!$A$111:$A$157,$A124,'Summary 340, 341, 343, 345, 348'!AE$111:AE$157),2)</f>
        <v>216415.41</v>
      </c>
      <c r="AF124" s="4">
        <f>ROUND(SUMIF('Summary 340, 341, 343, 345, 348'!$A$111:$A$157,$A124,'Summary 340, 341, 343, 345, 348'!AF$111:AF$157),2)</f>
        <v>216474.06</v>
      </c>
      <c r="AG124" s="4">
        <f>ROUND(SUMIF('Summary 340, 341, 343, 345, 348'!$A$111:$A$157,$A124,'Summary 340, 341, 343, 345, 348'!AG$111:AG$157),2)</f>
        <v>216532.7</v>
      </c>
      <c r="AH124" s="4">
        <f>ROUND(SUMIF('Summary 340, 341, 343, 345, 348'!$A$111:$A$157,$A124,'Summary 340, 341, 343, 345, 348'!AH$111:AH$157),2)</f>
        <v>216591.35</v>
      </c>
      <c r="AI124" s="4">
        <f>ROUND(SUMIF('Summary 340, 341, 343, 345, 348'!$A$111:$A$157,$A124,'Summary 340, 341, 343, 345, 348'!AI$111:AI$157),2)</f>
        <v>216649.99</v>
      </c>
      <c r="AJ124" s="4">
        <f>ROUND(SUMIF('Summary 340, 341, 343, 345, 348'!$A$111:$A$157,$A124,'Summary 340, 341, 343, 345, 348'!AJ$111:AJ$157),2)</f>
        <v>216708.64</v>
      </c>
      <c r="AK124" s="4">
        <f>ROUND(SUMIF('Summary 340, 341, 343, 345, 348'!$A$111:$A$157,$A124,'Summary 340, 341, 343, 345, 348'!AK$111:AK$157),2)</f>
        <v>216767.28</v>
      </c>
      <c r="AL124" s="4">
        <f>ROUND(SUMIF('Summary 340, 341, 343, 345, 348'!$A$111:$A$157,$A124,'Summary 340, 341, 343, 345, 348'!AL$111:AL$157),2)</f>
        <v>216825.93</v>
      </c>
      <c r="AM124" s="4">
        <f>ROUND(SUMIF('Summary 340, 341, 343, 345, 348'!$A$111:$A$157,$A124,'Summary 340, 341, 343, 345, 348'!AM$111:AM$157),2)</f>
        <v>252966.65</v>
      </c>
      <c r="AN124" s="4">
        <f>ROUND(SUMIF('Summary 340, 341, 343, 345, 348'!$A$111:$A$157,$A124,'Summary 340, 341, 343, 345, 348'!AN$111:AN$157),2)</f>
        <v>253037.94</v>
      </c>
      <c r="AO124" s="4">
        <f>ROUND(SUMIF('Summary 340, 341, 343, 345, 348'!$A$111:$A$157,$A124,'Summary 340, 341, 343, 345, 348'!AO$111:AO$157),2)</f>
        <v>253109.23</v>
      </c>
      <c r="AP124" s="4">
        <f>ROUND(SUMIF('Summary 340, 341, 343, 345, 348'!$A$111:$A$157,$A124,'Summary 340, 341, 343, 345, 348'!AP$111:AP$157),2)</f>
        <v>253180.53</v>
      </c>
      <c r="AQ124" s="4">
        <f>ROUND(SUMIF('Summary 340, 341, 343, 345, 348'!$A$111:$A$157,$A124,'Summary 340, 341, 343, 345, 348'!AQ$111:AQ$157),2)</f>
        <v>253251.82</v>
      </c>
      <c r="AR124" s="4">
        <f>ROUND(SUMIF('Summary 340, 341, 343, 345, 348'!$A$111:$A$157,$A124,'Summary 340, 341, 343, 345, 348'!AR$111:AR$157),2)</f>
        <v>253323.12</v>
      </c>
      <c r="AS124" s="4">
        <f>ROUND(SUMIF('Summary 340, 341, 343, 345, 348'!$A$111:$A$157,$A124,'Summary 340, 341, 343, 345, 348'!AS$111:AS$157),2)</f>
        <v>253394.41</v>
      </c>
      <c r="AT124" s="4">
        <f>ROUND(SUMIF('Summary 340, 341, 343, 345, 348'!$A$111:$A$157,$A124,'Summary 340, 341, 343, 345, 348'!AT$111:AT$157),2)</f>
        <v>253465.71</v>
      </c>
      <c r="AU124" s="4">
        <f>ROUND(SUMIF('Summary 340, 341, 343, 345, 348'!$A$111:$A$157,$A124,'Summary 340, 341, 343, 345, 348'!AU$111:AU$157),2)</f>
        <v>253537</v>
      </c>
      <c r="AV124" s="4">
        <f>ROUND(SUMIF('Summary 340, 341, 343, 345, 348'!$A$111:$A$157,$A124,'Summary 340, 341, 343, 345, 348'!AV$111:AV$157),2)</f>
        <v>253608.3</v>
      </c>
      <c r="AW124" s="4">
        <f>ROUND(SUMIF('Summary 340, 341, 343, 345, 348'!$A$111:$A$157,$A124,'Summary 340, 341, 343, 345, 348'!AW$111:AW$157),2)</f>
        <v>253679.59</v>
      </c>
      <c r="AX124" s="4">
        <f>ROUND(SUMIF('Summary 340, 341, 343, 345, 348'!$A$111:$A$157,$A124,'Summary 340, 341, 343, 345, 348'!AX$111:AX$157),2)</f>
        <v>253750.89</v>
      </c>
      <c r="AZ124" s="11">
        <f t="shared" si="28"/>
        <v>2544159.2099999995</v>
      </c>
      <c r="BA124" s="11">
        <f t="shared" si="29"/>
        <v>2543584.08</v>
      </c>
      <c r="BB124" s="11">
        <f t="shared" si="30"/>
        <v>2589009.2000000002</v>
      </c>
      <c r="BC124" s="11">
        <f t="shared" si="31"/>
        <v>3040305.19</v>
      </c>
    </row>
    <row r="125" spans="1:55" x14ac:dyDescent="0.25">
      <c r="A125" s="3" t="str">
        <f t="shared" si="27"/>
        <v>Payne Creek Solar</v>
      </c>
      <c r="B125" s="4">
        <f>ROUND(SUMIF('Summary 340, 341, 343, 345, 348'!$A$111:$A$157,$A125,'Summary 340, 341, 343, 345, 348'!B$111:B$157),2)</f>
        <v>0</v>
      </c>
      <c r="C125" s="4">
        <f>ROUND(SUMIF('Summary 340, 341, 343, 345, 348'!$A$111:$A$157,$A125,'Summary 340, 341, 343, 345, 348'!C$111:C$157),2)</f>
        <v>205371.81</v>
      </c>
      <c r="D125" s="4">
        <f>ROUND(SUMIF('Summary 340, 341, 343, 345, 348'!$A$111:$A$157,$A125,'Summary 340, 341, 343, 345, 348'!D$111:D$157),2)</f>
        <v>205371.81</v>
      </c>
      <c r="E125" s="4">
        <f>ROUND(SUMIF('Summary 340, 341, 343, 345, 348'!$A$111:$A$157,$A125,'Summary 340, 341, 343, 345, 348'!E$111:E$157),2)</f>
        <v>205371.81</v>
      </c>
      <c r="F125" s="4">
        <f>ROUND(SUMIF('Summary 340, 341, 343, 345, 348'!$A$111:$A$157,$A125,'Summary 340, 341, 343, 345, 348'!F$111:F$157),2)</f>
        <v>205371.81</v>
      </c>
      <c r="G125" s="4">
        <f>ROUND(SUMIF('Summary 340, 341, 343, 345, 348'!$A$111:$A$157,$A125,'Summary 340, 341, 343, 345, 348'!G$111:G$157),2)</f>
        <v>205371.81</v>
      </c>
      <c r="H125" s="4">
        <f>ROUND(SUMIF('Summary 340, 341, 343, 345, 348'!$A$111:$A$157,$A125,'Summary 340, 341, 343, 345, 348'!H$111:H$157),2)</f>
        <v>205371.81</v>
      </c>
      <c r="I125" s="4">
        <f>ROUND(SUMIF('Summary 340, 341, 343, 345, 348'!$A$111:$A$157,$A125,'Summary 340, 341, 343, 345, 348'!I$111:I$157),2)</f>
        <v>205371.81</v>
      </c>
      <c r="J125" s="4">
        <f>ROUND(SUMIF('Summary 340, 341, 343, 345, 348'!$A$111:$A$157,$A125,'Summary 340, 341, 343, 345, 348'!J$111:J$157),2)</f>
        <v>205371.81</v>
      </c>
      <c r="K125" s="4">
        <f>ROUND(SUMIF('Summary 340, 341, 343, 345, 348'!$A$111:$A$157,$A125,'Summary 340, 341, 343, 345, 348'!K$111:K$157),2)</f>
        <v>205371.81</v>
      </c>
      <c r="L125" s="4">
        <f>ROUND(SUMIF('Summary 340, 341, 343, 345, 348'!$A$111:$A$157,$A125,'Summary 340, 341, 343, 345, 348'!L$111:L$157),2)</f>
        <v>205371.81</v>
      </c>
      <c r="M125" s="4">
        <f>ROUND(SUMIF('Summary 340, 341, 343, 345, 348'!$A$111:$A$157,$A125,'Summary 340, 341, 343, 345, 348'!M$111:M$157),2)</f>
        <v>205202.57</v>
      </c>
      <c r="N125" s="4">
        <f>ROUND(SUMIF('Summary 340, 341, 343, 345, 348'!$A$111:$A$157,$A125,'Summary 340, 341, 343, 345, 348'!N$111:N$157),2)</f>
        <v>206481.57</v>
      </c>
      <c r="O125" s="4">
        <f>ROUND(SUMIF('Summary 340, 341, 343, 345, 348'!$A$111:$A$157,$A125,'Summary 340, 341, 343, 345, 348'!O$111:O$157),2)</f>
        <v>206481.57</v>
      </c>
      <c r="P125" s="4">
        <f>ROUND(SUMIF('Summary 340, 341, 343, 345, 348'!$A$111:$A$157,$A125,'Summary 340, 341, 343, 345, 348'!P$111:P$157),2)</f>
        <v>206481.57</v>
      </c>
      <c r="Q125" s="4">
        <f>ROUND(SUMIF('Summary 340, 341, 343, 345, 348'!$A$111:$A$157,$A125,'Summary 340, 341, 343, 345, 348'!Q$111:Q$157),2)</f>
        <v>206481.57</v>
      </c>
      <c r="R125" s="4">
        <f>ROUND(SUMIF('Summary 340, 341, 343, 345, 348'!$A$111:$A$157,$A125,'Summary 340, 341, 343, 345, 348'!R$111:R$157),2)</f>
        <v>206481.57</v>
      </c>
      <c r="S125" s="4">
        <f>ROUND(SUMIF('Summary 340, 341, 343, 345, 348'!$A$111:$A$157,$A125,'Summary 340, 341, 343, 345, 348'!S$111:S$157),2)</f>
        <v>206481.57</v>
      </c>
      <c r="T125" s="4">
        <f>ROUND(SUMIF('Summary 340, 341, 343, 345, 348'!$A$111:$A$157,$A125,'Summary 340, 341, 343, 345, 348'!T$111:T$157),2)</f>
        <v>206481.57</v>
      </c>
      <c r="U125" s="4">
        <f>ROUND(SUMIF('Summary 340, 341, 343, 345, 348'!$A$111:$A$157,$A125,'Summary 340, 341, 343, 345, 348'!U$111:U$157),2)</f>
        <v>206481.57</v>
      </c>
      <c r="V125" s="4">
        <f>ROUND(SUMIF('Summary 340, 341, 343, 345, 348'!$A$111:$A$157,$A125,'Summary 340, 341, 343, 345, 348'!V$111:V$157),2)</f>
        <v>206481.57</v>
      </c>
      <c r="W125" s="4">
        <f>ROUND(SUMIF('Summary 340, 341, 343, 345, 348'!$A$111:$A$157,$A125,'Summary 340, 341, 343, 345, 348'!W$111:W$157),2)</f>
        <v>206481.57</v>
      </c>
      <c r="X125" s="4">
        <f>ROUND(SUMIF('Summary 340, 341, 343, 345, 348'!$A$111:$A$157,$A125,'Summary 340, 341, 343, 345, 348'!X$111:X$157),2)</f>
        <v>206481.57</v>
      </c>
      <c r="Y125" s="4">
        <f>ROUND(SUMIF('Summary 340, 341, 343, 345, 348'!$A$111:$A$157,$A125,'Summary 340, 341, 343, 345, 348'!Y$111:Y$157),2)</f>
        <v>206481.57</v>
      </c>
      <c r="Z125" s="4">
        <f>ROUND(SUMIF('Summary 340, 341, 343, 345, 348'!$A$111:$A$157,$A125,'Summary 340, 341, 343, 345, 348'!Z$111:Z$157),2)</f>
        <v>206429.17</v>
      </c>
      <c r="AA125" s="4">
        <f>ROUND(SUMIF('Summary 340, 341, 343, 345, 348'!$A$111:$A$157,$A125,'Summary 340, 341, 343, 345, 348'!AA$111:AA$157),2)</f>
        <v>206429.17</v>
      </c>
      <c r="AB125" s="4">
        <f>ROUND(SUMIF('Summary 340, 341, 343, 345, 348'!$A$111:$A$157,$A125,'Summary 340, 341, 343, 345, 348'!AB$111:AB$157),2)</f>
        <v>206429.17</v>
      </c>
      <c r="AC125" s="4">
        <f>ROUND(SUMIF('Summary 340, 341, 343, 345, 348'!$A$111:$A$157,$A125,'Summary 340, 341, 343, 345, 348'!AC$111:AC$157),2)</f>
        <v>206429.17</v>
      </c>
      <c r="AD125" s="4">
        <f>ROUND(SUMIF('Summary 340, 341, 343, 345, 348'!$A$111:$A$157,$A125,'Summary 340, 341, 343, 345, 348'!AD$111:AD$157),2)</f>
        <v>206429.17</v>
      </c>
      <c r="AE125" s="4">
        <f>ROUND(SUMIF('Summary 340, 341, 343, 345, 348'!$A$111:$A$157,$A125,'Summary 340, 341, 343, 345, 348'!AE$111:AE$157),2)</f>
        <v>206429.17</v>
      </c>
      <c r="AF125" s="4">
        <f>ROUND(SUMIF('Summary 340, 341, 343, 345, 348'!$A$111:$A$157,$A125,'Summary 340, 341, 343, 345, 348'!AF$111:AF$157),2)</f>
        <v>206429.17</v>
      </c>
      <c r="AG125" s="4">
        <f>ROUND(SUMIF('Summary 340, 341, 343, 345, 348'!$A$111:$A$157,$A125,'Summary 340, 341, 343, 345, 348'!AG$111:AG$157),2)</f>
        <v>206429.17</v>
      </c>
      <c r="AH125" s="4">
        <f>ROUND(SUMIF('Summary 340, 341, 343, 345, 348'!$A$111:$A$157,$A125,'Summary 340, 341, 343, 345, 348'!AH$111:AH$157),2)</f>
        <v>206429.17</v>
      </c>
      <c r="AI125" s="4">
        <f>ROUND(SUMIF('Summary 340, 341, 343, 345, 348'!$A$111:$A$157,$A125,'Summary 340, 341, 343, 345, 348'!AI$111:AI$157),2)</f>
        <v>206429.17</v>
      </c>
      <c r="AJ125" s="4">
        <f>ROUND(SUMIF('Summary 340, 341, 343, 345, 348'!$A$111:$A$157,$A125,'Summary 340, 341, 343, 345, 348'!AJ$111:AJ$157),2)</f>
        <v>206429.17</v>
      </c>
      <c r="AK125" s="4">
        <f>ROUND(SUMIF('Summary 340, 341, 343, 345, 348'!$A$111:$A$157,$A125,'Summary 340, 341, 343, 345, 348'!AK$111:AK$157),2)</f>
        <v>206429.17</v>
      </c>
      <c r="AL125" s="4">
        <f>ROUND(SUMIF('Summary 340, 341, 343, 345, 348'!$A$111:$A$157,$A125,'Summary 340, 341, 343, 345, 348'!AL$111:AL$157),2)</f>
        <v>206429.17</v>
      </c>
      <c r="AM125" s="4">
        <f>ROUND(SUMIF('Summary 340, 341, 343, 345, 348'!$A$111:$A$157,$A125,'Summary 340, 341, 343, 345, 348'!AM$111:AM$157),2)</f>
        <v>240744.93</v>
      </c>
      <c r="AN125" s="4">
        <f>ROUND(SUMIF('Summary 340, 341, 343, 345, 348'!$A$111:$A$157,$A125,'Summary 340, 341, 343, 345, 348'!AN$111:AN$157),2)</f>
        <v>240744.93</v>
      </c>
      <c r="AO125" s="4">
        <f>ROUND(SUMIF('Summary 340, 341, 343, 345, 348'!$A$111:$A$157,$A125,'Summary 340, 341, 343, 345, 348'!AO$111:AO$157),2)</f>
        <v>240744.93</v>
      </c>
      <c r="AP125" s="4">
        <f>ROUND(SUMIF('Summary 340, 341, 343, 345, 348'!$A$111:$A$157,$A125,'Summary 340, 341, 343, 345, 348'!AP$111:AP$157),2)</f>
        <v>240744.93</v>
      </c>
      <c r="AQ125" s="4">
        <f>ROUND(SUMIF('Summary 340, 341, 343, 345, 348'!$A$111:$A$157,$A125,'Summary 340, 341, 343, 345, 348'!AQ$111:AQ$157),2)</f>
        <v>240744.93</v>
      </c>
      <c r="AR125" s="4">
        <f>ROUND(SUMIF('Summary 340, 341, 343, 345, 348'!$A$111:$A$157,$A125,'Summary 340, 341, 343, 345, 348'!AR$111:AR$157),2)</f>
        <v>240744.93</v>
      </c>
      <c r="AS125" s="4">
        <f>ROUND(SUMIF('Summary 340, 341, 343, 345, 348'!$A$111:$A$157,$A125,'Summary 340, 341, 343, 345, 348'!AS$111:AS$157),2)</f>
        <v>240744.93</v>
      </c>
      <c r="AT125" s="4">
        <f>ROUND(SUMIF('Summary 340, 341, 343, 345, 348'!$A$111:$A$157,$A125,'Summary 340, 341, 343, 345, 348'!AT$111:AT$157),2)</f>
        <v>240744.93</v>
      </c>
      <c r="AU125" s="4">
        <f>ROUND(SUMIF('Summary 340, 341, 343, 345, 348'!$A$111:$A$157,$A125,'Summary 340, 341, 343, 345, 348'!AU$111:AU$157),2)</f>
        <v>240744.93</v>
      </c>
      <c r="AV125" s="4">
        <f>ROUND(SUMIF('Summary 340, 341, 343, 345, 348'!$A$111:$A$157,$A125,'Summary 340, 341, 343, 345, 348'!AV$111:AV$157),2)</f>
        <v>240744.93</v>
      </c>
      <c r="AW125" s="4">
        <f>ROUND(SUMIF('Summary 340, 341, 343, 345, 348'!$A$111:$A$157,$A125,'Summary 340, 341, 343, 345, 348'!AW$111:AW$157),2)</f>
        <v>240744.93</v>
      </c>
      <c r="AX125" s="4">
        <f>ROUND(SUMIF('Summary 340, 341, 343, 345, 348'!$A$111:$A$157,$A125,'Summary 340, 341, 343, 345, 348'!AX$111:AX$157),2)</f>
        <v>240744.93</v>
      </c>
      <c r="AZ125" s="11">
        <f t="shared" si="28"/>
        <v>2465402.2400000002</v>
      </c>
      <c r="BA125" s="11">
        <f t="shared" si="29"/>
        <v>2477726.4400000004</v>
      </c>
      <c r="BB125" s="11">
        <f t="shared" si="30"/>
        <v>2477150.0399999996</v>
      </c>
      <c r="BC125" s="11">
        <f t="shared" si="31"/>
        <v>2888939.16</v>
      </c>
    </row>
    <row r="126" spans="1:55" x14ac:dyDescent="0.25">
      <c r="A126" s="3" t="str">
        <f t="shared" si="27"/>
        <v>Bonnie Mine Solar</v>
      </c>
      <c r="B126" s="4">
        <f>ROUND(SUMIF('Summary 340, 341, 343, 345, 348'!$A$111:$A$157,$A126,'Summary 340, 341, 343, 345, 348'!B$111:B$157),2)</f>
        <v>0</v>
      </c>
      <c r="C126" s="4">
        <f>ROUND(SUMIF('Summary 340, 341, 343, 345, 348'!$A$111:$A$157,$A126,'Summary 340, 341, 343, 345, 348'!C$111:C$157),2)</f>
        <v>118479.93</v>
      </c>
      <c r="D126" s="4">
        <f>ROUND(SUMIF('Summary 340, 341, 343, 345, 348'!$A$111:$A$157,$A126,'Summary 340, 341, 343, 345, 348'!D$111:D$157),2)</f>
        <v>118479.93</v>
      </c>
      <c r="E126" s="4">
        <f>ROUND(SUMIF('Summary 340, 341, 343, 345, 348'!$A$111:$A$157,$A126,'Summary 340, 341, 343, 345, 348'!E$111:E$157),2)</f>
        <v>118479.93</v>
      </c>
      <c r="F126" s="4">
        <f>ROUND(SUMIF('Summary 340, 341, 343, 345, 348'!$A$111:$A$157,$A126,'Summary 340, 341, 343, 345, 348'!F$111:F$157),2)</f>
        <v>118479.93</v>
      </c>
      <c r="G126" s="4">
        <f>ROUND(SUMIF('Summary 340, 341, 343, 345, 348'!$A$111:$A$157,$A126,'Summary 340, 341, 343, 345, 348'!G$111:G$157),2)</f>
        <v>118534.96</v>
      </c>
      <c r="H126" s="4">
        <f>ROUND(SUMIF('Summary 340, 341, 343, 345, 348'!$A$111:$A$157,$A126,'Summary 340, 341, 343, 345, 348'!H$111:H$157),2)</f>
        <v>118534.96</v>
      </c>
      <c r="I126" s="4">
        <f>ROUND(SUMIF('Summary 340, 341, 343, 345, 348'!$A$111:$A$157,$A126,'Summary 340, 341, 343, 345, 348'!I$111:I$157),2)</f>
        <v>118534.96</v>
      </c>
      <c r="J126" s="4">
        <f>ROUND(SUMIF('Summary 340, 341, 343, 345, 348'!$A$111:$A$157,$A126,'Summary 340, 341, 343, 345, 348'!J$111:J$157),2)</f>
        <v>118572.42</v>
      </c>
      <c r="K126" s="4">
        <f>ROUND(SUMIF('Summary 340, 341, 343, 345, 348'!$A$111:$A$157,$A126,'Summary 340, 341, 343, 345, 348'!K$111:K$157),2)</f>
        <v>118572.42</v>
      </c>
      <c r="L126" s="4">
        <f>ROUND(SUMIF('Summary 340, 341, 343, 345, 348'!$A$111:$A$157,$A126,'Summary 340, 341, 343, 345, 348'!L$111:L$157),2)</f>
        <v>118572.42</v>
      </c>
      <c r="M126" s="4">
        <f>ROUND(SUMIF('Summary 340, 341, 343, 345, 348'!$A$111:$A$157,$A126,'Summary 340, 341, 343, 345, 348'!M$111:M$157),2)</f>
        <v>118457.78</v>
      </c>
      <c r="N126" s="4">
        <f>ROUND(SUMIF('Summary 340, 341, 343, 345, 348'!$A$111:$A$157,$A126,'Summary 340, 341, 343, 345, 348'!N$111:N$157),2)</f>
        <v>118457.78</v>
      </c>
      <c r="O126" s="4">
        <f>ROUND(SUMIF('Summary 340, 341, 343, 345, 348'!$A$111:$A$157,$A126,'Summary 340, 341, 343, 345, 348'!O$111:O$157),2)</f>
        <v>118457.78</v>
      </c>
      <c r="P126" s="4">
        <f>ROUND(SUMIF('Summary 340, 341, 343, 345, 348'!$A$111:$A$157,$A126,'Summary 340, 341, 343, 345, 348'!P$111:P$157),2)</f>
        <v>118457.78</v>
      </c>
      <c r="Q126" s="4">
        <f>ROUND(SUMIF('Summary 340, 341, 343, 345, 348'!$A$111:$A$157,$A126,'Summary 340, 341, 343, 345, 348'!Q$111:Q$157),2)</f>
        <v>118457.78</v>
      </c>
      <c r="R126" s="4">
        <f>ROUND(SUMIF('Summary 340, 341, 343, 345, 348'!$A$111:$A$157,$A126,'Summary 340, 341, 343, 345, 348'!R$111:R$157),2)</f>
        <v>118457.78</v>
      </c>
      <c r="S126" s="4">
        <f>ROUND(SUMIF('Summary 340, 341, 343, 345, 348'!$A$111:$A$157,$A126,'Summary 340, 341, 343, 345, 348'!S$111:S$157),2)</f>
        <v>118457.78</v>
      </c>
      <c r="T126" s="4">
        <f>ROUND(SUMIF('Summary 340, 341, 343, 345, 348'!$A$111:$A$157,$A126,'Summary 340, 341, 343, 345, 348'!T$111:T$157),2)</f>
        <v>118457.78</v>
      </c>
      <c r="U126" s="4">
        <f>ROUND(SUMIF('Summary 340, 341, 343, 345, 348'!$A$111:$A$157,$A126,'Summary 340, 341, 343, 345, 348'!U$111:U$157),2)</f>
        <v>118457.78</v>
      </c>
      <c r="V126" s="4">
        <f>ROUND(SUMIF('Summary 340, 341, 343, 345, 348'!$A$111:$A$157,$A126,'Summary 340, 341, 343, 345, 348'!V$111:V$157),2)</f>
        <v>118457.78</v>
      </c>
      <c r="W126" s="4">
        <f>ROUND(SUMIF('Summary 340, 341, 343, 345, 348'!$A$111:$A$157,$A126,'Summary 340, 341, 343, 345, 348'!W$111:W$157),2)</f>
        <v>118457.78</v>
      </c>
      <c r="X126" s="4">
        <f>ROUND(SUMIF('Summary 340, 341, 343, 345, 348'!$A$111:$A$157,$A126,'Summary 340, 341, 343, 345, 348'!X$111:X$157),2)</f>
        <v>118457.78</v>
      </c>
      <c r="Y126" s="4">
        <f>ROUND(SUMIF('Summary 340, 341, 343, 345, 348'!$A$111:$A$157,$A126,'Summary 340, 341, 343, 345, 348'!Y$111:Y$157),2)</f>
        <v>118457.78</v>
      </c>
      <c r="Z126" s="4">
        <f>ROUND(SUMIF('Summary 340, 341, 343, 345, 348'!$A$111:$A$157,$A126,'Summary 340, 341, 343, 345, 348'!Z$111:Z$157),2)</f>
        <v>118457.78</v>
      </c>
      <c r="AA126" s="4">
        <f>ROUND(SUMIF('Summary 340, 341, 343, 345, 348'!$A$111:$A$157,$A126,'Summary 340, 341, 343, 345, 348'!AA$111:AA$157),2)</f>
        <v>118457.78</v>
      </c>
      <c r="AB126" s="4">
        <f>ROUND(SUMIF('Summary 340, 341, 343, 345, 348'!$A$111:$A$157,$A126,'Summary 340, 341, 343, 345, 348'!AB$111:AB$157),2)</f>
        <v>118528.79</v>
      </c>
      <c r="AC126" s="4">
        <f>ROUND(SUMIF('Summary 340, 341, 343, 345, 348'!$A$111:$A$157,$A126,'Summary 340, 341, 343, 345, 348'!AC$111:AC$157),2)</f>
        <v>118655.6</v>
      </c>
      <c r="AD126" s="4">
        <f>ROUND(SUMIF('Summary 340, 341, 343, 345, 348'!$A$111:$A$157,$A126,'Summary 340, 341, 343, 345, 348'!AD$111:AD$157),2)</f>
        <v>118932.8</v>
      </c>
      <c r="AE126" s="4">
        <f>ROUND(SUMIF('Summary 340, 341, 343, 345, 348'!$A$111:$A$157,$A126,'Summary 340, 341, 343, 345, 348'!AE$111:AE$157),2)</f>
        <v>120005.5</v>
      </c>
      <c r="AF126" s="4">
        <f>ROUND(SUMIF('Summary 340, 341, 343, 345, 348'!$A$111:$A$157,$A126,'Summary 340, 341, 343, 345, 348'!AF$111:AF$157),2)</f>
        <v>120551.25</v>
      </c>
      <c r="AG126" s="4">
        <f>ROUND(SUMIF('Summary 340, 341, 343, 345, 348'!$A$111:$A$157,$A126,'Summary 340, 341, 343, 345, 348'!AG$111:AG$157),2)</f>
        <v>120580.57</v>
      </c>
      <c r="AH126" s="4">
        <f>ROUND(SUMIF('Summary 340, 341, 343, 345, 348'!$A$111:$A$157,$A126,'Summary 340, 341, 343, 345, 348'!AH$111:AH$157),2)</f>
        <v>120609.89</v>
      </c>
      <c r="AI126" s="4">
        <f>ROUND(SUMIF('Summary 340, 341, 343, 345, 348'!$A$111:$A$157,$A126,'Summary 340, 341, 343, 345, 348'!AI$111:AI$157),2)</f>
        <v>120639.21</v>
      </c>
      <c r="AJ126" s="4">
        <f>ROUND(SUMIF('Summary 340, 341, 343, 345, 348'!$A$111:$A$157,$A126,'Summary 340, 341, 343, 345, 348'!AJ$111:AJ$157),2)</f>
        <v>120668.54</v>
      </c>
      <c r="AK126" s="4">
        <f>ROUND(SUMIF('Summary 340, 341, 343, 345, 348'!$A$111:$A$157,$A126,'Summary 340, 341, 343, 345, 348'!AK$111:AK$157),2)</f>
        <v>120697.86</v>
      </c>
      <c r="AL126" s="4">
        <f>ROUND(SUMIF('Summary 340, 341, 343, 345, 348'!$A$111:$A$157,$A126,'Summary 340, 341, 343, 345, 348'!AL$111:AL$157),2)</f>
        <v>120727.18</v>
      </c>
      <c r="AM126" s="4">
        <f>ROUND(SUMIF('Summary 340, 341, 343, 345, 348'!$A$111:$A$157,$A126,'Summary 340, 341, 343, 345, 348'!AM$111:AM$157),2)</f>
        <v>141481</v>
      </c>
      <c r="AN126" s="4">
        <f>ROUND(SUMIF('Summary 340, 341, 343, 345, 348'!$A$111:$A$157,$A126,'Summary 340, 341, 343, 345, 348'!AN$111:AN$157),2)</f>
        <v>141516.65</v>
      </c>
      <c r="AO126" s="4">
        <f>ROUND(SUMIF('Summary 340, 341, 343, 345, 348'!$A$111:$A$157,$A126,'Summary 340, 341, 343, 345, 348'!AO$111:AO$157),2)</f>
        <v>141552.29999999999</v>
      </c>
      <c r="AP126" s="4">
        <f>ROUND(SUMIF('Summary 340, 341, 343, 345, 348'!$A$111:$A$157,$A126,'Summary 340, 341, 343, 345, 348'!AP$111:AP$157),2)</f>
        <v>141587.95000000001</v>
      </c>
      <c r="AQ126" s="4">
        <f>ROUND(SUMIF('Summary 340, 341, 343, 345, 348'!$A$111:$A$157,$A126,'Summary 340, 341, 343, 345, 348'!AQ$111:AQ$157),2)</f>
        <v>141623.6</v>
      </c>
      <c r="AR126" s="4">
        <f>ROUND(SUMIF('Summary 340, 341, 343, 345, 348'!$A$111:$A$157,$A126,'Summary 340, 341, 343, 345, 348'!AR$111:AR$157),2)</f>
        <v>141659.24</v>
      </c>
      <c r="AS126" s="4">
        <f>ROUND(SUMIF('Summary 340, 341, 343, 345, 348'!$A$111:$A$157,$A126,'Summary 340, 341, 343, 345, 348'!AS$111:AS$157),2)</f>
        <v>141694.89000000001</v>
      </c>
      <c r="AT126" s="4">
        <f>ROUND(SUMIF('Summary 340, 341, 343, 345, 348'!$A$111:$A$157,$A126,'Summary 340, 341, 343, 345, 348'!AT$111:AT$157),2)</f>
        <v>141730.54</v>
      </c>
      <c r="AU126" s="4">
        <f>ROUND(SUMIF('Summary 340, 341, 343, 345, 348'!$A$111:$A$157,$A126,'Summary 340, 341, 343, 345, 348'!AU$111:AU$157),2)</f>
        <v>141766.19</v>
      </c>
      <c r="AV126" s="4">
        <f>ROUND(SUMIF('Summary 340, 341, 343, 345, 348'!$A$111:$A$157,$A126,'Summary 340, 341, 343, 345, 348'!AV$111:AV$157),2)</f>
        <v>141801.84</v>
      </c>
      <c r="AW126" s="4">
        <f>ROUND(SUMIF('Summary 340, 341, 343, 345, 348'!$A$111:$A$157,$A126,'Summary 340, 341, 343, 345, 348'!AW$111:AW$157),2)</f>
        <v>141837.49</v>
      </c>
      <c r="AX126" s="4">
        <f>ROUND(SUMIF('Summary 340, 341, 343, 345, 348'!$A$111:$A$157,$A126,'Summary 340, 341, 343, 345, 348'!AX$111:AX$157),2)</f>
        <v>141873.14000000001</v>
      </c>
      <c r="AZ126" s="11">
        <f t="shared" si="28"/>
        <v>1422157.42</v>
      </c>
      <c r="BA126" s="11">
        <f t="shared" si="29"/>
        <v>1421493.36</v>
      </c>
      <c r="BB126" s="11">
        <f t="shared" si="30"/>
        <v>1439054.9700000002</v>
      </c>
      <c r="BC126" s="11">
        <f t="shared" si="31"/>
        <v>1700124.83</v>
      </c>
    </row>
    <row r="127" spans="1:55" x14ac:dyDescent="0.25">
      <c r="A127" s="3" t="str">
        <f t="shared" si="27"/>
        <v>Grange Hall Solar</v>
      </c>
      <c r="B127" s="4">
        <f>ROUND(SUMIF('Summary 340, 341, 343, 345, 348'!$A$111:$A$157,$A127,'Summary 340, 341, 343, 345, 348'!B$111:B$157),2)</f>
        <v>0</v>
      </c>
      <c r="C127" s="4">
        <f>ROUND(SUMIF('Summary 340, 341, 343, 345, 348'!$A$111:$A$157,$A127,'Summary 340, 341, 343, 345, 348'!C$111:C$157),2)</f>
        <v>174740.19</v>
      </c>
      <c r="D127" s="4">
        <f>ROUND(SUMIF('Summary 340, 341, 343, 345, 348'!$A$111:$A$157,$A127,'Summary 340, 341, 343, 345, 348'!D$111:D$157),2)</f>
        <v>174740.19</v>
      </c>
      <c r="E127" s="4">
        <f>ROUND(SUMIF('Summary 340, 341, 343, 345, 348'!$A$111:$A$157,$A127,'Summary 340, 341, 343, 345, 348'!E$111:E$157),2)</f>
        <v>174740.19</v>
      </c>
      <c r="F127" s="4">
        <f>ROUND(SUMIF('Summary 340, 341, 343, 345, 348'!$A$111:$A$157,$A127,'Summary 340, 341, 343, 345, 348'!F$111:F$157),2)</f>
        <v>174740.19</v>
      </c>
      <c r="G127" s="4">
        <f>ROUND(SUMIF('Summary 340, 341, 343, 345, 348'!$A$111:$A$157,$A127,'Summary 340, 341, 343, 345, 348'!G$111:G$157),2)</f>
        <v>174740.19</v>
      </c>
      <c r="H127" s="4">
        <f>ROUND(SUMIF('Summary 340, 341, 343, 345, 348'!$A$111:$A$157,$A127,'Summary 340, 341, 343, 345, 348'!H$111:H$157),2)</f>
        <v>174740.19</v>
      </c>
      <c r="I127" s="4">
        <f>ROUND(SUMIF('Summary 340, 341, 343, 345, 348'!$A$111:$A$157,$A127,'Summary 340, 341, 343, 345, 348'!I$111:I$157),2)</f>
        <v>174740.19</v>
      </c>
      <c r="J127" s="4">
        <f>ROUND(SUMIF('Summary 340, 341, 343, 345, 348'!$A$111:$A$157,$A127,'Summary 340, 341, 343, 345, 348'!J$111:J$157),2)</f>
        <v>174740.19</v>
      </c>
      <c r="K127" s="4">
        <f>ROUND(SUMIF('Summary 340, 341, 343, 345, 348'!$A$111:$A$157,$A127,'Summary 340, 341, 343, 345, 348'!K$111:K$157),2)</f>
        <v>174740.19</v>
      </c>
      <c r="L127" s="4">
        <f>ROUND(SUMIF('Summary 340, 341, 343, 345, 348'!$A$111:$A$157,$A127,'Summary 340, 341, 343, 345, 348'!L$111:L$157),2)</f>
        <v>174740.19</v>
      </c>
      <c r="M127" s="4">
        <f>ROUND(SUMIF('Summary 340, 341, 343, 345, 348'!$A$111:$A$157,$A127,'Summary 340, 341, 343, 345, 348'!M$111:M$157),2)</f>
        <v>174740.19</v>
      </c>
      <c r="N127" s="4">
        <f>ROUND(SUMIF('Summary 340, 341, 343, 345, 348'!$A$111:$A$157,$A127,'Summary 340, 341, 343, 345, 348'!N$111:N$157),2)</f>
        <v>174740.19</v>
      </c>
      <c r="O127" s="4">
        <f>ROUND(SUMIF('Summary 340, 341, 343, 345, 348'!$A$111:$A$157,$A127,'Summary 340, 341, 343, 345, 348'!O$111:O$157),2)</f>
        <v>174740.19</v>
      </c>
      <c r="P127" s="4">
        <f>ROUND(SUMIF('Summary 340, 341, 343, 345, 348'!$A$111:$A$157,$A127,'Summary 340, 341, 343, 345, 348'!P$111:P$157),2)</f>
        <v>174740.19</v>
      </c>
      <c r="Q127" s="4">
        <f>ROUND(SUMIF('Summary 340, 341, 343, 345, 348'!$A$111:$A$157,$A127,'Summary 340, 341, 343, 345, 348'!Q$111:Q$157),2)</f>
        <v>174740.19</v>
      </c>
      <c r="R127" s="4">
        <f>ROUND(SUMIF('Summary 340, 341, 343, 345, 348'!$A$111:$A$157,$A127,'Summary 340, 341, 343, 345, 348'!R$111:R$157),2)</f>
        <v>174740.19</v>
      </c>
      <c r="S127" s="4">
        <f>ROUND(SUMIF('Summary 340, 341, 343, 345, 348'!$A$111:$A$157,$A127,'Summary 340, 341, 343, 345, 348'!S$111:S$157),2)</f>
        <v>174740.19</v>
      </c>
      <c r="T127" s="4">
        <f>ROUND(SUMIF('Summary 340, 341, 343, 345, 348'!$A$111:$A$157,$A127,'Summary 340, 341, 343, 345, 348'!T$111:T$157),2)</f>
        <v>174740.19</v>
      </c>
      <c r="U127" s="4">
        <f>ROUND(SUMIF('Summary 340, 341, 343, 345, 348'!$A$111:$A$157,$A127,'Summary 340, 341, 343, 345, 348'!U$111:U$157),2)</f>
        <v>174740.19</v>
      </c>
      <c r="V127" s="4">
        <f>ROUND(SUMIF('Summary 340, 341, 343, 345, 348'!$A$111:$A$157,$A127,'Summary 340, 341, 343, 345, 348'!V$111:V$157),2)</f>
        <v>174740.19</v>
      </c>
      <c r="W127" s="4">
        <f>ROUND(SUMIF('Summary 340, 341, 343, 345, 348'!$A$111:$A$157,$A127,'Summary 340, 341, 343, 345, 348'!W$111:W$157),2)</f>
        <v>174740.19</v>
      </c>
      <c r="X127" s="4">
        <f>ROUND(SUMIF('Summary 340, 341, 343, 345, 348'!$A$111:$A$157,$A127,'Summary 340, 341, 343, 345, 348'!X$111:X$157),2)</f>
        <v>174740.19</v>
      </c>
      <c r="Y127" s="4">
        <f>ROUND(SUMIF('Summary 340, 341, 343, 345, 348'!$A$111:$A$157,$A127,'Summary 340, 341, 343, 345, 348'!Y$111:Y$157),2)</f>
        <v>174740.19</v>
      </c>
      <c r="Z127" s="4">
        <f>ROUND(SUMIF('Summary 340, 341, 343, 345, 348'!$A$111:$A$157,$A127,'Summary 340, 341, 343, 345, 348'!Z$111:Z$157),2)</f>
        <v>174740.19</v>
      </c>
      <c r="AA127" s="4">
        <f>ROUND(SUMIF('Summary 340, 341, 343, 345, 348'!$A$111:$A$157,$A127,'Summary 340, 341, 343, 345, 348'!AA$111:AA$157),2)</f>
        <v>174740.19</v>
      </c>
      <c r="AB127" s="4">
        <f>ROUND(SUMIF('Summary 340, 341, 343, 345, 348'!$A$111:$A$157,$A127,'Summary 340, 341, 343, 345, 348'!AB$111:AB$157),2)</f>
        <v>174788.36</v>
      </c>
      <c r="AC127" s="4">
        <f>ROUND(SUMIF('Summary 340, 341, 343, 345, 348'!$A$111:$A$157,$A127,'Summary 340, 341, 343, 345, 348'!AC$111:AC$157),2)</f>
        <v>174836.53</v>
      </c>
      <c r="AD127" s="4">
        <f>ROUND(SUMIF('Summary 340, 341, 343, 345, 348'!$A$111:$A$157,$A127,'Summary 340, 341, 343, 345, 348'!AD$111:AD$157),2)</f>
        <v>174888.11</v>
      </c>
      <c r="AE127" s="4">
        <f>ROUND(SUMIF('Summary 340, 341, 343, 345, 348'!$A$111:$A$157,$A127,'Summary 340, 341, 343, 345, 348'!AE$111:AE$157),2)</f>
        <v>175427.32</v>
      </c>
      <c r="AF127" s="4">
        <f>ROUND(SUMIF('Summary 340, 341, 343, 345, 348'!$A$111:$A$157,$A127,'Summary 340, 341, 343, 345, 348'!AF$111:AF$157),2)</f>
        <v>175475.49</v>
      </c>
      <c r="AG127" s="4">
        <f>ROUND(SUMIF('Summary 340, 341, 343, 345, 348'!$A$111:$A$157,$A127,'Summary 340, 341, 343, 345, 348'!AG$111:AG$157),2)</f>
        <v>175523.66</v>
      </c>
      <c r="AH127" s="4">
        <f>ROUND(SUMIF('Summary 340, 341, 343, 345, 348'!$A$111:$A$157,$A127,'Summary 340, 341, 343, 345, 348'!AH$111:AH$157),2)</f>
        <v>175571.83</v>
      </c>
      <c r="AI127" s="4">
        <f>ROUND(SUMIF('Summary 340, 341, 343, 345, 348'!$A$111:$A$157,$A127,'Summary 340, 341, 343, 345, 348'!AI$111:AI$157),2)</f>
        <v>175620.01</v>
      </c>
      <c r="AJ127" s="4">
        <f>ROUND(SUMIF('Summary 340, 341, 343, 345, 348'!$A$111:$A$157,$A127,'Summary 340, 341, 343, 345, 348'!AJ$111:AJ$157),2)</f>
        <v>175668.18</v>
      </c>
      <c r="AK127" s="4">
        <f>ROUND(SUMIF('Summary 340, 341, 343, 345, 348'!$A$111:$A$157,$A127,'Summary 340, 341, 343, 345, 348'!AK$111:AK$157),2)</f>
        <v>175716.35</v>
      </c>
      <c r="AL127" s="4">
        <f>ROUND(SUMIF('Summary 340, 341, 343, 345, 348'!$A$111:$A$157,$A127,'Summary 340, 341, 343, 345, 348'!AL$111:AL$157),2)</f>
        <v>175764.52</v>
      </c>
      <c r="AM127" s="4">
        <f>ROUND(SUMIF('Summary 340, 341, 343, 345, 348'!$A$111:$A$157,$A127,'Summary 340, 341, 343, 345, 348'!AM$111:AM$157),2)</f>
        <v>204906.53</v>
      </c>
      <c r="AN127" s="4">
        <f>ROUND(SUMIF('Summary 340, 341, 343, 345, 348'!$A$111:$A$157,$A127,'Summary 340, 341, 343, 345, 348'!AN$111:AN$157),2)</f>
        <v>204965.09</v>
      </c>
      <c r="AO127" s="4">
        <f>ROUND(SUMIF('Summary 340, 341, 343, 345, 348'!$A$111:$A$157,$A127,'Summary 340, 341, 343, 345, 348'!AO$111:AO$157),2)</f>
        <v>205023.66</v>
      </c>
      <c r="AP127" s="4">
        <f>ROUND(SUMIF('Summary 340, 341, 343, 345, 348'!$A$111:$A$157,$A127,'Summary 340, 341, 343, 345, 348'!AP$111:AP$157),2)</f>
        <v>205082.22</v>
      </c>
      <c r="AQ127" s="4">
        <f>ROUND(SUMIF('Summary 340, 341, 343, 345, 348'!$A$111:$A$157,$A127,'Summary 340, 341, 343, 345, 348'!AQ$111:AQ$157),2)</f>
        <v>205140.79</v>
      </c>
      <c r="AR127" s="4">
        <f>ROUND(SUMIF('Summary 340, 341, 343, 345, 348'!$A$111:$A$157,$A127,'Summary 340, 341, 343, 345, 348'!AR$111:AR$157),2)</f>
        <v>205199.35</v>
      </c>
      <c r="AS127" s="4">
        <f>ROUND(SUMIF('Summary 340, 341, 343, 345, 348'!$A$111:$A$157,$A127,'Summary 340, 341, 343, 345, 348'!AS$111:AS$157),2)</f>
        <v>205257.92</v>
      </c>
      <c r="AT127" s="4">
        <f>ROUND(SUMIF('Summary 340, 341, 343, 345, 348'!$A$111:$A$157,$A127,'Summary 340, 341, 343, 345, 348'!AT$111:AT$157),2)</f>
        <v>205316.48000000001</v>
      </c>
      <c r="AU127" s="4">
        <f>ROUND(SUMIF('Summary 340, 341, 343, 345, 348'!$A$111:$A$157,$A127,'Summary 340, 341, 343, 345, 348'!AU$111:AU$157),2)</f>
        <v>205375.05</v>
      </c>
      <c r="AV127" s="4">
        <f>ROUND(SUMIF('Summary 340, 341, 343, 345, 348'!$A$111:$A$157,$A127,'Summary 340, 341, 343, 345, 348'!AV$111:AV$157),2)</f>
        <v>205433.61</v>
      </c>
      <c r="AW127" s="4">
        <f>ROUND(SUMIF('Summary 340, 341, 343, 345, 348'!$A$111:$A$157,$A127,'Summary 340, 341, 343, 345, 348'!AW$111:AW$157),2)</f>
        <v>205492.18</v>
      </c>
      <c r="AX127" s="4">
        <f>ROUND(SUMIF('Summary 340, 341, 343, 345, 348'!$A$111:$A$157,$A127,'Summary 340, 341, 343, 345, 348'!AX$111:AX$157),2)</f>
        <v>205550.74</v>
      </c>
      <c r="AZ127" s="11">
        <f t="shared" si="28"/>
        <v>2096882.2799999996</v>
      </c>
      <c r="BA127" s="11">
        <f t="shared" si="29"/>
        <v>2096882.2799999996</v>
      </c>
      <c r="BB127" s="11">
        <f t="shared" si="30"/>
        <v>2104020.5499999998</v>
      </c>
      <c r="BC127" s="11">
        <f t="shared" si="31"/>
        <v>2462743.62</v>
      </c>
    </row>
    <row r="128" spans="1:55" x14ac:dyDescent="0.25">
      <c r="A128" s="3" t="str">
        <f t="shared" si="27"/>
        <v>Lake Hancock Solar</v>
      </c>
      <c r="B128" s="4">
        <f>ROUND(SUMIF('Summary 340, 341, 343, 345, 348'!$A$111:$A$157,$A128,'Summary 340, 341, 343, 345, 348'!B$111:B$157),2)</f>
        <v>0</v>
      </c>
      <c r="C128" s="4">
        <f>ROUND(SUMIF('Summary 340, 341, 343, 345, 348'!$A$111:$A$157,$A128,'Summary 340, 341, 343, 345, 348'!C$111:C$157),2)</f>
        <v>142147.28</v>
      </c>
      <c r="D128" s="4">
        <f>ROUND(SUMIF('Summary 340, 341, 343, 345, 348'!$A$111:$A$157,$A128,'Summary 340, 341, 343, 345, 348'!D$111:D$157),2)</f>
        <v>142485.53</v>
      </c>
      <c r="E128" s="4">
        <f>ROUND(SUMIF('Summary 340, 341, 343, 345, 348'!$A$111:$A$157,$A128,'Summary 340, 341, 343, 345, 348'!E$111:E$157),2)</f>
        <v>142485.53</v>
      </c>
      <c r="F128" s="4">
        <f>ROUND(SUMIF('Summary 340, 341, 343, 345, 348'!$A$111:$A$157,$A128,'Summary 340, 341, 343, 345, 348'!F$111:F$157),2)</f>
        <v>142561.71</v>
      </c>
      <c r="G128" s="4">
        <f>ROUND(SUMIF('Summary 340, 341, 343, 345, 348'!$A$111:$A$157,$A128,'Summary 340, 341, 343, 345, 348'!G$111:G$157),2)</f>
        <v>142528.09</v>
      </c>
      <c r="H128" s="4">
        <f>ROUND(SUMIF('Summary 340, 341, 343, 345, 348'!$A$111:$A$157,$A128,'Summary 340, 341, 343, 345, 348'!H$111:H$157),2)</f>
        <v>142528.09</v>
      </c>
      <c r="I128" s="4">
        <f>ROUND(SUMIF('Summary 340, 341, 343, 345, 348'!$A$111:$A$157,$A128,'Summary 340, 341, 343, 345, 348'!I$111:I$157),2)</f>
        <v>142528.09</v>
      </c>
      <c r="J128" s="4">
        <f>ROUND(SUMIF('Summary 340, 341, 343, 345, 348'!$A$111:$A$157,$A128,'Summary 340, 341, 343, 345, 348'!J$111:J$157),2)</f>
        <v>142528.09</v>
      </c>
      <c r="K128" s="4">
        <f>ROUND(SUMIF('Summary 340, 341, 343, 345, 348'!$A$111:$A$157,$A128,'Summary 340, 341, 343, 345, 348'!K$111:K$157),2)</f>
        <v>142528.09</v>
      </c>
      <c r="L128" s="4">
        <f>ROUND(SUMIF('Summary 340, 341, 343, 345, 348'!$A$111:$A$157,$A128,'Summary 340, 341, 343, 345, 348'!L$111:L$157),2)</f>
        <v>142528.09</v>
      </c>
      <c r="M128" s="4">
        <f>ROUND(SUMIF('Summary 340, 341, 343, 345, 348'!$A$111:$A$157,$A128,'Summary 340, 341, 343, 345, 348'!M$111:M$157),2)</f>
        <v>142528.09</v>
      </c>
      <c r="N128" s="4">
        <f>ROUND(SUMIF('Summary 340, 341, 343, 345, 348'!$A$111:$A$157,$A128,'Summary 340, 341, 343, 345, 348'!N$111:N$157),2)</f>
        <v>142528.09</v>
      </c>
      <c r="O128" s="4">
        <f>ROUND(SUMIF('Summary 340, 341, 343, 345, 348'!$A$111:$A$157,$A128,'Summary 340, 341, 343, 345, 348'!O$111:O$157),2)</f>
        <v>142528.09</v>
      </c>
      <c r="P128" s="4">
        <f>ROUND(SUMIF('Summary 340, 341, 343, 345, 348'!$A$111:$A$157,$A128,'Summary 340, 341, 343, 345, 348'!P$111:P$157),2)</f>
        <v>142542.20000000001</v>
      </c>
      <c r="Q128" s="4">
        <f>ROUND(SUMIF('Summary 340, 341, 343, 345, 348'!$A$111:$A$157,$A128,'Summary 340, 341, 343, 345, 348'!Q$111:Q$157),2)</f>
        <v>142542.20000000001</v>
      </c>
      <c r="R128" s="4">
        <f>ROUND(SUMIF('Summary 340, 341, 343, 345, 348'!$A$111:$A$157,$A128,'Summary 340, 341, 343, 345, 348'!R$111:R$157),2)</f>
        <v>142542.20000000001</v>
      </c>
      <c r="S128" s="4">
        <f>ROUND(SUMIF('Summary 340, 341, 343, 345, 348'!$A$111:$A$157,$A128,'Summary 340, 341, 343, 345, 348'!S$111:S$157),2)</f>
        <v>142542.20000000001</v>
      </c>
      <c r="T128" s="4">
        <f>ROUND(SUMIF('Summary 340, 341, 343, 345, 348'!$A$111:$A$157,$A128,'Summary 340, 341, 343, 345, 348'!T$111:T$157),2)</f>
        <v>142542.20000000001</v>
      </c>
      <c r="U128" s="4">
        <f>ROUND(SUMIF('Summary 340, 341, 343, 345, 348'!$A$111:$A$157,$A128,'Summary 340, 341, 343, 345, 348'!U$111:U$157),2)</f>
        <v>142542.20000000001</v>
      </c>
      <c r="V128" s="4">
        <f>ROUND(SUMIF('Summary 340, 341, 343, 345, 348'!$A$111:$A$157,$A128,'Summary 340, 341, 343, 345, 348'!V$111:V$157),2)</f>
        <v>142542.20000000001</v>
      </c>
      <c r="W128" s="4">
        <f>ROUND(SUMIF('Summary 340, 341, 343, 345, 348'!$A$111:$A$157,$A128,'Summary 340, 341, 343, 345, 348'!W$111:W$157),2)</f>
        <v>142542.20000000001</v>
      </c>
      <c r="X128" s="4">
        <f>ROUND(SUMIF('Summary 340, 341, 343, 345, 348'!$A$111:$A$157,$A128,'Summary 340, 341, 343, 345, 348'!X$111:X$157),2)</f>
        <v>142542.20000000001</v>
      </c>
      <c r="Y128" s="4">
        <f>ROUND(SUMIF('Summary 340, 341, 343, 345, 348'!$A$111:$A$157,$A128,'Summary 340, 341, 343, 345, 348'!Y$111:Y$157),2)</f>
        <v>142542.20000000001</v>
      </c>
      <c r="Z128" s="4">
        <f>ROUND(SUMIF('Summary 340, 341, 343, 345, 348'!$A$111:$A$157,$A128,'Summary 340, 341, 343, 345, 348'!Z$111:Z$157),2)</f>
        <v>142542.20000000001</v>
      </c>
      <c r="AA128" s="4">
        <f>ROUND(SUMIF('Summary 340, 341, 343, 345, 348'!$A$111:$A$157,$A128,'Summary 340, 341, 343, 345, 348'!AA$111:AA$157),2)</f>
        <v>142542.20000000001</v>
      </c>
      <c r="AB128" s="4">
        <f>ROUND(SUMIF('Summary 340, 341, 343, 345, 348'!$A$111:$A$157,$A128,'Summary 340, 341, 343, 345, 348'!AB$111:AB$157),2)</f>
        <v>142567.32999999999</v>
      </c>
      <c r="AC128" s="4">
        <f>ROUND(SUMIF('Summary 340, 341, 343, 345, 348'!$A$111:$A$157,$A128,'Summary 340, 341, 343, 345, 348'!AC$111:AC$157),2)</f>
        <v>142592.46</v>
      </c>
      <c r="AD128" s="4">
        <f>ROUND(SUMIF('Summary 340, 341, 343, 345, 348'!$A$111:$A$157,$A128,'Summary 340, 341, 343, 345, 348'!AD$111:AD$157),2)</f>
        <v>142641.76</v>
      </c>
      <c r="AE128" s="4">
        <f>ROUND(SUMIF('Summary 340, 341, 343, 345, 348'!$A$111:$A$157,$A128,'Summary 340, 341, 343, 345, 348'!AE$111:AE$157),2)</f>
        <v>143571.93</v>
      </c>
      <c r="AF128" s="4">
        <f>ROUND(SUMIF('Summary 340, 341, 343, 345, 348'!$A$111:$A$157,$A128,'Summary 340, 341, 343, 345, 348'!AF$111:AF$157),2)</f>
        <v>143597.07</v>
      </c>
      <c r="AG128" s="4">
        <f>ROUND(SUMIF('Summary 340, 341, 343, 345, 348'!$A$111:$A$157,$A128,'Summary 340, 341, 343, 345, 348'!AG$111:AG$157),2)</f>
        <v>143622.20000000001</v>
      </c>
      <c r="AH128" s="4">
        <f>ROUND(SUMIF('Summary 340, 341, 343, 345, 348'!$A$111:$A$157,$A128,'Summary 340, 341, 343, 345, 348'!AH$111:AH$157),2)</f>
        <v>143647.32999999999</v>
      </c>
      <c r="AI128" s="4">
        <f>ROUND(SUMIF('Summary 340, 341, 343, 345, 348'!$A$111:$A$157,$A128,'Summary 340, 341, 343, 345, 348'!AI$111:AI$157),2)</f>
        <v>143672.47</v>
      </c>
      <c r="AJ128" s="4">
        <f>ROUND(SUMIF('Summary 340, 341, 343, 345, 348'!$A$111:$A$157,$A128,'Summary 340, 341, 343, 345, 348'!AJ$111:AJ$157),2)</f>
        <v>143697.60000000001</v>
      </c>
      <c r="AK128" s="4">
        <f>ROUND(SUMIF('Summary 340, 341, 343, 345, 348'!$A$111:$A$157,$A128,'Summary 340, 341, 343, 345, 348'!AK$111:AK$157),2)</f>
        <v>143722.73000000001</v>
      </c>
      <c r="AL128" s="4">
        <f>ROUND(SUMIF('Summary 340, 341, 343, 345, 348'!$A$111:$A$157,$A128,'Summary 340, 341, 343, 345, 348'!AL$111:AL$157),2)</f>
        <v>143747.87</v>
      </c>
      <c r="AM128" s="4">
        <f>ROUND(SUMIF('Summary 340, 341, 343, 345, 348'!$A$111:$A$157,$A128,'Summary 340, 341, 343, 345, 348'!AM$111:AM$157),2)</f>
        <v>167690.54</v>
      </c>
      <c r="AN128" s="4">
        <f>ROUND(SUMIF('Summary 340, 341, 343, 345, 348'!$A$111:$A$157,$A128,'Summary 340, 341, 343, 345, 348'!AN$111:AN$157),2)</f>
        <v>167721.1</v>
      </c>
      <c r="AO128" s="4">
        <f>ROUND(SUMIF('Summary 340, 341, 343, 345, 348'!$A$111:$A$157,$A128,'Summary 340, 341, 343, 345, 348'!AO$111:AO$157),2)</f>
        <v>167751.65</v>
      </c>
      <c r="AP128" s="4">
        <f>ROUND(SUMIF('Summary 340, 341, 343, 345, 348'!$A$111:$A$157,$A128,'Summary 340, 341, 343, 345, 348'!AP$111:AP$157),2)</f>
        <v>167782.21</v>
      </c>
      <c r="AQ128" s="4">
        <f>ROUND(SUMIF('Summary 340, 341, 343, 345, 348'!$A$111:$A$157,$A128,'Summary 340, 341, 343, 345, 348'!AQ$111:AQ$157),2)</f>
        <v>167812.76</v>
      </c>
      <c r="AR128" s="4">
        <f>ROUND(SUMIF('Summary 340, 341, 343, 345, 348'!$A$111:$A$157,$A128,'Summary 340, 341, 343, 345, 348'!AR$111:AR$157),2)</f>
        <v>167843.32</v>
      </c>
      <c r="AS128" s="4">
        <f>ROUND(SUMIF('Summary 340, 341, 343, 345, 348'!$A$111:$A$157,$A128,'Summary 340, 341, 343, 345, 348'!AS$111:AS$157),2)</f>
        <v>167873.87</v>
      </c>
      <c r="AT128" s="4">
        <f>ROUND(SUMIF('Summary 340, 341, 343, 345, 348'!$A$111:$A$157,$A128,'Summary 340, 341, 343, 345, 348'!AT$111:AT$157),2)</f>
        <v>167904.43</v>
      </c>
      <c r="AU128" s="4">
        <f>ROUND(SUMIF('Summary 340, 341, 343, 345, 348'!$A$111:$A$157,$A128,'Summary 340, 341, 343, 345, 348'!AU$111:AU$157),2)</f>
        <v>167934.98</v>
      </c>
      <c r="AV128" s="4">
        <f>ROUND(SUMIF('Summary 340, 341, 343, 345, 348'!$A$111:$A$157,$A128,'Summary 340, 341, 343, 345, 348'!AV$111:AV$157),2)</f>
        <v>167965.54</v>
      </c>
      <c r="AW128" s="4">
        <f>ROUND(SUMIF('Summary 340, 341, 343, 345, 348'!$A$111:$A$157,$A128,'Summary 340, 341, 343, 345, 348'!AW$111:AW$157),2)</f>
        <v>167996.1</v>
      </c>
      <c r="AX128" s="4">
        <f>ROUND(SUMIF('Summary 340, 341, 343, 345, 348'!$A$111:$A$157,$A128,'Summary 340, 341, 343, 345, 348'!AX$111:AX$157),2)</f>
        <v>168026.65</v>
      </c>
      <c r="AZ128" s="11">
        <f t="shared" si="28"/>
        <v>1709904.7700000003</v>
      </c>
      <c r="BA128" s="11">
        <f t="shared" si="29"/>
        <v>1710492.2899999998</v>
      </c>
      <c r="BB128" s="11">
        <f t="shared" si="30"/>
        <v>1719622.9500000002</v>
      </c>
      <c r="BC128" s="11">
        <f t="shared" si="31"/>
        <v>2014303.1500000001</v>
      </c>
    </row>
    <row r="129" spans="1:55" x14ac:dyDescent="0.25">
      <c r="A129" s="3" t="str">
        <f t="shared" si="27"/>
        <v>Lithia Solar</v>
      </c>
      <c r="B129" s="4">
        <f>ROUND(SUMIF('Summary 340, 341, 343, 345, 348'!$A$111:$A$157,$A129,'Summary 340, 341, 343, 345, 348'!B$111:B$157),2)</f>
        <v>0</v>
      </c>
      <c r="C129" s="4">
        <f>ROUND(SUMIF('Summary 340, 341, 343, 345, 348'!$A$111:$A$157,$A129,'Summary 340, 341, 343, 345, 348'!C$111:C$157),2)</f>
        <v>214596.15</v>
      </c>
      <c r="D129" s="4">
        <f>ROUND(SUMIF('Summary 340, 341, 343, 345, 348'!$A$111:$A$157,$A129,'Summary 340, 341, 343, 345, 348'!D$111:D$157),2)</f>
        <v>214430.78</v>
      </c>
      <c r="E129" s="4">
        <f>ROUND(SUMIF('Summary 340, 341, 343, 345, 348'!$A$111:$A$157,$A129,'Summary 340, 341, 343, 345, 348'!E$111:E$157),2)</f>
        <v>214430.78</v>
      </c>
      <c r="F129" s="4">
        <f>ROUND(SUMIF('Summary 340, 341, 343, 345, 348'!$A$111:$A$157,$A129,'Summary 340, 341, 343, 345, 348'!F$111:F$157),2)</f>
        <v>214430.78</v>
      </c>
      <c r="G129" s="4">
        <f>ROUND(SUMIF('Summary 340, 341, 343, 345, 348'!$A$111:$A$157,$A129,'Summary 340, 341, 343, 345, 348'!G$111:G$157),2)</f>
        <v>214449.71</v>
      </c>
      <c r="H129" s="4">
        <f>ROUND(SUMIF('Summary 340, 341, 343, 345, 348'!$A$111:$A$157,$A129,'Summary 340, 341, 343, 345, 348'!H$111:H$157),2)</f>
        <v>214449.71</v>
      </c>
      <c r="I129" s="4">
        <f>ROUND(SUMIF('Summary 340, 341, 343, 345, 348'!$A$111:$A$157,$A129,'Summary 340, 341, 343, 345, 348'!I$111:I$157),2)</f>
        <v>214449.71</v>
      </c>
      <c r="J129" s="4">
        <f>ROUND(SUMIF('Summary 340, 341, 343, 345, 348'!$A$111:$A$157,$A129,'Summary 340, 341, 343, 345, 348'!J$111:J$157),2)</f>
        <v>214449.71</v>
      </c>
      <c r="K129" s="4">
        <f>ROUND(SUMIF('Summary 340, 341, 343, 345, 348'!$A$111:$A$157,$A129,'Summary 340, 341, 343, 345, 348'!K$111:K$157),2)</f>
        <v>214449.71</v>
      </c>
      <c r="L129" s="4">
        <f>ROUND(SUMIF('Summary 340, 341, 343, 345, 348'!$A$111:$A$157,$A129,'Summary 340, 341, 343, 345, 348'!L$111:L$157),2)</f>
        <v>214449.71</v>
      </c>
      <c r="M129" s="4">
        <f>ROUND(SUMIF('Summary 340, 341, 343, 345, 348'!$A$111:$A$157,$A129,'Summary 340, 341, 343, 345, 348'!M$111:M$157),2)</f>
        <v>214449.71</v>
      </c>
      <c r="N129" s="4">
        <f>ROUND(SUMIF('Summary 340, 341, 343, 345, 348'!$A$111:$A$157,$A129,'Summary 340, 341, 343, 345, 348'!N$111:N$157),2)</f>
        <v>214449.71</v>
      </c>
      <c r="O129" s="4">
        <f>ROUND(SUMIF('Summary 340, 341, 343, 345, 348'!$A$111:$A$157,$A129,'Summary 340, 341, 343, 345, 348'!O$111:O$157),2)</f>
        <v>214449.71</v>
      </c>
      <c r="P129" s="4">
        <f>ROUND(SUMIF('Summary 340, 341, 343, 345, 348'!$A$111:$A$157,$A129,'Summary 340, 341, 343, 345, 348'!P$111:P$157),2)</f>
        <v>214449.71</v>
      </c>
      <c r="Q129" s="4">
        <f>ROUND(SUMIF('Summary 340, 341, 343, 345, 348'!$A$111:$A$157,$A129,'Summary 340, 341, 343, 345, 348'!Q$111:Q$157),2)</f>
        <v>214449.71</v>
      </c>
      <c r="R129" s="4">
        <f>ROUND(SUMIF('Summary 340, 341, 343, 345, 348'!$A$111:$A$157,$A129,'Summary 340, 341, 343, 345, 348'!R$111:R$157),2)</f>
        <v>214449.71</v>
      </c>
      <c r="S129" s="4">
        <f>ROUND(SUMIF('Summary 340, 341, 343, 345, 348'!$A$111:$A$157,$A129,'Summary 340, 341, 343, 345, 348'!S$111:S$157),2)</f>
        <v>214449.71</v>
      </c>
      <c r="T129" s="4">
        <f>ROUND(SUMIF('Summary 340, 341, 343, 345, 348'!$A$111:$A$157,$A129,'Summary 340, 341, 343, 345, 348'!T$111:T$157),2)</f>
        <v>214449.71</v>
      </c>
      <c r="U129" s="4">
        <f>ROUND(SUMIF('Summary 340, 341, 343, 345, 348'!$A$111:$A$157,$A129,'Summary 340, 341, 343, 345, 348'!U$111:U$157),2)</f>
        <v>214449.71</v>
      </c>
      <c r="V129" s="4">
        <f>ROUND(SUMIF('Summary 340, 341, 343, 345, 348'!$A$111:$A$157,$A129,'Summary 340, 341, 343, 345, 348'!V$111:V$157),2)</f>
        <v>214449.71</v>
      </c>
      <c r="W129" s="4">
        <f>ROUND(SUMIF('Summary 340, 341, 343, 345, 348'!$A$111:$A$157,$A129,'Summary 340, 341, 343, 345, 348'!W$111:W$157),2)</f>
        <v>214449.71</v>
      </c>
      <c r="X129" s="4">
        <f>ROUND(SUMIF('Summary 340, 341, 343, 345, 348'!$A$111:$A$157,$A129,'Summary 340, 341, 343, 345, 348'!X$111:X$157),2)</f>
        <v>214449.71</v>
      </c>
      <c r="Y129" s="4">
        <f>ROUND(SUMIF('Summary 340, 341, 343, 345, 348'!$A$111:$A$157,$A129,'Summary 340, 341, 343, 345, 348'!Y$111:Y$157),2)</f>
        <v>214449.71</v>
      </c>
      <c r="Z129" s="4">
        <f>ROUND(SUMIF('Summary 340, 341, 343, 345, 348'!$A$111:$A$157,$A129,'Summary 340, 341, 343, 345, 348'!Z$111:Z$157),2)</f>
        <v>214449.71</v>
      </c>
      <c r="AA129" s="4">
        <f>ROUND(SUMIF('Summary 340, 341, 343, 345, 348'!$A$111:$A$157,$A129,'Summary 340, 341, 343, 345, 348'!AA$111:AA$157),2)</f>
        <v>214449.71</v>
      </c>
      <c r="AB129" s="4">
        <f>ROUND(SUMIF('Summary 340, 341, 343, 345, 348'!$A$111:$A$157,$A129,'Summary 340, 341, 343, 345, 348'!AB$111:AB$157),2)</f>
        <v>214556.44</v>
      </c>
      <c r="AC129" s="4">
        <f>ROUND(SUMIF('Summary 340, 341, 343, 345, 348'!$A$111:$A$157,$A129,'Summary 340, 341, 343, 345, 348'!AC$111:AC$157),2)</f>
        <v>214615.08</v>
      </c>
      <c r="AD129" s="4">
        <f>ROUND(SUMIF('Summary 340, 341, 343, 345, 348'!$A$111:$A$157,$A129,'Summary 340, 341, 343, 345, 348'!AD$111:AD$157),2)</f>
        <v>214673.73</v>
      </c>
      <c r="AE129" s="4">
        <f>ROUND(SUMIF('Summary 340, 341, 343, 345, 348'!$A$111:$A$157,$A129,'Summary 340, 341, 343, 345, 348'!AE$111:AE$157),2)</f>
        <v>214743.7</v>
      </c>
      <c r="AF129" s="4">
        <f>ROUND(SUMIF('Summary 340, 341, 343, 345, 348'!$A$111:$A$157,$A129,'Summary 340, 341, 343, 345, 348'!AF$111:AF$157),2)</f>
        <v>214802.34</v>
      </c>
      <c r="AG129" s="4">
        <f>ROUND(SUMIF('Summary 340, 341, 343, 345, 348'!$A$111:$A$157,$A129,'Summary 340, 341, 343, 345, 348'!AG$111:AG$157),2)</f>
        <v>214860.99</v>
      </c>
      <c r="AH129" s="4">
        <f>ROUND(SUMIF('Summary 340, 341, 343, 345, 348'!$A$111:$A$157,$A129,'Summary 340, 341, 343, 345, 348'!AH$111:AH$157),2)</f>
        <v>214919.63</v>
      </c>
      <c r="AI129" s="4">
        <f>ROUND(SUMIF('Summary 340, 341, 343, 345, 348'!$A$111:$A$157,$A129,'Summary 340, 341, 343, 345, 348'!AI$111:AI$157),2)</f>
        <v>214978.28</v>
      </c>
      <c r="AJ129" s="4">
        <f>ROUND(SUMIF('Summary 340, 341, 343, 345, 348'!$A$111:$A$157,$A129,'Summary 340, 341, 343, 345, 348'!AJ$111:AJ$157),2)</f>
        <v>215036.92</v>
      </c>
      <c r="AK129" s="4">
        <f>ROUND(SUMIF('Summary 340, 341, 343, 345, 348'!$A$111:$A$157,$A129,'Summary 340, 341, 343, 345, 348'!AK$111:AK$157),2)</f>
        <v>215095.57</v>
      </c>
      <c r="AL129" s="4">
        <f>ROUND(SUMIF('Summary 340, 341, 343, 345, 348'!$A$111:$A$157,$A129,'Summary 340, 341, 343, 345, 348'!AL$111:AL$157),2)</f>
        <v>215154.21</v>
      </c>
      <c r="AM129" s="4">
        <f>ROUND(SUMIF('Summary 340, 341, 343, 345, 348'!$A$111:$A$157,$A129,'Summary 340, 341, 343, 345, 348'!AM$111:AM$157),2)</f>
        <v>252486.21</v>
      </c>
      <c r="AN129" s="4">
        <f>ROUND(SUMIF('Summary 340, 341, 343, 345, 348'!$A$111:$A$157,$A129,'Summary 340, 341, 343, 345, 348'!AN$111:AN$157),2)</f>
        <v>252557.51</v>
      </c>
      <c r="AO129" s="4">
        <f>ROUND(SUMIF('Summary 340, 341, 343, 345, 348'!$A$111:$A$157,$A129,'Summary 340, 341, 343, 345, 348'!AO$111:AO$157),2)</f>
        <v>252628.8</v>
      </c>
      <c r="AP129" s="4">
        <f>ROUND(SUMIF('Summary 340, 341, 343, 345, 348'!$A$111:$A$157,$A129,'Summary 340, 341, 343, 345, 348'!AP$111:AP$157),2)</f>
        <v>252700.1</v>
      </c>
      <c r="AQ129" s="4">
        <f>ROUND(SUMIF('Summary 340, 341, 343, 345, 348'!$A$111:$A$157,$A129,'Summary 340, 341, 343, 345, 348'!AQ$111:AQ$157),2)</f>
        <v>252771.39</v>
      </c>
      <c r="AR129" s="4">
        <f>ROUND(SUMIF('Summary 340, 341, 343, 345, 348'!$A$111:$A$157,$A129,'Summary 340, 341, 343, 345, 348'!AR$111:AR$157),2)</f>
        <v>252842.69</v>
      </c>
      <c r="AS129" s="4">
        <f>ROUND(SUMIF('Summary 340, 341, 343, 345, 348'!$A$111:$A$157,$A129,'Summary 340, 341, 343, 345, 348'!AS$111:AS$157),2)</f>
        <v>252913.98</v>
      </c>
      <c r="AT129" s="4">
        <f>ROUND(SUMIF('Summary 340, 341, 343, 345, 348'!$A$111:$A$157,$A129,'Summary 340, 341, 343, 345, 348'!AT$111:AT$157),2)</f>
        <v>252985.27</v>
      </c>
      <c r="AU129" s="4">
        <f>ROUND(SUMIF('Summary 340, 341, 343, 345, 348'!$A$111:$A$157,$A129,'Summary 340, 341, 343, 345, 348'!AU$111:AU$157),2)</f>
        <v>253056.57</v>
      </c>
      <c r="AV129" s="4">
        <f>ROUND(SUMIF('Summary 340, 341, 343, 345, 348'!$A$111:$A$157,$A129,'Summary 340, 341, 343, 345, 348'!AV$111:AV$157),2)</f>
        <v>253127.86</v>
      </c>
      <c r="AW129" s="4">
        <f>ROUND(SUMIF('Summary 340, 341, 343, 345, 348'!$A$111:$A$157,$A129,'Summary 340, 341, 343, 345, 348'!AW$111:AW$157),2)</f>
        <v>253199.16</v>
      </c>
      <c r="AX129" s="4">
        <f>ROUND(SUMIF('Summary 340, 341, 343, 345, 348'!$A$111:$A$157,$A129,'Summary 340, 341, 343, 345, 348'!AX$111:AX$157),2)</f>
        <v>253270.45</v>
      </c>
      <c r="AZ129" s="11">
        <f t="shared" si="28"/>
        <v>2573486.17</v>
      </c>
      <c r="BA129" s="11">
        <f t="shared" si="29"/>
        <v>2573396.52</v>
      </c>
      <c r="BB129" s="11">
        <f t="shared" si="30"/>
        <v>2577886.6</v>
      </c>
      <c r="BC129" s="11">
        <f t="shared" si="31"/>
        <v>3034539.99</v>
      </c>
    </row>
    <row r="130" spans="1:55" x14ac:dyDescent="0.25">
      <c r="A130" s="3" t="str">
        <f t="shared" si="27"/>
        <v>Peace Creek Solar</v>
      </c>
      <c r="B130" s="4">
        <f>ROUND(SUMIF('Summary 340, 341, 343, 345, 348'!$A$111:$A$157,$A130,'Summary 340, 341, 343, 345, 348'!B$111:B$157),2)</f>
        <v>0</v>
      </c>
      <c r="C130" s="4">
        <f>ROUND(SUMIF('Summary 340, 341, 343, 345, 348'!$A$111:$A$157,$A130,'Summary 340, 341, 343, 345, 348'!C$111:C$157),2)</f>
        <v>154312.46</v>
      </c>
      <c r="D130" s="4">
        <f>ROUND(SUMIF('Summary 340, 341, 343, 345, 348'!$A$111:$A$157,$A130,'Summary 340, 341, 343, 345, 348'!D$111:D$157),2)</f>
        <v>154312.46</v>
      </c>
      <c r="E130" s="4">
        <f>ROUND(SUMIF('Summary 340, 341, 343, 345, 348'!$A$111:$A$157,$A130,'Summary 340, 341, 343, 345, 348'!E$111:E$157),2)</f>
        <v>154312.46</v>
      </c>
      <c r="F130" s="4">
        <f>ROUND(SUMIF('Summary 340, 341, 343, 345, 348'!$A$111:$A$157,$A130,'Summary 340, 341, 343, 345, 348'!F$111:F$157),2)</f>
        <v>154377.78</v>
      </c>
      <c r="G130" s="4">
        <f>ROUND(SUMIF('Summary 340, 341, 343, 345, 348'!$A$111:$A$157,$A130,'Summary 340, 341, 343, 345, 348'!G$111:G$157),2)</f>
        <v>154377.78</v>
      </c>
      <c r="H130" s="4">
        <f>ROUND(SUMIF('Summary 340, 341, 343, 345, 348'!$A$111:$A$157,$A130,'Summary 340, 341, 343, 345, 348'!H$111:H$157),2)</f>
        <v>154932.67000000001</v>
      </c>
      <c r="I130" s="4">
        <f>ROUND(SUMIF('Summary 340, 341, 343, 345, 348'!$A$111:$A$157,$A130,'Summary 340, 341, 343, 345, 348'!I$111:I$157),2)</f>
        <v>154932.67000000001</v>
      </c>
      <c r="J130" s="4">
        <f>ROUND(SUMIF('Summary 340, 341, 343, 345, 348'!$A$111:$A$157,$A130,'Summary 340, 341, 343, 345, 348'!J$111:J$157),2)</f>
        <v>154932.67000000001</v>
      </c>
      <c r="K130" s="4">
        <f>ROUND(SUMIF('Summary 340, 341, 343, 345, 348'!$A$111:$A$157,$A130,'Summary 340, 341, 343, 345, 348'!K$111:K$157),2)</f>
        <v>154932.67000000001</v>
      </c>
      <c r="L130" s="4">
        <f>ROUND(SUMIF('Summary 340, 341, 343, 345, 348'!$A$111:$A$157,$A130,'Summary 340, 341, 343, 345, 348'!L$111:L$157),2)</f>
        <v>154932.67000000001</v>
      </c>
      <c r="M130" s="4">
        <f>ROUND(SUMIF('Summary 340, 341, 343, 345, 348'!$A$111:$A$157,$A130,'Summary 340, 341, 343, 345, 348'!M$111:M$157),2)</f>
        <v>154932.67000000001</v>
      </c>
      <c r="N130" s="4">
        <f>ROUND(SUMIF('Summary 340, 341, 343, 345, 348'!$A$111:$A$157,$A130,'Summary 340, 341, 343, 345, 348'!N$111:N$157),2)</f>
        <v>154932.67000000001</v>
      </c>
      <c r="O130" s="4">
        <f>ROUND(SUMIF('Summary 340, 341, 343, 345, 348'!$A$111:$A$157,$A130,'Summary 340, 341, 343, 345, 348'!O$111:O$157),2)</f>
        <v>154932.67000000001</v>
      </c>
      <c r="P130" s="4">
        <f>ROUND(SUMIF('Summary 340, 341, 343, 345, 348'!$A$111:$A$157,$A130,'Summary 340, 341, 343, 345, 348'!P$111:P$157),2)</f>
        <v>154932.67000000001</v>
      </c>
      <c r="Q130" s="4">
        <f>ROUND(SUMIF('Summary 340, 341, 343, 345, 348'!$A$111:$A$157,$A130,'Summary 340, 341, 343, 345, 348'!Q$111:Q$157),2)</f>
        <v>154932.67000000001</v>
      </c>
      <c r="R130" s="4">
        <f>ROUND(SUMIF('Summary 340, 341, 343, 345, 348'!$A$111:$A$157,$A130,'Summary 340, 341, 343, 345, 348'!R$111:R$157),2)</f>
        <v>154932.67000000001</v>
      </c>
      <c r="S130" s="4">
        <f>ROUND(SUMIF('Summary 340, 341, 343, 345, 348'!$A$111:$A$157,$A130,'Summary 340, 341, 343, 345, 348'!S$111:S$157),2)</f>
        <v>154932.67000000001</v>
      </c>
      <c r="T130" s="4">
        <f>ROUND(SUMIF('Summary 340, 341, 343, 345, 348'!$A$111:$A$157,$A130,'Summary 340, 341, 343, 345, 348'!T$111:T$157),2)</f>
        <v>154932.67000000001</v>
      </c>
      <c r="U130" s="4">
        <f>ROUND(SUMIF('Summary 340, 341, 343, 345, 348'!$A$111:$A$157,$A130,'Summary 340, 341, 343, 345, 348'!U$111:U$157),2)</f>
        <v>154932.67000000001</v>
      </c>
      <c r="V130" s="4">
        <f>ROUND(SUMIF('Summary 340, 341, 343, 345, 348'!$A$111:$A$157,$A130,'Summary 340, 341, 343, 345, 348'!V$111:V$157),2)</f>
        <v>154932.67000000001</v>
      </c>
      <c r="W130" s="4">
        <f>ROUND(SUMIF('Summary 340, 341, 343, 345, 348'!$A$111:$A$157,$A130,'Summary 340, 341, 343, 345, 348'!W$111:W$157),2)</f>
        <v>154932.67000000001</v>
      </c>
      <c r="X130" s="4">
        <f>ROUND(SUMIF('Summary 340, 341, 343, 345, 348'!$A$111:$A$157,$A130,'Summary 340, 341, 343, 345, 348'!X$111:X$157),2)</f>
        <v>154932.67000000001</v>
      </c>
      <c r="Y130" s="4">
        <f>ROUND(SUMIF('Summary 340, 341, 343, 345, 348'!$A$111:$A$157,$A130,'Summary 340, 341, 343, 345, 348'!Y$111:Y$157),2)</f>
        <v>154932.67000000001</v>
      </c>
      <c r="Z130" s="4">
        <f>ROUND(SUMIF('Summary 340, 341, 343, 345, 348'!$A$111:$A$157,$A130,'Summary 340, 341, 343, 345, 348'!Z$111:Z$157),2)</f>
        <v>155378.54999999999</v>
      </c>
      <c r="AA130" s="4">
        <f>ROUND(SUMIF('Summary 340, 341, 343, 345, 348'!$A$111:$A$157,$A130,'Summary 340, 341, 343, 345, 348'!AA$111:AA$157),2)</f>
        <v>155378.54999999999</v>
      </c>
      <c r="AB130" s="4">
        <f>ROUND(SUMIF('Summary 340, 341, 343, 345, 348'!$A$111:$A$157,$A130,'Summary 340, 341, 343, 345, 348'!AB$111:AB$157),2)</f>
        <v>155478.04</v>
      </c>
      <c r="AC130" s="4">
        <f>ROUND(SUMIF('Summary 340, 341, 343, 345, 348'!$A$111:$A$157,$A130,'Summary 340, 341, 343, 345, 348'!AC$111:AC$157),2)</f>
        <v>155577.53</v>
      </c>
      <c r="AD130" s="4">
        <f>ROUND(SUMIF('Summary 340, 341, 343, 345, 348'!$A$111:$A$157,$A130,'Summary 340, 341, 343, 345, 348'!AD$111:AD$157),2)</f>
        <v>155853.28</v>
      </c>
      <c r="AE130" s="4">
        <f>ROUND(SUMIF('Summary 340, 341, 343, 345, 348'!$A$111:$A$157,$A130,'Summary 340, 341, 343, 345, 348'!AE$111:AE$157),2)</f>
        <v>156400.51</v>
      </c>
      <c r="AF130" s="4">
        <f>ROUND(SUMIF('Summary 340, 341, 343, 345, 348'!$A$111:$A$157,$A130,'Summary 340, 341, 343, 345, 348'!AF$111:AF$157),2)</f>
        <v>156499.99</v>
      </c>
      <c r="AG130" s="4">
        <f>ROUND(SUMIF('Summary 340, 341, 343, 345, 348'!$A$111:$A$157,$A130,'Summary 340, 341, 343, 345, 348'!AG$111:AG$157),2)</f>
        <v>156599.48000000001</v>
      </c>
      <c r="AH130" s="4">
        <f>ROUND(SUMIF('Summary 340, 341, 343, 345, 348'!$A$111:$A$157,$A130,'Summary 340, 341, 343, 345, 348'!AH$111:AH$157),2)</f>
        <v>156698.97</v>
      </c>
      <c r="AI130" s="4">
        <f>ROUND(SUMIF('Summary 340, 341, 343, 345, 348'!$A$111:$A$157,$A130,'Summary 340, 341, 343, 345, 348'!AI$111:AI$157),2)</f>
        <v>156798.45000000001</v>
      </c>
      <c r="AJ130" s="4">
        <f>ROUND(SUMIF('Summary 340, 341, 343, 345, 348'!$A$111:$A$157,$A130,'Summary 340, 341, 343, 345, 348'!AJ$111:AJ$157),2)</f>
        <v>156897.94</v>
      </c>
      <c r="AK130" s="4">
        <f>ROUND(SUMIF('Summary 340, 341, 343, 345, 348'!$A$111:$A$157,$A130,'Summary 340, 341, 343, 345, 348'!AK$111:AK$157),2)</f>
        <v>156997.43</v>
      </c>
      <c r="AL130" s="4">
        <f>ROUND(SUMIF('Summary 340, 341, 343, 345, 348'!$A$111:$A$157,$A130,'Summary 340, 341, 343, 345, 348'!AL$111:AL$157),2)</f>
        <v>157096.91</v>
      </c>
      <c r="AM130" s="4">
        <f>ROUND(SUMIF('Summary 340, 341, 343, 345, 348'!$A$111:$A$157,$A130,'Summary 340, 341, 343, 345, 348'!AM$111:AM$157),2)</f>
        <v>184371.94</v>
      </c>
      <c r="AN130" s="4">
        <f>ROUND(SUMIF('Summary 340, 341, 343, 345, 348'!$A$111:$A$157,$A130,'Summary 340, 341, 343, 345, 348'!AN$111:AN$157),2)</f>
        <v>184492.89</v>
      </c>
      <c r="AO130" s="4">
        <f>ROUND(SUMIF('Summary 340, 341, 343, 345, 348'!$A$111:$A$157,$A130,'Summary 340, 341, 343, 345, 348'!AO$111:AO$157),2)</f>
        <v>184613.84</v>
      </c>
      <c r="AP130" s="4">
        <f>ROUND(SUMIF('Summary 340, 341, 343, 345, 348'!$A$111:$A$157,$A130,'Summary 340, 341, 343, 345, 348'!AP$111:AP$157),2)</f>
        <v>184734.78</v>
      </c>
      <c r="AQ130" s="4">
        <f>ROUND(SUMIF('Summary 340, 341, 343, 345, 348'!$A$111:$A$157,$A130,'Summary 340, 341, 343, 345, 348'!AQ$111:AQ$157),2)</f>
        <v>184855.73</v>
      </c>
      <c r="AR130" s="4">
        <f>ROUND(SUMIF('Summary 340, 341, 343, 345, 348'!$A$111:$A$157,$A130,'Summary 340, 341, 343, 345, 348'!AR$111:AR$157),2)</f>
        <v>184976.68</v>
      </c>
      <c r="AS130" s="4">
        <f>ROUND(SUMIF('Summary 340, 341, 343, 345, 348'!$A$111:$A$157,$A130,'Summary 340, 341, 343, 345, 348'!AS$111:AS$157),2)</f>
        <v>185097.62</v>
      </c>
      <c r="AT130" s="4">
        <f>ROUND(SUMIF('Summary 340, 341, 343, 345, 348'!$A$111:$A$157,$A130,'Summary 340, 341, 343, 345, 348'!AT$111:AT$157),2)</f>
        <v>185218.57</v>
      </c>
      <c r="AU130" s="4">
        <f>ROUND(SUMIF('Summary 340, 341, 343, 345, 348'!$A$111:$A$157,$A130,'Summary 340, 341, 343, 345, 348'!AU$111:AU$157),2)</f>
        <v>185339.51999999999</v>
      </c>
      <c r="AV130" s="4">
        <f>ROUND(SUMIF('Summary 340, 341, 343, 345, 348'!$A$111:$A$157,$A130,'Summary 340, 341, 343, 345, 348'!AV$111:AV$157),2)</f>
        <v>185460.46</v>
      </c>
      <c r="AW130" s="4">
        <f>ROUND(SUMIF('Summary 340, 341, 343, 345, 348'!$A$111:$A$157,$A130,'Summary 340, 341, 343, 345, 348'!AW$111:AW$157),2)</f>
        <v>185581.41</v>
      </c>
      <c r="AX130" s="4">
        <f>ROUND(SUMIF('Summary 340, 341, 343, 345, 348'!$A$111:$A$157,$A130,'Summary 340, 341, 343, 345, 348'!AX$111:AX$157),2)</f>
        <v>185702.36</v>
      </c>
      <c r="AZ130" s="11">
        <f t="shared" si="28"/>
        <v>1856221.6299999997</v>
      </c>
      <c r="BA130" s="11">
        <f t="shared" si="29"/>
        <v>1859637.92</v>
      </c>
      <c r="BB130" s="11">
        <f t="shared" si="30"/>
        <v>1876277.0799999998</v>
      </c>
      <c r="BC130" s="11">
        <f t="shared" si="31"/>
        <v>2220445.7999999998</v>
      </c>
    </row>
    <row r="131" spans="1:55" x14ac:dyDescent="0.25">
      <c r="A131" s="3" t="str">
        <f t="shared" si="27"/>
        <v>Aquarium Community Solar</v>
      </c>
      <c r="B131" s="4">
        <f>ROUND(SUMIF('Summary 340, 341, 343, 345, 348'!$A$111:$A$157,$A131,'Summary 340, 341, 343, 345, 348'!B$111:B$157),2)</f>
        <v>0</v>
      </c>
      <c r="C131" s="4">
        <f>ROUND(SUMIF('Summary 340, 341, 343, 345, 348'!$A$111:$A$157,$A131,'Summary 340, 341, 343, 345, 348'!C$111:C$157),2)</f>
        <v>7259.97</v>
      </c>
      <c r="D131" s="4">
        <f>ROUND(SUMIF('Summary 340, 341, 343, 345, 348'!$A$111:$A$157,$A131,'Summary 340, 341, 343, 345, 348'!D$111:D$157),2)</f>
        <v>7259.97</v>
      </c>
      <c r="E131" s="4">
        <f>ROUND(SUMIF('Summary 340, 341, 343, 345, 348'!$A$111:$A$157,$A131,'Summary 340, 341, 343, 345, 348'!E$111:E$157),2)</f>
        <v>7259.97</v>
      </c>
      <c r="F131" s="4">
        <f>ROUND(SUMIF('Summary 340, 341, 343, 345, 348'!$A$111:$A$157,$A131,'Summary 340, 341, 343, 345, 348'!F$111:F$157),2)</f>
        <v>7259.97</v>
      </c>
      <c r="G131" s="4">
        <f>ROUND(SUMIF('Summary 340, 341, 343, 345, 348'!$A$111:$A$157,$A131,'Summary 340, 341, 343, 345, 348'!G$111:G$157),2)</f>
        <v>7259.97</v>
      </c>
      <c r="H131" s="4">
        <f>ROUND(SUMIF('Summary 340, 341, 343, 345, 348'!$A$111:$A$157,$A131,'Summary 340, 341, 343, 345, 348'!H$111:H$157),2)</f>
        <v>7259.97</v>
      </c>
      <c r="I131" s="4">
        <f>ROUND(SUMIF('Summary 340, 341, 343, 345, 348'!$A$111:$A$157,$A131,'Summary 340, 341, 343, 345, 348'!I$111:I$157),2)</f>
        <v>7259.97</v>
      </c>
      <c r="J131" s="4">
        <f>ROUND(SUMIF('Summary 340, 341, 343, 345, 348'!$A$111:$A$157,$A131,'Summary 340, 341, 343, 345, 348'!J$111:J$157),2)</f>
        <v>7259.97</v>
      </c>
      <c r="K131" s="4">
        <f>ROUND(SUMIF('Summary 340, 341, 343, 345, 348'!$A$111:$A$157,$A131,'Summary 340, 341, 343, 345, 348'!K$111:K$157),2)</f>
        <v>7259.97</v>
      </c>
      <c r="L131" s="4">
        <f>ROUND(SUMIF('Summary 340, 341, 343, 345, 348'!$A$111:$A$157,$A131,'Summary 340, 341, 343, 345, 348'!L$111:L$157),2)</f>
        <v>7259.97</v>
      </c>
      <c r="M131" s="4">
        <f>ROUND(SUMIF('Summary 340, 341, 343, 345, 348'!$A$111:$A$157,$A131,'Summary 340, 341, 343, 345, 348'!M$111:M$157),2)</f>
        <v>7259.97</v>
      </c>
      <c r="N131" s="4">
        <f>ROUND(SUMIF('Summary 340, 341, 343, 345, 348'!$A$111:$A$157,$A131,'Summary 340, 341, 343, 345, 348'!N$111:N$157),2)</f>
        <v>7259.97</v>
      </c>
      <c r="O131" s="4">
        <f>ROUND(SUMIF('Summary 340, 341, 343, 345, 348'!$A$111:$A$157,$A131,'Summary 340, 341, 343, 345, 348'!O$111:O$157),2)</f>
        <v>7259.97</v>
      </c>
      <c r="P131" s="4">
        <f>ROUND(SUMIF('Summary 340, 341, 343, 345, 348'!$A$111:$A$157,$A131,'Summary 340, 341, 343, 345, 348'!P$111:P$157),2)</f>
        <v>7259.97</v>
      </c>
      <c r="Q131" s="4">
        <f>ROUND(SUMIF('Summary 340, 341, 343, 345, 348'!$A$111:$A$157,$A131,'Summary 340, 341, 343, 345, 348'!Q$111:Q$157),2)</f>
        <v>7259.97</v>
      </c>
      <c r="R131" s="4">
        <f>ROUND(SUMIF('Summary 340, 341, 343, 345, 348'!$A$111:$A$157,$A131,'Summary 340, 341, 343, 345, 348'!R$111:R$157),2)</f>
        <v>7259.97</v>
      </c>
      <c r="S131" s="4">
        <f>ROUND(SUMIF('Summary 340, 341, 343, 345, 348'!$A$111:$A$157,$A131,'Summary 340, 341, 343, 345, 348'!S$111:S$157),2)</f>
        <v>7259.97</v>
      </c>
      <c r="T131" s="4">
        <f>ROUND(SUMIF('Summary 340, 341, 343, 345, 348'!$A$111:$A$157,$A131,'Summary 340, 341, 343, 345, 348'!T$111:T$157),2)</f>
        <v>7259.97</v>
      </c>
      <c r="U131" s="4">
        <f>ROUND(SUMIF('Summary 340, 341, 343, 345, 348'!$A$111:$A$157,$A131,'Summary 340, 341, 343, 345, 348'!U$111:U$157),2)</f>
        <v>7259.97</v>
      </c>
      <c r="V131" s="4">
        <f>ROUND(SUMIF('Summary 340, 341, 343, 345, 348'!$A$111:$A$157,$A131,'Summary 340, 341, 343, 345, 348'!V$111:V$157),2)</f>
        <v>7259.97</v>
      </c>
      <c r="W131" s="4">
        <f>ROUND(SUMIF('Summary 340, 341, 343, 345, 348'!$A$111:$A$157,$A131,'Summary 340, 341, 343, 345, 348'!W$111:W$157),2)</f>
        <v>7259.97</v>
      </c>
      <c r="X131" s="4">
        <f>ROUND(SUMIF('Summary 340, 341, 343, 345, 348'!$A$111:$A$157,$A131,'Summary 340, 341, 343, 345, 348'!X$111:X$157),2)</f>
        <v>7259.97</v>
      </c>
      <c r="Y131" s="4">
        <f>ROUND(SUMIF('Summary 340, 341, 343, 345, 348'!$A$111:$A$157,$A131,'Summary 340, 341, 343, 345, 348'!Y$111:Y$157),2)</f>
        <v>7259.97</v>
      </c>
      <c r="Z131" s="4">
        <f>ROUND(SUMIF('Summary 340, 341, 343, 345, 348'!$A$111:$A$157,$A131,'Summary 340, 341, 343, 345, 348'!Z$111:Z$157),2)</f>
        <v>7259.97</v>
      </c>
      <c r="AA131" s="4">
        <f>ROUND(SUMIF('Summary 340, 341, 343, 345, 348'!$A$111:$A$157,$A131,'Summary 340, 341, 343, 345, 348'!AA$111:AA$157),2)</f>
        <v>7259.97</v>
      </c>
      <c r="AB131" s="4">
        <f>ROUND(SUMIF('Summary 340, 341, 343, 345, 348'!$A$111:$A$157,$A131,'Summary 340, 341, 343, 345, 348'!AB$111:AB$157),2)</f>
        <v>7259.97</v>
      </c>
      <c r="AC131" s="4">
        <f>ROUND(SUMIF('Summary 340, 341, 343, 345, 348'!$A$111:$A$157,$A131,'Summary 340, 341, 343, 345, 348'!AC$111:AC$157),2)</f>
        <v>7259.97</v>
      </c>
      <c r="AD131" s="4">
        <f>ROUND(SUMIF('Summary 340, 341, 343, 345, 348'!$A$111:$A$157,$A131,'Summary 340, 341, 343, 345, 348'!AD$111:AD$157),2)</f>
        <v>7259.97</v>
      </c>
      <c r="AE131" s="4">
        <f>ROUND(SUMIF('Summary 340, 341, 343, 345, 348'!$A$111:$A$157,$A131,'Summary 340, 341, 343, 345, 348'!AE$111:AE$157),2)</f>
        <v>7259.97</v>
      </c>
      <c r="AF131" s="4">
        <f>ROUND(SUMIF('Summary 340, 341, 343, 345, 348'!$A$111:$A$157,$A131,'Summary 340, 341, 343, 345, 348'!AF$111:AF$157),2)</f>
        <v>7259.97</v>
      </c>
      <c r="AG131" s="4">
        <f>ROUND(SUMIF('Summary 340, 341, 343, 345, 348'!$A$111:$A$157,$A131,'Summary 340, 341, 343, 345, 348'!AG$111:AG$157),2)</f>
        <v>7259.97</v>
      </c>
      <c r="AH131" s="4">
        <f>ROUND(SUMIF('Summary 340, 341, 343, 345, 348'!$A$111:$A$157,$A131,'Summary 340, 341, 343, 345, 348'!AH$111:AH$157),2)</f>
        <v>7259.97</v>
      </c>
      <c r="AI131" s="4">
        <f>ROUND(SUMIF('Summary 340, 341, 343, 345, 348'!$A$111:$A$157,$A131,'Summary 340, 341, 343, 345, 348'!AI$111:AI$157),2)</f>
        <v>7259.97</v>
      </c>
      <c r="AJ131" s="4">
        <f>ROUND(SUMIF('Summary 340, 341, 343, 345, 348'!$A$111:$A$157,$A131,'Summary 340, 341, 343, 345, 348'!AJ$111:AJ$157),2)</f>
        <v>7259.97</v>
      </c>
      <c r="AK131" s="4">
        <f>ROUND(SUMIF('Summary 340, 341, 343, 345, 348'!$A$111:$A$157,$A131,'Summary 340, 341, 343, 345, 348'!AK$111:AK$157),2)</f>
        <v>7259.97</v>
      </c>
      <c r="AL131" s="4">
        <f>ROUND(SUMIF('Summary 340, 341, 343, 345, 348'!$A$111:$A$157,$A131,'Summary 340, 341, 343, 345, 348'!AL$111:AL$157),2)</f>
        <v>7259.97</v>
      </c>
      <c r="AM131" s="4">
        <f>ROUND(SUMIF('Summary 340, 341, 343, 345, 348'!$A$111:$A$157,$A131,'Summary 340, 341, 343, 345, 348'!AM$111:AM$157),2)</f>
        <v>8419.77</v>
      </c>
      <c r="AN131" s="4">
        <f>ROUND(SUMIF('Summary 340, 341, 343, 345, 348'!$A$111:$A$157,$A131,'Summary 340, 341, 343, 345, 348'!AN$111:AN$157),2)</f>
        <v>8419.77</v>
      </c>
      <c r="AO131" s="4">
        <f>ROUND(SUMIF('Summary 340, 341, 343, 345, 348'!$A$111:$A$157,$A131,'Summary 340, 341, 343, 345, 348'!AO$111:AO$157),2)</f>
        <v>8419.77</v>
      </c>
      <c r="AP131" s="4">
        <f>ROUND(SUMIF('Summary 340, 341, 343, 345, 348'!$A$111:$A$157,$A131,'Summary 340, 341, 343, 345, 348'!AP$111:AP$157),2)</f>
        <v>8419.77</v>
      </c>
      <c r="AQ131" s="4">
        <f>ROUND(SUMIF('Summary 340, 341, 343, 345, 348'!$A$111:$A$157,$A131,'Summary 340, 341, 343, 345, 348'!AQ$111:AQ$157),2)</f>
        <v>8419.77</v>
      </c>
      <c r="AR131" s="4">
        <f>ROUND(SUMIF('Summary 340, 341, 343, 345, 348'!$A$111:$A$157,$A131,'Summary 340, 341, 343, 345, 348'!AR$111:AR$157),2)</f>
        <v>8419.77</v>
      </c>
      <c r="AS131" s="4">
        <f>ROUND(SUMIF('Summary 340, 341, 343, 345, 348'!$A$111:$A$157,$A131,'Summary 340, 341, 343, 345, 348'!AS$111:AS$157),2)</f>
        <v>8419.77</v>
      </c>
      <c r="AT131" s="4">
        <f>ROUND(SUMIF('Summary 340, 341, 343, 345, 348'!$A$111:$A$157,$A131,'Summary 340, 341, 343, 345, 348'!AT$111:AT$157),2)</f>
        <v>8419.77</v>
      </c>
      <c r="AU131" s="4">
        <f>ROUND(SUMIF('Summary 340, 341, 343, 345, 348'!$A$111:$A$157,$A131,'Summary 340, 341, 343, 345, 348'!AU$111:AU$157),2)</f>
        <v>8419.77</v>
      </c>
      <c r="AV131" s="4">
        <f>ROUND(SUMIF('Summary 340, 341, 343, 345, 348'!$A$111:$A$157,$A131,'Summary 340, 341, 343, 345, 348'!AV$111:AV$157),2)</f>
        <v>8419.77</v>
      </c>
      <c r="AW131" s="4">
        <f>ROUND(SUMIF('Summary 340, 341, 343, 345, 348'!$A$111:$A$157,$A131,'Summary 340, 341, 343, 345, 348'!AW$111:AW$157),2)</f>
        <v>8419.77</v>
      </c>
      <c r="AX131" s="4">
        <f>ROUND(SUMIF('Summary 340, 341, 343, 345, 348'!$A$111:$A$157,$A131,'Summary 340, 341, 343, 345, 348'!AX$111:AX$157),2)</f>
        <v>8419.77</v>
      </c>
      <c r="AZ131" s="11">
        <f t="shared" si="28"/>
        <v>87119.64</v>
      </c>
      <c r="BA131" s="11">
        <f t="shared" si="29"/>
        <v>87119.64</v>
      </c>
      <c r="BB131" s="11">
        <f t="shared" si="30"/>
        <v>87119.64</v>
      </c>
      <c r="BC131" s="11">
        <f t="shared" si="31"/>
        <v>101037.24000000003</v>
      </c>
    </row>
    <row r="132" spans="1:55" x14ac:dyDescent="0.25">
      <c r="A132" s="3" t="str">
        <f t="shared" si="27"/>
        <v>Big Bend Battery Storage</v>
      </c>
      <c r="B132" s="4">
        <f>ROUND(SUMIF('Summary 340, 341, 343, 345, 348'!$A$111:$A$157,$A132,'Summary 340, 341, 343, 345, 348'!B$111:B$157),2)</f>
        <v>0</v>
      </c>
      <c r="C132" s="4">
        <f>ROUND(SUMIF('Summary 340, 341, 343, 345, 348'!$A$111:$A$157,$A132,'Summary 340, 341, 343, 345, 348'!C$111:C$157),2)</f>
        <v>79579.509999999995</v>
      </c>
      <c r="D132" s="4">
        <f>ROUND(SUMIF('Summary 340, 341, 343, 345, 348'!$A$111:$A$157,$A132,'Summary 340, 341, 343, 345, 348'!D$111:D$157),2)</f>
        <v>79579.509999999995</v>
      </c>
      <c r="E132" s="4">
        <f>ROUND(SUMIF('Summary 340, 341, 343, 345, 348'!$A$111:$A$157,$A132,'Summary 340, 341, 343, 345, 348'!E$111:E$157),2)</f>
        <v>79579.509999999995</v>
      </c>
      <c r="F132" s="4">
        <f>ROUND(SUMIF('Summary 340, 341, 343, 345, 348'!$A$111:$A$157,$A132,'Summary 340, 341, 343, 345, 348'!F$111:F$157),2)</f>
        <v>79579.509999999995</v>
      </c>
      <c r="G132" s="4">
        <f>ROUND(SUMIF('Summary 340, 341, 343, 345, 348'!$A$111:$A$157,$A132,'Summary 340, 341, 343, 345, 348'!G$111:G$157),2)</f>
        <v>79579.509999999995</v>
      </c>
      <c r="H132" s="4">
        <f>ROUND(SUMIF('Summary 340, 341, 343, 345, 348'!$A$111:$A$157,$A132,'Summary 340, 341, 343, 345, 348'!H$111:H$157),2)</f>
        <v>79579.509999999995</v>
      </c>
      <c r="I132" s="4">
        <f>ROUND(SUMIF('Summary 340, 341, 343, 345, 348'!$A$111:$A$157,$A132,'Summary 340, 341, 343, 345, 348'!I$111:I$157),2)</f>
        <v>79579.509999999995</v>
      </c>
      <c r="J132" s="4">
        <f>ROUND(SUMIF('Summary 340, 341, 343, 345, 348'!$A$111:$A$157,$A132,'Summary 340, 341, 343, 345, 348'!J$111:J$157),2)</f>
        <v>79579.509999999995</v>
      </c>
      <c r="K132" s="4">
        <f>ROUND(SUMIF('Summary 340, 341, 343, 345, 348'!$A$111:$A$157,$A132,'Summary 340, 341, 343, 345, 348'!K$111:K$157),2)</f>
        <v>79579.509999999995</v>
      </c>
      <c r="L132" s="4">
        <f>ROUND(SUMIF('Summary 340, 341, 343, 345, 348'!$A$111:$A$157,$A132,'Summary 340, 341, 343, 345, 348'!L$111:L$157),2)</f>
        <v>79579.509999999995</v>
      </c>
      <c r="M132" s="4">
        <f>ROUND(SUMIF('Summary 340, 341, 343, 345, 348'!$A$111:$A$157,$A132,'Summary 340, 341, 343, 345, 348'!M$111:M$157),2)</f>
        <v>79579.509999999995</v>
      </c>
      <c r="N132" s="4">
        <f>ROUND(SUMIF('Summary 340, 341, 343, 345, 348'!$A$111:$A$157,$A132,'Summary 340, 341, 343, 345, 348'!N$111:N$157),2)</f>
        <v>79579.509999999995</v>
      </c>
      <c r="O132" s="4">
        <f>ROUND(SUMIF('Summary 340, 341, 343, 345, 348'!$A$111:$A$157,$A132,'Summary 340, 341, 343, 345, 348'!O$111:O$157),2)</f>
        <v>79579.509999999995</v>
      </c>
      <c r="P132" s="4">
        <f>ROUND(SUMIF('Summary 340, 341, 343, 345, 348'!$A$111:$A$157,$A132,'Summary 340, 341, 343, 345, 348'!P$111:P$157),2)</f>
        <v>79579.509999999995</v>
      </c>
      <c r="Q132" s="4">
        <f>ROUND(SUMIF('Summary 340, 341, 343, 345, 348'!$A$111:$A$157,$A132,'Summary 340, 341, 343, 345, 348'!Q$111:Q$157),2)</f>
        <v>79579.509999999995</v>
      </c>
      <c r="R132" s="4">
        <f>ROUND(SUMIF('Summary 340, 341, 343, 345, 348'!$A$111:$A$157,$A132,'Summary 340, 341, 343, 345, 348'!R$111:R$157),2)</f>
        <v>79579.509999999995</v>
      </c>
      <c r="S132" s="4">
        <f>ROUND(SUMIF('Summary 340, 341, 343, 345, 348'!$A$111:$A$157,$A132,'Summary 340, 341, 343, 345, 348'!S$111:S$157),2)</f>
        <v>79579.509999999995</v>
      </c>
      <c r="T132" s="4">
        <f>ROUND(SUMIF('Summary 340, 341, 343, 345, 348'!$A$111:$A$157,$A132,'Summary 340, 341, 343, 345, 348'!T$111:T$157),2)</f>
        <v>79579.509999999995</v>
      </c>
      <c r="U132" s="4">
        <f>ROUND(SUMIF('Summary 340, 341, 343, 345, 348'!$A$111:$A$157,$A132,'Summary 340, 341, 343, 345, 348'!U$111:U$157),2)</f>
        <v>79579.509999999995</v>
      </c>
      <c r="V132" s="4">
        <f>ROUND(SUMIF('Summary 340, 341, 343, 345, 348'!$A$111:$A$157,$A132,'Summary 340, 341, 343, 345, 348'!V$111:V$157),2)</f>
        <v>79579.509999999995</v>
      </c>
      <c r="W132" s="4">
        <f>ROUND(SUMIF('Summary 340, 341, 343, 345, 348'!$A$111:$A$157,$A132,'Summary 340, 341, 343, 345, 348'!W$111:W$157),2)</f>
        <v>79579.509999999995</v>
      </c>
      <c r="X132" s="4">
        <f>ROUND(SUMIF('Summary 340, 341, 343, 345, 348'!$A$111:$A$157,$A132,'Summary 340, 341, 343, 345, 348'!X$111:X$157),2)</f>
        <v>79579.509999999995</v>
      </c>
      <c r="Y132" s="4">
        <f>ROUND(SUMIF('Summary 340, 341, 343, 345, 348'!$A$111:$A$157,$A132,'Summary 340, 341, 343, 345, 348'!Y$111:Y$157),2)</f>
        <v>79579.509999999995</v>
      </c>
      <c r="Z132" s="4">
        <f>ROUND(SUMIF('Summary 340, 341, 343, 345, 348'!$A$111:$A$157,$A132,'Summary 340, 341, 343, 345, 348'!Z$111:Z$157),2)</f>
        <v>79579.509999999995</v>
      </c>
      <c r="AA132" s="4">
        <f>ROUND(SUMIF('Summary 340, 341, 343, 345, 348'!$A$111:$A$157,$A132,'Summary 340, 341, 343, 345, 348'!AA$111:AA$157),2)</f>
        <v>79579.509999999995</v>
      </c>
      <c r="AB132" s="4">
        <f>ROUND(SUMIF('Summary 340, 341, 343, 345, 348'!$A$111:$A$157,$A132,'Summary 340, 341, 343, 345, 348'!AB$111:AB$157),2)</f>
        <v>79579.509999999995</v>
      </c>
      <c r="AC132" s="4">
        <f>ROUND(SUMIF('Summary 340, 341, 343, 345, 348'!$A$111:$A$157,$A132,'Summary 340, 341, 343, 345, 348'!AC$111:AC$157),2)</f>
        <v>79579.509999999995</v>
      </c>
      <c r="AD132" s="4">
        <f>ROUND(SUMIF('Summary 340, 341, 343, 345, 348'!$A$111:$A$157,$A132,'Summary 340, 341, 343, 345, 348'!AD$111:AD$157),2)</f>
        <v>79579.509999999995</v>
      </c>
      <c r="AE132" s="4">
        <f>ROUND(SUMIF('Summary 340, 341, 343, 345, 348'!$A$111:$A$157,$A132,'Summary 340, 341, 343, 345, 348'!AE$111:AE$157),2)</f>
        <v>79579.509999999995</v>
      </c>
      <c r="AF132" s="4">
        <f>ROUND(SUMIF('Summary 340, 341, 343, 345, 348'!$A$111:$A$157,$A132,'Summary 340, 341, 343, 345, 348'!AF$111:AF$157),2)</f>
        <v>79579.509999999995</v>
      </c>
      <c r="AG132" s="4">
        <f>ROUND(SUMIF('Summary 340, 341, 343, 345, 348'!$A$111:$A$157,$A132,'Summary 340, 341, 343, 345, 348'!AG$111:AG$157),2)</f>
        <v>79579.509999999995</v>
      </c>
      <c r="AH132" s="4">
        <f>ROUND(SUMIF('Summary 340, 341, 343, 345, 348'!$A$111:$A$157,$A132,'Summary 340, 341, 343, 345, 348'!AH$111:AH$157),2)</f>
        <v>79579.509999999995</v>
      </c>
      <c r="AI132" s="4">
        <f>ROUND(SUMIF('Summary 340, 341, 343, 345, 348'!$A$111:$A$157,$A132,'Summary 340, 341, 343, 345, 348'!AI$111:AI$157),2)</f>
        <v>79579.509999999995</v>
      </c>
      <c r="AJ132" s="4">
        <f>ROUND(SUMIF('Summary 340, 341, 343, 345, 348'!$A$111:$A$157,$A132,'Summary 340, 341, 343, 345, 348'!AJ$111:AJ$157),2)</f>
        <v>79579.509999999995</v>
      </c>
      <c r="AK132" s="4">
        <f>ROUND(SUMIF('Summary 340, 341, 343, 345, 348'!$A$111:$A$157,$A132,'Summary 340, 341, 343, 345, 348'!AK$111:AK$157),2)</f>
        <v>79579.509999999995</v>
      </c>
      <c r="AL132" s="4">
        <f>ROUND(SUMIF('Summary 340, 341, 343, 345, 348'!$A$111:$A$157,$A132,'Summary 340, 341, 343, 345, 348'!AL$111:AL$157),2)</f>
        <v>79579.509999999995</v>
      </c>
      <c r="AM132" s="4">
        <f>ROUND(SUMIF('Summary 340, 341, 343, 345, 348'!$A$111:$A$157,$A132,'Summary 340, 341, 343, 345, 348'!AM$111:AM$157),2)</f>
        <v>82500.929999999993</v>
      </c>
      <c r="AN132" s="4">
        <f>ROUND(SUMIF('Summary 340, 341, 343, 345, 348'!$A$111:$A$157,$A132,'Summary 340, 341, 343, 345, 348'!AN$111:AN$157),2)</f>
        <v>82500.929999999993</v>
      </c>
      <c r="AO132" s="4">
        <f>ROUND(SUMIF('Summary 340, 341, 343, 345, 348'!$A$111:$A$157,$A132,'Summary 340, 341, 343, 345, 348'!AO$111:AO$157),2)</f>
        <v>82500.929999999993</v>
      </c>
      <c r="AP132" s="4">
        <f>ROUND(SUMIF('Summary 340, 341, 343, 345, 348'!$A$111:$A$157,$A132,'Summary 340, 341, 343, 345, 348'!AP$111:AP$157),2)</f>
        <v>82500.929999999993</v>
      </c>
      <c r="AQ132" s="4">
        <f>ROUND(SUMIF('Summary 340, 341, 343, 345, 348'!$A$111:$A$157,$A132,'Summary 340, 341, 343, 345, 348'!AQ$111:AQ$157),2)</f>
        <v>82500.929999999993</v>
      </c>
      <c r="AR132" s="4">
        <f>ROUND(SUMIF('Summary 340, 341, 343, 345, 348'!$A$111:$A$157,$A132,'Summary 340, 341, 343, 345, 348'!AR$111:AR$157),2)</f>
        <v>82500.929999999993</v>
      </c>
      <c r="AS132" s="4">
        <f>ROUND(SUMIF('Summary 340, 341, 343, 345, 348'!$A$111:$A$157,$A132,'Summary 340, 341, 343, 345, 348'!AS$111:AS$157),2)</f>
        <v>82500.929999999993</v>
      </c>
      <c r="AT132" s="4">
        <f>ROUND(SUMIF('Summary 340, 341, 343, 345, 348'!$A$111:$A$157,$A132,'Summary 340, 341, 343, 345, 348'!AT$111:AT$157),2)</f>
        <v>82500.929999999993</v>
      </c>
      <c r="AU132" s="4">
        <f>ROUND(SUMIF('Summary 340, 341, 343, 345, 348'!$A$111:$A$157,$A132,'Summary 340, 341, 343, 345, 348'!AU$111:AU$157),2)</f>
        <v>82500.929999999993</v>
      </c>
      <c r="AV132" s="4">
        <f>ROUND(SUMIF('Summary 340, 341, 343, 345, 348'!$A$111:$A$157,$A132,'Summary 340, 341, 343, 345, 348'!AV$111:AV$157),2)</f>
        <v>82500.929999999993</v>
      </c>
      <c r="AW132" s="4">
        <f>ROUND(SUMIF('Summary 340, 341, 343, 345, 348'!$A$111:$A$157,$A132,'Summary 340, 341, 343, 345, 348'!AW$111:AW$157),2)</f>
        <v>82500.929999999993</v>
      </c>
      <c r="AX132" s="4">
        <f>ROUND(SUMIF('Summary 340, 341, 343, 345, 348'!$A$111:$A$157,$A132,'Summary 340, 341, 343, 345, 348'!AX$111:AX$157),2)</f>
        <v>82500.929999999993</v>
      </c>
      <c r="AZ132" s="11">
        <f t="shared" si="28"/>
        <v>954954.12</v>
      </c>
      <c r="BA132" s="11">
        <f t="shared" si="29"/>
        <v>954954.12</v>
      </c>
      <c r="BB132" s="11">
        <f t="shared" si="30"/>
        <v>954954.12</v>
      </c>
      <c r="BC132" s="11">
        <f t="shared" si="31"/>
        <v>990011.15999999968</v>
      </c>
    </row>
    <row r="133" spans="1:55" x14ac:dyDescent="0.25">
      <c r="A133" s="3" t="str">
        <f t="shared" si="27"/>
        <v>Little Manatee River Solar</v>
      </c>
      <c r="B133" s="4">
        <f>ROUND(SUMIF('Summary 340, 341, 343, 345, 348'!$A$111:$A$157,$A133,'Summary 340, 341, 343, 345, 348'!B$111:B$157),2)</f>
        <v>0</v>
      </c>
      <c r="C133" s="4">
        <f>ROUND(SUMIF('Summary 340, 341, 343, 345, 348'!$A$111:$A$157,$A133,'Summary 340, 341, 343, 345, 348'!C$111:C$157),2)</f>
        <v>232646.17</v>
      </c>
      <c r="D133" s="4">
        <f>ROUND(SUMIF('Summary 340, 341, 343, 345, 348'!$A$111:$A$157,$A133,'Summary 340, 341, 343, 345, 348'!D$111:D$157),2)</f>
        <v>232647.55</v>
      </c>
      <c r="E133" s="4">
        <f>ROUND(SUMIF('Summary 340, 341, 343, 345, 348'!$A$111:$A$157,$A133,'Summary 340, 341, 343, 345, 348'!E$111:E$157),2)</f>
        <v>232649.35</v>
      </c>
      <c r="F133" s="4">
        <f>ROUND(SUMIF('Summary 340, 341, 343, 345, 348'!$A$111:$A$157,$A133,'Summary 340, 341, 343, 345, 348'!F$111:F$157),2)</f>
        <v>232664.95</v>
      </c>
      <c r="G133" s="4">
        <f>ROUND(SUMIF('Summary 340, 341, 343, 345, 348'!$A$111:$A$157,$A133,'Summary 340, 341, 343, 345, 348'!G$111:G$157),2)</f>
        <v>232664.95</v>
      </c>
      <c r="H133" s="4">
        <f>ROUND(SUMIF('Summary 340, 341, 343, 345, 348'!$A$111:$A$157,$A133,'Summary 340, 341, 343, 345, 348'!H$111:H$157),2)</f>
        <v>232664.95</v>
      </c>
      <c r="I133" s="4">
        <f>ROUND(SUMIF('Summary 340, 341, 343, 345, 348'!$A$111:$A$157,$A133,'Summary 340, 341, 343, 345, 348'!I$111:I$157),2)</f>
        <v>232664.95</v>
      </c>
      <c r="J133" s="4">
        <f>ROUND(SUMIF('Summary 340, 341, 343, 345, 348'!$A$111:$A$157,$A133,'Summary 340, 341, 343, 345, 348'!J$111:J$157),2)</f>
        <v>232664.95</v>
      </c>
      <c r="K133" s="4">
        <f>ROUND(SUMIF('Summary 340, 341, 343, 345, 348'!$A$111:$A$157,$A133,'Summary 340, 341, 343, 345, 348'!K$111:K$157),2)</f>
        <v>232693.44</v>
      </c>
      <c r="L133" s="4">
        <f>ROUND(SUMIF('Summary 340, 341, 343, 345, 348'!$A$111:$A$157,$A133,'Summary 340, 341, 343, 345, 348'!L$111:L$157),2)</f>
        <v>232693.44</v>
      </c>
      <c r="M133" s="4">
        <f>ROUND(SUMIF('Summary 340, 341, 343, 345, 348'!$A$111:$A$157,$A133,'Summary 340, 341, 343, 345, 348'!M$111:M$157),2)</f>
        <v>232693.45</v>
      </c>
      <c r="N133" s="4">
        <f>ROUND(SUMIF('Summary 340, 341, 343, 345, 348'!$A$111:$A$157,$A133,'Summary 340, 341, 343, 345, 348'!N$111:N$157),2)</f>
        <v>232794</v>
      </c>
      <c r="O133" s="4">
        <f>ROUND(SUMIF('Summary 340, 341, 343, 345, 348'!$A$111:$A$157,$A133,'Summary 340, 341, 343, 345, 348'!O$111:O$157),2)</f>
        <v>232794</v>
      </c>
      <c r="P133" s="4">
        <f>ROUND(SUMIF('Summary 340, 341, 343, 345, 348'!$A$111:$A$157,$A133,'Summary 340, 341, 343, 345, 348'!P$111:P$157),2)</f>
        <v>232794</v>
      </c>
      <c r="Q133" s="4">
        <f>ROUND(SUMIF('Summary 340, 341, 343, 345, 348'!$A$111:$A$157,$A133,'Summary 340, 341, 343, 345, 348'!Q$111:Q$157),2)</f>
        <v>232794</v>
      </c>
      <c r="R133" s="4">
        <f>ROUND(SUMIF('Summary 340, 341, 343, 345, 348'!$A$111:$A$157,$A133,'Summary 340, 341, 343, 345, 348'!R$111:R$157),2)</f>
        <v>232794</v>
      </c>
      <c r="S133" s="4">
        <f>ROUND(SUMIF('Summary 340, 341, 343, 345, 348'!$A$111:$A$157,$A133,'Summary 340, 341, 343, 345, 348'!S$111:S$157),2)</f>
        <v>232794</v>
      </c>
      <c r="T133" s="4">
        <f>ROUND(SUMIF('Summary 340, 341, 343, 345, 348'!$A$111:$A$157,$A133,'Summary 340, 341, 343, 345, 348'!T$111:T$157),2)</f>
        <v>232794</v>
      </c>
      <c r="U133" s="4">
        <f>ROUND(SUMIF('Summary 340, 341, 343, 345, 348'!$A$111:$A$157,$A133,'Summary 340, 341, 343, 345, 348'!U$111:U$157),2)</f>
        <v>232794</v>
      </c>
      <c r="V133" s="4">
        <f>ROUND(SUMIF('Summary 340, 341, 343, 345, 348'!$A$111:$A$157,$A133,'Summary 340, 341, 343, 345, 348'!V$111:V$157),2)</f>
        <v>232800.92</v>
      </c>
      <c r="W133" s="4">
        <f>ROUND(SUMIF('Summary 340, 341, 343, 345, 348'!$A$111:$A$157,$A133,'Summary 340, 341, 343, 345, 348'!W$111:W$157),2)</f>
        <v>232805.58</v>
      </c>
      <c r="X133" s="4">
        <f>ROUND(SUMIF('Summary 340, 341, 343, 345, 348'!$A$111:$A$157,$A133,'Summary 340, 341, 343, 345, 348'!X$111:X$157),2)</f>
        <v>232805.58</v>
      </c>
      <c r="Y133" s="4">
        <f>ROUND(SUMIF('Summary 340, 341, 343, 345, 348'!$A$111:$A$157,$A133,'Summary 340, 341, 343, 345, 348'!Y$111:Y$157),2)</f>
        <v>232805.58</v>
      </c>
      <c r="Z133" s="4">
        <f>ROUND(SUMIF('Summary 340, 341, 343, 345, 348'!$A$111:$A$157,$A133,'Summary 340, 341, 343, 345, 348'!Z$111:Z$157),2)</f>
        <v>232805.58</v>
      </c>
      <c r="AA133" s="4">
        <f>ROUND(SUMIF('Summary 340, 341, 343, 345, 348'!$A$111:$A$157,$A133,'Summary 340, 341, 343, 345, 348'!AA$111:AA$157),2)</f>
        <v>232805.58</v>
      </c>
      <c r="AB133" s="4">
        <f>ROUND(SUMIF('Summary 340, 341, 343, 345, 348'!$A$111:$A$157,$A133,'Summary 340, 341, 343, 345, 348'!AB$111:AB$157),2)</f>
        <v>232843.93</v>
      </c>
      <c r="AC133" s="4">
        <f>ROUND(SUMIF('Summary 340, 341, 343, 345, 348'!$A$111:$A$157,$A133,'Summary 340, 341, 343, 345, 348'!AC$111:AC$157),2)</f>
        <v>232843.93</v>
      </c>
      <c r="AD133" s="4">
        <f>ROUND(SUMIF('Summary 340, 341, 343, 345, 348'!$A$111:$A$157,$A133,'Summary 340, 341, 343, 345, 348'!AD$111:AD$157),2)</f>
        <v>233130.43</v>
      </c>
      <c r="AE133" s="4">
        <f>ROUND(SUMIF('Summary 340, 341, 343, 345, 348'!$A$111:$A$157,$A133,'Summary 340, 341, 343, 345, 348'!AE$111:AE$157),2)</f>
        <v>233130.43</v>
      </c>
      <c r="AF133" s="4">
        <f>ROUND(SUMIF('Summary 340, 341, 343, 345, 348'!$A$111:$A$157,$A133,'Summary 340, 341, 343, 345, 348'!AF$111:AF$157),2)</f>
        <v>233130.43</v>
      </c>
      <c r="AG133" s="4">
        <f>ROUND(SUMIF('Summary 340, 341, 343, 345, 348'!$A$111:$A$157,$A133,'Summary 340, 341, 343, 345, 348'!AG$111:AG$157),2)</f>
        <v>233130.43</v>
      </c>
      <c r="AH133" s="4">
        <f>ROUND(SUMIF('Summary 340, 341, 343, 345, 348'!$A$111:$A$157,$A133,'Summary 340, 341, 343, 345, 348'!AH$111:AH$157),2)</f>
        <v>233130.43</v>
      </c>
      <c r="AI133" s="4">
        <f>ROUND(SUMIF('Summary 340, 341, 343, 345, 348'!$A$111:$A$157,$A133,'Summary 340, 341, 343, 345, 348'!AI$111:AI$157),2)</f>
        <v>233130.43</v>
      </c>
      <c r="AJ133" s="4">
        <f>ROUND(SUMIF('Summary 340, 341, 343, 345, 348'!$A$111:$A$157,$A133,'Summary 340, 341, 343, 345, 348'!AJ$111:AJ$157),2)</f>
        <v>233130.43</v>
      </c>
      <c r="AK133" s="4">
        <f>ROUND(SUMIF('Summary 340, 341, 343, 345, 348'!$A$111:$A$157,$A133,'Summary 340, 341, 343, 345, 348'!AK$111:AK$157),2)</f>
        <v>233130.43</v>
      </c>
      <c r="AL133" s="4">
        <f>ROUND(SUMIF('Summary 340, 341, 343, 345, 348'!$A$111:$A$157,$A133,'Summary 340, 341, 343, 345, 348'!AL$111:AL$157),2)</f>
        <v>233130.43</v>
      </c>
      <c r="AM133" s="4">
        <f>ROUND(SUMIF('Summary 340, 341, 343, 345, 348'!$A$111:$A$157,$A133,'Summary 340, 341, 343, 345, 348'!AM$111:AM$157),2)</f>
        <v>271808.2</v>
      </c>
      <c r="AN133" s="4">
        <f>ROUND(SUMIF('Summary 340, 341, 343, 345, 348'!$A$111:$A$157,$A133,'Summary 340, 341, 343, 345, 348'!AN$111:AN$157),2)</f>
        <v>271808.2</v>
      </c>
      <c r="AO133" s="4">
        <f>ROUND(SUMIF('Summary 340, 341, 343, 345, 348'!$A$111:$A$157,$A133,'Summary 340, 341, 343, 345, 348'!AO$111:AO$157),2)</f>
        <v>271808.2</v>
      </c>
      <c r="AP133" s="4">
        <f>ROUND(SUMIF('Summary 340, 341, 343, 345, 348'!$A$111:$A$157,$A133,'Summary 340, 341, 343, 345, 348'!AP$111:AP$157),2)</f>
        <v>271808.2</v>
      </c>
      <c r="AQ133" s="4">
        <f>ROUND(SUMIF('Summary 340, 341, 343, 345, 348'!$A$111:$A$157,$A133,'Summary 340, 341, 343, 345, 348'!AQ$111:AQ$157),2)</f>
        <v>271808.2</v>
      </c>
      <c r="AR133" s="4">
        <f>ROUND(SUMIF('Summary 340, 341, 343, 345, 348'!$A$111:$A$157,$A133,'Summary 340, 341, 343, 345, 348'!AR$111:AR$157),2)</f>
        <v>271808.2</v>
      </c>
      <c r="AS133" s="4">
        <f>ROUND(SUMIF('Summary 340, 341, 343, 345, 348'!$A$111:$A$157,$A133,'Summary 340, 341, 343, 345, 348'!AS$111:AS$157),2)</f>
        <v>271808.2</v>
      </c>
      <c r="AT133" s="4">
        <f>ROUND(SUMIF('Summary 340, 341, 343, 345, 348'!$A$111:$A$157,$A133,'Summary 340, 341, 343, 345, 348'!AT$111:AT$157),2)</f>
        <v>271808.2</v>
      </c>
      <c r="AU133" s="4">
        <f>ROUND(SUMIF('Summary 340, 341, 343, 345, 348'!$A$111:$A$157,$A133,'Summary 340, 341, 343, 345, 348'!AU$111:AU$157),2)</f>
        <v>271808.2</v>
      </c>
      <c r="AV133" s="4">
        <f>ROUND(SUMIF('Summary 340, 341, 343, 345, 348'!$A$111:$A$157,$A133,'Summary 340, 341, 343, 345, 348'!AV$111:AV$157),2)</f>
        <v>271808.2</v>
      </c>
      <c r="AW133" s="4">
        <f>ROUND(SUMIF('Summary 340, 341, 343, 345, 348'!$A$111:$A$157,$A133,'Summary 340, 341, 343, 345, 348'!AW$111:AW$157),2)</f>
        <v>271808.2</v>
      </c>
      <c r="AX133" s="4">
        <f>ROUND(SUMIF('Summary 340, 341, 343, 345, 348'!$A$111:$A$157,$A133,'Summary 340, 341, 343, 345, 348'!AX$111:AX$157),2)</f>
        <v>271808.2</v>
      </c>
      <c r="AZ133" s="11">
        <f t="shared" si="28"/>
        <v>2792142.15</v>
      </c>
      <c r="BA133" s="11">
        <f t="shared" si="29"/>
        <v>2793581.24</v>
      </c>
      <c r="BB133" s="11">
        <f t="shared" si="30"/>
        <v>2796667.31</v>
      </c>
      <c r="BC133" s="11">
        <f t="shared" si="31"/>
        <v>3261698.4000000008</v>
      </c>
    </row>
    <row r="134" spans="1:55" x14ac:dyDescent="0.25">
      <c r="A134" s="3" t="str">
        <f t="shared" si="27"/>
        <v>Wimauma Solar</v>
      </c>
      <c r="B134" s="4">
        <f>ROUND(SUMIF('Summary 340, 341, 343, 345, 348'!$A$111:$A$157,$A134,'Summary 340, 341, 343, 345, 348'!B$111:B$157),2)</f>
        <v>0</v>
      </c>
      <c r="C134" s="4">
        <f>ROUND(SUMIF('Summary 340, 341, 343, 345, 348'!$A$111:$A$157,$A134,'Summary 340, 341, 343, 345, 348'!C$111:C$157),2)</f>
        <v>217801.7</v>
      </c>
      <c r="D134" s="4">
        <f>ROUND(SUMIF('Summary 340, 341, 343, 345, 348'!$A$111:$A$157,$A134,'Summary 340, 341, 343, 345, 348'!D$111:D$157),2)</f>
        <v>217801.7</v>
      </c>
      <c r="E134" s="4">
        <f>ROUND(SUMIF('Summary 340, 341, 343, 345, 348'!$A$111:$A$157,$A134,'Summary 340, 341, 343, 345, 348'!E$111:E$157),2)</f>
        <v>217801.7</v>
      </c>
      <c r="F134" s="4">
        <f>ROUND(SUMIF('Summary 340, 341, 343, 345, 348'!$A$111:$A$157,$A134,'Summary 340, 341, 343, 345, 348'!F$111:F$157),2)</f>
        <v>217801.7</v>
      </c>
      <c r="G134" s="4">
        <f>ROUND(SUMIF('Summary 340, 341, 343, 345, 348'!$A$111:$A$157,$A134,'Summary 340, 341, 343, 345, 348'!G$111:G$157),2)</f>
        <v>217801.7</v>
      </c>
      <c r="H134" s="4">
        <f>ROUND(SUMIF('Summary 340, 341, 343, 345, 348'!$A$111:$A$157,$A134,'Summary 340, 341, 343, 345, 348'!H$111:H$157),2)</f>
        <v>217801.7</v>
      </c>
      <c r="I134" s="4">
        <f>ROUND(SUMIF('Summary 340, 341, 343, 345, 348'!$A$111:$A$157,$A134,'Summary 340, 341, 343, 345, 348'!I$111:I$157),2)</f>
        <v>217817.28</v>
      </c>
      <c r="J134" s="4">
        <f>ROUND(SUMIF('Summary 340, 341, 343, 345, 348'!$A$111:$A$157,$A134,'Summary 340, 341, 343, 345, 348'!J$111:J$157),2)</f>
        <v>217817.28</v>
      </c>
      <c r="K134" s="4">
        <f>ROUND(SUMIF('Summary 340, 341, 343, 345, 348'!$A$111:$A$157,$A134,'Summary 340, 341, 343, 345, 348'!K$111:K$157),2)</f>
        <v>217817.28</v>
      </c>
      <c r="L134" s="4">
        <f>ROUND(SUMIF('Summary 340, 341, 343, 345, 348'!$A$111:$A$157,$A134,'Summary 340, 341, 343, 345, 348'!L$111:L$157),2)</f>
        <v>217817.28</v>
      </c>
      <c r="M134" s="4">
        <f>ROUND(SUMIF('Summary 340, 341, 343, 345, 348'!$A$111:$A$157,$A134,'Summary 340, 341, 343, 345, 348'!M$111:M$157),2)</f>
        <v>217817.28</v>
      </c>
      <c r="N134" s="4">
        <f>ROUND(SUMIF('Summary 340, 341, 343, 345, 348'!$A$111:$A$157,$A134,'Summary 340, 341, 343, 345, 348'!N$111:N$157),2)</f>
        <v>217817.28</v>
      </c>
      <c r="O134" s="4">
        <f>ROUND(SUMIF('Summary 340, 341, 343, 345, 348'!$A$111:$A$157,$A134,'Summary 340, 341, 343, 345, 348'!O$111:O$157),2)</f>
        <v>217817.28</v>
      </c>
      <c r="P134" s="4">
        <f>ROUND(SUMIF('Summary 340, 341, 343, 345, 348'!$A$111:$A$157,$A134,'Summary 340, 341, 343, 345, 348'!P$111:P$157),2)</f>
        <v>217817.28</v>
      </c>
      <c r="Q134" s="4">
        <f>ROUND(SUMIF('Summary 340, 341, 343, 345, 348'!$A$111:$A$157,$A134,'Summary 340, 341, 343, 345, 348'!Q$111:Q$157),2)</f>
        <v>217817.28</v>
      </c>
      <c r="R134" s="4">
        <f>ROUND(SUMIF('Summary 340, 341, 343, 345, 348'!$A$111:$A$157,$A134,'Summary 340, 341, 343, 345, 348'!R$111:R$157),2)</f>
        <v>217817.28</v>
      </c>
      <c r="S134" s="4">
        <f>ROUND(SUMIF('Summary 340, 341, 343, 345, 348'!$A$111:$A$157,$A134,'Summary 340, 341, 343, 345, 348'!S$111:S$157),2)</f>
        <v>217817.28</v>
      </c>
      <c r="T134" s="4">
        <f>ROUND(SUMIF('Summary 340, 341, 343, 345, 348'!$A$111:$A$157,$A134,'Summary 340, 341, 343, 345, 348'!T$111:T$157),2)</f>
        <v>217817.28</v>
      </c>
      <c r="U134" s="4">
        <f>ROUND(SUMIF('Summary 340, 341, 343, 345, 348'!$A$111:$A$157,$A134,'Summary 340, 341, 343, 345, 348'!U$111:U$157),2)</f>
        <v>217817.28</v>
      </c>
      <c r="V134" s="4">
        <f>ROUND(SUMIF('Summary 340, 341, 343, 345, 348'!$A$111:$A$157,$A134,'Summary 340, 341, 343, 345, 348'!V$111:V$157),2)</f>
        <v>217817.28</v>
      </c>
      <c r="W134" s="4">
        <f>ROUND(SUMIF('Summary 340, 341, 343, 345, 348'!$A$111:$A$157,$A134,'Summary 340, 341, 343, 345, 348'!W$111:W$157),2)</f>
        <v>217821.93</v>
      </c>
      <c r="X134" s="4">
        <f>ROUND(SUMIF('Summary 340, 341, 343, 345, 348'!$A$111:$A$157,$A134,'Summary 340, 341, 343, 345, 348'!X$111:X$157),2)</f>
        <v>217821.93</v>
      </c>
      <c r="Y134" s="4">
        <f>ROUND(SUMIF('Summary 340, 341, 343, 345, 348'!$A$111:$A$157,$A134,'Summary 340, 341, 343, 345, 348'!Y$111:Y$157),2)</f>
        <v>217821.93</v>
      </c>
      <c r="Z134" s="4">
        <f>ROUND(SUMIF('Summary 340, 341, 343, 345, 348'!$A$111:$A$157,$A134,'Summary 340, 341, 343, 345, 348'!Z$111:Z$157),2)</f>
        <v>217821.93</v>
      </c>
      <c r="AA134" s="4">
        <f>ROUND(SUMIF('Summary 340, 341, 343, 345, 348'!$A$111:$A$157,$A134,'Summary 340, 341, 343, 345, 348'!AA$111:AA$157),2)</f>
        <v>217821.93</v>
      </c>
      <c r="AB134" s="4">
        <f>ROUND(SUMIF('Summary 340, 341, 343, 345, 348'!$A$111:$A$157,$A134,'Summary 340, 341, 343, 345, 348'!AB$111:AB$157),2)</f>
        <v>218205.51</v>
      </c>
      <c r="AC134" s="4">
        <f>ROUND(SUMIF('Summary 340, 341, 343, 345, 348'!$A$111:$A$157,$A134,'Summary 340, 341, 343, 345, 348'!AC$111:AC$157),2)</f>
        <v>218352.04</v>
      </c>
      <c r="AD134" s="4">
        <f>ROUND(SUMIF('Summary 340, 341, 343, 345, 348'!$A$111:$A$157,$A134,'Summary 340, 341, 343, 345, 348'!AD$111:AD$157),2)</f>
        <v>218470.38</v>
      </c>
      <c r="AE134" s="4">
        <f>ROUND(SUMIF('Summary 340, 341, 343, 345, 348'!$A$111:$A$157,$A134,'Summary 340, 341, 343, 345, 348'!AE$111:AE$157),2)</f>
        <v>218649.65</v>
      </c>
      <c r="AF134" s="4">
        <f>ROUND(SUMIF('Summary 340, 341, 343, 345, 348'!$A$111:$A$157,$A134,'Summary 340, 341, 343, 345, 348'!AF$111:AF$157),2)</f>
        <v>219149.96</v>
      </c>
      <c r="AG134" s="4">
        <f>ROUND(SUMIF('Summary 340, 341, 343, 345, 348'!$A$111:$A$157,$A134,'Summary 340, 341, 343, 345, 348'!AG$111:AG$157),2)</f>
        <v>219268.3</v>
      </c>
      <c r="AH134" s="4">
        <f>ROUND(SUMIF('Summary 340, 341, 343, 345, 348'!$A$111:$A$157,$A134,'Summary 340, 341, 343, 345, 348'!AH$111:AH$157),2)</f>
        <v>219386.63</v>
      </c>
      <c r="AI134" s="4">
        <f>ROUND(SUMIF('Summary 340, 341, 343, 345, 348'!$A$111:$A$157,$A134,'Summary 340, 341, 343, 345, 348'!AI$111:AI$157),2)</f>
        <v>219504.97</v>
      </c>
      <c r="AJ134" s="4">
        <f>ROUND(SUMIF('Summary 340, 341, 343, 345, 348'!$A$111:$A$157,$A134,'Summary 340, 341, 343, 345, 348'!AJ$111:AJ$157),2)</f>
        <v>219623.31</v>
      </c>
      <c r="AK134" s="4">
        <f>ROUND(SUMIF('Summary 340, 341, 343, 345, 348'!$A$111:$A$157,$A134,'Summary 340, 341, 343, 345, 348'!AK$111:AK$157),2)</f>
        <v>219741.64</v>
      </c>
      <c r="AL134" s="4">
        <f>ROUND(SUMIF('Summary 340, 341, 343, 345, 348'!$A$111:$A$157,$A134,'Summary 340, 341, 343, 345, 348'!AL$111:AL$157),2)</f>
        <v>219859.98</v>
      </c>
      <c r="AM134" s="4">
        <f>ROUND(SUMIF('Summary 340, 341, 343, 345, 348'!$A$111:$A$157,$A134,'Summary 340, 341, 343, 345, 348'!AM$111:AM$157),2)</f>
        <v>256528.27</v>
      </c>
      <c r="AN134" s="4">
        <f>ROUND(SUMIF('Summary 340, 341, 343, 345, 348'!$A$111:$A$157,$A134,'Summary 340, 341, 343, 345, 348'!AN$111:AN$157),2)</f>
        <v>256672.13</v>
      </c>
      <c r="AO134" s="4">
        <f>ROUND(SUMIF('Summary 340, 341, 343, 345, 348'!$A$111:$A$157,$A134,'Summary 340, 341, 343, 345, 348'!AO$111:AO$157),2)</f>
        <v>256815.99</v>
      </c>
      <c r="AP134" s="4">
        <f>ROUND(SUMIF('Summary 340, 341, 343, 345, 348'!$A$111:$A$157,$A134,'Summary 340, 341, 343, 345, 348'!AP$111:AP$157),2)</f>
        <v>256959.86</v>
      </c>
      <c r="AQ134" s="4">
        <f>ROUND(SUMIF('Summary 340, 341, 343, 345, 348'!$A$111:$A$157,$A134,'Summary 340, 341, 343, 345, 348'!AQ$111:AQ$157),2)</f>
        <v>257103.72</v>
      </c>
      <c r="AR134" s="4">
        <f>ROUND(SUMIF('Summary 340, 341, 343, 345, 348'!$A$111:$A$157,$A134,'Summary 340, 341, 343, 345, 348'!AR$111:AR$157),2)</f>
        <v>257247.58</v>
      </c>
      <c r="AS134" s="4">
        <f>ROUND(SUMIF('Summary 340, 341, 343, 345, 348'!$A$111:$A$157,$A134,'Summary 340, 341, 343, 345, 348'!AS$111:AS$157),2)</f>
        <v>257391.45</v>
      </c>
      <c r="AT134" s="4">
        <f>ROUND(SUMIF('Summary 340, 341, 343, 345, 348'!$A$111:$A$157,$A134,'Summary 340, 341, 343, 345, 348'!AT$111:AT$157),2)</f>
        <v>257535.31</v>
      </c>
      <c r="AU134" s="4">
        <f>ROUND(SUMIF('Summary 340, 341, 343, 345, 348'!$A$111:$A$157,$A134,'Summary 340, 341, 343, 345, 348'!AU$111:AU$157),2)</f>
        <v>257679.17</v>
      </c>
      <c r="AV134" s="4">
        <f>ROUND(SUMIF('Summary 340, 341, 343, 345, 348'!$A$111:$A$157,$A134,'Summary 340, 341, 343, 345, 348'!AV$111:AV$157),2)</f>
        <v>257823.04</v>
      </c>
      <c r="AW134" s="4">
        <f>ROUND(SUMIF('Summary 340, 341, 343, 345, 348'!$A$111:$A$157,$A134,'Summary 340, 341, 343, 345, 348'!AW$111:AW$157),2)</f>
        <v>257966.9</v>
      </c>
      <c r="AX134" s="4">
        <f>ROUND(SUMIF('Summary 340, 341, 343, 345, 348'!$A$111:$A$157,$A134,'Summary 340, 341, 343, 345, 348'!AX$111:AX$157),2)</f>
        <v>258110.76</v>
      </c>
      <c r="AZ134" s="11">
        <f t="shared" si="28"/>
        <v>2613713.8799999994</v>
      </c>
      <c r="BA134" s="11">
        <f t="shared" si="29"/>
        <v>2613825.9600000004</v>
      </c>
      <c r="BB134" s="11">
        <f t="shared" si="30"/>
        <v>2628034.2999999998</v>
      </c>
      <c r="BC134" s="11">
        <f t="shared" si="31"/>
        <v>3087834.1799999997</v>
      </c>
    </row>
    <row r="135" spans="1:55" x14ac:dyDescent="0.25">
      <c r="A135" s="3" t="str">
        <f t="shared" si="27"/>
        <v>Durrance Solar</v>
      </c>
      <c r="B135" s="4">
        <f>ROUND(SUMIF('Summary 340, 341, 343, 345, 348'!$A$111:$A$157,$A135,'Summary 340, 341, 343, 345, 348'!B$111:B$157),2)</f>
        <v>0</v>
      </c>
      <c r="C135" s="4">
        <f>ROUND(SUMIF('Summary 340, 341, 343, 345, 348'!$A$111:$A$157,$A135,'Summary 340, 341, 343, 345, 348'!C$111:C$157),2)</f>
        <v>182186.4</v>
      </c>
      <c r="D135" s="4">
        <f>ROUND(SUMIF('Summary 340, 341, 343, 345, 348'!$A$111:$A$157,$A135,'Summary 340, 341, 343, 345, 348'!D$111:D$157),2)</f>
        <v>182186.4</v>
      </c>
      <c r="E135" s="4">
        <f>ROUND(SUMIF('Summary 340, 341, 343, 345, 348'!$A$111:$A$157,$A135,'Summary 340, 341, 343, 345, 348'!E$111:E$157),2)</f>
        <v>182186.41</v>
      </c>
      <c r="F135" s="4">
        <f>ROUND(SUMIF('Summary 340, 341, 343, 345, 348'!$A$111:$A$157,$A135,'Summary 340, 341, 343, 345, 348'!F$111:F$157),2)</f>
        <v>182186.41</v>
      </c>
      <c r="G135" s="4">
        <f>ROUND(SUMIF('Summary 340, 341, 343, 345, 348'!$A$111:$A$157,$A135,'Summary 340, 341, 343, 345, 348'!G$111:G$157),2)</f>
        <v>182186.41</v>
      </c>
      <c r="H135" s="4">
        <f>ROUND(SUMIF('Summary 340, 341, 343, 345, 348'!$A$111:$A$157,$A135,'Summary 340, 341, 343, 345, 348'!H$111:H$157),2)</f>
        <v>182186.41</v>
      </c>
      <c r="I135" s="4">
        <f>ROUND(SUMIF('Summary 340, 341, 343, 345, 348'!$A$111:$A$157,$A135,'Summary 340, 341, 343, 345, 348'!I$111:I$157),2)</f>
        <v>182186.41</v>
      </c>
      <c r="J135" s="4">
        <f>ROUND(SUMIF('Summary 340, 341, 343, 345, 348'!$A$111:$A$157,$A135,'Summary 340, 341, 343, 345, 348'!J$111:J$157),2)</f>
        <v>182186.41</v>
      </c>
      <c r="K135" s="4">
        <f>ROUND(SUMIF('Summary 340, 341, 343, 345, 348'!$A$111:$A$157,$A135,'Summary 340, 341, 343, 345, 348'!K$111:K$157),2)</f>
        <v>182186.41</v>
      </c>
      <c r="L135" s="4">
        <f>ROUND(SUMIF('Summary 340, 341, 343, 345, 348'!$A$111:$A$157,$A135,'Summary 340, 341, 343, 345, 348'!L$111:L$157),2)</f>
        <v>182186.41</v>
      </c>
      <c r="M135" s="4">
        <f>ROUND(SUMIF('Summary 340, 341, 343, 345, 348'!$A$111:$A$157,$A135,'Summary 340, 341, 343, 345, 348'!M$111:M$157),2)</f>
        <v>182201.98</v>
      </c>
      <c r="N135" s="4">
        <f>ROUND(SUMIF('Summary 340, 341, 343, 345, 348'!$A$111:$A$157,$A135,'Summary 340, 341, 343, 345, 348'!N$111:N$157),2)</f>
        <v>182201.98</v>
      </c>
      <c r="O135" s="4">
        <f>ROUND(SUMIF('Summary 340, 341, 343, 345, 348'!$A$111:$A$157,$A135,'Summary 340, 341, 343, 345, 348'!O$111:O$157),2)</f>
        <v>182201.98</v>
      </c>
      <c r="P135" s="4">
        <f>ROUND(SUMIF('Summary 340, 341, 343, 345, 348'!$A$111:$A$157,$A135,'Summary 340, 341, 343, 345, 348'!P$111:P$157),2)</f>
        <v>182201.98</v>
      </c>
      <c r="Q135" s="4">
        <f>ROUND(SUMIF('Summary 340, 341, 343, 345, 348'!$A$111:$A$157,$A135,'Summary 340, 341, 343, 345, 348'!Q$111:Q$157),2)</f>
        <v>182201.98</v>
      </c>
      <c r="R135" s="4">
        <f>ROUND(SUMIF('Summary 340, 341, 343, 345, 348'!$A$111:$A$157,$A135,'Summary 340, 341, 343, 345, 348'!R$111:R$157),2)</f>
        <v>182201.98</v>
      </c>
      <c r="S135" s="4">
        <f>ROUND(SUMIF('Summary 340, 341, 343, 345, 348'!$A$111:$A$157,$A135,'Summary 340, 341, 343, 345, 348'!S$111:S$157),2)</f>
        <v>182201.98</v>
      </c>
      <c r="T135" s="4">
        <f>ROUND(SUMIF('Summary 340, 341, 343, 345, 348'!$A$111:$A$157,$A135,'Summary 340, 341, 343, 345, 348'!T$111:T$157),2)</f>
        <v>182201.98</v>
      </c>
      <c r="U135" s="4">
        <f>ROUND(SUMIF('Summary 340, 341, 343, 345, 348'!$A$111:$A$157,$A135,'Summary 340, 341, 343, 345, 348'!U$111:U$157),2)</f>
        <v>182201.98</v>
      </c>
      <c r="V135" s="4">
        <f>ROUND(SUMIF('Summary 340, 341, 343, 345, 348'!$A$111:$A$157,$A135,'Summary 340, 341, 343, 345, 348'!V$111:V$157),2)</f>
        <v>182201.98</v>
      </c>
      <c r="W135" s="4">
        <f>ROUND(SUMIF('Summary 340, 341, 343, 345, 348'!$A$111:$A$157,$A135,'Summary 340, 341, 343, 345, 348'!W$111:W$157),2)</f>
        <v>182206.63</v>
      </c>
      <c r="X135" s="4">
        <f>ROUND(SUMIF('Summary 340, 341, 343, 345, 348'!$A$111:$A$157,$A135,'Summary 340, 341, 343, 345, 348'!X$111:X$157),2)</f>
        <v>182206.63</v>
      </c>
      <c r="Y135" s="4">
        <f>ROUND(SUMIF('Summary 340, 341, 343, 345, 348'!$A$111:$A$157,$A135,'Summary 340, 341, 343, 345, 348'!Y$111:Y$157),2)</f>
        <v>182206.63</v>
      </c>
      <c r="Z135" s="4">
        <f>ROUND(SUMIF('Summary 340, 341, 343, 345, 348'!$A$111:$A$157,$A135,'Summary 340, 341, 343, 345, 348'!Z$111:Z$157),2)</f>
        <v>182206.63</v>
      </c>
      <c r="AA135" s="4">
        <f>ROUND(SUMIF('Summary 340, 341, 343, 345, 348'!$A$111:$A$157,$A135,'Summary 340, 341, 343, 345, 348'!AA$111:AA$157),2)</f>
        <v>182206.63</v>
      </c>
      <c r="AB135" s="4">
        <f>ROUND(SUMIF('Summary 340, 341, 343, 345, 348'!$A$111:$A$157,$A135,'Summary 340, 341, 343, 345, 348'!AB$111:AB$157),2)</f>
        <v>182737.07</v>
      </c>
      <c r="AC135" s="4">
        <f>ROUND(SUMIF('Summary 340, 341, 343, 345, 348'!$A$111:$A$157,$A135,'Summary 340, 341, 343, 345, 348'!AC$111:AC$157),2)</f>
        <v>182869.99</v>
      </c>
      <c r="AD135" s="4">
        <f>ROUND(SUMIF('Summary 340, 341, 343, 345, 348'!$A$111:$A$157,$A135,'Summary 340, 341, 343, 345, 348'!AD$111:AD$157),2)</f>
        <v>183619.44</v>
      </c>
      <c r="AE135" s="4">
        <f>ROUND(SUMIF('Summary 340, 341, 343, 345, 348'!$A$111:$A$157,$A135,'Summary 340, 341, 343, 345, 348'!AE$111:AE$157),2)</f>
        <v>183619.44</v>
      </c>
      <c r="AF135" s="4">
        <f>ROUND(SUMIF('Summary 340, 341, 343, 345, 348'!$A$111:$A$157,$A135,'Summary 340, 341, 343, 345, 348'!AF$111:AF$157),2)</f>
        <v>183619.44</v>
      </c>
      <c r="AG135" s="4">
        <f>ROUND(SUMIF('Summary 340, 341, 343, 345, 348'!$A$111:$A$157,$A135,'Summary 340, 341, 343, 345, 348'!AG$111:AG$157),2)</f>
        <v>183619.44</v>
      </c>
      <c r="AH135" s="4">
        <f>ROUND(SUMIF('Summary 340, 341, 343, 345, 348'!$A$111:$A$157,$A135,'Summary 340, 341, 343, 345, 348'!AH$111:AH$157),2)</f>
        <v>183619.44</v>
      </c>
      <c r="AI135" s="4">
        <f>ROUND(SUMIF('Summary 340, 341, 343, 345, 348'!$A$111:$A$157,$A135,'Summary 340, 341, 343, 345, 348'!AI$111:AI$157),2)</f>
        <v>183619.44</v>
      </c>
      <c r="AJ135" s="4">
        <f>ROUND(SUMIF('Summary 340, 341, 343, 345, 348'!$A$111:$A$157,$A135,'Summary 340, 341, 343, 345, 348'!AJ$111:AJ$157),2)</f>
        <v>183619.44</v>
      </c>
      <c r="AK135" s="4">
        <f>ROUND(SUMIF('Summary 340, 341, 343, 345, 348'!$A$111:$A$157,$A135,'Summary 340, 341, 343, 345, 348'!AK$111:AK$157),2)</f>
        <v>183619.44</v>
      </c>
      <c r="AL135" s="4">
        <f>ROUND(SUMIF('Summary 340, 341, 343, 345, 348'!$A$111:$A$157,$A135,'Summary 340, 341, 343, 345, 348'!AL$111:AL$157),2)</f>
        <v>183619.44</v>
      </c>
      <c r="AM135" s="4">
        <f>ROUND(SUMIF('Summary 340, 341, 343, 345, 348'!$A$111:$A$157,$A135,'Summary 340, 341, 343, 345, 348'!AM$111:AM$157),2)</f>
        <v>214217.61</v>
      </c>
      <c r="AN135" s="4">
        <f>ROUND(SUMIF('Summary 340, 341, 343, 345, 348'!$A$111:$A$157,$A135,'Summary 340, 341, 343, 345, 348'!AN$111:AN$157),2)</f>
        <v>214217.61</v>
      </c>
      <c r="AO135" s="4">
        <f>ROUND(SUMIF('Summary 340, 341, 343, 345, 348'!$A$111:$A$157,$A135,'Summary 340, 341, 343, 345, 348'!AO$111:AO$157),2)</f>
        <v>214217.61</v>
      </c>
      <c r="AP135" s="4">
        <f>ROUND(SUMIF('Summary 340, 341, 343, 345, 348'!$A$111:$A$157,$A135,'Summary 340, 341, 343, 345, 348'!AP$111:AP$157),2)</f>
        <v>214217.61</v>
      </c>
      <c r="AQ135" s="4">
        <f>ROUND(SUMIF('Summary 340, 341, 343, 345, 348'!$A$111:$A$157,$A135,'Summary 340, 341, 343, 345, 348'!AQ$111:AQ$157),2)</f>
        <v>214217.61</v>
      </c>
      <c r="AR135" s="4">
        <f>ROUND(SUMIF('Summary 340, 341, 343, 345, 348'!$A$111:$A$157,$A135,'Summary 340, 341, 343, 345, 348'!AR$111:AR$157),2)</f>
        <v>214217.61</v>
      </c>
      <c r="AS135" s="4">
        <f>ROUND(SUMIF('Summary 340, 341, 343, 345, 348'!$A$111:$A$157,$A135,'Summary 340, 341, 343, 345, 348'!AS$111:AS$157),2)</f>
        <v>214217.61</v>
      </c>
      <c r="AT135" s="4">
        <f>ROUND(SUMIF('Summary 340, 341, 343, 345, 348'!$A$111:$A$157,$A135,'Summary 340, 341, 343, 345, 348'!AT$111:AT$157),2)</f>
        <v>214217.61</v>
      </c>
      <c r="AU135" s="4">
        <f>ROUND(SUMIF('Summary 340, 341, 343, 345, 348'!$A$111:$A$157,$A135,'Summary 340, 341, 343, 345, 348'!AU$111:AU$157),2)</f>
        <v>214217.61</v>
      </c>
      <c r="AV135" s="4">
        <f>ROUND(SUMIF('Summary 340, 341, 343, 345, 348'!$A$111:$A$157,$A135,'Summary 340, 341, 343, 345, 348'!AV$111:AV$157),2)</f>
        <v>214217.61</v>
      </c>
      <c r="AW135" s="4">
        <f>ROUND(SUMIF('Summary 340, 341, 343, 345, 348'!$A$111:$A$157,$A135,'Summary 340, 341, 343, 345, 348'!AW$111:AW$157),2)</f>
        <v>214217.61</v>
      </c>
      <c r="AX135" s="4">
        <f>ROUND(SUMIF('Summary 340, 341, 343, 345, 348'!$A$111:$A$157,$A135,'Summary 340, 341, 343, 345, 348'!AX$111:AX$157),2)</f>
        <v>214217.61</v>
      </c>
      <c r="AZ135" s="11">
        <f t="shared" si="28"/>
        <v>2186268.0399999996</v>
      </c>
      <c r="BA135" s="11">
        <f t="shared" si="29"/>
        <v>2186442.36</v>
      </c>
      <c r="BB135" s="11">
        <f t="shared" si="30"/>
        <v>2200388.6499999994</v>
      </c>
      <c r="BC135" s="11">
        <f t="shared" si="31"/>
        <v>2570611.3199999989</v>
      </c>
    </row>
    <row r="136" spans="1:55" x14ac:dyDescent="0.25">
      <c r="A136" s="3" t="str">
        <f t="shared" si="27"/>
        <v>Magnolia Solar</v>
      </c>
      <c r="B136" s="4">
        <f>ROUND(SUMIF('Summary 340, 341, 343, 345, 348'!$A$111:$A$157,$A136,'Summary 340, 341, 343, 345, 348'!B$111:B$157),2)</f>
        <v>0</v>
      </c>
      <c r="C136" s="4">
        <f>ROUND(SUMIF('Summary 340, 341, 343, 345, 348'!$A$111:$A$157,$A136,'Summary 340, 341, 343, 345, 348'!C$111:C$157),2)</f>
        <v>197834.07</v>
      </c>
      <c r="D136" s="4">
        <f>ROUND(SUMIF('Summary 340, 341, 343, 345, 348'!$A$111:$A$157,$A136,'Summary 340, 341, 343, 345, 348'!D$111:D$157),2)</f>
        <v>199842.15</v>
      </c>
      <c r="E136" s="4">
        <f>ROUND(SUMIF('Summary 340, 341, 343, 345, 348'!$A$111:$A$157,$A136,'Summary 340, 341, 343, 345, 348'!E$111:E$157),2)</f>
        <v>200015.5</v>
      </c>
      <c r="F136" s="4">
        <f>ROUND(SUMIF('Summary 340, 341, 343, 345, 348'!$A$111:$A$157,$A136,'Summary 340, 341, 343, 345, 348'!F$111:F$157),2)</f>
        <v>200171.05</v>
      </c>
      <c r="G136" s="4">
        <f>ROUND(SUMIF('Summary 340, 341, 343, 345, 348'!$A$111:$A$157,$A136,'Summary 340, 341, 343, 345, 348'!G$111:G$157),2)</f>
        <v>200393.15</v>
      </c>
      <c r="H136" s="4">
        <f>ROUND(SUMIF('Summary 340, 341, 343, 345, 348'!$A$111:$A$157,$A136,'Summary 340, 341, 343, 345, 348'!H$111:H$157),2)</f>
        <v>200531.71</v>
      </c>
      <c r="I136" s="4">
        <f>ROUND(SUMIF('Summary 340, 341, 343, 345, 348'!$A$111:$A$157,$A136,'Summary 340, 341, 343, 345, 348'!I$111:I$157),2)</f>
        <v>200525.02</v>
      </c>
      <c r="J136" s="4">
        <f>ROUND(SUMIF('Summary 340, 341, 343, 345, 348'!$A$111:$A$157,$A136,'Summary 340, 341, 343, 345, 348'!J$111:J$157),2)</f>
        <v>200598.5</v>
      </c>
      <c r="K136" s="4">
        <f>ROUND(SUMIF('Summary 340, 341, 343, 345, 348'!$A$111:$A$157,$A136,'Summary 340, 341, 343, 345, 348'!K$111:K$157),2)</f>
        <v>200482.78</v>
      </c>
      <c r="L136" s="4">
        <f>ROUND(SUMIF('Summary 340, 341, 343, 345, 348'!$A$111:$A$157,$A136,'Summary 340, 341, 343, 345, 348'!L$111:L$157),2)</f>
        <v>200721.32</v>
      </c>
      <c r="M136" s="4">
        <f>ROUND(SUMIF('Summary 340, 341, 343, 345, 348'!$A$111:$A$157,$A136,'Summary 340, 341, 343, 345, 348'!M$111:M$157),2)</f>
        <v>200628.01</v>
      </c>
      <c r="N136" s="4">
        <f>ROUND(SUMIF('Summary 340, 341, 343, 345, 348'!$A$111:$A$157,$A136,'Summary 340, 341, 343, 345, 348'!N$111:N$157),2)</f>
        <v>200641.83</v>
      </c>
      <c r="O136" s="4">
        <f>ROUND(SUMIF('Summary 340, 341, 343, 345, 348'!$A$111:$A$157,$A136,'Summary 340, 341, 343, 345, 348'!O$111:O$157),2)</f>
        <v>200771.65</v>
      </c>
      <c r="P136" s="4">
        <f>ROUND(SUMIF('Summary 340, 341, 343, 345, 348'!$A$111:$A$157,$A136,'Summary 340, 341, 343, 345, 348'!P$111:P$157),2)</f>
        <v>200751.82</v>
      </c>
      <c r="Q136" s="4">
        <f>ROUND(SUMIF('Summary 340, 341, 343, 345, 348'!$A$111:$A$157,$A136,'Summary 340, 341, 343, 345, 348'!Q$111:Q$157),2)</f>
        <v>200759.1</v>
      </c>
      <c r="R136" s="4">
        <f>ROUND(SUMIF('Summary 340, 341, 343, 345, 348'!$A$111:$A$157,$A136,'Summary 340, 341, 343, 345, 348'!R$111:R$157),2)</f>
        <v>200769.83</v>
      </c>
      <c r="S136" s="4">
        <f>ROUND(SUMIF('Summary 340, 341, 343, 345, 348'!$A$111:$A$157,$A136,'Summary 340, 341, 343, 345, 348'!S$111:S$157),2)</f>
        <v>200778</v>
      </c>
      <c r="T136" s="4">
        <f>ROUND(SUMIF('Summary 340, 341, 343, 345, 348'!$A$111:$A$157,$A136,'Summary 340, 341, 343, 345, 348'!T$111:T$157),2)</f>
        <v>202468.36</v>
      </c>
      <c r="U136" s="4">
        <f>ROUND(SUMIF('Summary 340, 341, 343, 345, 348'!$A$111:$A$157,$A136,'Summary 340, 341, 343, 345, 348'!U$111:U$157),2)</f>
        <v>202472.37</v>
      </c>
      <c r="V136" s="4">
        <f>ROUND(SUMIF('Summary 340, 341, 343, 345, 348'!$A$111:$A$157,$A136,'Summary 340, 341, 343, 345, 348'!V$111:V$157),2)</f>
        <v>202475.32</v>
      </c>
      <c r="W136" s="4">
        <f>ROUND(SUMIF('Summary 340, 341, 343, 345, 348'!$A$111:$A$157,$A136,'Summary 340, 341, 343, 345, 348'!W$111:W$157),2)</f>
        <v>202495.64</v>
      </c>
      <c r="X136" s="4">
        <f>ROUND(SUMIF('Summary 340, 341, 343, 345, 348'!$A$111:$A$157,$A136,'Summary 340, 341, 343, 345, 348'!X$111:X$157),2)</f>
        <v>202497.72</v>
      </c>
      <c r="Y136" s="4">
        <f>ROUND(SUMIF('Summary 340, 341, 343, 345, 348'!$A$111:$A$157,$A136,'Summary 340, 341, 343, 345, 348'!Y$111:Y$157),2)</f>
        <v>202507.75</v>
      </c>
      <c r="Z136" s="4">
        <f>ROUND(SUMIF('Summary 340, 341, 343, 345, 348'!$A$111:$A$157,$A136,'Summary 340, 341, 343, 345, 348'!Z$111:Z$157),2)</f>
        <v>202506.29</v>
      </c>
      <c r="AA136" s="4">
        <f>ROUND(SUMIF('Summary 340, 341, 343, 345, 348'!$A$111:$A$157,$A136,'Summary 340, 341, 343, 345, 348'!AA$111:AA$157),2)</f>
        <v>202506.29</v>
      </c>
      <c r="AB136" s="4">
        <f>ROUND(SUMIF('Summary 340, 341, 343, 345, 348'!$A$111:$A$157,$A136,'Summary 340, 341, 343, 345, 348'!AB$111:AB$157),2)</f>
        <v>202506.29</v>
      </c>
      <c r="AC136" s="4">
        <f>ROUND(SUMIF('Summary 340, 341, 343, 345, 348'!$A$111:$A$157,$A136,'Summary 340, 341, 343, 345, 348'!AC$111:AC$157),2)</f>
        <v>202506.29</v>
      </c>
      <c r="AD136" s="4">
        <f>ROUND(SUMIF('Summary 340, 341, 343, 345, 348'!$A$111:$A$157,$A136,'Summary 340, 341, 343, 345, 348'!AD$111:AD$157),2)</f>
        <v>202506.29</v>
      </c>
      <c r="AE136" s="4">
        <f>ROUND(SUMIF('Summary 340, 341, 343, 345, 348'!$A$111:$A$157,$A136,'Summary 340, 341, 343, 345, 348'!AE$111:AE$157),2)</f>
        <v>202751.27</v>
      </c>
      <c r="AF136" s="4">
        <f>ROUND(SUMIF('Summary 340, 341, 343, 345, 348'!$A$111:$A$157,$A136,'Summary 340, 341, 343, 345, 348'!AF$111:AF$157),2)</f>
        <v>202753.59</v>
      </c>
      <c r="AG136" s="4">
        <f>ROUND(SUMIF('Summary 340, 341, 343, 345, 348'!$A$111:$A$157,$A136,'Summary 340, 341, 343, 345, 348'!AG$111:AG$157),2)</f>
        <v>202753.59</v>
      </c>
      <c r="AH136" s="4">
        <f>ROUND(SUMIF('Summary 340, 341, 343, 345, 348'!$A$111:$A$157,$A136,'Summary 340, 341, 343, 345, 348'!AH$111:AH$157),2)</f>
        <v>202753.59</v>
      </c>
      <c r="AI136" s="4">
        <f>ROUND(SUMIF('Summary 340, 341, 343, 345, 348'!$A$111:$A$157,$A136,'Summary 340, 341, 343, 345, 348'!AI$111:AI$157),2)</f>
        <v>202753.59</v>
      </c>
      <c r="AJ136" s="4">
        <f>ROUND(SUMIF('Summary 340, 341, 343, 345, 348'!$A$111:$A$157,$A136,'Summary 340, 341, 343, 345, 348'!AJ$111:AJ$157),2)</f>
        <v>202753.59</v>
      </c>
      <c r="AK136" s="4">
        <f>ROUND(SUMIF('Summary 340, 341, 343, 345, 348'!$A$111:$A$157,$A136,'Summary 340, 341, 343, 345, 348'!AK$111:AK$157),2)</f>
        <v>202753.59</v>
      </c>
      <c r="AL136" s="4">
        <f>ROUND(SUMIF('Summary 340, 341, 343, 345, 348'!$A$111:$A$157,$A136,'Summary 340, 341, 343, 345, 348'!AL$111:AL$157),2)</f>
        <v>202753.59</v>
      </c>
      <c r="AM136" s="4">
        <f>ROUND(SUMIF('Summary 340, 341, 343, 345, 348'!$A$111:$A$157,$A136,'Summary 340, 341, 343, 345, 348'!AM$111:AM$157),2)</f>
        <v>236481.24</v>
      </c>
      <c r="AN136" s="4">
        <f>ROUND(SUMIF('Summary 340, 341, 343, 345, 348'!$A$111:$A$157,$A136,'Summary 340, 341, 343, 345, 348'!AN$111:AN$157),2)</f>
        <v>236481.24</v>
      </c>
      <c r="AO136" s="4">
        <f>ROUND(SUMIF('Summary 340, 341, 343, 345, 348'!$A$111:$A$157,$A136,'Summary 340, 341, 343, 345, 348'!AO$111:AO$157),2)</f>
        <v>236481.24</v>
      </c>
      <c r="AP136" s="4">
        <f>ROUND(SUMIF('Summary 340, 341, 343, 345, 348'!$A$111:$A$157,$A136,'Summary 340, 341, 343, 345, 348'!AP$111:AP$157),2)</f>
        <v>236481.24</v>
      </c>
      <c r="AQ136" s="4">
        <f>ROUND(SUMIF('Summary 340, 341, 343, 345, 348'!$A$111:$A$157,$A136,'Summary 340, 341, 343, 345, 348'!AQ$111:AQ$157),2)</f>
        <v>236481.24</v>
      </c>
      <c r="AR136" s="4">
        <f>ROUND(SUMIF('Summary 340, 341, 343, 345, 348'!$A$111:$A$157,$A136,'Summary 340, 341, 343, 345, 348'!AR$111:AR$157),2)</f>
        <v>236481.24</v>
      </c>
      <c r="AS136" s="4">
        <f>ROUND(SUMIF('Summary 340, 341, 343, 345, 348'!$A$111:$A$157,$A136,'Summary 340, 341, 343, 345, 348'!AS$111:AS$157),2)</f>
        <v>236481.24</v>
      </c>
      <c r="AT136" s="4">
        <f>ROUND(SUMIF('Summary 340, 341, 343, 345, 348'!$A$111:$A$157,$A136,'Summary 340, 341, 343, 345, 348'!AT$111:AT$157),2)</f>
        <v>236481.24</v>
      </c>
      <c r="AU136" s="4">
        <f>ROUND(SUMIF('Summary 340, 341, 343, 345, 348'!$A$111:$A$157,$A136,'Summary 340, 341, 343, 345, 348'!AU$111:AU$157),2)</f>
        <v>236481.24</v>
      </c>
      <c r="AV136" s="4">
        <f>ROUND(SUMIF('Summary 340, 341, 343, 345, 348'!$A$111:$A$157,$A136,'Summary 340, 341, 343, 345, 348'!AV$111:AV$157),2)</f>
        <v>236481.24</v>
      </c>
      <c r="AW136" s="4">
        <f>ROUND(SUMIF('Summary 340, 341, 343, 345, 348'!$A$111:$A$157,$A136,'Summary 340, 341, 343, 345, 348'!AW$111:AW$157),2)</f>
        <v>236481.24</v>
      </c>
      <c r="AX136" s="4">
        <f>ROUND(SUMIF('Summary 340, 341, 343, 345, 348'!$A$111:$A$157,$A136,'Summary 340, 341, 343, 345, 348'!AX$111:AX$157),2)</f>
        <v>236481.24</v>
      </c>
      <c r="AZ136" s="11">
        <f t="shared" si="28"/>
        <v>2402385.0900000003</v>
      </c>
      <c r="BA136" s="11">
        <f t="shared" si="29"/>
        <v>2421253.8499999996</v>
      </c>
      <c r="BB136" s="11">
        <f t="shared" si="30"/>
        <v>2432051.56</v>
      </c>
      <c r="BC136" s="11">
        <f t="shared" si="31"/>
        <v>2837774.8800000008</v>
      </c>
    </row>
    <row r="137" spans="1:55" x14ac:dyDescent="0.25">
      <c r="A137" s="3" t="str">
        <f t="shared" si="27"/>
        <v>Big Bend Agrivoltaic Solar</v>
      </c>
      <c r="B137" s="4">
        <f>ROUND(SUMIF('Summary 340, 341, 343, 345, 348'!$A$111:$A$157,$A137,'Summary 340, 341, 343, 345, 348'!B$111:B$157),2)</f>
        <v>0</v>
      </c>
      <c r="C137" s="4">
        <f>ROUND(SUMIF('Summary 340, 341, 343, 345, 348'!$A$111:$A$157,$A137,'Summary 340, 341, 343, 345, 348'!C$111:C$157),2)</f>
        <v>0</v>
      </c>
      <c r="D137" s="4">
        <f>ROUND(SUMIF('Summary 340, 341, 343, 345, 348'!$A$111:$A$157,$A137,'Summary 340, 341, 343, 345, 348'!D$111:D$157),2)</f>
        <v>0</v>
      </c>
      <c r="E137" s="4">
        <f>ROUND(SUMIF('Summary 340, 341, 343, 345, 348'!$A$111:$A$157,$A137,'Summary 340, 341, 343, 345, 348'!E$111:E$157),2)</f>
        <v>0</v>
      </c>
      <c r="F137" s="4">
        <f>ROUND(SUMIF('Summary 340, 341, 343, 345, 348'!$A$111:$A$157,$A137,'Summary 340, 341, 343, 345, 348'!F$111:F$157),2)</f>
        <v>0</v>
      </c>
      <c r="G137" s="4">
        <f>ROUND(SUMIF('Summary 340, 341, 343, 345, 348'!$A$111:$A$157,$A137,'Summary 340, 341, 343, 345, 348'!G$111:G$157),2)</f>
        <v>0</v>
      </c>
      <c r="H137" s="4">
        <f>ROUND(SUMIF('Summary 340, 341, 343, 345, 348'!$A$111:$A$157,$A137,'Summary 340, 341, 343, 345, 348'!H$111:H$157),2)</f>
        <v>0</v>
      </c>
      <c r="I137" s="4">
        <f>ROUND(SUMIF('Summary 340, 341, 343, 345, 348'!$A$111:$A$157,$A137,'Summary 340, 341, 343, 345, 348'!I$111:I$157),2)</f>
        <v>0</v>
      </c>
      <c r="J137" s="4">
        <f>ROUND(SUMIF('Summary 340, 341, 343, 345, 348'!$A$111:$A$157,$A137,'Summary 340, 341, 343, 345, 348'!J$111:J$157),2)</f>
        <v>4345.24</v>
      </c>
      <c r="K137" s="4">
        <f>ROUND(SUMIF('Summary 340, 341, 343, 345, 348'!$A$111:$A$157,$A137,'Summary 340, 341, 343, 345, 348'!K$111:K$157),2)</f>
        <v>4347.4799999999996</v>
      </c>
      <c r="L137" s="4">
        <f>ROUND(SUMIF('Summary 340, 341, 343, 345, 348'!$A$111:$A$157,$A137,'Summary 340, 341, 343, 345, 348'!L$111:L$157),2)</f>
        <v>4365.8599999999997</v>
      </c>
      <c r="M137" s="4">
        <f>ROUND(SUMIF('Summary 340, 341, 343, 345, 348'!$A$111:$A$157,$A137,'Summary 340, 341, 343, 345, 348'!M$111:M$157),2)</f>
        <v>4379.1099999999997</v>
      </c>
      <c r="N137" s="4">
        <f>ROUND(SUMIF('Summary 340, 341, 343, 345, 348'!$A$111:$A$157,$A137,'Summary 340, 341, 343, 345, 348'!N$111:N$157),2)</f>
        <v>4387.7299999999996</v>
      </c>
      <c r="O137" s="4">
        <f>ROUND(SUMIF('Summary 340, 341, 343, 345, 348'!$A$111:$A$157,$A137,'Summary 340, 341, 343, 345, 348'!O$111:O$157),2)</f>
        <v>4348.8</v>
      </c>
      <c r="P137" s="4">
        <f>ROUND(SUMIF('Summary 340, 341, 343, 345, 348'!$A$111:$A$157,$A137,'Summary 340, 341, 343, 345, 348'!P$111:P$157),2)</f>
        <v>4505.05</v>
      </c>
      <c r="Q137" s="4">
        <f>ROUND(SUMIF('Summary 340, 341, 343, 345, 348'!$A$111:$A$157,$A137,'Summary 340, 341, 343, 345, 348'!Q$111:Q$157),2)</f>
        <v>4508.3599999999997</v>
      </c>
      <c r="R137" s="4">
        <f>ROUND(SUMIF('Summary 340, 341, 343, 345, 348'!$A$111:$A$157,$A137,'Summary 340, 341, 343, 345, 348'!R$111:R$157),2)</f>
        <v>4516.26</v>
      </c>
      <c r="S137" s="4">
        <f>ROUND(SUMIF('Summary 340, 341, 343, 345, 348'!$A$111:$A$157,$A137,'Summary 340, 341, 343, 345, 348'!S$111:S$157),2)</f>
        <v>4528.5600000000004</v>
      </c>
      <c r="T137" s="4">
        <f>ROUND(SUMIF('Summary 340, 341, 343, 345, 348'!$A$111:$A$157,$A137,'Summary 340, 341, 343, 345, 348'!T$111:T$157),2)</f>
        <v>4385.1400000000003</v>
      </c>
      <c r="U137" s="4">
        <f>ROUND(SUMIF('Summary 340, 341, 343, 345, 348'!$A$111:$A$157,$A137,'Summary 340, 341, 343, 345, 348'!U$111:U$157),2)</f>
        <v>4386.3900000000003</v>
      </c>
      <c r="V137" s="4">
        <f>ROUND(SUMIF('Summary 340, 341, 343, 345, 348'!$A$111:$A$157,$A137,'Summary 340, 341, 343, 345, 348'!V$111:V$157),2)</f>
        <v>4386.3900000000003</v>
      </c>
      <c r="W137" s="4">
        <f>ROUND(SUMIF('Summary 340, 341, 343, 345, 348'!$A$111:$A$157,$A137,'Summary 340, 341, 343, 345, 348'!W$111:W$157),2)</f>
        <v>4386.3900000000003</v>
      </c>
      <c r="X137" s="4">
        <f>ROUND(SUMIF('Summary 340, 341, 343, 345, 348'!$A$111:$A$157,$A137,'Summary 340, 341, 343, 345, 348'!X$111:X$157),2)</f>
        <v>4386.3900000000003</v>
      </c>
      <c r="Y137" s="4">
        <f>ROUND(SUMIF('Summary 340, 341, 343, 345, 348'!$A$111:$A$157,$A137,'Summary 340, 341, 343, 345, 348'!Y$111:Y$157),2)</f>
        <v>4386.3900000000003</v>
      </c>
      <c r="Z137" s="4">
        <f>ROUND(SUMIF('Summary 340, 341, 343, 345, 348'!$A$111:$A$157,$A137,'Summary 340, 341, 343, 345, 348'!Z$111:Z$157),2)</f>
        <v>4386.3900000000003</v>
      </c>
      <c r="AA137" s="4">
        <f>ROUND(SUMIF('Summary 340, 341, 343, 345, 348'!$A$111:$A$157,$A137,'Summary 340, 341, 343, 345, 348'!AA$111:AA$157),2)</f>
        <v>4386.3900000000003</v>
      </c>
      <c r="AB137" s="4">
        <f>ROUND(SUMIF('Summary 340, 341, 343, 345, 348'!$A$111:$A$157,$A137,'Summary 340, 341, 343, 345, 348'!AB$111:AB$157),2)</f>
        <v>4386.3900000000003</v>
      </c>
      <c r="AC137" s="4">
        <f>ROUND(SUMIF('Summary 340, 341, 343, 345, 348'!$A$111:$A$157,$A137,'Summary 340, 341, 343, 345, 348'!AC$111:AC$157),2)</f>
        <v>4386.3900000000003</v>
      </c>
      <c r="AD137" s="4">
        <f>ROUND(SUMIF('Summary 340, 341, 343, 345, 348'!$A$111:$A$157,$A137,'Summary 340, 341, 343, 345, 348'!AD$111:AD$157),2)</f>
        <v>4386.3900000000003</v>
      </c>
      <c r="AE137" s="4">
        <f>ROUND(SUMIF('Summary 340, 341, 343, 345, 348'!$A$111:$A$157,$A137,'Summary 340, 341, 343, 345, 348'!AE$111:AE$157),2)</f>
        <v>4386.3900000000003</v>
      </c>
      <c r="AF137" s="4">
        <f>ROUND(SUMIF('Summary 340, 341, 343, 345, 348'!$A$111:$A$157,$A137,'Summary 340, 341, 343, 345, 348'!AF$111:AF$157),2)</f>
        <v>4386.3900000000003</v>
      </c>
      <c r="AG137" s="4">
        <f>ROUND(SUMIF('Summary 340, 341, 343, 345, 348'!$A$111:$A$157,$A137,'Summary 340, 341, 343, 345, 348'!AG$111:AG$157),2)</f>
        <v>4386.3900000000003</v>
      </c>
      <c r="AH137" s="4">
        <f>ROUND(SUMIF('Summary 340, 341, 343, 345, 348'!$A$111:$A$157,$A137,'Summary 340, 341, 343, 345, 348'!AH$111:AH$157),2)</f>
        <v>4386.3900000000003</v>
      </c>
      <c r="AI137" s="4">
        <f>ROUND(SUMIF('Summary 340, 341, 343, 345, 348'!$A$111:$A$157,$A137,'Summary 340, 341, 343, 345, 348'!AI$111:AI$157),2)</f>
        <v>4386.3900000000003</v>
      </c>
      <c r="AJ137" s="4">
        <f>ROUND(SUMIF('Summary 340, 341, 343, 345, 348'!$A$111:$A$157,$A137,'Summary 340, 341, 343, 345, 348'!AJ$111:AJ$157),2)</f>
        <v>4386.3900000000003</v>
      </c>
      <c r="AK137" s="4">
        <f>ROUND(SUMIF('Summary 340, 341, 343, 345, 348'!$A$111:$A$157,$A137,'Summary 340, 341, 343, 345, 348'!AK$111:AK$157),2)</f>
        <v>4386.3900000000003</v>
      </c>
      <c r="AL137" s="4">
        <f>ROUND(SUMIF('Summary 340, 341, 343, 345, 348'!$A$111:$A$157,$A137,'Summary 340, 341, 343, 345, 348'!AL$111:AL$157),2)</f>
        <v>4386.3900000000003</v>
      </c>
      <c r="AM137" s="4">
        <f>ROUND(SUMIF('Summary 340, 341, 343, 345, 348'!$A$111:$A$157,$A137,'Summary 340, 341, 343, 345, 348'!AM$111:AM$157),2)</f>
        <v>5117.74</v>
      </c>
      <c r="AN137" s="4">
        <f>ROUND(SUMIF('Summary 340, 341, 343, 345, 348'!$A$111:$A$157,$A137,'Summary 340, 341, 343, 345, 348'!AN$111:AN$157),2)</f>
        <v>5117.74</v>
      </c>
      <c r="AO137" s="4">
        <f>ROUND(SUMIF('Summary 340, 341, 343, 345, 348'!$A$111:$A$157,$A137,'Summary 340, 341, 343, 345, 348'!AO$111:AO$157),2)</f>
        <v>5117.74</v>
      </c>
      <c r="AP137" s="4">
        <f>ROUND(SUMIF('Summary 340, 341, 343, 345, 348'!$A$111:$A$157,$A137,'Summary 340, 341, 343, 345, 348'!AP$111:AP$157),2)</f>
        <v>5117.74</v>
      </c>
      <c r="AQ137" s="4">
        <f>ROUND(SUMIF('Summary 340, 341, 343, 345, 348'!$A$111:$A$157,$A137,'Summary 340, 341, 343, 345, 348'!AQ$111:AQ$157),2)</f>
        <v>5117.74</v>
      </c>
      <c r="AR137" s="4">
        <f>ROUND(SUMIF('Summary 340, 341, 343, 345, 348'!$A$111:$A$157,$A137,'Summary 340, 341, 343, 345, 348'!AR$111:AR$157),2)</f>
        <v>5117.74</v>
      </c>
      <c r="AS137" s="4">
        <f>ROUND(SUMIF('Summary 340, 341, 343, 345, 348'!$A$111:$A$157,$A137,'Summary 340, 341, 343, 345, 348'!AS$111:AS$157),2)</f>
        <v>5117.74</v>
      </c>
      <c r="AT137" s="4">
        <f>ROUND(SUMIF('Summary 340, 341, 343, 345, 348'!$A$111:$A$157,$A137,'Summary 340, 341, 343, 345, 348'!AT$111:AT$157),2)</f>
        <v>5117.74</v>
      </c>
      <c r="AU137" s="4">
        <f>ROUND(SUMIF('Summary 340, 341, 343, 345, 348'!$A$111:$A$157,$A137,'Summary 340, 341, 343, 345, 348'!AU$111:AU$157),2)</f>
        <v>5117.74</v>
      </c>
      <c r="AV137" s="4">
        <f>ROUND(SUMIF('Summary 340, 341, 343, 345, 348'!$A$111:$A$157,$A137,'Summary 340, 341, 343, 345, 348'!AV$111:AV$157),2)</f>
        <v>5117.74</v>
      </c>
      <c r="AW137" s="4">
        <f>ROUND(SUMIF('Summary 340, 341, 343, 345, 348'!$A$111:$A$157,$A137,'Summary 340, 341, 343, 345, 348'!AW$111:AW$157),2)</f>
        <v>5117.74</v>
      </c>
      <c r="AX137" s="4">
        <f>ROUND(SUMIF('Summary 340, 341, 343, 345, 348'!$A$111:$A$157,$A137,'Summary 340, 341, 343, 345, 348'!AX$111:AX$157),2)</f>
        <v>5117.74</v>
      </c>
      <c r="AZ137" s="11">
        <f t="shared" si="28"/>
        <v>21825.42</v>
      </c>
      <c r="BA137" s="11">
        <f t="shared" si="29"/>
        <v>53110.51</v>
      </c>
      <c r="BB137" s="11">
        <f t="shared" si="30"/>
        <v>52636.68</v>
      </c>
      <c r="BC137" s="11">
        <f t="shared" si="31"/>
        <v>61412.879999999983</v>
      </c>
    </row>
    <row r="138" spans="1:55" x14ac:dyDescent="0.25">
      <c r="A138" s="3" t="str">
        <f t="shared" si="27"/>
        <v>Big Bend Floating Solar</v>
      </c>
      <c r="B138" s="4">
        <f>ROUND(SUMIF('Summary 340, 341, 343, 345, 348'!$A$111:$A$157,$A138,'Summary 340, 341, 343, 345, 348'!B$111:B$157),2)</f>
        <v>0</v>
      </c>
      <c r="C138" s="4">
        <f>ROUND(SUMIF('Summary 340, 341, 343, 345, 348'!$A$111:$A$157,$A138,'Summary 340, 341, 343, 345, 348'!C$111:C$157),2)</f>
        <v>0</v>
      </c>
      <c r="D138" s="4">
        <f>ROUND(SUMIF('Summary 340, 341, 343, 345, 348'!$A$111:$A$157,$A138,'Summary 340, 341, 343, 345, 348'!D$111:D$157),2)</f>
        <v>6907.45</v>
      </c>
      <c r="E138" s="4">
        <f>ROUND(SUMIF('Summary 340, 341, 343, 345, 348'!$A$111:$A$157,$A138,'Summary 340, 341, 343, 345, 348'!E$111:E$157),2)</f>
        <v>0</v>
      </c>
      <c r="F138" s="4">
        <f>ROUND(SUMIF('Summary 340, 341, 343, 345, 348'!$A$111:$A$157,$A138,'Summary 340, 341, 343, 345, 348'!F$111:F$157),2)</f>
        <v>7308.8</v>
      </c>
      <c r="G138" s="4">
        <f>ROUND(SUMIF('Summary 340, 341, 343, 345, 348'!$A$111:$A$157,$A138,'Summary 340, 341, 343, 345, 348'!G$111:G$157),2)</f>
        <v>7377.33</v>
      </c>
      <c r="H138" s="4">
        <f>ROUND(SUMIF('Summary 340, 341, 343, 345, 348'!$A$111:$A$157,$A138,'Summary 340, 341, 343, 345, 348'!H$111:H$157),2)</f>
        <v>7424.03</v>
      </c>
      <c r="I138" s="4">
        <f>ROUND(SUMIF('Summary 340, 341, 343, 345, 348'!$A$111:$A$157,$A138,'Summary 340, 341, 343, 345, 348'!I$111:I$157),2)</f>
        <v>7469.61</v>
      </c>
      <c r="J138" s="4">
        <f>ROUND(SUMIF('Summary 340, 341, 343, 345, 348'!$A$111:$A$157,$A138,'Summary 340, 341, 343, 345, 348'!J$111:J$157),2)</f>
        <v>7517.54</v>
      </c>
      <c r="K138" s="4">
        <f>ROUND(SUMIF('Summary 340, 341, 343, 345, 348'!$A$111:$A$157,$A138,'Summary 340, 341, 343, 345, 348'!K$111:K$157),2)</f>
        <v>7564.73</v>
      </c>
      <c r="L138" s="4">
        <f>ROUND(SUMIF('Summary 340, 341, 343, 345, 348'!$A$111:$A$157,$A138,'Summary 340, 341, 343, 345, 348'!L$111:L$157),2)</f>
        <v>7605.03</v>
      </c>
      <c r="M138" s="4">
        <f>ROUND(SUMIF('Summary 340, 341, 343, 345, 348'!$A$111:$A$157,$A138,'Summary 340, 341, 343, 345, 348'!M$111:M$157),2)</f>
        <v>7638.92</v>
      </c>
      <c r="N138" s="4">
        <f>ROUND(SUMIF('Summary 340, 341, 343, 345, 348'!$A$111:$A$157,$A138,'Summary 340, 341, 343, 345, 348'!N$111:N$157),2)</f>
        <v>7690.68</v>
      </c>
      <c r="O138" s="4">
        <f>ROUND(SUMIF('Summary 340, 341, 343, 345, 348'!$A$111:$A$157,$A138,'Summary 340, 341, 343, 345, 348'!O$111:O$157),2)</f>
        <v>7699.75</v>
      </c>
      <c r="P138" s="4">
        <f>ROUND(SUMIF('Summary 340, 341, 343, 345, 348'!$A$111:$A$157,$A138,'Summary 340, 341, 343, 345, 348'!P$111:P$157),2)</f>
        <v>7719.58</v>
      </c>
      <c r="Q138" s="4">
        <f>ROUND(SUMIF('Summary 340, 341, 343, 345, 348'!$A$111:$A$157,$A138,'Summary 340, 341, 343, 345, 348'!Q$111:Q$157),2)</f>
        <v>7741.62</v>
      </c>
      <c r="R138" s="4">
        <f>ROUND(SUMIF('Summary 340, 341, 343, 345, 348'!$A$111:$A$157,$A138,'Summary 340, 341, 343, 345, 348'!R$111:R$157),2)</f>
        <v>7763.39</v>
      </c>
      <c r="S138" s="4">
        <f>ROUND(SUMIF('Summary 340, 341, 343, 345, 348'!$A$111:$A$157,$A138,'Summary 340, 341, 343, 345, 348'!S$111:S$157),2)</f>
        <v>7778.54</v>
      </c>
      <c r="T138" s="4">
        <f>ROUND(SUMIF('Summary 340, 341, 343, 345, 348'!$A$111:$A$157,$A138,'Summary 340, 341, 343, 345, 348'!T$111:T$157),2)</f>
        <v>5629.63</v>
      </c>
      <c r="U138" s="4">
        <f>ROUND(SUMIF('Summary 340, 341, 343, 345, 348'!$A$111:$A$157,$A138,'Summary 340, 341, 343, 345, 348'!U$111:U$157),2)</f>
        <v>5634.05</v>
      </c>
      <c r="V138" s="4">
        <f>ROUND(SUMIF('Summary 340, 341, 343, 345, 348'!$A$111:$A$157,$A138,'Summary 340, 341, 343, 345, 348'!V$111:V$157),2)</f>
        <v>5641.01</v>
      </c>
      <c r="W138" s="4">
        <f>ROUND(SUMIF('Summary 340, 341, 343, 345, 348'!$A$111:$A$157,$A138,'Summary 340, 341, 343, 345, 348'!W$111:W$157),2)</f>
        <v>5645.42</v>
      </c>
      <c r="X138" s="4">
        <f>ROUND(SUMIF('Summary 340, 341, 343, 345, 348'!$A$111:$A$157,$A138,'Summary 340, 341, 343, 345, 348'!X$111:X$157),2)</f>
        <v>5651.46</v>
      </c>
      <c r="Y138" s="4">
        <f>ROUND(SUMIF('Summary 340, 341, 343, 345, 348'!$A$111:$A$157,$A138,'Summary 340, 341, 343, 345, 348'!Y$111:Y$157),2)</f>
        <v>6287.42</v>
      </c>
      <c r="Z138" s="4">
        <f>ROUND(SUMIF('Summary 340, 341, 343, 345, 348'!$A$111:$A$157,$A138,'Summary 340, 341, 343, 345, 348'!Z$111:Z$157),2)</f>
        <v>6303.56</v>
      </c>
      <c r="AA138" s="4">
        <f>ROUND(SUMIF('Summary 340, 341, 343, 345, 348'!$A$111:$A$157,$A138,'Summary 340, 341, 343, 345, 348'!AA$111:AA$157),2)</f>
        <v>7183.31</v>
      </c>
      <c r="AB138" s="4">
        <f>ROUND(SUMIF('Summary 340, 341, 343, 345, 348'!$A$111:$A$157,$A138,'Summary 340, 341, 343, 345, 348'!AB$111:AB$157),2)</f>
        <v>7183.31</v>
      </c>
      <c r="AC138" s="4">
        <f>ROUND(SUMIF('Summary 340, 341, 343, 345, 348'!$A$111:$A$157,$A138,'Summary 340, 341, 343, 345, 348'!AC$111:AC$157),2)</f>
        <v>7183.31</v>
      </c>
      <c r="AD138" s="4">
        <f>ROUND(SUMIF('Summary 340, 341, 343, 345, 348'!$A$111:$A$157,$A138,'Summary 340, 341, 343, 345, 348'!AD$111:AD$157),2)</f>
        <v>7183.31</v>
      </c>
      <c r="AE138" s="4">
        <f>ROUND(SUMIF('Summary 340, 341, 343, 345, 348'!$A$111:$A$157,$A138,'Summary 340, 341, 343, 345, 348'!AE$111:AE$157),2)</f>
        <v>7183.31</v>
      </c>
      <c r="AF138" s="4">
        <f>ROUND(SUMIF('Summary 340, 341, 343, 345, 348'!$A$111:$A$157,$A138,'Summary 340, 341, 343, 345, 348'!AF$111:AF$157),2)</f>
        <v>7183.31</v>
      </c>
      <c r="AG138" s="4">
        <f>ROUND(SUMIF('Summary 340, 341, 343, 345, 348'!$A$111:$A$157,$A138,'Summary 340, 341, 343, 345, 348'!AG$111:AG$157),2)</f>
        <v>7183.31</v>
      </c>
      <c r="AH138" s="4">
        <f>ROUND(SUMIF('Summary 340, 341, 343, 345, 348'!$A$111:$A$157,$A138,'Summary 340, 341, 343, 345, 348'!AH$111:AH$157),2)</f>
        <v>7183.31</v>
      </c>
      <c r="AI138" s="4">
        <f>ROUND(SUMIF('Summary 340, 341, 343, 345, 348'!$A$111:$A$157,$A138,'Summary 340, 341, 343, 345, 348'!AI$111:AI$157),2)</f>
        <v>7183.31</v>
      </c>
      <c r="AJ138" s="4">
        <f>ROUND(SUMIF('Summary 340, 341, 343, 345, 348'!$A$111:$A$157,$A138,'Summary 340, 341, 343, 345, 348'!AJ$111:AJ$157),2)</f>
        <v>7183.31</v>
      </c>
      <c r="AK138" s="4">
        <f>ROUND(SUMIF('Summary 340, 341, 343, 345, 348'!$A$111:$A$157,$A138,'Summary 340, 341, 343, 345, 348'!AK$111:AK$157),2)</f>
        <v>7183.31</v>
      </c>
      <c r="AL138" s="4">
        <f>ROUND(SUMIF('Summary 340, 341, 343, 345, 348'!$A$111:$A$157,$A138,'Summary 340, 341, 343, 345, 348'!AL$111:AL$157),2)</f>
        <v>7183.31</v>
      </c>
      <c r="AM138" s="4">
        <f>ROUND(SUMIF('Summary 340, 341, 343, 345, 348'!$A$111:$A$157,$A138,'Summary 340, 341, 343, 345, 348'!AM$111:AM$157),2)</f>
        <v>8397.0400000000009</v>
      </c>
      <c r="AN138" s="4">
        <f>ROUND(SUMIF('Summary 340, 341, 343, 345, 348'!$A$111:$A$157,$A138,'Summary 340, 341, 343, 345, 348'!AN$111:AN$157),2)</f>
        <v>8397.0400000000009</v>
      </c>
      <c r="AO138" s="4">
        <f>ROUND(SUMIF('Summary 340, 341, 343, 345, 348'!$A$111:$A$157,$A138,'Summary 340, 341, 343, 345, 348'!AO$111:AO$157),2)</f>
        <v>8397.0400000000009</v>
      </c>
      <c r="AP138" s="4">
        <f>ROUND(SUMIF('Summary 340, 341, 343, 345, 348'!$A$111:$A$157,$A138,'Summary 340, 341, 343, 345, 348'!AP$111:AP$157),2)</f>
        <v>8397.0400000000009</v>
      </c>
      <c r="AQ138" s="4">
        <f>ROUND(SUMIF('Summary 340, 341, 343, 345, 348'!$A$111:$A$157,$A138,'Summary 340, 341, 343, 345, 348'!AQ$111:AQ$157),2)</f>
        <v>8397.0400000000009</v>
      </c>
      <c r="AR138" s="4">
        <f>ROUND(SUMIF('Summary 340, 341, 343, 345, 348'!$A$111:$A$157,$A138,'Summary 340, 341, 343, 345, 348'!AR$111:AR$157),2)</f>
        <v>8397.0400000000009</v>
      </c>
      <c r="AS138" s="4">
        <f>ROUND(SUMIF('Summary 340, 341, 343, 345, 348'!$A$111:$A$157,$A138,'Summary 340, 341, 343, 345, 348'!AS$111:AS$157),2)</f>
        <v>8397.0400000000009</v>
      </c>
      <c r="AT138" s="4">
        <f>ROUND(SUMIF('Summary 340, 341, 343, 345, 348'!$A$111:$A$157,$A138,'Summary 340, 341, 343, 345, 348'!AT$111:AT$157),2)</f>
        <v>8397.0400000000009</v>
      </c>
      <c r="AU138" s="4">
        <f>ROUND(SUMIF('Summary 340, 341, 343, 345, 348'!$A$111:$A$157,$A138,'Summary 340, 341, 343, 345, 348'!AU$111:AU$157),2)</f>
        <v>8397.0400000000009</v>
      </c>
      <c r="AV138" s="4">
        <f>ROUND(SUMIF('Summary 340, 341, 343, 345, 348'!$A$111:$A$157,$A138,'Summary 340, 341, 343, 345, 348'!AV$111:AV$157),2)</f>
        <v>8397.0400000000009</v>
      </c>
      <c r="AW138" s="4">
        <f>ROUND(SUMIF('Summary 340, 341, 343, 345, 348'!$A$111:$A$157,$A138,'Summary 340, 341, 343, 345, 348'!AW$111:AW$157),2)</f>
        <v>8397.0400000000009</v>
      </c>
      <c r="AX138" s="4">
        <f>ROUND(SUMIF('Summary 340, 341, 343, 345, 348'!$A$111:$A$157,$A138,'Summary 340, 341, 343, 345, 348'!AX$111:AX$157),2)</f>
        <v>8397.0400000000009</v>
      </c>
      <c r="AZ138" s="11">
        <f t="shared" si="28"/>
        <v>74504.12</v>
      </c>
      <c r="BA138" s="11">
        <f t="shared" si="29"/>
        <v>79495.429999999993</v>
      </c>
      <c r="BB138" s="11">
        <f t="shared" si="30"/>
        <v>86199.719999999987</v>
      </c>
      <c r="BC138" s="11">
        <f t="shared" si="31"/>
        <v>100764.48000000004</v>
      </c>
    </row>
    <row r="139" spans="1:55" x14ac:dyDescent="0.25">
      <c r="A139" s="3" t="str">
        <f t="shared" si="27"/>
        <v>Big Bend II Solar Phase 1</v>
      </c>
      <c r="B139" s="4">
        <f>ROUND(SUMIF('Summary 340, 341, 343, 345, 348'!$A$111:$A$157,$A139,'Summary 340, 341, 343, 345, 348'!B$111:B$157),2)</f>
        <v>0</v>
      </c>
      <c r="C139" s="4">
        <f>ROUND(SUMIF('Summary 340, 341, 343, 345, 348'!$A$111:$A$157,$A139,'Summary 340, 341, 343, 345, 348'!C$111:C$157),2)</f>
        <v>0</v>
      </c>
      <c r="D139" s="4">
        <f>ROUND(SUMIF('Summary 340, 341, 343, 345, 348'!$A$111:$A$157,$A139,'Summary 340, 341, 343, 345, 348'!D$111:D$157),2)</f>
        <v>89133.97</v>
      </c>
      <c r="E139" s="4">
        <f>ROUND(SUMIF('Summary 340, 341, 343, 345, 348'!$A$111:$A$157,$A139,'Summary 340, 341, 343, 345, 348'!E$111:E$157),2)</f>
        <v>89636.3</v>
      </c>
      <c r="F139" s="4">
        <f>ROUND(SUMIF('Summary 340, 341, 343, 345, 348'!$A$111:$A$157,$A139,'Summary 340, 341, 343, 345, 348'!F$111:F$157),2)</f>
        <v>90415.89</v>
      </c>
      <c r="G139" s="4">
        <f>ROUND(SUMIF('Summary 340, 341, 343, 345, 348'!$A$111:$A$157,$A139,'Summary 340, 341, 343, 345, 348'!G$111:G$157),2)</f>
        <v>90595.42</v>
      </c>
      <c r="H139" s="4">
        <f>ROUND(SUMIF('Summary 340, 341, 343, 345, 348'!$A$111:$A$157,$A139,'Summary 340, 341, 343, 345, 348'!H$111:H$157),2)</f>
        <v>91475.12</v>
      </c>
      <c r="I139" s="4">
        <f>ROUND(SUMIF('Summary 340, 341, 343, 345, 348'!$A$111:$A$157,$A139,'Summary 340, 341, 343, 345, 348'!I$111:I$157),2)</f>
        <v>90815.28</v>
      </c>
      <c r="J139" s="4">
        <f>ROUND(SUMIF('Summary 340, 341, 343, 345, 348'!$A$111:$A$157,$A139,'Summary 340, 341, 343, 345, 348'!J$111:J$157),2)</f>
        <v>90877.92</v>
      </c>
      <c r="K139" s="4">
        <f>ROUND(SUMIF('Summary 340, 341, 343, 345, 348'!$A$111:$A$157,$A139,'Summary 340, 341, 343, 345, 348'!K$111:K$157),2)</f>
        <v>91196.58</v>
      </c>
      <c r="L139" s="4">
        <f>ROUND(SUMIF('Summary 340, 341, 343, 345, 348'!$A$111:$A$157,$A139,'Summary 340, 341, 343, 345, 348'!L$111:L$157),2)</f>
        <v>91632.22</v>
      </c>
      <c r="M139" s="4">
        <f>ROUND(SUMIF('Summary 340, 341, 343, 345, 348'!$A$111:$A$157,$A139,'Summary 340, 341, 343, 345, 348'!M$111:M$157),2)</f>
        <v>91436.03</v>
      </c>
      <c r="N139" s="4">
        <f>ROUND(SUMIF('Summary 340, 341, 343, 345, 348'!$A$111:$A$157,$A139,'Summary 340, 341, 343, 345, 348'!N$111:N$157),2)</f>
        <v>91487.28</v>
      </c>
      <c r="O139" s="4">
        <f>ROUND(SUMIF('Summary 340, 341, 343, 345, 348'!$A$111:$A$157,$A139,'Summary 340, 341, 343, 345, 348'!O$111:O$157),2)</f>
        <v>91441.39</v>
      </c>
      <c r="P139" s="4">
        <f>ROUND(SUMIF('Summary 340, 341, 343, 345, 348'!$A$111:$A$157,$A139,'Summary 340, 341, 343, 345, 348'!P$111:P$157),2)</f>
        <v>91643.05</v>
      </c>
      <c r="Q139" s="4">
        <f>ROUND(SUMIF('Summary 340, 341, 343, 345, 348'!$A$111:$A$157,$A139,'Summary 340, 341, 343, 345, 348'!Q$111:Q$157),2)</f>
        <v>91659.839999999997</v>
      </c>
      <c r="R139" s="4">
        <f>ROUND(SUMIF('Summary 340, 341, 343, 345, 348'!$A$111:$A$157,$A139,'Summary 340, 341, 343, 345, 348'!R$111:R$157),2)</f>
        <v>91671.08</v>
      </c>
      <c r="S139" s="4">
        <f>ROUND(SUMIF('Summary 340, 341, 343, 345, 348'!$A$111:$A$157,$A139,'Summary 340, 341, 343, 345, 348'!S$111:S$157),2)</f>
        <v>91679.73</v>
      </c>
      <c r="T139" s="4">
        <f>ROUND(SUMIF('Summary 340, 341, 343, 345, 348'!$A$111:$A$157,$A139,'Summary 340, 341, 343, 345, 348'!T$111:T$157),2)</f>
        <v>91684.800000000003</v>
      </c>
      <c r="U139" s="4">
        <f>ROUND(SUMIF('Summary 340, 341, 343, 345, 348'!$A$111:$A$157,$A139,'Summary 340, 341, 343, 345, 348'!U$111:U$157),2)</f>
        <v>91684.800000000003</v>
      </c>
      <c r="V139" s="4">
        <f>ROUND(SUMIF('Summary 340, 341, 343, 345, 348'!$A$111:$A$157,$A139,'Summary 340, 341, 343, 345, 348'!V$111:V$157),2)</f>
        <v>91684.800000000003</v>
      </c>
      <c r="W139" s="4">
        <f>ROUND(SUMIF('Summary 340, 341, 343, 345, 348'!$A$111:$A$157,$A139,'Summary 340, 341, 343, 345, 348'!W$111:W$157),2)</f>
        <v>91702.53</v>
      </c>
      <c r="X139" s="4">
        <f>ROUND(SUMIF('Summary 340, 341, 343, 345, 348'!$A$111:$A$157,$A139,'Summary 340, 341, 343, 345, 348'!X$111:X$157),2)</f>
        <v>91702.53</v>
      </c>
      <c r="Y139" s="4">
        <f>ROUND(SUMIF('Summary 340, 341, 343, 345, 348'!$A$111:$A$157,$A139,'Summary 340, 341, 343, 345, 348'!Y$111:Y$157),2)</f>
        <v>91702.53</v>
      </c>
      <c r="Z139" s="4">
        <f>ROUND(SUMIF('Summary 340, 341, 343, 345, 348'!$A$111:$A$157,$A139,'Summary 340, 341, 343, 345, 348'!Z$111:Z$157),2)</f>
        <v>91710.78</v>
      </c>
      <c r="AA139" s="4">
        <f>ROUND(SUMIF('Summary 340, 341, 343, 345, 348'!$A$111:$A$157,$A139,'Summary 340, 341, 343, 345, 348'!AA$111:AA$157),2)</f>
        <v>91719.13</v>
      </c>
      <c r="AB139" s="4">
        <f>ROUND(SUMIF('Summary 340, 341, 343, 345, 348'!$A$111:$A$157,$A139,'Summary 340, 341, 343, 345, 348'!AB$111:AB$157),2)</f>
        <v>91719.13</v>
      </c>
      <c r="AC139" s="4">
        <f>ROUND(SUMIF('Summary 340, 341, 343, 345, 348'!$A$111:$A$157,$A139,'Summary 340, 341, 343, 345, 348'!AC$111:AC$157),2)</f>
        <v>91719.13</v>
      </c>
      <c r="AD139" s="4">
        <f>ROUND(SUMIF('Summary 340, 341, 343, 345, 348'!$A$111:$A$157,$A139,'Summary 340, 341, 343, 345, 348'!AD$111:AD$157),2)</f>
        <v>91719.13</v>
      </c>
      <c r="AE139" s="4">
        <f>ROUND(SUMIF('Summary 340, 341, 343, 345, 348'!$A$111:$A$157,$A139,'Summary 340, 341, 343, 345, 348'!AE$111:AE$157),2)</f>
        <v>91728.52</v>
      </c>
      <c r="AF139" s="4">
        <f>ROUND(SUMIF('Summary 340, 341, 343, 345, 348'!$A$111:$A$157,$A139,'Summary 340, 341, 343, 345, 348'!AF$111:AF$157),2)</f>
        <v>91728.52</v>
      </c>
      <c r="AG139" s="4">
        <f>ROUND(SUMIF('Summary 340, 341, 343, 345, 348'!$A$111:$A$157,$A139,'Summary 340, 341, 343, 345, 348'!AG$111:AG$157),2)</f>
        <v>91728.52</v>
      </c>
      <c r="AH139" s="4">
        <f>ROUND(SUMIF('Summary 340, 341, 343, 345, 348'!$A$111:$A$157,$A139,'Summary 340, 341, 343, 345, 348'!AH$111:AH$157),2)</f>
        <v>91728.52</v>
      </c>
      <c r="AI139" s="4">
        <f>ROUND(SUMIF('Summary 340, 341, 343, 345, 348'!$A$111:$A$157,$A139,'Summary 340, 341, 343, 345, 348'!AI$111:AI$157),2)</f>
        <v>91728.52</v>
      </c>
      <c r="AJ139" s="4">
        <f>ROUND(SUMIF('Summary 340, 341, 343, 345, 348'!$A$111:$A$157,$A139,'Summary 340, 341, 343, 345, 348'!AJ$111:AJ$157),2)</f>
        <v>91728.52</v>
      </c>
      <c r="AK139" s="4">
        <f>ROUND(SUMIF('Summary 340, 341, 343, 345, 348'!$A$111:$A$157,$A139,'Summary 340, 341, 343, 345, 348'!AK$111:AK$157),2)</f>
        <v>91728.52</v>
      </c>
      <c r="AL139" s="4">
        <f>ROUND(SUMIF('Summary 340, 341, 343, 345, 348'!$A$111:$A$157,$A139,'Summary 340, 341, 343, 345, 348'!AL$111:AL$157),2)</f>
        <v>91728.52</v>
      </c>
      <c r="AM139" s="4">
        <f>ROUND(SUMIF('Summary 340, 341, 343, 345, 348'!$A$111:$A$157,$A139,'Summary 340, 341, 343, 345, 348'!AM$111:AM$157),2)</f>
        <v>106987.13</v>
      </c>
      <c r="AN139" s="4">
        <f>ROUND(SUMIF('Summary 340, 341, 343, 345, 348'!$A$111:$A$157,$A139,'Summary 340, 341, 343, 345, 348'!AN$111:AN$157),2)</f>
        <v>106987.13</v>
      </c>
      <c r="AO139" s="4">
        <f>ROUND(SUMIF('Summary 340, 341, 343, 345, 348'!$A$111:$A$157,$A139,'Summary 340, 341, 343, 345, 348'!AO$111:AO$157),2)</f>
        <v>106987.13</v>
      </c>
      <c r="AP139" s="4">
        <f>ROUND(SUMIF('Summary 340, 341, 343, 345, 348'!$A$111:$A$157,$A139,'Summary 340, 341, 343, 345, 348'!AP$111:AP$157),2)</f>
        <v>106987.13</v>
      </c>
      <c r="AQ139" s="4">
        <f>ROUND(SUMIF('Summary 340, 341, 343, 345, 348'!$A$111:$A$157,$A139,'Summary 340, 341, 343, 345, 348'!AQ$111:AQ$157),2)</f>
        <v>106987.13</v>
      </c>
      <c r="AR139" s="4">
        <f>ROUND(SUMIF('Summary 340, 341, 343, 345, 348'!$A$111:$A$157,$A139,'Summary 340, 341, 343, 345, 348'!AR$111:AR$157),2)</f>
        <v>106987.13</v>
      </c>
      <c r="AS139" s="4">
        <f>ROUND(SUMIF('Summary 340, 341, 343, 345, 348'!$A$111:$A$157,$A139,'Summary 340, 341, 343, 345, 348'!AS$111:AS$157),2)</f>
        <v>106987.13</v>
      </c>
      <c r="AT139" s="4">
        <f>ROUND(SUMIF('Summary 340, 341, 343, 345, 348'!$A$111:$A$157,$A139,'Summary 340, 341, 343, 345, 348'!AT$111:AT$157),2)</f>
        <v>106987.13</v>
      </c>
      <c r="AU139" s="4">
        <f>ROUND(SUMIF('Summary 340, 341, 343, 345, 348'!$A$111:$A$157,$A139,'Summary 340, 341, 343, 345, 348'!AU$111:AU$157),2)</f>
        <v>106987.13</v>
      </c>
      <c r="AV139" s="4">
        <f>ROUND(SUMIF('Summary 340, 341, 343, 345, 348'!$A$111:$A$157,$A139,'Summary 340, 341, 343, 345, 348'!AV$111:AV$157),2)</f>
        <v>106987.13</v>
      </c>
      <c r="AW139" s="4">
        <f>ROUND(SUMIF('Summary 340, 341, 343, 345, 348'!$A$111:$A$157,$A139,'Summary 340, 341, 343, 345, 348'!AW$111:AW$157),2)</f>
        <v>106987.13</v>
      </c>
      <c r="AX139" s="4">
        <f>ROUND(SUMIF('Summary 340, 341, 343, 345, 348'!$A$111:$A$157,$A139,'Summary 340, 341, 343, 345, 348'!AX$111:AX$157),2)</f>
        <v>106987.13</v>
      </c>
      <c r="AZ139" s="11">
        <f t="shared" si="28"/>
        <v>998702.01</v>
      </c>
      <c r="BA139" s="11">
        <f t="shared" si="29"/>
        <v>1099967.8600000001</v>
      </c>
      <c r="BB139" s="11">
        <f t="shared" si="30"/>
        <v>1100704.6800000002</v>
      </c>
      <c r="BC139" s="11">
        <f t="shared" si="31"/>
        <v>1283845.56</v>
      </c>
    </row>
    <row r="140" spans="1:55" x14ac:dyDescent="0.25">
      <c r="A140" s="3" t="str">
        <f t="shared" si="27"/>
        <v>Big Bend II Solar Phase 2</v>
      </c>
      <c r="B140" s="4">
        <f>ROUND(SUMIF('Summary 340, 341, 343, 345, 348'!$A$111:$A$157,$A140,'Summary 340, 341, 343, 345, 348'!B$111:B$157),2)</f>
        <v>0</v>
      </c>
      <c r="C140" s="4">
        <f>ROUND(SUMIF('Summary 340, 341, 343, 345, 348'!$A$111:$A$157,$A140,'Summary 340, 341, 343, 345, 348'!C$111:C$157),2)</f>
        <v>0</v>
      </c>
      <c r="D140" s="4">
        <f>ROUND(SUMIF('Summary 340, 341, 343, 345, 348'!$A$111:$A$157,$A140,'Summary 340, 341, 343, 345, 348'!D$111:D$157),2)</f>
        <v>0</v>
      </c>
      <c r="E140" s="4">
        <f>ROUND(SUMIF('Summary 340, 341, 343, 345, 348'!$A$111:$A$157,$A140,'Summary 340, 341, 343, 345, 348'!E$111:E$157),2)</f>
        <v>0</v>
      </c>
      <c r="F140" s="4">
        <f>ROUND(SUMIF('Summary 340, 341, 343, 345, 348'!$A$111:$A$157,$A140,'Summary 340, 341, 343, 345, 348'!F$111:F$157),2)</f>
        <v>0</v>
      </c>
      <c r="G140" s="4">
        <f>ROUND(SUMIF('Summary 340, 341, 343, 345, 348'!$A$111:$A$157,$A140,'Summary 340, 341, 343, 345, 348'!G$111:G$157),2)</f>
        <v>0</v>
      </c>
      <c r="H140" s="4">
        <f>ROUND(SUMIF('Summary 340, 341, 343, 345, 348'!$A$111:$A$157,$A140,'Summary 340, 341, 343, 345, 348'!H$111:H$157),2)</f>
        <v>0</v>
      </c>
      <c r="I140" s="4">
        <f>ROUND(SUMIF('Summary 340, 341, 343, 345, 348'!$A$111:$A$157,$A140,'Summary 340, 341, 343, 345, 348'!I$111:I$157),2)</f>
        <v>0</v>
      </c>
      <c r="J140" s="4">
        <f>ROUND(SUMIF('Summary 340, 341, 343, 345, 348'!$A$111:$A$157,$A140,'Summary 340, 341, 343, 345, 348'!J$111:J$157),2)</f>
        <v>0</v>
      </c>
      <c r="K140" s="4">
        <f>ROUND(SUMIF('Summary 340, 341, 343, 345, 348'!$A$111:$A$157,$A140,'Summary 340, 341, 343, 345, 348'!K$111:K$157),2)</f>
        <v>0</v>
      </c>
      <c r="L140" s="4">
        <f>ROUND(SUMIF('Summary 340, 341, 343, 345, 348'!$A$111:$A$157,$A140,'Summary 340, 341, 343, 345, 348'!L$111:L$157),2)</f>
        <v>0</v>
      </c>
      <c r="M140" s="4">
        <f>ROUND(SUMIF('Summary 340, 341, 343, 345, 348'!$A$111:$A$157,$A140,'Summary 340, 341, 343, 345, 348'!M$111:M$157),2)</f>
        <v>0</v>
      </c>
      <c r="N140" s="4">
        <f>ROUND(SUMIF('Summary 340, 341, 343, 345, 348'!$A$111:$A$157,$A140,'Summary 340, 341, 343, 345, 348'!N$111:N$157),2)</f>
        <v>49932.49</v>
      </c>
      <c r="O140" s="4">
        <f>ROUND(SUMIF('Summary 340, 341, 343, 345, 348'!$A$111:$A$157,$A140,'Summary 340, 341, 343, 345, 348'!O$111:O$157),2)</f>
        <v>49976.46</v>
      </c>
      <c r="P140" s="4">
        <f>ROUND(SUMIF('Summary 340, 341, 343, 345, 348'!$A$111:$A$157,$A140,'Summary 340, 341, 343, 345, 348'!P$111:P$157),2)</f>
        <v>50052.39</v>
      </c>
      <c r="Q140" s="4">
        <f>ROUND(SUMIF('Summary 340, 341, 343, 345, 348'!$A$111:$A$157,$A140,'Summary 340, 341, 343, 345, 348'!Q$111:Q$157),2)</f>
        <v>50120.61</v>
      </c>
      <c r="R140" s="4">
        <f>ROUND(SUMIF('Summary 340, 341, 343, 345, 348'!$A$111:$A$157,$A140,'Summary 340, 341, 343, 345, 348'!R$111:R$157),2)</f>
        <v>50147.39</v>
      </c>
      <c r="S140" s="4">
        <f>ROUND(SUMIF('Summary 340, 341, 343, 345, 348'!$A$111:$A$157,$A140,'Summary 340, 341, 343, 345, 348'!S$111:S$157),2)</f>
        <v>50243.26</v>
      </c>
      <c r="T140" s="4">
        <f>ROUND(SUMIF('Summary 340, 341, 343, 345, 348'!$A$111:$A$157,$A140,'Summary 340, 341, 343, 345, 348'!T$111:T$157),2)</f>
        <v>50251.59</v>
      </c>
      <c r="U140" s="4">
        <f>ROUND(SUMIF('Summary 340, 341, 343, 345, 348'!$A$111:$A$157,$A140,'Summary 340, 341, 343, 345, 348'!U$111:U$157),2)</f>
        <v>50264.62</v>
      </c>
      <c r="V140" s="4">
        <f>ROUND(SUMIF('Summary 340, 341, 343, 345, 348'!$A$111:$A$157,$A140,'Summary 340, 341, 343, 345, 348'!V$111:V$157),2)</f>
        <v>50528.67</v>
      </c>
      <c r="W140" s="4">
        <f>ROUND(SUMIF('Summary 340, 341, 343, 345, 348'!$A$111:$A$157,$A140,'Summary 340, 341, 343, 345, 348'!W$111:W$157),2)</f>
        <v>50533.31</v>
      </c>
      <c r="X140" s="4">
        <f>ROUND(SUMIF('Summary 340, 341, 343, 345, 348'!$A$111:$A$157,$A140,'Summary 340, 341, 343, 345, 348'!X$111:X$157),2)</f>
        <v>50536.639999999999</v>
      </c>
      <c r="Y140" s="4">
        <f>ROUND(SUMIF('Summary 340, 341, 343, 345, 348'!$A$111:$A$157,$A140,'Summary 340, 341, 343, 345, 348'!Y$111:Y$157),2)</f>
        <v>50540.56</v>
      </c>
      <c r="Z140" s="4">
        <f>ROUND(SUMIF('Summary 340, 341, 343, 345, 348'!$A$111:$A$157,$A140,'Summary 340, 341, 343, 345, 348'!Z$111:Z$157),2)</f>
        <v>50544.65</v>
      </c>
      <c r="AA140" s="4">
        <f>ROUND(SUMIF('Summary 340, 341, 343, 345, 348'!$A$111:$A$157,$A140,'Summary 340, 341, 343, 345, 348'!AA$111:AA$157),2)</f>
        <v>50546.2</v>
      </c>
      <c r="AB140" s="4">
        <f>ROUND(SUMIF('Summary 340, 341, 343, 345, 348'!$A$111:$A$157,$A140,'Summary 340, 341, 343, 345, 348'!AB$111:AB$157),2)</f>
        <v>50546.2</v>
      </c>
      <c r="AC140" s="4">
        <f>ROUND(SUMIF('Summary 340, 341, 343, 345, 348'!$A$111:$A$157,$A140,'Summary 340, 341, 343, 345, 348'!AC$111:AC$157),2)</f>
        <v>50546.2</v>
      </c>
      <c r="AD140" s="4">
        <f>ROUND(SUMIF('Summary 340, 341, 343, 345, 348'!$A$111:$A$157,$A140,'Summary 340, 341, 343, 345, 348'!AD$111:AD$157),2)</f>
        <v>50546.2</v>
      </c>
      <c r="AE140" s="4">
        <f>ROUND(SUMIF('Summary 340, 341, 343, 345, 348'!$A$111:$A$157,$A140,'Summary 340, 341, 343, 345, 348'!AE$111:AE$157),2)</f>
        <v>50546.2</v>
      </c>
      <c r="AF140" s="4">
        <f>ROUND(SUMIF('Summary 340, 341, 343, 345, 348'!$A$111:$A$157,$A140,'Summary 340, 341, 343, 345, 348'!AF$111:AF$157),2)</f>
        <v>50546.2</v>
      </c>
      <c r="AG140" s="4">
        <f>ROUND(SUMIF('Summary 340, 341, 343, 345, 348'!$A$111:$A$157,$A140,'Summary 340, 341, 343, 345, 348'!AG$111:AG$157),2)</f>
        <v>50546.2</v>
      </c>
      <c r="AH140" s="4">
        <f>ROUND(SUMIF('Summary 340, 341, 343, 345, 348'!$A$111:$A$157,$A140,'Summary 340, 341, 343, 345, 348'!AH$111:AH$157),2)</f>
        <v>50546.2</v>
      </c>
      <c r="AI140" s="4">
        <f>ROUND(SUMIF('Summary 340, 341, 343, 345, 348'!$A$111:$A$157,$A140,'Summary 340, 341, 343, 345, 348'!AI$111:AI$157),2)</f>
        <v>50546.2</v>
      </c>
      <c r="AJ140" s="4">
        <f>ROUND(SUMIF('Summary 340, 341, 343, 345, 348'!$A$111:$A$157,$A140,'Summary 340, 341, 343, 345, 348'!AJ$111:AJ$157),2)</f>
        <v>50546.2</v>
      </c>
      <c r="AK140" s="4">
        <f>ROUND(SUMIF('Summary 340, 341, 343, 345, 348'!$A$111:$A$157,$A140,'Summary 340, 341, 343, 345, 348'!AK$111:AK$157),2)</f>
        <v>50546.2</v>
      </c>
      <c r="AL140" s="4">
        <f>ROUND(SUMIF('Summary 340, 341, 343, 345, 348'!$A$111:$A$157,$A140,'Summary 340, 341, 343, 345, 348'!AL$111:AL$157),2)</f>
        <v>50546.2</v>
      </c>
      <c r="AM140" s="4">
        <f>ROUND(SUMIF('Summary 340, 341, 343, 345, 348'!$A$111:$A$157,$A140,'Summary 340, 341, 343, 345, 348'!AM$111:AM$157),2)</f>
        <v>58954.29</v>
      </c>
      <c r="AN140" s="4">
        <f>ROUND(SUMIF('Summary 340, 341, 343, 345, 348'!$A$111:$A$157,$A140,'Summary 340, 341, 343, 345, 348'!AN$111:AN$157),2)</f>
        <v>58954.29</v>
      </c>
      <c r="AO140" s="4">
        <f>ROUND(SUMIF('Summary 340, 341, 343, 345, 348'!$A$111:$A$157,$A140,'Summary 340, 341, 343, 345, 348'!AO$111:AO$157),2)</f>
        <v>58954.29</v>
      </c>
      <c r="AP140" s="4">
        <f>ROUND(SUMIF('Summary 340, 341, 343, 345, 348'!$A$111:$A$157,$A140,'Summary 340, 341, 343, 345, 348'!AP$111:AP$157),2)</f>
        <v>58954.29</v>
      </c>
      <c r="AQ140" s="4">
        <f>ROUND(SUMIF('Summary 340, 341, 343, 345, 348'!$A$111:$A$157,$A140,'Summary 340, 341, 343, 345, 348'!AQ$111:AQ$157),2)</f>
        <v>58954.29</v>
      </c>
      <c r="AR140" s="4">
        <f>ROUND(SUMIF('Summary 340, 341, 343, 345, 348'!$A$111:$A$157,$A140,'Summary 340, 341, 343, 345, 348'!AR$111:AR$157),2)</f>
        <v>58954.29</v>
      </c>
      <c r="AS140" s="4">
        <f>ROUND(SUMIF('Summary 340, 341, 343, 345, 348'!$A$111:$A$157,$A140,'Summary 340, 341, 343, 345, 348'!AS$111:AS$157),2)</f>
        <v>58954.29</v>
      </c>
      <c r="AT140" s="4">
        <f>ROUND(SUMIF('Summary 340, 341, 343, 345, 348'!$A$111:$A$157,$A140,'Summary 340, 341, 343, 345, 348'!AT$111:AT$157),2)</f>
        <v>58954.29</v>
      </c>
      <c r="AU140" s="4">
        <f>ROUND(SUMIF('Summary 340, 341, 343, 345, 348'!$A$111:$A$157,$A140,'Summary 340, 341, 343, 345, 348'!AU$111:AU$157),2)</f>
        <v>58954.29</v>
      </c>
      <c r="AV140" s="4">
        <f>ROUND(SUMIF('Summary 340, 341, 343, 345, 348'!$A$111:$A$157,$A140,'Summary 340, 341, 343, 345, 348'!AV$111:AV$157),2)</f>
        <v>58954.29</v>
      </c>
      <c r="AW140" s="4">
        <f>ROUND(SUMIF('Summary 340, 341, 343, 345, 348'!$A$111:$A$157,$A140,'Summary 340, 341, 343, 345, 348'!AW$111:AW$157),2)</f>
        <v>58954.29</v>
      </c>
      <c r="AX140" s="4">
        <f>ROUND(SUMIF('Summary 340, 341, 343, 345, 348'!$A$111:$A$157,$A140,'Summary 340, 341, 343, 345, 348'!AX$111:AX$157),2)</f>
        <v>58954.29</v>
      </c>
      <c r="AZ140" s="11">
        <f t="shared" si="28"/>
        <v>49932.49</v>
      </c>
      <c r="BA140" s="11">
        <f t="shared" si="29"/>
        <v>603740.15</v>
      </c>
      <c r="BB140" s="11">
        <f t="shared" si="30"/>
        <v>606554.4</v>
      </c>
      <c r="BC140" s="11">
        <f t="shared" si="31"/>
        <v>707451.4800000001</v>
      </c>
    </row>
    <row r="141" spans="1:55" x14ac:dyDescent="0.25">
      <c r="A141" s="3" t="str">
        <f t="shared" si="27"/>
        <v>Jamison Solar</v>
      </c>
      <c r="B141" s="4">
        <f>ROUND(SUMIF('Summary 340, 341, 343, 345, 348'!$A$111:$A$157,$A141,'Summary 340, 341, 343, 345, 348'!B$111:B$157),2)</f>
        <v>0</v>
      </c>
      <c r="C141" s="4">
        <f>ROUND(SUMIF('Summary 340, 341, 343, 345, 348'!$A$111:$A$157,$A141,'Summary 340, 341, 343, 345, 348'!C$111:C$157),2)</f>
        <v>0</v>
      </c>
      <c r="D141" s="4">
        <f>ROUND(SUMIF('Summary 340, 341, 343, 345, 348'!$A$111:$A$157,$A141,'Summary 340, 341, 343, 345, 348'!D$111:D$157),2)</f>
        <v>0</v>
      </c>
      <c r="E141" s="4">
        <f>ROUND(SUMIF('Summary 340, 341, 343, 345, 348'!$A$111:$A$157,$A141,'Summary 340, 341, 343, 345, 348'!E$111:E$157),2)</f>
        <v>0</v>
      </c>
      <c r="F141" s="4">
        <f>ROUND(SUMIF('Summary 340, 341, 343, 345, 348'!$A$111:$A$157,$A141,'Summary 340, 341, 343, 345, 348'!F$111:F$157),2)</f>
        <v>0</v>
      </c>
      <c r="G141" s="4">
        <f>ROUND(SUMIF('Summary 340, 341, 343, 345, 348'!$A$111:$A$157,$A141,'Summary 340, 341, 343, 345, 348'!G$111:G$157),2)</f>
        <v>220226.73</v>
      </c>
      <c r="H141" s="4">
        <f>ROUND(SUMIF('Summary 340, 341, 343, 345, 348'!$A$111:$A$157,$A141,'Summary 340, 341, 343, 345, 348'!H$111:H$157),2)</f>
        <v>223275.83</v>
      </c>
      <c r="I141" s="4">
        <f>ROUND(SUMIF('Summary 340, 341, 343, 345, 348'!$A$111:$A$157,$A141,'Summary 340, 341, 343, 345, 348'!I$111:I$157),2)</f>
        <v>221950.72</v>
      </c>
      <c r="J141" s="4">
        <f>ROUND(SUMIF('Summary 340, 341, 343, 345, 348'!$A$111:$A$157,$A141,'Summary 340, 341, 343, 345, 348'!J$111:J$157),2)</f>
        <v>222407.13</v>
      </c>
      <c r="K141" s="4">
        <f>ROUND(SUMIF('Summary 340, 341, 343, 345, 348'!$A$111:$A$157,$A141,'Summary 340, 341, 343, 345, 348'!K$111:K$157),2)</f>
        <v>225587.67</v>
      </c>
      <c r="L141" s="4">
        <f>ROUND(SUMIF('Summary 340, 341, 343, 345, 348'!$A$111:$A$157,$A141,'Summary 340, 341, 343, 345, 348'!L$111:L$157),2)</f>
        <v>225967.58</v>
      </c>
      <c r="M141" s="4">
        <f>ROUND(SUMIF('Summary 340, 341, 343, 345, 348'!$A$111:$A$157,$A141,'Summary 340, 341, 343, 345, 348'!M$111:M$157),2)</f>
        <v>226027.07</v>
      </c>
      <c r="N141" s="4">
        <f>ROUND(SUMIF('Summary 340, 341, 343, 345, 348'!$A$111:$A$157,$A141,'Summary 340, 341, 343, 345, 348'!N$111:N$157),2)</f>
        <v>226078.91</v>
      </c>
      <c r="O141" s="4">
        <f>ROUND(SUMIF('Summary 340, 341, 343, 345, 348'!$A$111:$A$157,$A141,'Summary 340, 341, 343, 345, 348'!O$111:O$157),2)</f>
        <v>221036.21</v>
      </c>
      <c r="P141" s="4">
        <f>ROUND(SUMIF('Summary 340, 341, 343, 345, 348'!$A$111:$A$157,$A141,'Summary 340, 341, 343, 345, 348'!P$111:P$157),2)</f>
        <v>222026.84</v>
      </c>
      <c r="Q141" s="4">
        <f>ROUND(SUMIF('Summary 340, 341, 343, 345, 348'!$A$111:$A$157,$A141,'Summary 340, 341, 343, 345, 348'!Q$111:Q$157),2)</f>
        <v>222036.28</v>
      </c>
      <c r="R141" s="4">
        <f>ROUND(SUMIF('Summary 340, 341, 343, 345, 348'!$A$111:$A$157,$A141,'Summary 340, 341, 343, 345, 348'!R$111:R$157),2)</f>
        <v>222047.03</v>
      </c>
      <c r="S141" s="4">
        <f>ROUND(SUMIF('Summary 340, 341, 343, 345, 348'!$A$111:$A$157,$A141,'Summary 340, 341, 343, 345, 348'!S$111:S$157),2)</f>
        <v>222051.48</v>
      </c>
      <c r="T141" s="4">
        <f>ROUND(SUMIF('Summary 340, 341, 343, 345, 348'!$A$111:$A$157,$A141,'Summary 340, 341, 343, 345, 348'!T$111:T$157),2)</f>
        <v>222052.84</v>
      </c>
      <c r="U141" s="4">
        <f>ROUND(SUMIF('Summary 340, 341, 343, 345, 348'!$A$111:$A$157,$A141,'Summary 340, 341, 343, 345, 348'!U$111:U$157),2)</f>
        <v>222054.67</v>
      </c>
      <c r="V141" s="4">
        <f>ROUND(SUMIF('Summary 340, 341, 343, 345, 348'!$A$111:$A$157,$A141,'Summary 340, 341, 343, 345, 348'!V$111:V$157),2)</f>
        <v>222056.06</v>
      </c>
      <c r="W141" s="4">
        <f>ROUND(SUMIF('Summary 340, 341, 343, 345, 348'!$A$111:$A$157,$A141,'Summary 340, 341, 343, 345, 348'!W$111:W$157),2)</f>
        <v>222112.68</v>
      </c>
      <c r="X141" s="4">
        <f>ROUND(SUMIF('Summary 340, 341, 343, 345, 348'!$A$111:$A$157,$A141,'Summary 340, 341, 343, 345, 348'!X$111:X$157),2)</f>
        <v>222127.49</v>
      </c>
      <c r="Y141" s="4">
        <f>ROUND(SUMIF('Summary 340, 341, 343, 345, 348'!$A$111:$A$157,$A141,'Summary 340, 341, 343, 345, 348'!Y$111:Y$157),2)</f>
        <v>222137.39</v>
      </c>
      <c r="Z141" s="4">
        <f>ROUND(SUMIF('Summary 340, 341, 343, 345, 348'!$A$111:$A$157,$A141,'Summary 340, 341, 343, 345, 348'!Z$111:Z$157),2)</f>
        <v>222143.93</v>
      </c>
      <c r="AA141" s="4">
        <f>ROUND(SUMIF('Summary 340, 341, 343, 345, 348'!$A$111:$A$157,$A141,'Summary 340, 341, 343, 345, 348'!AA$111:AA$157),2)</f>
        <v>222172.85</v>
      </c>
      <c r="AB141" s="4">
        <f>ROUND(SUMIF('Summary 340, 341, 343, 345, 348'!$A$111:$A$157,$A141,'Summary 340, 341, 343, 345, 348'!AB$111:AB$157),2)</f>
        <v>223376.97</v>
      </c>
      <c r="AC141" s="4">
        <f>ROUND(SUMIF('Summary 340, 341, 343, 345, 348'!$A$111:$A$157,$A141,'Summary 340, 341, 343, 345, 348'!AC$111:AC$157),2)</f>
        <v>223376.97</v>
      </c>
      <c r="AD141" s="4">
        <f>ROUND(SUMIF('Summary 340, 341, 343, 345, 348'!$A$111:$A$157,$A141,'Summary 340, 341, 343, 345, 348'!AD$111:AD$157),2)</f>
        <v>223471.88</v>
      </c>
      <c r="AE141" s="4">
        <f>ROUND(SUMIF('Summary 340, 341, 343, 345, 348'!$A$111:$A$157,$A141,'Summary 340, 341, 343, 345, 348'!AE$111:AE$157),2)</f>
        <v>223471.88</v>
      </c>
      <c r="AF141" s="4">
        <f>ROUND(SUMIF('Summary 340, 341, 343, 345, 348'!$A$111:$A$157,$A141,'Summary 340, 341, 343, 345, 348'!AF$111:AF$157),2)</f>
        <v>223613.86</v>
      </c>
      <c r="AG141" s="4">
        <f>ROUND(SUMIF('Summary 340, 341, 343, 345, 348'!$A$111:$A$157,$A141,'Summary 340, 341, 343, 345, 348'!AG$111:AG$157),2)</f>
        <v>223613.86</v>
      </c>
      <c r="AH141" s="4">
        <f>ROUND(SUMIF('Summary 340, 341, 343, 345, 348'!$A$111:$A$157,$A141,'Summary 340, 341, 343, 345, 348'!AH$111:AH$157),2)</f>
        <v>223613.86</v>
      </c>
      <c r="AI141" s="4">
        <f>ROUND(SUMIF('Summary 340, 341, 343, 345, 348'!$A$111:$A$157,$A141,'Summary 340, 341, 343, 345, 348'!AI$111:AI$157),2)</f>
        <v>223613.86</v>
      </c>
      <c r="AJ141" s="4">
        <f>ROUND(SUMIF('Summary 340, 341, 343, 345, 348'!$A$111:$A$157,$A141,'Summary 340, 341, 343, 345, 348'!AJ$111:AJ$157),2)</f>
        <v>223613.86</v>
      </c>
      <c r="AK141" s="4">
        <f>ROUND(SUMIF('Summary 340, 341, 343, 345, 348'!$A$111:$A$157,$A141,'Summary 340, 341, 343, 345, 348'!AK$111:AK$157),2)</f>
        <v>223613.86</v>
      </c>
      <c r="AL141" s="4">
        <f>ROUND(SUMIF('Summary 340, 341, 343, 345, 348'!$A$111:$A$157,$A141,'Summary 340, 341, 343, 345, 348'!AL$111:AL$157),2)</f>
        <v>223613.86</v>
      </c>
      <c r="AM141" s="4">
        <f>ROUND(SUMIF('Summary 340, 341, 343, 345, 348'!$A$111:$A$157,$A141,'Summary 340, 341, 343, 345, 348'!AM$111:AM$157),2)</f>
        <v>260814.88</v>
      </c>
      <c r="AN141" s="4">
        <f>ROUND(SUMIF('Summary 340, 341, 343, 345, 348'!$A$111:$A$157,$A141,'Summary 340, 341, 343, 345, 348'!AN$111:AN$157),2)</f>
        <v>260814.88</v>
      </c>
      <c r="AO141" s="4">
        <f>ROUND(SUMIF('Summary 340, 341, 343, 345, 348'!$A$111:$A$157,$A141,'Summary 340, 341, 343, 345, 348'!AO$111:AO$157),2)</f>
        <v>260814.88</v>
      </c>
      <c r="AP141" s="4">
        <f>ROUND(SUMIF('Summary 340, 341, 343, 345, 348'!$A$111:$A$157,$A141,'Summary 340, 341, 343, 345, 348'!AP$111:AP$157),2)</f>
        <v>260814.88</v>
      </c>
      <c r="AQ141" s="4">
        <f>ROUND(SUMIF('Summary 340, 341, 343, 345, 348'!$A$111:$A$157,$A141,'Summary 340, 341, 343, 345, 348'!AQ$111:AQ$157),2)</f>
        <v>260814.88</v>
      </c>
      <c r="AR141" s="4">
        <f>ROUND(SUMIF('Summary 340, 341, 343, 345, 348'!$A$111:$A$157,$A141,'Summary 340, 341, 343, 345, 348'!AR$111:AR$157),2)</f>
        <v>260814.88</v>
      </c>
      <c r="AS141" s="4">
        <f>ROUND(SUMIF('Summary 340, 341, 343, 345, 348'!$A$111:$A$157,$A141,'Summary 340, 341, 343, 345, 348'!AS$111:AS$157),2)</f>
        <v>260814.88</v>
      </c>
      <c r="AT141" s="4">
        <f>ROUND(SUMIF('Summary 340, 341, 343, 345, 348'!$A$111:$A$157,$A141,'Summary 340, 341, 343, 345, 348'!AT$111:AT$157),2)</f>
        <v>260814.88</v>
      </c>
      <c r="AU141" s="4">
        <f>ROUND(SUMIF('Summary 340, 341, 343, 345, 348'!$A$111:$A$157,$A141,'Summary 340, 341, 343, 345, 348'!AU$111:AU$157),2)</f>
        <v>260814.88</v>
      </c>
      <c r="AV141" s="4">
        <f>ROUND(SUMIF('Summary 340, 341, 343, 345, 348'!$A$111:$A$157,$A141,'Summary 340, 341, 343, 345, 348'!AV$111:AV$157),2)</f>
        <v>260814.88</v>
      </c>
      <c r="AW141" s="4">
        <f>ROUND(SUMIF('Summary 340, 341, 343, 345, 348'!$A$111:$A$157,$A141,'Summary 340, 341, 343, 345, 348'!AW$111:AW$157),2)</f>
        <v>260814.88</v>
      </c>
      <c r="AX141" s="4">
        <f>ROUND(SUMIF('Summary 340, 341, 343, 345, 348'!$A$111:$A$157,$A141,'Summary 340, 341, 343, 345, 348'!AX$111:AX$157),2)</f>
        <v>260814.88</v>
      </c>
      <c r="AZ141" s="11">
        <f t="shared" si="28"/>
        <v>1791521.6400000001</v>
      </c>
      <c r="BA141" s="11">
        <f t="shared" si="29"/>
        <v>2663882.9000000004</v>
      </c>
      <c r="BB141" s="11">
        <f t="shared" si="30"/>
        <v>2681167.5699999994</v>
      </c>
      <c r="BC141" s="11">
        <f t="shared" si="31"/>
        <v>3129778.5599999991</v>
      </c>
    </row>
    <row r="142" spans="1:55" x14ac:dyDescent="0.25">
      <c r="A142" s="3" t="str">
        <f t="shared" si="27"/>
        <v>Laurel Oaks Solar</v>
      </c>
      <c r="B142" s="4">
        <f>ROUND(SUMIF('Summary 340, 341, 343, 345, 348'!$A$111:$A$157,$A142,'Summary 340, 341, 343, 345, 348'!B$111:B$157),2)</f>
        <v>0</v>
      </c>
      <c r="C142" s="4">
        <f>ROUND(SUMIF('Summary 340, 341, 343, 345, 348'!$A$111:$A$157,$A142,'Summary 340, 341, 343, 345, 348'!C$111:C$157),2)</f>
        <v>0</v>
      </c>
      <c r="D142" s="4">
        <f>ROUND(SUMIF('Summary 340, 341, 343, 345, 348'!$A$111:$A$157,$A142,'Summary 340, 341, 343, 345, 348'!D$111:D$157),2)</f>
        <v>0</v>
      </c>
      <c r="E142" s="4">
        <f>ROUND(SUMIF('Summary 340, 341, 343, 345, 348'!$A$111:$A$157,$A142,'Summary 340, 341, 343, 345, 348'!E$111:E$157),2)</f>
        <v>0</v>
      </c>
      <c r="F142" s="4">
        <f>ROUND(SUMIF('Summary 340, 341, 343, 345, 348'!$A$111:$A$157,$A142,'Summary 340, 341, 343, 345, 348'!F$111:F$157),2)</f>
        <v>0</v>
      </c>
      <c r="G142" s="4">
        <f>ROUND(SUMIF('Summary 340, 341, 343, 345, 348'!$A$111:$A$157,$A142,'Summary 340, 341, 343, 345, 348'!G$111:G$157),2)</f>
        <v>0</v>
      </c>
      <c r="H142" s="4">
        <f>ROUND(SUMIF('Summary 340, 341, 343, 345, 348'!$A$111:$A$157,$A142,'Summary 340, 341, 343, 345, 348'!H$111:H$157),2)</f>
        <v>0</v>
      </c>
      <c r="I142" s="4">
        <f>ROUND(SUMIF('Summary 340, 341, 343, 345, 348'!$A$111:$A$157,$A142,'Summary 340, 341, 343, 345, 348'!I$111:I$157),2)</f>
        <v>0</v>
      </c>
      <c r="J142" s="4">
        <f>ROUND(SUMIF('Summary 340, 341, 343, 345, 348'!$A$111:$A$157,$A142,'Summary 340, 341, 343, 345, 348'!J$111:J$157),2)</f>
        <v>0</v>
      </c>
      <c r="K142" s="4">
        <f>ROUND(SUMIF('Summary 340, 341, 343, 345, 348'!$A$111:$A$157,$A142,'Summary 340, 341, 343, 345, 348'!K$111:K$157),2)</f>
        <v>0</v>
      </c>
      <c r="L142" s="4">
        <f>ROUND(SUMIF('Summary 340, 341, 343, 345, 348'!$A$111:$A$157,$A142,'Summary 340, 341, 343, 345, 348'!L$111:L$157),2)</f>
        <v>0</v>
      </c>
      <c r="M142" s="4">
        <f>ROUND(SUMIF('Summary 340, 341, 343, 345, 348'!$A$111:$A$157,$A142,'Summary 340, 341, 343, 345, 348'!M$111:M$157),2)</f>
        <v>0</v>
      </c>
      <c r="N142" s="4">
        <f>ROUND(SUMIF('Summary 340, 341, 343, 345, 348'!$A$111:$A$157,$A142,'Summary 340, 341, 343, 345, 348'!N$111:N$157),2)</f>
        <v>0</v>
      </c>
      <c r="O142" s="4">
        <f>ROUND(SUMIF('Summary 340, 341, 343, 345, 348'!$A$111:$A$157,$A142,'Summary 340, 341, 343, 345, 348'!O$111:O$157),2)</f>
        <v>172416.17</v>
      </c>
      <c r="P142" s="4">
        <f>ROUND(SUMIF('Summary 340, 341, 343, 345, 348'!$A$111:$A$157,$A142,'Summary 340, 341, 343, 345, 348'!P$111:P$157),2)</f>
        <v>173569.79</v>
      </c>
      <c r="Q142" s="4">
        <f>ROUND(SUMIF('Summary 340, 341, 343, 345, 348'!$A$111:$A$157,$A142,'Summary 340, 341, 343, 345, 348'!Q$111:Q$157),2)</f>
        <v>173649.73</v>
      </c>
      <c r="R142" s="4">
        <f>ROUND(SUMIF('Summary 340, 341, 343, 345, 348'!$A$111:$A$157,$A142,'Summary 340, 341, 343, 345, 348'!R$111:R$157),2)</f>
        <v>176806.47</v>
      </c>
      <c r="S142" s="4">
        <f>ROUND(SUMIF('Summary 340, 341, 343, 345, 348'!$A$111:$A$157,$A142,'Summary 340, 341, 343, 345, 348'!S$111:S$157),2)</f>
        <v>177007.33</v>
      </c>
      <c r="T142" s="4">
        <f>ROUND(SUMIF('Summary 340, 341, 343, 345, 348'!$A$111:$A$157,$A142,'Summary 340, 341, 343, 345, 348'!T$111:T$157),2)</f>
        <v>177097.25</v>
      </c>
      <c r="U142" s="4">
        <f>ROUND(SUMIF('Summary 340, 341, 343, 345, 348'!$A$111:$A$157,$A142,'Summary 340, 341, 343, 345, 348'!U$111:U$157),2)</f>
        <v>177118.15</v>
      </c>
      <c r="V142" s="4">
        <f>ROUND(SUMIF('Summary 340, 341, 343, 345, 348'!$A$111:$A$157,$A142,'Summary 340, 341, 343, 345, 348'!V$111:V$157),2)</f>
        <v>177112.87</v>
      </c>
      <c r="W142" s="4">
        <f>ROUND(SUMIF('Summary 340, 341, 343, 345, 348'!$A$111:$A$157,$A142,'Summary 340, 341, 343, 345, 348'!W$111:W$157),2)</f>
        <v>177133.64</v>
      </c>
      <c r="X142" s="4">
        <f>ROUND(SUMIF('Summary 340, 341, 343, 345, 348'!$A$111:$A$157,$A142,'Summary 340, 341, 343, 345, 348'!X$111:X$157),2)</f>
        <v>177139.05</v>
      </c>
      <c r="Y142" s="4">
        <f>ROUND(SUMIF('Summary 340, 341, 343, 345, 348'!$A$111:$A$157,$A142,'Summary 340, 341, 343, 345, 348'!Y$111:Y$157),2)</f>
        <v>177221.15</v>
      </c>
      <c r="Z142" s="4">
        <f>ROUND(SUMIF('Summary 340, 341, 343, 345, 348'!$A$111:$A$157,$A142,'Summary 340, 341, 343, 345, 348'!Z$111:Z$157),2)</f>
        <v>177225.94</v>
      </c>
      <c r="AA142" s="4">
        <f>ROUND(SUMIF('Summary 340, 341, 343, 345, 348'!$A$111:$A$157,$A142,'Summary 340, 341, 343, 345, 348'!AA$111:AA$157),2)</f>
        <v>177233.05</v>
      </c>
      <c r="AB142" s="4">
        <f>ROUND(SUMIF('Summary 340, 341, 343, 345, 348'!$A$111:$A$157,$A142,'Summary 340, 341, 343, 345, 348'!AB$111:AB$157),2)</f>
        <v>177233.05</v>
      </c>
      <c r="AC142" s="4">
        <f>ROUND(SUMIF('Summary 340, 341, 343, 345, 348'!$A$111:$A$157,$A142,'Summary 340, 341, 343, 345, 348'!AC$111:AC$157),2)</f>
        <v>177233.05</v>
      </c>
      <c r="AD142" s="4">
        <f>ROUND(SUMIF('Summary 340, 341, 343, 345, 348'!$A$111:$A$157,$A142,'Summary 340, 341, 343, 345, 348'!AD$111:AD$157),2)</f>
        <v>177233.05</v>
      </c>
      <c r="AE142" s="4">
        <f>ROUND(SUMIF('Summary 340, 341, 343, 345, 348'!$A$111:$A$157,$A142,'Summary 340, 341, 343, 345, 348'!AE$111:AE$157),2)</f>
        <v>177233.05</v>
      </c>
      <c r="AF142" s="4">
        <f>ROUND(SUMIF('Summary 340, 341, 343, 345, 348'!$A$111:$A$157,$A142,'Summary 340, 341, 343, 345, 348'!AF$111:AF$157),2)</f>
        <v>177233.05</v>
      </c>
      <c r="AG142" s="4">
        <f>ROUND(SUMIF('Summary 340, 341, 343, 345, 348'!$A$111:$A$157,$A142,'Summary 340, 341, 343, 345, 348'!AG$111:AG$157),2)</f>
        <v>177233.05</v>
      </c>
      <c r="AH142" s="4">
        <f>ROUND(SUMIF('Summary 340, 341, 343, 345, 348'!$A$111:$A$157,$A142,'Summary 340, 341, 343, 345, 348'!AH$111:AH$157),2)</f>
        <v>177233.05</v>
      </c>
      <c r="AI142" s="4">
        <f>ROUND(SUMIF('Summary 340, 341, 343, 345, 348'!$A$111:$A$157,$A142,'Summary 340, 341, 343, 345, 348'!AI$111:AI$157),2)</f>
        <v>177233.05</v>
      </c>
      <c r="AJ142" s="4">
        <f>ROUND(SUMIF('Summary 340, 341, 343, 345, 348'!$A$111:$A$157,$A142,'Summary 340, 341, 343, 345, 348'!AJ$111:AJ$157),2)</f>
        <v>177233.05</v>
      </c>
      <c r="AK142" s="4">
        <f>ROUND(SUMIF('Summary 340, 341, 343, 345, 348'!$A$111:$A$157,$A142,'Summary 340, 341, 343, 345, 348'!AK$111:AK$157),2)</f>
        <v>177233.05</v>
      </c>
      <c r="AL142" s="4">
        <f>ROUND(SUMIF('Summary 340, 341, 343, 345, 348'!$A$111:$A$157,$A142,'Summary 340, 341, 343, 345, 348'!AL$111:AL$157),2)</f>
        <v>177233.05</v>
      </c>
      <c r="AM142" s="4">
        <f>ROUND(SUMIF('Summary 340, 341, 343, 345, 348'!$A$111:$A$157,$A142,'Summary 340, 341, 343, 345, 348'!AM$111:AM$157),2)</f>
        <v>206714.86</v>
      </c>
      <c r="AN142" s="4">
        <f>ROUND(SUMIF('Summary 340, 341, 343, 345, 348'!$A$111:$A$157,$A142,'Summary 340, 341, 343, 345, 348'!AN$111:AN$157),2)</f>
        <v>206714.86</v>
      </c>
      <c r="AO142" s="4">
        <f>ROUND(SUMIF('Summary 340, 341, 343, 345, 348'!$A$111:$A$157,$A142,'Summary 340, 341, 343, 345, 348'!AO$111:AO$157),2)</f>
        <v>206714.86</v>
      </c>
      <c r="AP142" s="4">
        <f>ROUND(SUMIF('Summary 340, 341, 343, 345, 348'!$A$111:$A$157,$A142,'Summary 340, 341, 343, 345, 348'!AP$111:AP$157),2)</f>
        <v>206714.86</v>
      </c>
      <c r="AQ142" s="4">
        <f>ROUND(SUMIF('Summary 340, 341, 343, 345, 348'!$A$111:$A$157,$A142,'Summary 340, 341, 343, 345, 348'!AQ$111:AQ$157),2)</f>
        <v>206714.86</v>
      </c>
      <c r="AR142" s="4">
        <f>ROUND(SUMIF('Summary 340, 341, 343, 345, 348'!$A$111:$A$157,$A142,'Summary 340, 341, 343, 345, 348'!AR$111:AR$157),2)</f>
        <v>206714.86</v>
      </c>
      <c r="AS142" s="4">
        <f>ROUND(SUMIF('Summary 340, 341, 343, 345, 348'!$A$111:$A$157,$A142,'Summary 340, 341, 343, 345, 348'!AS$111:AS$157),2)</f>
        <v>206714.86</v>
      </c>
      <c r="AT142" s="4">
        <f>ROUND(SUMIF('Summary 340, 341, 343, 345, 348'!$A$111:$A$157,$A142,'Summary 340, 341, 343, 345, 348'!AT$111:AT$157),2)</f>
        <v>206714.86</v>
      </c>
      <c r="AU142" s="4">
        <f>ROUND(SUMIF('Summary 340, 341, 343, 345, 348'!$A$111:$A$157,$A142,'Summary 340, 341, 343, 345, 348'!AU$111:AU$157),2)</f>
        <v>206714.86</v>
      </c>
      <c r="AV142" s="4">
        <f>ROUND(SUMIF('Summary 340, 341, 343, 345, 348'!$A$111:$A$157,$A142,'Summary 340, 341, 343, 345, 348'!AV$111:AV$157),2)</f>
        <v>206714.86</v>
      </c>
      <c r="AW142" s="4">
        <f>ROUND(SUMIF('Summary 340, 341, 343, 345, 348'!$A$111:$A$157,$A142,'Summary 340, 341, 343, 345, 348'!AW$111:AW$157),2)</f>
        <v>206714.86</v>
      </c>
      <c r="AX142" s="4">
        <f>ROUND(SUMIF('Summary 340, 341, 343, 345, 348'!$A$111:$A$157,$A142,'Summary 340, 341, 343, 345, 348'!AX$111:AX$157),2)</f>
        <v>206714.86</v>
      </c>
      <c r="AZ142" s="11">
        <f t="shared" si="28"/>
        <v>0</v>
      </c>
      <c r="BA142" s="11">
        <f t="shared" si="29"/>
        <v>2113497.54</v>
      </c>
      <c r="BB142" s="11">
        <f t="shared" si="30"/>
        <v>2126796.6</v>
      </c>
      <c r="BC142" s="11">
        <f t="shared" si="31"/>
        <v>2480578.3199999994</v>
      </c>
    </row>
    <row r="143" spans="1:55" x14ac:dyDescent="0.25">
      <c r="A143" s="3" t="str">
        <f t="shared" si="27"/>
        <v>Mountain View Solar</v>
      </c>
      <c r="B143" s="4">
        <f>ROUND(SUMIF('Summary 340, 341, 343, 345, 348'!$A$111:$A$157,$A143,'Summary 340, 341, 343, 345, 348'!B$111:B$157),2)</f>
        <v>0</v>
      </c>
      <c r="C143" s="4">
        <f>ROUND(SUMIF('Summary 340, 341, 343, 345, 348'!$A$111:$A$157,$A143,'Summary 340, 341, 343, 345, 348'!C$111:C$157),2)</f>
        <v>0</v>
      </c>
      <c r="D143" s="4">
        <f>ROUND(SUMIF('Summary 340, 341, 343, 345, 348'!$A$111:$A$157,$A143,'Summary 340, 341, 343, 345, 348'!D$111:D$157),2)</f>
        <v>0</v>
      </c>
      <c r="E143" s="4">
        <f>ROUND(SUMIF('Summary 340, 341, 343, 345, 348'!$A$111:$A$157,$A143,'Summary 340, 341, 343, 345, 348'!E$111:E$157),2)</f>
        <v>0</v>
      </c>
      <c r="F143" s="4">
        <f>ROUND(SUMIF('Summary 340, 341, 343, 345, 348'!$A$111:$A$157,$A143,'Summary 340, 341, 343, 345, 348'!F$111:F$157),2)</f>
        <v>0</v>
      </c>
      <c r="G143" s="4">
        <f>ROUND(SUMIF('Summary 340, 341, 343, 345, 348'!$A$111:$A$157,$A143,'Summary 340, 341, 343, 345, 348'!G$111:G$157),2)</f>
        <v>167418.07</v>
      </c>
      <c r="H143" s="4">
        <f>ROUND(SUMIF('Summary 340, 341, 343, 345, 348'!$A$111:$A$157,$A143,'Summary 340, 341, 343, 345, 348'!H$111:H$157),2)</f>
        <v>169521.85</v>
      </c>
      <c r="I143" s="4">
        <f>ROUND(SUMIF('Summary 340, 341, 343, 345, 348'!$A$111:$A$157,$A143,'Summary 340, 341, 343, 345, 348'!I$111:I$157),2)</f>
        <v>168041.87</v>
      </c>
      <c r="J143" s="4">
        <f>ROUND(SUMIF('Summary 340, 341, 343, 345, 348'!$A$111:$A$157,$A143,'Summary 340, 341, 343, 345, 348'!J$111:J$157),2)</f>
        <v>168442.21</v>
      </c>
      <c r="K143" s="4">
        <f>ROUND(SUMIF('Summary 340, 341, 343, 345, 348'!$A$111:$A$157,$A143,'Summary 340, 341, 343, 345, 348'!K$111:K$157),2)</f>
        <v>174079.16</v>
      </c>
      <c r="L143" s="4">
        <f>ROUND(SUMIF('Summary 340, 341, 343, 345, 348'!$A$111:$A$157,$A143,'Summary 340, 341, 343, 345, 348'!L$111:L$157),2)</f>
        <v>174777.63</v>
      </c>
      <c r="M143" s="4">
        <f>ROUND(SUMIF('Summary 340, 341, 343, 345, 348'!$A$111:$A$157,$A143,'Summary 340, 341, 343, 345, 348'!M$111:M$157),2)</f>
        <v>175356.27</v>
      </c>
      <c r="N143" s="4">
        <f>ROUND(SUMIF('Summary 340, 341, 343, 345, 348'!$A$111:$A$157,$A143,'Summary 340, 341, 343, 345, 348'!N$111:N$157),2)</f>
        <v>175666.03</v>
      </c>
      <c r="O143" s="4">
        <f>ROUND(SUMIF('Summary 340, 341, 343, 345, 348'!$A$111:$A$157,$A143,'Summary 340, 341, 343, 345, 348'!O$111:O$157),2)</f>
        <v>176217.99</v>
      </c>
      <c r="P143" s="4">
        <f>ROUND(SUMIF('Summary 340, 341, 343, 345, 348'!$A$111:$A$157,$A143,'Summary 340, 341, 343, 345, 348'!P$111:P$157),2)</f>
        <v>176146.87</v>
      </c>
      <c r="Q143" s="4">
        <f>ROUND(SUMIF('Summary 340, 341, 343, 345, 348'!$A$111:$A$157,$A143,'Summary 340, 341, 343, 345, 348'!Q$111:Q$157),2)</f>
        <v>176198.48</v>
      </c>
      <c r="R143" s="4">
        <f>ROUND(SUMIF('Summary 340, 341, 343, 345, 348'!$A$111:$A$157,$A143,'Summary 340, 341, 343, 345, 348'!R$111:R$157),2)</f>
        <v>176227.39</v>
      </c>
      <c r="S143" s="4">
        <f>ROUND(SUMIF('Summary 340, 341, 343, 345, 348'!$A$111:$A$157,$A143,'Summary 340, 341, 343, 345, 348'!S$111:S$157),2)</f>
        <v>176232.16</v>
      </c>
      <c r="T143" s="4">
        <f>ROUND(SUMIF('Summary 340, 341, 343, 345, 348'!$A$111:$A$157,$A143,'Summary 340, 341, 343, 345, 348'!T$111:T$157),2)</f>
        <v>176234.91</v>
      </c>
      <c r="U143" s="4">
        <f>ROUND(SUMIF('Summary 340, 341, 343, 345, 348'!$A$111:$A$157,$A143,'Summary 340, 341, 343, 345, 348'!U$111:U$157),2)</f>
        <v>177481.51</v>
      </c>
      <c r="V143" s="4">
        <f>ROUND(SUMIF('Summary 340, 341, 343, 345, 348'!$A$111:$A$157,$A143,'Summary 340, 341, 343, 345, 348'!V$111:V$157),2)</f>
        <v>177996.18</v>
      </c>
      <c r="W143" s="4">
        <f>ROUND(SUMIF('Summary 340, 341, 343, 345, 348'!$A$111:$A$157,$A143,'Summary 340, 341, 343, 345, 348'!W$111:W$157),2)</f>
        <v>178020.18</v>
      </c>
      <c r="X143" s="4">
        <f>ROUND(SUMIF('Summary 340, 341, 343, 345, 348'!$A$111:$A$157,$A143,'Summary 340, 341, 343, 345, 348'!X$111:X$157),2)</f>
        <v>178021.54</v>
      </c>
      <c r="Y143" s="4">
        <f>ROUND(SUMIF('Summary 340, 341, 343, 345, 348'!$A$111:$A$157,$A143,'Summary 340, 341, 343, 345, 348'!Y$111:Y$157),2)</f>
        <v>178100.15</v>
      </c>
      <c r="Z143" s="4">
        <f>ROUND(SUMIF('Summary 340, 341, 343, 345, 348'!$A$111:$A$157,$A143,'Summary 340, 341, 343, 345, 348'!Z$111:Z$157),2)</f>
        <v>177598.96</v>
      </c>
      <c r="AA143" s="4">
        <f>ROUND(SUMIF('Summary 340, 341, 343, 345, 348'!$A$111:$A$157,$A143,'Summary 340, 341, 343, 345, 348'!AA$111:AA$157),2)</f>
        <v>178132.74</v>
      </c>
      <c r="AB143" s="4">
        <f>ROUND(SUMIF('Summary 340, 341, 343, 345, 348'!$A$111:$A$157,$A143,'Summary 340, 341, 343, 345, 348'!AB$111:AB$157),2)</f>
        <v>178186.2</v>
      </c>
      <c r="AC143" s="4">
        <f>ROUND(SUMIF('Summary 340, 341, 343, 345, 348'!$A$111:$A$157,$A143,'Summary 340, 341, 343, 345, 348'!AC$111:AC$157),2)</f>
        <v>178227.57</v>
      </c>
      <c r="AD143" s="4">
        <f>ROUND(SUMIF('Summary 340, 341, 343, 345, 348'!$A$111:$A$157,$A143,'Summary 340, 341, 343, 345, 348'!AD$111:AD$157),2)</f>
        <v>178464.52</v>
      </c>
      <c r="AE143" s="4">
        <f>ROUND(SUMIF('Summary 340, 341, 343, 345, 348'!$A$111:$A$157,$A143,'Summary 340, 341, 343, 345, 348'!AE$111:AE$157),2)</f>
        <v>178561.02</v>
      </c>
      <c r="AF143" s="4">
        <f>ROUND(SUMIF('Summary 340, 341, 343, 345, 348'!$A$111:$A$157,$A143,'Summary 340, 341, 343, 345, 348'!AF$111:AF$157),2)</f>
        <v>178602.39</v>
      </c>
      <c r="AG143" s="4">
        <f>ROUND(SUMIF('Summary 340, 341, 343, 345, 348'!$A$111:$A$157,$A143,'Summary 340, 341, 343, 345, 348'!AG$111:AG$157),2)</f>
        <v>178643.76</v>
      </c>
      <c r="AH143" s="4">
        <f>ROUND(SUMIF('Summary 340, 341, 343, 345, 348'!$A$111:$A$157,$A143,'Summary 340, 341, 343, 345, 348'!AH$111:AH$157),2)</f>
        <v>178685.14</v>
      </c>
      <c r="AI143" s="4">
        <f>ROUND(SUMIF('Summary 340, 341, 343, 345, 348'!$A$111:$A$157,$A143,'Summary 340, 341, 343, 345, 348'!AI$111:AI$157),2)</f>
        <v>178726.51</v>
      </c>
      <c r="AJ143" s="4">
        <f>ROUND(SUMIF('Summary 340, 341, 343, 345, 348'!$A$111:$A$157,$A143,'Summary 340, 341, 343, 345, 348'!AJ$111:AJ$157),2)</f>
        <v>178767.88</v>
      </c>
      <c r="AK143" s="4">
        <f>ROUND(SUMIF('Summary 340, 341, 343, 345, 348'!$A$111:$A$157,$A143,'Summary 340, 341, 343, 345, 348'!AK$111:AK$157),2)</f>
        <v>178809.26</v>
      </c>
      <c r="AL143" s="4">
        <f>ROUND(SUMIF('Summary 340, 341, 343, 345, 348'!$A$111:$A$157,$A143,'Summary 340, 341, 343, 345, 348'!AL$111:AL$157),2)</f>
        <v>178850.63</v>
      </c>
      <c r="AM143" s="4">
        <f>ROUND(SUMIF('Summary 340, 341, 343, 345, 348'!$A$111:$A$157,$A143,'Summary 340, 341, 343, 345, 348'!AM$111:AM$157),2)</f>
        <v>209447.55</v>
      </c>
      <c r="AN143" s="4">
        <f>ROUND(SUMIF('Summary 340, 341, 343, 345, 348'!$A$111:$A$157,$A143,'Summary 340, 341, 343, 345, 348'!AN$111:AN$157),2)</f>
        <v>209497.85</v>
      </c>
      <c r="AO143" s="4">
        <f>ROUND(SUMIF('Summary 340, 341, 343, 345, 348'!$A$111:$A$157,$A143,'Summary 340, 341, 343, 345, 348'!AO$111:AO$157),2)</f>
        <v>209548.15</v>
      </c>
      <c r="AP143" s="4">
        <f>ROUND(SUMIF('Summary 340, 341, 343, 345, 348'!$A$111:$A$157,$A143,'Summary 340, 341, 343, 345, 348'!AP$111:AP$157),2)</f>
        <v>209598.45</v>
      </c>
      <c r="AQ143" s="4">
        <f>ROUND(SUMIF('Summary 340, 341, 343, 345, 348'!$A$111:$A$157,$A143,'Summary 340, 341, 343, 345, 348'!AQ$111:AQ$157),2)</f>
        <v>209648.75</v>
      </c>
      <c r="AR143" s="4">
        <f>ROUND(SUMIF('Summary 340, 341, 343, 345, 348'!$A$111:$A$157,$A143,'Summary 340, 341, 343, 345, 348'!AR$111:AR$157),2)</f>
        <v>209699.05</v>
      </c>
      <c r="AS143" s="4">
        <f>ROUND(SUMIF('Summary 340, 341, 343, 345, 348'!$A$111:$A$157,$A143,'Summary 340, 341, 343, 345, 348'!AS$111:AS$157),2)</f>
        <v>209749.35</v>
      </c>
      <c r="AT143" s="4">
        <f>ROUND(SUMIF('Summary 340, 341, 343, 345, 348'!$A$111:$A$157,$A143,'Summary 340, 341, 343, 345, 348'!AT$111:AT$157),2)</f>
        <v>209799.65</v>
      </c>
      <c r="AU143" s="4">
        <f>ROUND(SUMIF('Summary 340, 341, 343, 345, 348'!$A$111:$A$157,$A143,'Summary 340, 341, 343, 345, 348'!AU$111:AU$157),2)</f>
        <v>209849.94</v>
      </c>
      <c r="AV143" s="4">
        <f>ROUND(SUMIF('Summary 340, 341, 343, 345, 348'!$A$111:$A$157,$A143,'Summary 340, 341, 343, 345, 348'!AV$111:AV$157),2)</f>
        <v>209900.24</v>
      </c>
      <c r="AW143" s="4">
        <f>ROUND(SUMIF('Summary 340, 341, 343, 345, 348'!$A$111:$A$157,$A143,'Summary 340, 341, 343, 345, 348'!AW$111:AW$157),2)</f>
        <v>209950.54</v>
      </c>
      <c r="AX143" s="4">
        <f>ROUND(SUMIF('Summary 340, 341, 343, 345, 348'!$A$111:$A$157,$A143,'Summary 340, 341, 343, 345, 348'!AX$111:AX$157),2)</f>
        <v>210000.84</v>
      </c>
      <c r="AZ143" s="11">
        <f t="shared" si="28"/>
        <v>1373303.09</v>
      </c>
      <c r="BA143" s="11">
        <f t="shared" si="29"/>
        <v>2124476.3199999998</v>
      </c>
      <c r="BB143" s="11">
        <f t="shared" si="30"/>
        <v>2142657.62</v>
      </c>
      <c r="BC143" s="11">
        <f t="shared" si="31"/>
        <v>2516690.36</v>
      </c>
    </row>
    <row r="144" spans="1:55" x14ac:dyDescent="0.25">
      <c r="A144" s="3" t="str">
        <f t="shared" si="27"/>
        <v>Riverside Solar</v>
      </c>
      <c r="B144" s="4">
        <f>ROUND(SUMIF('Summary 340, 341, 343, 345, 348'!$A$111:$A$157,$A144,'Summary 340, 341, 343, 345, 348'!B$111:B$157),2)</f>
        <v>0</v>
      </c>
      <c r="C144" s="4">
        <f>ROUND(SUMIF('Summary 340, 341, 343, 345, 348'!$A$111:$A$157,$A144,'Summary 340, 341, 343, 345, 348'!C$111:C$157),2)</f>
        <v>0</v>
      </c>
      <c r="D144" s="4">
        <f>ROUND(SUMIF('Summary 340, 341, 343, 345, 348'!$A$111:$A$157,$A144,'Summary 340, 341, 343, 345, 348'!D$111:D$157),2)</f>
        <v>0</v>
      </c>
      <c r="E144" s="4">
        <f>ROUND(SUMIF('Summary 340, 341, 343, 345, 348'!$A$111:$A$157,$A144,'Summary 340, 341, 343, 345, 348'!E$111:E$157),2)</f>
        <v>0</v>
      </c>
      <c r="F144" s="4">
        <f>ROUND(SUMIF('Summary 340, 341, 343, 345, 348'!$A$111:$A$157,$A144,'Summary 340, 341, 343, 345, 348'!F$111:F$157),2)</f>
        <v>0</v>
      </c>
      <c r="G144" s="4">
        <f>ROUND(SUMIF('Summary 340, 341, 343, 345, 348'!$A$111:$A$157,$A144,'Summary 340, 341, 343, 345, 348'!G$111:G$157),2)</f>
        <v>0</v>
      </c>
      <c r="H144" s="4">
        <f>ROUND(SUMIF('Summary 340, 341, 343, 345, 348'!$A$111:$A$157,$A144,'Summary 340, 341, 343, 345, 348'!H$111:H$157),2)</f>
        <v>0</v>
      </c>
      <c r="I144" s="4">
        <f>ROUND(SUMIF('Summary 340, 341, 343, 345, 348'!$A$111:$A$157,$A144,'Summary 340, 341, 343, 345, 348'!I$111:I$157),2)</f>
        <v>0</v>
      </c>
      <c r="J144" s="4">
        <f>ROUND(SUMIF('Summary 340, 341, 343, 345, 348'!$A$111:$A$157,$A144,'Summary 340, 341, 343, 345, 348'!J$111:J$157),2)</f>
        <v>0</v>
      </c>
      <c r="K144" s="4">
        <f>ROUND(SUMIF('Summary 340, 341, 343, 345, 348'!$A$111:$A$157,$A144,'Summary 340, 341, 343, 345, 348'!K$111:K$157),2)</f>
        <v>0</v>
      </c>
      <c r="L144" s="4">
        <f>ROUND(SUMIF('Summary 340, 341, 343, 345, 348'!$A$111:$A$157,$A144,'Summary 340, 341, 343, 345, 348'!L$111:L$157),2)</f>
        <v>0</v>
      </c>
      <c r="M144" s="4">
        <f>ROUND(SUMIF('Summary 340, 341, 343, 345, 348'!$A$111:$A$157,$A144,'Summary 340, 341, 343, 345, 348'!M$111:M$157),2)</f>
        <v>0</v>
      </c>
      <c r="N144" s="4">
        <f>ROUND(SUMIF('Summary 340, 341, 343, 345, 348'!$A$111:$A$157,$A144,'Summary 340, 341, 343, 345, 348'!N$111:N$157),2)</f>
        <v>0</v>
      </c>
      <c r="O144" s="4">
        <f>ROUND(SUMIF('Summary 340, 341, 343, 345, 348'!$A$111:$A$157,$A144,'Summary 340, 341, 343, 345, 348'!O$111:O$157),2)</f>
        <v>168510.41</v>
      </c>
      <c r="P144" s="4">
        <f>ROUND(SUMIF('Summary 340, 341, 343, 345, 348'!$A$111:$A$157,$A144,'Summary 340, 341, 343, 345, 348'!P$111:P$157),2)</f>
        <v>169040.59</v>
      </c>
      <c r="Q144" s="4">
        <f>ROUND(SUMIF('Summary 340, 341, 343, 345, 348'!$A$111:$A$157,$A144,'Summary 340, 341, 343, 345, 348'!Q$111:Q$157),2)</f>
        <v>169135.02</v>
      </c>
      <c r="R144" s="4">
        <f>ROUND(SUMIF('Summary 340, 341, 343, 345, 348'!$A$111:$A$157,$A144,'Summary 340, 341, 343, 345, 348'!R$111:R$157),2)</f>
        <v>172925.6</v>
      </c>
      <c r="S144" s="4">
        <f>ROUND(SUMIF('Summary 340, 341, 343, 345, 348'!$A$111:$A$157,$A144,'Summary 340, 341, 343, 345, 348'!S$111:S$157),2)</f>
        <v>173150.6</v>
      </c>
      <c r="T144" s="4">
        <f>ROUND(SUMIF('Summary 340, 341, 343, 345, 348'!$A$111:$A$157,$A144,'Summary 340, 341, 343, 345, 348'!T$111:T$157),2)</f>
        <v>173245.99</v>
      </c>
      <c r="U144" s="4">
        <f>ROUND(SUMIF('Summary 340, 341, 343, 345, 348'!$A$111:$A$157,$A144,'Summary 340, 341, 343, 345, 348'!U$111:U$157),2)</f>
        <v>173288.71</v>
      </c>
      <c r="V144" s="4">
        <f>ROUND(SUMIF('Summary 340, 341, 343, 345, 348'!$A$111:$A$157,$A144,'Summary 340, 341, 343, 345, 348'!V$111:V$157),2)</f>
        <v>173961.74</v>
      </c>
      <c r="W144" s="4">
        <f>ROUND(SUMIF('Summary 340, 341, 343, 345, 348'!$A$111:$A$157,$A144,'Summary 340, 341, 343, 345, 348'!W$111:W$157),2)</f>
        <v>173360.64000000001</v>
      </c>
      <c r="X144" s="4">
        <f>ROUND(SUMIF('Summary 340, 341, 343, 345, 348'!$A$111:$A$157,$A144,'Summary 340, 341, 343, 345, 348'!X$111:X$157),2)</f>
        <v>173365.99</v>
      </c>
      <c r="Y144" s="4">
        <f>ROUND(SUMIF('Summary 340, 341, 343, 345, 348'!$A$111:$A$157,$A144,'Summary 340, 341, 343, 345, 348'!Y$111:Y$157),2)</f>
        <v>173383.93</v>
      </c>
      <c r="Z144" s="4">
        <f>ROUND(SUMIF('Summary 340, 341, 343, 345, 348'!$A$111:$A$157,$A144,'Summary 340, 341, 343, 345, 348'!Z$111:Z$157),2)</f>
        <v>173174.53</v>
      </c>
      <c r="AA144" s="4">
        <f>ROUND(SUMIF('Summary 340, 341, 343, 345, 348'!$A$111:$A$157,$A144,'Summary 340, 341, 343, 345, 348'!AA$111:AA$157),2)</f>
        <v>173174.92</v>
      </c>
      <c r="AB144" s="4">
        <f>ROUND(SUMIF('Summary 340, 341, 343, 345, 348'!$A$111:$A$157,$A144,'Summary 340, 341, 343, 345, 348'!AB$111:AB$157),2)</f>
        <v>173174.92</v>
      </c>
      <c r="AC144" s="4">
        <f>ROUND(SUMIF('Summary 340, 341, 343, 345, 348'!$A$111:$A$157,$A144,'Summary 340, 341, 343, 345, 348'!AC$111:AC$157),2)</f>
        <v>173174.92</v>
      </c>
      <c r="AD144" s="4">
        <f>ROUND(SUMIF('Summary 340, 341, 343, 345, 348'!$A$111:$A$157,$A144,'Summary 340, 341, 343, 345, 348'!AD$111:AD$157),2)</f>
        <v>173174.92</v>
      </c>
      <c r="AE144" s="4">
        <f>ROUND(SUMIF('Summary 340, 341, 343, 345, 348'!$A$111:$A$157,$A144,'Summary 340, 341, 343, 345, 348'!AE$111:AE$157),2)</f>
        <v>173174.92</v>
      </c>
      <c r="AF144" s="4">
        <f>ROUND(SUMIF('Summary 340, 341, 343, 345, 348'!$A$111:$A$157,$A144,'Summary 340, 341, 343, 345, 348'!AF$111:AF$157),2)</f>
        <v>173174.92</v>
      </c>
      <c r="AG144" s="4">
        <f>ROUND(SUMIF('Summary 340, 341, 343, 345, 348'!$A$111:$A$157,$A144,'Summary 340, 341, 343, 345, 348'!AG$111:AG$157),2)</f>
        <v>173174.92</v>
      </c>
      <c r="AH144" s="4">
        <f>ROUND(SUMIF('Summary 340, 341, 343, 345, 348'!$A$111:$A$157,$A144,'Summary 340, 341, 343, 345, 348'!AH$111:AH$157),2)</f>
        <v>173174.92</v>
      </c>
      <c r="AI144" s="4">
        <f>ROUND(SUMIF('Summary 340, 341, 343, 345, 348'!$A$111:$A$157,$A144,'Summary 340, 341, 343, 345, 348'!AI$111:AI$157),2)</f>
        <v>173174.92</v>
      </c>
      <c r="AJ144" s="4">
        <f>ROUND(SUMIF('Summary 340, 341, 343, 345, 348'!$A$111:$A$157,$A144,'Summary 340, 341, 343, 345, 348'!AJ$111:AJ$157),2)</f>
        <v>173174.92</v>
      </c>
      <c r="AK144" s="4">
        <f>ROUND(SUMIF('Summary 340, 341, 343, 345, 348'!$A$111:$A$157,$A144,'Summary 340, 341, 343, 345, 348'!AK$111:AK$157),2)</f>
        <v>173174.92</v>
      </c>
      <c r="AL144" s="4">
        <f>ROUND(SUMIF('Summary 340, 341, 343, 345, 348'!$A$111:$A$157,$A144,'Summary 340, 341, 343, 345, 348'!AL$111:AL$157),2)</f>
        <v>173174.92</v>
      </c>
      <c r="AM144" s="4">
        <f>ROUND(SUMIF('Summary 340, 341, 343, 345, 348'!$A$111:$A$157,$A144,'Summary 340, 341, 343, 345, 348'!AM$111:AM$157),2)</f>
        <v>202029.06</v>
      </c>
      <c r="AN144" s="4">
        <f>ROUND(SUMIF('Summary 340, 341, 343, 345, 348'!$A$111:$A$157,$A144,'Summary 340, 341, 343, 345, 348'!AN$111:AN$157),2)</f>
        <v>202029.06</v>
      </c>
      <c r="AO144" s="4">
        <f>ROUND(SUMIF('Summary 340, 341, 343, 345, 348'!$A$111:$A$157,$A144,'Summary 340, 341, 343, 345, 348'!AO$111:AO$157),2)</f>
        <v>202029.06</v>
      </c>
      <c r="AP144" s="4">
        <f>ROUND(SUMIF('Summary 340, 341, 343, 345, 348'!$A$111:$A$157,$A144,'Summary 340, 341, 343, 345, 348'!AP$111:AP$157),2)</f>
        <v>202029.06</v>
      </c>
      <c r="AQ144" s="4">
        <f>ROUND(SUMIF('Summary 340, 341, 343, 345, 348'!$A$111:$A$157,$A144,'Summary 340, 341, 343, 345, 348'!AQ$111:AQ$157),2)</f>
        <v>202029.06</v>
      </c>
      <c r="AR144" s="4">
        <f>ROUND(SUMIF('Summary 340, 341, 343, 345, 348'!$A$111:$A$157,$A144,'Summary 340, 341, 343, 345, 348'!AR$111:AR$157),2)</f>
        <v>202029.06</v>
      </c>
      <c r="AS144" s="4">
        <f>ROUND(SUMIF('Summary 340, 341, 343, 345, 348'!$A$111:$A$157,$A144,'Summary 340, 341, 343, 345, 348'!AS$111:AS$157),2)</f>
        <v>202029.06</v>
      </c>
      <c r="AT144" s="4">
        <f>ROUND(SUMIF('Summary 340, 341, 343, 345, 348'!$A$111:$A$157,$A144,'Summary 340, 341, 343, 345, 348'!AT$111:AT$157),2)</f>
        <v>202029.06</v>
      </c>
      <c r="AU144" s="4">
        <f>ROUND(SUMIF('Summary 340, 341, 343, 345, 348'!$A$111:$A$157,$A144,'Summary 340, 341, 343, 345, 348'!AU$111:AU$157),2)</f>
        <v>202029.06</v>
      </c>
      <c r="AV144" s="4">
        <f>ROUND(SUMIF('Summary 340, 341, 343, 345, 348'!$A$111:$A$157,$A144,'Summary 340, 341, 343, 345, 348'!AV$111:AV$157),2)</f>
        <v>202029.06</v>
      </c>
      <c r="AW144" s="4">
        <f>ROUND(SUMIF('Summary 340, 341, 343, 345, 348'!$A$111:$A$157,$A144,'Summary 340, 341, 343, 345, 348'!AW$111:AW$157),2)</f>
        <v>202029.06</v>
      </c>
      <c r="AX144" s="4">
        <f>ROUND(SUMIF('Summary 340, 341, 343, 345, 348'!$A$111:$A$157,$A144,'Summary 340, 341, 343, 345, 348'!AX$111:AX$157),2)</f>
        <v>202029.06</v>
      </c>
      <c r="AZ144" s="11">
        <f t="shared" si="28"/>
        <v>0</v>
      </c>
      <c r="BA144" s="11">
        <f t="shared" si="29"/>
        <v>2066543.7499999998</v>
      </c>
      <c r="BB144" s="11">
        <f t="shared" si="30"/>
        <v>2078099.0399999998</v>
      </c>
      <c r="BC144" s="11">
        <f t="shared" si="31"/>
        <v>2424348.7200000002</v>
      </c>
    </row>
    <row r="145" spans="1:55" x14ac:dyDescent="0.25">
      <c r="A145" s="3" t="str">
        <f t="shared" si="27"/>
        <v>Solar Energy Center</v>
      </c>
      <c r="B145" s="4">
        <f>ROUND(SUMIF('Summary 340, 341, 343, 345, 348'!$A$111:$A$157,$A145,'Summary 340, 341, 343, 345, 348'!B$111:B$157),2)</f>
        <v>0</v>
      </c>
      <c r="C145" s="4">
        <f>ROUND(SUMIF('Summary 340, 341, 343, 345, 348'!$A$111:$A$157,$A145,'Summary 340, 341, 343, 345, 348'!C$111:C$157),2)</f>
        <v>0</v>
      </c>
      <c r="D145" s="4">
        <f>ROUND(SUMIF('Summary 340, 341, 343, 345, 348'!$A$111:$A$157,$A145,'Summary 340, 341, 343, 345, 348'!D$111:D$157),2)</f>
        <v>0</v>
      </c>
      <c r="E145" s="4">
        <f>ROUND(SUMIF('Summary 340, 341, 343, 345, 348'!$A$111:$A$157,$A145,'Summary 340, 341, 343, 345, 348'!E$111:E$157),2)</f>
        <v>0</v>
      </c>
      <c r="F145" s="4">
        <f>ROUND(SUMIF('Summary 340, 341, 343, 345, 348'!$A$111:$A$157,$A145,'Summary 340, 341, 343, 345, 348'!F$111:F$157),2)</f>
        <v>0</v>
      </c>
      <c r="G145" s="4">
        <f>ROUND(SUMIF('Summary 340, 341, 343, 345, 348'!$A$111:$A$157,$A145,'Summary 340, 341, 343, 345, 348'!G$111:G$157),2)</f>
        <v>0</v>
      </c>
      <c r="H145" s="4">
        <f>ROUND(SUMIF('Summary 340, 341, 343, 345, 348'!$A$111:$A$157,$A145,'Summary 340, 341, 343, 345, 348'!H$111:H$157),2)</f>
        <v>0</v>
      </c>
      <c r="I145" s="4">
        <f>ROUND(SUMIF('Summary 340, 341, 343, 345, 348'!$A$111:$A$157,$A145,'Summary 340, 341, 343, 345, 348'!I$111:I$157),2)</f>
        <v>0</v>
      </c>
      <c r="J145" s="4">
        <f>ROUND(SUMIF('Summary 340, 341, 343, 345, 348'!$A$111:$A$157,$A145,'Summary 340, 341, 343, 345, 348'!J$111:J$157),2)</f>
        <v>0</v>
      </c>
      <c r="K145" s="4">
        <f>ROUND(SUMIF('Summary 340, 341, 343, 345, 348'!$A$111:$A$157,$A145,'Summary 340, 341, 343, 345, 348'!K$111:K$157),2)</f>
        <v>0</v>
      </c>
      <c r="L145" s="4">
        <f>ROUND(SUMIF('Summary 340, 341, 343, 345, 348'!$A$111:$A$157,$A145,'Summary 340, 341, 343, 345, 348'!L$111:L$157),2)</f>
        <v>0</v>
      </c>
      <c r="M145" s="4">
        <f>ROUND(SUMIF('Summary 340, 341, 343, 345, 348'!$A$111:$A$157,$A145,'Summary 340, 341, 343, 345, 348'!M$111:M$157),2)</f>
        <v>0</v>
      </c>
      <c r="N145" s="4">
        <f>ROUND(SUMIF('Summary 340, 341, 343, 345, 348'!$A$111:$A$157,$A145,'Summary 340, 341, 343, 345, 348'!N$111:N$157),2)</f>
        <v>0</v>
      </c>
      <c r="O145" s="4">
        <f>ROUND(SUMIF('Summary 340, 341, 343, 345, 348'!$A$111:$A$157,$A145,'Summary 340, 341, 343, 345, 348'!O$111:O$157),2)</f>
        <v>27960.26</v>
      </c>
      <c r="P145" s="4">
        <f>ROUND(SUMIF('Summary 340, 341, 343, 345, 348'!$A$111:$A$157,$A145,'Summary 340, 341, 343, 345, 348'!P$111:P$157),2)</f>
        <v>27960.26</v>
      </c>
      <c r="Q145" s="4">
        <f>ROUND(SUMIF('Summary 340, 341, 343, 345, 348'!$A$111:$A$157,$A145,'Summary 340, 341, 343, 345, 348'!Q$111:Q$157),2)</f>
        <v>27960.26</v>
      </c>
      <c r="R145" s="4">
        <f>ROUND(SUMIF('Summary 340, 341, 343, 345, 348'!$A$111:$A$157,$A145,'Summary 340, 341, 343, 345, 348'!R$111:R$157),2)</f>
        <v>27960.26</v>
      </c>
      <c r="S145" s="4">
        <f>ROUND(SUMIF('Summary 340, 341, 343, 345, 348'!$A$111:$A$157,$A145,'Summary 340, 341, 343, 345, 348'!S$111:S$157),2)</f>
        <v>27960.26</v>
      </c>
      <c r="T145" s="4">
        <f>ROUND(SUMIF('Summary 340, 341, 343, 345, 348'!$A$111:$A$157,$A145,'Summary 340, 341, 343, 345, 348'!T$111:T$157),2)</f>
        <v>27960.26</v>
      </c>
      <c r="U145" s="4">
        <f>ROUND(SUMIF('Summary 340, 341, 343, 345, 348'!$A$111:$A$157,$A145,'Summary 340, 341, 343, 345, 348'!U$111:U$157),2)</f>
        <v>27960.26</v>
      </c>
      <c r="V145" s="4">
        <f>ROUND(SUMIF('Summary 340, 341, 343, 345, 348'!$A$111:$A$157,$A145,'Summary 340, 341, 343, 345, 348'!V$111:V$157),2)</f>
        <v>27960.26</v>
      </c>
      <c r="W145" s="4">
        <f>ROUND(SUMIF('Summary 340, 341, 343, 345, 348'!$A$111:$A$157,$A145,'Summary 340, 341, 343, 345, 348'!W$111:W$157),2)</f>
        <v>27960.26</v>
      </c>
      <c r="X145" s="4">
        <f>ROUND(SUMIF('Summary 340, 341, 343, 345, 348'!$A$111:$A$157,$A145,'Summary 340, 341, 343, 345, 348'!X$111:X$157),2)</f>
        <v>27965.7</v>
      </c>
      <c r="Y145" s="4">
        <f>ROUND(SUMIF('Summary 340, 341, 343, 345, 348'!$A$111:$A$157,$A145,'Summary 340, 341, 343, 345, 348'!Y$111:Y$157),2)</f>
        <v>27965.7</v>
      </c>
      <c r="Z145" s="4">
        <f>ROUND(SUMIF('Summary 340, 341, 343, 345, 348'!$A$111:$A$157,$A145,'Summary 340, 341, 343, 345, 348'!Z$111:Z$157),2)</f>
        <v>27981.71</v>
      </c>
      <c r="AA145" s="4">
        <f>ROUND(SUMIF('Summary 340, 341, 343, 345, 348'!$A$111:$A$157,$A145,'Summary 340, 341, 343, 345, 348'!AA$111:AA$157),2)</f>
        <v>27981.71</v>
      </c>
      <c r="AB145" s="4">
        <f>ROUND(SUMIF('Summary 340, 341, 343, 345, 348'!$A$111:$A$157,$A145,'Summary 340, 341, 343, 345, 348'!AB$111:AB$157),2)</f>
        <v>27981.71</v>
      </c>
      <c r="AC145" s="4">
        <f>ROUND(SUMIF('Summary 340, 341, 343, 345, 348'!$A$111:$A$157,$A145,'Summary 340, 341, 343, 345, 348'!AC$111:AC$157),2)</f>
        <v>27981.71</v>
      </c>
      <c r="AD145" s="4">
        <f>ROUND(SUMIF('Summary 340, 341, 343, 345, 348'!$A$111:$A$157,$A145,'Summary 340, 341, 343, 345, 348'!AD$111:AD$157),2)</f>
        <v>27981.71</v>
      </c>
      <c r="AE145" s="4">
        <f>ROUND(SUMIF('Summary 340, 341, 343, 345, 348'!$A$111:$A$157,$A145,'Summary 340, 341, 343, 345, 348'!AE$111:AE$157),2)</f>
        <v>27981.71</v>
      </c>
      <c r="AF145" s="4">
        <f>ROUND(SUMIF('Summary 340, 341, 343, 345, 348'!$A$111:$A$157,$A145,'Summary 340, 341, 343, 345, 348'!AF$111:AF$157),2)</f>
        <v>27981.71</v>
      </c>
      <c r="AG145" s="4">
        <f>ROUND(SUMIF('Summary 340, 341, 343, 345, 348'!$A$111:$A$157,$A145,'Summary 340, 341, 343, 345, 348'!AG$111:AG$157),2)</f>
        <v>27981.71</v>
      </c>
      <c r="AH145" s="4">
        <f>ROUND(SUMIF('Summary 340, 341, 343, 345, 348'!$A$111:$A$157,$A145,'Summary 340, 341, 343, 345, 348'!AH$111:AH$157),2)</f>
        <v>27981.71</v>
      </c>
      <c r="AI145" s="4">
        <f>ROUND(SUMIF('Summary 340, 341, 343, 345, 348'!$A$111:$A$157,$A145,'Summary 340, 341, 343, 345, 348'!AI$111:AI$157),2)</f>
        <v>27981.71</v>
      </c>
      <c r="AJ145" s="4">
        <f>ROUND(SUMIF('Summary 340, 341, 343, 345, 348'!$A$111:$A$157,$A145,'Summary 340, 341, 343, 345, 348'!AJ$111:AJ$157),2)</f>
        <v>27981.71</v>
      </c>
      <c r="AK145" s="4">
        <f>ROUND(SUMIF('Summary 340, 341, 343, 345, 348'!$A$111:$A$157,$A145,'Summary 340, 341, 343, 345, 348'!AK$111:AK$157),2)</f>
        <v>74564.53</v>
      </c>
      <c r="AL145" s="4">
        <f>ROUND(SUMIF('Summary 340, 341, 343, 345, 348'!$A$111:$A$157,$A145,'Summary 340, 341, 343, 345, 348'!AL$111:AL$157),2)</f>
        <v>75707.61</v>
      </c>
      <c r="AM145" s="4">
        <f>ROUND(SUMIF('Summary 340, 341, 343, 345, 348'!$A$111:$A$157,$A145,'Summary 340, 341, 343, 345, 348'!AM$111:AM$157),2)</f>
        <v>88061.85</v>
      </c>
      <c r="AN145" s="4">
        <f>ROUND(SUMIF('Summary 340, 341, 343, 345, 348'!$A$111:$A$157,$A145,'Summary 340, 341, 343, 345, 348'!AN$111:AN$157),2)</f>
        <v>88061.85</v>
      </c>
      <c r="AO145" s="4">
        <f>ROUND(SUMIF('Summary 340, 341, 343, 345, 348'!$A$111:$A$157,$A145,'Summary 340, 341, 343, 345, 348'!AO$111:AO$157),2)</f>
        <v>88061.85</v>
      </c>
      <c r="AP145" s="4">
        <f>ROUND(SUMIF('Summary 340, 341, 343, 345, 348'!$A$111:$A$157,$A145,'Summary 340, 341, 343, 345, 348'!AP$111:AP$157),2)</f>
        <v>88061.85</v>
      </c>
      <c r="AQ145" s="4">
        <f>ROUND(SUMIF('Summary 340, 341, 343, 345, 348'!$A$111:$A$157,$A145,'Summary 340, 341, 343, 345, 348'!AQ$111:AQ$157),2)</f>
        <v>88061.85</v>
      </c>
      <c r="AR145" s="4">
        <f>ROUND(SUMIF('Summary 340, 341, 343, 345, 348'!$A$111:$A$157,$A145,'Summary 340, 341, 343, 345, 348'!AR$111:AR$157),2)</f>
        <v>88061.85</v>
      </c>
      <c r="AS145" s="4">
        <f>ROUND(SUMIF('Summary 340, 341, 343, 345, 348'!$A$111:$A$157,$A145,'Summary 340, 341, 343, 345, 348'!AS$111:AS$157),2)</f>
        <v>88061.85</v>
      </c>
      <c r="AT145" s="4">
        <f>ROUND(SUMIF('Summary 340, 341, 343, 345, 348'!$A$111:$A$157,$A145,'Summary 340, 341, 343, 345, 348'!AT$111:AT$157),2)</f>
        <v>88061.85</v>
      </c>
      <c r="AU145" s="4">
        <f>ROUND(SUMIF('Summary 340, 341, 343, 345, 348'!$A$111:$A$157,$A145,'Summary 340, 341, 343, 345, 348'!AU$111:AU$157),2)</f>
        <v>88061.85</v>
      </c>
      <c r="AV145" s="4">
        <f>ROUND(SUMIF('Summary 340, 341, 343, 345, 348'!$A$111:$A$157,$A145,'Summary 340, 341, 343, 345, 348'!AV$111:AV$157),2)</f>
        <v>88061.85</v>
      </c>
      <c r="AW145" s="4">
        <f>ROUND(SUMIF('Summary 340, 341, 343, 345, 348'!$A$111:$A$157,$A145,'Summary 340, 341, 343, 345, 348'!AW$111:AW$157),2)</f>
        <v>88061.85</v>
      </c>
      <c r="AX145" s="4">
        <f>ROUND(SUMIF('Summary 340, 341, 343, 345, 348'!$A$111:$A$157,$A145,'Summary 340, 341, 343, 345, 348'!AX$111:AX$157),2)</f>
        <v>88061.85</v>
      </c>
      <c r="AZ145" s="11">
        <f t="shared" si="28"/>
        <v>0</v>
      </c>
      <c r="BA145" s="11">
        <f t="shared" si="29"/>
        <v>335555.45000000007</v>
      </c>
      <c r="BB145" s="11">
        <f t="shared" si="30"/>
        <v>430089.24</v>
      </c>
      <c r="BC145" s="11">
        <f t="shared" si="31"/>
        <v>1056742.2</v>
      </c>
    </row>
    <row r="146" spans="1:55" x14ac:dyDescent="0.25">
      <c r="A146" s="3" t="str">
        <f t="shared" si="27"/>
        <v>Alafia Solar</v>
      </c>
      <c r="B146" s="4">
        <f>ROUND(SUMIF('Summary 340, 341, 343, 345, 348'!$A$111:$A$157,$A146,'Summary 340, 341, 343, 345, 348'!B$111:B$157),2)</f>
        <v>0</v>
      </c>
      <c r="C146" s="4">
        <f>ROUND(SUMIF('Summary 340, 341, 343, 345, 348'!$A$111:$A$157,$A146,'Summary 340, 341, 343, 345, 348'!C$111:C$157),2)</f>
        <v>0</v>
      </c>
      <c r="D146" s="4">
        <f>ROUND(SUMIF('Summary 340, 341, 343, 345, 348'!$A$111:$A$157,$A146,'Summary 340, 341, 343, 345, 348'!D$111:D$157),2)</f>
        <v>0</v>
      </c>
      <c r="E146" s="4">
        <f>ROUND(SUMIF('Summary 340, 341, 343, 345, 348'!$A$111:$A$157,$A146,'Summary 340, 341, 343, 345, 348'!E$111:E$157),2)</f>
        <v>0</v>
      </c>
      <c r="F146" s="4">
        <f>ROUND(SUMIF('Summary 340, 341, 343, 345, 348'!$A$111:$A$157,$A146,'Summary 340, 341, 343, 345, 348'!F$111:F$157),2)</f>
        <v>0</v>
      </c>
      <c r="G146" s="4">
        <f>ROUND(SUMIF('Summary 340, 341, 343, 345, 348'!$A$111:$A$157,$A146,'Summary 340, 341, 343, 345, 348'!G$111:G$157),2)</f>
        <v>0</v>
      </c>
      <c r="H146" s="4">
        <f>ROUND(SUMIF('Summary 340, 341, 343, 345, 348'!$A$111:$A$157,$A146,'Summary 340, 341, 343, 345, 348'!H$111:H$157),2)</f>
        <v>0</v>
      </c>
      <c r="I146" s="4">
        <f>ROUND(SUMIF('Summary 340, 341, 343, 345, 348'!$A$111:$A$157,$A146,'Summary 340, 341, 343, 345, 348'!I$111:I$157),2)</f>
        <v>0</v>
      </c>
      <c r="J146" s="4">
        <f>ROUND(SUMIF('Summary 340, 341, 343, 345, 348'!$A$111:$A$157,$A146,'Summary 340, 341, 343, 345, 348'!J$111:J$157),2)</f>
        <v>0</v>
      </c>
      <c r="K146" s="4">
        <f>ROUND(SUMIF('Summary 340, 341, 343, 345, 348'!$A$111:$A$157,$A146,'Summary 340, 341, 343, 345, 348'!K$111:K$157),2)</f>
        <v>0</v>
      </c>
      <c r="L146" s="4">
        <f>ROUND(SUMIF('Summary 340, 341, 343, 345, 348'!$A$111:$A$157,$A146,'Summary 340, 341, 343, 345, 348'!L$111:L$157),2)</f>
        <v>0</v>
      </c>
      <c r="M146" s="4">
        <f>ROUND(SUMIF('Summary 340, 341, 343, 345, 348'!$A$111:$A$157,$A146,'Summary 340, 341, 343, 345, 348'!M$111:M$157),2)</f>
        <v>0</v>
      </c>
      <c r="N146" s="4">
        <f>ROUND(SUMIF('Summary 340, 341, 343, 345, 348'!$A$111:$A$157,$A146,'Summary 340, 341, 343, 345, 348'!N$111:N$157),2)</f>
        <v>0</v>
      </c>
      <c r="O146" s="4">
        <f>ROUND(SUMIF('Summary 340, 341, 343, 345, 348'!$A$111:$A$157,$A146,'Summary 340, 341, 343, 345, 348'!O$111:O$157),2)</f>
        <v>0</v>
      </c>
      <c r="P146" s="4">
        <f>ROUND(SUMIF('Summary 340, 341, 343, 345, 348'!$A$111:$A$157,$A146,'Summary 340, 341, 343, 345, 348'!P$111:P$157),2)</f>
        <v>0</v>
      </c>
      <c r="Q146" s="4">
        <f>ROUND(SUMIF('Summary 340, 341, 343, 345, 348'!$A$111:$A$157,$A146,'Summary 340, 341, 343, 345, 348'!Q$111:Q$157),2)</f>
        <v>0</v>
      </c>
      <c r="R146" s="4">
        <f>ROUND(SUMIF('Summary 340, 341, 343, 345, 348'!$A$111:$A$157,$A146,'Summary 340, 341, 343, 345, 348'!R$111:R$157),2)</f>
        <v>0</v>
      </c>
      <c r="S146" s="4">
        <f>ROUND(SUMIF('Summary 340, 341, 343, 345, 348'!$A$111:$A$157,$A146,'Summary 340, 341, 343, 345, 348'!S$111:S$157),2)</f>
        <v>0</v>
      </c>
      <c r="T146" s="4">
        <f>ROUND(SUMIF('Summary 340, 341, 343, 345, 348'!$A$111:$A$157,$A146,'Summary 340, 341, 343, 345, 348'!T$111:T$157),2)</f>
        <v>0</v>
      </c>
      <c r="U146" s="4">
        <f>ROUND(SUMIF('Summary 340, 341, 343, 345, 348'!$A$111:$A$157,$A146,'Summary 340, 341, 343, 345, 348'!U$111:U$157),2)</f>
        <v>0</v>
      </c>
      <c r="V146" s="4">
        <f>ROUND(SUMIF('Summary 340, 341, 343, 345, 348'!$A$111:$A$157,$A146,'Summary 340, 341, 343, 345, 348'!V$111:V$157),2)</f>
        <v>0</v>
      </c>
      <c r="W146" s="4">
        <f>ROUND(SUMIF('Summary 340, 341, 343, 345, 348'!$A$111:$A$157,$A146,'Summary 340, 341, 343, 345, 348'!W$111:W$157),2)</f>
        <v>0</v>
      </c>
      <c r="X146" s="4">
        <f>ROUND(SUMIF('Summary 340, 341, 343, 345, 348'!$A$111:$A$157,$A146,'Summary 340, 341, 343, 345, 348'!X$111:X$157),2)</f>
        <v>0</v>
      </c>
      <c r="Y146" s="4">
        <f>ROUND(SUMIF('Summary 340, 341, 343, 345, 348'!$A$111:$A$157,$A146,'Summary 340, 341, 343, 345, 348'!Y$111:Y$157),2)</f>
        <v>0</v>
      </c>
      <c r="Z146" s="4">
        <f>ROUND(SUMIF('Summary 340, 341, 343, 345, 348'!$A$111:$A$157,$A146,'Summary 340, 341, 343, 345, 348'!Z$111:Z$157),2)</f>
        <v>0</v>
      </c>
      <c r="AA146" s="4">
        <f>ROUND(SUMIF('Summary 340, 341, 343, 345, 348'!$A$111:$A$157,$A146,'Summary 340, 341, 343, 345, 348'!AA$111:AA$157),2)</f>
        <v>181794.67</v>
      </c>
      <c r="AB146" s="4">
        <f>ROUND(SUMIF('Summary 340, 341, 343, 345, 348'!$A$111:$A$157,$A146,'Summary 340, 341, 343, 345, 348'!AB$111:AB$157),2)</f>
        <v>182435.08</v>
      </c>
      <c r="AC146" s="4">
        <f>ROUND(SUMIF('Summary 340, 341, 343, 345, 348'!$A$111:$A$157,$A146,'Summary 340, 341, 343, 345, 348'!AC$111:AC$157),2)</f>
        <v>182782.85</v>
      </c>
      <c r="AD146" s="4">
        <f>ROUND(SUMIF('Summary 340, 341, 343, 345, 348'!$A$111:$A$157,$A146,'Summary 340, 341, 343, 345, 348'!AD$111:AD$157),2)</f>
        <v>183058.83</v>
      </c>
      <c r="AE146" s="4">
        <f>ROUND(SUMIF('Summary 340, 341, 343, 345, 348'!$A$111:$A$157,$A146,'Summary 340, 341, 343, 345, 348'!AE$111:AE$157),2)</f>
        <v>183145.34</v>
      </c>
      <c r="AF146" s="4">
        <f>ROUND(SUMIF('Summary 340, 341, 343, 345, 348'!$A$111:$A$157,$A146,'Summary 340, 341, 343, 345, 348'!AF$111:AF$157),2)</f>
        <v>183172.63</v>
      </c>
      <c r="AG146" s="4">
        <f>ROUND(SUMIF('Summary 340, 341, 343, 345, 348'!$A$111:$A$157,$A146,'Summary 340, 341, 343, 345, 348'!AG$111:AG$157),2)</f>
        <v>183339.99</v>
      </c>
      <c r="AH146" s="4">
        <f>ROUND(SUMIF('Summary 340, 341, 343, 345, 348'!$A$111:$A$157,$A146,'Summary 340, 341, 343, 345, 348'!AH$111:AH$157),2)</f>
        <v>183581.65</v>
      </c>
      <c r="AI146" s="4">
        <f>ROUND(SUMIF('Summary 340, 341, 343, 345, 348'!$A$111:$A$157,$A146,'Summary 340, 341, 343, 345, 348'!AI$111:AI$157),2)</f>
        <v>183581.65</v>
      </c>
      <c r="AJ146" s="4">
        <f>ROUND(SUMIF('Summary 340, 341, 343, 345, 348'!$A$111:$A$157,$A146,'Summary 340, 341, 343, 345, 348'!AJ$111:AJ$157),2)</f>
        <v>183581.65</v>
      </c>
      <c r="AK146" s="4">
        <f>ROUND(SUMIF('Summary 340, 341, 343, 345, 348'!$A$111:$A$157,$A146,'Summary 340, 341, 343, 345, 348'!AK$111:AK$157),2)</f>
        <v>183581.65</v>
      </c>
      <c r="AL146" s="4">
        <f>ROUND(SUMIF('Summary 340, 341, 343, 345, 348'!$A$111:$A$157,$A146,'Summary 340, 341, 343, 345, 348'!AL$111:AL$157),2)</f>
        <v>183581.65</v>
      </c>
      <c r="AM146" s="4">
        <f>ROUND(SUMIF('Summary 340, 341, 343, 345, 348'!$A$111:$A$157,$A146,'Summary 340, 341, 343, 345, 348'!AM$111:AM$157),2)</f>
        <v>214124.07</v>
      </c>
      <c r="AN146" s="4">
        <f>ROUND(SUMIF('Summary 340, 341, 343, 345, 348'!$A$111:$A$157,$A146,'Summary 340, 341, 343, 345, 348'!AN$111:AN$157),2)</f>
        <v>214124.07</v>
      </c>
      <c r="AO146" s="4">
        <f>ROUND(SUMIF('Summary 340, 341, 343, 345, 348'!$A$111:$A$157,$A146,'Summary 340, 341, 343, 345, 348'!AO$111:AO$157),2)</f>
        <v>214124.07</v>
      </c>
      <c r="AP146" s="4">
        <f>ROUND(SUMIF('Summary 340, 341, 343, 345, 348'!$A$111:$A$157,$A146,'Summary 340, 341, 343, 345, 348'!AP$111:AP$157),2)</f>
        <v>214124.07</v>
      </c>
      <c r="AQ146" s="4">
        <f>ROUND(SUMIF('Summary 340, 341, 343, 345, 348'!$A$111:$A$157,$A146,'Summary 340, 341, 343, 345, 348'!AQ$111:AQ$157),2)</f>
        <v>214124.07</v>
      </c>
      <c r="AR146" s="4">
        <f>ROUND(SUMIF('Summary 340, 341, 343, 345, 348'!$A$111:$A$157,$A146,'Summary 340, 341, 343, 345, 348'!AR$111:AR$157),2)</f>
        <v>214124.07</v>
      </c>
      <c r="AS146" s="4">
        <f>ROUND(SUMIF('Summary 340, 341, 343, 345, 348'!$A$111:$A$157,$A146,'Summary 340, 341, 343, 345, 348'!AS$111:AS$157),2)</f>
        <v>214124.07</v>
      </c>
      <c r="AT146" s="4">
        <f>ROUND(SUMIF('Summary 340, 341, 343, 345, 348'!$A$111:$A$157,$A146,'Summary 340, 341, 343, 345, 348'!AT$111:AT$157),2)</f>
        <v>214124.07</v>
      </c>
      <c r="AU146" s="4">
        <f>ROUND(SUMIF('Summary 340, 341, 343, 345, 348'!$A$111:$A$157,$A146,'Summary 340, 341, 343, 345, 348'!AU$111:AU$157),2)</f>
        <v>214124.07</v>
      </c>
      <c r="AV146" s="4">
        <f>ROUND(SUMIF('Summary 340, 341, 343, 345, 348'!$A$111:$A$157,$A146,'Summary 340, 341, 343, 345, 348'!AV$111:AV$157),2)</f>
        <v>214124.07</v>
      </c>
      <c r="AW146" s="4">
        <f>ROUND(SUMIF('Summary 340, 341, 343, 345, 348'!$A$111:$A$157,$A146,'Summary 340, 341, 343, 345, 348'!AW$111:AW$157),2)</f>
        <v>214124.07</v>
      </c>
      <c r="AX146" s="4">
        <f>ROUND(SUMIF('Summary 340, 341, 343, 345, 348'!$A$111:$A$157,$A146,'Summary 340, 341, 343, 345, 348'!AX$111:AX$157),2)</f>
        <v>214124.07</v>
      </c>
      <c r="AZ146" s="11">
        <f t="shared" si="28"/>
        <v>0</v>
      </c>
      <c r="BA146" s="11">
        <f t="shared" si="29"/>
        <v>0</v>
      </c>
      <c r="BB146" s="11">
        <f t="shared" si="30"/>
        <v>2197637.6399999997</v>
      </c>
      <c r="BC146" s="11">
        <f t="shared" si="31"/>
        <v>2569488.84</v>
      </c>
    </row>
    <row r="147" spans="1:55" x14ac:dyDescent="0.25">
      <c r="A147" s="3" t="str">
        <f t="shared" si="27"/>
        <v>Dover Solar</v>
      </c>
      <c r="B147" s="4">
        <f>ROUND(SUMIF('Summary 340, 341, 343, 345, 348'!$A$111:$A$157,$A147,'Summary 340, 341, 343, 345, 348'!B$111:B$157),2)</f>
        <v>0</v>
      </c>
      <c r="C147" s="4">
        <f>ROUND(SUMIF('Summary 340, 341, 343, 345, 348'!$A$111:$A$157,$A147,'Summary 340, 341, 343, 345, 348'!C$111:C$157),2)</f>
        <v>0</v>
      </c>
      <c r="D147" s="4">
        <f>ROUND(SUMIF('Summary 340, 341, 343, 345, 348'!$A$111:$A$157,$A147,'Summary 340, 341, 343, 345, 348'!D$111:D$157),2)</f>
        <v>0</v>
      </c>
      <c r="E147" s="4">
        <f>ROUND(SUMIF('Summary 340, 341, 343, 345, 348'!$A$111:$A$157,$A147,'Summary 340, 341, 343, 345, 348'!E$111:E$157),2)</f>
        <v>0</v>
      </c>
      <c r="F147" s="4">
        <f>ROUND(SUMIF('Summary 340, 341, 343, 345, 348'!$A$111:$A$157,$A147,'Summary 340, 341, 343, 345, 348'!F$111:F$157),2)</f>
        <v>0</v>
      </c>
      <c r="G147" s="4">
        <f>ROUND(SUMIF('Summary 340, 341, 343, 345, 348'!$A$111:$A$157,$A147,'Summary 340, 341, 343, 345, 348'!G$111:G$157),2)</f>
        <v>0</v>
      </c>
      <c r="H147" s="4">
        <f>ROUND(SUMIF('Summary 340, 341, 343, 345, 348'!$A$111:$A$157,$A147,'Summary 340, 341, 343, 345, 348'!H$111:H$157),2)</f>
        <v>0</v>
      </c>
      <c r="I147" s="4">
        <f>ROUND(SUMIF('Summary 340, 341, 343, 345, 348'!$A$111:$A$157,$A147,'Summary 340, 341, 343, 345, 348'!I$111:I$157),2)</f>
        <v>0</v>
      </c>
      <c r="J147" s="4">
        <f>ROUND(SUMIF('Summary 340, 341, 343, 345, 348'!$A$111:$A$157,$A147,'Summary 340, 341, 343, 345, 348'!J$111:J$157),2)</f>
        <v>0</v>
      </c>
      <c r="K147" s="4">
        <f>ROUND(SUMIF('Summary 340, 341, 343, 345, 348'!$A$111:$A$157,$A147,'Summary 340, 341, 343, 345, 348'!K$111:K$157),2)</f>
        <v>0</v>
      </c>
      <c r="L147" s="4">
        <f>ROUND(SUMIF('Summary 340, 341, 343, 345, 348'!$A$111:$A$157,$A147,'Summary 340, 341, 343, 345, 348'!L$111:L$157),2)</f>
        <v>0</v>
      </c>
      <c r="M147" s="4">
        <f>ROUND(SUMIF('Summary 340, 341, 343, 345, 348'!$A$111:$A$157,$A147,'Summary 340, 341, 343, 345, 348'!M$111:M$157),2)</f>
        <v>0</v>
      </c>
      <c r="N147" s="4">
        <f>ROUND(SUMIF('Summary 340, 341, 343, 345, 348'!$A$111:$A$157,$A147,'Summary 340, 341, 343, 345, 348'!N$111:N$157),2)</f>
        <v>0</v>
      </c>
      <c r="O147" s="4">
        <f>ROUND(SUMIF('Summary 340, 341, 343, 345, 348'!$A$111:$A$157,$A147,'Summary 340, 341, 343, 345, 348'!O$111:O$157),2)</f>
        <v>0</v>
      </c>
      <c r="P147" s="4">
        <f>ROUND(SUMIF('Summary 340, 341, 343, 345, 348'!$A$111:$A$157,$A147,'Summary 340, 341, 343, 345, 348'!P$111:P$157),2)</f>
        <v>0</v>
      </c>
      <c r="Q147" s="4">
        <f>ROUND(SUMIF('Summary 340, 341, 343, 345, 348'!$A$111:$A$157,$A147,'Summary 340, 341, 343, 345, 348'!Q$111:Q$157),2)</f>
        <v>0</v>
      </c>
      <c r="R147" s="4">
        <f>ROUND(SUMIF('Summary 340, 341, 343, 345, 348'!$A$111:$A$157,$A147,'Summary 340, 341, 343, 345, 348'!R$111:R$157),2)</f>
        <v>0</v>
      </c>
      <c r="S147" s="4">
        <f>ROUND(SUMIF('Summary 340, 341, 343, 345, 348'!$A$111:$A$157,$A147,'Summary 340, 341, 343, 345, 348'!S$111:S$157),2)</f>
        <v>0</v>
      </c>
      <c r="T147" s="4">
        <f>ROUND(SUMIF('Summary 340, 341, 343, 345, 348'!$A$111:$A$157,$A147,'Summary 340, 341, 343, 345, 348'!T$111:T$157),2)</f>
        <v>0</v>
      </c>
      <c r="U147" s="4">
        <f>ROUND(SUMIF('Summary 340, 341, 343, 345, 348'!$A$111:$A$157,$A147,'Summary 340, 341, 343, 345, 348'!U$111:U$157),2)</f>
        <v>0</v>
      </c>
      <c r="V147" s="4">
        <f>ROUND(SUMIF('Summary 340, 341, 343, 345, 348'!$A$111:$A$157,$A147,'Summary 340, 341, 343, 345, 348'!V$111:V$157),2)</f>
        <v>0</v>
      </c>
      <c r="W147" s="4">
        <f>ROUND(SUMIF('Summary 340, 341, 343, 345, 348'!$A$111:$A$157,$A147,'Summary 340, 341, 343, 345, 348'!W$111:W$157),2)</f>
        <v>0</v>
      </c>
      <c r="X147" s="4">
        <f>ROUND(SUMIF('Summary 340, 341, 343, 345, 348'!$A$111:$A$157,$A147,'Summary 340, 341, 343, 345, 348'!X$111:X$157),2)</f>
        <v>0</v>
      </c>
      <c r="Y147" s="4">
        <f>ROUND(SUMIF('Summary 340, 341, 343, 345, 348'!$A$111:$A$157,$A147,'Summary 340, 341, 343, 345, 348'!Y$111:Y$157),2)</f>
        <v>0</v>
      </c>
      <c r="Z147" s="4">
        <f>ROUND(SUMIF('Summary 340, 341, 343, 345, 348'!$A$111:$A$157,$A147,'Summary 340, 341, 343, 345, 348'!Z$111:Z$157),2)</f>
        <v>0</v>
      </c>
      <c r="AA147" s="4">
        <f>ROUND(SUMIF('Summary 340, 341, 343, 345, 348'!$A$111:$A$157,$A147,'Summary 340, 341, 343, 345, 348'!AA$111:AA$157),2)</f>
        <v>82290.77</v>
      </c>
      <c r="AB147" s="4">
        <f>ROUND(SUMIF('Summary 340, 341, 343, 345, 348'!$A$111:$A$157,$A147,'Summary 340, 341, 343, 345, 348'!AB$111:AB$157),2)</f>
        <v>82696.22</v>
      </c>
      <c r="AC147" s="4">
        <f>ROUND(SUMIF('Summary 340, 341, 343, 345, 348'!$A$111:$A$157,$A147,'Summary 340, 341, 343, 345, 348'!AC$111:AC$157),2)</f>
        <v>82836.62</v>
      </c>
      <c r="AD147" s="4">
        <f>ROUND(SUMIF('Summary 340, 341, 343, 345, 348'!$A$111:$A$157,$A147,'Summary 340, 341, 343, 345, 348'!AD$111:AD$157),2)</f>
        <v>82928.7</v>
      </c>
      <c r="AE147" s="4">
        <f>ROUND(SUMIF('Summary 340, 341, 343, 345, 348'!$A$111:$A$157,$A147,'Summary 340, 341, 343, 345, 348'!AE$111:AE$157),2)</f>
        <v>82995.399999999994</v>
      </c>
      <c r="AF147" s="4">
        <f>ROUND(SUMIF('Summary 340, 341, 343, 345, 348'!$A$111:$A$157,$A147,'Summary 340, 341, 343, 345, 348'!AF$111:AF$157),2)</f>
        <v>83052.67</v>
      </c>
      <c r="AG147" s="4">
        <f>ROUND(SUMIF('Summary 340, 341, 343, 345, 348'!$A$111:$A$157,$A147,'Summary 340, 341, 343, 345, 348'!AG$111:AG$157),2)</f>
        <v>83070.789999999994</v>
      </c>
      <c r="AH147" s="4">
        <f>ROUND(SUMIF('Summary 340, 341, 343, 345, 348'!$A$111:$A$157,$A147,'Summary 340, 341, 343, 345, 348'!AH$111:AH$157),2)</f>
        <v>83088.92</v>
      </c>
      <c r="AI147" s="4">
        <f>ROUND(SUMIF('Summary 340, 341, 343, 345, 348'!$A$111:$A$157,$A147,'Summary 340, 341, 343, 345, 348'!AI$111:AI$157),2)</f>
        <v>83107.039999999994</v>
      </c>
      <c r="AJ147" s="4">
        <f>ROUND(SUMIF('Summary 340, 341, 343, 345, 348'!$A$111:$A$157,$A147,'Summary 340, 341, 343, 345, 348'!AJ$111:AJ$157),2)</f>
        <v>83125.17</v>
      </c>
      <c r="AK147" s="4">
        <f>ROUND(SUMIF('Summary 340, 341, 343, 345, 348'!$A$111:$A$157,$A147,'Summary 340, 341, 343, 345, 348'!AK$111:AK$157),2)</f>
        <v>83143.289999999994</v>
      </c>
      <c r="AL147" s="4">
        <f>ROUND(SUMIF('Summary 340, 341, 343, 345, 348'!$A$111:$A$157,$A147,'Summary 340, 341, 343, 345, 348'!AL$111:AL$157),2)</f>
        <v>83161.42</v>
      </c>
      <c r="AM147" s="4">
        <f>ROUND(SUMIF('Summary 340, 341, 343, 345, 348'!$A$111:$A$157,$A147,'Summary 340, 341, 343, 345, 348'!AM$111:AM$157),2)</f>
        <v>97017.86</v>
      </c>
      <c r="AN147" s="4">
        <f>ROUND(SUMIF('Summary 340, 341, 343, 345, 348'!$A$111:$A$157,$A147,'Summary 340, 341, 343, 345, 348'!AN$111:AN$157),2)</f>
        <v>97041.41</v>
      </c>
      <c r="AO147" s="4">
        <f>ROUND(SUMIF('Summary 340, 341, 343, 345, 348'!$A$111:$A$157,$A147,'Summary 340, 341, 343, 345, 348'!AO$111:AO$157),2)</f>
        <v>97064.95</v>
      </c>
      <c r="AP147" s="4">
        <f>ROUND(SUMIF('Summary 340, 341, 343, 345, 348'!$A$111:$A$157,$A147,'Summary 340, 341, 343, 345, 348'!AP$111:AP$157),2)</f>
        <v>97088.49</v>
      </c>
      <c r="AQ147" s="4">
        <f>ROUND(SUMIF('Summary 340, 341, 343, 345, 348'!$A$111:$A$157,$A147,'Summary 340, 341, 343, 345, 348'!AQ$111:AQ$157),2)</f>
        <v>97112.03</v>
      </c>
      <c r="AR147" s="4">
        <f>ROUND(SUMIF('Summary 340, 341, 343, 345, 348'!$A$111:$A$157,$A147,'Summary 340, 341, 343, 345, 348'!AR$111:AR$157),2)</f>
        <v>97135.57</v>
      </c>
      <c r="AS147" s="4">
        <f>ROUND(SUMIF('Summary 340, 341, 343, 345, 348'!$A$111:$A$157,$A147,'Summary 340, 341, 343, 345, 348'!AS$111:AS$157),2)</f>
        <v>97159.11</v>
      </c>
      <c r="AT147" s="4">
        <f>ROUND(SUMIF('Summary 340, 341, 343, 345, 348'!$A$111:$A$157,$A147,'Summary 340, 341, 343, 345, 348'!AT$111:AT$157),2)</f>
        <v>97182.66</v>
      </c>
      <c r="AU147" s="4">
        <f>ROUND(SUMIF('Summary 340, 341, 343, 345, 348'!$A$111:$A$157,$A147,'Summary 340, 341, 343, 345, 348'!AU$111:AU$157),2)</f>
        <v>97206.2</v>
      </c>
      <c r="AV147" s="4">
        <f>ROUND(SUMIF('Summary 340, 341, 343, 345, 348'!$A$111:$A$157,$A147,'Summary 340, 341, 343, 345, 348'!AV$111:AV$157),2)</f>
        <v>97229.74</v>
      </c>
      <c r="AW147" s="4">
        <f>ROUND(SUMIF('Summary 340, 341, 343, 345, 348'!$A$111:$A$157,$A147,'Summary 340, 341, 343, 345, 348'!AW$111:AW$157),2)</f>
        <v>97253.28</v>
      </c>
      <c r="AX147" s="4">
        <f>ROUND(SUMIF('Summary 340, 341, 343, 345, 348'!$A$111:$A$157,$A147,'Summary 340, 341, 343, 345, 348'!AX$111:AX$157),2)</f>
        <v>97276.82</v>
      </c>
      <c r="AZ147" s="11">
        <f t="shared" si="28"/>
        <v>0</v>
      </c>
      <c r="BA147" s="11">
        <f t="shared" si="29"/>
        <v>0</v>
      </c>
      <c r="BB147" s="11">
        <f t="shared" si="30"/>
        <v>995497.01000000013</v>
      </c>
      <c r="BC147" s="11">
        <f t="shared" si="31"/>
        <v>1165768.1200000001</v>
      </c>
    </row>
    <row r="148" spans="1:55" x14ac:dyDescent="0.25">
      <c r="A148" s="3" t="str">
        <f t="shared" si="27"/>
        <v>Juniper Solar</v>
      </c>
      <c r="B148" s="4">
        <f>ROUND(SUMIF('Summary 340, 341, 343, 345, 348'!$A$111:$A$157,$A148,'Summary 340, 341, 343, 345, 348'!B$111:B$157),2)</f>
        <v>0</v>
      </c>
      <c r="C148" s="4">
        <f>ROUND(SUMIF('Summary 340, 341, 343, 345, 348'!$A$111:$A$157,$A148,'Summary 340, 341, 343, 345, 348'!C$111:C$157),2)</f>
        <v>0</v>
      </c>
      <c r="D148" s="4">
        <f>ROUND(SUMIF('Summary 340, 341, 343, 345, 348'!$A$111:$A$157,$A148,'Summary 340, 341, 343, 345, 348'!D$111:D$157),2)</f>
        <v>0</v>
      </c>
      <c r="E148" s="4">
        <f>ROUND(SUMIF('Summary 340, 341, 343, 345, 348'!$A$111:$A$157,$A148,'Summary 340, 341, 343, 345, 348'!E$111:E$157),2)</f>
        <v>0</v>
      </c>
      <c r="F148" s="4">
        <f>ROUND(SUMIF('Summary 340, 341, 343, 345, 348'!$A$111:$A$157,$A148,'Summary 340, 341, 343, 345, 348'!F$111:F$157),2)</f>
        <v>0</v>
      </c>
      <c r="G148" s="4">
        <f>ROUND(SUMIF('Summary 340, 341, 343, 345, 348'!$A$111:$A$157,$A148,'Summary 340, 341, 343, 345, 348'!G$111:G$157),2)</f>
        <v>0</v>
      </c>
      <c r="H148" s="4">
        <f>ROUND(SUMIF('Summary 340, 341, 343, 345, 348'!$A$111:$A$157,$A148,'Summary 340, 341, 343, 345, 348'!H$111:H$157),2)</f>
        <v>0</v>
      </c>
      <c r="I148" s="4">
        <f>ROUND(SUMIF('Summary 340, 341, 343, 345, 348'!$A$111:$A$157,$A148,'Summary 340, 341, 343, 345, 348'!I$111:I$157),2)</f>
        <v>0</v>
      </c>
      <c r="J148" s="4">
        <f>ROUND(SUMIF('Summary 340, 341, 343, 345, 348'!$A$111:$A$157,$A148,'Summary 340, 341, 343, 345, 348'!J$111:J$157),2)</f>
        <v>0</v>
      </c>
      <c r="K148" s="4">
        <f>ROUND(SUMIF('Summary 340, 341, 343, 345, 348'!$A$111:$A$157,$A148,'Summary 340, 341, 343, 345, 348'!K$111:K$157),2)</f>
        <v>0</v>
      </c>
      <c r="L148" s="4">
        <f>ROUND(SUMIF('Summary 340, 341, 343, 345, 348'!$A$111:$A$157,$A148,'Summary 340, 341, 343, 345, 348'!L$111:L$157),2)</f>
        <v>0</v>
      </c>
      <c r="M148" s="4">
        <f>ROUND(SUMIF('Summary 340, 341, 343, 345, 348'!$A$111:$A$157,$A148,'Summary 340, 341, 343, 345, 348'!M$111:M$157),2)</f>
        <v>0</v>
      </c>
      <c r="N148" s="4">
        <f>ROUND(SUMIF('Summary 340, 341, 343, 345, 348'!$A$111:$A$157,$A148,'Summary 340, 341, 343, 345, 348'!N$111:N$157),2)</f>
        <v>0</v>
      </c>
      <c r="O148" s="4">
        <f>ROUND(SUMIF('Summary 340, 341, 343, 345, 348'!$A$111:$A$157,$A148,'Summary 340, 341, 343, 345, 348'!O$111:O$157),2)</f>
        <v>0</v>
      </c>
      <c r="P148" s="4">
        <f>ROUND(SUMIF('Summary 340, 341, 343, 345, 348'!$A$111:$A$157,$A148,'Summary 340, 341, 343, 345, 348'!P$111:P$157),2)</f>
        <v>0</v>
      </c>
      <c r="Q148" s="4">
        <f>ROUND(SUMIF('Summary 340, 341, 343, 345, 348'!$A$111:$A$157,$A148,'Summary 340, 341, 343, 345, 348'!Q$111:Q$157),2)</f>
        <v>0</v>
      </c>
      <c r="R148" s="4">
        <f>ROUND(SUMIF('Summary 340, 341, 343, 345, 348'!$A$111:$A$157,$A148,'Summary 340, 341, 343, 345, 348'!R$111:R$157),2)</f>
        <v>0</v>
      </c>
      <c r="S148" s="4">
        <f>ROUND(SUMIF('Summary 340, 341, 343, 345, 348'!$A$111:$A$157,$A148,'Summary 340, 341, 343, 345, 348'!S$111:S$157),2)</f>
        <v>0</v>
      </c>
      <c r="T148" s="4">
        <f>ROUND(SUMIF('Summary 340, 341, 343, 345, 348'!$A$111:$A$157,$A148,'Summary 340, 341, 343, 345, 348'!T$111:T$157),2)</f>
        <v>0</v>
      </c>
      <c r="U148" s="4">
        <f>ROUND(SUMIF('Summary 340, 341, 343, 345, 348'!$A$111:$A$157,$A148,'Summary 340, 341, 343, 345, 348'!U$111:U$157),2)</f>
        <v>0</v>
      </c>
      <c r="V148" s="4">
        <f>ROUND(SUMIF('Summary 340, 341, 343, 345, 348'!$A$111:$A$157,$A148,'Summary 340, 341, 343, 345, 348'!V$111:V$157),2)</f>
        <v>0</v>
      </c>
      <c r="W148" s="4">
        <f>ROUND(SUMIF('Summary 340, 341, 343, 345, 348'!$A$111:$A$157,$A148,'Summary 340, 341, 343, 345, 348'!W$111:W$157),2)</f>
        <v>0</v>
      </c>
      <c r="X148" s="4">
        <f>ROUND(SUMIF('Summary 340, 341, 343, 345, 348'!$A$111:$A$157,$A148,'Summary 340, 341, 343, 345, 348'!X$111:X$157),2)</f>
        <v>0</v>
      </c>
      <c r="Y148" s="4">
        <f>ROUND(SUMIF('Summary 340, 341, 343, 345, 348'!$A$111:$A$157,$A148,'Summary 340, 341, 343, 345, 348'!Y$111:Y$157),2)</f>
        <v>0</v>
      </c>
      <c r="Z148" s="4">
        <f>ROUND(SUMIF('Summary 340, 341, 343, 345, 348'!$A$111:$A$157,$A148,'Summary 340, 341, 343, 345, 348'!Z$111:Z$157),2)</f>
        <v>0</v>
      </c>
      <c r="AA148" s="4">
        <f>ROUND(SUMIF('Summary 340, 341, 343, 345, 348'!$A$111:$A$157,$A148,'Summary 340, 341, 343, 345, 348'!AA$111:AA$157),2)</f>
        <v>217597.87</v>
      </c>
      <c r="AB148" s="4">
        <f>ROUND(SUMIF('Summary 340, 341, 343, 345, 348'!$A$111:$A$157,$A148,'Summary 340, 341, 343, 345, 348'!AB$111:AB$157),2)</f>
        <v>218447.37</v>
      </c>
      <c r="AC148" s="4">
        <f>ROUND(SUMIF('Summary 340, 341, 343, 345, 348'!$A$111:$A$157,$A148,'Summary 340, 341, 343, 345, 348'!AC$111:AC$157),2)</f>
        <v>219204.03</v>
      </c>
      <c r="AD148" s="4">
        <f>ROUND(SUMIF('Summary 340, 341, 343, 345, 348'!$A$111:$A$157,$A148,'Summary 340, 341, 343, 345, 348'!AD$111:AD$157),2)</f>
        <v>219336.95</v>
      </c>
      <c r="AE148" s="4">
        <f>ROUND(SUMIF('Summary 340, 341, 343, 345, 348'!$A$111:$A$157,$A148,'Summary 340, 341, 343, 345, 348'!AE$111:AE$157),2)</f>
        <v>219428.78</v>
      </c>
      <c r="AF148" s="4">
        <f>ROUND(SUMIF('Summary 340, 341, 343, 345, 348'!$A$111:$A$157,$A148,'Summary 340, 341, 343, 345, 348'!AF$111:AF$157),2)</f>
        <v>219484.37</v>
      </c>
      <c r="AG148" s="4">
        <f>ROUND(SUMIF('Summary 340, 341, 343, 345, 348'!$A$111:$A$157,$A148,'Summary 340, 341, 343, 345, 348'!AG$111:AG$157),2)</f>
        <v>219538.74</v>
      </c>
      <c r="AH148" s="4">
        <f>ROUND(SUMIF('Summary 340, 341, 343, 345, 348'!$A$111:$A$157,$A148,'Summary 340, 341, 343, 345, 348'!AH$111:AH$157),2)</f>
        <v>219556.87</v>
      </c>
      <c r="AI148" s="4">
        <f>ROUND(SUMIF('Summary 340, 341, 343, 345, 348'!$A$111:$A$157,$A148,'Summary 340, 341, 343, 345, 348'!AI$111:AI$157),2)</f>
        <v>219574.99</v>
      </c>
      <c r="AJ148" s="4">
        <f>ROUND(SUMIF('Summary 340, 341, 343, 345, 348'!$A$111:$A$157,$A148,'Summary 340, 341, 343, 345, 348'!AJ$111:AJ$157),2)</f>
        <v>219593.12</v>
      </c>
      <c r="AK148" s="4">
        <f>ROUND(SUMIF('Summary 340, 341, 343, 345, 348'!$A$111:$A$157,$A148,'Summary 340, 341, 343, 345, 348'!AK$111:AK$157),2)</f>
        <v>219611.24</v>
      </c>
      <c r="AL148" s="4">
        <f>ROUND(SUMIF('Summary 340, 341, 343, 345, 348'!$A$111:$A$157,$A148,'Summary 340, 341, 343, 345, 348'!AL$111:AL$157),2)</f>
        <v>219629.37</v>
      </c>
      <c r="AM148" s="4">
        <f>ROUND(SUMIF('Summary 340, 341, 343, 345, 348'!$A$111:$A$157,$A148,'Summary 340, 341, 343, 345, 348'!AM$111:AM$157),2)</f>
        <v>256189.31</v>
      </c>
      <c r="AN148" s="4">
        <f>ROUND(SUMIF('Summary 340, 341, 343, 345, 348'!$A$111:$A$157,$A148,'Summary 340, 341, 343, 345, 348'!AN$111:AN$157),2)</f>
        <v>256212.85</v>
      </c>
      <c r="AO148" s="4">
        <f>ROUND(SUMIF('Summary 340, 341, 343, 345, 348'!$A$111:$A$157,$A148,'Summary 340, 341, 343, 345, 348'!AO$111:AO$157),2)</f>
        <v>256236.39</v>
      </c>
      <c r="AP148" s="4">
        <f>ROUND(SUMIF('Summary 340, 341, 343, 345, 348'!$A$111:$A$157,$A148,'Summary 340, 341, 343, 345, 348'!AP$111:AP$157),2)</f>
        <v>256259.94</v>
      </c>
      <c r="AQ148" s="4">
        <f>ROUND(SUMIF('Summary 340, 341, 343, 345, 348'!$A$111:$A$157,$A148,'Summary 340, 341, 343, 345, 348'!AQ$111:AQ$157),2)</f>
        <v>256283.48</v>
      </c>
      <c r="AR148" s="4">
        <f>ROUND(SUMIF('Summary 340, 341, 343, 345, 348'!$A$111:$A$157,$A148,'Summary 340, 341, 343, 345, 348'!AR$111:AR$157),2)</f>
        <v>256307.02</v>
      </c>
      <c r="AS148" s="4">
        <f>ROUND(SUMIF('Summary 340, 341, 343, 345, 348'!$A$111:$A$157,$A148,'Summary 340, 341, 343, 345, 348'!AS$111:AS$157),2)</f>
        <v>256330.56</v>
      </c>
      <c r="AT148" s="4">
        <f>ROUND(SUMIF('Summary 340, 341, 343, 345, 348'!$A$111:$A$157,$A148,'Summary 340, 341, 343, 345, 348'!AT$111:AT$157),2)</f>
        <v>256354.1</v>
      </c>
      <c r="AU148" s="4">
        <f>ROUND(SUMIF('Summary 340, 341, 343, 345, 348'!$A$111:$A$157,$A148,'Summary 340, 341, 343, 345, 348'!AU$111:AU$157),2)</f>
        <v>256377.64</v>
      </c>
      <c r="AV148" s="4">
        <f>ROUND(SUMIF('Summary 340, 341, 343, 345, 348'!$A$111:$A$157,$A148,'Summary 340, 341, 343, 345, 348'!AV$111:AV$157),2)</f>
        <v>256401.19</v>
      </c>
      <c r="AW148" s="4">
        <f>ROUND(SUMIF('Summary 340, 341, 343, 345, 348'!$A$111:$A$157,$A148,'Summary 340, 341, 343, 345, 348'!AW$111:AW$157),2)</f>
        <v>256424.73</v>
      </c>
      <c r="AX148" s="4">
        <f>ROUND(SUMIF('Summary 340, 341, 343, 345, 348'!$A$111:$A$157,$A148,'Summary 340, 341, 343, 345, 348'!AX$111:AX$157),2)</f>
        <v>256448.27</v>
      </c>
      <c r="AZ148" s="11">
        <f t="shared" si="28"/>
        <v>0</v>
      </c>
      <c r="BA148" s="11">
        <f t="shared" si="29"/>
        <v>0</v>
      </c>
      <c r="BB148" s="11">
        <f t="shared" si="30"/>
        <v>2631003.7000000002</v>
      </c>
      <c r="BC148" s="11">
        <f t="shared" si="31"/>
        <v>3075825.48</v>
      </c>
    </row>
    <row r="149" spans="1:55" x14ac:dyDescent="0.25">
      <c r="A149" s="3" t="str">
        <f t="shared" si="27"/>
        <v>Lake Mabel Solar</v>
      </c>
      <c r="B149" s="4">
        <f>ROUND(SUMIF('Summary 340, 341, 343, 345, 348'!$A$111:$A$157,$A149,'Summary 340, 341, 343, 345, 348'!B$111:B$157),2)</f>
        <v>0</v>
      </c>
      <c r="C149" s="4">
        <f>ROUND(SUMIF('Summary 340, 341, 343, 345, 348'!$A$111:$A$157,$A149,'Summary 340, 341, 343, 345, 348'!C$111:C$157),2)</f>
        <v>0</v>
      </c>
      <c r="D149" s="4">
        <f>ROUND(SUMIF('Summary 340, 341, 343, 345, 348'!$A$111:$A$157,$A149,'Summary 340, 341, 343, 345, 348'!D$111:D$157),2)</f>
        <v>0</v>
      </c>
      <c r="E149" s="4">
        <f>ROUND(SUMIF('Summary 340, 341, 343, 345, 348'!$A$111:$A$157,$A149,'Summary 340, 341, 343, 345, 348'!E$111:E$157),2)</f>
        <v>0</v>
      </c>
      <c r="F149" s="4">
        <f>ROUND(SUMIF('Summary 340, 341, 343, 345, 348'!$A$111:$A$157,$A149,'Summary 340, 341, 343, 345, 348'!F$111:F$157),2)</f>
        <v>0</v>
      </c>
      <c r="G149" s="4">
        <f>ROUND(SUMIF('Summary 340, 341, 343, 345, 348'!$A$111:$A$157,$A149,'Summary 340, 341, 343, 345, 348'!G$111:G$157),2)</f>
        <v>0</v>
      </c>
      <c r="H149" s="4">
        <f>ROUND(SUMIF('Summary 340, 341, 343, 345, 348'!$A$111:$A$157,$A149,'Summary 340, 341, 343, 345, 348'!H$111:H$157),2)</f>
        <v>0</v>
      </c>
      <c r="I149" s="4">
        <f>ROUND(SUMIF('Summary 340, 341, 343, 345, 348'!$A$111:$A$157,$A149,'Summary 340, 341, 343, 345, 348'!I$111:I$157),2)</f>
        <v>0</v>
      </c>
      <c r="J149" s="4">
        <f>ROUND(SUMIF('Summary 340, 341, 343, 345, 348'!$A$111:$A$157,$A149,'Summary 340, 341, 343, 345, 348'!J$111:J$157),2)</f>
        <v>0</v>
      </c>
      <c r="K149" s="4">
        <f>ROUND(SUMIF('Summary 340, 341, 343, 345, 348'!$A$111:$A$157,$A149,'Summary 340, 341, 343, 345, 348'!K$111:K$157),2)</f>
        <v>0</v>
      </c>
      <c r="L149" s="4">
        <f>ROUND(SUMIF('Summary 340, 341, 343, 345, 348'!$A$111:$A$157,$A149,'Summary 340, 341, 343, 345, 348'!L$111:L$157),2)</f>
        <v>0</v>
      </c>
      <c r="M149" s="4">
        <f>ROUND(SUMIF('Summary 340, 341, 343, 345, 348'!$A$111:$A$157,$A149,'Summary 340, 341, 343, 345, 348'!M$111:M$157),2)</f>
        <v>0</v>
      </c>
      <c r="N149" s="4">
        <f>ROUND(SUMIF('Summary 340, 341, 343, 345, 348'!$A$111:$A$157,$A149,'Summary 340, 341, 343, 345, 348'!N$111:N$157),2)</f>
        <v>0</v>
      </c>
      <c r="O149" s="4">
        <f>ROUND(SUMIF('Summary 340, 341, 343, 345, 348'!$A$111:$A$157,$A149,'Summary 340, 341, 343, 345, 348'!O$111:O$157),2)</f>
        <v>0</v>
      </c>
      <c r="P149" s="4">
        <f>ROUND(SUMIF('Summary 340, 341, 343, 345, 348'!$A$111:$A$157,$A149,'Summary 340, 341, 343, 345, 348'!P$111:P$157),2)</f>
        <v>0</v>
      </c>
      <c r="Q149" s="4">
        <f>ROUND(SUMIF('Summary 340, 341, 343, 345, 348'!$A$111:$A$157,$A149,'Summary 340, 341, 343, 345, 348'!Q$111:Q$157),2)</f>
        <v>0</v>
      </c>
      <c r="R149" s="4">
        <f>ROUND(SUMIF('Summary 340, 341, 343, 345, 348'!$A$111:$A$157,$A149,'Summary 340, 341, 343, 345, 348'!R$111:R$157),2)</f>
        <v>0</v>
      </c>
      <c r="S149" s="4">
        <f>ROUND(SUMIF('Summary 340, 341, 343, 345, 348'!$A$111:$A$157,$A149,'Summary 340, 341, 343, 345, 348'!S$111:S$157),2)</f>
        <v>0</v>
      </c>
      <c r="T149" s="4">
        <f>ROUND(SUMIF('Summary 340, 341, 343, 345, 348'!$A$111:$A$157,$A149,'Summary 340, 341, 343, 345, 348'!T$111:T$157),2)</f>
        <v>0</v>
      </c>
      <c r="U149" s="4">
        <f>ROUND(SUMIF('Summary 340, 341, 343, 345, 348'!$A$111:$A$157,$A149,'Summary 340, 341, 343, 345, 348'!U$111:U$157),2)</f>
        <v>0</v>
      </c>
      <c r="V149" s="4">
        <f>ROUND(SUMIF('Summary 340, 341, 343, 345, 348'!$A$111:$A$157,$A149,'Summary 340, 341, 343, 345, 348'!V$111:V$157),2)</f>
        <v>0</v>
      </c>
      <c r="W149" s="4">
        <f>ROUND(SUMIF('Summary 340, 341, 343, 345, 348'!$A$111:$A$157,$A149,'Summary 340, 341, 343, 345, 348'!W$111:W$157),2)</f>
        <v>0</v>
      </c>
      <c r="X149" s="4">
        <f>ROUND(SUMIF('Summary 340, 341, 343, 345, 348'!$A$111:$A$157,$A149,'Summary 340, 341, 343, 345, 348'!X$111:X$157),2)</f>
        <v>0</v>
      </c>
      <c r="Y149" s="4">
        <f>ROUND(SUMIF('Summary 340, 341, 343, 345, 348'!$A$111:$A$157,$A149,'Summary 340, 341, 343, 345, 348'!Y$111:Y$157),2)</f>
        <v>0</v>
      </c>
      <c r="Z149" s="4">
        <f>ROUND(SUMIF('Summary 340, 341, 343, 345, 348'!$A$111:$A$157,$A149,'Summary 340, 341, 343, 345, 348'!Z$111:Z$157),2)</f>
        <v>0</v>
      </c>
      <c r="AA149" s="4">
        <f>ROUND(SUMIF('Summary 340, 341, 343, 345, 348'!$A$111:$A$157,$A149,'Summary 340, 341, 343, 345, 348'!AA$111:AA$157),2)</f>
        <v>208479.7</v>
      </c>
      <c r="AB149" s="4">
        <f>ROUND(SUMIF('Summary 340, 341, 343, 345, 348'!$A$111:$A$157,$A149,'Summary 340, 341, 343, 345, 348'!AB$111:AB$157),2)</f>
        <v>209892.08</v>
      </c>
      <c r="AC149" s="4">
        <f>ROUND(SUMIF('Summary 340, 341, 343, 345, 348'!$A$111:$A$157,$A149,'Summary 340, 341, 343, 345, 348'!AC$111:AC$157),2)</f>
        <v>211161.23</v>
      </c>
      <c r="AD149" s="4">
        <f>ROUND(SUMIF('Summary 340, 341, 343, 345, 348'!$A$111:$A$157,$A149,'Summary 340, 341, 343, 345, 348'!AD$111:AD$157),2)</f>
        <v>211775.06</v>
      </c>
      <c r="AE149" s="4">
        <f>ROUND(SUMIF('Summary 340, 341, 343, 345, 348'!$A$111:$A$157,$A149,'Summary 340, 341, 343, 345, 348'!AE$111:AE$157),2)</f>
        <v>212586.45</v>
      </c>
      <c r="AF149" s="4">
        <f>ROUND(SUMIF('Summary 340, 341, 343, 345, 348'!$A$111:$A$157,$A149,'Summary 340, 341, 343, 345, 348'!AF$111:AF$157),2)</f>
        <v>213272.6</v>
      </c>
      <c r="AG149" s="4">
        <f>ROUND(SUMIF('Summary 340, 341, 343, 345, 348'!$A$111:$A$157,$A149,'Summary 340, 341, 343, 345, 348'!AG$111:AG$157),2)</f>
        <v>213290.72</v>
      </c>
      <c r="AH149" s="4">
        <f>ROUND(SUMIF('Summary 340, 341, 343, 345, 348'!$A$111:$A$157,$A149,'Summary 340, 341, 343, 345, 348'!AH$111:AH$157),2)</f>
        <v>213308.85</v>
      </c>
      <c r="AI149" s="4">
        <f>ROUND(SUMIF('Summary 340, 341, 343, 345, 348'!$A$111:$A$157,$A149,'Summary 340, 341, 343, 345, 348'!AI$111:AI$157),2)</f>
        <v>213326.97</v>
      </c>
      <c r="AJ149" s="4">
        <f>ROUND(SUMIF('Summary 340, 341, 343, 345, 348'!$A$111:$A$157,$A149,'Summary 340, 341, 343, 345, 348'!AJ$111:AJ$157),2)</f>
        <v>213345.1</v>
      </c>
      <c r="AK149" s="4">
        <f>ROUND(SUMIF('Summary 340, 341, 343, 345, 348'!$A$111:$A$157,$A149,'Summary 340, 341, 343, 345, 348'!AK$111:AK$157),2)</f>
        <v>213363.22</v>
      </c>
      <c r="AL149" s="4">
        <f>ROUND(SUMIF('Summary 340, 341, 343, 345, 348'!$A$111:$A$157,$A149,'Summary 340, 341, 343, 345, 348'!AL$111:AL$157),2)</f>
        <v>213381.35</v>
      </c>
      <c r="AM149" s="4">
        <f>ROUND(SUMIF('Summary 340, 341, 343, 345, 348'!$A$111:$A$157,$A149,'Summary 340, 341, 343, 345, 348'!AM$111:AM$157),2)</f>
        <v>248908.96</v>
      </c>
      <c r="AN149" s="4">
        <f>ROUND(SUMIF('Summary 340, 341, 343, 345, 348'!$A$111:$A$157,$A149,'Summary 340, 341, 343, 345, 348'!AN$111:AN$157),2)</f>
        <v>248932.5</v>
      </c>
      <c r="AO149" s="4">
        <f>ROUND(SUMIF('Summary 340, 341, 343, 345, 348'!$A$111:$A$157,$A149,'Summary 340, 341, 343, 345, 348'!AO$111:AO$157),2)</f>
        <v>248956.04</v>
      </c>
      <c r="AP149" s="4">
        <f>ROUND(SUMIF('Summary 340, 341, 343, 345, 348'!$A$111:$A$157,$A149,'Summary 340, 341, 343, 345, 348'!AP$111:AP$157),2)</f>
        <v>248979.58</v>
      </c>
      <c r="AQ149" s="4">
        <f>ROUND(SUMIF('Summary 340, 341, 343, 345, 348'!$A$111:$A$157,$A149,'Summary 340, 341, 343, 345, 348'!AQ$111:AQ$157),2)</f>
        <v>249003.13</v>
      </c>
      <c r="AR149" s="4">
        <f>ROUND(SUMIF('Summary 340, 341, 343, 345, 348'!$A$111:$A$157,$A149,'Summary 340, 341, 343, 345, 348'!AR$111:AR$157),2)</f>
        <v>249026.67</v>
      </c>
      <c r="AS149" s="4">
        <f>ROUND(SUMIF('Summary 340, 341, 343, 345, 348'!$A$111:$A$157,$A149,'Summary 340, 341, 343, 345, 348'!AS$111:AS$157),2)</f>
        <v>249050.21</v>
      </c>
      <c r="AT149" s="4">
        <f>ROUND(SUMIF('Summary 340, 341, 343, 345, 348'!$A$111:$A$157,$A149,'Summary 340, 341, 343, 345, 348'!AT$111:AT$157),2)</f>
        <v>249073.75</v>
      </c>
      <c r="AU149" s="4">
        <f>ROUND(SUMIF('Summary 340, 341, 343, 345, 348'!$A$111:$A$157,$A149,'Summary 340, 341, 343, 345, 348'!AU$111:AU$157),2)</f>
        <v>249097.29</v>
      </c>
      <c r="AV149" s="4">
        <f>ROUND(SUMIF('Summary 340, 341, 343, 345, 348'!$A$111:$A$157,$A149,'Summary 340, 341, 343, 345, 348'!AV$111:AV$157),2)</f>
        <v>249120.83</v>
      </c>
      <c r="AW149" s="4">
        <f>ROUND(SUMIF('Summary 340, 341, 343, 345, 348'!$A$111:$A$157,$A149,'Summary 340, 341, 343, 345, 348'!AW$111:AW$157),2)</f>
        <v>249144.38</v>
      </c>
      <c r="AX149" s="4">
        <f>ROUND(SUMIF('Summary 340, 341, 343, 345, 348'!$A$111:$A$157,$A149,'Summary 340, 341, 343, 345, 348'!AX$111:AX$157),2)</f>
        <v>249167.92</v>
      </c>
      <c r="AZ149" s="11">
        <f t="shared" si="28"/>
        <v>0</v>
      </c>
      <c r="BA149" s="11">
        <f t="shared" si="29"/>
        <v>0</v>
      </c>
      <c r="BB149" s="11">
        <f t="shared" si="30"/>
        <v>2547183.3300000005</v>
      </c>
      <c r="BC149" s="11">
        <f t="shared" si="31"/>
        <v>2988461.26</v>
      </c>
    </row>
    <row r="150" spans="1:55" x14ac:dyDescent="0.25">
      <c r="A150" s="3" t="str">
        <f t="shared" si="27"/>
        <v>Big Bend Solar Carport</v>
      </c>
      <c r="B150" s="4">
        <f>ROUND(SUMIF('Summary 340, 341, 343, 345, 348'!$A$111:$A$157,$A150,'Summary 340, 341, 343, 345, 348'!B$111:B$157),2)</f>
        <v>0</v>
      </c>
      <c r="C150" s="4">
        <f>ROUND(SUMIF('Summary 340, 341, 343, 345, 348'!$A$111:$A$157,$A150,'Summary 340, 341, 343, 345, 348'!C$111:C$157),2)</f>
        <v>0</v>
      </c>
      <c r="D150" s="4">
        <f>ROUND(SUMIF('Summary 340, 341, 343, 345, 348'!$A$111:$A$157,$A150,'Summary 340, 341, 343, 345, 348'!D$111:D$157),2)</f>
        <v>0</v>
      </c>
      <c r="E150" s="4">
        <f>ROUND(SUMIF('Summary 340, 341, 343, 345, 348'!$A$111:$A$157,$A150,'Summary 340, 341, 343, 345, 348'!E$111:E$157),2)</f>
        <v>0</v>
      </c>
      <c r="F150" s="4">
        <f>ROUND(SUMIF('Summary 340, 341, 343, 345, 348'!$A$111:$A$157,$A150,'Summary 340, 341, 343, 345, 348'!F$111:F$157),2)</f>
        <v>0</v>
      </c>
      <c r="G150" s="4">
        <f>ROUND(SUMIF('Summary 340, 341, 343, 345, 348'!$A$111:$A$157,$A150,'Summary 340, 341, 343, 345, 348'!G$111:G$157),2)</f>
        <v>0</v>
      </c>
      <c r="H150" s="4">
        <f>ROUND(SUMIF('Summary 340, 341, 343, 345, 348'!$A$111:$A$157,$A150,'Summary 340, 341, 343, 345, 348'!H$111:H$157),2)</f>
        <v>0</v>
      </c>
      <c r="I150" s="4">
        <f>ROUND(SUMIF('Summary 340, 341, 343, 345, 348'!$A$111:$A$157,$A150,'Summary 340, 341, 343, 345, 348'!I$111:I$157),2)</f>
        <v>0</v>
      </c>
      <c r="J150" s="4">
        <f>ROUND(SUMIF('Summary 340, 341, 343, 345, 348'!$A$111:$A$157,$A150,'Summary 340, 341, 343, 345, 348'!J$111:J$157),2)</f>
        <v>0</v>
      </c>
      <c r="K150" s="4">
        <f>ROUND(SUMIF('Summary 340, 341, 343, 345, 348'!$A$111:$A$157,$A150,'Summary 340, 341, 343, 345, 348'!K$111:K$157),2)</f>
        <v>0</v>
      </c>
      <c r="L150" s="4">
        <f>ROUND(SUMIF('Summary 340, 341, 343, 345, 348'!$A$111:$A$157,$A150,'Summary 340, 341, 343, 345, 348'!L$111:L$157),2)</f>
        <v>0</v>
      </c>
      <c r="M150" s="4">
        <f>ROUND(SUMIF('Summary 340, 341, 343, 345, 348'!$A$111:$A$157,$A150,'Summary 340, 341, 343, 345, 348'!M$111:M$157),2)</f>
        <v>0</v>
      </c>
      <c r="N150" s="4">
        <f>ROUND(SUMIF('Summary 340, 341, 343, 345, 348'!$A$111:$A$157,$A150,'Summary 340, 341, 343, 345, 348'!N$111:N$157),2)</f>
        <v>0</v>
      </c>
      <c r="O150" s="4">
        <f>ROUND(SUMIF('Summary 340, 341, 343, 345, 348'!$A$111:$A$157,$A150,'Summary 340, 341, 343, 345, 348'!O$111:O$157),2)</f>
        <v>0</v>
      </c>
      <c r="P150" s="4">
        <f>ROUND(SUMIF('Summary 340, 341, 343, 345, 348'!$A$111:$A$157,$A150,'Summary 340, 341, 343, 345, 348'!P$111:P$157),2)</f>
        <v>0</v>
      </c>
      <c r="Q150" s="4">
        <f>ROUND(SUMIF('Summary 340, 341, 343, 345, 348'!$A$111:$A$157,$A150,'Summary 340, 341, 343, 345, 348'!Q$111:Q$157),2)</f>
        <v>0</v>
      </c>
      <c r="R150" s="4">
        <f>ROUND(SUMIF('Summary 340, 341, 343, 345, 348'!$A$111:$A$157,$A150,'Summary 340, 341, 343, 345, 348'!R$111:R$157),2)</f>
        <v>0</v>
      </c>
      <c r="S150" s="4">
        <f>ROUND(SUMIF('Summary 340, 341, 343, 345, 348'!$A$111:$A$157,$A150,'Summary 340, 341, 343, 345, 348'!S$111:S$157),2)</f>
        <v>0</v>
      </c>
      <c r="T150" s="4">
        <f>ROUND(SUMIF('Summary 340, 341, 343, 345, 348'!$A$111:$A$157,$A150,'Summary 340, 341, 343, 345, 348'!T$111:T$157),2)</f>
        <v>0</v>
      </c>
      <c r="U150" s="4">
        <f>ROUND(SUMIF('Summary 340, 341, 343, 345, 348'!$A$111:$A$157,$A150,'Summary 340, 341, 343, 345, 348'!U$111:U$157),2)</f>
        <v>0</v>
      </c>
      <c r="V150" s="4">
        <f>ROUND(SUMIF('Summary 340, 341, 343, 345, 348'!$A$111:$A$157,$A150,'Summary 340, 341, 343, 345, 348'!V$111:V$157),2)</f>
        <v>0</v>
      </c>
      <c r="W150" s="4">
        <f>ROUND(SUMIF('Summary 340, 341, 343, 345, 348'!$A$111:$A$157,$A150,'Summary 340, 341, 343, 345, 348'!W$111:W$157),2)</f>
        <v>0</v>
      </c>
      <c r="X150" s="4">
        <f>ROUND(SUMIF('Summary 340, 341, 343, 345, 348'!$A$111:$A$157,$A150,'Summary 340, 341, 343, 345, 348'!X$111:X$157),2)</f>
        <v>0</v>
      </c>
      <c r="Y150" s="4">
        <f>ROUND(SUMIF('Summary 340, 341, 343, 345, 348'!$A$111:$A$157,$A150,'Summary 340, 341, 343, 345, 348'!Y$111:Y$157),2)</f>
        <v>0</v>
      </c>
      <c r="Z150" s="4">
        <f>ROUND(SUMIF('Summary 340, 341, 343, 345, 348'!$A$111:$A$157,$A150,'Summary 340, 341, 343, 345, 348'!Z$111:Z$157),2)</f>
        <v>0</v>
      </c>
      <c r="AA150" s="4">
        <f>ROUND(SUMIF('Summary 340, 341, 343, 345, 348'!$A$111:$A$157,$A150,'Summary 340, 341, 343, 345, 348'!AA$111:AA$157),2)</f>
        <v>0</v>
      </c>
      <c r="AB150" s="4">
        <f>ROUND(SUMIF('Summary 340, 341, 343, 345, 348'!$A$111:$A$157,$A150,'Summary 340, 341, 343, 345, 348'!AB$111:AB$157),2)</f>
        <v>0</v>
      </c>
      <c r="AC150" s="4">
        <f>ROUND(SUMIF('Summary 340, 341, 343, 345, 348'!$A$111:$A$157,$A150,'Summary 340, 341, 343, 345, 348'!AC$111:AC$157),2)</f>
        <v>0</v>
      </c>
      <c r="AD150" s="4">
        <f>ROUND(SUMIF('Summary 340, 341, 343, 345, 348'!$A$111:$A$157,$A150,'Summary 340, 341, 343, 345, 348'!AD$111:AD$157),2)</f>
        <v>0</v>
      </c>
      <c r="AE150" s="4">
        <f>ROUND(SUMIF('Summary 340, 341, 343, 345, 348'!$A$111:$A$157,$A150,'Summary 340, 341, 343, 345, 348'!AE$111:AE$157),2)</f>
        <v>0</v>
      </c>
      <c r="AF150" s="4">
        <f>ROUND(SUMIF('Summary 340, 341, 343, 345, 348'!$A$111:$A$157,$A150,'Summary 340, 341, 343, 345, 348'!AF$111:AF$157),2)</f>
        <v>0</v>
      </c>
      <c r="AG150" s="4">
        <f>ROUND(SUMIF('Summary 340, 341, 343, 345, 348'!$A$111:$A$157,$A150,'Summary 340, 341, 343, 345, 348'!AG$111:AG$157),2)</f>
        <v>0</v>
      </c>
      <c r="AH150" s="4">
        <f>ROUND(SUMIF('Summary 340, 341, 343, 345, 348'!$A$111:$A$157,$A150,'Summary 340, 341, 343, 345, 348'!AH$111:AH$157),2)</f>
        <v>0</v>
      </c>
      <c r="AI150" s="4">
        <f>ROUND(SUMIF('Summary 340, 341, 343, 345, 348'!$A$111:$A$157,$A150,'Summary 340, 341, 343, 345, 348'!AI$111:AI$157),2)</f>
        <v>0</v>
      </c>
      <c r="AJ150" s="4">
        <f>ROUND(SUMIF('Summary 340, 341, 343, 345, 348'!$A$111:$A$157,$A150,'Summary 340, 341, 343, 345, 348'!AJ$111:AJ$157),2)</f>
        <v>0</v>
      </c>
      <c r="AK150" s="4">
        <f>ROUND(SUMIF('Summary 340, 341, 343, 345, 348'!$A$111:$A$157,$A150,'Summary 340, 341, 343, 345, 348'!AK$111:AK$157),2)</f>
        <v>2502.71</v>
      </c>
      <c r="AL150" s="4">
        <f>ROUND(SUMIF('Summary 340, 341, 343, 345, 348'!$A$111:$A$157,$A150,'Summary 340, 341, 343, 345, 348'!AL$111:AL$157),2)</f>
        <v>2502.71</v>
      </c>
      <c r="AM150" s="4">
        <f>ROUND(SUMIF('Summary 340, 341, 343, 345, 348'!$A$111:$A$157,$A150,'Summary 340, 341, 343, 345, 348'!AM$111:AM$157),2)</f>
        <v>2925.59</v>
      </c>
      <c r="AN150" s="4">
        <f>ROUND(SUMIF('Summary 340, 341, 343, 345, 348'!$A$111:$A$157,$A150,'Summary 340, 341, 343, 345, 348'!AN$111:AN$157),2)</f>
        <v>2925.59</v>
      </c>
      <c r="AO150" s="4">
        <f>ROUND(SUMIF('Summary 340, 341, 343, 345, 348'!$A$111:$A$157,$A150,'Summary 340, 341, 343, 345, 348'!AO$111:AO$157),2)</f>
        <v>2925.59</v>
      </c>
      <c r="AP150" s="4">
        <f>ROUND(SUMIF('Summary 340, 341, 343, 345, 348'!$A$111:$A$157,$A150,'Summary 340, 341, 343, 345, 348'!AP$111:AP$157),2)</f>
        <v>2925.59</v>
      </c>
      <c r="AQ150" s="4">
        <f>ROUND(SUMIF('Summary 340, 341, 343, 345, 348'!$A$111:$A$157,$A150,'Summary 340, 341, 343, 345, 348'!AQ$111:AQ$157),2)</f>
        <v>2925.59</v>
      </c>
      <c r="AR150" s="4">
        <f>ROUND(SUMIF('Summary 340, 341, 343, 345, 348'!$A$111:$A$157,$A150,'Summary 340, 341, 343, 345, 348'!AR$111:AR$157),2)</f>
        <v>2925.59</v>
      </c>
      <c r="AS150" s="4">
        <f>ROUND(SUMIF('Summary 340, 341, 343, 345, 348'!$A$111:$A$157,$A150,'Summary 340, 341, 343, 345, 348'!AS$111:AS$157),2)</f>
        <v>2925.59</v>
      </c>
      <c r="AT150" s="4">
        <f>ROUND(SUMIF('Summary 340, 341, 343, 345, 348'!$A$111:$A$157,$A150,'Summary 340, 341, 343, 345, 348'!AT$111:AT$157),2)</f>
        <v>2925.59</v>
      </c>
      <c r="AU150" s="4">
        <f>ROUND(SUMIF('Summary 340, 341, 343, 345, 348'!$A$111:$A$157,$A150,'Summary 340, 341, 343, 345, 348'!AU$111:AU$157),2)</f>
        <v>2925.59</v>
      </c>
      <c r="AV150" s="4">
        <f>ROUND(SUMIF('Summary 340, 341, 343, 345, 348'!$A$111:$A$157,$A150,'Summary 340, 341, 343, 345, 348'!AV$111:AV$157),2)</f>
        <v>2925.59</v>
      </c>
      <c r="AW150" s="4">
        <f>ROUND(SUMIF('Summary 340, 341, 343, 345, 348'!$A$111:$A$157,$A150,'Summary 340, 341, 343, 345, 348'!AW$111:AW$157),2)</f>
        <v>2925.59</v>
      </c>
      <c r="AX150" s="4">
        <f>ROUND(SUMIF('Summary 340, 341, 343, 345, 348'!$A$111:$A$157,$A150,'Summary 340, 341, 343, 345, 348'!AX$111:AX$157),2)</f>
        <v>2925.59</v>
      </c>
      <c r="AZ150" s="11">
        <f t="shared" si="28"/>
        <v>0</v>
      </c>
      <c r="BA150" s="11">
        <f t="shared" si="29"/>
        <v>0</v>
      </c>
      <c r="BB150" s="11">
        <f t="shared" si="30"/>
        <v>5005.42</v>
      </c>
      <c r="BC150" s="11">
        <f t="shared" si="31"/>
        <v>35107.08</v>
      </c>
    </row>
    <row r="151" spans="1:55" x14ac:dyDescent="0.25">
      <c r="A151" s="3" t="str">
        <f t="shared" si="27"/>
        <v>Bullfrog Creek Solar</v>
      </c>
      <c r="B151" s="4">
        <f>ROUND(SUMIF('Summary 340, 341, 343, 345, 348'!$A$111:$A$157,$A151,'Summary 340, 341, 343, 345, 348'!B$111:B$157),2)</f>
        <v>0</v>
      </c>
      <c r="C151" s="4">
        <f>ROUND(SUMIF('Summary 340, 341, 343, 345, 348'!$A$111:$A$157,$A151,'Summary 340, 341, 343, 345, 348'!C$111:C$157),2)</f>
        <v>0</v>
      </c>
      <c r="D151" s="4">
        <f>ROUND(SUMIF('Summary 340, 341, 343, 345, 348'!$A$111:$A$157,$A151,'Summary 340, 341, 343, 345, 348'!D$111:D$157),2)</f>
        <v>0</v>
      </c>
      <c r="E151" s="4">
        <f>ROUND(SUMIF('Summary 340, 341, 343, 345, 348'!$A$111:$A$157,$A151,'Summary 340, 341, 343, 345, 348'!E$111:E$157),2)</f>
        <v>0</v>
      </c>
      <c r="F151" s="4">
        <f>ROUND(SUMIF('Summary 340, 341, 343, 345, 348'!$A$111:$A$157,$A151,'Summary 340, 341, 343, 345, 348'!F$111:F$157),2)</f>
        <v>0</v>
      </c>
      <c r="G151" s="4">
        <f>ROUND(SUMIF('Summary 340, 341, 343, 345, 348'!$A$111:$A$157,$A151,'Summary 340, 341, 343, 345, 348'!G$111:G$157),2)</f>
        <v>0</v>
      </c>
      <c r="H151" s="4">
        <f>ROUND(SUMIF('Summary 340, 341, 343, 345, 348'!$A$111:$A$157,$A151,'Summary 340, 341, 343, 345, 348'!H$111:H$157),2)</f>
        <v>0</v>
      </c>
      <c r="I151" s="4">
        <f>ROUND(SUMIF('Summary 340, 341, 343, 345, 348'!$A$111:$A$157,$A151,'Summary 340, 341, 343, 345, 348'!I$111:I$157),2)</f>
        <v>0</v>
      </c>
      <c r="J151" s="4">
        <f>ROUND(SUMIF('Summary 340, 341, 343, 345, 348'!$A$111:$A$157,$A151,'Summary 340, 341, 343, 345, 348'!J$111:J$157),2)</f>
        <v>0</v>
      </c>
      <c r="K151" s="4">
        <f>ROUND(SUMIF('Summary 340, 341, 343, 345, 348'!$A$111:$A$157,$A151,'Summary 340, 341, 343, 345, 348'!K$111:K$157),2)</f>
        <v>0</v>
      </c>
      <c r="L151" s="4">
        <f>ROUND(SUMIF('Summary 340, 341, 343, 345, 348'!$A$111:$A$157,$A151,'Summary 340, 341, 343, 345, 348'!L$111:L$157),2)</f>
        <v>0</v>
      </c>
      <c r="M151" s="4">
        <f>ROUND(SUMIF('Summary 340, 341, 343, 345, 348'!$A$111:$A$157,$A151,'Summary 340, 341, 343, 345, 348'!M$111:M$157),2)</f>
        <v>0</v>
      </c>
      <c r="N151" s="4">
        <f>ROUND(SUMIF('Summary 340, 341, 343, 345, 348'!$A$111:$A$157,$A151,'Summary 340, 341, 343, 345, 348'!N$111:N$157),2)</f>
        <v>0</v>
      </c>
      <c r="O151" s="4">
        <f>ROUND(SUMIF('Summary 340, 341, 343, 345, 348'!$A$111:$A$157,$A151,'Summary 340, 341, 343, 345, 348'!O$111:O$157),2)</f>
        <v>0</v>
      </c>
      <c r="P151" s="4">
        <f>ROUND(SUMIF('Summary 340, 341, 343, 345, 348'!$A$111:$A$157,$A151,'Summary 340, 341, 343, 345, 348'!P$111:P$157),2)</f>
        <v>0</v>
      </c>
      <c r="Q151" s="4">
        <f>ROUND(SUMIF('Summary 340, 341, 343, 345, 348'!$A$111:$A$157,$A151,'Summary 340, 341, 343, 345, 348'!Q$111:Q$157),2)</f>
        <v>0</v>
      </c>
      <c r="R151" s="4">
        <f>ROUND(SUMIF('Summary 340, 341, 343, 345, 348'!$A$111:$A$157,$A151,'Summary 340, 341, 343, 345, 348'!R$111:R$157),2)</f>
        <v>0</v>
      </c>
      <c r="S151" s="4">
        <f>ROUND(SUMIF('Summary 340, 341, 343, 345, 348'!$A$111:$A$157,$A151,'Summary 340, 341, 343, 345, 348'!S$111:S$157),2)</f>
        <v>0</v>
      </c>
      <c r="T151" s="4">
        <f>ROUND(SUMIF('Summary 340, 341, 343, 345, 348'!$A$111:$A$157,$A151,'Summary 340, 341, 343, 345, 348'!T$111:T$157),2)</f>
        <v>0</v>
      </c>
      <c r="U151" s="4">
        <f>ROUND(SUMIF('Summary 340, 341, 343, 345, 348'!$A$111:$A$157,$A151,'Summary 340, 341, 343, 345, 348'!U$111:U$157),2)</f>
        <v>0</v>
      </c>
      <c r="V151" s="4">
        <f>ROUND(SUMIF('Summary 340, 341, 343, 345, 348'!$A$111:$A$157,$A151,'Summary 340, 341, 343, 345, 348'!V$111:V$157),2)</f>
        <v>0</v>
      </c>
      <c r="W151" s="4">
        <f>ROUND(SUMIF('Summary 340, 341, 343, 345, 348'!$A$111:$A$157,$A151,'Summary 340, 341, 343, 345, 348'!W$111:W$157),2)</f>
        <v>0</v>
      </c>
      <c r="X151" s="4">
        <f>ROUND(SUMIF('Summary 340, 341, 343, 345, 348'!$A$111:$A$157,$A151,'Summary 340, 341, 343, 345, 348'!X$111:X$157),2)</f>
        <v>0</v>
      </c>
      <c r="Y151" s="4">
        <f>ROUND(SUMIF('Summary 340, 341, 343, 345, 348'!$A$111:$A$157,$A151,'Summary 340, 341, 343, 345, 348'!Y$111:Y$157),2)</f>
        <v>0</v>
      </c>
      <c r="Z151" s="4">
        <f>ROUND(SUMIF('Summary 340, 341, 343, 345, 348'!$A$111:$A$157,$A151,'Summary 340, 341, 343, 345, 348'!Z$111:Z$157),2)</f>
        <v>0</v>
      </c>
      <c r="AA151" s="4">
        <f>ROUND(SUMIF('Summary 340, 341, 343, 345, 348'!$A$111:$A$157,$A151,'Summary 340, 341, 343, 345, 348'!AA$111:AA$157),2)</f>
        <v>0</v>
      </c>
      <c r="AB151" s="4">
        <f>ROUND(SUMIF('Summary 340, 341, 343, 345, 348'!$A$111:$A$157,$A151,'Summary 340, 341, 343, 345, 348'!AB$111:AB$157),2)</f>
        <v>0</v>
      </c>
      <c r="AC151" s="4">
        <f>ROUND(SUMIF('Summary 340, 341, 343, 345, 348'!$A$111:$A$157,$A151,'Summary 340, 341, 343, 345, 348'!AC$111:AC$157),2)</f>
        <v>0</v>
      </c>
      <c r="AD151" s="4">
        <f>ROUND(SUMIF('Summary 340, 341, 343, 345, 348'!$A$111:$A$157,$A151,'Summary 340, 341, 343, 345, 348'!AD$111:AD$157),2)</f>
        <v>0</v>
      </c>
      <c r="AE151" s="4">
        <f>ROUND(SUMIF('Summary 340, 341, 343, 345, 348'!$A$111:$A$157,$A151,'Summary 340, 341, 343, 345, 348'!AE$111:AE$157),2)</f>
        <v>0</v>
      </c>
      <c r="AF151" s="4">
        <f>ROUND(SUMIF('Summary 340, 341, 343, 345, 348'!$A$111:$A$157,$A151,'Summary 340, 341, 343, 345, 348'!AF$111:AF$157),2)</f>
        <v>0</v>
      </c>
      <c r="AG151" s="4">
        <f>ROUND(SUMIF('Summary 340, 341, 343, 345, 348'!$A$111:$A$157,$A151,'Summary 340, 341, 343, 345, 348'!AG$111:AG$157),2)</f>
        <v>0</v>
      </c>
      <c r="AH151" s="4">
        <f>ROUND(SUMIF('Summary 340, 341, 343, 345, 348'!$A$111:$A$157,$A151,'Summary 340, 341, 343, 345, 348'!AH$111:AH$157),2)</f>
        <v>0</v>
      </c>
      <c r="AI151" s="4">
        <f>ROUND(SUMIF('Summary 340, 341, 343, 345, 348'!$A$111:$A$157,$A151,'Summary 340, 341, 343, 345, 348'!AI$111:AI$157),2)</f>
        <v>0</v>
      </c>
      <c r="AJ151" s="4">
        <f>ROUND(SUMIF('Summary 340, 341, 343, 345, 348'!$A$111:$A$157,$A151,'Summary 340, 341, 343, 345, 348'!AJ$111:AJ$157),2)</f>
        <v>0</v>
      </c>
      <c r="AK151" s="4">
        <f>ROUND(SUMIF('Summary 340, 341, 343, 345, 348'!$A$111:$A$157,$A151,'Summary 340, 341, 343, 345, 348'!AK$111:AK$157),2)</f>
        <v>0</v>
      </c>
      <c r="AL151" s="4">
        <f>ROUND(SUMIF('Summary 340, 341, 343, 345, 348'!$A$111:$A$157,$A151,'Summary 340, 341, 343, 345, 348'!AL$111:AL$157),2)</f>
        <v>0</v>
      </c>
      <c r="AM151" s="4">
        <f>ROUND(SUMIF('Summary 340, 341, 343, 345, 348'!$A$111:$A$157,$A151,'Summary 340, 341, 343, 345, 348'!AM$111:AM$157),2)</f>
        <v>281752.28000000003</v>
      </c>
      <c r="AN151" s="4">
        <f>ROUND(SUMIF('Summary 340, 341, 343, 345, 348'!$A$111:$A$157,$A151,'Summary 340, 341, 343, 345, 348'!AN$111:AN$157),2)</f>
        <v>293737.81</v>
      </c>
      <c r="AO151" s="4">
        <f>ROUND(SUMIF('Summary 340, 341, 343, 345, 348'!$A$111:$A$157,$A151,'Summary 340, 341, 343, 345, 348'!AO$111:AO$157),2)</f>
        <v>294020.31</v>
      </c>
      <c r="AP151" s="4">
        <f>ROUND(SUMIF('Summary 340, 341, 343, 345, 348'!$A$111:$A$157,$A151,'Summary 340, 341, 343, 345, 348'!AP$111:AP$157),2)</f>
        <v>294302.81</v>
      </c>
      <c r="AQ151" s="4">
        <f>ROUND(SUMIF('Summary 340, 341, 343, 345, 348'!$A$111:$A$157,$A151,'Summary 340, 341, 343, 345, 348'!AQ$111:AQ$157),2)</f>
        <v>294501.96999999997</v>
      </c>
      <c r="AR151" s="4">
        <f>ROUND(SUMIF('Summary 340, 341, 343, 345, 348'!$A$111:$A$157,$A151,'Summary 340, 341, 343, 345, 348'!AR$111:AR$157),2)</f>
        <v>294665.7</v>
      </c>
      <c r="AS151" s="4">
        <f>ROUND(SUMIF('Summary 340, 341, 343, 345, 348'!$A$111:$A$157,$A151,'Summary 340, 341, 343, 345, 348'!AS$111:AS$157),2)</f>
        <v>294665.7</v>
      </c>
      <c r="AT151" s="4">
        <f>ROUND(SUMIF('Summary 340, 341, 343, 345, 348'!$A$111:$A$157,$A151,'Summary 340, 341, 343, 345, 348'!AT$111:AT$157),2)</f>
        <v>294665.7</v>
      </c>
      <c r="AU151" s="4">
        <f>ROUND(SUMIF('Summary 340, 341, 343, 345, 348'!$A$111:$A$157,$A151,'Summary 340, 341, 343, 345, 348'!AU$111:AU$157),2)</f>
        <v>294665.7</v>
      </c>
      <c r="AV151" s="4">
        <f>ROUND(SUMIF('Summary 340, 341, 343, 345, 348'!$A$111:$A$157,$A151,'Summary 340, 341, 343, 345, 348'!AV$111:AV$157),2)</f>
        <v>294665.7</v>
      </c>
      <c r="AW151" s="4">
        <f>ROUND(SUMIF('Summary 340, 341, 343, 345, 348'!$A$111:$A$157,$A151,'Summary 340, 341, 343, 345, 348'!AW$111:AW$157),2)</f>
        <v>294665.7</v>
      </c>
      <c r="AX151" s="4">
        <f>ROUND(SUMIF('Summary 340, 341, 343, 345, 348'!$A$111:$A$157,$A151,'Summary 340, 341, 343, 345, 348'!AX$111:AX$157),2)</f>
        <v>294665.7</v>
      </c>
      <c r="AZ151" s="11">
        <f t="shared" si="28"/>
        <v>0</v>
      </c>
      <c r="BA151" s="11">
        <f t="shared" si="29"/>
        <v>0</v>
      </c>
      <c r="BB151" s="11">
        <f t="shared" si="30"/>
        <v>0</v>
      </c>
      <c r="BC151" s="11">
        <f t="shared" si="31"/>
        <v>3520975.080000001</v>
      </c>
    </row>
    <row r="152" spans="1:55" x14ac:dyDescent="0.25">
      <c r="A152" s="3" t="str">
        <f t="shared" si="27"/>
        <v>Dover Solar Energy Storage Capacity</v>
      </c>
      <c r="B152" s="4">
        <f>ROUND(SUMIF('Summary 340, 341, 343, 345, 348'!$A$111:$A$157,$A152,'Summary 340, 341, 343, 345, 348'!B$111:B$157),2)</f>
        <v>0</v>
      </c>
      <c r="C152" s="4">
        <f>ROUND(SUMIF('Summary 340, 341, 343, 345, 348'!$A$111:$A$157,$A152,'Summary 340, 341, 343, 345, 348'!C$111:C$157),2)</f>
        <v>0</v>
      </c>
      <c r="D152" s="4">
        <f>ROUND(SUMIF('Summary 340, 341, 343, 345, 348'!$A$111:$A$157,$A152,'Summary 340, 341, 343, 345, 348'!D$111:D$157),2)</f>
        <v>0</v>
      </c>
      <c r="E152" s="4">
        <f>ROUND(SUMIF('Summary 340, 341, 343, 345, 348'!$A$111:$A$157,$A152,'Summary 340, 341, 343, 345, 348'!E$111:E$157),2)</f>
        <v>0</v>
      </c>
      <c r="F152" s="4">
        <f>ROUND(SUMIF('Summary 340, 341, 343, 345, 348'!$A$111:$A$157,$A152,'Summary 340, 341, 343, 345, 348'!F$111:F$157),2)</f>
        <v>0</v>
      </c>
      <c r="G152" s="4">
        <f>ROUND(SUMIF('Summary 340, 341, 343, 345, 348'!$A$111:$A$157,$A152,'Summary 340, 341, 343, 345, 348'!G$111:G$157),2)</f>
        <v>0</v>
      </c>
      <c r="H152" s="4">
        <f>ROUND(SUMIF('Summary 340, 341, 343, 345, 348'!$A$111:$A$157,$A152,'Summary 340, 341, 343, 345, 348'!H$111:H$157),2)</f>
        <v>0</v>
      </c>
      <c r="I152" s="4">
        <f>ROUND(SUMIF('Summary 340, 341, 343, 345, 348'!$A$111:$A$157,$A152,'Summary 340, 341, 343, 345, 348'!I$111:I$157),2)</f>
        <v>0</v>
      </c>
      <c r="J152" s="4">
        <f>ROUND(SUMIF('Summary 340, 341, 343, 345, 348'!$A$111:$A$157,$A152,'Summary 340, 341, 343, 345, 348'!J$111:J$157),2)</f>
        <v>0</v>
      </c>
      <c r="K152" s="4">
        <f>ROUND(SUMIF('Summary 340, 341, 343, 345, 348'!$A$111:$A$157,$A152,'Summary 340, 341, 343, 345, 348'!K$111:K$157),2)</f>
        <v>0</v>
      </c>
      <c r="L152" s="4">
        <f>ROUND(SUMIF('Summary 340, 341, 343, 345, 348'!$A$111:$A$157,$A152,'Summary 340, 341, 343, 345, 348'!L$111:L$157),2)</f>
        <v>0</v>
      </c>
      <c r="M152" s="4">
        <f>ROUND(SUMIF('Summary 340, 341, 343, 345, 348'!$A$111:$A$157,$A152,'Summary 340, 341, 343, 345, 348'!M$111:M$157),2)</f>
        <v>0</v>
      </c>
      <c r="N152" s="4">
        <f>ROUND(SUMIF('Summary 340, 341, 343, 345, 348'!$A$111:$A$157,$A152,'Summary 340, 341, 343, 345, 348'!N$111:N$157),2)</f>
        <v>0</v>
      </c>
      <c r="O152" s="4">
        <f>ROUND(SUMIF('Summary 340, 341, 343, 345, 348'!$A$111:$A$157,$A152,'Summary 340, 341, 343, 345, 348'!O$111:O$157),2)</f>
        <v>0</v>
      </c>
      <c r="P152" s="4">
        <f>ROUND(SUMIF('Summary 340, 341, 343, 345, 348'!$A$111:$A$157,$A152,'Summary 340, 341, 343, 345, 348'!P$111:P$157),2)</f>
        <v>0</v>
      </c>
      <c r="Q152" s="4">
        <f>ROUND(SUMIF('Summary 340, 341, 343, 345, 348'!$A$111:$A$157,$A152,'Summary 340, 341, 343, 345, 348'!Q$111:Q$157),2)</f>
        <v>0</v>
      </c>
      <c r="R152" s="4">
        <f>ROUND(SUMIF('Summary 340, 341, 343, 345, 348'!$A$111:$A$157,$A152,'Summary 340, 341, 343, 345, 348'!R$111:R$157),2)</f>
        <v>0</v>
      </c>
      <c r="S152" s="4">
        <f>ROUND(SUMIF('Summary 340, 341, 343, 345, 348'!$A$111:$A$157,$A152,'Summary 340, 341, 343, 345, 348'!S$111:S$157),2)</f>
        <v>0</v>
      </c>
      <c r="T152" s="4">
        <f>ROUND(SUMIF('Summary 340, 341, 343, 345, 348'!$A$111:$A$157,$A152,'Summary 340, 341, 343, 345, 348'!T$111:T$157),2)</f>
        <v>0</v>
      </c>
      <c r="U152" s="4">
        <f>ROUND(SUMIF('Summary 340, 341, 343, 345, 348'!$A$111:$A$157,$A152,'Summary 340, 341, 343, 345, 348'!U$111:U$157),2)</f>
        <v>0</v>
      </c>
      <c r="V152" s="4">
        <f>ROUND(SUMIF('Summary 340, 341, 343, 345, 348'!$A$111:$A$157,$A152,'Summary 340, 341, 343, 345, 348'!V$111:V$157),2)</f>
        <v>0</v>
      </c>
      <c r="W152" s="4">
        <f>ROUND(SUMIF('Summary 340, 341, 343, 345, 348'!$A$111:$A$157,$A152,'Summary 340, 341, 343, 345, 348'!W$111:W$157),2)</f>
        <v>0</v>
      </c>
      <c r="X152" s="4">
        <f>ROUND(SUMIF('Summary 340, 341, 343, 345, 348'!$A$111:$A$157,$A152,'Summary 340, 341, 343, 345, 348'!X$111:X$157),2)</f>
        <v>0</v>
      </c>
      <c r="Y152" s="4">
        <f>ROUND(SUMIF('Summary 340, 341, 343, 345, 348'!$A$111:$A$157,$A152,'Summary 340, 341, 343, 345, 348'!Y$111:Y$157),2)</f>
        <v>0</v>
      </c>
      <c r="Z152" s="4">
        <f>ROUND(SUMIF('Summary 340, 341, 343, 345, 348'!$A$111:$A$157,$A152,'Summary 340, 341, 343, 345, 348'!Z$111:Z$157),2)</f>
        <v>0</v>
      </c>
      <c r="AA152" s="4">
        <f>ROUND(SUMIF('Summary 340, 341, 343, 345, 348'!$A$111:$A$157,$A152,'Summary 340, 341, 343, 345, 348'!AA$111:AA$157),2)</f>
        <v>0</v>
      </c>
      <c r="AB152" s="4">
        <f>ROUND(SUMIF('Summary 340, 341, 343, 345, 348'!$A$111:$A$157,$A152,'Summary 340, 341, 343, 345, 348'!AB$111:AB$157),2)</f>
        <v>0</v>
      </c>
      <c r="AC152" s="4">
        <f>ROUND(SUMIF('Summary 340, 341, 343, 345, 348'!$A$111:$A$157,$A152,'Summary 340, 341, 343, 345, 348'!AC$111:AC$157),2)</f>
        <v>0</v>
      </c>
      <c r="AD152" s="4">
        <f>ROUND(SUMIF('Summary 340, 341, 343, 345, 348'!$A$111:$A$157,$A152,'Summary 340, 341, 343, 345, 348'!AD$111:AD$157),2)</f>
        <v>0</v>
      </c>
      <c r="AE152" s="4">
        <f>ROUND(SUMIF('Summary 340, 341, 343, 345, 348'!$A$111:$A$157,$A152,'Summary 340, 341, 343, 345, 348'!AE$111:AE$157),2)</f>
        <v>0</v>
      </c>
      <c r="AF152" s="4">
        <f>ROUND(SUMIF('Summary 340, 341, 343, 345, 348'!$A$111:$A$157,$A152,'Summary 340, 341, 343, 345, 348'!AF$111:AF$157),2)</f>
        <v>0</v>
      </c>
      <c r="AG152" s="4">
        <f>ROUND(SUMIF('Summary 340, 341, 343, 345, 348'!$A$111:$A$157,$A152,'Summary 340, 341, 343, 345, 348'!AG$111:AG$157),2)</f>
        <v>0</v>
      </c>
      <c r="AH152" s="4">
        <f>ROUND(SUMIF('Summary 340, 341, 343, 345, 348'!$A$111:$A$157,$A152,'Summary 340, 341, 343, 345, 348'!AH$111:AH$157),2)</f>
        <v>0</v>
      </c>
      <c r="AI152" s="4">
        <f>ROUND(SUMIF('Summary 340, 341, 343, 345, 348'!$A$111:$A$157,$A152,'Summary 340, 341, 343, 345, 348'!AI$111:AI$157),2)</f>
        <v>0</v>
      </c>
      <c r="AJ152" s="4">
        <f>ROUND(SUMIF('Summary 340, 341, 343, 345, 348'!$A$111:$A$157,$A152,'Summary 340, 341, 343, 345, 348'!AJ$111:AJ$157),2)</f>
        <v>150399.32</v>
      </c>
      <c r="AK152" s="4">
        <f>ROUND(SUMIF('Summary 340, 341, 343, 345, 348'!$A$111:$A$157,$A152,'Summary 340, 341, 343, 345, 348'!AK$111:AK$157),2)</f>
        <v>150668.07</v>
      </c>
      <c r="AL152" s="4">
        <f>ROUND(SUMIF('Summary 340, 341, 343, 345, 348'!$A$111:$A$157,$A152,'Summary 340, 341, 343, 345, 348'!AL$111:AL$157),2)</f>
        <v>158862.12</v>
      </c>
      <c r="AM152" s="4">
        <f>ROUND(SUMIF('Summary 340, 341, 343, 345, 348'!$A$111:$A$157,$A152,'Summary 340, 341, 343, 345, 348'!AM$111:AM$157),2)</f>
        <v>163310.26</v>
      </c>
      <c r="AN152" s="4">
        <f>ROUND(SUMIF('Summary 340, 341, 343, 345, 348'!$A$111:$A$157,$A152,'Summary 340, 341, 343, 345, 348'!AN$111:AN$157),2)</f>
        <v>163310.26</v>
      </c>
      <c r="AO152" s="4">
        <f>ROUND(SUMIF('Summary 340, 341, 343, 345, 348'!$A$111:$A$157,$A152,'Summary 340, 341, 343, 345, 348'!AO$111:AO$157),2)</f>
        <v>163310.26</v>
      </c>
      <c r="AP152" s="4">
        <f>ROUND(SUMIF('Summary 340, 341, 343, 345, 348'!$A$111:$A$157,$A152,'Summary 340, 341, 343, 345, 348'!AP$111:AP$157),2)</f>
        <v>163310.26</v>
      </c>
      <c r="AQ152" s="4">
        <f>ROUND(SUMIF('Summary 340, 341, 343, 345, 348'!$A$111:$A$157,$A152,'Summary 340, 341, 343, 345, 348'!AQ$111:AQ$157),2)</f>
        <v>163310.26</v>
      </c>
      <c r="AR152" s="4">
        <f>ROUND(SUMIF('Summary 340, 341, 343, 345, 348'!$A$111:$A$157,$A152,'Summary 340, 341, 343, 345, 348'!AR$111:AR$157),2)</f>
        <v>163310.26</v>
      </c>
      <c r="AS152" s="4">
        <f>ROUND(SUMIF('Summary 340, 341, 343, 345, 348'!$A$111:$A$157,$A152,'Summary 340, 341, 343, 345, 348'!AS$111:AS$157),2)</f>
        <v>163310.26</v>
      </c>
      <c r="AT152" s="4">
        <f>ROUND(SUMIF('Summary 340, 341, 343, 345, 348'!$A$111:$A$157,$A152,'Summary 340, 341, 343, 345, 348'!AT$111:AT$157),2)</f>
        <v>163310.26</v>
      </c>
      <c r="AU152" s="4">
        <f>ROUND(SUMIF('Summary 340, 341, 343, 345, 348'!$A$111:$A$157,$A152,'Summary 340, 341, 343, 345, 348'!AU$111:AU$157),2)</f>
        <v>163310.26</v>
      </c>
      <c r="AV152" s="4">
        <f>ROUND(SUMIF('Summary 340, 341, 343, 345, 348'!$A$111:$A$157,$A152,'Summary 340, 341, 343, 345, 348'!AV$111:AV$157),2)</f>
        <v>163310.26</v>
      </c>
      <c r="AW152" s="4">
        <f>ROUND(SUMIF('Summary 340, 341, 343, 345, 348'!$A$111:$A$157,$A152,'Summary 340, 341, 343, 345, 348'!AW$111:AW$157),2)</f>
        <v>163310.26</v>
      </c>
      <c r="AX152" s="4">
        <f>ROUND(SUMIF('Summary 340, 341, 343, 345, 348'!$A$111:$A$157,$A152,'Summary 340, 341, 343, 345, 348'!AX$111:AX$157),2)</f>
        <v>163310.26</v>
      </c>
      <c r="AZ152" s="11">
        <f t="shared" si="28"/>
        <v>0</v>
      </c>
      <c r="BA152" s="11">
        <f t="shared" si="29"/>
        <v>0</v>
      </c>
      <c r="BB152" s="11">
        <f t="shared" si="30"/>
        <v>459929.51</v>
      </c>
      <c r="BC152" s="11">
        <f t="shared" si="31"/>
        <v>1959723.12</v>
      </c>
    </row>
    <row r="153" spans="1:55" x14ac:dyDescent="0.25">
      <c r="A153" s="3" t="str">
        <f t="shared" si="27"/>
        <v>English Creek Solar</v>
      </c>
      <c r="B153" s="4">
        <f>ROUND(SUMIF('Summary 340, 341, 343, 345, 348'!$A$111:$A$157,$A153,'Summary 340, 341, 343, 345, 348'!B$111:B$157),2)</f>
        <v>0</v>
      </c>
      <c r="C153" s="4">
        <f>ROUND(SUMIF('Summary 340, 341, 343, 345, 348'!$A$111:$A$157,$A153,'Summary 340, 341, 343, 345, 348'!C$111:C$157),2)</f>
        <v>0</v>
      </c>
      <c r="D153" s="4">
        <f>ROUND(SUMIF('Summary 340, 341, 343, 345, 348'!$A$111:$A$157,$A153,'Summary 340, 341, 343, 345, 348'!D$111:D$157),2)</f>
        <v>0</v>
      </c>
      <c r="E153" s="4">
        <f>ROUND(SUMIF('Summary 340, 341, 343, 345, 348'!$A$111:$A$157,$A153,'Summary 340, 341, 343, 345, 348'!E$111:E$157),2)</f>
        <v>0</v>
      </c>
      <c r="F153" s="4">
        <f>ROUND(SUMIF('Summary 340, 341, 343, 345, 348'!$A$111:$A$157,$A153,'Summary 340, 341, 343, 345, 348'!F$111:F$157),2)</f>
        <v>0</v>
      </c>
      <c r="G153" s="4">
        <f>ROUND(SUMIF('Summary 340, 341, 343, 345, 348'!$A$111:$A$157,$A153,'Summary 340, 341, 343, 345, 348'!G$111:G$157),2)</f>
        <v>0</v>
      </c>
      <c r="H153" s="4">
        <f>ROUND(SUMIF('Summary 340, 341, 343, 345, 348'!$A$111:$A$157,$A153,'Summary 340, 341, 343, 345, 348'!H$111:H$157),2)</f>
        <v>0</v>
      </c>
      <c r="I153" s="4">
        <f>ROUND(SUMIF('Summary 340, 341, 343, 345, 348'!$A$111:$A$157,$A153,'Summary 340, 341, 343, 345, 348'!I$111:I$157),2)</f>
        <v>0</v>
      </c>
      <c r="J153" s="4">
        <f>ROUND(SUMIF('Summary 340, 341, 343, 345, 348'!$A$111:$A$157,$A153,'Summary 340, 341, 343, 345, 348'!J$111:J$157),2)</f>
        <v>0</v>
      </c>
      <c r="K153" s="4">
        <f>ROUND(SUMIF('Summary 340, 341, 343, 345, 348'!$A$111:$A$157,$A153,'Summary 340, 341, 343, 345, 348'!K$111:K$157),2)</f>
        <v>0</v>
      </c>
      <c r="L153" s="4">
        <f>ROUND(SUMIF('Summary 340, 341, 343, 345, 348'!$A$111:$A$157,$A153,'Summary 340, 341, 343, 345, 348'!L$111:L$157),2)</f>
        <v>0</v>
      </c>
      <c r="M153" s="4">
        <f>ROUND(SUMIF('Summary 340, 341, 343, 345, 348'!$A$111:$A$157,$A153,'Summary 340, 341, 343, 345, 348'!M$111:M$157),2)</f>
        <v>0</v>
      </c>
      <c r="N153" s="4">
        <f>ROUND(SUMIF('Summary 340, 341, 343, 345, 348'!$A$111:$A$157,$A153,'Summary 340, 341, 343, 345, 348'!N$111:N$157),2)</f>
        <v>0</v>
      </c>
      <c r="O153" s="4">
        <f>ROUND(SUMIF('Summary 340, 341, 343, 345, 348'!$A$111:$A$157,$A153,'Summary 340, 341, 343, 345, 348'!O$111:O$157),2)</f>
        <v>0</v>
      </c>
      <c r="P153" s="4">
        <f>ROUND(SUMIF('Summary 340, 341, 343, 345, 348'!$A$111:$A$157,$A153,'Summary 340, 341, 343, 345, 348'!P$111:P$157),2)</f>
        <v>0</v>
      </c>
      <c r="Q153" s="4">
        <f>ROUND(SUMIF('Summary 340, 341, 343, 345, 348'!$A$111:$A$157,$A153,'Summary 340, 341, 343, 345, 348'!Q$111:Q$157),2)</f>
        <v>0</v>
      </c>
      <c r="R153" s="4">
        <f>ROUND(SUMIF('Summary 340, 341, 343, 345, 348'!$A$111:$A$157,$A153,'Summary 340, 341, 343, 345, 348'!R$111:R$157),2)</f>
        <v>0</v>
      </c>
      <c r="S153" s="4">
        <f>ROUND(SUMIF('Summary 340, 341, 343, 345, 348'!$A$111:$A$157,$A153,'Summary 340, 341, 343, 345, 348'!S$111:S$157),2)</f>
        <v>0</v>
      </c>
      <c r="T153" s="4">
        <f>ROUND(SUMIF('Summary 340, 341, 343, 345, 348'!$A$111:$A$157,$A153,'Summary 340, 341, 343, 345, 348'!T$111:T$157),2)</f>
        <v>0</v>
      </c>
      <c r="U153" s="4">
        <f>ROUND(SUMIF('Summary 340, 341, 343, 345, 348'!$A$111:$A$157,$A153,'Summary 340, 341, 343, 345, 348'!U$111:U$157),2)</f>
        <v>0</v>
      </c>
      <c r="V153" s="4">
        <f>ROUND(SUMIF('Summary 340, 341, 343, 345, 348'!$A$111:$A$157,$A153,'Summary 340, 341, 343, 345, 348'!V$111:V$157),2)</f>
        <v>0</v>
      </c>
      <c r="W153" s="4">
        <f>ROUND(SUMIF('Summary 340, 341, 343, 345, 348'!$A$111:$A$157,$A153,'Summary 340, 341, 343, 345, 348'!W$111:W$157),2)</f>
        <v>0</v>
      </c>
      <c r="X153" s="4">
        <f>ROUND(SUMIF('Summary 340, 341, 343, 345, 348'!$A$111:$A$157,$A153,'Summary 340, 341, 343, 345, 348'!X$111:X$157),2)</f>
        <v>0</v>
      </c>
      <c r="Y153" s="4">
        <f>ROUND(SUMIF('Summary 340, 341, 343, 345, 348'!$A$111:$A$157,$A153,'Summary 340, 341, 343, 345, 348'!Y$111:Y$157),2)</f>
        <v>0</v>
      </c>
      <c r="Z153" s="4">
        <f>ROUND(SUMIF('Summary 340, 341, 343, 345, 348'!$A$111:$A$157,$A153,'Summary 340, 341, 343, 345, 348'!Z$111:Z$157),2)</f>
        <v>0</v>
      </c>
      <c r="AA153" s="4">
        <f>ROUND(SUMIF('Summary 340, 341, 343, 345, 348'!$A$111:$A$157,$A153,'Summary 340, 341, 343, 345, 348'!AA$111:AA$157),2)</f>
        <v>0</v>
      </c>
      <c r="AB153" s="4">
        <f>ROUND(SUMIF('Summary 340, 341, 343, 345, 348'!$A$111:$A$157,$A153,'Summary 340, 341, 343, 345, 348'!AB$111:AB$157),2)</f>
        <v>0</v>
      </c>
      <c r="AC153" s="4">
        <f>ROUND(SUMIF('Summary 340, 341, 343, 345, 348'!$A$111:$A$157,$A153,'Summary 340, 341, 343, 345, 348'!AC$111:AC$157),2)</f>
        <v>0</v>
      </c>
      <c r="AD153" s="4">
        <f>ROUND(SUMIF('Summary 340, 341, 343, 345, 348'!$A$111:$A$157,$A153,'Summary 340, 341, 343, 345, 348'!AD$111:AD$157),2)</f>
        <v>0</v>
      </c>
      <c r="AE153" s="4">
        <f>ROUND(SUMIF('Summary 340, 341, 343, 345, 348'!$A$111:$A$157,$A153,'Summary 340, 341, 343, 345, 348'!AE$111:AE$157),2)</f>
        <v>0</v>
      </c>
      <c r="AF153" s="4">
        <f>ROUND(SUMIF('Summary 340, 341, 343, 345, 348'!$A$111:$A$157,$A153,'Summary 340, 341, 343, 345, 348'!AF$111:AF$157),2)</f>
        <v>0</v>
      </c>
      <c r="AG153" s="4">
        <f>ROUND(SUMIF('Summary 340, 341, 343, 345, 348'!$A$111:$A$157,$A153,'Summary 340, 341, 343, 345, 348'!AG$111:AG$157),2)</f>
        <v>0</v>
      </c>
      <c r="AH153" s="4">
        <f>ROUND(SUMIF('Summary 340, 341, 343, 345, 348'!$A$111:$A$157,$A153,'Summary 340, 341, 343, 345, 348'!AH$111:AH$157),2)</f>
        <v>0</v>
      </c>
      <c r="AI153" s="4">
        <f>ROUND(SUMIF('Summary 340, 341, 343, 345, 348'!$A$111:$A$157,$A153,'Summary 340, 341, 343, 345, 348'!AI$111:AI$157),2)</f>
        <v>0</v>
      </c>
      <c r="AJ153" s="4">
        <f>ROUND(SUMIF('Summary 340, 341, 343, 345, 348'!$A$111:$A$157,$A153,'Summary 340, 341, 343, 345, 348'!AJ$111:AJ$157),2)</f>
        <v>0</v>
      </c>
      <c r="AK153" s="4">
        <f>ROUND(SUMIF('Summary 340, 341, 343, 345, 348'!$A$111:$A$157,$A153,'Summary 340, 341, 343, 345, 348'!AK$111:AK$157),2)</f>
        <v>0</v>
      </c>
      <c r="AL153" s="4">
        <f>ROUND(SUMIF('Summary 340, 341, 343, 345, 348'!$A$111:$A$157,$A153,'Summary 340, 341, 343, 345, 348'!AL$111:AL$157),2)</f>
        <v>0</v>
      </c>
      <c r="AM153" s="4">
        <f>ROUND(SUMIF('Summary 340, 341, 343, 345, 348'!$A$111:$A$157,$A153,'Summary 340, 341, 343, 345, 348'!AM$111:AM$157),2)</f>
        <v>110624.23</v>
      </c>
      <c r="AN153" s="4">
        <f>ROUND(SUMIF('Summary 340, 341, 343, 345, 348'!$A$111:$A$157,$A153,'Summary 340, 341, 343, 345, 348'!AN$111:AN$157),2)</f>
        <v>122626.35</v>
      </c>
      <c r="AO153" s="4">
        <f>ROUND(SUMIF('Summary 340, 341, 343, 345, 348'!$A$111:$A$157,$A153,'Summary 340, 341, 343, 345, 348'!AO$111:AO$157),2)</f>
        <v>122781.26</v>
      </c>
      <c r="AP153" s="4">
        <f>ROUND(SUMIF('Summary 340, 341, 343, 345, 348'!$A$111:$A$157,$A153,'Summary 340, 341, 343, 345, 348'!AP$111:AP$157),2)</f>
        <v>122781.26</v>
      </c>
      <c r="AQ153" s="4">
        <f>ROUND(SUMIF('Summary 340, 341, 343, 345, 348'!$A$111:$A$157,$A153,'Summary 340, 341, 343, 345, 348'!AQ$111:AQ$157),2)</f>
        <v>122781.26</v>
      </c>
      <c r="AR153" s="4">
        <f>ROUND(SUMIF('Summary 340, 341, 343, 345, 348'!$A$111:$A$157,$A153,'Summary 340, 341, 343, 345, 348'!AR$111:AR$157),2)</f>
        <v>122781.26</v>
      </c>
      <c r="AS153" s="4">
        <f>ROUND(SUMIF('Summary 340, 341, 343, 345, 348'!$A$111:$A$157,$A153,'Summary 340, 341, 343, 345, 348'!AS$111:AS$157),2)</f>
        <v>122781.26</v>
      </c>
      <c r="AT153" s="4">
        <f>ROUND(SUMIF('Summary 340, 341, 343, 345, 348'!$A$111:$A$157,$A153,'Summary 340, 341, 343, 345, 348'!AT$111:AT$157),2)</f>
        <v>122781.26</v>
      </c>
      <c r="AU153" s="4">
        <f>ROUND(SUMIF('Summary 340, 341, 343, 345, 348'!$A$111:$A$157,$A153,'Summary 340, 341, 343, 345, 348'!AU$111:AU$157),2)</f>
        <v>122781.26</v>
      </c>
      <c r="AV153" s="4">
        <f>ROUND(SUMIF('Summary 340, 341, 343, 345, 348'!$A$111:$A$157,$A153,'Summary 340, 341, 343, 345, 348'!AV$111:AV$157),2)</f>
        <v>122781.26</v>
      </c>
      <c r="AW153" s="4">
        <f>ROUND(SUMIF('Summary 340, 341, 343, 345, 348'!$A$111:$A$157,$A153,'Summary 340, 341, 343, 345, 348'!AW$111:AW$157),2)</f>
        <v>122781.26</v>
      </c>
      <c r="AX153" s="4">
        <f>ROUND(SUMIF('Summary 340, 341, 343, 345, 348'!$A$111:$A$157,$A153,'Summary 340, 341, 343, 345, 348'!AX$111:AX$157),2)</f>
        <v>122781.26</v>
      </c>
      <c r="AZ153" s="11">
        <f t="shared" si="28"/>
        <v>0</v>
      </c>
      <c r="BA153" s="11">
        <f t="shared" si="29"/>
        <v>0</v>
      </c>
      <c r="BB153" s="11">
        <f t="shared" si="30"/>
        <v>0</v>
      </c>
      <c r="BC153" s="11">
        <f t="shared" si="31"/>
        <v>1461063.18</v>
      </c>
    </row>
    <row r="154" spans="1:55" x14ac:dyDescent="0.25">
      <c r="A154" s="3" t="str">
        <f t="shared" si="27"/>
        <v>ES Solar Operations</v>
      </c>
      <c r="B154" s="4">
        <f>ROUND(SUMIF('Summary 340, 341, 343, 345, 348'!$A$111:$A$157,$A154,'Summary 340, 341, 343, 345, 348'!B$111:B$157),2)</f>
        <v>0</v>
      </c>
      <c r="C154" s="4">
        <f>ROUND(SUMIF('Summary 340, 341, 343, 345, 348'!$A$111:$A$157,$A154,'Summary 340, 341, 343, 345, 348'!C$111:C$157),2)</f>
        <v>0</v>
      </c>
      <c r="D154" s="4">
        <f>ROUND(SUMIF('Summary 340, 341, 343, 345, 348'!$A$111:$A$157,$A154,'Summary 340, 341, 343, 345, 348'!D$111:D$157),2)</f>
        <v>0</v>
      </c>
      <c r="E154" s="4">
        <f>ROUND(SUMIF('Summary 340, 341, 343, 345, 348'!$A$111:$A$157,$A154,'Summary 340, 341, 343, 345, 348'!E$111:E$157),2)</f>
        <v>0</v>
      </c>
      <c r="F154" s="4">
        <f>ROUND(SUMIF('Summary 340, 341, 343, 345, 348'!$A$111:$A$157,$A154,'Summary 340, 341, 343, 345, 348'!F$111:F$157),2)</f>
        <v>0</v>
      </c>
      <c r="G154" s="4">
        <f>ROUND(SUMIF('Summary 340, 341, 343, 345, 348'!$A$111:$A$157,$A154,'Summary 340, 341, 343, 345, 348'!G$111:G$157),2)</f>
        <v>0</v>
      </c>
      <c r="H154" s="4">
        <f>ROUND(SUMIF('Summary 340, 341, 343, 345, 348'!$A$111:$A$157,$A154,'Summary 340, 341, 343, 345, 348'!H$111:H$157),2)</f>
        <v>0</v>
      </c>
      <c r="I154" s="4">
        <f>ROUND(SUMIF('Summary 340, 341, 343, 345, 348'!$A$111:$A$157,$A154,'Summary 340, 341, 343, 345, 348'!I$111:I$157),2)</f>
        <v>0</v>
      </c>
      <c r="J154" s="4">
        <f>ROUND(SUMIF('Summary 340, 341, 343, 345, 348'!$A$111:$A$157,$A154,'Summary 340, 341, 343, 345, 348'!J$111:J$157),2)</f>
        <v>0</v>
      </c>
      <c r="K154" s="4">
        <f>ROUND(SUMIF('Summary 340, 341, 343, 345, 348'!$A$111:$A$157,$A154,'Summary 340, 341, 343, 345, 348'!K$111:K$157),2)</f>
        <v>0</v>
      </c>
      <c r="L154" s="4">
        <f>ROUND(SUMIF('Summary 340, 341, 343, 345, 348'!$A$111:$A$157,$A154,'Summary 340, 341, 343, 345, 348'!L$111:L$157),2)</f>
        <v>0</v>
      </c>
      <c r="M154" s="4">
        <f>ROUND(SUMIF('Summary 340, 341, 343, 345, 348'!$A$111:$A$157,$A154,'Summary 340, 341, 343, 345, 348'!M$111:M$157),2)</f>
        <v>0</v>
      </c>
      <c r="N154" s="4">
        <f>ROUND(SUMIF('Summary 340, 341, 343, 345, 348'!$A$111:$A$157,$A154,'Summary 340, 341, 343, 345, 348'!N$111:N$157),2)</f>
        <v>0</v>
      </c>
      <c r="O154" s="4">
        <f>ROUND(SUMIF('Summary 340, 341, 343, 345, 348'!$A$111:$A$157,$A154,'Summary 340, 341, 343, 345, 348'!O$111:O$157),2)</f>
        <v>0</v>
      </c>
      <c r="P154" s="4">
        <f>ROUND(SUMIF('Summary 340, 341, 343, 345, 348'!$A$111:$A$157,$A154,'Summary 340, 341, 343, 345, 348'!P$111:P$157),2)</f>
        <v>0</v>
      </c>
      <c r="Q154" s="4">
        <f>ROUND(SUMIF('Summary 340, 341, 343, 345, 348'!$A$111:$A$157,$A154,'Summary 340, 341, 343, 345, 348'!Q$111:Q$157),2)</f>
        <v>0</v>
      </c>
      <c r="R154" s="4">
        <f>ROUND(SUMIF('Summary 340, 341, 343, 345, 348'!$A$111:$A$157,$A154,'Summary 340, 341, 343, 345, 348'!R$111:R$157),2)</f>
        <v>0</v>
      </c>
      <c r="S154" s="4">
        <f>ROUND(SUMIF('Summary 340, 341, 343, 345, 348'!$A$111:$A$157,$A154,'Summary 340, 341, 343, 345, 348'!S$111:S$157),2)</f>
        <v>0</v>
      </c>
      <c r="T154" s="4">
        <f>ROUND(SUMIF('Summary 340, 341, 343, 345, 348'!$A$111:$A$157,$A154,'Summary 340, 341, 343, 345, 348'!T$111:T$157),2)</f>
        <v>0</v>
      </c>
      <c r="U154" s="4">
        <f>ROUND(SUMIF('Summary 340, 341, 343, 345, 348'!$A$111:$A$157,$A154,'Summary 340, 341, 343, 345, 348'!U$111:U$157),2)</f>
        <v>0</v>
      </c>
      <c r="V154" s="4">
        <f>ROUND(SUMIF('Summary 340, 341, 343, 345, 348'!$A$111:$A$157,$A154,'Summary 340, 341, 343, 345, 348'!V$111:V$157),2)</f>
        <v>0</v>
      </c>
      <c r="W154" s="4">
        <f>ROUND(SUMIF('Summary 340, 341, 343, 345, 348'!$A$111:$A$157,$A154,'Summary 340, 341, 343, 345, 348'!W$111:W$157),2)</f>
        <v>0</v>
      </c>
      <c r="X154" s="4">
        <f>ROUND(SUMIF('Summary 340, 341, 343, 345, 348'!$A$111:$A$157,$A154,'Summary 340, 341, 343, 345, 348'!X$111:X$157),2)</f>
        <v>0</v>
      </c>
      <c r="Y154" s="4">
        <f>ROUND(SUMIF('Summary 340, 341, 343, 345, 348'!$A$111:$A$157,$A154,'Summary 340, 341, 343, 345, 348'!Y$111:Y$157),2)</f>
        <v>0</v>
      </c>
      <c r="Z154" s="4">
        <f>ROUND(SUMIF('Summary 340, 341, 343, 345, 348'!$A$111:$A$157,$A154,'Summary 340, 341, 343, 345, 348'!Z$111:Z$157),2)</f>
        <v>0</v>
      </c>
      <c r="AA154" s="4">
        <f>ROUND(SUMIF('Summary 340, 341, 343, 345, 348'!$A$111:$A$157,$A154,'Summary 340, 341, 343, 345, 348'!AA$111:AA$157),2)</f>
        <v>0</v>
      </c>
      <c r="AB154" s="4">
        <f>ROUND(SUMIF('Summary 340, 341, 343, 345, 348'!$A$111:$A$157,$A154,'Summary 340, 341, 343, 345, 348'!AB$111:AB$157),2)</f>
        <v>213.5</v>
      </c>
      <c r="AC154" s="4">
        <f>ROUND(SUMIF('Summary 340, 341, 343, 345, 348'!$A$111:$A$157,$A154,'Summary 340, 341, 343, 345, 348'!AC$111:AC$157),2)</f>
        <v>833.54</v>
      </c>
      <c r="AD154" s="4">
        <f>ROUND(SUMIF('Summary 340, 341, 343, 345, 348'!$A$111:$A$157,$A154,'Summary 340, 341, 343, 345, 348'!AD$111:AD$157),2)</f>
        <v>1047.04</v>
      </c>
      <c r="AE154" s="4">
        <f>ROUND(SUMIF('Summary 340, 341, 343, 345, 348'!$A$111:$A$157,$A154,'Summary 340, 341, 343, 345, 348'!AE$111:AE$157),2)</f>
        <v>1321.04</v>
      </c>
      <c r="AF154" s="4">
        <f>ROUND(SUMIF('Summary 340, 341, 343, 345, 348'!$A$111:$A$157,$A154,'Summary 340, 341, 343, 345, 348'!AF$111:AF$157),2)</f>
        <v>1534.54</v>
      </c>
      <c r="AG154" s="4">
        <f>ROUND(SUMIF('Summary 340, 341, 343, 345, 348'!$A$111:$A$157,$A154,'Summary 340, 341, 343, 345, 348'!AG$111:AG$157),2)</f>
        <v>1865.73</v>
      </c>
      <c r="AH154" s="4">
        <f>ROUND(SUMIF('Summary 340, 341, 343, 345, 348'!$A$111:$A$157,$A154,'Summary 340, 341, 343, 345, 348'!AH$111:AH$157),2)</f>
        <v>2079.23</v>
      </c>
      <c r="AI154" s="4">
        <f>ROUND(SUMIF('Summary 340, 341, 343, 345, 348'!$A$111:$A$157,$A154,'Summary 340, 341, 343, 345, 348'!AI$111:AI$157),2)</f>
        <v>2292.73</v>
      </c>
      <c r="AJ154" s="4">
        <f>ROUND(SUMIF('Summary 340, 341, 343, 345, 348'!$A$111:$A$157,$A154,'Summary 340, 341, 343, 345, 348'!AJ$111:AJ$157),2)</f>
        <v>2506.23</v>
      </c>
      <c r="AK154" s="4">
        <f>ROUND(SUMIF('Summary 340, 341, 343, 345, 348'!$A$111:$A$157,$A154,'Summary 340, 341, 343, 345, 348'!AK$111:AK$157),2)</f>
        <v>2719.73</v>
      </c>
      <c r="AL154" s="4">
        <f>ROUND(SUMIF('Summary 340, 341, 343, 345, 348'!$A$111:$A$157,$A154,'Summary 340, 341, 343, 345, 348'!AL$111:AL$157),2)</f>
        <v>2933.22</v>
      </c>
      <c r="AM154" s="4">
        <f>ROUND(SUMIF('Summary 340, 341, 343, 345, 348'!$A$111:$A$157,$A154,'Summary 340, 341, 343, 345, 348'!AM$111:AM$157),2)</f>
        <v>3678.41</v>
      </c>
      <c r="AN154" s="4">
        <f>ROUND(SUMIF('Summary 340, 341, 343, 345, 348'!$A$111:$A$157,$A154,'Summary 340, 341, 343, 345, 348'!AN$111:AN$157),2)</f>
        <v>4388.1099999999997</v>
      </c>
      <c r="AO154" s="4">
        <f>ROUND(SUMIF('Summary 340, 341, 343, 345, 348'!$A$111:$A$157,$A154,'Summary 340, 341, 343, 345, 348'!AO$111:AO$157),2)</f>
        <v>5097.82</v>
      </c>
      <c r="AP154" s="4">
        <f>ROUND(SUMIF('Summary 340, 341, 343, 345, 348'!$A$111:$A$157,$A154,'Summary 340, 341, 343, 345, 348'!AP$111:AP$157),2)</f>
        <v>5807.52</v>
      </c>
      <c r="AQ154" s="4">
        <f>ROUND(SUMIF('Summary 340, 341, 343, 345, 348'!$A$111:$A$157,$A154,'Summary 340, 341, 343, 345, 348'!AQ$111:AQ$157),2)</f>
        <v>6517.22</v>
      </c>
      <c r="AR154" s="4">
        <f>ROUND(SUMIF('Summary 340, 341, 343, 345, 348'!$A$111:$A$157,$A154,'Summary 340, 341, 343, 345, 348'!AR$111:AR$157),2)</f>
        <v>7226.93</v>
      </c>
      <c r="AS154" s="4">
        <f>ROUND(SUMIF('Summary 340, 341, 343, 345, 348'!$A$111:$A$157,$A154,'Summary 340, 341, 343, 345, 348'!AS$111:AS$157),2)</f>
        <v>7936.63</v>
      </c>
      <c r="AT154" s="4">
        <f>ROUND(SUMIF('Summary 340, 341, 343, 345, 348'!$A$111:$A$157,$A154,'Summary 340, 341, 343, 345, 348'!AT$111:AT$157),2)</f>
        <v>8646.33</v>
      </c>
      <c r="AU154" s="4">
        <f>ROUND(SUMIF('Summary 340, 341, 343, 345, 348'!$A$111:$A$157,$A154,'Summary 340, 341, 343, 345, 348'!AU$111:AU$157),2)</f>
        <v>9356.0300000000007</v>
      </c>
      <c r="AV154" s="4">
        <f>ROUND(SUMIF('Summary 340, 341, 343, 345, 348'!$A$111:$A$157,$A154,'Summary 340, 341, 343, 345, 348'!AV$111:AV$157),2)</f>
        <v>10065.74</v>
      </c>
      <c r="AW154" s="4">
        <f>ROUND(SUMIF('Summary 340, 341, 343, 345, 348'!$A$111:$A$157,$A154,'Summary 340, 341, 343, 345, 348'!AW$111:AW$157),2)</f>
        <v>10775.44</v>
      </c>
      <c r="AX154" s="4">
        <f>ROUND(SUMIF('Summary 340, 341, 343, 345, 348'!$A$111:$A$157,$A154,'Summary 340, 341, 343, 345, 348'!AX$111:AX$157),2)</f>
        <v>11485.14</v>
      </c>
      <c r="AZ154" s="11">
        <f t="shared" si="28"/>
        <v>0</v>
      </c>
      <c r="BA154" s="11">
        <f t="shared" si="29"/>
        <v>0</v>
      </c>
      <c r="BB154" s="11">
        <f t="shared" si="30"/>
        <v>19346.53</v>
      </c>
      <c r="BC154" s="11">
        <f t="shared" si="31"/>
        <v>90981.32</v>
      </c>
    </row>
    <row r="155" spans="1:55" x14ac:dyDescent="0.25">
      <c r="A155" s="3" t="str">
        <f t="shared" si="27"/>
        <v>Solar In-House</v>
      </c>
      <c r="B155" s="4">
        <f>ROUND(SUMIF('Summary 340, 341, 343, 345, 348'!$A$111:$A$157,$A155,'Summary 340, 341, 343, 345, 348'!B$111:B$157),2)</f>
        <v>0</v>
      </c>
      <c r="C155" s="4">
        <f>ROUND(SUMIF('Summary 340, 341, 343, 345, 348'!$A$111:$A$157,$A155,'Summary 340, 341, 343, 345, 348'!C$111:C$157),2)</f>
        <v>0</v>
      </c>
      <c r="D155" s="4">
        <f>ROUND(SUMIF('Summary 340, 341, 343, 345, 348'!$A$111:$A$157,$A155,'Summary 340, 341, 343, 345, 348'!D$111:D$157),2)</f>
        <v>0</v>
      </c>
      <c r="E155" s="4">
        <f>ROUND(SUMIF('Summary 340, 341, 343, 345, 348'!$A$111:$A$157,$A155,'Summary 340, 341, 343, 345, 348'!E$111:E$157),2)</f>
        <v>0</v>
      </c>
      <c r="F155" s="4">
        <f>ROUND(SUMIF('Summary 340, 341, 343, 345, 348'!$A$111:$A$157,$A155,'Summary 340, 341, 343, 345, 348'!F$111:F$157),2)</f>
        <v>0</v>
      </c>
      <c r="G155" s="4">
        <f>ROUND(SUMIF('Summary 340, 341, 343, 345, 348'!$A$111:$A$157,$A155,'Summary 340, 341, 343, 345, 348'!G$111:G$157),2)</f>
        <v>0</v>
      </c>
      <c r="H155" s="4">
        <f>ROUND(SUMIF('Summary 340, 341, 343, 345, 348'!$A$111:$A$157,$A155,'Summary 340, 341, 343, 345, 348'!H$111:H$157),2)</f>
        <v>0</v>
      </c>
      <c r="I155" s="4">
        <f>ROUND(SUMIF('Summary 340, 341, 343, 345, 348'!$A$111:$A$157,$A155,'Summary 340, 341, 343, 345, 348'!I$111:I$157),2)</f>
        <v>0</v>
      </c>
      <c r="J155" s="4">
        <f>ROUND(SUMIF('Summary 340, 341, 343, 345, 348'!$A$111:$A$157,$A155,'Summary 340, 341, 343, 345, 348'!J$111:J$157),2)</f>
        <v>0</v>
      </c>
      <c r="K155" s="4">
        <f>ROUND(SUMIF('Summary 340, 341, 343, 345, 348'!$A$111:$A$157,$A155,'Summary 340, 341, 343, 345, 348'!K$111:K$157),2)</f>
        <v>0</v>
      </c>
      <c r="L155" s="4">
        <f>ROUND(SUMIF('Summary 340, 341, 343, 345, 348'!$A$111:$A$157,$A155,'Summary 340, 341, 343, 345, 348'!L$111:L$157),2)</f>
        <v>0</v>
      </c>
      <c r="M155" s="4">
        <f>ROUND(SUMIF('Summary 340, 341, 343, 345, 348'!$A$111:$A$157,$A155,'Summary 340, 341, 343, 345, 348'!M$111:M$157),2)</f>
        <v>0</v>
      </c>
      <c r="N155" s="4">
        <f>ROUND(SUMIF('Summary 340, 341, 343, 345, 348'!$A$111:$A$157,$A155,'Summary 340, 341, 343, 345, 348'!N$111:N$157),2)</f>
        <v>0</v>
      </c>
      <c r="O155" s="4">
        <f>ROUND(SUMIF('Summary 340, 341, 343, 345, 348'!$A$111:$A$157,$A155,'Summary 340, 341, 343, 345, 348'!O$111:O$157),2)</f>
        <v>0</v>
      </c>
      <c r="P155" s="4">
        <f>ROUND(SUMIF('Summary 340, 341, 343, 345, 348'!$A$111:$A$157,$A155,'Summary 340, 341, 343, 345, 348'!P$111:P$157),2)</f>
        <v>0</v>
      </c>
      <c r="Q155" s="4">
        <f>ROUND(SUMIF('Summary 340, 341, 343, 345, 348'!$A$111:$A$157,$A155,'Summary 340, 341, 343, 345, 348'!Q$111:Q$157),2)</f>
        <v>0</v>
      </c>
      <c r="R155" s="4">
        <f>ROUND(SUMIF('Summary 340, 341, 343, 345, 348'!$A$111:$A$157,$A155,'Summary 340, 341, 343, 345, 348'!R$111:R$157),2)</f>
        <v>0</v>
      </c>
      <c r="S155" s="4">
        <f>ROUND(SUMIF('Summary 340, 341, 343, 345, 348'!$A$111:$A$157,$A155,'Summary 340, 341, 343, 345, 348'!S$111:S$157),2)</f>
        <v>0</v>
      </c>
      <c r="T155" s="4">
        <f>ROUND(SUMIF('Summary 340, 341, 343, 345, 348'!$A$111:$A$157,$A155,'Summary 340, 341, 343, 345, 348'!T$111:T$157),2)</f>
        <v>0</v>
      </c>
      <c r="U155" s="4">
        <f>ROUND(SUMIF('Summary 340, 341, 343, 345, 348'!$A$111:$A$157,$A155,'Summary 340, 341, 343, 345, 348'!U$111:U$157),2)</f>
        <v>0</v>
      </c>
      <c r="V155" s="4">
        <f>ROUND(SUMIF('Summary 340, 341, 343, 345, 348'!$A$111:$A$157,$A155,'Summary 340, 341, 343, 345, 348'!V$111:V$157),2)</f>
        <v>0</v>
      </c>
      <c r="W155" s="4">
        <f>ROUND(SUMIF('Summary 340, 341, 343, 345, 348'!$A$111:$A$157,$A155,'Summary 340, 341, 343, 345, 348'!W$111:W$157),2)</f>
        <v>0</v>
      </c>
      <c r="X155" s="4">
        <f>ROUND(SUMIF('Summary 340, 341, 343, 345, 348'!$A$111:$A$157,$A155,'Summary 340, 341, 343, 345, 348'!X$111:X$157),2)</f>
        <v>0</v>
      </c>
      <c r="Y155" s="4">
        <f>ROUND(SUMIF('Summary 340, 341, 343, 345, 348'!$A$111:$A$157,$A155,'Summary 340, 341, 343, 345, 348'!Y$111:Y$157),2)</f>
        <v>0</v>
      </c>
      <c r="Z155" s="4">
        <f>ROUND(SUMIF('Summary 340, 341, 343, 345, 348'!$A$111:$A$157,$A155,'Summary 340, 341, 343, 345, 348'!Z$111:Z$157),2)</f>
        <v>0</v>
      </c>
      <c r="AA155" s="4">
        <f>ROUND(SUMIF('Summary 340, 341, 343, 345, 348'!$A$111:$A$157,$A155,'Summary 340, 341, 343, 345, 348'!AA$111:AA$157),2)</f>
        <v>0</v>
      </c>
      <c r="AB155" s="4">
        <f>ROUND(SUMIF('Summary 340, 341, 343, 345, 348'!$A$111:$A$157,$A155,'Summary 340, 341, 343, 345, 348'!AB$111:AB$157),2)</f>
        <v>0</v>
      </c>
      <c r="AC155" s="4">
        <f>ROUND(SUMIF('Summary 340, 341, 343, 345, 348'!$A$111:$A$157,$A155,'Summary 340, 341, 343, 345, 348'!AC$111:AC$157),2)</f>
        <v>0</v>
      </c>
      <c r="AD155" s="4">
        <f>ROUND(SUMIF('Summary 340, 341, 343, 345, 348'!$A$111:$A$157,$A155,'Summary 340, 341, 343, 345, 348'!AD$111:AD$157),2)</f>
        <v>7.58</v>
      </c>
      <c r="AE155" s="4">
        <f>ROUND(SUMIF('Summary 340, 341, 343, 345, 348'!$A$111:$A$157,$A155,'Summary 340, 341, 343, 345, 348'!AE$111:AE$157),2)</f>
        <v>7.58</v>
      </c>
      <c r="AF155" s="4">
        <f>ROUND(SUMIF('Summary 340, 341, 343, 345, 348'!$A$111:$A$157,$A155,'Summary 340, 341, 343, 345, 348'!AF$111:AF$157),2)</f>
        <v>7.58</v>
      </c>
      <c r="AG155" s="4">
        <f>ROUND(SUMIF('Summary 340, 341, 343, 345, 348'!$A$111:$A$157,$A155,'Summary 340, 341, 343, 345, 348'!AG$111:AG$157),2)</f>
        <v>7.58</v>
      </c>
      <c r="AH155" s="4">
        <f>ROUND(SUMIF('Summary 340, 341, 343, 345, 348'!$A$111:$A$157,$A155,'Summary 340, 341, 343, 345, 348'!AH$111:AH$157),2)</f>
        <v>7.58</v>
      </c>
      <c r="AI155" s="4">
        <f>ROUND(SUMIF('Summary 340, 341, 343, 345, 348'!$A$111:$A$157,$A155,'Summary 340, 341, 343, 345, 348'!AI$111:AI$157),2)</f>
        <v>7.58</v>
      </c>
      <c r="AJ155" s="4">
        <f>ROUND(SUMIF('Summary 340, 341, 343, 345, 348'!$A$111:$A$157,$A155,'Summary 340, 341, 343, 345, 348'!AJ$111:AJ$157),2)</f>
        <v>7.58</v>
      </c>
      <c r="AK155" s="4">
        <f>ROUND(SUMIF('Summary 340, 341, 343, 345, 348'!$A$111:$A$157,$A155,'Summary 340, 341, 343, 345, 348'!AK$111:AK$157),2)</f>
        <v>7.58</v>
      </c>
      <c r="AL155" s="4">
        <f>ROUND(SUMIF('Summary 340, 341, 343, 345, 348'!$A$111:$A$157,$A155,'Summary 340, 341, 343, 345, 348'!AL$111:AL$157),2)</f>
        <v>7.58</v>
      </c>
      <c r="AM155" s="4">
        <f>ROUND(SUMIF('Summary 340, 341, 343, 345, 348'!$A$111:$A$157,$A155,'Summary 340, 341, 343, 345, 348'!AM$111:AM$157),2)</f>
        <v>11970.82</v>
      </c>
      <c r="AN155" s="4">
        <f>ROUND(SUMIF('Summary 340, 341, 343, 345, 348'!$A$111:$A$157,$A155,'Summary 340, 341, 343, 345, 348'!AN$111:AN$157),2)</f>
        <v>11970.82</v>
      </c>
      <c r="AO155" s="4">
        <f>ROUND(SUMIF('Summary 340, 341, 343, 345, 348'!$A$111:$A$157,$A155,'Summary 340, 341, 343, 345, 348'!AO$111:AO$157),2)</f>
        <v>11970.82</v>
      </c>
      <c r="AP155" s="4">
        <f>ROUND(SUMIF('Summary 340, 341, 343, 345, 348'!$A$111:$A$157,$A155,'Summary 340, 341, 343, 345, 348'!AP$111:AP$157),2)</f>
        <v>11970.82</v>
      </c>
      <c r="AQ155" s="4">
        <f>ROUND(SUMIF('Summary 340, 341, 343, 345, 348'!$A$111:$A$157,$A155,'Summary 340, 341, 343, 345, 348'!AQ$111:AQ$157),2)</f>
        <v>11970.82</v>
      </c>
      <c r="AR155" s="4">
        <f>ROUND(SUMIF('Summary 340, 341, 343, 345, 348'!$A$111:$A$157,$A155,'Summary 340, 341, 343, 345, 348'!AR$111:AR$157),2)</f>
        <v>11970.82</v>
      </c>
      <c r="AS155" s="4">
        <f>ROUND(SUMIF('Summary 340, 341, 343, 345, 348'!$A$111:$A$157,$A155,'Summary 340, 341, 343, 345, 348'!AS$111:AS$157),2)</f>
        <v>11970.82</v>
      </c>
      <c r="AT155" s="4">
        <f>ROUND(SUMIF('Summary 340, 341, 343, 345, 348'!$A$111:$A$157,$A155,'Summary 340, 341, 343, 345, 348'!AT$111:AT$157),2)</f>
        <v>11970.82</v>
      </c>
      <c r="AU155" s="4">
        <f>ROUND(SUMIF('Summary 340, 341, 343, 345, 348'!$A$111:$A$157,$A155,'Summary 340, 341, 343, 345, 348'!AU$111:AU$157),2)</f>
        <v>11970.82</v>
      </c>
      <c r="AV155" s="4">
        <f>ROUND(SUMIF('Summary 340, 341, 343, 345, 348'!$A$111:$A$157,$A155,'Summary 340, 341, 343, 345, 348'!AV$111:AV$157),2)</f>
        <v>11970.82</v>
      </c>
      <c r="AW155" s="4">
        <f>ROUND(SUMIF('Summary 340, 341, 343, 345, 348'!$A$111:$A$157,$A155,'Summary 340, 341, 343, 345, 348'!AW$111:AW$157),2)</f>
        <v>11970.82</v>
      </c>
      <c r="AX155" s="4">
        <f>ROUND(SUMIF('Summary 340, 341, 343, 345, 348'!$A$111:$A$157,$A155,'Summary 340, 341, 343, 345, 348'!AX$111:AX$157),2)</f>
        <v>11970.82</v>
      </c>
      <c r="AZ155" s="11">
        <f t="shared" si="28"/>
        <v>0</v>
      </c>
      <c r="BA155" s="11">
        <f t="shared" si="29"/>
        <v>0</v>
      </c>
      <c r="BB155" s="11">
        <f t="shared" si="30"/>
        <v>68.22</v>
      </c>
      <c r="BC155" s="11">
        <f t="shared" si="31"/>
        <v>143649.84000000003</v>
      </c>
    </row>
    <row r="156" spans="1:55" x14ac:dyDescent="0.25">
      <c r="A156" s="3" t="str">
        <f t="shared" si="27"/>
        <v>Tracker Replacement - Gamechange</v>
      </c>
      <c r="B156" s="4">
        <f>ROUND(SUMIF('Summary 340, 341, 343, 345, 348'!$A$111:$A$157,$A156,'Summary 340, 341, 343, 345, 348'!B$111:B$157),2)</f>
        <v>0</v>
      </c>
      <c r="C156" s="4">
        <f>ROUND(SUMIF('Summary 340, 341, 343, 345, 348'!$A$111:$A$157,$A156,'Summary 340, 341, 343, 345, 348'!C$111:C$157),2)</f>
        <v>0</v>
      </c>
      <c r="D156" s="4">
        <f>ROUND(SUMIF('Summary 340, 341, 343, 345, 348'!$A$111:$A$157,$A156,'Summary 340, 341, 343, 345, 348'!D$111:D$157),2)</f>
        <v>0</v>
      </c>
      <c r="E156" s="4">
        <f>ROUND(SUMIF('Summary 340, 341, 343, 345, 348'!$A$111:$A$157,$A156,'Summary 340, 341, 343, 345, 348'!E$111:E$157),2)</f>
        <v>0</v>
      </c>
      <c r="F156" s="4">
        <f>ROUND(SUMIF('Summary 340, 341, 343, 345, 348'!$A$111:$A$157,$A156,'Summary 340, 341, 343, 345, 348'!F$111:F$157),2)</f>
        <v>0</v>
      </c>
      <c r="G156" s="4">
        <f>ROUND(SUMIF('Summary 340, 341, 343, 345, 348'!$A$111:$A$157,$A156,'Summary 340, 341, 343, 345, 348'!G$111:G$157),2)</f>
        <v>0</v>
      </c>
      <c r="H156" s="4">
        <f>ROUND(SUMIF('Summary 340, 341, 343, 345, 348'!$A$111:$A$157,$A156,'Summary 340, 341, 343, 345, 348'!H$111:H$157),2)</f>
        <v>0</v>
      </c>
      <c r="I156" s="4">
        <f>ROUND(SUMIF('Summary 340, 341, 343, 345, 348'!$A$111:$A$157,$A156,'Summary 340, 341, 343, 345, 348'!I$111:I$157),2)</f>
        <v>0</v>
      </c>
      <c r="J156" s="4">
        <f>ROUND(SUMIF('Summary 340, 341, 343, 345, 348'!$A$111:$A$157,$A156,'Summary 340, 341, 343, 345, 348'!J$111:J$157),2)</f>
        <v>0</v>
      </c>
      <c r="K156" s="4">
        <f>ROUND(SUMIF('Summary 340, 341, 343, 345, 348'!$A$111:$A$157,$A156,'Summary 340, 341, 343, 345, 348'!K$111:K$157),2)</f>
        <v>0</v>
      </c>
      <c r="L156" s="4">
        <f>ROUND(SUMIF('Summary 340, 341, 343, 345, 348'!$A$111:$A$157,$A156,'Summary 340, 341, 343, 345, 348'!L$111:L$157),2)</f>
        <v>0</v>
      </c>
      <c r="M156" s="4">
        <f>ROUND(SUMIF('Summary 340, 341, 343, 345, 348'!$A$111:$A$157,$A156,'Summary 340, 341, 343, 345, 348'!M$111:M$157),2)</f>
        <v>0</v>
      </c>
      <c r="N156" s="4">
        <f>ROUND(SUMIF('Summary 340, 341, 343, 345, 348'!$A$111:$A$157,$A156,'Summary 340, 341, 343, 345, 348'!N$111:N$157),2)</f>
        <v>0</v>
      </c>
      <c r="O156" s="4">
        <f>ROUND(SUMIF('Summary 340, 341, 343, 345, 348'!$A$111:$A$157,$A156,'Summary 340, 341, 343, 345, 348'!O$111:O$157),2)</f>
        <v>0</v>
      </c>
      <c r="P156" s="4">
        <f>ROUND(SUMIF('Summary 340, 341, 343, 345, 348'!$A$111:$A$157,$A156,'Summary 340, 341, 343, 345, 348'!P$111:P$157),2)</f>
        <v>0</v>
      </c>
      <c r="Q156" s="4">
        <f>ROUND(SUMIF('Summary 340, 341, 343, 345, 348'!$A$111:$A$157,$A156,'Summary 340, 341, 343, 345, 348'!Q$111:Q$157),2)</f>
        <v>0</v>
      </c>
      <c r="R156" s="4">
        <f>ROUND(SUMIF('Summary 340, 341, 343, 345, 348'!$A$111:$A$157,$A156,'Summary 340, 341, 343, 345, 348'!R$111:R$157),2)</f>
        <v>0</v>
      </c>
      <c r="S156" s="4">
        <f>ROUND(SUMIF('Summary 340, 341, 343, 345, 348'!$A$111:$A$157,$A156,'Summary 340, 341, 343, 345, 348'!S$111:S$157),2)</f>
        <v>0</v>
      </c>
      <c r="T156" s="4">
        <f>ROUND(SUMIF('Summary 340, 341, 343, 345, 348'!$A$111:$A$157,$A156,'Summary 340, 341, 343, 345, 348'!T$111:T$157),2)</f>
        <v>0</v>
      </c>
      <c r="U156" s="4">
        <f>ROUND(SUMIF('Summary 340, 341, 343, 345, 348'!$A$111:$A$157,$A156,'Summary 340, 341, 343, 345, 348'!U$111:U$157),2)</f>
        <v>0</v>
      </c>
      <c r="V156" s="4">
        <f>ROUND(SUMIF('Summary 340, 341, 343, 345, 348'!$A$111:$A$157,$A156,'Summary 340, 341, 343, 345, 348'!V$111:V$157),2)</f>
        <v>0</v>
      </c>
      <c r="W156" s="4">
        <f>ROUND(SUMIF('Summary 340, 341, 343, 345, 348'!$A$111:$A$157,$A156,'Summary 340, 341, 343, 345, 348'!W$111:W$157),2)</f>
        <v>0</v>
      </c>
      <c r="X156" s="4">
        <f>ROUND(SUMIF('Summary 340, 341, 343, 345, 348'!$A$111:$A$157,$A156,'Summary 340, 341, 343, 345, 348'!X$111:X$157),2)</f>
        <v>0</v>
      </c>
      <c r="Y156" s="4">
        <f>ROUND(SUMIF('Summary 340, 341, 343, 345, 348'!$A$111:$A$157,$A156,'Summary 340, 341, 343, 345, 348'!Y$111:Y$157),2)</f>
        <v>0</v>
      </c>
      <c r="Z156" s="4">
        <f>ROUND(SUMIF('Summary 340, 341, 343, 345, 348'!$A$111:$A$157,$A156,'Summary 340, 341, 343, 345, 348'!Z$111:Z$157),2)</f>
        <v>0</v>
      </c>
      <c r="AA156" s="4">
        <f>ROUND(SUMIF('Summary 340, 341, 343, 345, 348'!$A$111:$A$157,$A156,'Summary 340, 341, 343, 345, 348'!AA$111:AA$157),2)</f>
        <v>0</v>
      </c>
      <c r="AB156" s="4">
        <f>ROUND(SUMIF('Summary 340, 341, 343, 345, 348'!$A$111:$A$157,$A156,'Summary 340, 341, 343, 345, 348'!AB$111:AB$157),2)</f>
        <v>0</v>
      </c>
      <c r="AC156" s="4">
        <f>ROUND(SUMIF('Summary 340, 341, 343, 345, 348'!$A$111:$A$157,$A156,'Summary 340, 341, 343, 345, 348'!AC$111:AC$157),2)</f>
        <v>0</v>
      </c>
      <c r="AD156" s="4">
        <f>ROUND(SUMIF('Summary 340, 341, 343, 345, 348'!$A$111:$A$157,$A156,'Summary 340, 341, 343, 345, 348'!AD$111:AD$157),2)</f>
        <v>0</v>
      </c>
      <c r="AE156" s="4">
        <f>ROUND(SUMIF('Summary 340, 341, 343, 345, 348'!$A$111:$A$157,$A156,'Summary 340, 341, 343, 345, 348'!AE$111:AE$157),2)</f>
        <v>47.28</v>
      </c>
      <c r="AF156" s="4">
        <f>ROUND(SUMIF('Summary 340, 341, 343, 345, 348'!$A$111:$A$157,$A156,'Summary 340, 341, 343, 345, 348'!AF$111:AF$157),2)</f>
        <v>47.28</v>
      </c>
      <c r="AG156" s="4">
        <f>ROUND(SUMIF('Summary 340, 341, 343, 345, 348'!$A$111:$A$157,$A156,'Summary 340, 341, 343, 345, 348'!AG$111:AG$157),2)</f>
        <v>47.28</v>
      </c>
      <c r="AH156" s="4">
        <f>ROUND(SUMIF('Summary 340, 341, 343, 345, 348'!$A$111:$A$157,$A156,'Summary 340, 341, 343, 345, 348'!AH$111:AH$157),2)</f>
        <v>47.28</v>
      </c>
      <c r="AI156" s="4">
        <f>ROUND(SUMIF('Summary 340, 341, 343, 345, 348'!$A$111:$A$157,$A156,'Summary 340, 341, 343, 345, 348'!AI$111:AI$157),2)</f>
        <v>47.28</v>
      </c>
      <c r="AJ156" s="4">
        <f>ROUND(SUMIF('Summary 340, 341, 343, 345, 348'!$A$111:$A$157,$A156,'Summary 340, 341, 343, 345, 348'!AJ$111:AJ$157),2)</f>
        <v>47.28</v>
      </c>
      <c r="AK156" s="4">
        <f>ROUND(SUMIF('Summary 340, 341, 343, 345, 348'!$A$111:$A$157,$A156,'Summary 340, 341, 343, 345, 348'!AK$111:AK$157),2)</f>
        <v>47.28</v>
      </c>
      <c r="AL156" s="4">
        <f>ROUND(SUMIF('Summary 340, 341, 343, 345, 348'!$A$111:$A$157,$A156,'Summary 340, 341, 343, 345, 348'!AL$111:AL$157),2)</f>
        <v>47.28</v>
      </c>
      <c r="AM156" s="4">
        <f>ROUND(SUMIF('Summary 340, 341, 343, 345, 348'!$A$111:$A$157,$A156,'Summary 340, 341, 343, 345, 348'!AM$111:AM$157),2)</f>
        <v>55.27</v>
      </c>
      <c r="AN156" s="4">
        <f>ROUND(SUMIF('Summary 340, 341, 343, 345, 348'!$A$111:$A$157,$A156,'Summary 340, 341, 343, 345, 348'!AN$111:AN$157),2)</f>
        <v>55.27</v>
      </c>
      <c r="AO156" s="4">
        <f>ROUND(SUMIF('Summary 340, 341, 343, 345, 348'!$A$111:$A$157,$A156,'Summary 340, 341, 343, 345, 348'!AO$111:AO$157),2)</f>
        <v>55.27</v>
      </c>
      <c r="AP156" s="4">
        <f>ROUND(SUMIF('Summary 340, 341, 343, 345, 348'!$A$111:$A$157,$A156,'Summary 340, 341, 343, 345, 348'!AP$111:AP$157),2)</f>
        <v>55.27</v>
      </c>
      <c r="AQ156" s="4">
        <f>ROUND(SUMIF('Summary 340, 341, 343, 345, 348'!$A$111:$A$157,$A156,'Summary 340, 341, 343, 345, 348'!AQ$111:AQ$157),2)</f>
        <v>55.27</v>
      </c>
      <c r="AR156" s="4">
        <f>ROUND(SUMIF('Summary 340, 341, 343, 345, 348'!$A$111:$A$157,$A156,'Summary 340, 341, 343, 345, 348'!AR$111:AR$157),2)</f>
        <v>55.27</v>
      </c>
      <c r="AS156" s="4">
        <f>ROUND(SUMIF('Summary 340, 341, 343, 345, 348'!$A$111:$A$157,$A156,'Summary 340, 341, 343, 345, 348'!AS$111:AS$157),2)</f>
        <v>55.27</v>
      </c>
      <c r="AT156" s="4">
        <f>ROUND(SUMIF('Summary 340, 341, 343, 345, 348'!$A$111:$A$157,$A156,'Summary 340, 341, 343, 345, 348'!AT$111:AT$157),2)</f>
        <v>55.27</v>
      </c>
      <c r="AU156" s="4">
        <f>ROUND(SUMIF('Summary 340, 341, 343, 345, 348'!$A$111:$A$157,$A156,'Summary 340, 341, 343, 345, 348'!AU$111:AU$157),2)</f>
        <v>55.27</v>
      </c>
      <c r="AV156" s="4">
        <f>ROUND(SUMIF('Summary 340, 341, 343, 345, 348'!$A$111:$A$157,$A156,'Summary 340, 341, 343, 345, 348'!AV$111:AV$157),2)</f>
        <v>55.27</v>
      </c>
      <c r="AW156" s="4">
        <f>ROUND(SUMIF('Summary 340, 341, 343, 345, 348'!$A$111:$A$157,$A156,'Summary 340, 341, 343, 345, 348'!AW$111:AW$157),2)</f>
        <v>55.27</v>
      </c>
      <c r="AX156" s="4">
        <f>ROUND(SUMIF('Summary 340, 341, 343, 345, 348'!$A$111:$A$157,$A156,'Summary 340, 341, 343, 345, 348'!AX$111:AX$157),2)</f>
        <v>55.27</v>
      </c>
      <c r="AZ156" s="11">
        <f t="shared" si="28"/>
        <v>0</v>
      </c>
      <c r="BA156" s="11">
        <f t="shared" si="29"/>
        <v>0</v>
      </c>
      <c r="BB156" s="11">
        <f t="shared" si="30"/>
        <v>378.24</v>
      </c>
      <c r="BC156" s="11">
        <f t="shared" si="31"/>
        <v>663.2399999999999</v>
      </c>
    </row>
    <row r="157" spans="1:55" x14ac:dyDescent="0.25">
      <c r="A157" s="3" t="str">
        <f t="shared" si="27"/>
        <v>Bearss Operations Center</v>
      </c>
      <c r="B157" s="4">
        <f>ROUND(SUMIF('Summary 340, 341, 343, 345, 348'!$A$111:$A$157,$A157,'Summary 340, 341, 343, 345, 348'!B$111:B$157),2)</f>
        <v>0</v>
      </c>
      <c r="C157" s="4">
        <f>ROUND(SUMIF('Summary 340, 341, 343, 345, 348'!$A$111:$A$157,$A157,'Summary 340, 341, 343, 345, 348'!C$111:C$157),2)</f>
        <v>0</v>
      </c>
      <c r="D157" s="4">
        <f>ROUND(SUMIF('Summary 340, 341, 343, 345, 348'!$A$111:$A$157,$A157,'Summary 340, 341, 343, 345, 348'!D$111:D$157),2)</f>
        <v>0</v>
      </c>
      <c r="E157" s="4">
        <f>ROUND(SUMIF('Summary 340, 341, 343, 345, 348'!$A$111:$A$157,$A157,'Summary 340, 341, 343, 345, 348'!E$111:E$157),2)</f>
        <v>0</v>
      </c>
      <c r="F157" s="4">
        <f>ROUND(SUMIF('Summary 340, 341, 343, 345, 348'!$A$111:$A$157,$A157,'Summary 340, 341, 343, 345, 348'!F$111:F$157),2)</f>
        <v>0</v>
      </c>
      <c r="G157" s="4">
        <f>ROUND(SUMIF('Summary 340, 341, 343, 345, 348'!$A$111:$A$157,$A157,'Summary 340, 341, 343, 345, 348'!G$111:G$157),2)</f>
        <v>0</v>
      </c>
      <c r="H157" s="4">
        <f>ROUND(SUMIF('Summary 340, 341, 343, 345, 348'!$A$111:$A$157,$A157,'Summary 340, 341, 343, 345, 348'!H$111:H$157),2)</f>
        <v>0</v>
      </c>
      <c r="I157" s="4">
        <f>ROUND(SUMIF('Summary 340, 341, 343, 345, 348'!$A$111:$A$157,$A157,'Summary 340, 341, 343, 345, 348'!I$111:I$157),2)</f>
        <v>0</v>
      </c>
      <c r="J157" s="4">
        <f>ROUND(SUMIF('Summary 340, 341, 343, 345, 348'!$A$111:$A$157,$A157,'Summary 340, 341, 343, 345, 348'!J$111:J$157),2)</f>
        <v>0</v>
      </c>
      <c r="K157" s="4">
        <f>ROUND(SUMIF('Summary 340, 341, 343, 345, 348'!$A$111:$A$157,$A157,'Summary 340, 341, 343, 345, 348'!K$111:K$157),2)</f>
        <v>0</v>
      </c>
      <c r="L157" s="4">
        <f>ROUND(SUMIF('Summary 340, 341, 343, 345, 348'!$A$111:$A$157,$A157,'Summary 340, 341, 343, 345, 348'!L$111:L$157),2)</f>
        <v>0</v>
      </c>
      <c r="M157" s="4">
        <f>ROUND(SUMIF('Summary 340, 341, 343, 345, 348'!$A$111:$A$157,$A157,'Summary 340, 341, 343, 345, 348'!M$111:M$157),2)</f>
        <v>0</v>
      </c>
      <c r="N157" s="4">
        <f>ROUND(SUMIF('Summary 340, 341, 343, 345, 348'!$A$111:$A$157,$A157,'Summary 340, 341, 343, 345, 348'!N$111:N$157),2)</f>
        <v>0</v>
      </c>
      <c r="O157" s="4">
        <f>ROUND(SUMIF('Summary 340, 341, 343, 345, 348'!$A$111:$A$157,$A157,'Summary 340, 341, 343, 345, 348'!O$111:O$157),2)</f>
        <v>0</v>
      </c>
      <c r="P157" s="4">
        <f>ROUND(SUMIF('Summary 340, 341, 343, 345, 348'!$A$111:$A$157,$A157,'Summary 340, 341, 343, 345, 348'!P$111:P$157),2)</f>
        <v>0</v>
      </c>
      <c r="Q157" s="4">
        <f>ROUND(SUMIF('Summary 340, 341, 343, 345, 348'!$A$111:$A$157,$A157,'Summary 340, 341, 343, 345, 348'!Q$111:Q$157),2)</f>
        <v>0</v>
      </c>
      <c r="R157" s="4">
        <f>ROUND(SUMIF('Summary 340, 341, 343, 345, 348'!$A$111:$A$157,$A157,'Summary 340, 341, 343, 345, 348'!R$111:R$157),2)</f>
        <v>0</v>
      </c>
      <c r="S157" s="4">
        <f>ROUND(SUMIF('Summary 340, 341, 343, 345, 348'!$A$111:$A$157,$A157,'Summary 340, 341, 343, 345, 348'!S$111:S$157),2)</f>
        <v>0</v>
      </c>
      <c r="T157" s="4">
        <f>ROUND(SUMIF('Summary 340, 341, 343, 345, 348'!$A$111:$A$157,$A157,'Summary 340, 341, 343, 345, 348'!T$111:T$157),2)</f>
        <v>0</v>
      </c>
      <c r="U157" s="4">
        <f>ROUND(SUMIF('Summary 340, 341, 343, 345, 348'!$A$111:$A$157,$A157,'Summary 340, 341, 343, 345, 348'!U$111:U$157),2)</f>
        <v>0</v>
      </c>
      <c r="V157" s="4">
        <f>ROUND(SUMIF('Summary 340, 341, 343, 345, 348'!$A$111:$A$157,$A157,'Summary 340, 341, 343, 345, 348'!V$111:V$157),2)</f>
        <v>0</v>
      </c>
      <c r="W157" s="4">
        <f>ROUND(SUMIF('Summary 340, 341, 343, 345, 348'!$A$111:$A$157,$A157,'Summary 340, 341, 343, 345, 348'!W$111:W$157),2)</f>
        <v>0</v>
      </c>
      <c r="X157" s="4">
        <f>ROUND(SUMIF('Summary 340, 341, 343, 345, 348'!$A$111:$A$157,$A157,'Summary 340, 341, 343, 345, 348'!X$111:X$157),2)</f>
        <v>0</v>
      </c>
      <c r="Y157" s="4">
        <f>ROUND(SUMIF('Summary 340, 341, 343, 345, 348'!$A$111:$A$157,$A157,'Summary 340, 341, 343, 345, 348'!Y$111:Y$157),2)</f>
        <v>0</v>
      </c>
      <c r="Z157" s="4">
        <f>ROUND(SUMIF('Summary 340, 341, 343, 345, 348'!$A$111:$A$157,$A157,'Summary 340, 341, 343, 345, 348'!Z$111:Z$157),2)</f>
        <v>0</v>
      </c>
      <c r="AA157" s="4">
        <f>ROUND(SUMIF('Summary 340, 341, 343, 345, 348'!$A$111:$A$157,$A157,'Summary 340, 341, 343, 345, 348'!AA$111:AA$157),2)</f>
        <v>0</v>
      </c>
      <c r="AB157" s="4">
        <f>ROUND(SUMIF('Summary 340, 341, 343, 345, 348'!$A$111:$A$157,$A157,'Summary 340, 341, 343, 345, 348'!AB$111:AB$157),2)</f>
        <v>0</v>
      </c>
      <c r="AC157" s="4">
        <f>ROUND(SUMIF('Summary 340, 341, 343, 345, 348'!$A$111:$A$157,$A157,'Summary 340, 341, 343, 345, 348'!AC$111:AC$157),2)</f>
        <v>0</v>
      </c>
      <c r="AD157" s="4">
        <f>ROUND(SUMIF('Summary 340, 341, 343, 345, 348'!$A$111:$A$157,$A157,'Summary 340, 341, 343, 345, 348'!AD$111:AD$157),2)</f>
        <v>0</v>
      </c>
      <c r="AE157" s="4">
        <f>ROUND(SUMIF('Summary 340, 341, 343, 345, 348'!$A$111:$A$157,$A157,'Summary 340, 341, 343, 345, 348'!AE$111:AE$157),2)</f>
        <v>0</v>
      </c>
      <c r="AF157" s="4">
        <f>ROUND(SUMIF('Summary 340, 341, 343, 345, 348'!$A$111:$A$157,$A157,'Summary 340, 341, 343, 345, 348'!AF$111:AF$157),2)</f>
        <v>0</v>
      </c>
      <c r="AG157" s="4">
        <f>ROUND(SUMIF('Summary 340, 341, 343, 345, 348'!$A$111:$A$157,$A157,'Summary 340, 341, 343, 345, 348'!AG$111:AG$157),2)</f>
        <v>0</v>
      </c>
      <c r="AH157" s="4">
        <f>ROUND(SUMIF('Summary 340, 341, 343, 345, 348'!$A$111:$A$157,$A157,'Summary 340, 341, 343, 345, 348'!AH$111:AH$157),2)</f>
        <v>0</v>
      </c>
      <c r="AI157" s="4">
        <f>ROUND(SUMIF('Summary 340, 341, 343, 345, 348'!$A$111:$A$157,$A157,'Summary 340, 341, 343, 345, 348'!AI$111:AI$157),2)</f>
        <v>0</v>
      </c>
      <c r="AJ157" s="4">
        <f>ROUND(SUMIF('Summary 340, 341, 343, 345, 348'!$A$111:$A$157,$A157,'Summary 340, 341, 343, 345, 348'!AJ$111:AJ$157),2)</f>
        <v>0</v>
      </c>
      <c r="AK157" s="4">
        <f>ROUND(SUMIF('Summary 340, 341, 343, 345, 348'!$A$111:$A$157,$A157,'Summary 340, 341, 343, 345, 348'!AK$111:AK$157),2)</f>
        <v>0</v>
      </c>
      <c r="AL157" s="4">
        <f>ROUND(SUMIF('Summary 340, 341, 343, 345, 348'!$A$111:$A$157,$A157,'Summary 340, 341, 343, 345, 348'!AL$111:AL$157),2)</f>
        <v>0</v>
      </c>
      <c r="AM157" s="4">
        <f>ROUND(SUMIF('Summary 340, 341, 343, 345, 348'!$A$111:$A$157,$A157,'Summary 340, 341, 343, 345, 348'!AM$111:AM$157),2)</f>
        <v>0</v>
      </c>
      <c r="AN157" s="4">
        <f>ROUND(SUMIF('Summary 340, 341, 343, 345, 348'!$A$111:$A$157,$A157,'Summary 340, 341, 343, 345, 348'!AN$111:AN$157),2)</f>
        <v>0</v>
      </c>
      <c r="AO157" s="4">
        <f>ROUND(SUMIF('Summary 340, 341, 343, 345, 348'!$A$111:$A$157,$A157,'Summary 340, 341, 343, 345, 348'!AO$111:AO$157),2)</f>
        <v>0</v>
      </c>
      <c r="AP157" s="4">
        <f>ROUND(SUMIF('Summary 340, 341, 343, 345, 348'!$A$111:$A$157,$A157,'Summary 340, 341, 343, 345, 348'!AP$111:AP$157),2)</f>
        <v>0</v>
      </c>
      <c r="AQ157" s="4">
        <f>ROUND(SUMIF('Summary 340, 341, 343, 345, 348'!$A$111:$A$157,$A157,'Summary 340, 341, 343, 345, 348'!AQ$111:AQ$157),2)</f>
        <v>0</v>
      </c>
      <c r="AR157" s="4">
        <f>ROUND(SUMIF('Summary 340, 341, 343, 345, 348'!$A$111:$A$157,$A157,'Summary 340, 341, 343, 345, 348'!AR$111:AR$157),2)</f>
        <v>0</v>
      </c>
      <c r="AS157" s="4">
        <f>ROUND(SUMIF('Summary 340, 341, 343, 345, 348'!$A$111:$A$157,$A157,'Summary 340, 341, 343, 345, 348'!AS$111:AS$157),2)</f>
        <v>5918.75</v>
      </c>
      <c r="AT157" s="4">
        <f>ROUND(SUMIF('Summary 340, 341, 343, 345, 348'!$A$111:$A$157,$A157,'Summary 340, 341, 343, 345, 348'!AT$111:AT$157),2)</f>
        <v>5918.75</v>
      </c>
      <c r="AU157" s="4">
        <f>ROUND(SUMIF('Summary 340, 341, 343, 345, 348'!$A$111:$A$157,$A157,'Summary 340, 341, 343, 345, 348'!AU$111:AU$157),2)</f>
        <v>5918.75</v>
      </c>
      <c r="AV157" s="4">
        <f>ROUND(SUMIF('Summary 340, 341, 343, 345, 348'!$A$111:$A$157,$A157,'Summary 340, 341, 343, 345, 348'!AV$111:AV$157),2)</f>
        <v>5918.75</v>
      </c>
      <c r="AW157" s="4">
        <f>ROUND(SUMIF('Summary 340, 341, 343, 345, 348'!$A$111:$A$157,$A157,'Summary 340, 341, 343, 345, 348'!AW$111:AW$157),2)</f>
        <v>5918.75</v>
      </c>
      <c r="AX157" s="4">
        <f>ROUND(SUMIF('Summary 340, 341, 343, 345, 348'!$A$111:$A$157,$A157,'Summary 340, 341, 343, 345, 348'!AX$111:AX$157),2)</f>
        <v>5918.75</v>
      </c>
      <c r="AZ157" s="11">
        <f t="shared" si="28"/>
        <v>0</v>
      </c>
      <c r="BA157" s="11">
        <f t="shared" si="29"/>
        <v>0</v>
      </c>
      <c r="BB157" s="11">
        <f t="shared" si="30"/>
        <v>0</v>
      </c>
      <c r="BC157" s="11">
        <f t="shared" si="31"/>
        <v>35512.5</v>
      </c>
    </row>
    <row r="158" spans="1:55" x14ac:dyDescent="0.25">
      <c r="A158" s="3" t="str">
        <f t="shared" si="27"/>
        <v>DERMS</v>
      </c>
      <c r="B158" s="4">
        <f>ROUND(SUMIF('Summary 340, 341, 343, 345, 348'!$A$111:$A$157,$A158,'Summary 340, 341, 343, 345, 348'!B$111:B$157),2)</f>
        <v>0</v>
      </c>
      <c r="C158" s="4">
        <f>ROUND(SUMIF('Summary 340, 341, 343, 345, 348'!$A$111:$A$157,$A158,'Summary 340, 341, 343, 345, 348'!C$111:C$157),2)</f>
        <v>0</v>
      </c>
      <c r="D158" s="4">
        <f>ROUND(SUMIF('Summary 340, 341, 343, 345, 348'!$A$111:$A$157,$A158,'Summary 340, 341, 343, 345, 348'!D$111:D$157),2)</f>
        <v>0</v>
      </c>
      <c r="E158" s="4">
        <f>ROUND(SUMIF('Summary 340, 341, 343, 345, 348'!$A$111:$A$157,$A158,'Summary 340, 341, 343, 345, 348'!E$111:E$157),2)</f>
        <v>0</v>
      </c>
      <c r="F158" s="4">
        <f>ROUND(SUMIF('Summary 340, 341, 343, 345, 348'!$A$111:$A$157,$A158,'Summary 340, 341, 343, 345, 348'!F$111:F$157),2)</f>
        <v>0</v>
      </c>
      <c r="G158" s="4">
        <f>ROUND(SUMIF('Summary 340, 341, 343, 345, 348'!$A$111:$A$157,$A158,'Summary 340, 341, 343, 345, 348'!G$111:G$157),2)</f>
        <v>0</v>
      </c>
      <c r="H158" s="4">
        <f>ROUND(SUMIF('Summary 340, 341, 343, 345, 348'!$A$111:$A$157,$A158,'Summary 340, 341, 343, 345, 348'!H$111:H$157),2)</f>
        <v>0</v>
      </c>
      <c r="I158" s="4">
        <f>ROUND(SUMIF('Summary 340, 341, 343, 345, 348'!$A$111:$A$157,$A158,'Summary 340, 341, 343, 345, 348'!I$111:I$157),2)</f>
        <v>0</v>
      </c>
      <c r="J158" s="4">
        <f>ROUND(SUMIF('Summary 340, 341, 343, 345, 348'!$A$111:$A$157,$A158,'Summary 340, 341, 343, 345, 348'!J$111:J$157),2)</f>
        <v>0</v>
      </c>
      <c r="K158" s="4">
        <f>ROUND(SUMIF('Summary 340, 341, 343, 345, 348'!$A$111:$A$157,$A158,'Summary 340, 341, 343, 345, 348'!K$111:K$157),2)</f>
        <v>0</v>
      </c>
      <c r="L158" s="4">
        <f>ROUND(SUMIF('Summary 340, 341, 343, 345, 348'!$A$111:$A$157,$A158,'Summary 340, 341, 343, 345, 348'!L$111:L$157),2)</f>
        <v>0</v>
      </c>
      <c r="M158" s="4">
        <f>ROUND(SUMIF('Summary 340, 341, 343, 345, 348'!$A$111:$A$157,$A158,'Summary 340, 341, 343, 345, 348'!M$111:M$157),2)</f>
        <v>0</v>
      </c>
      <c r="N158" s="4">
        <f>ROUND(SUMIF('Summary 340, 341, 343, 345, 348'!$A$111:$A$157,$A158,'Summary 340, 341, 343, 345, 348'!N$111:N$157),2)</f>
        <v>0</v>
      </c>
      <c r="O158" s="4">
        <f>ROUND(SUMIF('Summary 340, 341, 343, 345, 348'!$A$111:$A$157,$A158,'Summary 340, 341, 343, 345, 348'!O$111:O$157),2)</f>
        <v>0</v>
      </c>
      <c r="P158" s="4">
        <f>ROUND(SUMIF('Summary 340, 341, 343, 345, 348'!$A$111:$A$157,$A158,'Summary 340, 341, 343, 345, 348'!P$111:P$157),2)</f>
        <v>0</v>
      </c>
      <c r="Q158" s="4">
        <f>ROUND(SUMIF('Summary 340, 341, 343, 345, 348'!$A$111:$A$157,$A158,'Summary 340, 341, 343, 345, 348'!Q$111:Q$157),2)</f>
        <v>0</v>
      </c>
      <c r="R158" s="4">
        <f>ROUND(SUMIF('Summary 340, 341, 343, 345, 348'!$A$111:$A$157,$A158,'Summary 340, 341, 343, 345, 348'!R$111:R$157),2)</f>
        <v>0</v>
      </c>
      <c r="S158" s="4">
        <f>ROUND(SUMIF('Summary 340, 341, 343, 345, 348'!$A$111:$A$157,$A158,'Summary 340, 341, 343, 345, 348'!S$111:S$157),2)</f>
        <v>0</v>
      </c>
      <c r="T158" s="4">
        <f>ROUND(SUMIF('Summary 340, 341, 343, 345, 348'!$A$111:$A$157,$A158,'Summary 340, 341, 343, 345, 348'!T$111:T$157),2)</f>
        <v>0</v>
      </c>
      <c r="U158" s="4">
        <f>ROUND(SUMIF('Summary 340, 341, 343, 345, 348'!$A$111:$A$157,$A158,'Summary 340, 341, 343, 345, 348'!U$111:U$157),2)</f>
        <v>0</v>
      </c>
      <c r="V158" s="4">
        <f>ROUND(SUMIF('Summary 340, 341, 343, 345, 348'!$A$111:$A$157,$A158,'Summary 340, 341, 343, 345, 348'!V$111:V$157),2)</f>
        <v>0</v>
      </c>
      <c r="W158" s="4">
        <f>ROUND(SUMIF('Summary 340, 341, 343, 345, 348'!$A$111:$A$157,$A158,'Summary 340, 341, 343, 345, 348'!W$111:W$157),2)</f>
        <v>0</v>
      </c>
      <c r="X158" s="4">
        <f>ROUND(SUMIF('Summary 340, 341, 343, 345, 348'!$A$111:$A$157,$A158,'Summary 340, 341, 343, 345, 348'!X$111:X$157),2)</f>
        <v>0</v>
      </c>
      <c r="Y158" s="4">
        <f>ROUND(SUMIF('Summary 340, 341, 343, 345, 348'!$A$111:$A$157,$A158,'Summary 340, 341, 343, 345, 348'!Y$111:Y$157),2)</f>
        <v>0</v>
      </c>
      <c r="Z158" s="4">
        <f>ROUND(SUMIF('Summary 340, 341, 343, 345, 348'!$A$111:$A$157,$A158,'Summary 340, 341, 343, 345, 348'!Z$111:Z$157),2)</f>
        <v>0</v>
      </c>
      <c r="AA158" s="4">
        <f>ROUND(SUMIF('Summary 340, 341, 343, 345, 348'!$A$111:$A$157,$A158,'Summary 340, 341, 343, 345, 348'!AA$111:AA$157),2)</f>
        <v>0</v>
      </c>
      <c r="AB158" s="4">
        <f>ROUND(SUMIF('Summary 340, 341, 343, 345, 348'!$A$111:$A$157,$A158,'Summary 340, 341, 343, 345, 348'!AB$111:AB$157),2)</f>
        <v>0</v>
      </c>
      <c r="AC158" s="4">
        <f>ROUND(SUMIF('Summary 340, 341, 343, 345, 348'!$A$111:$A$157,$A158,'Summary 340, 341, 343, 345, 348'!AC$111:AC$157),2)</f>
        <v>0</v>
      </c>
      <c r="AD158" s="4">
        <f>ROUND(SUMIF('Summary 340, 341, 343, 345, 348'!$A$111:$A$157,$A158,'Summary 340, 341, 343, 345, 348'!AD$111:AD$157),2)</f>
        <v>0</v>
      </c>
      <c r="AE158" s="4">
        <f>ROUND(SUMIF('Summary 340, 341, 343, 345, 348'!$A$111:$A$157,$A158,'Summary 340, 341, 343, 345, 348'!AE$111:AE$157),2)</f>
        <v>0</v>
      </c>
      <c r="AF158" s="4">
        <f>ROUND(SUMIF('Summary 340, 341, 343, 345, 348'!$A$111:$A$157,$A158,'Summary 340, 341, 343, 345, 348'!AF$111:AF$157),2)</f>
        <v>0</v>
      </c>
      <c r="AG158" s="4">
        <f>ROUND(SUMIF('Summary 340, 341, 343, 345, 348'!$A$111:$A$157,$A158,'Summary 340, 341, 343, 345, 348'!AG$111:AG$157),2)</f>
        <v>0</v>
      </c>
      <c r="AH158" s="4">
        <f>ROUND(SUMIF('Summary 340, 341, 343, 345, 348'!$A$111:$A$157,$A158,'Summary 340, 341, 343, 345, 348'!AH$111:AH$157),2)</f>
        <v>0</v>
      </c>
      <c r="AI158" s="4">
        <f>ROUND(SUMIF('Summary 340, 341, 343, 345, 348'!$A$111:$A$157,$A158,'Summary 340, 341, 343, 345, 348'!AI$111:AI$157),2)</f>
        <v>0</v>
      </c>
      <c r="AJ158" s="4">
        <f>ROUND(SUMIF('Summary 340, 341, 343, 345, 348'!$A$111:$A$157,$A158,'Summary 340, 341, 343, 345, 348'!AJ$111:AJ$157),2)</f>
        <v>0</v>
      </c>
      <c r="AK158" s="4">
        <f>ROUND(SUMIF('Summary 340, 341, 343, 345, 348'!$A$111:$A$157,$A158,'Summary 340, 341, 343, 345, 348'!AK$111:AK$157),2)</f>
        <v>0</v>
      </c>
      <c r="AL158" s="4">
        <f>ROUND(SUMIF('Summary 340, 341, 343, 345, 348'!$A$111:$A$157,$A158,'Summary 340, 341, 343, 345, 348'!AL$111:AL$157),2)</f>
        <v>0</v>
      </c>
      <c r="AM158" s="4">
        <f>ROUND(SUMIF('Summary 340, 341, 343, 345, 348'!$A$111:$A$157,$A158,'Summary 340, 341, 343, 345, 348'!AM$111:AM$157),2)</f>
        <v>0</v>
      </c>
      <c r="AN158" s="4">
        <f>ROUND(SUMIF('Summary 340, 341, 343, 345, 348'!$A$111:$A$157,$A158,'Summary 340, 341, 343, 345, 348'!AN$111:AN$157),2)</f>
        <v>713.89</v>
      </c>
      <c r="AO158" s="4">
        <f>ROUND(SUMIF('Summary 340, 341, 343, 345, 348'!$A$111:$A$157,$A158,'Summary 340, 341, 343, 345, 348'!AO$111:AO$157),2)</f>
        <v>1427.78</v>
      </c>
      <c r="AP158" s="4">
        <f>ROUND(SUMIF('Summary 340, 341, 343, 345, 348'!$A$111:$A$157,$A158,'Summary 340, 341, 343, 345, 348'!AP$111:AP$157),2)</f>
        <v>2141.67</v>
      </c>
      <c r="AQ158" s="4">
        <f>ROUND(SUMIF('Summary 340, 341, 343, 345, 348'!$A$111:$A$157,$A158,'Summary 340, 341, 343, 345, 348'!AQ$111:AQ$157),2)</f>
        <v>2855.56</v>
      </c>
      <c r="AR158" s="4">
        <f>ROUND(SUMIF('Summary 340, 341, 343, 345, 348'!$A$111:$A$157,$A158,'Summary 340, 341, 343, 345, 348'!AR$111:AR$157),2)</f>
        <v>3569.44</v>
      </c>
      <c r="AS158" s="4">
        <f>ROUND(SUMIF('Summary 340, 341, 343, 345, 348'!$A$111:$A$157,$A158,'Summary 340, 341, 343, 345, 348'!AS$111:AS$157),2)</f>
        <v>4283.33</v>
      </c>
      <c r="AT158" s="4">
        <f>ROUND(SUMIF('Summary 340, 341, 343, 345, 348'!$A$111:$A$157,$A158,'Summary 340, 341, 343, 345, 348'!AT$111:AT$157),2)</f>
        <v>4997.22</v>
      </c>
      <c r="AU158" s="4">
        <f>ROUND(SUMIF('Summary 340, 341, 343, 345, 348'!$A$111:$A$157,$A158,'Summary 340, 341, 343, 345, 348'!AU$111:AU$157),2)</f>
        <v>5711.11</v>
      </c>
      <c r="AV158" s="4">
        <f>ROUND(SUMIF('Summary 340, 341, 343, 345, 348'!$A$111:$A$157,$A158,'Summary 340, 341, 343, 345, 348'!AV$111:AV$157),2)</f>
        <v>6425</v>
      </c>
      <c r="AW158" s="4">
        <f>ROUND(SUMIF('Summary 340, 341, 343, 345, 348'!$A$111:$A$157,$A158,'Summary 340, 341, 343, 345, 348'!AW$111:AW$157),2)</f>
        <v>7138.89</v>
      </c>
      <c r="AX158" s="4">
        <f>ROUND(SUMIF('Summary 340, 341, 343, 345, 348'!$A$111:$A$157,$A158,'Summary 340, 341, 343, 345, 348'!AX$111:AX$157),2)</f>
        <v>7852.78</v>
      </c>
      <c r="AZ158" s="11">
        <f t="shared" si="28"/>
        <v>0</v>
      </c>
      <c r="BA158" s="11">
        <f t="shared" si="29"/>
        <v>0</v>
      </c>
      <c r="BB158" s="11">
        <f t="shared" si="30"/>
        <v>0</v>
      </c>
      <c r="BC158" s="11">
        <f t="shared" si="31"/>
        <v>47116.67</v>
      </c>
    </row>
    <row r="159" spans="1:55" x14ac:dyDescent="0.25">
      <c r="A159" s="3" t="str">
        <f t="shared" si="27"/>
        <v>Quail Meadow Solar</v>
      </c>
      <c r="B159" s="4">
        <f>ROUND(SUMIF('Summary 340, 341, 343, 345, 348'!$A$111:$A$157,$A159,'Summary 340, 341, 343, 345, 348'!B$111:B$157),2)</f>
        <v>0</v>
      </c>
      <c r="C159" s="4">
        <f>ROUND(SUMIF('Summary 340, 341, 343, 345, 348'!$A$111:$A$157,$A159,'Summary 340, 341, 343, 345, 348'!C$111:C$157),2)</f>
        <v>0</v>
      </c>
      <c r="D159" s="4">
        <f>ROUND(SUMIF('Summary 340, 341, 343, 345, 348'!$A$111:$A$157,$A159,'Summary 340, 341, 343, 345, 348'!D$111:D$157),2)</f>
        <v>0</v>
      </c>
      <c r="E159" s="4">
        <f>ROUND(SUMIF('Summary 340, 341, 343, 345, 348'!$A$111:$A$157,$A159,'Summary 340, 341, 343, 345, 348'!E$111:E$157),2)</f>
        <v>0</v>
      </c>
      <c r="F159" s="4">
        <f>ROUND(SUMIF('Summary 340, 341, 343, 345, 348'!$A$111:$A$157,$A159,'Summary 340, 341, 343, 345, 348'!F$111:F$157),2)</f>
        <v>0</v>
      </c>
      <c r="G159" s="4">
        <f>ROUND(SUMIF('Summary 340, 341, 343, 345, 348'!$A$111:$A$157,$A159,'Summary 340, 341, 343, 345, 348'!G$111:G$157),2)</f>
        <v>0</v>
      </c>
      <c r="H159" s="4">
        <f>ROUND(SUMIF('Summary 340, 341, 343, 345, 348'!$A$111:$A$157,$A159,'Summary 340, 341, 343, 345, 348'!H$111:H$157),2)</f>
        <v>0</v>
      </c>
      <c r="I159" s="4">
        <f>ROUND(SUMIF('Summary 340, 341, 343, 345, 348'!$A$111:$A$157,$A159,'Summary 340, 341, 343, 345, 348'!I$111:I$157),2)</f>
        <v>0</v>
      </c>
      <c r="J159" s="4">
        <f>ROUND(SUMIF('Summary 340, 341, 343, 345, 348'!$A$111:$A$157,$A159,'Summary 340, 341, 343, 345, 348'!J$111:J$157),2)</f>
        <v>0</v>
      </c>
      <c r="K159" s="4">
        <f>ROUND(SUMIF('Summary 340, 341, 343, 345, 348'!$A$111:$A$157,$A159,'Summary 340, 341, 343, 345, 348'!K$111:K$157),2)</f>
        <v>0</v>
      </c>
      <c r="L159" s="4">
        <f>ROUND(SUMIF('Summary 340, 341, 343, 345, 348'!$A$111:$A$157,$A159,'Summary 340, 341, 343, 345, 348'!L$111:L$157),2)</f>
        <v>0</v>
      </c>
      <c r="M159" s="4">
        <f>ROUND(SUMIF('Summary 340, 341, 343, 345, 348'!$A$111:$A$157,$A159,'Summary 340, 341, 343, 345, 348'!M$111:M$157),2)</f>
        <v>0</v>
      </c>
      <c r="N159" s="4">
        <f>ROUND(SUMIF('Summary 340, 341, 343, 345, 348'!$A$111:$A$157,$A159,'Summary 340, 341, 343, 345, 348'!N$111:N$157),2)</f>
        <v>0</v>
      </c>
      <c r="O159" s="4">
        <f>ROUND(SUMIF('Summary 340, 341, 343, 345, 348'!$A$111:$A$157,$A159,'Summary 340, 341, 343, 345, 348'!O$111:O$157),2)</f>
        <v>0</v>
      </c>
      <c r="P159" s="4">
        <f>ROUND(SUMIF('Summary 340, 341, 343, 345, 348'!$A$111:$A$157,$A159,'Summary 340, 341, 343, 345, 348'!P$111:P$157),2)</f>
        <v>0</v>
      </c>
      <c r="Q159" s="4">
        <f>ROUND(SUMIF('Summary 340, 341, 343, 345, 348'!$A$111:$A$157,$A159,'Summary 340, 341, 343, 345, 348'!Q$111:Q$157),2)</f>
        <v>0</v>
      </c>
      <c r="R159" s="4">
        <f>ROUND(SUMIF('Summary 340, 341, 343, 345, 348'!$A$111:$A$157,$A159,'Summary 340, 341, 343, 345, 348'!R$111:R$157),2)</f>
        <v>0</v>
      </c>
      <c r="S159" s="4">
        <f>ROUND(SUMIF('Summary 340, 341, 343, 345, 348'!$A$111:$A$157,$A159,'Summary 340, 341, 343, 345, 348'!S$111:S$157),2)</f>
        <v>0</v>
      </c>
      <c r="T159" s="4">
        <f>ROUND(SUMIF('Summary 340, 341, 343, 345, 348'!$A$111:$A$157,$A159,'Summary 340, 341, 343, 345, 348'!T$111:T$157),2)</f>
        <v>0</v>
      </c>
      <c r="U159" s="4">
        <f>ROUND(SUMIF('Summary 340, 341, 343, 345, 348'!$A$111:$A$157,$A159,'Summary 340, 341, 343, 345, 348'!U$111:U$157),2)</f>
        <v>0</v>
      </c>
      <c r="V159" s="4">
        <f>ROUND(SUMIF('Summary 340, 341, 343, 345, 348'!$A$111:$A$157,$A159,'Summary 340, 341, 343, 345, 348'!V$111:V$157),2)</f>
        <v>0</v>
      </c>
      <c r="W159" s="4">
        <f>ROUND(SUMIF('Summary 340, 341, 343, 345, 348'!$A$111:$A$157,$A159,'Summary 340, 341, 343, 345, 348'!W$111:W$157),2)</f>
        <v>0</v>
      </c>
      <c r="X159" s="4">
        <f>ROUND(SUMIF('Summary 340, 341, 343, 345, 348'!$A$111:$A$157,$A159,'Summary 340, 341, 343, 345, 348'!X$111:X$157),2)</f>
        <v>0</v>
      </c>
      <c r="Y159" s="4">
        <f>ROUND(SUMIF('Summary 340, 341, 343, 345, 348'!$A$111:$A$157,$A159,'Summary 340, 341, 343, 345, 348'!Y$111:Y$157),2)</f>
        <v>0</v>
      </c>
      <c r="Z159" s="4">
        <f>ROUND(SUMIF('Summary 340, 341, 343, 345, 348'!$A$111:$A$157,$A159,'Summary 340, 341, 343, 345, 348'!Z$111:Z$157),2)</f>
        <v>0</v>
      </c>
      <c r="AA159" s="4">
        <f>ROUND(SUMIF('Summary 340, 341, 343, 345, 348'!$A$111:$A$157,$A159,'Summary 340, 341, 343, 345, 348'!AA$111:AA$157),2)</f>
        <v>0</v>
      </c>
      <c r="AB159" s="4">
        <f>ROUND(SUMIF('Summary 340, 341, 343, 345, 348'!$A$111:$A$157,$A159,'Summary 340, 341, 343, 345, 348'!AB$111:AB$157),2)</f>
        <v>0</v>
      </c>
      <c r="AC159" s="4">
        <f>ROUND(SUMIF('Summary 340, 341, 343, 345, 348'!$A$111:$A$157,$A159,'Summary 340, 341, 343, 345, 348'!AC$111:AC$157),2)</f>
        <v>0</v>
      </c>
      <c r="AD159" s="4">
        <f>ROUND(SUMIF('Summary 340, 341, 343, 345, 348'!$A$111:$A$157,$A159,'Summary 340, 341, 343, 345, 348'!AD$111:AD$157),2)</f>
        <v>0</v>
      </c>
      <c r="AE159" s="4">
        <f>ROUND(SUMIF('Summary 340, 341, 343, 345, 348'!$A$111:$A$157,$A159,'Summary 340, 341, 343, 345, 348'!AE$111:AE$157),2)</f>
        <v>0</v>
      </c>
      <c r="AF159" s="4">
        <f>ROUND(SUMIF('Summary 340, 341, 343, 345, 348'!$A$111:$A$157,$A159,'Summary 340, 341, 343, 345, 348'!AF$111:AF$157),2)</f>
        <v>0</v>
      </c>
      <c r="AG159" s="4">
        <f>ROUND(SUMIF('Summary 340, 341, 343, 345, 348'!$A$111:$A$157,$A159,'Summary 340, 341, 343, 345, 348'!AG$111:AG$157),2)</f>
        <v>0</v>
      </c>
      <c r="AH159" s="4">
        <f>ROUND(SUMIF('Summary 340, 341, 343, 345, 348'!$A$111:$A$157,$A159,'Summary 340, 341, 343, 345, 348'!AH$111:AH$157),2)</f>
        <v>0</v>
      </c>
      <c r="AI159" s="4">
        <f>ROUND(SUMIF('Summary 340, 341, 343, 345, 348'!$A$111:$A$157,$A159,'Summary 340, 341, 343, 345, 348'!AI$111:AI$157),2)</f>
        <v>0</v>
      </c>
      <c r="AJ159" s="4">
        <f>ROUND(SUMIF('Summary 340, 341, 343, 345, 348'!$A$111:$A$157,$A159,'Summary 340, 341, 343, 345, 348'!AJ$111:AJ$157),2)</f>
        <v>0</v>
      </c>
      <c r="AK159" s="4">
        <f>ROUND(SUMIF('Summary 340, 341, 343, 345, 348'!$A$111:$A$157,$A159,'Summary 340, 341, 343, 345, 348'!AK$111:AK$157),2)</f>
        <v>0</v>
      </c>
      <c r="AL159" s="4">
        <f>ROUND(SUMIF('Summary 340, 341, 343, 345, 348'!$A$111:$A$157,$A159,'Summary 340, 341, 343, 345, 348'!AL$111:AL$157),2)</f>
        <v>0</v>
      </c>
      <c r="AM159" s="4">
        <f>ROUND(SUMIF('Summary 340, 341, 343, 345, 348'!$A$111:$A$157,$A159,'Summary 340, 341, 343, 345, 348'!AM$111:AM$157),2)</f>
        <v>0</v>
      </c>
      <c r="AN159" s="4">
        <f>ROUND(SUMIF('Summary 340, 341, 343, 345, 348'!$A$111:$A$157,$A159,'Summary 340, 341, 343, 345, 348'!AN$111:AN$157),2)</f>
        <v>0</v>
      </c>
      <c r="AO159" s="4">
        <f>ROUND(SUMIF('Summary 340, 341, 343, 345, 348'!$A$111:$A$157,$A159,'Summary 340, 341, 343, 345, 348'!AO$111:AO$157),2)</f>
        <v>0</v>
      </c>
      <c r="AP159" s="4">
        <f>ROUND(SUMIF('Summary 340, 341, 343, 345, 348'!$A$111:$A$157,$A159,'Summary 340, 341, 343, 345, 348'!AP$111:AP$157),2)</f>
        <v>0</v>
      </c>
      <c r="AQ159" s="4">
        <f>ROUND(SUMIF('Summary 340, 341, 343, 345, 348'!$A$111:$A$157,$A159,'Summary 340, 341, 343, 345, 348'!AQ$111:AQ$157),2)</f>
        <v>0</v>
      </c>
      <c r="AR159" s="4">
        <f>ROUND(SUMIF('Summary 340, 341, 343, 345, 348'!$A$111:$A$157,$A159,'Summary 340, 341, 343, 345, 348'!AR$111:AR$157),2)</f>
        <v>0</v>
      </c>
      <c r="AS159" s="4">
        <f>ROUND(SUMIF('Summary 340, 341, 343, 345, 348'!$A$111:$A$157,$A159,'Summary 340, 341, 343, 345, 348'!AS$111:AS$157),2)</f>
        <v>0</v>
      </c>
      <c r="AT159" s="4">
        <f>ROUND(SUMIF('Summary 340, 341, 343, 345, 348'!$A$111:$A$157,$A159,'Summary 340, 341, 343, 345, 348'!AT$111:AT$157),2)</f>
        <v>0</v>
      </c>
      <c r="AU159" s="4">
        <f>ROUND(SUMIF('Summary 340, 341, 343, 345, 348'!$A$111:$A$157,$A159,'Summary 340, 341, 343, 345, 348'!AU$111:AU$157),2)</f>
        <v>0</v>
      </c>
      <c r="AV159" s="4">
        <f>ROUND(SUMIF('Summary 340, 341, 343, 345, 348'!$A$111:$A$157,$A159,'Summary 340, 341, 343, 345, 348'!AV$111:AV$157),2)</f>
        <v>0</v>
      </c>
      <c r="AW159" s="4">
        <f>ROUND(SUMIF('Summary 340, 341, 343, 345, 348'!$A$111:$A$157,$A159,'Summary 340, 341, 343, 345, 348'!AW$111:AW$157),2)</f>
        <v>0</v>
      </c>
      <c r="AX159" s="4">
        <f>ROUND(SUMIF('Summary 340, 341, 343, 345, 348'!$A$111:$A$157,$A159,'Summary 340, 341, 343, 345, 348'!AX$111:AX$157),2)</f>
        <v>0</v>
      </c>
      <c r="AZ159" s="11">
        <f t="shared" si="28"/>
        <v>0</v>
      </c>
      <c r="BA159" s="11">
        <f t="shared" si="29"/>
        <v>0</v>
      </c>
      <c r="BB159" s="11">
        <f t="shared" si="30"/>
        <v>0</v>
      </c>
      <c r="BC159" s="11">
        <f t="shared" si="31"/>
        <v>0</v>
      </c>
    </row>
    <row r="160" spans="1:55" x14ac:dyDescent="0.25">
      <c r="A160" s="3" t="str">
        <f t="shared" si="27"/>
        <v>SYA - Big Bend Solar II Energy Storage Capacity</v>
      </c>
      <c r="B160" s="4">
        <f>ROUND(SUMIF('Summary 340, 341, 343, 345, 348'!$A$111:$A$157,$A160,'Summary 340, 341, 343, 345, 348'!B$111:B$157),2)</f>
        <v>0</v>
      </c>
      <c r="C160" s="4">
        <f>ROUND(SUMIF('Summary 340, 341, 343, 345, 348'!$A$111:$A$157,$A160,'Summary 340, 341, 343, 345, 348'!C$111:C$157),2)</f>
        <v>0</v>
      </c>
      <c r="D160" s="4">
        <f>ROUND(SUMIF('Summary 340, 341, 343, 345, 348'!$A$111:$A$157,$A160,'Summary 340, 341, 343, 345, 348'!D$111:D$157),2)</f>
        <v>0</v>
      </c>
      <c r="E160" s="4">
        <f>ROUND(SUMIF('Summary 340, 341, 343, 345, 348'!$A$111:$A$157,$A160,'Summary 340, 341, 343, 345, 348'!E$111:E$157),2)</f>
        <v>0</v>
      </c>
      <c r="F160" s="4">
        <f>ROUND(SUMIF('Summary 340, 341, 343, 345, 348'!$A$111:$A$157,$A160,'Summary 340, 341, 343, 345, 348'!F$111:F$157),2)</f>
        <v>0</v>
      </c>
      <c r="G160" s="4">
        <f>ROUND(SUMIF('Summary 340, 341, 343, 345, 348'!$A$111:$A$157,$A160,'Summary 340, 341, 343, 345, 348'!G$111:G$157),2)</f>
        <v>0</v>
      </c>
      <c r="H160" s="4">
        <f>ROUND(SUMIF('Summary 340, 341, 343, 345, 348'!$A$111:$A$157,$A160,'Summary 340, 341, 343, 345, 348'!H$111:H$157),2)</f>
        <v>0</v>
      </c>
      <c r="I160" s="4">
        <f>ROUND(SUMIF('Summary 340, 341, 343, 345, 348'!$A$111:$A$157,$A160,'Summary 340, 341, 343, 345, 348'!I$111:I$157),2)</f>
        <v>0</v>
      </c>
      <c r="J160" s="4">
        <f>ROUND(SUMIF('Summary 340, 341, 343, 345, 348'!$A$111:$A$157,$A160,'Summary 340, 341, 343, 345, 348'!J$111:J$157),2)</f>
        <v>0</v>
      </c>
      <c r="K160" s="4">
        <f>ROUND(SUMIF('Summary 340, 341, 343, 345, 348'!$A$111:$A$157,$A160,'Summary 340, 341, 343, 345, 348'!K$111:K$157),2)</f>
        <v>0</v>
      </c>
      <c r="L160" s="4">
        <f>ROUND(SUMIF('Summary 340, 341, 343, 345, 348'!$A$111:$A$157,$A160,'Summary 340, 341, 343, 345, 348'!L$111:L$157),2)</f>
        <v>0</v>
      </c>
      <c r="M160" s="4">
        <f>ROUND(SUMIF('Summary 340, 341, 343, 345, 348'!$A$111:$A$157,$A160,'Summary 340, 341, 343, 345, 348'!M$111:M$157),2)</f>
        <v>0</v>
      </c>
      <c r="N160" s="4">
        <f>ROUND(SUMIF('Summary 340, 341, 343, 345, 348'!$A$111:$A$157,$A160,'Summary 340, 341, 343, 345, 348'!N$111:N$157),2)</f>
        <v>0</v>
      </c>
      <c r="O160" s="4">
        <f>ROUND(SUMIF('Summary 340, 341, 343, 345, 348'!$A$111:$A$157,$A160,'Summary 340, 341, 343, 345, 348'!O$111:O$157),2)</f>
        <v>0</v>
      </c>
      <c r="P160" s="4">
        <f>ROUND(SUMIF('Summary 340, 341, 343, 345, 348'!$A$111:$A$157,$A160,'Summary 340, 341, 343, 345, 348'!P$111:P$157),2)</f>
        <v>0</v>
      </c>
      <c r="Q160" s="4">
        <f>ROUND(SUMIF('Summary 340, 341, 343, 345, 348'!$A$111:$A$157,$A160,'Summary 340, 341, 343, 345, 348'!Q$111:Q$157),2)</f>
        <v>0</v>
      </c>
      <c r="R160" s="4">
        <f>ROUND(SUMIF('Summary 340, 341, 343, 345, 348'!$A$111:$A$157,$A160,'Summary 340, 341, 343, 345, 348'!R$111:R$157),2)</f>
        <v>0</v>
      </c>
      <c r="S160" s="4">
        <f>ROUND(SUMIF('Summary 340, 341, 343, 345, 348'!$A$111:$A$157,$A160,'Summary 340, 341, 343, 345, 348'!S$111:S$157),2)</f>
        <v>0</v>
      </c>
      <c r="T160" s="4">
        <f>ROUND(SUMIF('Summary 340, 341, 343, 345, 348'!$A$111:$A$157,$A160,'Summary 340, 341, 343, 345, 348'!T$111:T$157),2)</f>
        <v>0</v>
      </c>
      <c r="U160" s="4">
        <f>ROUND(SUMIF('Summary 340, 341, 343, 345, 348'!$A$111:$A$157,$A160,'Summary 340, 341, 343, 345, 348'!U$111:U$157),2)</f>
        <v>0</v>
      </c>
      <c r="V160" s="4">
        <f>ROUND(SUMIF('Summary 340, 341, 343, 345, 348'!$A$111:$A$157,$A160,'Summary 340, 341, 343, 345, 348'!V$111:V$157),2)</f>
        <v>0</v>
      </c>
      <c r="W160" s="4">
        <f>ROUND(SUMIF('Summary 340, 341, 343, 345, 348'!$A$111:$A$157,$A160,'Summary 340, 341, 343, 345, 348'!W$111:W$157),2)</f>
        <v>0</v>
      </c>
      <c r="X160" s="4">
        <f>ROUND(SUMIF('Summary 340, 341, 343, 345, 348'!$A$111:$A$157,$A160,'Summary 340, 341, 343, 345, 348'!X$111:X$157),2)</f>
        <v>0</v>
      </c>
      <c r="Y160" s="4">
        <f>ROUND(SUMIF('Summary 340, 341, 343, 345, 348'!$A$111:$A$157,$A160,'Summary 340, 341, 343, 345, 348'!Y$111:Y$157),2)</f>
        <v>0</v>
      </c>
      <c r="Z160" s="4">
        <f>ROUND(SUMIF('Summary 340, 341, 343, 345, 348'!$A$111:$A$157,$A160,'Summary 340, 341, 343, 345, 348'!Z$111:Z$157),2)</f>
        <v>0</v>
      </c>
      <c r="AA160" s="4">
        <f>ROUND(SUMIF('Summary 340, 341, 343, 345, 348'!$A$111:$A$157,$A160,'Summary 340, 341, 343, 345, 348'!AA$111:AA$157),2)</f>
        <v>0</v>
      </c>
      <c r="AB160" s="4">
        <f>ROUND(SUMIF('Summary 340, 341, 343, 345, 348'!$A$111:$A$157,$A160,'Summary 340, 341, 343, 345, 348'!AB$111:AB$157),2)</f>
        <v>0</v>
      </c>
      <c r="AC160" s="4">
        <f>ROUND(SUMIF('Summary 340, 341, 343, 345, 348'!$A$111:$A$157,$A160,'Summary 340, 341, 343, 345, 348'!AC$111:AC$157),2)</f>
        <v>0</v>
      </c>
      <c r="AD160" s="4">
        <f>ROUND(SUMIF('Summary 340, 341, 343, 345, 348'!$A$111:$A$157,$A160,'Summary 340, 341, 343, 345, 348'!AD$111:AD$157),2)</f>
        <v>0</v>
      </c>
      <c r="AE160" s="4">
        <f>ROUND(SUMIF('Summary 340, 341, 343, 345, 348'!$A$111:$A$157,$A160,'Summary 340, 341, 343, 345, 348'!AE$111:AE$157),2)</f>
        <v>0</v>
      </c>
      <c r="AF160" s="4">
        <f>ROUND(SUMIF('Summary 340, 341, 343, 345, 348'!$A$111:$A$157,$A160,'Summary 340, 341, 343, 345, 348'!AF$111:AF$157),2)</f>
        <v>0</v>
      </c>
      <c r="AG160" s="4">
        <f>ROUND(SUMIF('Summary 340, 341, 343, 345, 348'!$A$111:$A$157,$A160,'Summary 340, 341, 343, 345, 348'!AG$111:AG$157),2)</f>
        <v>0</v>
      </c>
      <c r="AH160" s="4">
        <f>ROUND(SUMIF('Summary 340, 341, 343, 345, 348'!$A$111:$A$157,$A160,'Summary 340, 341, 343, 345, 348'!AH$111:AH$157),2)</f>
        <v>0</v>
      </c>
      <c r="AI160" s="4">
        <f>ROUND(SUMIF('Summary 340, 341, 343, 345, 348'!$A$111:$A$157,$A160,'Summary 340, 341, 343, 345, 348'!AI$111:AI$157),2)</f>
        <v>0</v>
      </c>
      <c r="AJ160" s="4">
        <f>ROUND(SUMIF('Summary 340, 341, 343, 345, 348'!$A$111:$A$157,$A160,'Summary 340, 341, 343, 345, 348'!AJ$111:AJ$157),2)</f>
        <v>0</v>
      </c>
      <c r="AK160" s="4">
        <f>ROUND(SUMIF('Summary 340, 341, 343, 345, 348'!$A$111:$A$157,$A160,'Summary 340, 341, 343, 345, 348'!AK$111:AK$157),2)</f>
        <v>0</v>
      </c>
      <c r="AL160" s="4">
        <f>ROUND(SUMIF('Summary 340, 341, 343, 345, 348'!$A$111:$A$157,$A160,'Summary 340, 341, 343, 345, 348'!AL$111:AL$157),2)</f>
        <v>0</v>
      </c>
      <c r="AM160" s="4">
        <f>ROUND(SUMIF('Summary 340, 341, 343, 345, 348'!$A$111:$A$157,$A160,'Summary 340, 341, 343, 345, 348'!AM$111:AM$157),2)</f>
        <v>0</v>
      </c>
      <c r="AN160" s="4">
        <f>ROUND(SUMIF('Summary 340, 341, 343, 345, 348'!$A$111:$A$157,$A160,'Summary 340, 341, 343, 345, 348'!AN$111:AN$157),2)</f>
        <v>0</v>
      </c>
      <c r="AO160" s="4">
        <f>ROUND(SUMIF('Summary 340, 341, 343, 345, 348'!$A$111:$A$157,$A160,'Summary 340, 341, 343, 345, 348'!AO$111:AO$157),2)</f>
        <v>0</v>
      </c>
      <c r="AP160" s="4">
        <f>ROUND(SUMIF('Summary 340, 341, 343, 345, 348'!$A$111:$A$157,$A160,'Summary 340, 341, 343, 345, 348'!AP$111:AP$157),2)</f>
        <v>0</v>
      </c>
      <c r="AQ160" s="4">
        <f>ROUND(SUMIF('Summary 340, 341, 343, 345, 348'!$A$111:$A$157,$A160,'Summary 340, 341, 343, 345, 348'!AQ$111:AQ$157),2)</f>
        <v>0</v>
      </c>
      <c r="AR160" s="4">
        <f>ROUND(SUMIF('Summary 340, 341, 343, 345, 348'!$A$111:$A$157,$A160,'Summary 340, 341, 343, 345, 348'!AR$111:AR$157),2)</f>
        <v>0</v>
      </c>
      <c r="AS160" s="4">
        <f>ROUND(SUMIF('Summary 340, 341, 343, 345, 348'!$A$111:$A$157,$A160,'Summary 340, 341, 343, 345, 348'!AS$111:AS$157),2)</f>
        <v>0</v>
      </c>
      <c r="AT160" s="4">
        <f>ROUND(SUMIF('Summary 340, 341, 343, 345, 348'!$A$111:$A$157,$A160,'Summary 340, 341, 343, 345, 348'!AT$111:AT$157),2)</f>
        <v>0</v>
      </c>
      <c r="AU160" s="4">
        <f>ROUND(SUMIF('Summary 340, 341, 343, 345, 348'!$A$111:$A$157,$A160,'Summary 340, 341, 343, 345, 348'!AU$111:AU$157),2)</f>
        <v>0</v>
      </c>
      <c r="AV160" s="4">
        <f>ROUND(SUMIF('Summary 340, 341, 343, 345, 348'!$A$111:$A$157,$A160,'Summary 340, 341, 343, 345, 348'!AV$111:AV$157),2)</f>
        <v>0</v>
      </c>
      <c r="AW160" s="4">
        <f>ROUND(SUMIF('Summary 340, 341, 343, 345, 348'!$A$111:$A$157,$A160,'Summary 340, 341, 343, 345, 348'!AW$111:AW$157),2)</f>
        <v>0</v>
      </c>
      <c r="AX160" s="4">
        <f>ROUND(SUMIF('Summary 340, 341, 343, 345, 348'!$A$111:$A$157,$A160,'Summary 340, 341, 343, 345, 348'!AX$111:AX$157),2)</f>
        <v>0</v>
      </c>
      <c r="AZ160" s="11">
        <f t="shared" si="28"/>
        <v>0</v>
      </c>
      <c r="BA160" s="11">
        <f t="shared" si="29"/>
        <v>0</v>
      </c>
      <c r="BB160" s="11">
        <f t="shared" si="30"/>
        <v>0</v>
      </c>
      <c r="BC160" s="11">
        <f t="shared" si="31"/>
        <v>0</v>
      </c>
    </row>
    <row r="161" spans="1:55" x14ac:dyDescent="0.25">
      <c r="A161" s="3" t="str">
        <f t="shared" si="27"/>
        <v>SYA - Cottonmouth Ranch Solar</v>
      </c>
      <c r="B161" s="4">
        <f>ROUND(SUMIF('Summary 340, 341, 343, 345, 348'!$A$111:$A$157,$A161,'Summary 340, 341, 343, 345, 348'!B$111:B$157),2)</f>
        <v>0</v>
      </c>
      <c r="C161" s="4">
        <f>ROUND(SUMIF('Summary 340, 341, 343, 345, 348'!$A$111:$A$157,$A161,'Summary 340, 341, 343, 345, 348'!C$111:C$157),2)</f>
        <v>0</v>
      </c>
      <c r="D161" s="4">
        <f>ROUND(SUMIF('Summary 340, 341, 343, 345, 348'!$A$111:$A$157,$A161,'Summary 340, 341, 343, 345, 348'!D$111:D$157),2)</f>
        <v>0</v>
      </c>
      <c r="E161" s="4">
        <f>ROUND(SUMIF('Summary 340, 341, 343, 345, 348'!$A$111:$A$157,$A161,'Summary 340, 341, 343, 345, 348'!E$111:E$157),2)</f>
        <v>0</v>
      </c>
      <c r="F161" s="4">
        <f>ROUND(SUMIF('Summary 340, 341, 343, 345, 348'!$A$111:$A$157,$A161,'Summary 340, 341, 343, 345, 348'!F$111:F$157),2)</f>
        <v>0</v>
      </c>
      <c r="G161" s="4">
        <f>ROUND(SUMIF('Summary 340, 341, 343, 345, 348'!$A$111:$A$157,$A161,'Summary 340, 341, 343, 345, 348'!G$111:G$157),2)</f>
        <v>0</v>
      </c>
      <c r="H161" s="4">
        <f>ROUND(SUMIF('Summary 340, 341, 343, 345, 348'!$A$111:$A$157,$A161,'Summary 340, 341, 343, 345, 348'!H$111:H$157),2)</f>
        <v>0</v>
      </c>
      <c r="I161" s="4">
        <f>ROUND(SUMIF('Summary 340, 341, 343, 345, 348'!$A$111:$A$157,$A161,'Summary 340, 341, 343, 345, 348'!I$111:I$157),2)</f>
        <v>0</v>
      </c>
      <c r="J161" s="4">
        <f>ROUND(SUMIF('Summary 340, 341, 343, 345, 348'!$A$111:$A$157,$A161,'Summary 340, 341, 343, 345, 348'!J$111:J$157),2)</f>
        <v>0</v>
      </c>
      <c r="K161" s="4">
        <f>ROUND(SUMIF('Summary 340, 341, 343, 345, 348'!$A$111:$A$157,$A161,'Summary 340, 341, 343, 345, 348'!K$111:K$157),2)</f>
        <v>0</v>
      </c>
      <c r="L161" s="4">
        <f>ROUND(SUMIF('Summary 340, 341, 343, 345, 348'!$A$111:$A$157,$A161,'Summary 340, 341, 343, 345, 348'!L$111:L$157),2)</f>
        <v>0</v>
      </c>
      <c r="M161" s="4">
        <f>ROUND(SUMIF('Summary 340, 341, 343, 345, 348'!$A$111:$A$157,$A161,'Summary 340, 341, 343, 345, 348'!M$111:M$157),2)</f>
        <v>0</v>
      </c>
      <c r="N161" s="4">
        <f>ROUND(SUMIF('Summary 340, 341, 343, 345, 348'!$A$111:$A$157,$A161,'Summary 340, 341, 343, 345, 348'!N$111:N$157),2)</f>
        <v>0</v>
      </c>
      <c r="O161" s="4">
        <f>ROUND(SUMIF('Summary 340, 341, 343, 345, 348'!$A$111:$A$157,$A161,'Summary 340, 341, 343, 345, 348'!O$111:O$157),2)</f>
        <v>0</v>
      </c>
      <c r="P161" s="4">
        <f>ROUND(SUMIF('Summary 340, 341, 343, 345, 348'!$A$111:$A$157,$A161,'Summary 340, 341, 343, 345, 348'!P$111:P$157),2)</f>
        <v>0</v>
      </c>
      <c r="Q161" s="4">
        <f>ROUND(SUMIF('Summary 340, 341, 343, 345, 348'!$A$111:$A$157,$A161,'Summary 340, 341, 343, 345, 348'!Q$111:Q$157),2)</f>
        <v>0</v>
      </c>
      <c r="R161" s="4">
        <f>ROUND(SUMIF('Summary 340, 341, 343, 345, 348'!$A$111:$A$157,$A161,'Summary 340, 341, 343, 345, 348'!R$111:R$157),2)</f>
        <v>0</v>
      </c>
      <c r="S161" s="4">
        <f>ROUND(SUMIF('Summary 340, 341, 343, 345, 348'!$A$111:$A$157,$A161,'Summary 340, 341, 343, 345, 348'!S$111:S$157),2)</f>
        <v>0</v>
      </c>
      <c r="T161" s="4">
        <f>ROUND(SUMIF('Summary 340, 341, 343, 345, 348'!$A$111:$A$157,$A161,'Summary 340, 341, 343, 345, 348'!T$111:T$157),2)</f>
        <v>0</v>
      </c>
      <c r="U161" s="4">
        <f>ROUND(SUMIF('Summary 340, 341, 343, 345, 348'!$A$111:$A$157,$A161,'Summary 340, 341, 343, 345, 348'!U$111:U$157),2)</f>
        <v>0</v>
      </c>
      <c r="V161" s="4">
        <f>ROUND(SUMIF('Summary 340, 341, 343, 345, 348'!$A$111:$A$157,$A161,'Summary 340, 341, 343, 345, 348'!V$111:V$157),2)</f>
        <v>0</v>
      </c>
      <c r="W161" s="4">
        <f>ROUND(SUMIF('Summary 340, 341, 343, 345, 348'!$A$111:$A$157,$A161,'Summary 340, 341, 343, 345, 348'!W$111:W$157),2)</f>
        <v>0</v>
      </c>
      <c r="X161" s="4">
        <f>ROUND(SUMIF('Summary 340, 341, 343, 345, 348'!$A$111:$A$157,$A161,'Summary 340, 341, 343, 345, 348'!X$111:X$157),2)</f>
        <v>0</v>
      </c>
      <c r="Y161" s="4">
        <f>ROUND(SUMIF('Summary 340, 341, 343, 345, 348'!$A$111:$A$157,$A161,'Summary 340, 341, 343, 345, 348'!Y$111:Y$157),2)</f>
        <v>0</v>
      </c>
      <c r="Z161" s="4">
        <f>ROUND(SUMIF('Summary 340, 341, 343, 345, 348'!$A$111:$A$157,$A161,'Summary 340, 341, 343, 345, 348'!Z$111:Z$157),2)</f>
        <v>0</v>
      </c>
      <c r="AA161" s="4">
        <f>ROUND(SUMIF('Summary 340, 341, 343, 345, 348'!$A$111:$A$157,$A161,'Summary 340, 341, 343, 345, 348'!AA$111:AA$157),2)</f>
        <v>0</v>
      </c>
      <c r="AB161" s="4">
        <f>ROUND(SUMIF('Summary 340, 341, 343, 345, 348'!$A$111:$A$157,$A161,'Summary 340, 341, 343, 345, 348'!AB$111:AB$157),2)</f>
        <v>0</v>
      </c>
      <c r="AC161" s="4">
        <f>ROUND(SUMIF('Summary 340, 341, 343, 345, 348'!$A$111:$A$157,$A161,'Summary 340, 341, 343, 345, 348'!AC$111:AC$157),2)</f>
        <v>0</v>
      </c>
      <c r="AD161" s="4">
        <f>ROUND(SUMIF('Summary 340, 341, 343, 345, 348'!$A$111:$A$157,$A161,'Summary 340, 341, 343, 345, 348'!AD$111:AD$157),2)</f>
        <v>0</v>
      </c>
      <c r="AE161" s="4">
        <f>ROUND(SUMIF('Summary 340, 341, 343, 345, 348'!$A$111:$A$157,$A161,'Summary 340, 341, 343, 345, 348'!AE$111:AE$157),2)</f>
        <v>0</v>
      </c>
      <c r="AF161" s="4">
        <f>ROUND(SUMIF('Summary 340, 341, 343, 345, 348'!$A$111:$A$157,$A161,'Summary 340, 341, 343, 345, 348'!AF$111:AF$157),2)</f>
        <v>0</v>
      </c>
      <c r="AG161" s="4">
        <f>ROUND(SUMIF('Summary 340, 341, 343, 345, 348'!$A$111:$A$157,$A161,'Summary 340, 341, 343, 345, 348'!AG$111:AG$157),2)</f>
        <v>0</v>
      </c>
      <c r="AH161" s="4">
        <f>ROUND(SUMIF('Summary 340, 341, 343, 345, 348'!$A$111:$A$157,$A161,'Summary 340, 341, 343, 345, 348'!AH$111:AH$157),2)</f>
        <v>0</v>
      </c>
      <c r="AI161" s="4">
        <f>ROUND(SUMIF('Summary 340, 341, 343, 345, 348'!$A$111:$A$157,$A161,'Summary 340, 341, 343, 345, 348'!AI$111:AI$157),2)</f>
        <v>0</v>
      </c>
      <c r="AJ161" s="4">
        <f>ROUND(SUMIF('Summary 340, 341, 343, 345, 348'!$A$111:$A$157,$A161,'Summary 340, 341, 343, 345, 348'!AJ$111:AJ$157),2)</f>
        <v>0</v>
      </c>
      <c r="AK161" s="4">
        <f>ROUND(SUMIF('Summary 340, 341, 343, 345, 348'!$A$111:$A$157,$A161,'Summary 340, 341, 343, 345, 348'!AK$111:AK$157),2)</f>
        <v>0</v>
      </c>
      <c r="AL161" s="4">
        <f>ROUND(SUMIF('Summary 340, 341, 343, 345, 348'!$A$111:$A$157,$A161,'Summary 340, 341, 343, 345, 348'!AL$111:AL$157),2)</f>
        <v>0</v>
      </c>
      <c r="AM161" s="4">
        <f>ROUND(SUMIF('Summary 340, 341, 343, 345, 348'!$A$111:$A$157,$A161,'Summary 340, 341, 343, 345, 348'!AM$111:AM$157),2)</f>
        <v>0</v>
      </c>
      <c r="AN161" s="4">
        <f>ROUND(SUMIF('Summary 340, 341, 343, 345, 348'!$A$111:$A$157,$A161,'Summary 340, 341, 343, 345, 348'!AN$111:AN$157),2)</f>
        <v>0</v>
      </c>
      <c r="AO161" s="4">
        <f>ROUND(SUMIF('Summary 340, 341, 343, 345, 348'!$A$111:$A$157,$A161,'Summary 340, 341, 343, 345, 348'!AO$111:AO$157),2)</f>
        <v>0</v>
      </c>
      <c r="AP161" s="4">
        <f>ROUND(SUMIF('Summary 340, 341, 343, 345, 348'!$A$111:$A$157,$A161,'Summary 340, 341, 343, 345, 348'!AP$111:AP$157),2)</f>
        <v>0</v>
      </c>
      <c r="AQ161" s="4">
        <f>ROUND(SUMIF('Summary 340, 341, 343, 345, 348'!$A$111:$A$157,$A161,'Summary 340, 341, 343, 345, 348'!AQ$111:AQ$157),2)</f>
        <v>0</v>
      </c>
      <c r="AR161" s="4">
        <f>ROUND(SUMIF('Summary 340, 341, 343, 345, 348'!$A$111:$A$157,$A161,'Summary 340, 341, 343, 345, 348'!AR$111:AR$157),2)</f>
        <v>0</v>
      </c>
      <c r="AS161" s="4">
        <f>ROUND(SUMIF('Summary 340, 341, 343, 345, 348'!$A$111:$A$157,$A161,'Summary 340, 341, 343, 345, 348'!AS$111:AS$157),2)</f>
        <v>0</v>
      </c>
      <c r="AT161" s="4">
        <f>ROUND(SUMIF('Summary 340, 341, 343, 345, 348'!$A$111:$A$157,$A161,'Summary 340, 341, 343, 345, 348'!AT$111:AT$157),2)</f>
        <v>0</v>
      </c>
      <c r="AU161" s="4">
        <f>ROUND(SUMIF('Summary 340, 341, 343, 345, 348'!$A$111:$A$157,$A161,'Summary 340, 341, 343, 345, 348'!AU$111:AU$157),2)</f>
        <v>0</v>
      </c>
      <c r="AV161" s="4">
        <f>ROUND(SUMIF('Summary 340, 341, 343, 345, 348'!$A$111:$A$157,$A161,'Summary 340, 341, 343, 345, 348'!AV$111:AV$157),2)</f>
        <v>0</v>
      </c>
      <c r="AW161" s="4">
        <f>ROUND(SUMIF('Summary 340, 341, 343, 345, 348'!$A$111:$A$157,$A161,'Summary 340, 341, 343, 345, 348'!AW$111:AW$157),2)</f>
        <v>0</v>
      </c>
      <c r="AX161" s="4">
        <f>ROUND(SUMIF('Summary 340, 341, 343, 345, 348'!$A$111:$A$157,$A161,'Summary 340, 341, 343, 345, 348'!AX$111:AX$157),2)</f>
        <v>0</v>
      </c>
      <c r="AZ161" s="11">
        <f t="shared" si="28"/>
        <v>0</v>
      </c>
      <c r="BA161" s="11">
        <f t="shared" si="29"/>
        <v>0</v>
      </c>
      <c r="BB161" s="11">
        <f t="shared" si="30"/>
        <v>0</v>
      </c>
      <c r="BC161" s="11">
        <f t="shared" si="31"/>
        <v>0</v>
      </c>
    </row>
    <row r="162" spans="1:55" x14ac:dyDescent="0.25">
      <c r="A162" s="3" t="str">
        <f t="shared" si="27"/>
        <v>SYA - FFD Solar</v>
      </c>
      <c r="B162" s="4">
        <f>ROUND(SUMIF('Summary 340, 341, 343, 345, 348'!$A$111:$A$157,$A162,'Summary 340, 341, 343, 345, 348'!B$111:B$157),2)</f>
        <v>0</v>
      </c>
      <c r="C162" s="4">
        <f>ROUND(SUMIF('Summary 340, 341, 343, 345, 348'!$A$111:$A$157,$A162,'Summary 340, 341, 343, 345, 348'!C$111:C$157),2)</f>
        <v>0</v>
      </c>
      <c r="D162" s="4">
        <f>ROUND(SUMIF('Summary 340, 341, 343, 345, 348'!$A$111:$A$157,$A162,'Summary 340, 341, 343, 345, 348'!D$111:D$157),2)</f>
        <v>0</v>
      </c>
      <c r="E162" s="4">
        <f>ROUND(SUMIF('Summary 340, 341, 343, 345, 348'!$A$111:$A$157,$A162,'Summary 340, 341, 343, 345, 348'!E$111:E$157),2)</f>
        <v>0</v>
      </c>
      <c r="F162" s="4">
        <f>ROUND(SUMIF('Summary 340, 341, 343, 345, 348'!$A$111:$A$157,$A162,'Summary 340, 341, 343, 345, 348'!F$111:F$157),2)</f>
        <v>0</v>
      </c>
      <c r="G162" s="4">
        <f>ROUND(SUMIF('Summary 340, 341, 343, 345, 348'!$A$111:$A$157,$A162,'Summary 340, 341, 343, 345, 348'!G$111:G$157),2)</f>
        <v>0</v>
      </c>
      <c r="H162" s="4">
        <f>ROUND(SUMIF('Summary 340, 341, 343, 345, 348'!$A$111:$A$157,$A162,'Summary 340, 341, 343, 345, 348'!H$111:H$157),2)</f>
        <v>0</v>
      </c>
      <c r="I162" s="4">
        <f>ROUND(SUMIF('Summary 340, 341, 343, 345, 348'!$A$111:$A$157,$A162,'Summary 340, 341, 343, 345, 348'!I$111:I$157),2)</f>
        <v>0</v>
      </c>
      <c r="J162" s="4">
        <f>ROUND(SUMIF('Summary 340, 341, 343, 345, 348'!$A$111:$A$157,$A162,'Summary 340, 341, 343, 345, 348'!J$111:J$157),2)</f>
        <v>0</v>
      </c>
      <c r="K162" s="4">
        <f>ROUND(SUMIF('Summary 340, 341, 343, 345, 348'!$A$111:$A$157,$A162,'Summary 340, 341, 343, 345, 348'!K$111:K$157),2)</f>
        <v>0</v>
      </c>
      <c r="L162" s="4">
        <f>ROUND(SUMIF('Summary 340, 341, 343, 345, 348'!$A$111:$A$157,$A162,'Summary 340, 341, 343, 345, 348'!L$111:L$157),2)</f>
        <v>0</v>
      </c>
      <c r="M162" s="4">
        <f>ROUND(SUMIF('Summary 340, 341, 343, 345, 348'!$A$111:$A$157,$A162,'Summary 340, 341, 343, 345, 348'!M$111:M$157),2)</f>
        <v>0</v>
      </c>
      <c r="N162" s="4">
        <f>ROUND(SUMIF('Summary 340, 341, 343, 345, 348'!$A$111:$A$157,$A162,'Summary 340, 341, 343, 345, 348'!N$111:N$157),2)</f>
        <v>0</v>
      </c>
      <c r="O162" s="4">
        <f>ROUND(SUMIF('Summary 340, 341, 343, 345, 348'!$A$111:$A$157,$A162,'Summary 340, 341, 343, 345, 348'!O$111:O$157),2)</f>
        <v>0</v>
      </c>
      <c r="P162" s="4">
        <f>ROUND(SUMIF('Summary 340, 341, 343, 345, 348'!$A$111:$A$157,$A162,'Summary 340, 341, 343, 345, 348'!P$111:P$157),2)</f>
        <v>0</v>
      </c>
      <c r="Q162" s="4">
        <f>ROUND(SUMIF('Summary 340, 341, 343, 345, 348'!$A$111:$A$157,$A162,'Summary 340, 341, 343, 345, 348'!Q$111:Q$157),2)</f>
        <v>0</v>
      </c>
      <c r="R162" s="4">
        <f>ROUND(SUMIF('Summary 340, 341, 343, 345, 348'!$A$111:$A$157,$A162,'Summary 340, 341, 343, 345, 348'!R$111:R$157),2)</f>
        <v>0</v>
      </c>
      <c r="S162" s="4">
        <f>ROUND(SUMIF('Summary 340, 341, 343, 345, 348'!$A$111:$A$157,$A162,'Summary 340, 341, 343, 345, 348'!S$111:S$157),2)</f>
        <v>0</v>
      </c>
      <c r="T162" s="4">
        <f>ROUND(SUMIF('Summary 340, 341, 343, 345, 348'!$A$111:$A$157,$A162,'Summary 340, 341, 343, 345, 348'!T$111:T$157),2)</f>
        <v>0</v>
      </c>
      <c r="U162" s="4">
        <f>ROUND(SUMIF('Summary 340, 341, 343, 345, 348'!$A$111:$A$157,$A162,'Summary 340, 341, 343, 345, 348'!U$111:U$157),2)</f>
        <v>0</v>
      </c>
      <c r="V162" s="4">
        <f>ROUND(SUMIF('Summary 340, 341, 343, 345, 348'!$A$111:$A$157,$A162,'Summary 340, 341, 343, 345, 348'!V$111:V$157),2)</f>
        <v>0</v>
      </c>
      <c r="W162" s="4">
        <f>ROUND(SUMIF('Summary 340, 341, 343, 345, 348'!$A$111:$A$157,$A162,'Summary 340, 341, 343, 345, 348'!W$111:W$157),2)</f>
        <v>0</v>
      </c>
      <c r="X162" s="4">
        <f>ROUND(SUMIF('Summary 340, 341, 343, 345, 348'!$A$111:$A$157,$A162,'Summary 340, 341, 343, 345, 348'!X$111:X$157),2)</f>
        <v>0</v>
      </c>
      <c r="Y162" s="4">
        <f>ROUND(SUMIF('Summary 340, 341, 343, 345, 348'!$A$111:$A$157,$A162,'Summary 340, 341, 343, 345, 348'!Y$111:Y$157),2)</f>
        <v>0</v>
      </c>
      <c r="Z162" s="4">
        <f>ROUND(SUMIF('Summary 340, 341, 343, 345, 348'!$A$111:$A$157,$A162,'Summary 340, 341, 343, 345, 348'!Z$111:Z$157),2)</f>
        <v>0</v>
      </c>
      <c r="AA162" s="4">
        <f>ROUND(SUMIF('Summary 340, 341, 343, 345, 348'!$A$111:$A$157,$A162,'Summary 340, 341, 343, 345, 348'!AA$111:AA$157),2)</f>
        <v>0</v>
      </c>
      <c r="AB162" s="4">
        <f>ROUND(SUMIF('Summary 340, 341, 343, 345, 348'!$A$111:$A$157,$A162,'Summary 340, 341, 343, 345, 348'!AB$111:AB$157),2)</f>
        <v>0</v>
      </c>
      <c r="AC162" s="4">
        <f>ROUND(SUMIF('Summary 340, 341, 343, 345, 348'!$A$111:$A$157,$A162,'Summary 340, 341, 343, 345, 348'!AC$111:AC$157),2)</f>
        <v>0</v>
      </c>
      <c r="AD162" s="4">
        <f>ROUND(SUMIF('Summary 340, 341, 343, 345, 348'!$A$111:$A$157,$A162,'Summary 340, 341, 343, 345, 348'!AD$111:AD$157),2)</f>
        <v>0</v>
      </c>
      <c r="AE162" s="4">
        <f>ROUND(SUMIF('Summary 340, 341, 343, 345, 348'!$A$111:$A$157,$A162,'Summary 340, 341, 343, 345, 348'!AE$111:AE$157),2)</f>
        <v>0</v>
      </c>
      <c r="AF162" s="4">
        <f>ROUND(SUMIF('Summary 340, 341, 343, 345, 348'!$A$111:$A$157,$A162,'Summary 340, 341, 343, 345, 348'!AF$111:AF$157),2)</f>
        <v>0</v>
      </c>
      <c r="AG162" s="4">
        <f>ROUND(SUMIF('Summary 340, 341, 343, 345, 348'!$A$111:$A$157,$A162,'Summary 340, 341, 343, 345, 348'!AG$111:AG$157),2)</f>
        <v>0</v>
      </c>
      <c r="AH162" s="4">
        <f>ROUND(SUMIF('Summary 340, 341, 343, 345, 348'!$A$111:$A$157,$A162,'Summary 340, 341, 343, 345, 348'!AH$111:AH$157),2)</f>
        <v>0</v>
      </c>
      <c r="AI162" s="4">
        <f>ROUND(SUMIF('Summary 340, 341, 343, 345, 348'!$A$111:$A$157,$A162,'Summary 340, 341, 343, 345, 348'!AI$111:AI$157),2)</f>
        <v>0</v>
      </c>
      <c r="AJ162" s="4">
        <f>ROUND(SUMIF('Summary 340, 341, 343, 345, 348'!$A$111:$A$157,$A162,'Summary 340, 341, 343, 345, 348'!AJ$111:AJ$157),2)</f>
        <v>0</v>
      </c>
      <c r="AK162" s="4">
        <f>ROUND(SUMIF('Summary 340, 341, 343, 345, 348'!$A$111:$A$157,$A162,'Summary 340, 341, 343, 345, 348'!AK$111:AK$157),2)</f>
        <v>0</v>
      </c>
      <c r="AL162" s="4">
        <f>ROUND(SUMIF('Summary 340, 341, 343, 345, 348'!$A$111:$A$157,$A162,'Summary 340, 341, 343, 345, 348'!AL$111:AL$157),2)</f>
        <v>0</v>
      </c>
      <c r="AM162" s="4">
        <f>ROUND(SUMIF('Summary 340, 341, 343, 345, 348'!$A$111:$A$157,$A162,'Summary 340, 341, 343, 345, 348'!AM$111:AM$157),2)</f>
        <v>0</v>
      </c>
      <c r="AN162" s="4">
        <f>ROUND(SUMIF('Summary 340, 341, 343, 345, 348'!$A$111:$A$157,$A162,'Summary 340, 341, 343, 345, 348'!AN$111:AN$157),2)</f>
        <v>0</v>
      </c>
      <c r="AO162" s="4">
        <f>ROUND(SUMIF('Summary 340, 341, 343, 345, 348'!$A$111:$A$157,$A162,'Summary 340, 341, 343, 345, 348'!AO$111:AO$157),2)</f>
        <v>0</v>
      </c>
      <c r="AP162" s="4">
        <f>ROUND(SUMIF('Summary 340, 341, 343, 345, 348'!$A$111:$A$157,$A162,'Summary 340, 341, 343, 345, 348'!AP$111:AP$157),2)</f>
        <v>0</v>
      </c>
      <c r="AQ162" s="4">
        <f>ROUND(SUMIF('Summary 340, 341, 343, 345, 348'!$A$111:$A$157,$A162,'Summary 340, 341, 343, 345, 348'!AQ$111:AQ$157),2)</f>
        <v>0</v>
      </c>
      <c r="AR162" s="4">
        <f>ROUND(SUMIF('Summary 340, 341, 343, 345, 348'!$A$111:$A$157,$A162,'Summary 340, 341, 343, 345, 348'!AR$111:AR$157),2)</f>
        <v>0</v>
      </c>
      <c r="AS162" s="4">
        <f>ROUND(SUMIF('Summary 340, 341, 343, 345, 348'!$A$111:$A$157,$A162,'Summary 340, 341, 343, 345, 348'!AS$111:AS$157),2)</f>
        <v>0</v>
      </c>
      <c r="AT162" s="4">
        <f>ROUND(SUMIF('Summary 340, 341, 343, 345, 348'!$A$111:$A$157,$A162,'Summary 340, 341, 343, 345, 348'!AT$111:AT$157),2)</f>
        <v>0</v>
      </c>
      <c r="AU162" s="4">
        <f>ROUND(SUMIF('Summary 340, 341, 343, 345, 348'!$A$111:$A$157,$A162,'Summary 340, 341, 343, 345, 348'!AU$111:AU$157),2)</f>
        <v>0</v>
      </c>
      <c r="AV162" s="4">
        <f>ROUND(SUMIF('Summary 340, 341, 343, 345, 348'!$A$111:$A$157,$A162,'Summary 340, 341, 343, 345, 348'!AV$111:AV$157),2)</f>
        <v>0</v>
      </c>
      <c r="AW162" s="4">
        <f>ROUND(SUMIF('Summary 340, 341, 343, 345, 348'!$A$111:$A$157,$A162,'Summary 340, 341, 343, 345, 348'!AW$111:AW$157),2)</f>
        <v>0</v>
      </c>
      <c r="AX162" s="4">
        <f>ROUND(SUMIF('Summary 340, 341, 343, 345, 348'!$A$111:$A$157,$A162,'Summary 340, 341, 343, 345, 348'!AX$111:AX$157),2)</f>
        <v>0</v>
      </c>
      <c r="AZ162" s="11">
        <f t="shared" si="28"/>
        <v>0</v>
      </c>
      <c r="BA162" s="11">
        <f t="shared" si="29"/>
        <v>0</v>
      </c>
      <c r="BB162" s="11">
        <f t="shared" si="30"/>
        <v>0</v>
      </c>
      <c r="BC162" s="11">
        <f t="shared" si="31"/>
        <v>0</v>
      </c>
    </row>
    <row r="163" spans="1:55" x14ac:dyDescent="0.25">
      <c r="A163" s="3" t="str">
        <f t="shared" si="27"/>
        <v xml:space="preserve">SYA - Lake Mabel Energy Storage Capacity </v>
      </c>
      <c r="B163" s="4">
        <f>ROUND(SUMIF('Summary 340, 341, 343, 345, 348'!$A$111:$A$157,$A163,'Summary 340, 341, 343, 345, 348'!B$111:B$157),2)</f>
        <v>0</v>
      </c>
      <c r="C163" s="4">
        <f>ROUND(SUMIF('Summary 340, 341, 343, 345, 348'!$A$111:$A$157,$A163,'Summary 340, 341, 343, 345, 348'!C$111:C$157),2)</f>
        <v>0</v>
      </c>
      <c r="D163" s="4">
        <f>ROUND(SUMIF('Summary 340, 341, 343, 345, 348'!$A$111:$A$157,$A163,'Summary 340, 341, 343, 345, 348'!D$111:D$157),2)</f>
        <v>0</v>
      </c>
      <c r="E163" s="4">
        <f>ROUND(SUMIF('Summary 340, 341, 343, 345, 348'!$A$111:$A$157,$A163,'Summary 340, 341, 343, 345, 348'!E$111:E$157),2)</f>
        <v>0</v>
      </c>
      <c r="F163" s="4">
        <f>ROUND(SUMIF('Summary 340, 341, 343, 345, 348'!$A$111:$A$157,$A163,'Summary 340, 341, 343, 345, 348'!F$111:F$157),2)</f>
        <v>0</v>
      </c>
      <c r="G163" s="4">
        <f>ROUND(SUMIF('Summary 340, 341, 343, 345, 348'!$A$111:$A$157,$A163,'Summary 340, 341, 343, 345, 348'!G$111:G$157),2)</f>
        <v>0</v>
      </c>
      <c r="H163" s="4">
        <f>ROUND(SUMIF('Summary 340, 341, 343, 345, 348'!$A$111:$A$157,$A163,'Summary 340, 341, 343, 345, 348'!H$111:H$157),2)</f>
        <v>0</v>
      </c>
      <c r="I163" s="4">
        <f>ROUND(SUMIF('Summary 340, 341, 343, 345, 348'!$A$111:$A$157,$A163,'Summary 340, 341, 343, 345, 348'!I$111:I$157),2)</f>
        <v>0</v>
      </c>
      <c r="J163" s="4">
        <f>ROUND(SUMIF('Summary 340, 341, 343, 345, 348'!$A$111:$A$157,$A163,'Summary 340, 341, 343, 345, 348'!J$111:J$157),2)</f>
        <v>0</v>
      </c>
      <c r="K163" s="4">
        <f>ROUND(SUMIF('Summary 340, 341, 343, 345, 348'!$A$111:$A$157,$A163,'Summary 340, 341, 343, 345, 348'!K$111:K$157),2)</f>
        <v>0</v>
      </c>
      <c r="L163" s="4">
        <f>ROUND(SUMIF('Summary 340, 341, 343, 345, 348'!$A$111:$A$157,$A163,'Summary 340, 341, 343, 345, 348'!L$111:L$157),2)</f>
        <v>0</v>
      </c>
      <c r="M163" s="4">
        <f>ROUND(SUMIF('Summary 340, 341, 343, 345, 348'!$A$111:$A$157,$A163,'Summary 340, 341, 343, 345, 348'!M$111:M$157),2)</f>
        <v>0</v>
      </c>
      <c r="N163" s="4">
        <f>ROUND(SUMIF('Summary 340, 341, 343, 345, 348'!$A$111:$A$157,$A163,'Summary 340, 341, 343, 345, 348'!N$111:N$157),2)</f>
        <v>0</v>
      </c>
      <c r="O163" s="4">
        <f>ROUND(SUMIF('Summary 340, 341, 343, 345, 348'!$A$111:$A$157,$A163,'Summary 340, 341, 343, 345, 348'!O$111:O$157),2)</f>
        <v>0</v>
      </c>
      <c r="P163" s="4">
        <f>ROUND(SUMIF('Summary 340, 341, 343, 345, 348'!$A$111:$A$157,$A163,'Summary 340, 341, 343, 345, 348'!P$111:P$157),2)</f>
        <v>0</v>
      </c>
      <c r="Q163" s="4">
        <f>ROUND(SUMIF('Summary 340, 341, 343, 345, 348'!$A$111:$A$157,$A163,'Summary 340, 341, 343, 345, 348'!Q$111:Q$157),2)</f>
        <v>0</v>
      </c>
      <c r="R163" s="4">
        <f>ROUND(SUMIF('Summary 340, 341, 343, 345, 348'!$A$111:$A$157,$A163,'Summary 340, 341, 343, 345, 348'!R$111:R$157),2)</f>
        <v>0</v>
      </c>
      <c r="S163" s="4">
        <f>ROUND(SUMIF('Summary 340, 341, 343, 345, 348'!$A$111:$A$157,$A163,'Summary 340, 341, 343, 345, 348'!S$111:S$157),2)</f>
        <v>0</v>
      </c>
      <c r="T163" s="4">
        <f>ROUND(SUMIF('Summary 340, 341, 343, 345, 348'!$A$111:$A$157,$A163,'Summary 340, 341, 343, 345, 348'!T$111:T$157),2)</f>
        <v>0</v>
      </c>
      <c r="U163" s="4">
        <f>ROUND(SUMIF('Summary 340, 341, 343, 345, 348'!$A$111:$A$157,$A163,'Summary 340, 341, 343, 345, 348'!U$111:U$157),2)</f>
        <v>0</v>
      </c>
      <c r="V163" s="4">
        <f>ROUND(SUMIF('Summary 340, 341, 343, 345, 348'!$A$111:$A$157,$A163,'Summary 340, 341, 343, 345, 348'!V$111:V$157),2)</f>
        <v>0</v>
      </c>
      <c r="W163" s="4">
        <f>ROUND(SUMIF('Summary 340, 341, 343, 345, 348'!$A$111:$A$157,$A163,'Summary 340, 341, 343, 345, 348'!W$111:W$157),2)</f>
        <v>0</v>
      </c>
      <c r="X163" s="4">
        <f>ROUND(SUMIF('Summary 340, 341, 343, 345, 348'!$A$111:$A$157,$A163,'Summary 340, 341, 343, 345, 348'!X$111:X$157),2)</f>
        <v>0</v>
      </c>
      <c r="Y163" s="4">
        <f>ROUND(SUMIF('Summary 340, 341, 343, 345, 348'!$A$111:$A$157,$A163,'Summary 340, 341, 343, 345, 348'!Y$111:Y$157),2)</f>
        <v>0</v>
      </c>
      <c r="Z163" s="4">
        <f>ROUND(SUMIF('Summary 340, 341, 343, 345, 348'!$A$111:$A$157,$A163,'Summary 340, 341, 343, 345, 348'!Z$111:Z$157),2)</f>
        <v>0</v>
      </c>
      <c r="AA163" s="4">
        <f>ROUND(SUMIF('Summary 340, 341, 343, 345, 348'!$A$111:$A$157,$A163,'Summary 340, 341, 343, 345, 348'!AA$111:AA$157),2)</f>
        <v>0</v>
      </c>
      <c r="AB163" s="4">
        <f>ROUND(SUMIF('Summary 340, 341, 343, 345, 348'!$A$111:$A$157,$A163,'Summary 340, 341, 343, 345, 348'!AB$111:AB$157),2)</f>
        <v>0</v>
      </c>
      <c r="AC163" s="4">
        <f>ROUND(SUMIF('Summary 340, 341, 343, 345, 348'!$A$111:$A$157,$A163,'Summary 340, 341, 343, 345, 348'!AC$111:AC$157),2)</f>
        <v>0</v>
      </c>
      <c r="AD163" s="4">
        <f>ROUND(SUMIF('Summary 340, 341, 343, 345, 348'!$A$111:$A$157,$A163,'Summary 340, 341, 343, 345, 348'!AD$111:AD$157),2)</f>
        <v>0</v>
      </c>
      <c r="AE163" s="4">
        <f>ROUND(SUMIF('Summary 340, 341, 343, 345, 348'!$A$111:$A$157,$A163,'Summary 340, 341, 343, 345, 348'!AE$111:AE$157),2)</f>
        <v>0</v>
      </c>
      <c r="AF163" s="4">
        <f>ROUND(SUMIF('Summary 340, 341, 343, 345, 348'!$A$111:$A$157,$A163,'Summary 340, 341, 343, 345, 348'!AF$111:AF$157),2)</f>
        <v>0</v>
      </c>
      <c r="AG163" s="4">
        <f>ROUND(SUMIF('Summary 340, 341, 343, 345, 348'!$A$111:$A$157,$A163,'Summary 340, 341, 343, 345, 348'!AG$111:AG$157),2)</f>
        <v>0</v>
      </c>
      <c r="AH163" s="4">
        <f>ROUND(SUMIF('Summary 340, 341, 343, 345, 348'!$A$111:$A$157,$A163,'Summary 340, 341, 343, 345, 348'!AH$111:AH$157),2)</f>
        <v>0</v>
      </c>
      <c r="AI163" s="4">
        <f>ROUND(SUMIF('Summary 340, 341, 343, 345, 348'!$A$111:$A$157,$A163,'Summary 340, 341, 343, 345, 348'!AI$111:AI$157),2)</f>
        <v>0</v>
      </c>
      <c r="AJ163" s="4">
        <f>ROUND(SUMIF('Summary 340, 341, 343, 345, 348'!$A$111:$A$157,$A163,'Summary 340, 341, 343, 345, 348'!AJ$111:AJ$157),2)</f>
        <v>0</v>
      </c>
      <c r="AK163" s="4">
        <f>ROUND(SUMIF('Summary 340, 341, 343, 345, 348'!$A$111:$A$157,$A163,'Summary 340, 341, 343, 345, 348'!AK$111:AK$157),2)</f>
        <v>0</v>
      </c>
      <c r="AL163" s="4">
        <f>ROUND(SUMIF('Summary 340, 341, 343, 345, 348'!$A$111:$A$157,$A163,'Summary 340, 341, 343, 345, 348'!AL$111:AL$157),2)</f>
        <v>0</v>
      </c>
      <c r="AM163" s="4">
        <f>ROUND(SUMIF('Summary 340, 341, 343, 345, 348'!$A$111:$A$157,$A163,'Summary 340, 341, 343, 345, 348'!AM$111:AM$157),2)</f>
        <v>0</v>
      </c>
      <c r="AN163" s="4">
        <f>ROUND(SUMIF('Summary 340, 341, 343, 345, 348'!$A$111:$A$157,$A163,'Summary 340, 341, 343, 345, 348'!AN$111:AN$157),2)</f>
        <v>0</v>
      </c>
      <c r="AO163" s="4">
        <f>ROUND(SUMIF('Summary 340, 341, 343, 345, 348'!$A$111:$A$157,$A163,'Summary 340, 341, 343, 345, 348'!AO$111:AO$157),2)</f>
        <v>0</v>
      </c>
      <c r="AP163" s="4">
        <f>ROUND(SUMIF('Summary 340, 341, 343, 345, 348'!$A$111:$A$157,$A163,'Summary 340, 341, 343, 345, 348'!AP$111:AP$157),2)</f>
        <v>0</v>
      </c>
      <c r="AQ163" s="4">
        <f>ROUND(SUMIF('Summary 340, 341, 343, 345, 348'!$A$111:$A$157,$A163,'Summary 340, 341, 343, 345, 348'!AQ$111:AQ$157),2)</f>
        <v>450153.75</v>
      </c>
      <c r="AR163" s="4">
        <f>ROUND(SUMIF('Summary 340, 341, 343, 345, 348'!$A$111:$A$157,$A163,'Summary 340, 341, 343, 345, 348'!AR$111:AR$157),2)</f>
        <v>451805.27</v>
      </c>
      <c r="AS163" s="4">
        <f>ROUND(SUMIF('Summary 340, 341, 343, 345, 348'!$A$111:$A$157,$A163,'Summary 340, 341, 343, 345, 348'!AS$111:AS$157),2)</f>
        <v>454412.76</v>
      </c>
      <c r="AT163" s="4">
        <f>ROUND(SUMIF('Summary 340, 341, 343, 345, 348'!$A$111:$A$157,$A163,'Summary 340, 341, 343, 345, 348'!AT$111:AT$157),2)</f>
        <v>488925.99</v>
      </c>
      <c r="AU163" s="4">
        <f>ROUND(SUMIF('Summary 340, 341, 343, 345, 348'!$A$111:$A$157,$A163,'Summary 340, 341, 343, 345, 348'!AU$111:AU$157),2)</f>
        <v>488925.99</v>
      </c>
      <c r="AV163" s="4">
        <f>ROUND(SUMIF('Summary 340, 341, 343, 345, 348'!$A$111:$A$157,$A163,'Summary 340, 341, 343, 345, 348'!AV$111:AV$157),2)</f>
        <v>488925.99</v>
      </c>
      <c r="AW163" s="4">
        <f>ROUND(SUMIF('Summary 340, 341, 343, 345, 348'!$A$111:$A$157,$A163,'Summary 340, 341, 343, 345, 348'!AW$111:AW$157),2)</f>
        <v>488925.99</v>
      </c>
      <c r="AX163" s="4">
        <f>ROUND(SUMIF('Summary 340, 341, 343, 345, 348'!$A$111:$A$157,$A163,'Summary 340, 341, 343, 345, 348'!AX$111:AX$157),2)</f>
        <v>488925.99</v>
      </c>
      <c r="AZ163" s="11">
        <f t="shared" si="28"/>
        <v>0</v>
      </c>
      <c r="BA163" s="11">
        <f t="shared" si="29"/>
        <v>0</v>
      </c>
      <c r="BB163" s="11">
        <f t="shared" si="30"/>
        <v>0</v>
      </c>
      <c r="BC163" s="11">
        <f t="shared" si="31"/>
        <v>3801001.7300000004</v>
      </c>
    </row>
    <row r="164" spans="1:55" x14ac:dyDescent="0.25">
      <c r="A164" s="3" t="str">
        <f t="shared" si="27"/>
        <v>SYA - Wimauma Energy Storage Capacity</v>
      </c>
      <c r="B164" s="4">
        <f>ROUND(SUMIF('Summary 340, 341, 343, 345, 348'!$A$111:$A$157,$A164,'Summary 340, 341, 343, 345, 348'!B$111:B$157),2)</f>
        <v>0</v>
      </c>
      <c r="C164" s="4">
        <f>ROUND(SUMIF('Summary 340, 341, 343, 345, 348'!$A$111:$A$157,$A164,'Summary 340, 341, 343, 345, 348'!C$111:C$157),2)</f>
        <v>0</v>
      </c>
      <c r="D164" s="4">
        <f>ROUND(SUMIF('Summary 340, 341, 343, 345, 348'!$A$111:$A$157,$A164,'Summary 340, 341, 343, 345, 348'!D$111:D$157),2)</f>
        <v>0</v>
      </c>
      <c r="E164" s="4">
        <f>ROUND(SUMIF('Summary 340, 341, 343, 345, 348'!$A$111:$A$157,$A164,'Summary 340, 341, 343, 345, 348'!E$111:E$157),2)</f>
        <v>0</v>
      </c>
      <c r="F164" s="4">
        <f>ROUND(SUMIF('Summary 340, 341, 343, 345, 348'!$A$111:$A$157,$A164,'Summary 340, 341, 343, 345, 348'!F$111:F$157),2)</f>
        <v>0</v>
      </c>
      <c r="G164" s="4">
        <f>ROUND(SUMIF('Summary 340, 341, 343, 345, 348'!$A$111:$A$157,$A164,'Summary 340, 341, 343, 345, 348'!G$111:G$157),2)</f>
        <v>0</v>
      </c>
      <c r="H164" s="4">
        <f>ROUND(SUMIF('Summary 340, 341, 343, 345, 348'!$A$111:$A$157,$A164,'Summary 340, 341, 343, 345, 348'!H$111:H$157),2)</f>
        <v>0</v>
      </c>
      <c r="I164" s="4">
        <f>ROUND(SUMIF('Summary 340, 341, 343, 345, 348'!$A$111:$A$157,$A164,'Summary 340, 341, 343, 345, 348'!I$111:I$157),2)</f>
        <v>0</v>
      </c>
      <c r="J164" s="4">
        <f>ROUND(SUMIF('Summary 340, 341, 343, 345, 348'!$A$111:$A$157,$A164,'Summary 340, 341, 343, 345, 348'!J$111:J$157),2)</f>
        <v>0</v>
      </c>
      <c r="K164" s="4">
        <f>ROUND(SUMIF('Summary 340, 341, 343, 345, 348'!$A$111:$A$157,$A164,'Summary 340, 341, 343, 345, 348'!K$111:K$157),2)</f>
        <v>0</v>
      </c>
      <c r="L164" s="4">
        <f>ROUND(SUMIF('Summary 340, 341, 343, 345, 348'!$A$111:$A$157,$A164,'Summary 340, 341, 343, 345, 348'!L$111:L$157),2)</f>
        <v>0</v>
      </c>
      <c r="M164" s="4">
        <f>ROUND(SUMIF('Summary 340, 341, 343, 345, 348'!$A$111:$A$157,$A164,'Summary 340, 341, 343, 345, 348'!M$111:M$157),2)</f>
        <v>0</v>
      </c>
      <c r="N164" s="4">
        <f>ROUND(SUMIF('Summary 340, 341, 343, 345, 348'!$A$111:$A$157,$A164,'Summary 340, 341, 343, 345, 348'!N$111:N$157),2)</f>
        <v>0</v>
      </c>
      <c r="O164" s="4">
        <f>ROUND(SUMIF('Summary 340, 341, 343, 345, 348'!$A$111:$A$157,$A164,'Summary 340, 341, 343, 345, 348'!O$111:O$157),2)</f>
        <v>0</v>
      </c>
      <c r="P164" s="4">
        <f>ROUND(SUMIF('Summary 340, 341, 343, 345, 348'!$A$111:$A$157,$A164,'Summary 340, 341, 343, 345, 348'!P$111:P$157),2)</f>
        <v>0</v>
      </c>
      <c r="Q164" s="4">
        <f>ROUND(SUMIF('Summary 340, 341, 343, 345, 348'!$A$111:$A$157,$A164,'Summary 340, 341, 343, 345, 348'!Q$111:Q$157),2)</f>
        <v>0</v>
      </c>
      <c r="R164" s="4">
        <f>ROUND(SUMIF('Summary 340, 341, 343, 345, 348'!$A$111:$A$157,$A164,'Summary 340, 341, 343, 345, 348'!R$111:R$157),2)</f>
        <v>0</v>
      </c>
      <c r="S164" s="4">
        <f>ROUND(SUMIF('Summary 340, 341, 343, 345, 348'!$A$111:$A$157,$A164,'Summary 340, 341, 343, 345, 348'!S$111:S$157),2)</f>
        <v>0</v>
      </c>
      <c r="T164" s="4">
        <f>ROUND(SUMIF('Summary 340, 341, 343, 345, 348'!$A$111:$A$157,$A164,'Summary 340, 341, 343, 345, 348'!T$111:T$157),2)</f>
        <v>0</v>
      </c>
      <c r="U164" s="4">
        <f>ROUND(SUMIF('Summary 340, 341, 343, 345, 348'!$A$111:$A$157,$A164,'Summary 340, 341, 343, 345, 348'!U$111:U$157),2)</f>
        <v>0</v>
      </c>
      <c r="V164" s="4">
        <f>ROUND(SUMIF('Summary 340, 341, 343, 345, 348'!$A$111:$A$157,$A164,'Summary 340, 341, 343, 345, 348'!V$111:V$157),2)</f>
        <v>0</v>
      </c>
      <c r="W164" s="4">
        <f>ROUND(SUMIF('Summary 340, 341, 343, 345, 348'!$A$111:$A$157,$A164,'Summary 340, 341, 343, 345, 348'!W$111:W$157),2)</f>
        <v>0</v>
      </c>
      <c r="X164" s="4">
        <f>ROUND(SUMIF('Summary 340, 341, 343, 345, 348'!$A$111:$A$157,$A164,'Summary 340, 341, 343, 345, 348'!X$111:X$157),2)</f>
        <v>0</v>
      </c>
      <c r="Y164" s="4">
        <f>ROUND(SUMIF('Summary 340, 341, 343, 345, 348'!$A$111:$A$157,$A164,'Summary 340, 341, 343, 345, 348'!Y$111:Y$157),2)</f>
        <v>0</v>
      </c>
      <c r="Z164" s="4">
        <f>ROUND(SUMIF('Summary 340, 341, 343, 345, 348'!$A$111:$A$157,$A164,'Summary 340, 341, 343, 345, 348'!Z$111:Z$157),2)</f>
        <v>0</v>
      </c>
      <c r="AA164" s="4">
        <f>ROUND(SUMIF('Summary 340, 341, 343, 345, 348'!$A$111:$A$157,$A164,'Summary 340, 341, 343, 345, 348'!AA$111:AA$157),2)</f>
        <v>0</v>
      </c>
      <c r="AB164" s="4">
        <f>ROUND(SUMIF('Summary 340, 341, 343, 345, 348'!$A$111:$A$157,$A164,'Summary 340, 341, 343, 345, 348'!AB$111:AB$157),2)</f>
        <v>0</v>
      </c>
      <c r="AC164" s="4">
        <f>ROUND(SUMIF('Summary 340, 341, 343, 345, 348'!$A$111:$A$157,$A164,'Summary 340, 341, 343, 345, 348'!AC$111:AC$157),2)</f>
        <v>0</v>
      </c>
      <c r="AD164" s="4">
        <f>ROUND(SUMIF('Summary 340, 341, 343, 345, 348'!$A$111:$A$157,$A164,'Summary 340, 341, 343, 345, 348'!AD$111:AD$157),2)</f>
        <v>0</v>
      </c>
      <c r="AE164" s="4">
        <f>ROUND(SUMIF('Summary 340, 341, 343, 345, 348'!$A$111:$A$157,$A164,'Summary 340, 341, 343, 345, 348'!AE$111:AE$157),2)</f>
        <v>0</v>
      </c>
      <c r="AF164" s="4">
        <f>ROUND(SUMIF('Summary 340, 341, 343, 345, 348'!$A$111:$A$157,$A164,'Summary 340, 341, 343, 345, 348'!AF$111:AF$157),2)</f>
        <v>0</v>
      </c>
      <c r="AG164" s="4">
        <f>ROUND(SUMIF('Summary 340, 341, 343, 345, 348'!$A$111:$A$157,$A164,'Summary 340, 341, 343, 345, 348'!AG$111:AG$157),2)</f>
        <v>0</v>
      </c>
      <c r="AH164" s="4">
        <f>ROUND(SUMIF('Summary 340, 341, 343, 345, 348'!$A$111:$A$157,$A164,'Summary 340, 341, 343, 345, 348'!AH$111:AH$157),2)</f>
        <v>0</v>
      </c>
      <c r="AI164" s="4">
        <f>ROUND(SUMIF('Summary 340, 341, 343, 345, 348'!$A$111:$A$157,$A164,'Summary 340, 341, 343, 345, 348'!AI$111:AI$157),2)</f>
        <v>0</v>
      </c>
      <c r="AJ164" s="4">
        <f>ROUND(SUMIF('Summary 340, 341, 343, 345, 348'!$A$111:$A$157,$A164,'Summary 340, 341, 343, 345, 348'!AJ$111:AJ$157),2)</f>
        <v>0</v>
      </c>
      <c r="AK164" s="4">
        <f>ROUND(SUMIF('Summary 340, 341, 343, 345, 348'!$A$111:$A$157,$A164,'Summary 340, 341, 343, 345, 348'!AK$111:AK$157),2)</f>
        <v>0</v>
      </c>
      <c r="AL164" s="4">
        <f>ROUND(SUMIF('Summary 340, 341, 343, 345, 348'!$A$111:$A$157,$A164,'Summary 340, 341, 343, 345, 348'!AL$111:AL$157),2)</f>
        <v>0</v>
      </c>
      <c r="AM164" s="4">
        <f>ROUND(SUMIF('Summary 340, 341, 343, 345, 348'!$A$111:$A$157,$A164,'Summary 340, 341, 343, 345, 348'!AM$111:AM$157),2)</f>
        <v>0</v>
      </c>
      <c r="AN164" s="4">
        <f>ROUND(SUMIF('Summary 340, 341, 343, 345, 348'!$A$111:$A$157,$A164,'Summary 340, 341, 343, 345, 348'!AN$111:AN$157),2)</f>
        <v>0</v>
      </c>
      <c r="AO164" s="4">
        <f>ROUND(SUMIF('Summary 340, 341, 343, 345, 348'!$A$111:$A$157,$A164,'Summary 340, 341, 343, 345, 348'!AO$111:AO$157),2)</f>
        <v>363915.5</v>
      </c>
      <c r="AP164" s="4">
        <f>ROUND(SUMIF('Summary 340, 341, 343, 345, 348'!$A$111:$A$157,$A164,'Summary 340, 341, 343, 345, 348'!AP$111:AP$157),2)</f>
        <v>373360.36</v>
      </c>
      <c r="AQ164" s="4">
        <f>ROUND(SUMIF('Summary 340, 341, 343, 345, 348'!$A$111:$A$157,$A164,'Summary 340, 341, 343, 345, 348'!AQ$111:AQ$157),2)</f>
        <v>373792.5</v>
      </c>
      <c r="AR164" s="4">
        <f>ROUND(SUMIF('Summary 340, 341, 343, 345, 348'!$A$111:$A$157,$A164,'Summary 340, 341, 343, 345, 348'!AR$111:AR$157),2)</f>
        <v>390524.63</v>
      </c>
      <c r="AS164" s="4">
        <f>ROUND(SUMIF('Summary 340, 341, 343, 345, 348'!$A$111:$A$157,$A164,'Summary 340, 341, 343, 345, 348'!AS$111:AS$157),2)</f>
        <v>390624.47</v>
      </c>
      <c r="AT164" s="4">
        <f>ROUND(SUMIF('Summary 340, 341, 343, 345, 348'!$A$111:$A$157,$A164,'Summary 340, 341, 343, 345, 348'!AT$111:AT$157),2)</f>
        <v>448221.24</v>
      </c>
      <c r="AU164" s="4">
        <f>ROUND(SUMIF('Summary 340, 341, 343, 345, 348'!$A$111:$A$157,$A164,'Summary 340, 341, 343, 345, 348'!AU$111:AU$157),2)</f>
        <v>448221.24</v>
      </c>
      <c r="AV164" s="4">
        <f>ROUND(SUMIF('Summary 340, 341, 343, 345, 348'!$A$111:$A$157,$A164,'Summary 340, 341, 343, 345, 348'!AV$111:AV$157),2)</f>
        <v>448221.24</v>
      </c>
      <c r="AW164" s="4">
        <f>ROUND(SUMIF('Summary 340, 341, 343, 345, 348'!$A$111:$A$157,$A164,'Summary 340, 341, 343, 345, 348'!AW$111:AW$157),2)</f>
        <v>448221.24</v>
      </c>
      <c r="AX164" s="4">
        <f>ROUND(SUMIF('Summary 340, 341, 343, 345, 348'!$A$111:$A$157,$A164,'Summary 340, 341, 343, 345, 348'!AX$111:AX$157),2)</f>
        <v>448221.24</v>
      </c>
      <c r="AZ164" s="11">
        <f t="shared" si="28"/>
        <v>0</v>
      </c>
      <c r="BA164" s="11">
        <f t="shared" si="29"/>
        <v>0</v>
      </c>
      <c r="BB164" s="11">
        <f t="shared" si="30"/>
        <v>0</v>
      </c>
      <c r="BC164" s="11">
        <f t="shared" si="31"/>
        <v>4133323.66</v>
      </c>
    </row>
    <row r="165" spans="1:55" x14ac:dyDescent="0.25"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4"/>
      <c r="AB165" s="4"/>
      <c r="AC165" s="4"/>
      <c r="AD165" s="4"/>
      <c r="AE165" s="4"/>
      <c r="AF165" s="4"/>
      <c r="AG165" s="4"/>
      <c r="AH165" s="4"/>
      <c r="AI165" s="4"/>
      <c r="AJ165" s="4"/>
      <c r="AK165" s="4"/>
      <c r="AL165" s="4"/>
      <c r="AM165" s="4"/>
      <c r="AN165" s="4"/>
      <c r="AO165" s="4"/>
      <c r="AP165" s="4"/>
      <c r="AQ165" s="4"/>
      <c r="AR165" s="4"/>
      <c r="AS165" s="4"/>
      <c r="AT165" s="4"/>
      <c r="AU165" s="4"/>
      <c r="AV165" s="4"/>
      <c r="AW165" s="4"/>
      <c r="AX165" s="4"/>
      <c r="AZ165" s="11"/>
      <c r="BA165" s="11"/>
      <c r="BB165" s="11"/>
      <c r="BC165" s="11"/>
    </row>
    <row r="166" spans="1:55" x14ac:dyDescent="0.25"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  <c r="AD166" s="4"/>
      <c r="AE166" s="4"/>
      <c r="AF166" s="4"/>
      <c r="AG166" s="4"/>
      <c r="AH166" s="4"/>
      <c r="AI166" s="4"/>
      <c r="AJ166" s="4"/>
      <c r="AK166" s="4"/>
      <c r="AL166" s="4"/>
      <c r="AM166" s="4"/>
      <c r="AN166" s="4"/>
      <c r="AO166" s="4"/>
      <c r="AP166" s="4"/>
      <c r="AQ166" s="4"/>
      <c r="AR166" s="4"/>
      <c r="AS166" s="4"/>
      <c r="AT166" s="4"/>
      <c r="AU166" s="4"/>
      <c r="AV166" s="4"/>
      <c r="AW166" s="4"/>
      <c r="AX166" s="4"/>
      <c r="AZ166" s="11"/>
      <c r="BA166" s="11"/>
      <c r="BB166" s="11"/>
      <c r="BC166" s="11"/>
    </row>
    <row r="167" spans="1:55" x14ac:dyDescent="0.25"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  <c r="AD167" s="4"/>
      <c r="AE167" s="4"/>
      <c r="AF167" s="4"/>
      <c r="AG167" s="4"/>
      <c r="AH167" s="4"/>
      <c r="AI167" s="4"/>
      <c r="AJ167" s="4"/>
      <c r="AK167" s="4"/>
      <c r="AL167" s="4"/>
      <c r="AM167" s="4"/>
      <c r="AN167" s="4"/>
      <c r="AO167" s="4"/>
      <c r="AP167" s="4"/>
      <c r="AQ167" s="4"/>
      <c r="AR167" s="4"/>
      <c r="AS167" s="4"/>
      <c r="AT167" s="4"/>
      <c r="AU167" s="4"/>
      <c r="AV167" s="4"/>
      <c r="AW167" s="4"/>
      <c r="AX167" s="4"/>
      <c r="AZ167" s="11"/>
      <c r="BA167" s="11"/>
      <c r="BB167" s="11"/>
      <c r="BC167" s="11"/>
    </row>
    <row r="168" spans="1:55" x14ac:dyDescent="0.25"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  <c r="AG168" s="4"/>
      <c r="AH168" s="4"/>
      <c r="AI168" s="4"/>
      <c r="AJ168" s="4"/>
      <c r="AK168" s="4"/>
      <c r="AL168" s="4"/>
      <c r="AM168" s="4"/>
      <c r="AN168" s="4"/>
      <c r="AO168" s="4"/>
      <c r="AP168" s="4"/>
      <c r="AQ168" s="4"/>
      <c r="AR168" s="4"/>
      <c r="AS168" s="4"/>
      <c r="AT168" s="4"/>
      <c r="AU168" s="4"/>
      <c r="AV168" s="4"/>
      <c r="AW168" s="4"/>
      <c r="AX168" s="4"/>
      <c r="AZ168" s="11"/>
      <c r="BA168" s="11"/>
      <c r="BB168" s="11"/>
      <c r="BC168" s="11"/>
    </row>
    <row r="169" spans="1:55" x14ac:dyDescent="0.25"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  <c r="AD169" s="4"/>
      <c r="AE169" s="4"/>
      <c r="AF169" s="4"/>
      <c r="AG169" s="4"/>
      <c r="AH169" s="4"/>
      <c r="AI169" s="4"/>
      <c r="AJ169" s="4"/>
      <c r="AK169" s="4"/>
      <c r="AL169" s="4"/>
      <c r="AM169" s="4"/>
      <c r="AN169" s="4"/>
      <c r="AO169" s="4"/>
      <c r="AP169" s="4"/>
      <c r="AQ169" s="4"/>
      <c r="AR169" s="4"/>
      <c r="AS169" s="4"/>
      <c r="AT169" s="4"/>
      <c r="AU169" s="4"/>
      <c r="AV169" s="4"/>
      <c r="AW169" s="4"/>
      <c r="AX169" s="4"/>
      <c r="AZ169" s="11"/>
      <c r="BA169" s="11"/>
      <c r="BB169" s="11"/>
      <c r="BC169" s="11"/>
    </row>
    <row r="170" spans="1:55" x14ac:dyDescent="0.25"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  <c r="AG170" s="4"/>
      <c r="AH170" s="4"/>
      <c r="AI170" s="4"/>
      <c r="AJ170" s="4"/>
      <c r="AK170" s="4"/>
      <c r="AL170" s="4"/>
      <c r="AM170" s="4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Z170" s="11"/>
      <c r="BA170" s="11"/>
      <c r="BB170" s="11"/>
      <c r="BC170" s="11"/>
    </row>
    <row r="171" spans="1:55" x14ac:dyDescent="0.25"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  <c r="AM171" s="4"/>
      <c r="AN171" s="4"/>
      <c r="AO171" s="4"/>
      <c r="AP171" s="4"/>
      <c r="AQ171" s="4"/>
      <c r="AR171" s="4"/>
      <c r="AS171" s="4"/>
      <c r="AT171" s="4"/>
      <c r="AU171" s="4"/>
      <c r="AV171" s="4"/>
      <c r="AW171" s="4"/>
      <c r="AX171" s="4"/>
      <c r="AZ171" s="11"/>
      <c r="BA171" s="11"/>
      <c r="BB171" s="11"/>
      <c r="BC171" s="11"/>
    </row>
    <row r="172" spans="1:55" x14ac:dyDescent="0.25"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  <c r="AD172" s="4"/>
      <c r="AE172" s="4"/>
      <c r="AF172" s="4"/>
      <c r="AG172" s="4"/>
      <c r="AH172" s="4"/>
      <c r="AI172" s="4"/>
      <c r="AJ172" s="4"/>
      <c r="AK172" s="4"/>
      <c r="AL172" s="4"/>
      <c r="AM172" s="4"/>
      <c r="AN172" s="4"/>
      <c r="AO172" s="4"/>
      <c r="AP172" s="4"/>
      <c r="AQ172" s="4"/>
      <c r="AR172" s="4"/>
      <c r="AS172" s="4"/>
      <c r="AT172" s="4"/>
      <c r="AU172" s="4"/>
      <c r="AV172" s="4"/>
      <c r="AW172" s="4"/>
      <c r="AX172" s="4"/>
      <c r="AZ172" s="11"/>
      <c r="BA172" s="11"/>
      <c r="BB172" s="11"/>
      <c r="BC172" s="11"/>
    </row>
    <row r="173" spans="1:55" x14ac:dyDescent="0.25">
      <c r="BA173" s="11"/>
    </row>
    <row r="174" spans="1:55" ht="13.8" thickBot="1" x14ac:dyDescent="0.3">
      <c r="A174" s="1" t="s">
        <v>65</v>
      </c>
      <c r="B174" s="9">
        <f t="shared" ref="B174:AG174" si="32">SUM(B121:B173)</f>
        <v>0</v>
      </c>
      <c r="C174" s="9">
        <f t="shared" si="32"/>
        <v>2256858.2599999993</v>
      </c>
      <c r="D174" s="9">
        <f t="shared" si="32"/>
        <v>2354986.7400000002</v>
      </c>
      <c r="E174" s="9">
        <f t="shared" si="32"/>
        <v>2348756.7799999993</v>
      </c>
      <c r="F174" s="9">
        <f t="shared" si="32"/>
        <v>2357573.3599999994</v>
      </c>
      <c r="G174" s="9">
        <f t="shared" si="32"/>
        <v>2745728.6599999997</v>
      </c>
      <c r="H174" s="9">
        <f t="shared" si="32"/>
        <v>2752501.3899999997</v>
      </c>
      <c r="I174" s="9">
        <f t="shared" si="32"/>
        <v>2749090.9299999997</v>
      </c>
      <c r="J174" s="9">
        <f t="shared" si="32"/>
        <v>2754313.98</v>
      </c>
      <c r="K174" s="9">
        <f t="shared" si="32"/>
        <v>2763412.33</v>
      </c>
      <c r="L174" s="9">
        <f t="shared" si="32"/>
        <v>2765223.57</v>
      </c>
      <c r="M174" s="9">
        <f t="shared" si="32"/>
        <v>2765268.6099999994</v>
      </c>
      <c r="N174" s="9">
        <f t="shared" si="32"/>
        <v>2817067.7</v>
      </c>
      <c r="O174" s="9">
        <f t="shared" si="32"/>
        <v>3181561.84</v>
      </c>
      <c r="P174" s="9">
        <f t="shared" si="32"/>
        <v>3184694.189999999</v>
      </c>
      <c r="Q174" s="9">
        <f t="shared" si="32"/>
        <v>3185047.2499999991</v>
      </c>
      <c r="R174" s="9">
        <f t="shared" si="32"/>
        <v>3192112.65</v>
      </c>
      <c r="S174" s="9">
        <f t="shared" si="32"/>
        <v>3192687.8699999996</v>
      </c>
      <c r="T174" s="9">
        <f t="shared" si="32"/>
        <v>3192288.7199999988</v>
      </c>
      <c r="U174" s="9">
        <f t="shared" si="32"/>
        <v>3193623.4799999995</v>
      </c>
      <c r="V174" s="9">
        <f t="shared" si="32"/>
        <v>3195088.169999999</v>
      </c>
      <c r="W174" s="9">
        <f t="shared" si="32"/>
        <v>3194649.52</v>
      </c>
      <c r="X174" s="9">
        <f t="shared" si="32"/>
        <v>3194693.34</v>
      </c>
      <c r="Y174" s="9">
        <f t="shared" si="32"/>
        <v>3195531.8</v>
      </c>
      <c r="Z174" s="9">
        <f t="shared" si="32"/>
        <v>3195269.05</v>
      </c>
      <c r="AA174" s="9">
        <f t="shared" si="32"/>
        <v>3886891.9100000006</v>
      </c>
      <c r="AB174" s="9">
        <f t="shared" si="32"/>
        <v>3895935.9900000007</v>
      </c>
      <c r="AC174" s="9">
        <f t="shared" si="32"/>
        <v>3899823.42</v>
      </c>
      <c r="AD174" s="9">
        <f t="shared" si="32"/>
        <v>3903456.4600000004</v>
      </c>
      <c r="AE174" s="9">
        <f t="shared" si="32"/>
        <v>3910577.2799999993</v>
      </c>
      <c r="AF174" s="9">
        <f t="shared" si="32"/>
        <v>3913154.6</v>
      </c>
      <c r="AG174" s="9">
        <f t="shared" si="32"/>
        <v>3914238.5800000005</v>
      </c>
      <c r="AH174" s="9">
        <f t="shared" ref="AH174:AX174" si="33">SUM(AH121:AH173)</f>
        <v>3915242.9399999995</v>
      </c>
      <c r="AI174" s="9">
        <f t="shared" si="33"/>
        <v>3916005.6299999994</v>
      </c>
      <c r="AJ174" s="9">
        <f t="shared" si="33"/>
        <v>4067167.6699999995</v>
      </c>
      <c r="AK174" s="9">
        <f t="shared" si="33"/>
        <v>4117284.63</v>
      </c>
      <c r="AL174" s="9">
        <f t="shared" si="33"/>
        <v>4127384.46</v>
      </c>
      <c r="AM174" s="9">
        <f t="shared" si="33"/>
        <v>5190463.67</v>
      </c>
      <c r="AN174" s="9">
        <f t="shared" si="33"/>
        <v>5216547.1099999985</v>
      </c>
      <c r="AO174" s="9">
        <f t="shared" si="33"/>
        <v>5582995.7999999998</v>
      </c>
      <c r="AP174" s="9">
        <f t="shared" si="33"/>
        <v>5594818.9499999993</v>
      </c>
      <c r="AQ174" s="9">
        <f t="shared" si="33"/>
        <v>6047699.7799999984</v>
      </c>
      <c r="AR174" s="9">
        <f t="shared" si="33"/>
        <v>6068342.9399999985</v>
      </c>
      <c r="AS174" s="9">
        <f t="shared" si="33"/>
        <v>6079064.7799999984</v>
      </c>
      <c r="AT174" s="9">
        <f t="shared" si="33"/>
        <v>6173270.5699999994</v>
      </c>
      <c r="AU174" s="9">
        <f t="shared" si="33"/>
        <v>6175366.3400000008</v>
      </c>
      <c r="AV174" s="9">
        <f t="shared" si="33"/>
        <v>6177462.1299999999</v>
      </c>
      <c r="AW174" s="9">
        <f t="shared" si="33"/>
        <v>6179557.9299999988</v>
      </c>
      <c r="AX174" s="9">
        <f t="shared" si="33"/>
        <v>6181653.6999999993</v>
      </c>
      <c r="AZ174" s="9">
        <f>SUM(AZ121:AZ173)</f>
        <v>31430782.309999999</v>
      </c>
      <c r="BA174" s="9">
        <f>SUM(BA121:BA173)</f>
        <v>38297247.880000003</v>
      </c>
      <c r="BB174" s="9">
        <f>SUM(BB121:BB173)</f>
        <v>47467163.569999993</v>
      </c>
      <c r="BC174" s="9">
        <f>SUM(BC121:BC173)</f>
        <v>70667243.699999988</v>
      </c>
    </row>
    <row r="175" spans="1:55" ht="13.8" thickTop="1" x14ac:dyDescent="0.25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4"/>
      <c r="Z175" s="4"/>
      <c r="AA175" s="4"/>
      <c r="AB175" s="4"/>
      <c r="AC175" s="4"/>
      <c r="AD175" s="4"/>
      <c r="AE175" s="4"/>
      <c r="AF175" s="4"/>
      <c r="AG175" s="4"/>
      <c r="AH175" s="4"/>
      <c r="AI175" s="4"/>
      <c r="AJ175" s="4"/>
      <c r="AK175" s="4"/>
      <c r="AL175" s="4"/>
      <c r="AM175" s="4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Z175" s="4">
        <f>AZ174-('Summary 340.99'!AZ159+'Summary 341.99'!AZ159+'Summary 343.99'!AZ159+'Summary 345.99'!AZ159+'Summary 348.99'!AZ159)</f>
        <v>0</v>
      </c>
      <c r="BA175" s="4">
        <f>BA174-('Summary 340.99'!BA159+'Summary 341.99'!BA159+'Summary 343.99'!BA159+'Summary 345.99'!BA159+'Summary 348.99'!BA159)</f>
        <v>0</v>
      </c>
      <c r="BB175" s="4">
        <f>BB174-('Summary 340.99'!BB159+'Summary 341.99'!BB159+'Summary 343.99'!BB159+'Summary 345.99'!BB159+'Summary 348.99'!BB159)</f>
        <v>0</v>
      </c>
      <c r="BC175" s="4">
        <f>BC174-('Summary 340.99'!BC159+'Summary 341.99'!BC159+'Summary 343.99'!BC159+'Summary 345.99'!BC159+'Summary 348.99'!BC159)</f>
        <v>0</v>
      </c>
    </row>
    <row r="176" spans="1:55" x14ac:dyDescent="0.25">
      <c r="Y176" s="4"/>
      <c r="Z176" s="4"/>
      <c r="AA176" s="4"/>
      <c r="AB176" s="4"/>
      <c r="AC176" s="4"/>
      <c r="AD176" s="4"/>
      <c r="AE176" s="4"/>
      <c r="AF176" s="4"/>
      <c r="AG176" s="4"/>
      <c r="AH176" s="4"/>
      <c r="AI176" s="4"/>
      <c r="AJ176" s="4"/>
      <c r="AK176" s="4"/>
      <c r="AL176" s="4"/>
      <c r="AM176" s="4"/>
      <c r="AN176" s="4"/>
      <c r="AO176" s="4"/>
      <c r="AP176" s="4"/>
      <c r="AQ176" s="4"/>
      <c r="AR176" s="4"/>
      <c r="AS176" s="4"/>
      <c r="AT176" s="4"/>
      <c r="AU176" s="4"/>
      <c r="AV176" s="4"/>
      <c r="AW176" s="4"/>
      <c r="AX176" s="4"/>
    </row>
    <row r="177" spans="25:50" x14ac:dyDescent="0.25">
      <c r="Y177" s="4"/>
      <c r="Z177" s="4"/>
      <c r="AA177" s="4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  <c r="AM177" s="4"/>
      <c r="AN177" s="4"/>
      <c r="AO177" s="4"/>
      <c r="AP177" s="4"/>
      <c r="AQ177" s="4"/>
      <c r="AR177" s="4"/>
      <c r="AS177" s="4"/>
      <c r="AT177" s="4"/>
      <c r="AU177" s="4"/>
      <c r="AV177" s="4"/>
      <c r="AW177" s="4"/>
      <c r="AX177" s="4"/>
    </row>
    <row r="178" spans="25:50" x14ac:dyDescent="0.25">
      <c r="Y178" s="4"/>
      <c r="Z178" s="4"/>
      <c r="AA178" s="4"/>
      <c r="AB178" s="4"/>
      <c r="AC178" s="4"/>
      <c r="AD178" s="4"/>
      <c r="AE178" s="4"/>
      <c r="AF178" s="4"/>
      <c r="AG178" s="4"/>
      <c r="AH178" s="4"/>
      <c r="AI178" s="4"/>
      <c r="AJ178" s="4"/>
      <c r="AK178" s="4"/>
      <c r="AL178" s="4"/>
      <c r="AM178" s="4"/>
      <c r="AN178" s="4"/>
      <c r="AO178" s="4"/>
      <c r="AP178" s="4"/>
      <c r="AQ178" s="4"/>
      <c r="AR178" s="4"/>
      <c r="AS178" s="4"/>
      <c r="AT178" s="4"/>
      <c r="AU178" s="4"/>
      <c r="AV178" s="4"/>
      <c r="AW178" s="4"/>
      <c r="AX178" s="4"/>
    </row>
    <row r="179" spans="25:50" x14ac:dyDescent="0.25">
      <c r="Y179" s="4"/>
      <c r="Z179" s="4"/>
      <c r="AA179" s="4"/>
      <c r="AB179" s="4"/>
      <c r="AC179" s="4"/>
      <c r="AD179" s="4"/>
      <c r="AE179" s="4"/>
      <c r="AF179" s="4"/>
      <c r="AG179" s="4"/>
      <c r="AH179" s="4"/>
      <c r="AI179" s="4"/>
      <c r="AJ179" s="4"/>
      <c r="AK179" s="4"/>
      <c r="AL179" s="4"/>
      <c r="AM179" s="4"/>
      <c r="AN179" s="4"/>
      <c r="AO179" s="4"/>
      <c r="AP179" s="4"/>
      <c r="AQ179" s="4"/>
      <c r="AR179" s="4"/>
      <c r="AS179" s="4"/>
      <c r="AT179" s="4"/>
      <c r="AU179" s="4"/>
      <c r="AV179" s="4"/>
      <c r="AW179" s="4"/>
      <c r="AX179" s="4"/>
    </row>
  </sheetData>
  <autoFilter ref="BE2:BF2" xr:uid="{4E6983B3-3F78-43B1-93A7-D8C846CB217A}"/>
  <sortState xmlns:xlrd2="http://schemas.microsoft.com/office/spreadsheetml/2017/richdata2" ref="A3:BD54">
    <sortCondition ref="BD3:BD54"/>
  </sortState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58CFC-795F-4887-90E1-8EFEA72CC82C}">
  <dimension ref="A1:O9343"/>
  <sheetViews>
    <sheetView topLeftCell="B1" workbookViewId="0">
      <pane ySplit="1" topLeftCell="A2" activePane="bottomLeft" state="frozen"/>
      <selection activeCell="H63" sqref="H63"/>
      <selection pane="bottomLeft" activeCell="G17" sqref="G17"/>
    </sheetView>
  </sheetViews>
  <sheetFormatPr defaultColWidth="9.109375" defaultRowHeight="14.4" x14ac:dyDescent="0.3"/>
  <cols>
    <col min="1" max="1" width="13.109375" style="152" bestFit="1" customWidth="1"/>
    <col min="2" max="2" width="42.109375" style="152" bestFit="1" customWidth="1"/>
    <col min="3" max="3" width="28.33203125" style="152" bestFit="1" customWidth="1"/>
    <col min="4" max="4" width="34.44140625" style="152" customWidth="1"/>
    <col min="5" max="5" width="42.109375" style="152" bestFit="1" customWidth="1"/>
    <col min="6" max="6" width="42.5546875" style="152" bestFit="1" customWidth="1"/>
    <col min="7" max="7" width="26" style="152" bestFit="1" customWidth="1"/>
    <col min="8" max="10" width="9.109375" style="152"/>
    <col min="11" max="11" width="11" style="152" bestFit="1" customWidth="1"/>
    <col min="12" max="12" width="34.88671875" style="152" bestFit="1" customWidth="1"/>
    <col min="13" max="13" width="43" style="152" bestFit="1" customWidth="1"/>
    <col min="14" max="14" width="11.109375" style="152" bestFit="1" customWidth="1"/>
    <col min="15" max="15" width="33.88671875" style="152" bestFit="1" customWidth="1"/>
    <col min="16" max="16384" width="9.109375" style="152"/>
  </cols>
  <sheetData>
    <row r="1" spans="1:15" x14ac:dyDescent="0.3">
      <c r="A1" s="147" t="s">
        <v>4206</v>
      </c>
      <c r="B1" s="147" t="s">
        <v>108</v>
      </c>
      <c r="C1" s="147" t="s">
        <v>105</v>
      </c>
      <c r="D1" s="147" t="s">
        <v>106</v>
      </c>
      <c r="E1" s="147" t="s">
        <v>4207</v>
      </c>
      <c r="F1" s="147" t="s">
        <v>104</v>
      </c>
      <c r="G1" s="147" t="s">
        <v>100</v>
      </c>
      <c r="K1" s="147" t="s">
        <v>4206</v>
      </c>
      <c r="L1" s="147" t="s">
        <v>108</v>
      </c>
      <c r="M1" s="147" t="s">
        <v>104</v>
      </c>
      <c r="N1" s="147" t="s">
        <v>4208</v>
      </c>
      <c r="O1" s="147" t="s">
        <v>4208</v>
      </c>
    </row>
    <row r="2" spans="1:15" x14ac:dyDescent="0.3">
      <c r="A2" s="152" t="s">
        <v>236</v>
      </c>
      <c r="B2" s="152" t="s">
        <v>237</v>
      </c>
      <c r="C2" s="152" t="s">
        <v>234</v>
      </c>
      <c r="D2" s="152" t="s">
        <v>235</v>
      </c>
      <c r="E2" s="152" t="s">
        <v>212</v>
      </c>
      <c r="F2" s="152" t="str">
        <f t="shared" ref="F2:F65" si="0">VLOOKUP(A2,K:M,3,FALSE)</f>
        <v>Alafia Solar</v>
      </c>
      <c r="G2" s="152" t="s">
        <v>4209</v>
      </c>
      <c r="K2" s="152" t="s">
        <v>193</v>
      </c>
      <c r="L2" s="152" t="s">
        <v>194</v>
      </c>
      <c r="M2" s="152" t="s">
        <v>192</v>
      </c>
      <c r="N2" s="158" t="s">
        <v>193</v>
      </c>
      <c r="O2" s="154" t="s">
        <v>194</v>
      </c>
    </row>
    <row r="3" spans="1:15" x14ac:dyDescent="0.3">
      <c r="A3" s="152" t="s">
        <v>232</v>
      </c>
      <c r="B3" s="152" t="s">
        <v>233</v>
      </c>
      <c r="C3" s="152" t="s">
        <v>212</v>
      </c>
      <c r="D3" s="152" t="s">
        <v>212</v>
      </c>
      <c r="E3" s="152" t="s">
        <v>212</v>
      </c>
      <c r="F3" s="152" t="str">
        <f t="shared" si="0"/>
        <v>Alafia Solar</v>
      </c>
      <c r="G3" s="152" t="s">
        <v>4209</v>
      </c>
      <c r="K3" s="152" t="s">
        <v>196</v>
      </c>
      <c r="L3" s="152" t="s">
        <v>197</v>
      </c>
      <c r="M3" s="152" t="s">
        <v>195</v>
      </c>
      <c r="N3" s="158" t="s">
        <v>196</v>
      </c>
      <c r="O3" s="154" t="s">
        <v>197</v>
      </c>
    </row>
    <row r="4" spans="1:15" x14ac:dyDescent="0.3">
      <c r="A4" s="152" t="s">
        <v>238</v>
      </c>
      <c r="B4" s="152" t="s">
        <v>239</v>
      </c>
      <c r="C4" s="152" t="s">
        <v>211</v>
      </c>
      <c r="D4" s="152" t="s">
        <v>212</v>
      </c>
      <c r="E4" s="152" t="s">
        <v>212</v>
      </c>
      <c r="F4" s="152" t="str">
        <f t="shared" si="0"/>
        <v>Balm Solar</v>
      </c>
      <c r="G4" s="152" t="s">
        <v>4209</v>
      </c>
      <c r="K4" s="152" t="s">
        <v>179</v>
      </c>
      <c r="L4" s="152" t="s">
        <v>180</v>
      </c>
      <c r="M4" s="152" t="s">
        <v>178</v>
      </c>
      <c r="N4" s="158" t="s">
        <v>179</v>
      </c>
      <c r="O4" s="154" t="s">
        <v>180</v>
      </c>
    </row>
    <row r="5" spans="1:15" x14ac:dyDescent="0.3">
      <c r="A5" s="152" t="s">
        <v>240</v>
      </c>
      <c r="B5" s="152" t="s">
        <v>42</v>
      </c>
      <c r="C5" s="152" t="s">
        <v>42</v>
      </c>
      <c r="D5" s="152" t="s">
        <v>212</v>
      </c>
      <c r="E5" s="152" t="s">
        <v>212</v>
      </c>
      <c r="F5" s="152" t="str">
        <f t="shared" si="0"/>
        <v>Bearss Operations Center</v>
      </c>
      <c r="G5" s="152" t="s">
        <v>4209</v>
      </c>
      <c r="K5" s="152" t="s">
        <v>190</v>
      </c>
      <c r="L5" s="152" t="s">
        <v>191</v>
      </c>
      <c r="M5" s="152" t="s">
        <v>189</v>
      </c>
      <c r="N5" s="158" t="s">
        <v>190</v>
      </c>
      <c r="O5" s="154" t="s">
        <v>191</v>
      </c>
    </row>
    <row r="6" spans="1:15" x14ac:dyDescent="0.3">
      <c r="A6" s="152" t="s">
        <v>343</v>
      </c>
      <c r="B6" s="152" t="s">
        <v>344</v>
      </c>
      <c r="C6" s="152" t="s">
        <v>212</v>
      </c>
      <c r="D6" s="152" t="s">
        <v>212</v>
      </c>
      <c r="E6" s="152" t="s">
        <v>212</v>
      </c>
      <c r="F6" s="152" t="str">
        <f t="shared" si="0"/>
        <v>Big Bend Battery Storage</v>
      </c>
      <c r="G6" s="152" t="s">
        <v>4209</v>
      </c>
      <c r="K6" s="152" t="s">
        <v>176</v>
      </c>
      <c r="L6" s="152" t="s">
        <v>177</v>
      </c>
      <c r="M6" s="152" t="s">
        <v>173</v>
      </c>
      <c r="N6" s="158" t="s">
        <v>176</v>
      </c>
      <c r="O6" s="154" t="s">
        <v>177</v>
      </c>
    </row>
    <row r="7" spans="1:15" x14ac:dyDescent="0.3">
      <c r="A7" s="152" t="s">
        <v>213</v>
      </c>
      <c r="B7" s="152" t="s">
        <v>214</v>
      </c>
      <c r="C7" s="152" t="s">
        <v>211</v>
      </c>
      <c r="D7" s="152" t="s">
        <v>212</v>
      </c>
      <c r="E7" s="152" t="s">
        <v>212</v>
      </c>
      <c r="F7" s="152" t="str">
        <f t="shared" si="0"/>
        <v>Big Bend I Solar</v>
      </c>
      <c r="G7" s="152" t="s">
        <v>4209</v>
      </c>
      <c r="K7" s="152" t="s">
        <v>187</v>
      </c>
      <c r="L7" s="152" t="s">
        <v>188</v>
      </c>
      <c r="M7" s="152" t="s">
        <v>186</v>
      </c>
      <c r="N7" s="158" t="s">
        <v>187</v>
      </c>
      <c r="O7" s="154" t="s">
        <v>188</v>
      </c>
    </row>
    <row r="8" spans="1:15" x14ac:dyDescent="0.3">
      <c r="A8" s="152" t="s">
        <v>241</v>
      </c>
      <c r="B8" s="152" t="s">
        <v>242</v>
      </c>
      <c r="C8" s="152" t="s">
        <v>211</v>
      </c>
      <c r="D8" s="152" t="s">
        <v>212</v>
      </c>
      <c r="E8" s="152" t="s">
        <v>212</v>
      </c>
      <c r="F8" s="152" t="str">
        <f t="shared" si="0"/>
        <v>Big Bend II Solar Phase 1</v>
      </c>
      <c r="G8" s="152" t="s">
        <v>4209</v>
      </c>
      <c r="K8" s="152" t="s">
        <v>402</v>
      </c>
      <c r="L8" s="152" t="s">
        <v>4210</v>
      </c>
      <c r="M8" s="152" t="s">
        <v>4211</v>
      </c>
      <c r="N8" s="150" t="s">
        <v>402</v>
      </c>
      <c r="O8" s="154" t="s">
        <v>4210</v>
      </c>
    </row>
    <row r="9" spans="1:15" x14ac:dyDescent="0.3">
      <c r="A9" s="152" t="s">
        <v>244</v>
      </c>
      <c r="B9" s="152" t="s">
        <v>245</v>
      </c>
      <c r="C9" s="152" t="s">
        <v>243</v>
      </c>
      <c r="D9" s="152" t="s">
        <v>212</v>
      </c>
      <c r="E9" s="152" t="s">
        <v>212</v>
      </c>
      <c r="F9" s="152" t="str">
        <f t="shared" si="0"/>
        <v>Big Bend Solar Carport</v>
      </c>
      <c r="G9" s="152" t="s">
        <v>4209</v>
      </c>
      <c r="K9" s="152" t="s">
        <v>184</v>
      </c>
      <c r="L9" s="152" t="s">
        <v>185</v>
      </c>
      <c r="M9" s="152" t="s">
        <v>48</v>
      </c>
      <c r="N9" s="150" t="s">
        <v>184</v>
      </c>
      <c r="O9" s="154" t="s">
        <v>185</v>
      </c>
    </row>
    <row r="10" spans="1:15" x14ac:dyDescent="0.3">
      <c r="A10" s="152" t="s">
        <v>246</v>
      </c>
      <c r="B10" s="152" t="s">
        <v>11</v>
      </c>
      <c r="C10" s="152" t="s">
        <v>211</v>
      </c>
      <c r="D10" s="152" t="s">
        <v>212</v>
      </c>
      <c r="E10" s="152" t="s">
        <v>212</v>
      </c>
      <c r="F10" s="152" t="str">
        <f t="shared" si="0"/>
        <v>Bonnie Mine Solar</v>
      </c>
      <c r="G10" s="152" t="s">
        <v>4209</v>
      </c>
      <c r="K10" s="152" t="s">
        <v>182</v>
      </c>
      <c r="L10" s="152" t="s">
        <v>183</v>
      </c>
      <c r="M10" s="152" t="s">
        <v>181</v>
      </c>
      <c r="N10" s="150" t="s">
        <v>182</v>
      </c>
      <c r="O10" s="154" t="s">
        <v>183</v>
      </c>
    </row>
    <row r="11" spans="1:15" x14ac:dyDescent="0.3">
      <c r="A11" s="152" t="s">
        <v>215</v>
      </c>
      <c r="B11" s="152" t="s">
        <v>216</v>
      </c>
      <c r="C11" s="152" t="s">
        <v>212</v>
      </c>
      <c r="D11" s="152" t="s">
        <v>212</v>
      </c>
      <c r="E11" s="152" t="s">
        <v>212</v>
      </c>
      <c r="F11" s="152" t="str">
        <f t="shared" si="0"/>
        <v>Bonnie Mine Solar</v>
      </c>
      <c r="G11" s="152" t="s">
        <v>4209</v>
      </c>
      <c r="K11" s="152" t="s">
        <v>327</v>
      </c>
      <c r="L11" s="152" t="s">
        <v>328</v>
      </c>
      <c r="M11" s="152" t="s">
        <v>192</v>
      </c>
      <c r="N11" s="158" t="s">
        <v>327</v>
      </c>
      <c r="O11" s="154" t="s">
        <v>328</v>
      </c>
    </row>
    <row r="12" spans="1:15" x14ac:dyDescent="0.3">
      <c r="A12" s="152" t="s">
        <v>248</v>
      </c>
      <c r="B12" s="152" t="s">
        <v>249</v>
      </c>
      <c r="C12" s="152" t="s">
        <v>169</v>
      </c>
      <c r="D12" s="152" t="s">
        <v>247</v>
      </c>
      <c r="E12" s="152" t="s">
        <v>212</v>
      </c>
      <c r="F12" s="152" t="str">
        <f t="shared" si="0"/>
        <v>Bullfrog Creek Solar</v>
      </c>
      <c r="G12" s="152" t="s">
        <v>4209</v>
      </c>
      <c r="K12" s="152" t="s">
        <v>331</v>
      </c>
      <c r="L12" s="152" t="s">
        <v>332</v>
      </c>
      <c r="M12" s="152" t="s">
        <v>329</v>
      </c>
      <c r="N12" s="158" t="s">
        <v>331</v>
      </c>
      <c r="O12" s="154" t="s">
        <v>332</v>
      </c>
    </row>
    <row r="13" spans="1:15" x14ac:dyDescent="0.3">
      <c r="A13" s="152" t="s">
        <v>250</v>
      </c>
      <c r="B13" s="152" t="s">
        <v>251</v>
      </c>
      <c r="C13" s="152" t="s">
        <v>169</v>
      </c>
      <c r="D13" s="152" t="s">
        <v>247</v>
      </c>
      <c r="E13" s="152" t="s">
        <v>212</v>
      </c>
      <c r="F13" s="152" t="str">
        <f t="shared" si="0"/>
        <v>Bullfrog Creek Solar</v>
      </c>
      <c r="G13" s="152" t="s">
        <v>4209</v>
      </c>
      <c r="K13" s="152" t="s">
        <v>304</v>
      </c>
      <c r="L13" s="152" t="s">
        <v>305</v>
      </c>
      <c r="M13" s="152" t="s">
        <v>302</v>
      </c>
      <c r="N13" s="158" t="s">
        <v>304</v>
      </c>
      <c r="O13" s="154" t="s">
        <v>305</v>
      </c>
    </row>
    <row r="14" spans="1:15" x14ac:dyDescent="0.3">
      <c r="A14" s="152" t="s">
        <v>346</v>
      </c>
      <c r="B14" s="152" t="s">
        <v>347</v>
      </c>
      <c r="C14" s="152" t="s">
        <v>345</v>
      </c>
      <c r="D14" s="152" t="s">
        <v>212</v>
      </c>
      <c r="E14" s="152" t="s">
        <v>212</v>
      </c>
      <c r="F14" s="152" t="str">
        <f t="shared" si="0"/>
        <v>DERMS</v>
      </c>
      <c r="G14" s="152" t="s">
        <v>4209</v>
      </c>
      <c r="K14" s="152" t="s">
        <v>360</v>
      </c>
      <c r="L14" s="152" t="s">
        <v>361</v>
      </c>
      <c r="M14" s="152" t="s">
        <v>45</v>
      </c>
      <c r="N14" s="159" t="s">
        <v>360</v>
      </c>
      <c r="O14" s="160" t="s">
        <v>361</v>
      </c>
    </row>
    <row r="15" spans="1:15" x14ac:dyDescent="0.3">
      <c r="A15" s="152" t="s">
        <v>348</v>
      </c>
      <c r="B15" s="152" t="s">
        <v>349</v>
      </c>
      <c r="C15" s="152" t="s">
        <v>345</v>
      </c>
      <c r="D15" s="152" t="s">
        <v>212</v>
      </c>
      <c r="E15" s="152" t="s">
        <v>212</v>
      </c>
      <c r="F15" s="152" t="str">
        <f t="shared" si="0"/>
        <v>DERMS</v>
      </c>
      <c r="G15" s="152" t="s">
        <v>4209</v>
      </c>
      <c r="K15" s="152" t="s">
        <v>310</v>
      </c>
      <c r="L15" s="152" t="s">
        <v>311</v>
      </c>
      <c r="M15" s="152" t="s">
        <v>181</v>
      </c>
      <c r="N15" s="150" t="s">
        <v>310</v>
      </c>
      <c r="O15" s="154" t="s">
        <v>311</v>
      </c>
    </row>
    <row r="16" spans="1:15" x14ac:dyDescent="0.3">
      <c r="A16" s="152" t="s">
        <v>350</v>
      </c>
      <c r="B16" s="152" t="s">
        <v>351</v>
      </c>
      <c r="C16" s="152" t="s">
        <v>345</v>
      </c>
      <c r="D16" s="152" t="s">
        <v>212</v>
      </c>
      <c r="E16" s="152" t="s">
        <v>212</v>
      </c>
      <c r="F16" s="152" t="str">
        <f t="shared" si="0"/>
        <v>DERMS</v>
      </c>
      <c r="G16" s="152" t="s">
        <v>4209</v>
      </c>
      <c r="K16" s="152" t="s">
        <v>316</v>
      </c>
      <c r="L16" s="152" t="s">
        <v>317</v>
      </c>
      <c r="M16" s="152" t="s">
        <v>189</v>
      </c>
      <c r="N16" s="158" t="s">
        <v>316</v>
      </c>
      <c r="O16" s="154" t="s">
        <v>317</v>
      </c>
    </row>
    <row r="17" spans="1:15" x14ac:dyDescent="0.3">
      <c r="A17" s="152" t="s">
        <v>352</v>
      </c>
      <c r="B17" s="152" t="s">
        <v>353</v>
      </c>
      <c r="C17" s="152" t="s">
        <v>345</v>
      </c>
      <c r="D17" s="152" t="s">
        <v>212</v>
      </c>
      <c r="E17" s="152" t="s">
        <v>212</v>
      </c>
      <c r="F17" s="152" t="str">
        <f t="shared" si="0"/>
        <v>DERMS</v>
      </c>
      <c r="G17" s="152" t="s">
        <v>4209</v>
      </c>
      <c r="K17" s="152" t="s">
        <v>306</v>
      </c>
      <c r="L17" s="152" t="s">
        <v>307</v>
      </c>
      <c r="M17" s="152" t="s">
        <v>173</v>
      </c>
      <c r="N17" s="158" t="s">
        <v>306</v>
      </c>
      <c r="O17" s="154" t="s">
        <v>307</v>
      </c>
    </row>
    <row r="18" spans="1:15" x14ac:dyDescent="0.3">
      <c r="A18" s="152" t="s">
        <v>254</v>
      </c>
      <c r="B18" s="152" t="s">
        <v>255</v>
      </c>
      <c r="C18" s="152" t="s">
        <v>234</v>
      </c>
      <c r="D18" s="152" t="s">
        <v>235</v>
      </c>
      <c r="E18" s="152" t="s">
        <v>212</v>
      </c>
      <c r="F18" s="152" t="str">
        <f t="shared" si="0"/>
        <v>Dover Solar</v>
      </c>
      <c r="G18" s="152" t="s">
        <v>4209</v>
      </c>
      <c r="K18" s="152" t="s">
        <v>314</v>
      </c>
      <c r="L18" s="152" t="s">
        <v>315</v>
      </c>
      <c r="M18" s="152" t="s">
        <v>186</v>
      </c>
      <c r="N18" s="158" t="s">
        <v>314</v>
      </c>
      <c r="O18" s="154" t="s">
        <v>315</v>
      </c>
    </row>
    <row r="19" spans="1:15" x14ac:dyDescent="0.3">
      <c r="A19" s="152" t="s">
        <v>252</v>
      </c>
      <c r="B19" s="152" t="s">
        <v>253</v>
      </c>
      <c r="C19" s="152" t="s">
        <v>212</v>
      </c>
      <c r="D19" s="152" t="s">
        <v>212</v>
      </c>
      <c r="E19" s="152" t="s">
        <v>212</v>
      </c>
      <c r="F19" s="152" t="str">
        <f t="shared" si="0"/>
        <v>Dover Solar</v>
      </c>
      <c r="G19" s="152" t="s">
        <v>4209</v>
      </c>
      <c r="K19" s="152" t="s">
        <v>319</v>
      </c>
      <c r="L19" s="152" t="s">
        <v>320</v>
      </c>
      <c r="M19" s="152" t="s">
        <v>318</v>
      </c>
      <c r="N19" s="150" t="s">
        <v>319</v>
      </c>
      <c r="O19" s="154" t="s">
        <v>320</v>
      </c>
    </row>
    <row r="20" spans="1:15" x14ac:dyDescent="0.3">
      <c r="A20" s="152" t="s">
        <v>355</v>
      </c>
      <c r="B20" s="152" t="s">
        <v>356</v>
      </c>
      <c r="C20" s="152" t="s">
        <v>354</v>
      </c>
      <c r="D20" s="152" t="s">
        <v>212</v>
      </c>
      <c r="E20" s="152" t="s">
        <v>212</v>
      </c>
      <c r="F20" s="152" t="str">
        <f t="shared" si="0"/>
        <v>Dover Solar Energy Storage Capacity</v>
      </c>
      <c r="G20" s="152" t="s">
        <v>4209</v>
      </c>
      <c r="K20" s="152" t="s">
        <v>322</v>
      </c>
      <c r="L20" s="152" t="s">
        <v>323</v>
      </c>
      <c r="M20" s="152" t="s">
        <v>321</v>
      </c>
      <c r="N20" s="150" t="s">
        <v>322</v>
      </c>
      <c r="O20" s="154" t="s">
        <v>323</v>
      </c>
    </row>
    <row r="21" spans="1:15" x14ac:dyDescent="0.3">
      <c r="A21" s="152" t="s">
        <v>217</v>
      </c>
      <c r="B21" s="152" t="s">
        <v>218</v>
      </c>
      <c r="C21" s="152" t="s">
        <v>211</v>
      </c>
      <c r="D21" s="152" t="s">
        <v>212</v>
      </c>
      <c r="E21" s="152" t="s">
        <v>212</v>
      </c>
      <c r="F21" s="152" t="str">
        <f t="shared" si="0"/>
        <v>Durrance Solar</v>
      </c>
      <c r="G21" s="152" t="s">
        <v>4209</v>
      </c>
      <c r="K21" s="152" t="s">
        <v>312</v>
      </c>
      <c r="L21" s="152" t="s">
        <v>313</v>
      </c>
      <c r="M21" s="152" t="s">
        <v>48</v>
      </c>
      <c r="N21" s="150" t="s">
        <v>312</v>
      </c>
      <c r="O21" s="154" t="s">
        <v>313</v>
      </c>
    </row>
    <row r="22" spans="1:15" x14ac:dyDescent="0.3">
      <c r="A22" s="152" t="s">
        <v>256</v>
      </c>
      <c r="B22" s="152" t="s">
        <v>257</v>
      </c>
      <c r="C22" s="152" t="s">
        <v>212</v>
      </c>
      <c r="D22" s="152" t="s">
        <v>212</v>
      </c>
      <c r="E22" s="152" t="s">
        <v>212</v>
      </c>
      <c r="F22" s="152" t="str">
        <f t="shared" si="0"/>
        <v>Durrance Solar</v>
      </c>
      <c r="G22" s="152" t="s">
        <v>4209</v>
      </c>
      <c r="K22" s="152" t="s">
        <v>308</v>
      </c>
      <c r="L22" s="152" t="s">
        <v>309</v>
      </c>
      <c r="M22" s="152" t="s">
        <v>47</v>
      </c>
      <c r="N22" s="150" t="s">
        <v>308</v>
      </c>
      <c r="O22" s="154" t="s">
        <v>309</v>
      </c>
    </row>
    <row r="23" spans="1:15" x14ac:dyDescent="0.3">
      <c r="A23" s="152" t="s">
        <v>258</v>
      </c>
      <c r="B23" s="152" t="s">
        <v>259</v>
      </c>
      <c r="C23" s="152" t="s">
        <v>169</v>
      </c>
      <c r="D23" s="152" t="s">
        <v>247</v>
      </c>
      <c r="E23" s="152" t="s">
        <v>212</v>
      </c>
      <c r="F23" s="152" t="str">
        <f t="shared" si="0"/>
        <v>English Creek Solar</v>
      </c>
      <c r="G23" s="152" t="s">
        <v>4209</v>
      </c>
      <c r="K23" s="152" t="s">
        <v>300</v>
      </c>
      <c r="L23" s="152" t="s">
        <v>301</v>
      </c>
      <c r="M23" s="152" t="s">
        <v>298</v>
      </c>
      <c r="N23" s="150" t="s">
        <v>300</v>
      </c>
      <c r="O23" s="154" t="s">
        <v>301</v>
      </c>
    </row>
    <row r="24" spans="1:15" x14ac:dyDescent="0.3">
      <c r="A24" s="152" t="s">
        <v>171</v>
      </c>
      <c r="B24" s="152" t="s">
        <v>172</v>
      </c>
      <c r="C24" s="152" t="s">
        <v>169</v>
      </c>
      <c r="D24" s="152" t="s">
        <v>170</v>
      </c>
      <c r="E24" s="152" t="s">
        <v>212</v>
      </c>
      <c r="F24" s="152" t="str">
        <f t="shared" si="0"/>
        <v>English Creek Solar</v>
      </c>
      <c r="G24" s="152" t="s">
        <v>4209</v>
      </c>
      <c r="K24" s="152" t="s">
        <v>367</v>
      </c>
      <c r="L24" s="152" t="s">
        <v>368</v>
      </c>
      <c r="M24" s="152" t="s">
        <v>52</v>
      </c>
      <c r="N24" s="159" t="s">
        <v>367</v>
      </c>
      <c r="O24" s="160" t="s">
        <v>368</v>
      </c>
    </row>
    <row r="25" spans="1:15" x14ac:dyDescent="0.3">
      <c r="A25" s="152" t="s">
        <v>260</v>
      </c>
      <c r="B25" s="152" t="s">
        <v>261</v>
      </c>
      <c r="C25" s="152" t="s">
        <v>211</v>
      </c>
      <c r="D25" s="152" t="s">
        <v>212</v>
      </c>
      <c r="E25" s="152" t="s">
        <v>212</v>
      </c>
      <c r="F25" s="152" t="str">
        <f t="shared" si="0"/>
        <v>ES Solar Operations</v>
      </c>
      <c r="G25" s="152" t="s">
        <v>4209</v>
      </c>
      <c r="K25" s="3" t="s">
        <v>3142</v>
      </c>
      <c r="L25" s="3" t="s">
        <v>4212</v>
      </c>
      <c r="M25" s="3" t="s">
        <v>4213</v>
      </c>
      <c r="N25" s="159" t="s">
        <v>3142</v>
      </c>
      <c r="O25" s="160" t="s">
        <v>4212</v>
      </c>
    </row>
    <row r="26" spans="1:15" x14ac:dyDescent="0.3">
      <c r="A26" s="152" t="s">
        <v>358</v>
      </c>
      <c r="B26" s="152" t="s">
        <v>359</v>
      </c>
      <c r="C26" s="152" t="s">
        <v>354</v>
      </c>
      <c r="D26" s="152" t="s">
        <v>212</v>
      </c>
      <c r="E26" s="152" t="s">
        <v>212</v>
      </c>
      <c r="F26" s="152" t="str">
        <f t="shared" si="0"/>
        <v>Future 100MW Energy Storage Capacity</v>
      </c>
      <c r="G26" s="152" t="s">
        <v>4209</v>
      </c>
      <c r="K26" s="152" t="s">
        <v>362</v>
      </c>
      <c r="L26" s="152" t="s">
        <v>363</v>
      </c>
      <c r="M26" s="152" t="s">
        <v>50</v>
      </c>
      <c r="N26" s="159" t="s">
        <v>362</v>
      </c>
      <c r="O26" s="160" t="s">
        <v>363</v>
      </c>
    </row>
    <row r="27" spans="1:15" x14ac:dyDescent="0.3">
      <c r="A27" s="152" t="s">
        <v>262</v>
      </c>
      <c r="B27" s="152" t="s">
        <v>12</v>
      </c>
      <c r="C27" s="152" t="s">
        <v>211</v>
      </c>
      <c r="D27" s="152" t="s">
        <v>212</v>
      </c>
      <c r="E27" s="152" t="s">
        <v>212</v>
      </c>
      <c r="F27" s="152" t="str">
        <f t="shared" si="0"/>
        <v>Grange Hall Solar</v>
      </c>
      <c r="G27" s="152" t="s">
        <v>4209</v>
      </c>
      <c r="K27" s="152" t="s">
        <v>325</v>
      </c>
      <c r="L27" s="152" t="s">
        <v>197</v>
      </c>
      <c r="M27" s="152" t="s">
        <v>324</v>
      </c>
      <c r="N27" s="158" t="s">
        <v>325</v>
      </c>
      <c r="O27" s="154" t="s">
        <v>197</v>
      </c>
    </row>
    <row r="28" spans="1:15" x14ac:dyDescent="0.3">
      <c r="A28" s="152" t="s">
        <v>266</v>
      </c>
      <c r="B28" s="152" t="s">
        <v>267</v>
      </c>
      <c r="C28" s="152" t="s">
        <v>234</v>
      </c>
      <c r="D28" s="152" t="s">
        <v>265</v>
      </c>
      <c r="E28" s="152" t="s">
        <v>212</v>
      </c>
      <c r="F28" s="152" t="str">
        <f t="shared" si="0"/>
        <v>Jamison Solar</v>
      </c>
      <c r="G28" s="152" t="s">
        <v>4209</v>
      </c>
      <c r="K28" s="152" t="s">
        <v>365</v>
      </c>
      <c r="L28" s="152" t="s">
        <v>366</v>
      </c>
      <c r="M28" s="152" t="s">
        <v>364</v>
      </c>
      <c r="N28" s="158" t="s">
        <v>365</v>
      </c>
      <c r="O28" s="154" t="s">
        <v>366</v>
      </c>
    </row>
    <row r="29" spans="1:15" x14ac:dyDescent="0.3">
      <c r="A29" s="152" t="s">
        <v>219</v>
      </c>
      <c r="B29" s="152" t="s">
        <v>220</v>
      </c>
      <c r="C29" s="152" t="s">
        <v>211</v>
      </c>
      <c r="D29" s="152" t="s">
        <v>212</v>
      </c>
      <c r="E29" s="152" t="s">
        <v>212</v>
      </c>
      <c r="F29" s="152" t="str">
        <f t="shared" si="0"/>
        <v>Jamison Solar</v>
      </c>
      <c r="G29" s="152" t="s">
        <v>4209</v>
      </c>
      <c r="K29" s="3" t="s">
        <v>395</v>
      </c>
      <c r="L29" s="3" t="s">
        <v>4214</v>
      </c>
      <c r="M29" s="152" t="s">
        <v>4215</v>
      </c>
      <c r="N29" s="150" t="s">
        <v>395</v>
      </c>
      <c r="O29" s="154" t="s">
        <v>4214</v>
      </c>
    </row>
    <row r="30" spans="1:15" x14ac:dyDescent="0.3">
      <c r="A30" s="152" t="s">
        <v>263</v>
      </c>
      <c r="B30" s="152" t="s">
        <v>264</v>
      </c>
      <c r="C30" s="152" t="s">
        <v>212</v>
      </c>
      <c r="D30" s="152" t="s">
        <v>212</v>
      </c>
      <c r="E30" s="152" t="s">
        <v>212</v>
      </c>
      <c r="F30" s="152" t="str">
        <f t="shared" si="0"/>
        <v>Jamison Solar</v>
      </c>
      <c r="G30" s="152" t="s">
        <v>4209</v>
      </c>
      <c r="K30" s="3" t="s">
        <v>3150</v>
      </c>
      <c r="L30" s="3" t="s">
        <v>4216</v>
      </c>
      <c r="M30" s="160" t="s">
        <v>4217</v>
      </c>
      <c r="N30" s="159" t="s">
        <v>3150</v>
      </c>
      <c r="O30" s="160" t="s">
        <v>4216</v>
      </c>
    </row>
    <row r="31" spans="1:15" x14ac:dyDescent="0.3">
      <c r="A31" s="152" t="s">
        <v>271</v>
      </c>
      <c r="B31" s="152" t="s">
        <v>272</v>
      </c>
      <c r="C31" s="152" t="s">
        <v>234</v>
      </c>
      <c r="D31" s="152" t="s">
        <v>270</v>
      </c>
      <c r="E31" s="152" t="s">
        <v>212</v>
      </c>
      <c r="F31" s="152" t="str">
        <f t="shared" si="0"/>
        <v>Juniper Solar</v>
      </c>
      <c r="G31" s="152" t="s">
        <v>4209</v>
      </c>
      <c r="K31" s="3" t="s">
        <v>3155</v>
      </c>
      <c r="L31" s="3" t="s">
        <v>4218</v>
      </c>
      <c r="M31" s="160" t="s">
        <v>4219</v>
      </c>
      <c r="N31" s="159" t="s">
        <v>3155</v>
      </c>
      <c r="O31" s="160" t="s">
        <v>4218</v>
      </c>
    </row>
    <row r="32" spans="1:15" x14ac:dyDescent="0.3">
      <c r="A32" s="152" t="s">
        <v>268</v>
      </c>
      <c r="B32" s="152" t="s">
        <v>269</v>
      </c>
      <c r="C32" s="152" t="s">
        <v>212</v>
      </c>
      <c r="D32" s="152" t="s">
        <v>212</v>
      </c>
      <c r="E32" s="152" t="s">
        <v>212</v>
      </c>
      <c r="F32" s="152" t="str">
        <f t="shared" si="0"/>
        <v>Juniper Solar</v>
      </c>
      <c r="G32" s="152" t="s">
        <v>4209</v>
      </c>
      <c r="K32" s="3" t="s">
        <v>3151</v>
      </c>
      <c r="L32" s="3" t="s">
        <v>4220</v>
      </c>
      <c r="M32" s="160" t="s">
        <v>4221</v>
      </c>
      <c r="N32" s="159" t="s">
        <v>3151</v>
      </c>
      <c r="O32" s="160" t="s">
        <v>4220</v>
      </c>
    </row>
    <row r="33" spans="1:15" x14ac:dyDescent="0.3">
      <c r="A33" s="152" t="s">
        <v>273</v>
      </c>
      <c r="B33" s="152" t="s">
        <v>13</v>
      </c>
      <c r="C33" s="152" t="s">
        <v>211</v>
      </c>
      <c r="D33" s="152" t="s">
        <v>212</v>
      </c>
      <c r="E33" s="152" t="s">
        <v>212</v>
      </c>
      <c r="F33" s="152" t="str">
        <f t="shared" si="0"/>
        <v>Lake Hancock Solar</v>
      </c>
      <c r="G33" s="152" t="s">
        <v>4209</v>
      </c>
      <c r="K33" s="3" t="s">
        <v>376</v>
      </c>
      <c r="L33" s="3" t="s">
        <v>4222</v>
      </c>
      <c r="M33" s="152" t="s">
        <v>4223</v>
      </c>
      <c r="N33" s="150" t="s">
        <v>376</v>
      </c>
      <c r="O33" s="154" t="s">
        <v>4222</v>
      </c>
    </row>
    <row r="34" spans="1:15" x14ac:dyDescent="0.3">
      <c r="A34" s="152" t="s">
        <v>276</v>
      </c>
      <c r="B34" s="152" t="s">
        <v>277</v>
      </c>
      <c r="C34" s="152" t="s">
        <v>234</v>
      </c>
      <c r="D34" s="152" t="s">
        <v>235</v>
      </c>
      <c r="E34" s="152" t="s">
        <v>212</v>
      </c>
      <c r="F34" s="152" t="str">
        <f t="shared" si="0"/>
        <v>Lake Mabel Solar</v>
      </c>
      <c r="G34" s="152" t="s">
        <v>4209</v>
      </c>
      <c r="K34" s="3" t="s">
        <v>378</v>
      </c>
      <c r="L34" s="3" t="s">
        <v>4224</v>
      </c>
      <c r="M34" s="152" t="s">
        <v>4225</v>
      </c>
      <c r="N34" s="150" t="s">
        <v>378</v>
      </c>
      <c r="O34" s="154" t="s">
        <v>4224</v>
      </c>
    </row>
    <row r="35" spans="1:15" x14ac:dyDescent="0.3">
      <c r="A35" s="152" t="s">
        <v>274</v>
      </c>
      <c r="B35" s="152" t="s">
        <v>275</v>
      </c>
      <c r="C35" s="152" t="s">
        <v>211</v>
      </c>
      <c r="D35" s="152" t="s">
        <v>212</v>
      </c>
      <c r="E35" s="152" t="s">
        <v>212</v>
      </c>
      <c r="F35" s="152" t="str">
        <f t="shared" si="0"/>
        <v>Lake Mabel Solar</v>
      </c>
      <c r="G35" s="152" t="s">
        <v>4209</v>
      </c>
      <c r="K35" s="3" t="s">
        <v>401</v>
      </c>
      <c r="L35" s="3" t="s">
        <v>4226</v>
      </c>
      <c r="M35" s="152" t="s">
        <v>4227</v>
      </c>
      <c r="N35" s="150" t="s">
        <v>401</v>
      </c>
      <c r="O35" s="154" t="s">
        <v>4226</v>
      </c>
    </row>
    <row r="36" spans="1:15" x14ac:dyDescent="0.3">
      <c r="A36" s="152" t="s">
        <v>278</v>
      </c>
      <c r="B36" s="152" t="s">
        <v>279</v>
      </c>
      <c r="C36" s="152" t="s">
        <v>211</v>
      </c>
      <c r="D36" s="152" t="s">
        <v>212</v>
      </c>
      <c r="E36" s="152" t="s">
        <v>212</v>
      </c>
      <c r="F36" s="152" t="str">
        <f t="shared" si="0"/>
        <v>Laurel Oaks Solar</v>
      </c>
      <c r="G36" s="152" t="s">
        <v>4209</v>
      </c>
      <c r="K36" s="152" t="s">
        <v>232</v>
      </c>
      <c r="L36" s="152" t="s">
        <v>233</v>
      </c>
      <c r="M36" s="152" t="s">
        <v>31</v>
      </c>
    </row>
    <row r="37" spans="1:15" x14ac:dyDescent="0.3">
      <c r="A37" s="152" t="s">
        <v>280</v>
      </c>
      <c r="B37" s="152" t="s">
        <v>281</v>
      </c>
      <c r="C37" s="152" t="s">
        <v>211</v>
      </c>
      <c r="D37" s="152" t="s">
        <v>212</v>
      </c>
      <c r="E37" s="152" t="s">
        <v>212</v>
      </c>
      <c r="F37" s="152" t="str">
        <f t="shared" si="0"/>
        <v>Lithia Solar</v>
      </c>
      <c r="G37" s="152" t="s">
        <v>4209</v>
      </c>
      <c r="K37" s="152" t="s">
        <v>236</v>
      </c>
      <c r="L37" s="152" t="s">
        <v>237</v>
      </c>
      <c r="M37" s="152" t="s">
        <v>31</v>
      </c>
    </row>
    <row r="38" spans="1:15" x14ac:dyDescent="0.3">
      <c r="A38" s="152" t="s">
        <v>221</v>
      </c>
      <c r="B38" s="152" t="s">
        <v>222</v>
      </c>
      <c r="C38" s="152" t="s">
        <v>211</v>
      </c>
      <c r="D38" s="152" t="s">
        <v>212</v>
      </c>
      <c r="E38" s="152" t="s">
        <v>212</v>
      </c>
      <c r="F38" s="152" t="str">
        <f t="shared" si="0"/>
        <v>Little Manatee River Solar</v>
      </c>
      <c r="G38" s="152" t="s">
        <v>4209</v>
      </c>
      <c r="K38" s="152" t="s">
        <v>238</v>
      </c>
      <c r="L38" s="152" t="s">
        <v>239</v>
      </c>
      <c r="M38" s="152" t="s">
        <v>9</v>
      </c>
    </row>
    <row r="39" spans="1:15" x14ac:dyDescent="0.3">
      <c r="A39" s="152" t="s">
        <v>282</v>
      </c>
      <c r="B39" s="152" t="s">
        <v>283</v>
      </c>
      <c r="C39" s="152" t="s">
        <v>211</v>
      </c>
      <c r="D39" s="152" t="s">
        <v>212</v>
      </c>
      <c r="E39" s="152" t="s">
        <v>212</v>
      </c>
      <c r="F39" s="152" t="str">
        <f t="shared" si="0"/>
        <v>Magnolia Solar</v>
      </c>
      <c r="G39" s="152" t="s">
        <v>4209</v>
      </c>
      <c r="K39" s="152" t="s">
        <v>240</v>
      </c>
      <c r="L39" s="152" t="s">
        <v>42</v>
      </c>
      <c r="M39" s="152" t="s">
        <v>42</v>
      </c>
    </row>
    <row r="40" spans="1:15" x14ac:dyDescent="0.3">
      <c r="A40" s="152" t="s">
        <v>286</v>
      </c>
      <c r="B40" s="152" t="s">
        <v>287</v>
      </c>
      <c r="C40" s="152" t="s">
        <v>234</v>
      </c>
      <c r="D40" s="152" t="s">
        <v>265</v>
      </c>
      <c r="E40" s="152" t="s">
        <v>212</v>
      </c>
      <c r="F40" s="152" t="str">
        <f t="shared" si="0"/>
        <v>Mountain View Solar</v>
      </c>
      <c r="G40" s="152" t="s">
        <v>4209</v>
      </c>
      <c r="K40" s="152" t="s">
        <v>343</v>
      </c>
      <c r="L40" s="152" t="s">
        <v>344</v>
      </c>
      <c r="M40" s="152" t="s">
        <v>17</v>
      </c>
    </row>
    <row r="41" spans="1:15" x14ac:dyDescent="0.3">
      <c r="A41" s="152" t="s">
        <v>284</v>
      </c>
      <c r="B41" s="152" t="s">
        <v>285</v>
      </c>
      <c r="C41" s="152" t="s">
        <v>211</v>
      </c>
      <c r="D41" s="152" t="s">
        <v>212</v>
      </c>
      <c r="E41" s="152" t="s">
        <v>212</v>
      </c>
      <c r="F41" s="152" t="str">
        <f t="shared" si="0"/>
        <v>Mountain View Solar</v>
      </c>
      <c r="G41" s="152" t="s">
        <v>4209</v>
      </c>
      <c r="K41" s="152" t="s">
        <v>213</v>
      </c>
      <c r="L41" s="152" t="s">
        <v>214</v>
      </c>
      <c r="M41" s="152" t="s">
        <v>8</v>
      </c>
    </row>
    <row r="42" spans="1:15" x14ac:dyDescent="0.3">
      <c r="A42" s="152" t="s">
        <v>223</v>
      </c>
      <c r="B42" s="152" t="s">
        <v>224</v>
      </c>
      <c r="C42" s="152" t="s">
        <v>212</v>
      </c>
      <c r="D42" s="152" t="s">
        <v>212</v>
      </c>
      <c r="E42" s="152" t="s">
        <v>212</v>
      </c>
      <c r="F42" s="152" t="str">
        <f t="shared" si="0"/>
        <v>Mountain View Solar</v>
      </c>
      <c r="G42" s="152" t="s">
        <v>4209</v>
      </c>
      <c r="K42" s="152" t="s">
        <v>241</v>
      </c>
      <c r="L42" s="152" t="s">
        <v>242</v>
      </c>
      <c r="M42" s="152" t="s">
        <v>24</v>
      </c>
    </row>
    <row r="43" spans="1:15" x14ac:dyDescent="0.3">
      <c r="A43" s="152" t="s">
        <v>288</v>
      </c>
      <c r="B43" s="152" t="s">
        <v>289</v>
      </c>
      <c r="C43" s="152" t="s">
        <v>211</v>
      </c>
      <c r="D43" s="152" t="s">
        <v>212</v>
      </c>
      <c r="E43" s="152" t="s">
        <v>212</v>
      </c>
      <c r="F43" s="152" t="str">
        <f t="shared" si="0"/>
        <v>Peace Creek Solar</v>
      </c>
      <c r="G43" s="152" t="s">
        <v>4209</v>
      </c>
      <c r="K43" s="152" t="s">
        <v>244</v>
      </c>
      <c r="L43" s="152" t="s">
        <v>245</v>
      </c>
      <c r="M43" s="152" t="s">
        <v>35</v>
      </c>
    </row>
    <row r="44" spans="1:15" x14ac:dyDescent="0.3">
      <c r="A44" s="152" t="s">
        <v>290</v>
      </c>
      <c r="B44" s="152" t="s">
        <v>15</v>
      </c>
      <c r="C44" s="152" t="s">
        <v>211</v>
      </c>
      <c r="D44" s="152" t="s">
        <v>212</v>
      </c>
      <c r="E44" s="152" t="s">
        <v>212</v>
      </c>
      <c r="F44" s="152" t="str">
        <f t="shared" si="0"/>
        <v>Peace Creek Solar</v>
      </c>
      <c r="G44" s="152" t="s">
        <v>4209</v>
      </c>
      <c r="K44" s="152" t="s">
        <v>246</v>
      </c>
      <c r="L44" s="152" t="s">
        <v>11</v>
      </c>
      <c r="M44" s="152" t="s">
        <v>11</v>
      </c>
    </row>
    <row r="45" spans="1:15" x14ac:dyDescent="0.3">
      <c r="A45" s="152" t="s">
        <v>225</v>
      </c>
      <c r="B45" s="152" t="s">
        <v>226</v>
      </c>
      <c r="C45" s="152" t="s">
        <v>212</v>
      </c>
      <c r="D45" s="152" t="s">
        <v>212</v>
      </c>
      <c r="E45" s="152" t="s">
        <v>212</v>
      </c>
      <c r="F45" s="152" t="str">
        <f t="shared" si="0"/>
        <v>Peace Creek Solar</v>
      </c>
      <c r="G45" s="152" t="s">
        <v>4209</v>
      </c>
      <c r="K45" s="152" t="s">
        <v>215</v>
      </c>
      <c r="L45" s="152" t="s">
        <v>216</v>
      </c>
      <c r="M45" s="152" t="s">
        <v>11</v>
      </c>
    </row>
    <row r="46" spans="1:15" x14ac:dyDescent="0.3">
      <c r="A46" s="152" t="s">
        <v>292</v>
      </c>
      <c r="B46" s="152" t="s">
        <v>293</v>
      </c>
      <c r="C46" s="152" t="s">
        <v>291</v>
      </c>
      <c r="D46" s="152" t="s">
        <v>212</v>
      </c>
      <c r="E46" s="152" t="s">
        <v>212</v>
      </c>
      <c r="F46" s="152" t="str">
        <f t="shared" si="0"/>
        <v>Quail Meadow Solar</v>
      </c>
      <c r="G46" s="152" t="s">
        <v>4209</v>
      </c>
      <c r="K46" s="152" t="s">
        <v>248</v>
      </c>
      <c r="L46" s="152" t="s">
        <v>249</v>
      </c>
      <c r="M46" s="152" t="s">
        <v>36</v>
      </c>
    </row>
    <row r="47" spans="1:15" x14ac:dyDescent="0.3">
      <c r="A47" s="152" t="s">
        <v>294</v>
      </c>
      <c r="B47" s="152" t="s">
        <v>295</v>
      </c>
      <c r="C47" s="152" t="s">
        <v>212</v>
      </c>
      <c r="D47" s="152" t="s">
        <v>212</v>
      </c>
      <c r="E47" s="152" t="s">
        <v>212</v>
      </c>
      <c r="F47" s="152" t="str">
        <f t="shared" si="0"/>
        <v>Riverside Solar</v>
      </c>
      <c r="G47" s="152" t="s">
        <v>4209</v>
      </c>
      <c r="K47" s="152" t="s">
        <v>250</v>
      </c>
      <c r="L47" s="152" t="s">
        <v>251</v>
      </c>
      <c r="M47" s="152" t="s">
        <v>36</v>
      </c>
    </row>
    <row r="48" spans="1:15" x14ac:dyDescent="0.3">
      <c r="A48" s="152" t="s">
        <v>227</v>
      </c>
      <c r="B48" s="152" t="s">
        <v>228</v>
      </c>
      <c r="C48" s="152" t="s">
        <v>212</v>
      </c>
      <c r="D48" s="152" t="s">
        <v>212</v>
      </c>
      <c r="E48" s="152" t="s">
        <v>212</v>
      </c>
      <c r="F48" s="152" t="str">
        <f t="shared" si="0"/>
        <v>Solar Energy Center</v>
      </c>
      <c r="G48" s="152" t="s">
        <v>4209</v>
      </c>
      <c r="K48" s="152" t="s">
        <v>346</v>
      </c>
      <c r="L48" s="152" t="s">
        <v>347</v>
      </c>
      <c r="M48" s="152" t="s">
        <v>43</v>
      </c>
    </row>
    <row r="49" spans="1:13" x14ac:dyDescent="0.3">
      <c r="A49" s="152" t="s">
        <v>297</v>
      </c>
      <c r="B49" s="152" t="s">
        <v>40</v>
      </c>
      <c r="C49" s="152" t="s">
        <v>296</v>
      </c>
      <c r="D49" s="152" t="s">
        <v>212</v>
      </c>
      <c r="E49" s="152" t="s">
        <v>212</v>
      </c>
      <c r="F49" s="152" t="str">
        <f t="shared" si="0"/>
        <v>Solar In-House</v>
      </c>
      <c r="G49" s="152" t="s">
        <v>4209</v>
      </c>
      <c r="K49" s="152" t="s">
        <v>348</v>
      </c>
      <c r="L49" s="152" t="s">
        <v>349</v>
      </c>
      <c r="M49" s="152" t="s">
        <v>43</v>
      </c>
    </row>
    <row r="50" spans="1:13" x14ac:dyDescent="0.3">
      <c r="A50" s="152" t="s">
        <v>360</v>
      </c>
      <c r="B50" s="152" t="s">
        <v>361</v>
      </c>
      <c r="C50" s="152" t="s">
        <v>354</v>
      </c>
      <c r="D50" s="152" t="s">
        <v>212</v>
      </c>
      <c r="E50" s="152" t="s">
        <v>212</v>
      </c>
      <c r="F50" s="152" t="str">
        <f t="shared" si="0"/>
        <v>SYA - Big Bend Solar II Energy Storage Capacity</v>
      </c>
      <c r="G50" s="152" t="s">
        <v>4209</v>
      </c>
      <c r="K50" s="152" t="s">
        <v>350</v>
      </c>
      <c r="L50" s="152" t="s">
        <v>351</v>
      </c>
      <c r="M50" s="152" t="s">
        <v>43</v>
      </c>
    </row>
    <row r="51" spans="1:13" x14ac:dyDescent="0.3">
      <c r="A51" s="152" t="s">
        <v>300</v>
      </c>
      <c r="B51" s="152" t="s">
        <v>301</v>
      </c>
      <c r="C51" s="152" t="s">
        <v>169</v>
      </c>
      <c r="D51" s="152" t="s">
        <v>299</v>
      </c>
      <c r="E51" s="152" t="s">
        <v>212</v>
      </c>
      <c r="F51" s="152" t="str">
        <f t="shared" si="0"/>
        <v>SYA - Big Four Mine Solar</v>
      </c>
      <c r="G51" s="152" t="s">
        <v>4209</v>
      </c>
      <c r="K51" s="152" t="s">
        <v>352</v>
      </c>
      <c r="L51" s="152" t="s">
        <v>353</v>
      </c>
      <c r="M51" s="152" t="s">
        <v>43</v>
      </c>
    </row>
    <row r="52" spans="1:13" x14ac:dyDescent="0.3">
      <c r="A52" s="152" t="s">
        <v>176</v>
      </c>
      <c r="B52" s="152" t="s">
        <v>177</v>
      </c>
      <c r="C52" s="152" t="s">
        <v>174</v>
      </c>
      <c r="D52" s="152" t="s">
        <v>175</v>
      </c>
      <c r="E52" s="152" t="s">
        <v>212</v>
      </c>
      <c r="F52" s="152" t="str">
        <f t="shared" si="0"/>
        <v>SYA - Clear Springs Solar 2 W4 P5</v>
      </c>
      <c r="G52" s="152" t="s">
        <v>4209</v>
      </c>
      <c r="K52" s="152" t="s">
        <v>252</v>
      </c>
      <c r="L52" s="152" t="s">
        <v>253</v>
      </c>
      <c r="M52" s="152" t="s">
        <v>32</v>
      </c>
    </row>
    <row r="53" spans="1:13" x14ac:dyDescent="0.3">
      <c r="A53" s="152" t="s">
        <v>306</v>
      </c>
      <c r="B53" s="152" t="s">
        <v>307</v>
      </c>
      <c r="C53" s="152" t="s">
        <v>174</v>
      </c>
      <c r="D53" s="152" t="s">
        <v>212</v>
      </c>
      <c r="E53" s="152" t="s">
        <v>212</v>
      </c>
      <c r="F53" s="152" t="str">
        <f t="shared" si="0"/>
        <v>SYA - Clear Springs Solar 2 W4 P5</v>
      </c>
      <c r="G53" s="152" t="s">
        <v>4209</v>
      </c>
      <c r="K53" s="152" t="s">
        <v>254</v>
      </c>
      <c r="L53" s="152" t="s">
        <v>255</v>
      </c>
      <c r="M53" s="152" t="s">
        <v>32</v>
      </c>
    </row>
    <row r="54" spans="1:13" x14ac:dyDescent="0.3">
      <c r="A54" s="152" t="s">
        <v>304</v>
      </c>
      <c r="B54" s="152" t="s">
        <v>305</v>
      </c>
      <c r="C54" s="152" t="s">
        <v>174</v>
      </c>
      <c r="D54" s="152" t="s">
        <v>303</v>
      </c>
      <c r="E54" s="152" t="s">
        <v>212</v>
      </c>
      <c r="F54" s="152" t="str">
        <f t="shared" si="0"/>
        <v>SYA - Clear Springs Solar 1 W4 P3</v>
      </c>
      <c r="G54" s="152" t="s">
        <v>4209</v>
      </c>
      <c r="K54" s="152" t="s">
        <v>355</v>
      </c>
      <c r="L54" s="152" t="s">
        <v>356</v>
      </c>
      <c r="M54" s="152" t="s">
        <v>37</v>
      </c>
    </row>
    <row r="55" spans="1:13" x14ac:dyDescent="0.3">
      <c r="A55" s="152" t="s">
        <v>179</v>
      </c>
      <c r="B55" s="152" t="s">
        <v>180</v>
      </c>
      <c r="C55" s="152" t="s">
        <v>174</v>
      </c>
      <c r="D55" s="152" t="s">
        <v>175</v>
      </c>
      <c r="E55" s="152" t="s">
        <v>212</v>
      </c>
      <c r="F55" s="152" t="str">
        <f t="shared" si="0"/>
        <v>SYA - Clear Springs Solar W4 P3</v>
      </c>
      <c r="G55" s="152" t="s">
        <v>4209</v>
      </c>
      <c r="K55" s="152" t="s">
        <v>217</v>
      </c>
      <c r="L55" s="152" t="s">
        <v>218</v>
      </c>
      <c r="M55" s="152" t="s">
        <v>20</v>
      </c>
    </row>
    <row r="56" spans="1:13" x14ac:dyDescent="0.3">
      <c r="A56" s="152" t="s">
        <v>308</v>
      </c>
      <c r="B56" s="152" t="s">
        <v>309</v>
      </c>
      <c r="C56" s="152" t="s">
        <v>169</v>
      </c>
      <c r="D56" s="152" t="s">
        <v>299</v>
      </c>
      <c r="E56" s="152" t="s">
        <v>212</v>
      </c>
      <c r="F56" s="152" t="str">
        <f t="shared" si="0"/>
        <v>SYA - Cottonmouth Ranch Solar</v>
      </c>
      <c r="G56" s="152" t="s">
        <v>4209</v>
      </c>
      <c r="K56" s="152" t="s">
        <v>256</v>
      </c>
      <c r="L56" s="152" t="s">
        <v>257</v>
      </c>
      <c r="M56" s="152" t="s">
        <v>20</v>
      </c>
    </row>
    <row r="57" spans="1:13" x14ac:dyDescent="0.3">
      <c r="A57" s="152" t="s">
        <v>3150</v>
      </c>
      <c r="B57" s="152" t="s">
        <v>4216</v>
      </c>
      <c r="C57" s="152" t="s">
        <v>354</v>
      </c>
      <c r="D57" s="152" t="s">
        <v>212</v>
      </c>
      <c r="E57" s="152" t="s">
        <v>212</v>
      </c>
      <c r="F57" s="152" t="str">
        <f t="shared" si="0"/>
        <v>SYA - ED Energy Storage Capacity - Lake Mabel</v>
      </c>
      <c r="G57" s="152" t="s">
        <v>4209</v>
      </c>
      <c r="K57" s="152" t="s">
        <v>171</v>
      </c>
      <c r="L57" s="152" t="s">
        <v>172</v>
      </c>
      <c r="M57" s="152" t="s">
        <v>38</v>
      </c>
    </row>
    <row r="58" spans="1:13" x14ac:dyDescent="0.3">
      <c r="A58" s="152" t="s">
        <v>3151</v>
      </c>
      <c r="B58" s="152" t="s">
        <v>4220</v>
      </c>
      <c r="C58" s="152" t="s">
        <v>354</v>
      </c>
      <c r="D58" s="152" t="s">
        <v>212</v>
      </c>
      <c r="E58" s="152" t="s">
        <v>212</v>
      </c>
      <c r="F58" s="152" t="str">
        <f t="shared" si="0"/>
        <v>SYA - ED Energy Storage Capacity - MacDill</v>
      </c>
      <c r="G58" s="152" t="s">
        <v>4209</v>
      </c>
      <c r="K58" s="152" t="s">
        <v>258</v>
      </c>
      <c r="L58" s="152" t="s">
        <v>259</v>
      </c>
      <c r="M58" s="152" t="s">
        <v>38</v>
      </c>
    </row>
    <row r="59" spans="1:13" x14ac:dyDescent="0.3">
      <c r="A59" s="152" t="s">
        <v>3155</v>
      </c>
      <c r="B59" s="152" t="s">
        <v>4218</v>
      </c>
      <c r="C59" s="152" t="s">
        <v>354</v>
      </c>
      <c r="D59" s="152" t="s">
        <v>212</v>
      </c>
      <c r="E59" s="152" t="s">
        <v>212</v>
      </c>
      <c r="F59" s="152" t="str">
        <f t="shared" si="0"/>
        <v>SYA - ED Energy Storage Capacity - Wimauma</v>
      </c>
      <c r="G59" s="152" t="s">
        <v>4209</v>
      </c>
      <c r="K59" s="152" t="s">
        <v>260</v>
      </c>
      <c r="L59" s="152" t="s">
        <v>261</v>
      </c>
      <c r="M59" s="152" t="s">
        <v>39</v>
      </c>
    </row>
    <row r="60" spans="1:13" x14ac:dyDescent="0.3">
      <c r="A60" s="152" t="s">
        <v>376</v>
      </c>
      <c r="B60" s="152" t="s">
        <v>4222</v>
      </c>
      <c r="C60" s="152" t="s">
        <v>169</v>
      </c>
      <c r="D60" s="152" t="s">
        <v>299</v>
      </c>
      <c r="E60" s="152" t="s">
        <v>212</v>
      </c>
      <c r="F60" s="152" t="str">
        <f t="shared" si="0"/>
        <v>SYA - ED Solar - Big Four Mine Solar</v>
      </c>
      <c r="G60" s="152" t="s">
        <v>4209</v>
      </c>
      <c r="K60" s="152" t="s">
        <v>358</v>
      </c>
      <c r="L60" s="152" t="s">
        <v>359</v>
      </c>
      <c r="M60" s="152" t="s">
        <v>357</v>
      </c>
    </row>
    <row r="61" spans="1:13" x14ac:dyDescent="0.3">
      <c r="A61" s="152" t="s">
        <v>395</v>
      </c>
      <c r="B61" s="152" t="s">
        <v>4214</v>
      </c>
      <c r="C61" s="152" t="s">
        <v>169</v>
      </c>
      <c r="D61" s="152" t="s">
        <v>247</v>
      </c>
      <c r="E61" s="152" t="s">
        <v>212</v>
      </c>
      <c r="F61" s="152" t="str">
        <f t="shared" si="0"/>
        <v>SYA - ED Solar - Cottonmouth Solar</v>
      </c>
      <c r="G61" s="152" t="s">
        <v>4209</v>
      </c>
      <c r="K61" s="152" t="s">
        <v>262</v>
      </c>
      <c r="L61" s="152" t="s">
        <v>12</v>
      </c>
      <c r="M61" s="152" t="s">
        <v>12</v>
      </c>
    </row>
    <row r="62" spans="1:13" x14ac:dyDescent="0.3">
      <c r="A62" s="152" t="s">
        <v>401</v>
      </c>
      <c r="B62" s="152" t="s">
        <v>4226</v>
      </c>
      <c r="C62" s="152" t="s">
        <v>169</v>
      </c>
      <c r="D62" s="152" t="s">
        <v>247</v>
      </c>
      <c r="E62" s="152" t="s">
        <v>212</v>
      </c>
      <c r="F62" s="152" t="str">
        <f t="shared" si="0"/>
        <v>SYA - ED Solar - Farmland Reserve Solar</v>
      </c>
      <c r="G62" s="152" t="s">
        <v>4209</v>
      </c>
      <c r="K62" s="152" t="s">
        <v>219</v>
      </c>
      <c r="L62" s="152" t="s">
        <v>220</v>
      </c>
      <c r="M62" s="152" t="s">
        <v>26</v>
      </c>
    </row>
    <row r="63" spans="1:13" x14ac:dyDescent="0.3">
      <c r="A63" s="152" t="s">
        <v>378</v>
      </c>
      <c r="B63" s="152" t="s">
        <v>4224</v>
      </c>
      <c r="C63" s="152" t="s">
        <v>169</v>
      </c>
      <c r="D63" s="152" t="s">
        <v>299</v>
      </c>
      <c r="E63" s="152" t="s">
        <v>212</v>
      </c>
      <c r="F63" s="152" t="str">
        <f t="shared" si="0"/>
        <v>SYA - ED Solar - FFD Solar</v>
      </c>
      <c r="G63" s="152" t="s">
        <v>4209</v>
      </c>
      <c r="K63" s="152" t="s">
        <v>263</v>
      </c>
      <c r="L63" s="152" t="s">
        <v>264</v>
      </c>
      <c r="M63" s="152" t="s">
        <v>26</v>
      </c>
    </row>
    <row r="64" spans="1:13" x14ac:dyDescent="0.3">
      <c r="A64" s="152" t="s">
        <v>310</v>
      </c>
      <c r="B64" s="152" t="s">
        <v>311</v>
      </c>
      <c r="C64" s="152" t="s">
        <v>169</v>
      </c>
      <c r="D64" s="152" t="s">
        <v>247</v>
      </c>
      <c r="E64" s="152" t="s">
        <v>212</v>
      </c>
      <c r="F64" s="152" t="str">
        <f t="shared" si="0"/>
        <v>SYA - Farmland Reserve Solar</v>
      </c>
      <c r="G64" s="152" t="s">
        <v>4209</v>
      </c>
      <c r="K64" s="152" t="s">
        <v>266</v>
      </c>
      <c r="L64" s="152" t="s">
        <v>267</v>
      </c>
      <c r="M64" s="152" t="s">
        <v>26</v>
      </c>
    </row>
    <row r="65" spans="1:13" x14ac:dyDescent="0.3">
      <c r="A65" s="152" t="s">
        <v>182</v>
      </c>
      <c r="B65" s="152" t="s">
        <v>183</v>
      </c>
      <c r="C65" s="152" t="s">
        <v>169</v>
      </c>
      <c r="D65" s="152" t="s">
        <v>170</v>
      </c>
      <c r="E65" s="152" t="s">
        <v>212</v>
      </c>
      <c r="F65" s="152" t="str">
        <f t="shared" si="0"/>
        <v>SYA - Farmland Reserve Solar</v>
      </c>
      <c r="G65" s="152" t="s">
        <v>4209</v>
      </c>
      <c r="K65" s="152" t="s">
        <v>268</v>
      </c>
      <c r="L65" s="152" t="s">
        <v>269</v>
      </c>
      <c r="M65" s="152" t="s">
        <v>33</v>
      </c>
    </row>
    <row r="66" spans="1:13" x14ac:dyDescent="0.3">
      <c r="A66" s="152" t="s">
        <v>312</v>
      </c>
      <c r="B66" s="152" t="s">
        <v>313</v>
      </c>
      <c r="C66" s="152" t="s">
        <v>169</v>
      </c>
      <c r="D66" s="152" t="s">
        <v>299</v>
      </c>
      <c r="E66" s="152" t="s">
        <v>212</v>
      </c>
      <c r="F66" s="152" t="str">
        <f t="shared" ref="F66:F129" si="1">VLOOKUP(A66,K:M,3,FALSE)</f>
        <v>SYA - FFD Solar</v>
      </c>
      <c r="G66" s="152" t="s">
        <v>4209</v>
      </c>
      <c r="K66" s="152" t="s">
        <v>271</v>
      </c>
      <c r="L66" s="152" t="s">
        <v>272</v>
      </c>
      <c r="M66" s="152" t="s">
        <v>33</v>
      </c>
    </row>
    <row r="67" spans="1:13" x14ac:dyDescent="0.3">
      <c r="A67" s="152" t="s">
        <v>184</v>
      </c>
      <c r="B67" s="152" t="s">
        <v>185</v>
      </c>
      <c r="C67" s="152" t="s">
        <v>169</v>
      </c>
      <c r="D67" s="152" t="s">
        <v>170</v>
      </c>
      <c r="E67" s="152" t="s">
        <v>212</v>
      </c>
      <c r="F67" s="152" t="str">
        <f t="shared" si="1"/>
        <v>SYA - FFD Solar</v>
      </c>
      <c r="G67" s="152" t="s">
        <v>4209</v>
      </c>
      <c r="K67" s="152" t="s">
        <v>273</v>
      </c>
      <c r="L67" s="152" t="s">
        <v>13</v>
      </c>
      <c r="M67" s="152" t="s">
        <v>13</v>
      </c>
    </row>
    <row r="68" spans="1:13" x14ac:dyDescent="0.3">
      <c r="A68" s="152" t="s">
        <v>362</v>
      </c>
      <c r="B68" s="152" t="s">
        <v>363</v>
      </c>
      <c r="C68" s="152" t="s">
        <v>354</v>
      </c>
      <c r="D68" s="152" t="s">
        <v>212</v>
      </c>
      <c r="E68" s="152" t="s">
        <v>212</v>
      </c>
      <c r="F68" s="152" t="str">
        <f t="shared" si="1"/>
        <v xml:space="preserve">SYA - Lake Mabel Energy Storage Capacity </v>
      </c>
      <c r="G68" s="152" t="s">
        <v>4209</v>
      </c>
      <c r="K68" s="152" t="s">
        <v>274</v>
      </c>
      <c r="L68" s="152" t="s">
        <v>275</v>
      </c>
      <c r="M68" s="152" t="s">
        <v>34</v>
      </c>
    </row>
    <row r="69" spans="1:13" x14ac:dyDescent="0.3">
      <c r="A69" s="152" t="s">
        <v>3142</v>
      </c>
      <c r="B69" s="152" t="s">
        <v>4212</v>
      </c>
      <c r="C69" s="152" t="s">
        <v>354</v>
      </c>
      <c r="D69" s="152" t="s">
        <v>212</v>
      </c>
      <c r="E69" s="152" t="s">
        <v>212</v>
      </c>
      <c r="F69" s="152" t="str">
        <f t="shared" si="1"/>
        <v>SYA - MacDill Energy Storage Capacity</v>
      </c>
      <c r="G69" s="152" t="s">
        <v>4209</v>
      </c>
      <c r="K69" s="152" t="s">
        <v>276</v>
      </c>
      <c r="L69" s="152" t="s">
        <v>277</v>
      </c>
      <c r="M69" s="152" t="s">
        <v>34</v>
      </c>
    </row>
    <row r="70" spans="1:13" x14ac:dyDescent="0.3">
      <c r="A70" s="152" t="s">
        <v>187</v>
      </c>
      <c r="B70" s="152" t="s">
        <v>188</v>
      </c>
      <c r="C70" s="152" t="s">
        <v>174</v>
      </c>
      <c r="D70" s="152" t="s">
        <v>175</v>
      </c>
      <c r="E70" s="152" t="s">
        <v>212</v>
      </c>
      <c r="F70" s="152" t="str">
        <f t="shared" si="1"/>
        <v>SYA - Mattianiah Solar W4 P6</v>
      </c>
      <c r="G70" s="152" t="s">
        <v>4209</v>
      </c>
      <c r="K70" s="152" t="s">
        <v>278</v>
      </c>
      <c r="L70" s="152" t="s">
        <v>279</v>
      </c>
      <c r="M70" s="152" t="s">
        <v>27</v>
      </c>
    </row>
    <row r="71" spans="1:13" x14ac:dyDescent="0.3">
      <c r="A71" s="152" t="s">
        <v>314</v>
      </c>
      <c r="B71" s="152" t="s">
        <v>315</v>
      </c>
      <c r="C71" s="152" t="s">
        <v>174</v>
      </c>
      <c r="D71" s="152" t="s">
        <v>212</v>
      </c>
      <c r="E71" s="152" t="s">
        <v>212</v>
      </c>
      <c r="F71" s="152" t="str">
        <f t="shared" si="1"/>
        <v>SYA - Mattianiah Solar W4 P6</v>
      </c>
      <c r="G71" s="152" t="s">
        <v>4209</v>
      </c>
      <c r="K71" s="152" t="s">
        <v>280</v>
      </c>
      <c r="L71" s="152" t="s">
        <v>281</v>
      </c>
      <c r="M71" s="152" t="s">
        <v>14</v>
      </c>
    </row>
    <row r="72" spans="1:13" x14ac:dyDescent="0.3">
      <c r="A72" s="152" t="s">
        <v>190</v>
      </c>
      <c r="B72" s="152" t="s">
        <v>191</v>
      </c>
      <c r="C72" s="152" t="s">
        <v>174</v>
      </c>
      <c r="D72" s="152" t="s">
        <v>175</v>
      </c>
      <c r="E72" s="152" t="s">
        <v>212</v>
      </c>
      <c r="F72" s="152" t="str">
        <f t="shared" si="1"/>
        <v>SYA - ROOD Solar W4 P4</v>
      </c>
      <c r="G72" s="152" t="s">
        <v>4209</v>
      </c>
      <c r="K72" s="152" t="s">
        <v>221</v>
      </c>
      <c r="L72" s="152" t="s">
        <v>222</v>
      </c>
      <c r="M72" s="152" t="s">
        <v>18</v>
      </c>
    </row>
    <row r="73" spans="1:13" x14ac:dyDescent="0.3">
      <c r="A73" s="152" t="s">
        <v>316</v>
      </c>
      <c r="B73" s="152" t="s">
        <v>317</v>
      </c>
      <c r="C73" s="152" t="s">
        <v>174</v>
      </c>
      <c r="D73" s="152" t="s">
        <v>212</v>
      </c>
      <c r="E73" s="152" t="s">
        <v>212</v>
      </c>
      <c r="F73" s="152" t="str">
        <f t="shared" si="1"/>
        <v>SYA - ROOD Solar W4 P4</v>
      </c>
      <c r="G73" s="152" t="s">
        <v>4209</v>
      </c>
      <c r="K73" s="152" t="s">
        <v>282</v>
      </c>
      <c r="L73" s="152" t="s">
        <v>283</v>
      </c>
      <c r="M73" s="152" t="s">
        <v>21</v>
      </c>
    </row>
    <row r="74" spans="1:13" x14ac:dyDescent="0.3">
      <c r="A74" s="152" t="s">
        <v>319</v>
      </c>
      <c r="B74" s="152" t="s">
        <v>320</v>
      </c>
      <c r="C74" s="152" t="s">
        <v>169</v>
      </c>
      <c r="D74" s="152" t="s">
        <v>247</v>
      </c>
      <c r="E74" s="152" t="s">
        <v>212</v>
      </c>
      <c r="F74" s="152" t="str">
        <f t="shared" si="1"/>
        <v>SYA - Solar W3 Solar Modules</v>
      </c>
      <c r="G74" s="152" t="s">
        <v>4209</v>
      </c>
      <c r="K74" s="152" t="s">
        <v>284</v>
      </c>
      <c r="L74" s="152" t="s">
        <v>285</v>
      </c>
      <c r="M74" s="152" t="s">
        <v>28</v>
      </c>
    </row>
    <row r="75" spans="1:13" x14ac:dyDescent="0.3">
      <c r="A75" s="152" t="s">
        <v>322</v>
      </c>
      <c r="B75" s="152" t="s">
        <v>323</v>
      </c>
      <c r="C75" s="152" t="s">
        <v>169</v>
      </c>
      <c r="D75" s="152" t="s">
        <v>247</v>
      </c>
      <c r="E75" s="152" t="s">
        <v>212</v>
      </c>
      <c r="F75" s="152" t="str">
        <f t="shared" si="1"/>
        <v>SYA - Solar W3 Trackers &amp; Inverters</v>
      </c>
      <c r="G75" s="152" t="s">
        <v>4209</v>
      </c>
      <c r="K75" s="152" t="s">
        <v>223</v>
      </c>
      <c r="L75" s="152" t="s">
        <v>224</v>
      </c>
      <c r="M75" s="152" t="s">
        <v>28</v>
      </c>
    </row>
    <row r="76" spans="1:13" x14ac:dyDescent="0.3">
      <c r="A76" s="152" t="s">
        <v>325</v>
      </c>
      <c r="B76" s="152" t="s">
        <v>197</v>
      </c>
      <c r="C76" s="152" t="s">
        <v>174</v>
      </c>
      <c r="D76" s="152" t="s">
        <v>212</v>
      </c>
      <c r="E76" s="152" t="s">
        <v>212</v>
      </c>
      <c r="F76" s="152" t="str">
        <f t="shared" si="1"/>
        <v>SYA - Solar W4 P7 2028</v>
      </c>
      <c r="G76" s="152" t="s">
        <v>4209</v>
      </c>
      <c r="K76" s="152" t="s">
        <v>286</v>
      </c>
      <c r="L76" s="152" t="s">
        <v>287</v>
      </c>
      <c r="M76" s="152" t="s">
        <v>28</v>
      </c>
    </row>
    <row r="77" spans="1:13" x14ac:dyDescent="0.3">
      <c r="A77" s="152" t="s">
        <v>365</v>
      </c>
      <c r="B77" s="152" t="s">
        <v>366</v>
      </c>
      <c r="C77" s="152" t="s">
        <v>174</v>
      </c>
      <c r="D77" s="152" t="s">
        <v>212</v>
      </c>
      <c r="E77" s="152" t="s">
        <v>212</v>
      </c>
      <c r="F77" s="152" t="str">
        <f t="shared" si="1"/>
        <v>SYA - Solar W4 spare panels</v>
      </c>
      <c r="G77" s="152" t="s">
        <v>4209</v>
      </c>
      <c r="K77" s="152" t="s">
        <v>288</v>
      </c>
      <c r="L77" s="152" t="s">
        <v>289</v>
      </c>
      <c r="M77" s="152" t="s">
        <v>15</v>
      </c>
    </row>
    <row r="78" spans="1:13" x14ac:dyDescent="0.3">
      <c r="A78" s="152" t="s">
        <v>327</v>
      </c>
      <c r="B78" s="152" t="s">
        <v>328</v>
      </c>
      <c r="C78" s="152" t="s">
        <v>174</v>
      </c>
      <c r="D78" s="152" t="s">
        <v>326</v>
      </c>
      <c r="E78" s="152" t="s">
        <v>212</v>
      </c>
      <c r="F78" s="152" t="str">
        <f t="shared" si="1"/>
        <v>SYA - Solvay Solar W4 P1</v>
      </c>
      <c r="G78" s="152" t="s">
        <v>4209</v>
      </c>
      <c r="K78" s="152" t="s">
        <v>290</v>
      </c>
      <c r="L78" s="152" t="s">
        <v>15</v>
      </c>
      <c r="M78" s="152" t="s">
        <v>15</v>
      </c>
    </row>
    <row r="79" spans="1:13" x14ac:dyDescent="0.3">
      <c r="A79" s="152" t="s">
        <v>193</v>
      </c>
      <c r="B79" s="152" t="s">
        <v>194</v>
      </c>
      <c r="C79" s="152" t="s">
        <v>174</v>
      </c>
      <c r="D79" s="152" t="s">
        <v>175</v>
      </c>
      <c r="E79" s="152" t="s">
        <v>212</v>
      </c>
      <c r="F79" s="152" t="str">
        <f t="shared" si="1"/>
        <v>SYA - Solvay Solar W4 P1</v>
      </c>
      <c r="G79" s="152" t="s">
        <v>4209</v>
      </c>
      <c r="K79" s="152" t="s">
        <v>225</v>
      </c>
      <c r="L79" s="152" t="s">
        <v>226</v>
      </c>
      <c r="M79" s="152" t="s">
        <v>15</v>
      </c>
    </row>
    <row r="80" spans="1:13" x14ac:dyDescent="0.3">
      <c r="A80" s="152" t="s">
        <v>402</v>
      </c>
      <c r="B80" s="152" t="s">
        <v>4210</v>
      </c>
      <c r="C80" s="152" t="s">
        <v>169</v>
      </c>
      <c r="D80" s="152" t="s">
        <v>170</v>
      </c>
      <c r="E80" s="152" t="s">
        <v>212</v>
      </c>
      <c r="F80" s="152" t="str">
        <f t="shared" si="1"/>
        <v>SYA - W3 Land PHFFU</v>
      </c>
      <c r="G80" s="152" t="s">
        <v>4209</v>
      </c>
      <c r="K80" s="152" t="s">
        <v>292</v>
      </c>
      <c r="L80" s="152" t="s">
        <v>293</v>
      </c>
      <c r="M80" s="152" t="s">
        <v>44</v>
      </c>
    </row>
    <row r="81" spans="1:13" x14ac:dyDescent="0.3">
      <c r="A81" s="152" t="s">
        <v>196</v>
      </c>
      <c r="B81" s="152" t="s">
        <v>197</v>
      </c>
      <c r="C81" s="152" t="s">
        <v>174</v>
      </c>
      <c r="D81" s="152" t="s">
        <v>175</v>
      </c>
      <c r="E81" s="152" t="s">
        <v>212</v>
      </c>
      <c r="F81" s="152" t="str">
        <f t="shared" si="1"/>
        <v>SYA - W4 P7 2028</v>
      </c>
      <c r="G81" s="152" t="s">
        <v>4209</v>
      </c>
      <c r="K81" s="152" t="s">
        <v>294</v>
      </c>
      <c r="L81" s="152" t="s">
        <v>295</v>
      </c>
      <c r="M81" s="152" t="s">
        <v>29</v>
      </c>
    </row>
    <row r="82" spans="1:13" x14ac:dyDescent="0.3">
      <c r="A82" s="152" t="s">
        <v>367</v>
      </c>
      <c r="B82" s="152" t="s">
        <v>368</v>
      </c>
      <c r="C82" s="152" t="s">
        <v>354</v>
      </c>
      <c r="D82" s="152" t="s">
        <v>212</v>
      </c>
      <c r="E82" s="152" t="s">
        <v>212</v>
      </c>
      <c r="F82" s="152" t="str">
        <f t="shared" si="1"/>
        <v>SYA - Wimauma Energy Storage Capacity</v>
      </c>
      <c r="G82" s="152" t="s">
        <v>4209</v>
      </c>
      <c r="K82" s="152" t="s">
        <v>227</v>
      </c>
      <c r="L82" s="152" t="s">
        <v>228</v>
      </c>
      <c r="M82" s="152" t="s">
        <v>30</v>
      </c>
    </row>
    <row r="83" spans="1:13" x14ac:dyDescent="0.3">
      <c r="A83" s="152" t="s">
        <v>331</v>
      </c>
      <c r="B83" s="152" t="s">
        <v>332</v>
      </c>
      <c r="C83" s="152" t="s">
        <v>174</v>
      </c>
      <c r="D83" s="152" t="s">
        <v>330</v>
      </c>
      <c r="E83" s="152" t="s">
        <v>212</v>
      </c>
      <c r="F83" s="152" t="str">
        <f t="shared" si="1"/>
        <v>SYA - Wimauma Solar W4 P2</v>
      </c>
      <c r="G83" s="152" t="s">
        <v>4209</v>
      </c>
      <c r="K83" s="152" t="s">
        <v>297</v>
      </c>
      <c r="L83" s="152" t="s">
        <v>40</v>
      </c>
      <c r="M83" s="152" t="s">
        <v>40</v>
      </c>
    </row>
    <row r="84" spans="1:13" x14ac:dyDescent="0.3">
      <c r="A84" s="152" t="s">
        <v>336</v>
      </c>
      <c r="B84" s="152" t="s">
        <v>333</v>
      </c>
      <c r="C84" s="152" t="s">
        <v>334</v>
      </c>
      <c r="D84" s="152" t="s">
        <v>335</v>
      </c>
      <c r="E84" s="152" t="s">
        <v>212</v>
      </c>
      <c r="F84" s="152" t="str">
        <f t="shared" si="1"/>
        <v>Tampa Convention Center Rooftop</v>
      </c>
      <c r="G84" s="152" t="s">
        <v>4209</v>
      </c>
      <c r="K84" s="152" t="s">
        <v>336</v>
      </c>
      <c r="L84" s="152" t="s">
        <v>333</v>
      </c>
      <c r="M84" s="152" t="s">
        <v>333</v>
      </c>
    </row>
    <row r="85" spans="1:13" x14ac:dyDescent="0.3">
      <c r="A85" s="152" t="s">
        <v>337</v>
      </c>
      <c r="B85" s="152" t="s">
        <v>41</v>
      </c>
      <c r="C85" s="152" t="s">
        <v>212</v>
      </c>
      <c r="D85" s="152" t="s">
        <v>212</v>
      </c>
      <c r="E85" s="152" t="s">
        <v>212</v>
      </c>
      <c r="F85" s="152" t="str">
        <f t="shared" si="1"/>
        <v>Tracker Replacement - Gamechange</v>
      </c>
      <c r="G85" s="152" t="s">
        <v>4209</v>
      </c>
      <c r="K85" s="152" t="s">
        <v>337</v>
      </c>
      <c r="L85" s="152" t="s">
        <v>41</v>
      </c>
      <c r="M85" s="152" t="s">
        <v>41</v>
      </c>
    </row>
    <row r="86" spans="1:13" x14ac:dyDescent="0.3">
      <c r="A86" s="152" t="s">
        <v>201</v>
      </c>
      <c r="B86" s="152" t="s">
        <v>198</v>
      </c>
      <c r="C86" s="152" t="s">
        <v>199</v>
      </c>
      <c r="D86" s="152" t="s">
        <v>200</v>
      </c>
      <c r="E86" s="152" t="s">
        <v>212</v>
      </c>
      <c r="F86" s="152" t="str">
        <f t="shared" si="1"/>
        <v>W5 P1 2029</v>
      </c>
      <c r="G86" s="152" t="s">
        <v>4209</v>
      </c>
      <c r="K86" s="152" t="s">
        <v>201</v>
      </c>
      <c r="L86" s="152" t="s">
        <v>198</v>
      </c>
      <c r="M86" s="152" t="s">
        <v>198</v>
      </c>
    </row>
    <row r="87" spans="1:13" x14ac:dyDescent="0.3">
      <c r="A87" s="152" t="s">
        <v>338</v>
      </c>
      <c r="B87" s="152" t="s">
        <v>198</v>
      </c>
      <c r="C87" s="152" t="s">
        <v>199</v>
      </c>
      <c r="D87" s="152" t="s">
        <v>212</v>
      </c>
      <c r="E87" s="152" t="s">
        <v>212</v>
      </c>
      <c r="F87" s="152" t="str">
        <f t="shared" si="1"/>
        <v>W5 P1 2029</v>
      </c>
      <c r="G87" s="152" t="s">
        <v>4209</v>
      </c>
      <c r="K87" s="152" t="s">
        <v>338</v>
      </c>
      <c r="L87" s="152" t="s">
        <v>198</v>
      </c>
      <c r="M87" s="152" t="s">
        <v>198</v>
      </c>
    </row>
    <row r="88" spans="1:13" x14ac:dyDescent="0.3">
      <c r="A88" s="152" t="s">
        <v>203</v>
      </c>
      <c r="B88" s="152" t="s">
        <v>202</v>
      </c>
      <c r="C88" s="152" t="s">
        <v>199</v>
      </c>
      <c r="D88" s="152" t="s">
        <v>200</v>
      </c>
      <c r="E88" s="152" t="s">
        <v>212</v>
      </c>
      <c r="F88" s="152" t="str">
        <f t="shared" si="1"/>
        <v>W5 P2 2029</v>
      </c>
      <c r="G88" s="152" t="s">
        <v>4209</v>
      </c>
      <c r="K88" s="152" t="s">
        <v>203</v>
      </c>
      <c r="L88" s="152" t="s">
        <v>202</v>
      </c>
      <c r="M88" s="152" t="s">
        <v>202</v>
      </c>
    </row>
    <row r="89" spans="1:13" x14ac:dyDescent="0.3">
      <c r="A89" s="152" t="s">
        <v>339</v>
      </c>
      <c r="B89" s="152" t="s">
        <v>202</v>
      </c>
      <c r="C89" s="152" t="s">
        <v>199</v>
      </c>
      <c r="D89" s="152" t="s">
        <v>212</v>
      </c>
      <c r="E89" s="152" t="s">
        <v>212</v>
      </c>
      <c r="F89" s="152" t="str">
        <f t="shared" si="1"/>
        <v>W5 P2 2029</v>
      </c>
      <c r="G89" s="152" t="s">
        <v>4209</v>
      </c>
      <c r="K89" s="152" t="s">
        <v>339</v>
      </c>
      <c r="L89" s="152" t="s">
        <v>202</v>
      </c>
      <c r="M89" s="152" t="s">
        <v>202</v>
      </c>
    </row>
    <row r="90" spans="1:13" x14ac:dyDescent="0.3">
      <c r="A90" s="152" t="s">
        <v>206</v>
      </c>
      <c r="B90" s="152" t="s">
        <v>204</v>
      </c>
      <c r="C90" s="152" t="s">
        <v>199</v>
      </c>
      <c r="D90" s="152" t="s">
        <v>205</v>
      </c>
      <c r="E90" s="152" t="s">
        <v>212</v>
      </c>
      <c r="F90" s="152" t="str">
        <f t="shared" si="1"/>
        <v>W5 P3 2030</v>
      </c>
      <c r="G90" s="152" t="s">
        <v>4209</v>
      </c>
      <c r="K90" s="152" t="s">
        <v>206</v>
      </c>
      <c r="L90" s="152" t="s">
        <v>204</v>
      </c>
      <c r="M90" s="152" t="s">
        <v>204</v>
      </c>
    </row>
    <row r="91" spans="1:13" x14ac:dyDescent="0.3">
      <c r="A91" s="152" t="s">
        <v>208</v>
      </c>
      <c r="B91" s="152" t="s">
        <v>207</v>
      </c>
      <c r="C91" s="152" t="s">
        <v>199</v>
      </c>
      <c r="D91" s="152" t="s">
        <v>200</v>
      </c>
      <c r="E91" s="152" t="s">
        <v>212</v>
      </c>
      <c r="F91" s="152" t="str">
        <f t="shared" si="1"/>
        <v>W5 P4 2030</v>
      </c>
      <c r="G91" s="152" t="s">
        <v>4209</v>
      </c>
      <c r="K91" s="152" t="s">
        <v>208</v>
      </c>
      <c r="L91" s="152" t="s">
        <v>207</v>
      </c>
      <c r="M91" s="152" t="s">
        <v>207</v>
      </c>
    </row>
    <row r="92" spans="1:13" x14ac:dyDescent="0.3">
      <c r="A92" s="152" t="s">
        <v>340</v>
      </c>
      <c r="B92" s="152" t="s">
        <v>341</v>
      </c>
      <c r="C92" s="152" t="s">
        <v>211</v>
      </c>
      <c r="D92" s="152" t="s">
        <v>212</v>
      </c>
      <c r="E92" s="152" t="s">
        <v>212</v>
      </c>
      <c r="F92" s="152" t="str">
        <f t="shared" si="1"/>
        <v>Wimauma Solar</v>
      </c>
      <c r="G92" s="152" t="s">
        <v>4209</v>
      </c>
      <c r="K92" s="152" t="s">
        <v>340</v>
      </c>
      <c r="L92" s="152" t="s">
        <v>341</v>
      </c>
      <c r="M92" s="152" t="s">
        <v>19</v>
      </c>
    </row>
    <row r="93" spans="1:13" x14ac:dyDescent="0.3">
      <c r="A93" s="152" t="s">
        <v>229</v>
      </c>
      <c r="B93" s="152" t="s">
        <v>230</v>
      </c>
      <c r="C93" s="152" t="s">
        <v>211</v>
      </c>
      <c r="D93" s="152" t="s">
        <v>212</v>
      </c>
      <c r="E93" s="152" t="s">
        <v>212</v>
      </c>
      <c r="F93" s="152" t="str">
        <f t="shared" si="1"/>
        <v>Wimauma Solar</v>
      </c>
      <c r="G93" s="152" t="s">
        <v>4209</v>
      </c>
      <c r="K93" s="152" t="s">
        <v>229</v>
      </c>
      <c r="L93" s="152" t="s">
        <v>230</v>
      </c>
      <c r="M93" s="152" t="s">
        <v>19</v>
      </c>
    </row>
    <row r="94" spans="1:13" x14ac:dyDescent="0.3">
      <c r="A94" s="152" t="s">
        <v>4228</v>
      </c>
      <c r="B94" s="152" t="s">
        <v>204</v>
      </c>
      <c r="C94" s="152" t="s">
        <v>199</v>
      </c>
      <c r="D94" s="152" t="s">
        <v>200</v>
      </c>
      <c r="E94" s="152" t="s">
        <v>212</v>
      </c>
      <c r="F94" s="152" t="e">
        <f t="shared" si="1"/>
        <v>#N/A</v>
      </c>
      <c r="G94" s="152" t="s">
        <v>4209</v>
      </c>
      <c r="K94" s="3"/>
      <c r="L94" s="3"/>
    </row>
    <row r="95" spans="1:13" x14ac:dyDescent="0.3">
      <c r="A95" s="152" t="s">
        <v>4229</v>
      </c>
      <c r="B95" s="152" t="s">
        <v>4230</v>
      </c>
      <c r="C95" s="152" t="s">
        <v>199</v>
      </c>
      <c r="D95" s="152" t="s">
        <v>200</v>
      </c>
      <c r="E95" s="152" t="s">
        <v>212</v>
      </c>
      <c r="F95" s="152" t="e">
        <f t="shared" si="1"/>
        <v>#N/A</v>
      </c>
      <c r="G95" s="152" t="s">
        <v>4209</v>
      </c>
      <c r="K95" s="3"/>
      <c r="L95" s="3"/>
    </row>
    <row r="96" spans="1:13" x14ac:dyDescent="0.3">
      <c r="A96" s="152" t="s">
        <v>4231</v>
      </c>
      <c r="B96" s="152" t="s">
        <v>4232</v>
      </c>
      <c r="C96" s="152" t="s">
        <v>199</v>
      </c>
      <c r="D96" s="152" t="s">
        <v>200</v>
      </c>
      <c r="E96" s="152" t="s">
        <v>212</v>
      </c>
      <c r="F96" s="152" t="e">
        <f t="shared" si="1"/>
        <v>#N/A</v>
      </c>
      <c r="G96" s="152" t="s">
        <v>4209</v>
      </c>
      <c r="K96" s="3"/>
      <c r="L96" s="3"/>
    </row>
    <row r="97" spans="1:12" x14ac:dyDescent="0.3">
      <c r="A97" s="152" t="s">
        <v>4233</v>
      </c>
      <c r="B97" s="152" t="s">
        <v>4234</v>
      </c>
      <c r="C97" s="152" t="s">
        <v>199</v>
      </c>
      <c r="D97" s="152" t="s">
        <v>200</v>
      </c>
      <c r="E97" s="152" t="s">
        <v>212</v>
      </c>
      <c r="F97" s="152" t="e">
        <f t="shared" si="1"/>
        <v>#N/A</v>
      </c>
      <c r="G97" s="152" t="s">
        <v>4209</v>
      </c>
      <c r="K97" s="3"/>
      <c r="L97" s="3"/>
    </row>
    <row r="98" spans="1:12" x14ac:dyDescent="0.3">
      <c r="A98" s="152" t="s">
        <v>4235</v>
      </c>
      <c r="B98" s="152" t="s">
        <v>4236</v>
      </c>
      <c r="C98" s="152" t="s">
        <v>199</v>
      </c>
      <c r="D98" s="152" t="s">
        <v>200</v>
      </c>
      <c r="E98" s="152" t="s">
        <v>212</v>
      </c>
      <c r="F98" s="152" t="e">
        <f t="shared" si="1"/>
        <v>#N/A</v>
      </c>
      <c r="G98" s="152" t="s">
        <v>4209</v>
      </c>
      <c r="K98" s="3"/>
      <c r="L98" s="3"/>
    </row>
    <row r="99" spans="1:12" x14ac:dyDescent="0.3">
      <c r="A99" s="152" t="s">
        <v>4237</v>
      </c>
      <c r="B99" s="152" t="s">
        <v>4238</v>
      </c>
      <c r="C99" s="152" t="s">
        <v>199</v>
      </c>
      <c r="D99" s="152" t="s">
        <v>200</v>
      </c>
      <c r="E99" s="152" t="s">
        <v>212</v>
      </c>
      <c r="F99" s="152" t="e">
        <f t="shared" si="1"/>
        <v>#N/A</v>
      </c>
      <c r="G99" s="152" t="s">
        <v>4209</v>
      </c>
      <c r="K99" s="3"/>
      <c r="L99" s="3"/>
    </row>
    <row r="100" spans="1:12" x14ac:dyDescent="0.3">
      <c r="A100" s="152" t="s">
        <v>4239</v>
      </c>
      <c r="B100" s="152" t="s">
        <v>4240</v>
      </c>
      <c r="C100" s="152" t="s">
        <v>199</v>
      </c>
      <c r="D100" s="152" t="s">
        <v>200</v>
      </c>
      <c r="E100" s="152" t="s">
        <v>212</v>
      </c>
      <c r="F100" s="152" t="e">
        <f t="shared" si="1"/>
        <v>#N/A</v>
      </c>
      <c r="G100" s="152" t="s">
        <v>4209</v>
      </c>
      <c r="K100" s="3"/>
      <c r="L100" s="3"/>
    </row>
    <row r="101" spans="1:12" x14ac:dyDescent="0.3">
      <c r="A101" s="152" t="s">
        <v>4241</v>
      </c>
      <c r="B101" s="152" t="s">
        <v>204</v>
      </c>
      <c r="C101" s="152" t="s">
        <v>199</v>
      </c>
      <c r="D101" s="152" t="s">
        <v>212</v>
      </c>
      <c r="E101" s="152" t="s">
        <v>212</v>
      </c>
      <c r="F101" s="152" t="e">
        <f t="shared" si="1"/>
        <v>#N/A</v>
      </c>
      <c r="G101" s="152" t="s">
        <v>4209</v>
      </c>
      <c r="K101" s="3"/>
      <c r="L101" s="3"/>
    </row>
    <row r="102" spans="1:12" x14ac:dyDescent="0.3">
      <c r="A102" s="152" t="s">
        <v>4242</v>
      </c>
      <c r="B102" s="152" t="s">
        <v>207</v>
      </c>
      <c r="C102" s="152" t="s">
        <v>199</v>
      </c>
      <c r="D102" s="152" t="s">
        <v>212</v>
      </c>
      <c r="E102" s="152" t="s">
        <v>212</v>
      </c>
      <c r="F102" s="152" t="e">
        <f t="shared" si="1"/>
        <v>#N/A</v>
      </c>
      <c r="G102" s="152" t="s">
        <v>4209</v>
      </c>
      <c r="K102" s="3"/>
      <c r="L102" s="3"/>
    </row>
    <row r="103" spans="1:12" x14ac:dyDescent="0.3">
      <c r="A103" s="152" t="s">
        <v>4243</v>
      </c>
      <c r="B103" s="152" t="s">
        <v>4230</v>
      </c>
      <c r="C103" s="152" t="s">
        <v>199</v>
      </c>
      <c r="D103" s="152" t="s">
        <v>212</v>
      </c>
      <c r="E103" s="152" t="s">
        <v>212</v>
      </c>
      <c r="F103" s="152" t="e">
        <f t="shared" si="1"/>
        <v>#N/A</v>
      </c>
      <c r="G103" s="152" t="s">
        <v>4209</v>
      </c>
      <c r="K103" s="3"/>
      <c r="L103" s="3"/>
    </row>
    <row r="104" spans="1:12" x14ac:dyDescent="0.3">
      <c r="A104" s="152" t="s">
        <v>4244</v>
      </c>
      <c r="B104" s="152" t="s">
        <v>4232</v>
      </c>
      <c r="C104" s="152" t="s">
        <v>199</v>
      </c>
      <c r="D104" s="152" t="s">
        <v>212</v>
      </c>
      <c r="E104" s="152" t="s">
        <v>212</v>
      </c>
      <c r="F104" s="152" t="e">
        <f t="shared" si="1"/>
        <v>#N/A</v>
      </c>
      <c r="G104" s="152" t="s">
        <v>4209</v>
      </c>
      <c r="K104" s="3"/>
      <c r="L104" s="3"/>
    </row>
    <row r="105" spans="1:12" x14ac:dyDescent="0.3">
      <c r="A105" s="152" t="s">
        <v>4245</v>
      </c>
      <c r="B105" s="152" t="s">
        <v>4234</v>
      </c>
      <c r="C105" s="152" t="s">
        <v>199</v>
      </c>
      <c r="D105" s="152" t="s">
        <v>212</v>
      </c>
      <c r="E105" s="152" t="s">
        <v>212</v>
      </c>
      <c r="F105" s="152" t="e">
        <f t="shared" si="1"/>
        <v>#N/A</v>
      </c>
      <c r="G105" s="152" t="s">
        <v>4209</v>
      </c>
      <c r="K105" s="3"/>
      <c r="L105" s="3"/>
    </row>
    <row r="106" spans="1:12" x14ac:dyDescent="0.3">
      <c r="A106" s="152" t="s">
        <v>4246</v>
      </c>
      <c r="B106" s="152" t="s">
        <v>4236</v>
      </c>
      <c r="C106" s="152" t="s">
        <v>199</v>
      </c>
      <c r="D106" s="152" t="s">
        <v>212</v>
      </c>
      <c r="E106" s="152" t="s">
        <v>212</v>
      </c>
      <c r="F106" s="152" t="e">
        <f t="shared" si="1"/>
        <v>#N/A</v>
      </c>
      <c r="G106" s="152" t="s">
        <v>4209</v>
      </c>
      <c r="K106" s="3"/>
      <c r="L106" s="3"/>
    </row>
    <row r="107" spans="1:12" x14ac:dyDescent="0.3">
      <c r="A107" s="152" t="s">
        <v>4247</v>
      </c>
      <c r="B107" s="152" t="s">
        <v>4238</v>
      </c>
      <c r="C107" s="152" t="s">
        <v>199</v>
      </c>
      <c r="D107" s="152" t="s">
        <v>212</v>
      </c>
      <c r="E107" s="152" t="s">
        <v>212</v>
      </c>
      <c r="F107" s="152" t="e">
        <f t="shared" si="1"/>
        <v>#N/A</v>
      </c>
      <c r="G107" s="152" t="s">
        <v>4209</v>
      </c>
      <c r="K107" s="3"/>
      <c r="L107" s="3"/>
    </row>
    <row r="108" spans="1:12" x14ac:dyDescent="0.3">
      <c r="A108" s="152" t="s">
        <v>4248</v>
      </c>
      <c r="B108" s="152" t="s">
        <v>4240</v>
      </c>
      <c r="C108" s="152" t="s">
        <v>199</v>
      </c>
      <c r="D108" s="152" t="s">
        <v>212</v>
      </c>
      <c r="E108" s="152" t="s">
        <v>212</v>
      </c>
      <c r="F108" s="152" t="e">
        <f t="shared" si="1"/>
        <v>#N/A</v>
      </c>
      <c r="G108" s="152" t="s">
        <v>4209</v>
      </c>
      <c r="K108" s="3"/>
      <c r="L108" s="3"/>
    </row>
    <row r="109" spans="1:12" x14ac:dyDescent="0.3">
      <c r="A109" s="152" t="s">
        <v>4249</v>
      </c>
      <c r="B109" s="152" t="s">
        <v>4250</v>
      </c>
      <c r="C109" s="152" t="s">
        <v>174</v>
      </c>
      <c r="D109" s="152" t="s">
        <v>303</v>
      </c>
      <c r="E109" s="152" t="s">
        <v>212</v>
      </c>
      <c r="F109" s="152" t="e">
        <f t="shared" si="1"/>
        <v>#N/A</v>
      </c>
      <c r="G109" s="152" t="s">
        <v>4209</v>
      </c>
      <c r="K109" s="3"/>
      <c r="L109" s="3"/>
    </row>
    <row r="110" spans="1:12" x14ac:dyDescent="0.3">
      <c r="A110" s="152" t="s">
        <v>4251</v>
      </c>
      <c r="B110" s="152" t="s">
        <v>4252</v>
      </c>
      <c r="C110" s="152" t="s">
        <v>174</v>
      </c>
      <c r="D110" s="152" t="s">
        <v>212</v>
      </c>
      <c r="E110" s="152" t="s">
        <v>212</v>
      </c>
      <c r="F110" s="152" t="e">
        <f t="shared" si="1"/>
        <v>#N/A</v>
      </c>
      <c r="G110" s="152" t="s">
        <v>4209</v>
      </c>
      <c r="K110" s="3"/>
      <c r="L110" s="3"/>
    </row>
    <row r="111" spans="1:12" x14ac:dyDescent="0.3">
      <c r="A111" s="152" t="s">
        <v>387</v>
      </c>
      <c r="B111" s="152" t="s">
        <v>4253</v>
      </c>
      <c r="C111" s="152" t="s">
        <v>169</v>
      </c>
      <c r="D111" s="152" t="s">
        <v>247</v>
      </c>
      <c r="E111" s="152" t="s">
        <v>212</v>
      </c>
      <c r="F111" s="152" t="e">
        <f t="shared" si="1"/>
        <v>#N/A</v>
      </c>
      <c r="G111" s="152" t="s">
        <v>4209</v>
      </c>
      <c r="K111" s="3"/>
      <c r="L111" s="3"/>
    </row>
    <row r="112" spans="1:12" x14ac:dyDescent="0.3">
      <c r="A112" s="152" t="s">
        <v>4254</v>
      </c>
      <c r="B112" s="152" t="s">
        <v>4255</v>
      </c>
      <c r="C112" s="152" t="s">
        <v>169</v>
      </c>
      <c r="D112" s="152" t="s">
        <v>247</v>
      </c>
      <c r="E112" s="152" t="s">
        <v>212</v>
      </c>
      <c r="F112" s="152" t="e">
        <f t="shared" si="1"/>
        <v>#N/A</v>
      </c>
      <c r="G112" s="152" t="s">
        <v>4209</v>
      </c>
      <c r="K112" s="3"/>
      <c r="L112" s="3"/>
    </row>
    <row r="113" spans="1:12" x14ac:dyDescent="0.3">
      <c r="A113" s="152" t="s">
        <v>4256</v>
      </c>
      <c r="B113" s="152" t="s">
        <v>4257</v>
      </c>
      <c r="C113" s="152" t="s">
        <v>169</v>
      </c>
      <c r="D113" s="152" t="s">
        <v>247</v>
      </c>
      <c r="E113" s="152" t="s">
        <v>212</v>
      </c>
      <c r="F113" s="152" t="e">
        <f t="shared" si="1"/>
        <v>#N/A</v>
      </c>
      <c r="G113" s="152" t="s">
        <v>4209</v>
      </c>
      <c r="K113" s="3"/>
      <c r="L113" s="3"/>
    </row>
    <row r="114" spans="1:12" x14ac:dyDescent="0.3">
      <c r="A114" s="152" t="s">
        <v>4258</v>
      </c>
      <c r="B114" s="152" t="s">
        <v>4259</v>
      </c>
      <c r="C114" s="152" t="s">
        <v>169</v>
      </c>
      <c r="D114" s="152" t="s">
        <v>170</v>
      </c>
      <c r="E114" s="152" t="s">
        <v>212</v>
      </c>
      <c r="F114" s="152" t="e">
        <f t="shared" si="1"/>
        <v>#N/A</v>
      </c>
      <c r="G114" s="152" t="s">
        <v>4209</v>
      </c>
      <c r="K114" s="3"/>
      <c r="L114" s="3"/>
    </row>
    <row r="115" spans="1:12" x14ac:dyDescent="0.3">
      <c r="A115" s="152" t="s">
        <v>4260</v>
      </c>
      <c r="B115" s="152" t="s">
        <v>4261</v>
      </c>
      <c r="C115" s="152" t="s">
        <v>169</v>
      </c>
      <c r="D115" s="152" t="s">
        <v>170</v>
      </c>
      <c r="E115" s="152" t="s">
        <v>212</v>
      </c>
      <c r="F115" s="152" t="e">
        <f t="shared" si="1"/>
        <v>#N/A</v>
      </c>
      <c r="G115" s="152" t="s">
        <v>4209</v>
      </c>
      <c r="K115" s="3"/>
      <c r="L115" s="3"/>
    </row>
    <row r="116" spans="1:12" x14ac:dyDescent="0.3">
      <c r="A116" s="152" t="s">
        <v>4262</v>
      </c>
      <c r="B116" s="152" t="s">
        <v>4263</v>
      </c>
      <c r="C116" s="152" t="s">
        <v>169</v>
      </c>
      <c r="D116" s="152" t="s">
        <v>170</v>
      </c>
      <c r="E116" s="152" t="s">
        <v>212</v>
      </c>
      <c r="F116" s="152" t="e">
        <f t="shared" si="1"/>
        <v>#N/A</v>
      </c>
      <c r="G116" s="152" t="s">
        <v>4209</v>
      </c>
      <c r="K116" s="3"/>
      <c r="L116" s="3"/>
    </row>
    <row r="117" spans="1:12" x14ac:dyDescent="0.3">
      <c r="A117" s="152" t="s">
        <v>4264</v>
      </c>
      <c r="B117" s="152" t="s">
        <v>4265</v>
      </c>
      <c r="C117" s="152" t="s">
        <v>169</v>
      </c>
      <c r="D117" s="152" t="s">
        <v>170</v>
      </c>
      <c r="E117" s="152" t="s">
        <v>212</v>
      </c>
      <c r="F117" s="152" t="e">
        <f t="shared" si="1"/>
        <v>#N/A</v>
      </c>
      <c r="G117" s="152" t="s">
        <v>4209</v>
      </c>
      <c r="K117" s="3"/>
      <c r="L117" s="3"/>
    </row>
    <row r="118" spans="1:12" x14ac:dyDescent="0.3">
      <c r="A118" s="152" t="s">
        <v>412</v>
      </c>
      <c r="B118" s="152" t="s">
        <v>4266</v>
      </c>
      <c r="C118" s="152" t="s">
        <v>234</v>
      </c>
      <c r="D118" s="152" t="s">
        <v>235</v>
      </c>
      <c r="E118" s="152" t="s">
        <v>212</v>
      </c>
      <c r="F118" s="152" t="e">
        <f t="shared" si="1"/>
        <v>#N/A</v>
      </c>
      <c r="G118" s="152" t="s">
        <v>4209</v>
      </c>
      <c r="K118" s="3"/>
      <c r="L118" s="3"/>
    </row>
    <row r="119" spans="1:12" x14ac:dyDescent="0.3">
      <c r="A119" s="152" t="s">
        <v>408</v>
      </c>
      <c r="B119" s="152" t="s">
        <v>4267</v>
      </c>
      <c r="C119" s="152" t="s">
        <v>234</v>
      </c>
      <c r="D119" s="152" t="s">
        <v>235</v>
      </c>
      <c r="E119" s="152" t="s">
        <v>212</v>
      </c>
      <c r="F119" s="152" t="e">
        <f t="shared" si="1"/>
        <v>#N/A</v>
      </c>
      <c r="G119" s="152" t="s">
        <v>4209</v>
      </c>
      <c r="K119" s="3"/>
      <c r="L119" s="3"/>
    </row>
    <row r="120" spans="1:12" x14ac:dyDescent="0.3">
      <c r="A120" s="152" t="s">
        <v>413</v>
      </c>
      <c r="B120" s="152" t="s">
        <v>4268</v>
      </c>
      <c r="C120" s="152" t="s">
        <v>234</v>
      </c>
      <c r="D120" s="152" t="s">
        <v>235</v>
      </c>
      <c r="E120" s="152" t="s">
        <v>212</v>
      </c>
      <c r="F120" s="152" t="e">
        <f t="shared" si="1"/>
        <v>#N/A</v>
      </c>
      <c r="G120" s="152" t="s">
        <v>4209</v>
      </c>
      <c r="K120" s="3"/>
      <c r="L120" s="3"/>
    </row>
    <row r="121" spans="1:12" x14ac:dyDescent="0.3">
      <c r="A121" s="152" t="s">
        <v>4269</v>
      </c>
      <c r="B121" s="152" t="s">
        <v>4270</v>
      </c>
      <c r="C121" s="152" t="s">
        <v>234</v>
      </c>
      <c r="D121" s="152" t="s">
        <v>235</v>
      </c>
      <c r="E121" s="152" t="s">
        <v>212</v>
      </c>
      <c r="F121" s="152" t="e">
        <f t="shared" si="1"/>
        <v>#N/A</v>
      </c>
      <c r="G121" s="152" t="s">
        <v>4209</v>
      </c>
      <c r="K121" s="3"/>
      <c r="L121" s="3"/>
    </row>
    <row r="122" spans="1:12" x14ac:dyDescent="0.3">
      <c r="A122" s="152" t="s">
        <v>4271</v>
      </c>
      <c r="B122" s="152" t="s">
        <v>4272</v>
      </c>
      <c r="C122" s="152" t="s">
        <v>234</v>
      </c>
      <c r="D122" s="152" t="s">
        <v>235</v>
      </c>
      <c r="E122" s="152" t="s">
        <v>212</v>
      </c>
      <c r="F122" s="152" t="e">
        <f t="shared" si="1"/>
        <v>#N/A</v>
      </c>
      <c r="G122" s="152" t="s">
        <v>4209</v>
      </c>
      <c r="K122" s="3"/>
      <c r="L122" s="3"/>
    </row>
    <row r="123" spans="1:12" x14ac:dyDescent="0.3">
      <c r="A123" s="152" t="s">
        <v>416</v>
      </c>
      <c r="B123" s="152" t="s">
        <v>4273</v>
      </c>
      <c r="C123" s="152" t="s">
        <v>234</v>
      </c>
      <c r="D123" s="152" t="s">
        <v>270</v>
      </c>
      <c r="E123" s="152" t="s">
        <v>212</v>
      </c>
      <c r="F123" s="152" t="e">
        <f t="shared" si="1"/>
        <v>#N/A</v>
      </c>
      <c r="G123" s="152" t="s">
        <v>4209</v>
      </c>
      <c r="K123" s="3"/>
      <c r="L123" s="3"/>
    </row>
    <row r="124" spans="1:12" x14ac:dyDescent="0.3">
      <c r="A124" s="152" t="s">
        <v>4274</v>
      </c>
      <c r="B124" s="152" t="s">
        <v>4275</v>
      </c>
      <c r="C124" s="152" t="s">
        <v>234</v>
      </c>
      <c r="D124" s="152" t="s">
        <v>270</v>
      </c>
      <c r="E124" s="152" t="s">
        <v>212</v>
      </c>
      <c r="F124" s="152" t="e">
        <f t="shared" si="1"/>
        <v>#N/A</v>
      </c>
      <c r="G124" s="152" t="s">
        <v>4209</v>
      </c>
      <c r="K124" s="3"/>
      <c r="L124" s="3"/>
    </row>
    <row r="125" spans="1:12" x14ac:dyDescent="0.3">
      <c r="A125" s="152" t="s">
        <v>4276</v>
      </c>
      <c r="B125" s="152" t="s">
        <v>4277</v>
      </c>
      <c r="C125" s="152" t="s">
        <v>234</v>
      </c>
      <c r="D125" s="152" t="s">
        <v>270</v>
      </c>
      <c r="E125" s="152" t="s">
        <v>212</v>
      </c>
      <c r="F125" s="152" t="e">
        <f t="shared" si="1"/>
        <v>#N/A</v>
      </c>
      <c r="G125" s="152" t="s">
        <v>4209</v>
      </c>
      <c r="K125" s="3"/>
      <c r="L125" s="3"/>
    </row>
    <row r="126" spans="1:12" x14ac:dyDescent="0.3">
      <c r="A126" s="152" t="s">
        <v>4278</v>
      </c>
      <c r="B126" s="152" t="s">
        <v>4279</v>
      </c>
      <c r="C126" s="152" t="s">
        <v>234</v>
      </c>
      <c r="D126" s="152" t="s">
        <v>270</v>
      </c>
      <c r="E126" s="152" t="s">
        <v>212</v>
      </c>
      <c r="F126" s="152" t="e">
        <f t="shared" si="1"/>
        <v>#N/A</v>
      </c>
      <c r="G126" s="152" t="s">
        <v>4209</v>
      </c>
      <c r="K126" s="3"/>
      <c r="L126" s="3"/>
    </row>
    <row r="127" spans="1:12" x14ac:dyDescent="0.3">
      <c r="A127" s="152" t="s">
        <v>4280</v>
      </c>
      <c r="B127" s="152" t="s">
        <v>4281</v>
      </c>
      <c r="C127" s="152" t="s">
        <v>234</v>
      </c>
      <c r="D127" s="152" t="s">
        <v>270</v>
      </c>
      <c r="E127" s="152" t="s">
        <v>212</v>
      </c>
      <c r="F127" s="152" t="e">
        <f t="shared" si="1"/>
        <v>#N/A</v>
      </c>
      <c r="G127" s="152" t="s">
        <v>4209</v>
      </c>
      <c r="K127" s="3"/>
      <c r="L127" s="3"/>
    </row>
    <row r="128" spans="1:12" x14ac:dyDescent="0.3">
      <c r="A128" s="152" t="s">
        <v>4282</v>
      </c>
      <c r="B128" s="152" t="s">
        <v>4283</v>
      </c>
      <c r="C128" s="152" t="s">
        <v>234</v>
      </c>
      <c r="D128" s="152" t="s">
        <v>270</v>
      </c>
      <c r="E128" s="152" t="s">
        <v>212</v>
      </c>
      <c r="F128" s="152" t="e">
        <f t="shared" si="1"/>
        <v>#N/A</v>
      </c>
      <c r="G128" s="152" t="s">
        <v>4209</v>
      </c>
      <c r="K128" s="3"/>
      <c r="L128" s="3"/>
    </row>
    <row r="129" spans="1:12" x14ac:dyDescent="0.3">
      <c r="A129" s="152" t="s">
        <v>4284</v>
      </c>
      <c r="B129" s="152" t="s">
        <v>4285</v>
      </c>
      <c r="C129" s="152" t="s">
        <v>234</v>
      </c>
      <c r="D129" s="152" t="s">
        <v>270</v>
      </c>
      <c r="E129" s="152" t="s">
        <v>212</v>
      </c>
      <c r="F129" s="152" t="e">
        <f t="shared" si="1"/>
        <v>#N/A</v>
      </c>
      <c r="G129" s="152" t="s">
        <v>4209</v>
      </c>
      <c r="K129" s="3"/>
      <c r="L129" s="3"/>
    </row>
    <row r="130" spans="1:12" x14ac:dyDescent="0.3">
      <c r="A130" s="152" t="s">
        <v>4286</v>
      </c>
      <c r="B130" s="152" t="s">
        <v>4287</v>
      </c>
      <c r="C130" s="152" t="s">
        <v>234</v>
      </c>
      <c r="D130" s="152" t="s">
        <v>270</v>
      </c>
      <c r="E130" s="152" t="s">
        <v>212</v>
      </c>
      <c r="F130" s="152" t="e">
        <f t="shared" ref="F130:F193" si="2">VLOOKUP(A130,K:M,3,FALSE)</f>
        <v>#N/A</v>
      </c>
      <c r="G130" s="152" t="s">
        <v>4209</v>
      </c>
      <c r="K130" s="3"/>
      <c r="L130" s="3"/>
    </row>
    <row r="131" spans="1:12" x14ac:dyDescent="0.3">
      <c r="A131" s="152" t="s">
        <v>4288</v>
      </c>
      <c r="B131" s="152" t="s">
        <v>4289</v>
      </c>
      <c r="C131" s="152" t="s">
        <v>234</v>
      </c>
      <c r="D131" s="152" t="s">
        <v>270</v>
      </c>
      <c r="E131" s="152" t="s">
        <v>212</v>
      </c>
      <c r="F131" s="152" t="e">
        <f t="shared" si="2"/>
        <v>#N/A</v>
      </c>
      <c r="G131" s="152" t="s">
        <v>4209</v>
      </c>
      <c r="K131" s="3"/>
      <c r="L131" s="3"/>
    </row>
    <row r="132" spans="1:12" x14ac:dyDescent="0.3">
      <c r="A132" s="152" t="s">
        <v>4290</v>
      </c>
      <c r="B132" s="152" t="s">
        <v>4291</v>
      </c>
      <c r="C132" s="152" t="s">
        <v>234</v>
      </c>
      <c r="D132" s="152" t="s">
        <v>265</v>
      </c>
      <c r="E132" s="152" t="s">
        <v>212</v>
      </c>
      <c r="F132" s="152" t="e">
        <f t="shared" si="2"/>
        <v>#N/A</v>
      </c>
      <c r="G132" s="152" t="s">
        <v>4209</v>
      </c>
      <c r="K132" s="3"/>
      <c r="L132" s="3"/>
    </row>
    <row r="133" spans="1:12" x14ac:dyDescent="0.3">
      <c r="A133" s="152" t="s">
        <v>4292</v>
      </c>
      <c r="B133" s="152" t="s">
        <v>4293</v>
      </c>
      <c r="C133" s="152" t="s">
        <v>234</v>
      </c>
      <c r="D133" s="152" t="s">
        <v>265</v>
      </c>
      <c r="E133" s="152" t="s">
        <v>212</v>
      </c>
      <c r="F133" s="152" t="e">
        <f t="shared" si="2"/>
        <v>#N/A</v>
      </c>
      <c r="G133" s="152" t="s">
        <v>4209</v>
      </c>
      <c r="K133" s="3"/>
      <c r="L133" s="3"/>
    </row>
    <row r="134" spans="1:12" x14ac:dyDescent="0.3">
      <c r="A134" s="152" t="s">
        <v>4294</v>
      </c>
      <c r="B134" s="152" t="s">
        <v>4295</v>
      </c>
      <c r="C134" s="152" t="s">
        <v>234</v>
      </c>
      <c r="D134" s="152" t="s">
        <v>265</v>
      </c>
      <c r="E134" s="152" t="s">
        <v>212</v>
      </c>
      <c r="F134" s="152" t="e">
        <f t="shared" si="2"/>
        <v>#N/A</v>
      </c>
      <c r="G134" s="152" t="s">
        <v>4209</v>
      </c>
      <c r="K134" s="3"/>
      <c r="L134" s="3"/>
    </row>
    <row r="135" spans="1:12" x14ac:dyDescent="0.3">
      <c r="A135" s="152" t="s">
        <v>4296</v>
      </c>
      <c r="B135" s="152" t="s">
        <v>4297</v>
      </c>
      <c r="C135" s="152" t="s">
        <v>234</v>
      </c>
      <c r="D135" s="152" t="s">
        <v>265</v>
      </c>
      <c r="E135" s="152" t="s">
        <v>212</v>
      </c>
      <c r="F135" s="152" t="e">
        <f t="shared" si="2"/>
        <v>#N/A</v>
      </c>
      <c r="G135" s="152" t="s">
        <v>4209</v>
      </c>
      <c r="K135" s="3"/>
      <c r="L135" s="3"/>
    </row>
    <row r="136" spans="1:12" x14ac:dyDescent="0.3">
      <c r="A136" s="152" t="s">
        <v>4298</v>
      </c>
      <c r="B136" s="152" t="s">
        <v>4299</v>
      </c>
      <c r="C136" s="152" t="s">
        <v>234</v>
      </c>
      <c r="D136" s="152" t="s">
        <v>265</v>
      </c>
      <c r="E136" s="152" t="s">
        <v>212</v>
      </c>
      <c r="F136" s="152" t="e">
        <f t="shared" si="2"/>
        <v>#N/A</v>
      </c>
      <c r="G136" s="152" t="s">
        <v>4209</v>
      </c>
      <c r="K136" s="3"/>
      <c r="L136" s="3"/>
    </row>
    <row r="137" spans="1:12" x14ac:dyDescent="0.3">
      <c r="A137" s="152" t="s">
        <v>4300</v>
      </c>
      <c r="B137" s="152" t="s">
        <v>4301</v>
      </c>
      <c r="C137" s="152" t="s">
        <v>234</v>
      </c>
      <c r="D137" s="152" t="s">
        <v>265</v>
      </c>
      <c r="E137" s="152" t="s">
        <v>212</v>
      </c>
      <c r="F137" s="152" t="e">
        <f t="shared" si="2"/>
        <v>#N/A</v>
      </c>
      <c r="G137" s="152" t="s">
        <v>4209</v>
      </c>
      <c r="K137" s="3"/>
      <c r="L137" s="3"/>
    </row>
    <row r="138" spans="1:12" x14ac:dyDescent="0.3">
      <c r="A138" s="152" t="s">
        <v>4302</v>
      </c>
      <c r="B138" s="152" t="s">
        <v>4303</v>
      </c>
      <c r="C138" s="152" t="s">
        <v>234</v>
      </c>
      <c r="D138" s="152" t="s">
        <v>265</v>
      </c>
      <c r="E138" s="152" t="s">
        <v>212</v>
      </c>
      <c r="F138" s="152" t="e">
        <f t="shared" si="2"/>
        <v>#N/A</v>
      </c>
      <c r="G138" s="152" t="s">
        <v>4209</v>
      </c>
      <c r="K138" s="3"/>
      <c r="L138" s="3"/>
    </row>
    <row r="139" spans="1:12" x14ac:dyDescent="0.3">
      <c r="A139" s="152" t="s">
        <v>4304</v>
      </c>
      <c r="B139" s="152" t="s">
        <v>4305</v>
      </c>
      <c r="C139" s="152" t="s">
        <v>234</v>
      </c>
      <c r="D139" s="152" t="s">
        <v>4306</v>
      </c>
      <c r="E139" s="152" t="s">
        <v>212</v>
      </c>
      <c r="F139" s="152" t="e">
        <f t="shared" si="2"/>
        <v>#N/A</v>
      </c>
      <c r="G139" s="152" t="s">
        <v>4209</v>
      </c>
      <c r="K139" s="3"/>
      <c r="L139" s="3"/>
    </row>
    <row r="140" spans="1:12" x14ac:dyDescent="0.3">
      <c r="A140" s="152" t="s">
        <v>4307</v>
      </c>
      <c r="B140" s="152" t="s">
        <v>4308</v>
      </c>
      <c r="C140" s="152" t="s">
        <v>234</v>
      </c>
      <c r="D140" s="152" t="s">
        <v>4306</v>
      </c>
      <c r="E140" s="152" t="s">
        <v>212</v>
      </c>
      <c r="F140" s="152" t="e">
        <f t="shared" si="2"/>
        <v>#N/A</v>
      </c>
      <c r="G140" s="152" t="s">
        <v>4209</v>
      </c>
      <c r="K140" s="3"/>
      <c r="L140" s="3"/>
    </row>
    <row r="141" spans="1:12" x14ac:dyDescent="0.3">
      <c r="A141" s="152" t="s">
        <v>4309</v>
      </c>
      <c r="B141" s="152" t="s">
        <v>4310</v>
      </c>
      <c r="C141" s="152" t="s">
        <v>234</v>
      </c>
      <c r="D141" s="152" t="s">
        <v>4306</v>
      </c>
      <c r="E141" s="152" t="s">
        <v>212</v>
      </c>
      <c r="F141" s="152" t="e">
        <f t="shared" si="2"/>
        <v>#N/A</v>
      </c>
      <c r="G141" s="152" t="s">
        <v>4209</v>
      </c>
      <c r="K141" s="3"/>
      <c r="L141" s="3"/>
    </row>
    <row r="142" spans="1:12" x14ac:dyDescent="0.3">
      <c r="A142" s="152" t="s">
        <v>4311</v>
      </c>
      <c r="B142" s="152" t="s">
        <v>4312</v>
      </c>
      <c r="C142" s="152" t="s">
        <v>234</v>
      </c>
      <c r="D142" s="152" t="s">
        <v>4306</v>
      </c>
      <c r="E142" s="152" t="s">
        <v>212</v>
      </c>
      <c r="F142" s="152" t="e">
        <f t="shared" si="2"/>
        <v>#N/A</v>
      </c>
      <c r="G142" s="152" t="s">
        <v>4209</v>
      </c>
      <c r="K142" s="3"/>
      <c r="L142" s="3"/>
    </row>
    <row r="143" spans="1:12" x14ac:dyDescent="0.3">
      <c r="A143" s="152" t="s">
        <v>4313</v>
      </c>
      <c r="B143" s="152" t="s">
        <v>4314</v>
      </c>
      <c r="C143" s="152" t="s">
        <v>234</v>
      </c>
      <c r="D143" s="152" t="s">
        <v>4306</v>
      </c>
      <c r="E143" s="152" t="s">
        <v>212</v>
      </c>
      <c r="F143" s="152" t="e">
        <f t="shared" si="2"/>
        <v>#N/A</v>
      </c>
      <c r="G143" s="152" t="s">
        <v>4209</v>
      </c>
      <c r="K143" s="3"/>
      <c r="L143" s="3"/>
    </row>
    <row r="144" spans="1:12" x14ac:dyDescent="0.3">
      <c r="A144" s="152" t="s">
        <v>4315</v>
      </c>
      <c r="B144" s="152" t="s">
        <v>4316</v>
      </c>
      <c r="C144" s="152" t="s">
        <v>234</v>
      </c>
      <c r="D144" s="152" t="s">
        <v>4306</v>
      </c>
      <c r="E144" s="152" t="s">
        <v>212</v>
      </c>
      <c r="F144" s="152" t="e">
        <f t="shared" si="2"/>
        <v>#N/A</v>
      </c>
      <c r="G144" s="152" t="s">
        <v>4209</v>
      </c>
      <c r="K144" s="3"/>
      <c r="L144" s="3"/>
    </row>
    <row r="145" spans="1:12" x14ac:dyDescent="0.3">
      <c r="A145" s="152" t="s">
        <v>4317</v>
      </c>
      <c r="B145" s="152" t="s">
        <v>4318</v>
      </c>
      <c r="C145" s="152" t="s">
        <v>234</v>
      </c>
      <c r="D145" s="152" t="s">
        <v>4306</v>
      </c>
      <c r="E145" s="152" t="s">
        <v>212</v>
      </c>
      <c r="F145" s="152" t="e">
        <f t="shared" si="2"/>
        <v>#N/A</v>
      </c>
      <c r="G145" s="152" t="s">
        <v>4209</v>
      </c>
      <c r="K145" s="3"/>
      <c r="L145" s="3"/>
    </row>
    <row r="146" spans="1:12" x14ac:dyDescent="0.3">
      <c r="A146" s="152" t="s">
        <v>4319</v>
      </c>
      <c r="B146" s="152" t="s">
        <v>4320</v>
      </c>
      <c r="C146" s="152" t="s">
        <v>234</v>
      </c>
      <c r="D146" s="152" t="s">
        <v>4306</v>
      </c>
      <c r="E146" s="152" t="s">
        <v>212</v>
      </c>
      <c r="F146" s="152" t="e">
        <f t="shared" si="2"/>
        <v>#N/A</v>
      </c>
      <c r="G146" s="152" t="s">
        <v>4209</v>
      </c>
      <c r="K146" s="3"/>
      <c r="L146" s="3"/>
    </row>
    <row r="147" spans="1:12" x14ac:dyDescent="0.3">
      <c r="A147" s="152" t="s">
        <v>4321</v>
      </c>
      <c r="B147" s="152" t="s">
        <v>4322</v>
      </c>
      <c r="C147" s="152" t="s">
        <v>234</v>
      </c>
      <c r="D147" s="152" t="s">
        <v>4306</v>
      </c>
      <c r="E147" s="152" t="s">
        <v>212</v>
      </c>
      <c r="F147" s="152" t="e">
        <f t="shared" si="2"/>
        <v>#N/A</v>
      </c>
      <c r="G147" s="152" t="s">
        <v>4209</v>
      </c>
      <c r="K147" s="3"/>
      <c r="L147" s="3"/>
    </row>
    <row r="148" spans="1:12" x14ac:dyDescent="0.3">
      <c r="A148" s="152" t="s">
        <v>4323</v>
      </c>
      <c r="B148" s="152" t="s">
        <v>4324</v>
      </c>
      <c r="C148" s="152" t="s">
        <v>234</v>
      </c>
      <c r="D148" s="152" t="s">
        <v>4306</v>
      </c>
      <c r="E148" s="152" t="s">
        <v>212</v>
      </c>
      <c r="F148" s="152" t="e">
        <f t="shared" si="2"/>
        <v>#N/A</v>
      </c>
      <c r="G148" s="152" t="s">
        <v>4209</v>
      </c>
      <c r="K148" s="3"/>
      <c r="L148" s="3"/>
    </row>
    <row r="149" spans="1:12" x14ac:dyDescent="0.3">
      <c r="A149" s="152" t="s">
        <v>4325</v>
      </c>
      <c r="B149" s="152" t="s">
        <v>4303</v>
      </c>
      <c r="C149" s="152" t="s">
        <v>234</v>
      </c>
      <c r="D149" s="152" t="s">
        <v>4306</v>
      </c>
      <c r="E149" s="152" t="s">
        <v>212</v>
      </c>
      <c r="F149" s="152" t="e">
        <f t="shared" si="2"/>
        <v>#N/A</v>
      </c>
      <c r="G149" s="152" t="s">
        <v>4209</v>
      </c>
      <c r="K149" s="3"/>
      <c r="L149" s="3"/>
    </row>
    <row r="150" spans="1:12" x14ac:dyDescent="0.3">
      <c r="A150" s="152" t="s">
        <v>4326</v>
      </c>
      <c r="B150" s="152" t="s">
        <v>4327</v>
      </c>
      <c r="C150" s="152" t="s">
        <v>234</v>
      </c>
      <c r="D150" s="152" t="s">
        <v>4328</v>
      </c>
      <c r="E150" s="152" t="s">
        <v>212</v>
      </c>
      <c r="F150" s="152" t="e">
        <f t="shared" si="2"/>
        <v>#N/A</v>
      </c>
      <c r="G150" s="152" t="s">
        <v>4209</v>
      </c>
      <c r="K150" s="3"/>
      <c r="L150" s="3"/>
    </row>
    <row r="151" spans="1:12" x14ac:dyDescent="0.3">
      <c r="A151" s="152" t="s">
        <v>4329</v>
      </c>
      <c r="B151" s="152" t="s">
        <v>4330</v>
      </c>
      <c r="C151" s="152" t="s">
        <v>234</v>
      </c>
      <c r="D151" s="152" t="s">
        <v>4328</v>
      </c>
      <c r="E151" s="152" t="s">
        <v>212</v>
      </c>
      <c r="F151" s="152" t="e">
        <f t="shared" si="2"/>
        <v>#N/A</v>
      </c>
      <c r="G151" s="152" t="s">
        <v>4209</v>
      </c>
      <c r="K151" s="3"/>
      <c r="L151" s="3"/>
    </row>
    <row r="152" spans="1:12" x14ac:dyDescent="0.3">
      <c r="A152" s="152" t="s">
        <v>4331</v>
      </c>
      <c r="B152" s="152" t="s">
        <v>4332</v>
      </c>
      <c r="C152" s="152" t="s">
        <v>234</v>
      </c>
      <c r="D152" s="152" t="s">
        <v>4328</v>
      </c>
      <c r="E152" s="152" t="s">
        <v>212</v>
      </c>
      <c r="F152" s="152" t="e">
        <f t="shared" si="2"/>
        <v>#N/A</v>
      </c>
      <c r="G152" s="152" t="s">
        <v>4209</v>
      </c>
      <c r="K152" s="3"/>
      <c r="L152" s="3"/>
    </row>
    <row r="153" spans="1:12" x14ac:dyDescent="0.3">
      <c r="A153" s="152" t="s">
        <v>4333</v>
      </c>
      <c r="B153" s="152" t="s">
        <v>4334</v>
      </c>
      <c r="C153" s="152" t="s">
        <v>4335</v>
      </c>
      <c r="D153" s="152" t="s">
        <v>4328</v>
      </c>
      <c r="E153" s="152" t="s">
        <v>212</v>
      </c>
      <c r="F153" s="152" t="e">
        <f t="shared" si="2"/>
        <v>#N/A</v>
      </c>
      <c r="G153" s="152" t="s">
        <v>4209</v>
      </c>
      <c r="K153" s="3"/>
      <c r="L153" s="3"/>
    </row>
    <row r="154" spans="1:12" x14ac:dyDescent="0.3">
      <c r="A154" s="152" t="s">
        <v>4336</v>
      </c>
      <c r="B154" s="152" t="s">
        <v>4337</v>
      </c>
      <c r="C154" s="152" t="s">
        <v>4335</v>
      </c>
      <c r="D154" s="152" t="s">
        <v>4338</v>
      </c>
      <c r="E154" s="152" t="s">
        <v>212</v>
      </c>
      <c r="F154" s="152" t="e">
        <f t="shared" si="2"/>
        <v>#N/A</v>
      </c>
      <c r="G154" s="152" t="s">
        <v>4209</v>
      </c>
      <c r="K154" s="3"/>
      <c r="L154" s="3"/>
    </row>
    <row r="155" spans="1:12" x14ac:dyDescent="0.3">
      <c r="A155" s="152" t="s">
        <v>4339</v>
      </c>
      <c r="B155" s="152" t="s">
        <v>4340</v>
      </c>
      <c r="C155" s="152" t="s">
        <v>4335</v>
      </c>
      <c r="D155" s="152" t="s">
        <v>4338</v>
      </c>
      <c r="E155" s="152" t="s">
        <v>212</v>
      </c>
      <c r="F155" s="152" t="e">
        <f t="shared" si="2"/>
        <v>#N/A</v>
      </c>
      <c r="G155" s="152" t="s">
        <v>4209</v>
      </c>
      <c r="K155" s="3"/>
      <c r="L155" s="3"/>
    </row>
    <row r="156" spans="1:12" x14ac:dyDescent="0.3">
      <c r="A156" s="152" t="s">
        <v>4341</v>
      </c>
      <c r="B156" s="152" t="s">
        <v>4342</v>
      </c>
      <c r="C156" s="152" t="s">
        <v>4335</v>
      </c>
      <c r="D156" s="152" t="s">
        <v>4343</v>
      </c>
      <c r="E156" s="152" t="s">
        <v>212</v>
      </c>
      <c r="F156" s="152" t="e">
        <f t="shared" si="2"/>
        <v>#N/A</v>
      </c>
      <c r="G156" s="152" t="s">
        <v>4209</v>
      </c>
      <c r="K156" s="3"/>
      <c r="L156" s="3"/>
    </row>
    <row r="157" spans="1:12" x14ac:dyDescent="0.3">
      <c r="A157" s="152" t="s">
        <v>4344</v>
      </c>
      <c r="B157" s="152" t="s">
        <v>4345</v>
      </c>
      <c r="C157" s="152" t="s">
        <v>4335</v>
      </c>
      <c r="D157" s="152" t="s">
        <v>4343</v>
      </c>
      <c r="E157" s="152" t="s">
        <v>212</v>
      </c>
      <c r="F157" s="152" t="e">
        <f t="shared" si="2"/>
        <v>#N/A</v>
      </c>
      <c r="G157" s="152" t="s">
        <v>4209</v>
      </c>
      <c r="K157" s="3"/>
      <c r="L157" s="3"/>
    </row>
    <row r="158" spans="1:12" x14ac:dyDescent="0.3">
      <c r="A158" s="152" t="s">
        <v>4346</v>
      </c>
      <c r="B158" s="152" t="s">
        <v>4347</v>
      </c>
      <c r="C158" s="152" t="s">
        <v>4335</v>
      </c>
      <c r="D158" s="152" t="s">
        <v>4343</v>
      </c>
      <c r="E158" s="152" t="s">
        <v>212</v>
      </c>
      <c r="F158" s="152" t="e">
        <f t="shared" si="2"/>
        <v>#N/A</v>
      </c>
      <c r="G158" s="152" t="s">
        <v>4209</v>
      </c>
      <c r="K158" s="3"/>
      <c r="L158" s="3"/>
    </row>
    <row r="159" spans="1:12" x14ac:dyDescent="0.3">
      <c r="A159" s="152" t="s">
        <v>4348</v>
      </c>
      <c r="B159" s="152" t="s">
        <v>4349</v>
      </c>
      <c r="C159" s="152" t="s">
        <v>4335</v>
      </c>
      <c r="D159" s="152" t="s">
        <v>4343</v>
      </c>
      <c r="E159" s="152" t="s">
        <v>212</v>
      </c>
      <c r="F159" s="152" t="e">
        <f t="shared" si="2"/>
        <v>#N/A</v>
      </c>
      <c r="G159" s="152" t="s">
        <v>4209</v>
      </c>
      <c r="K159" s="3"/>
      <c r="L159" s="3"/>
    </row>
    <row r="160" spans="1:12" x14ac:dyDescent="0.3">
      <c r="A160" s="152" t="s">
        <v>4350</v>
      </c>
      <c r="B160" s="152" t="s">
        <v>4351</v>
      </c>
      <c r="C160" s="152" t="s">
        <v>4335</v>
      </c>
      <c r="D160" s="152" t="s">
        <v>4352</v>
      </c>
      <c r="E160" s="152" t="s">
        <v>212</v>
      </c>
      <c r="F160" s="152" t="e">
        <f t="shared" si="2"/>
        <v>#N/A</v>
      </c>
      <c r="G160" s="152" t="s">
        <v>4209</v>
      </c>
      <c r="K160" s="3"/>
      <c r="L160" s="3"/>
    </row>
    <row r="161" spans="1:12" x14ac:dyDescent="0.3">
      <c r="A161" s="152" t="s">
        <v>4353</v>
      </c>
      <c r="B161" s="152" t="s">
        <v>4354</v>
      </c>
      <c r="C161" s="152" t="s">
        <v>4335</v>
      </c>
      <c r="D161" s="152" t="s">
        <v>4352</v>
      </c>
      <c r="E161" s="152" t="s">
        <v>212</v>
      </c>
      <c r="F161" s="152" t="e">
        <f t="shared" si="2"/>
        <v>#N/A</v>
      </c>
      <c r="G161" s="152" t="s">
        <v>4209</v>
      </c>
      <c r="K161" s="3"/>
      <c r="L161" s="3"/>
    </row>
    <row r="162" spans="1:12" x14ac:dyDescent="0.3">
      <c r="A162" s="152" t="s">
        <v>4355</v>
      </c>
      <c r="B162" s="152" t="s">
        <v>4356</v>
      </c>
      <c r="C162" s="152" t="s">
        <v>4335</v>
      </c>
      <c r="D162" s="152" t="s">
        <v>4352</v>
      </c>
      <c r="E162" s="152" t="s">
        <v>212</v>
      </c>
      <c r="F162" s="152" t="e">
        <f t="shared" si="2"/>
        <v>#N/A</v>
      </c>
      <c r="G162" s="152" t="s">
        <v>4209</v>
      </c>
      <c r="K162" s="3"/>
      <c r="L162" s="3"/>
    </row>
    <row r="163" spans="1:12" x14ac:dyDescent="0.3">
      <c r="A163" s="152" t="s">
        <v>4357</v>
      </c>
      <c r="B163" s="152" t="s">
        <v>4358</v>
      </c>
      <c r="C163" s="152" t="s">
        <v>4335</v>
      </c>
      <c r="D163" s="152" t="s">
        <v>4352</v>
      </c>
      <c r="E163" s="152" t="s">
        <v>212</v>
      </c>
      <c r="F163" s="152" t="e">
        <f t="shared" si="2"/>
        <v>#N/A</v>
      </c>
      <c r="G163" s="152" t="s">
        <v>4209</v>
      </c>
      <c r="K163" s="3"/>
      <c r="L163" s="3"/>
    </row>
    <row r="164" spans="1:12" x14ac:dyDescent="0.3">
      <c r="A164" s="152" t="s">
        <v>4359</v>
      </c>
      <c r="B164" s="152" t="s">
        <v>4360</v>
      </c>
      <c r="C164" s="152" t="s">
        <v>4335</v>
      </c>
      <c r="D164" s="152" t="s">
        <v>4352</v>
      </c>
      <c r="E164" s="152" t="s">
        <v>212</v>
      </c>
      <c r="F164" s="152" t="e">
        <f t="shared" si="2"/>
        <v>#N/A</v>
      </c>
      <c r="G164" s="152" t="s">
        <v>4209</v>
      </c>
      <c r="K164" s="3"/>
      <c r="L164" s="3"/>
    </row>
    <row r="165" spans="1:12" x14ac:dyDescent="0.3">
      <c r="A165" s="152" t="s">
        <v>4361</v>
      </c>
      <c r="B165" s="152" t="s">
        <v>4362</v>
      </c>
      <c r="C165" s="152" t="s">
        <v>4335</v>
      </c>
      <c r="D165" s="152" t="s">
        <v>4352</v>
      </c>
      <c r="E165" s="152" t="s">
        <v>212</v>
      </c>
      <c r="F165" s="152" t="e">
        <f t="shared" si="2"/>
        <v>#N/A</v>
      </c>
      <c r="G165" s="152" t="s">
        <v>4209</v>
      </c>
      <c r="K165" s="3"/>
      <c r="L165" s="3"/>
    </row>
    <row r="166" spans="1:12" x14ac:dyDescent="0.3">
      <c r="A166" s="152" t="s">
        <v>4363</v>
      </c>
      <c r="B166" s="152" t="s">
        <v>4364</v>
      </c>
      <c r="C166" s="152" t="s">
        <v>4335</v>
      </c>
      <c r="D166" s="152" t="s">
        <v>4352</v>
      </c>
      <c r="E166" s="152" t="s">
        <v>212</v>
      </c>
      <c r="F166" s="152" t="e">
        <f t="shared" si="2"/>
        <v>#N/A</v>
      </c>
      <c r="G166" s="152" t="s">
        <v>4209</v>
      </c>
      <c r="K166" s="3"/>
      <c r="L166" s="3"/>
    </row>
    <row r="167" spans="1:12" x14ac:dyDescent="0.3">
      <c r="A167" s="152" t="s">
        <v>4365</v>
      </c>
      <c r="B167" s="152" t="s">
        <v>4366</v>
      </c>
      <c r="C167" s="152" t="s">
        <v>4335</v>
      </c>
      <c r="D167" s="152" t="s">
        <v>4352</v>
      </c>
      <c r="E167" s="152" t="s">
        <v>212</v>
      </c>
      <c r="F167" s="152" t="e">
        <f t="shared" si="2"/>
        <v>#N/A</v>
      </c>
      <c r="G167" s="152" t="s">
        <v>4209</v>
      </c>
      <c r="K167" s="3"/>
      <c r="L167" s="3"/>
    </row>
    <row r="168" spans="1:12" x14ac:dyDescent="0.3">
      <c r="A168" s="152" t="s">
        <v>4367</v>
      </c>
      <c r="B168" s="152" t="s">
        <v>4368</v>
      </c>
      <c r="C168" s="152" t="s">
        <v>4335</v>
      </c>
      <c r="D168" s="152" t="s">
        <v>4352</v>
      </c>
      <c r="E168" s="152" t="s">
        <v>212</v>
      </c>
      <c r="F168" s="152" t="e">
        <f t="shared" si="2"/>
        <v>#N/A</v>
      </c>
      <c r="G168" s="152" t="s">
        <v>4209</v>
      </c>
      <c r="K168" s="3"/>
      <c r="L168" s="3"/>
    </row>
    <row r="169" spans="1:12" x14ac:dyDescent="0.3">
      <c r="A169" s="152" t="s">
        <v>4369</v>
      </c>
      <c r="B169" s="152" t="s">
        <v>4370</v>
      </c>
      <c r="C169" s="152" t="s">
        <v>4335</v>
      </c>
      <c r="D169" s="152" t="s">
        <v>4352</v>
      </c>
      <c r="E169" s="152" t="s">
        <v>212</v>
      </c>
      <c r="F169" s="152" t="e">
        <f t="shared" si="2"/>
        <v>#N/A</v>
      </c>
      <c r="G169" s="152" t="s">
        <v>4209</v>
      </c>
      <c r="K169" s="3"/>
      <c r="L169" s="3"/>
    </row>
    <row r="170" spans="1:12" x14ac:dyDescent="0.3">
      <c r="A170" s="152" t="s">
        <v>4371</v>
      </c>
      <c r="B170" s="152" t="s">
        <v>4372</v>
      </c>
      <c r="C170" s="152" t="s">
        <v>4335</v>
      </c>
      <c r="D170" s="152" t="s">
        <v>4352</v>
      </c>
      <c r="E170" s="152" t="s">
        <v>212</v>
      </c>
      <c r="F170" s="152" t="e">
        <f t="shared" si="2"/>
        <v>#N/A</v>
      </c>
      <c r="G170" s="152" t="s">
        <v>4209</v>
      </c>
      <c r="K170" s="3"/>
      <c r="L170" s="3"/>
    </row>
    <row r="171" spans="1:12" x14ac:dyDescent="0.3">
      <c r="A171" s="152" t="s">
        <v>4373</v>
      </c>
      <c r="B171" s="152" t="s">
        <v>4374</v>
      </c>
      <c r="C171" s="152" t="s">
        <v>4335</v>
      </c>
      <c r="D171" s="152" t="s">
        <v>4352</v>
      </c>
      <c r="E171" s="152" t="s">
        <v>212</v>
      </c>
      <c r="F171" s="152" t="e">
        <f t="shared" si="2"/>
        <v>#N/A</v>
      </c>
      <c r="G171" s="152" t="s">
        <v>4209</v>
      </c>
      <c r="K171" s="3"/>
      <c r="L171" s="3"/>
    </row>
    <row r="172" spans="1:12" x14ac:dyDescent="0.3">
      <c r="A172" s="152" t="s">
        <v>4375</v>
      </c>
      <c r="B172" s="152" t="s">
        <v>4376</v>
      </c>
      <c r="C172" s="152" t="s">
        <v>4335</v>
      </c>
      <c r="D172" s="152" t="s">
        <v>4377</v>
      </c>
      <c r="E172" s="152" t="s">
        <v>212</v>
      </c>
      <c r="F172" s="152" t="e">
        <f t="shared" si="2"/>
        <v>#N/A</v>
      </c>
      <c r="G172" s="152" t="s">
        <v>4209</v>
      </c>
      <c r="K172" s="3"/>
      <c r="L172" s="3"/>
    </row>
    <row r="173" spans="1:12" x14ac:dyDescent="0.3">
      <c r="A173" s="152" t="s">
        <v>4378</v>
      </c>
      <c r="B173" s="152" t="s">
        <v>4379</v>
      </c>
      <c r="C173" s="152" t="s">
        <v>4335</v>
      </c>
      <c r="D173" s="152" t="s">
        <v>4377</v>
      </c>
      <c r="E173" s="152" t="s">
        <v>212</v>
      </c>
      <c r="F173" s="152" t="e">
        <f t="shared" si="2"/>
        <v>#N/A</v>
      </c>
      <c r="G173" s="152" t="s">
        <v>4209</v>
      </c>
      <c r="K173" s="3"/>
      <c r="L173" s="3"/>
    </row>
    <row r="174" spans="1:12" x14ac:dyDescent="0.3">
      <c r="A174" s="152" t="s">
        <v>4380</v>
      </c>
      <c r="B174" s="152" t="s">
        <v>4381</v>
      </c>
      <c r="C174" s="152" t="s">
        <v>4335</v>
      </c>
      <c r="D174" s="152" t="s">
        <v>4377</v>
      </c>
      <c r="E174" s="152" t="s">
        <v>212</v>
      </c>
      <c r="F174" s="152" t="e">
        <f t="shared" si="2"/>
        <v>#N/A</v>
      </c>
      <c r="G174" s="152" t="s">
        <v>4209</v>
      </c>
      <c r="K174" s="3"/>
      <c r="L174" s="3"/>
    </row>
    <row r="175" spans="1:12" x14ac:dyDescent="0.3">
      <c r="A175" s="152" t="s">
        <v>4382</v>
      </c>
      <c r="B175" s="152" t="s">
        <v>4383</v>
      </c>
      <c r="C175" s="152" t="s">
        <v>4335</v>
      </c>
      <c r="D175" s="152" t="s">
        <v>4377</v>
      </c>
      <c r="E175" s="152" t="s">
        <v>212</v>
      </c>
      <c r="F175" s="152" t="e">
        <f t="shared" si="2"/>
        <v>#N/A</v>
      </c>
      <c r="G175" s="152" t="s">
        <v>4209</v>
      </c>
      <c r="K175" s="3"/>
      <c r="L175" s="3"/>
    </row>
    <row r="176" spans="1:12" x14ac:dyDescent="0.3">
      <c r="A176" s="152" t="s">
        <v>4384</v>
      </c>
      <c r="B176" s="152" t="s">
        <v>4385</v>
      </c>
      <c r="C176" s="152" t="s">
        <v>4335</v>
      </c>
      <c r="D176" s="152" t="s">
        <v>4377</v>
      </c>
      <c r="E176" s="152" t="s">
        <v>212</v>
      </c>
      <c r="F176" s="152" t="e">
        <f t="shared" si="2"/>
        <v>#N/A</v>
      </c>
      <c r="G176" s="152" t="s">
        <v>4209</v>
      </c>
      <c r="K176" s="3"/>
      <c r="L176" s="3"/>
    </row>
    <row r="177" spans="1:12" x14ac:dyDescent="0.3">
      <c r="A177" s="152" t="s">
        <v>420</v>
      </c>
      <c r="B177" s="152" t="s">
        <v>4386</v>
      </c>
      <c r="C177" s="152" t="s">
        <v>4335</v>
      </c>
      <c r="D177" s="152" t="s">
        <v>4387</v>
      </c>
      <c r="E177" s="152" t="s">
        <v>212</v>
      </c>
      <c r="F177" s="152" t="e">
        <f t="shared" si="2"/>
        <v>#N/A</v>
      </c>
      <c r="G177" s="152" t="s">
        <v>4209</v>
      </c>
      <c r="K177" s="3"/>
      <c r="L177" s="3"/>
    </row>
    <row r="178" spans="1:12" x14ac:dyDescent="0.3">
      <c r="A178" s="152" t="s">
        <v>4388</v>
      </c>
      <c r="B178" s="152" t="s">
        <v>4389</v>
      </c>
      <c r="C178" s="152" t="s">
        <v>4335</v>
      </c>
      <c r="D178" s="152" t="s">
        <v>4387</v>
      </c>
      <c r="E178" s="152" t="s">
        <v>212</v>
      </c>
      <c r="F178" s="152" t="e">
        <f t="shared" si="2"/>
        <v>#N/A</v>
      </c>
      <c r="G178" s="152" t="s">
        <v>4209</v>
      </c>
      <c r="K178" s="3"/>
      <c r="L178" s="3"/>
    </row>
    <row r="179" spans="1:12" x14ac:dyDescent="0.3">
      <c r="A179" s="152" t="s">
        <v>4390</v>
      </c>
      <c r="B179" s="152" t="s">
        <v>4391</v>
      </c>
      <c r="C179" s="152" t="s">
        <v>4335</v>
      </c>
      <c r="D179" s="152" t="s">
        <v>4387</v>
      </c>
      <c r="E179" s="152" t="s">
        <v>212</v>
      </c>
      <c r="F179" s="152" t="e">
        <f t="shared" si="2"/>
        <v>#N/A</v>
      </c>
      <c r="G179" s="152" t="s">
        <v>4209</v>
      </c>
      <c r="K179" s="3"/>
      <c r="L179" s="3"/>
    </row>
    <row r="180" spans="1:12" x14ac:dyDescent="0.3">
      <c r="A180" s="152" t="s">
        <v>4392</v>
      </c>
      <c r="B180" s="152" t="s">
        <v>4393</v>
      </c>
      <c r="C180" s="152" t="s">
        <v>4335</v>
      </c>
      <c r="D180" s="152" t="s">
        <v>4387</v>
      </c>
      <c r="E180" s="152" t="s">
        <v>212</v>
      </c>
      <c r="F180" s="152" t="e">
        <f t="shared" si="2"/>
        <v>#N/A</v>
      </c>
      <c r="G180" s="152" t="s">
        <v>4209</v>
      </c>
      <c r="K180" s="3"/>
      <c r="L180" s="3"/>
    </row>
    <row r="181" spans="1:12" x14ac:dyDescent="0.3">
      <c r="A181" s="152" t="s">
        <v>4394</v>
      </c>
      <c r="B181" s="152" t="s">
        <v>4395</v>
      </c>
      <c r="C181" s="152" t="s">
        <v>4335</v>
      </c>
      <c r="D181" s="152" t="s">
        <v>4387</v>
      </c>
      <c r="E181" s="152" t="s">
        <v>212</v>
      </c>
      <c r="F181" s="152" t="e">
        <f t="shared" si="2"/>
        <v>#N/A</v>
      </c>
      <c r="G181" s="152" t="s">
        <v>4209</v>
      </c>
      <c r="K181" s="3"/>
      <c r="L181" s="3"/>
    </row>
    <row r="182" spans="1:12" x14ac:dyDescent="0.3">
      <c r="A182" s="152" t="s">
        <v>4396</v>
      </c>
      <c r="B182" s="152" t="s">
        <v>4397</v>
      </c>
      <c r="C182" s="152" t="s">
        <v>4335</v>
      </c>
      <c r="D182" s="152" t="s">
        <v>4387</v>
      </c>
      <c r="E182" s="152" t="s">
        <v>212</v>
      </c>
      <c r="F182" s="152" t="e">
        <f t="shared" si="2"/>
        <v>#N/A</v>
      </c>
      <c r="G182" s="152" t="s">
        <v>4209</v>
      </c>
      <c r="K182" s="3"/>
      <c r="L182" s="3"/>
    </row>
    <row r="183" spans="1:12" x14ac:dyDescent="0.3">
      <c r="A183" s="152" t="s">
        <v>4398</v>
      </c>
      <c r="B183" s="152" t="s">
        <v>4399</v>
      </c>
      <c r="C183" s="152" t="s">
        <v>4335</v>
      </c>
      <c r="D183" s="152" t="s">
        <v>4387</v>
      </c>
      <c r="E183" s="152" t="s">
        <v>212</v>
      </c>
      <c r="F183" s="152" t="e">
        <f t="shared" si="2"/>
        <v>#N/A</v>
      </c>
      <c r="G183" s="152" t="s">
        <v>4209</v>
      </c>
      <c r="K183" s="3"/>
      <c r="L183" s="3"/>
    </row>
    <row r="184" spans="1:12" x14ac:dyDescent="0.3">
      <c r="A184" s="152" t="s">
        <v>4400</v>
      </c>
      <c r="B184" s="152" t="s">
        <v>4401</v>
      </c>
      <c r="C184" s="152" t="s">
        <v>4335</v>
      </c>
      <c r="D184" s="152" t="s">
        <v>4387</v>
      </c>
      <c r="E184" s="152" t="s">
        <v>212</v>
      </c>
      <c r="F184" s="152" t="e">
        <f t="shared" si="2"/>
        <v>#N/A</v>
      </c>
      <c r="G184" s="152" t="s">
        <v>4209</v>
      </c>
      <c r="K184" s="3"/>
      <c r="L184" s="3"/>
    </row>
    <row r="185" spans="1:12" x14ac:dyDescent="0.3">
      <c r="A185" s="152" t="s">
        <v>4402</v>
      </c>
      <c r="B185" s="152" t="s">
        <v>4403</v>
      </c>
      <c r="C185" s="152" t="s">
        <v>4335</v>
      </c>
      <c r="D185" s="152" t="s">
        <v>4387</v>
      </c>
      <c r="E185" s="152" t="s">
        <v>212</v>
      </c>
      <c r="F185" s="152" t="e">
        <f t="shared" si="2"/>
        <v>#N/A</v>
      </c>
      <c r="G185" s="152" t="s">
        <v>4209</v>
      </c>
      <c r="K185" s="3"/>
      <c r="L185" s="3"/>
    </row>
    <row r="186" spans="1:12" x14ac:dyDescent="0.3">
      <c r="A186" s="152" t="s">
        <v>4404</v>
      </c>
      <c r="B186" s="152" t="s">
        <v>4405</v>
      </c>
      <c r="C186" s="152" t="s">
        <v>4335</v>
      </c>
      <c r="D186" s="152" t="s">
        <v>4406</v>
      </c>
      <c r="E186" s="152" t="s">
        <v>212</v>
      </c>
      <c r="F186" s="152" t="e">
        <f t="shared" si="2"/>
        <v>#N/A</v>
      </c>
      <c r="G186" s="152" t="s">
        <v>4209</v>
      </c>
      <c r="K186" s="3"/>
      <c r="L186" s="3"/>
    </row>
    <row r="187" spans="1:12" x14ac:dyDescent="0.3">
      <c r="A187" s="152" t="s">
        <v>423</v>
      </c>
      <c r="B187" s="152" t="s">
        <v>4407</v>
      </c>
      <c r="C187" s="152" t="s">
        <v>334</v>
      </c>
      <c r="D187" s="152" t="s">
        <v>335</v>
      </c>
      <c r="E187" s="152" t="s">
        <v>212</v>
      </c>
      <c r="F187" s="152" t="e">
        <f t="shared" si="2"/>
        <v>#N/A</v>
      </c>
      <c r="G187" s="152" t="s">
        <v>4209</v>
      </c>
      <c r="K187" s="3"/>
      <c r="L187" s="3"/>
    </row>
    <row r="188" spans="1:12" x14ac:dyDescent="0.3">
      <c r="A188" s="152" t="s">
        <v>4408</v>
      </c>
      <c r="B188" s="152" t="s">
        <v>4409</v>
      </c>
      <c r="C188" s="152" t="s">
        <v>334</v>
      </c>
      <c r="D188" s="152" t="s">
        <v>335</v>
      </c>
      <c r="E188" s="152" t="s">
        <v>212</v>
      </c>
      <c r="F188" s="152" t="e">
        <f t="shared" si="2"/>
        <v>#N/A</v>
      </c>
      <c r="G188" s="152" t="s">
        <v>4209</v>
      </c>
      <c r="K188" s="3"/>
      <c r="L188" s="3"/>
    </row>
    <row r="189" spans="1:12" x14ac:dyDescent="0.3">
      <c r="A189" s="152" t="s">
        <v>4410</v>
      </c>
      <c r="B189" s="152" t="s">
        <v>4411</v>
      </c>
      <c r="C189" s="152" t="s">
        <v>334</v>
      </c>
      <c r="D189" s="152" t="s">
        <v>335</v>
      </c>
      <c r="E189" s="152" t="s">
        <v>212</v>
      </c>
      <c r="F189" s="152" t="e">
        <f t="shared" si="2"/>
        <v>#N/A</v>
      </c>
      <c r="G189" s="152" t="s">
        <v>4209</v>
      </c>
      <c r="K189" s="3"/>
      <c r="L189" s="3"/>
    </row>
    <row r="190" spans="1:12" x14ac:dyDescent="0.3">
      <c r="A190" s="152" t="s">
        <v>4412</v>
      </c>
      <c r="B190" s="152" t="s">
        <v>23</v>
      </c>
      <c r="C190" s="152" t="s">
        <v>334</v>
      </c>
      <c r="D190" s="152" t="s">
        <v>335</v>
      </c>
      <c r="E190" s="152" t="s">
        <v>212</v>
      </c>
      <c r="F190" s="152" t="e">
        <f t="shared" si="2"/>
        <v>#N/A</v>
      </c>
      <c r="G190" s="152" t="s">
        <v>4209</v>
      </c>
      <c r="K190" s="3"/>
      <c r="L190" s="3"/>
    </row>
    <row r="191" spans="1:12" x14ac:dyDescent="0.3">
      <c r="A191" s="152" t="s">
        <v>4413</v>
      </c>
      <c r="B191" s="152" t="s">
        <v>4414</v>
      </c>
      <c r="C191" s="152" t="s">
        <v>334</v>
      </c>
      <c r="D191" s="152" t="s">
        <v>335</v>
      </c>
      <c r="E191" s="152" t="s">
        <v>212</v>
      </c>
      <c r="F191" s="152" t="e">
        <f t="shared" si="2"/>
        <v>#N/A</v>
      </c>
      <c r="G191" s="152" t="s">
        <v>4209</v>
      </c>
      <c r="K191" s="3"/>
      <c r="L191" s="3"/>
    </row>
    <row r="192" spans="1:12" x14ac:dyDescent="0.3">
      <c r="A192" s="152" t="s">
        <v>4415</v>
      </c>
      <c r="B192" s="152" t="s">
        <v>4416</v>
      </c>
      <c r="C192" s="152" t="s">
        <v>334</v>
      </c>
      <c r="D192" s="152" t="s">
        <v>335</v>
      </c>
      <c r="E192" s="152" t="s">
        <v>212</v>
      </c>
      <c r="F192" s="152" t="e">
        <f t="shared" si="2"/>
        <v>#N/A</v>
      </c>
      <c r="G192" s="152" t="s">
        <v>4209</v>
      </c>
      <c r="K192" s="3"/>
      <c r="L192" s="3"/>
    </row>
    <row r="193" spans="1:12" x14ac:dyDescent="0.3">
      <c r="A193" s="152" t="s">
        <v>4417</v>
      </c>
      <c r="B193" s="152" t="s">
        <v>4418</v>
      </c>
      <c r="C193" s="152" t="s">
        <v>334</v>
      </c>
      <c r="D193" s="152" t="s">
        <v>335</v>
      </c>
      <c r="E193" s="152" t="s">
        <v>212</v>
      </c>
      <c r="F193" s="152" t="e">
        <f t="shared" si="2"/>
        <v>#N/A</v>
      </c>
      <c r="G193" s="152" t="s">
        <v>4209</v>
      </c>
      <c r="K193" s="3"/>
      <c r="L193" s="3"/>
    </row>
    <row r="194" spans="1:12" x14ac:dyDescent="0.3">
      <c r="A194" s="152" t="s">
        <v>4419</v>
      </c>
      <c r="B194" s="152" t="s">
        <v>4420</v>
      </c>
      <c r="C194" s="152" t="s">
        <v>334</v>
      </c>
      <c r="D194" s="152" t="s">
        <v>335</v>
      </c>
      <c r="E194" s="152" t="s">
        <v>212</v>
      </c>
      <c r="F194" s="152" t="e">
        <f t="shared" ref="F194:F257" si="3">VLOOKUP(A194,K:M,3,FALSE)</f>
        <v>#N/A</v>
      </c>
      <c r="G194" s="152" t="s">
        <v>4209</v>
      </c>
      <c r="K194" s="3"/>
      <c r="L194" s="3"/>
    </row>
    <row r="195" spans="1:12" x14ac:dyDescent="0.3">
      <c r="A195" s="152" t="s">
        <v>4421</v>
      </c>
      <c r="B195" s="152" t="s">
        <v>4422</v>
      </c>
      <c r="C195" s="152" t="s">
        <v>334</v>
      </c>
      <c r="D195" s="152" t="s">
        <v>335</v>
      </c>
      <c r="E195" s="152" t="s">
        <v>212</v>
      </c>
      <c r="F195" s="152" t="e">
        <f t="shared" si="3"/>
        <v>#N/A</v>
      </c>
      <c r="G195" s="152" t="s">
        <v>4209</v>
      </c>
      <c r="K195" s="3"/>
      <c r="L195" s="3"/>
    </row>
    <row r="196" spans="1:12" x14ac:dyDescent="0.3">
      <c r="A196" s="152" t="s">
        <v>4423</v>
      </c>
      <c r="B196" s="152" t="s">
        <v>4424</v>
      </c>
      <c r="C196" s="152" t="s">
        <v>334</v>
      </c>
      <c r="D196" s="152" t="s">
        <v>335</v>
      </c>
      <c r="E196" s="152" t="s">
        <v>212</v>
      </c>
      <c r="F196" s="152" t="e">
        <f t="shared" si="3"/>
        <v>#N/A</v>
      </c>
      <c r="G196" s="152" t="s">
        <v>4209</v>
      </c>
      <c r="K196" s="3"/>
      <c r="L196" s="3"/>
    </row>
    <row r="197" spans="1:12" x14ac:dyDescent="0.3">
      <c r="A197" s="152" t="s">
        <v>4425</v>
      </c>
      <c r="B197" s="152" t="s">
        <v>6</v>
      </c>
      <c r="C197" s="152" t="s">
        <v>334</v>
      </c>
      <c r="D197" s="152" t="s">
        <v>335</v>
      </c>
      <c r="E197" s="152" t="s">
        <v>212</v>
      </c>
      <c r="F197" s="152" t="e">
        <f t="shared" si="3"/>
        <v>#N/A</v>
      </c>
      <c r="G197" s="152" t="s">
        <v>4209</v>
      </c>
      <c r="K197" s="3"/>
      <c r="L197" s="3"/>
    </row>
    <row r="198" spans="1:12" x14ac:dyDescent="0.3">
      <c r="A198" s="152" t="s">
        <v>4426</v>
      </c>
      <c r="B198" s="152" t="s">
        <v>4427</v>
      </c>
      <c r="C198" s="152" t="s">
        <v>334</v>
      </c>
      <c r="D198" s="152" t="s">
        <v>335</v>
      </c>
      <c r="E198" s="152" t="s">
        <v>212</v>
      </c>
      <c r="F198" s="152" t="e">
        <f t="shared" si="3"/>
        <v>#N/A</v>
      </c>
      <c r="G198" s="152" t="s">
        <v>4209</v>
      </c>
      <c r="K198" s="3"/>
      <c r="L198" s="3"/>
    </row>
    <row r="199" spans="1:12" x14ac:dyDescent="0.3">
      <c r="A199" s="152" t="s">
        <v>4428</v>
      </c>
      <c r="B199" s="152" t="s">
        <v>4429</v>
      </c>
      <c r="C199" s="152" t="s">
        <v>334</v>
      </c>
      <c r="D199" s="152" t="s">
        <v>212</v>
      </c>
      <c r="E199" s="152" t="s">
        <v>212</v>
      </c>
      <c r="F199" s="152" t="e">
        <f t="shared" si="3"/>
        <v>#N/A</v>
      </c>
      <c r="G199" s="152" t="s">
        <v>4209</v>
      </c>
      <c r="K199" s="3"/>
      <c r="L199" s="3"/>
    </row>
    <row r="200" spans="1:12" x14ac:dyDescent="0.3">
      <c r="A200" s="152" t="s">
        <v>4430</v>
      </c>
      <c r="B200" s="152" t="s">
        <v>4431</v>
      </c>
      <c r="C200" s="152" t="s">
        <v>291</v>
      </c>
      <c r="D200" s="152" t="s">
        <v>212</v>
      </c>
      <c r="E200" s="152" t="s">
        <v>212</v>
      </c>
      <c r="F200" s="152" t="e">
        <f t="shared" si="3"/>
        <v>#N/A</v>
      </c>
      <c r="G200" s="152" t="s">
        <v>4209</v>
      </c>
      <c r="K200" s="3"/>
      <c r="L200" s="3"/>
    </row>
    <row r="201" spans="1:12" x14ac:dyDescent="0.3">
      <c r="A201" s="152" t="s">
        <v>4432</v>
      </c>
      <c r="B201" s="152" t="s">
        <v>4433</v>
      </c>
      <c r="C201" s="152" t="s">
        <v>291</v>
      </c>
      <c r="D201" s="152" t="s">
        <v>212</v>
      </c>
      <c r="E201" s="152" t="s">
        <v>212</v>
      </c>
      <c r="F201" s="152" t="e">
        <f t="shared" si="3"/>
        <v>#N/A</v>
      </c>
      <c r="G201" s="152" t="s">
        <v>4209</v>
      </c>
      <c r="K201" s="3"/>
      <c r="L201" s="3"/>
    </row>
    <row r="202" spans="1:12" x14ac:dyDescent="0.3">
      <c r="A202" s="152" t="s">
        <v>4434</v>
      </c>
      <c r="B202" s="152" t="s">
        <v>4435</v>
      </c>
      <c r="C202" s="152" t="s">
        <v>291</v>
      </c>
      <c r="D202" s="152" t="s">
        <v>212</v>
      </c>
      <c r="E202" s="152" t="s">
        <v>212</v>
      </c>
      <c r="F202" s="152" t="e">
        <f t="shared" si="3"/>
        <v>#N/A</v>
      </c>
      <c r="G202" s="152" t="s">
        <v>4209</v>
      </c>
      <c r="K202" s="3"/>
      <c r="L202" s="3"/>
    </row>
    <row r="203" spans="1:12" x14ac:dyDescent="0.3">
      <c r="A203" s="152" t="s">
        <v>4436</v>
      </c>
      <c r="B203" s="152" t="s">
        <v>4437</v>
      </c>
      <c r="C203" s="152" t="s">
        <v>291</v>
      </c>
      <c r="D203" s="152" t="s">
        <v>212</v>
      </c>
      <c r="E203" s="152" t="s">
        <v>212</v>
      </c>
      <c r="F203" s="152" t="e">
        <f t="shared" si="3"/>
        <v>#N/A</v>
      </c>
      <c r="G203" s="152" t="s">
        <v>4209</v>
      </c>
      <c r="K203" s="3"/>
      <c r="L203" s="3"/>
    </row>
    <row r="204" spans="1:12" x14ac:dyDescent="0.3">
      <c r="A204" s="152" t="s">
        <v>4438</v>
      </c>
      <c r="B204" s="152" t="s">
        <v>4439</v>
      </c>
      <c r="C204" s="152" t="s">
        <v>291</v>
      </c>
      <c r="D204" s="152" t="s">
        <v>212</v>
      </c>
      <c r="E204" s="152" t="s">
        <v>212</v>
      </c>
      <c r="F204" s="152" t="e">
        <f t="shared" si="3"/>
        <v>#N/A</v>
      </c>
      <c r="G204" s="152" t="s">
        <v>4209</v>
      </c>
      <c r="K204" s="3"/>
      <c r="L204" s="3"/>
    </row>
    <row r="205" spans="1:12" x14ac:dyDescent="0.3">
      <c r="A205" s="152" t="s">
        <v>4440</v>
      </c>
      <c r="B205" s="152" t="s">
        <v>4441</v>
      </c>
      <c r="C205" s="152" t="s">
        <v>291</v>
      </c>
      <c r="D205" s="152" t="s">
        <v>212</v>
      </c>
      <c r="E205" s="152" t="s">
        <v>212</v>
      </c>
      <c r="F205" s="152" t="e">
        <f t="shared" si="3"/>
        <v>#N/A</v>
      </c>
      <c r="G205" s="152" t="s">
        <v>4209</v>
      </c>
      <c r="K205" s="3"/>
      <c r="L205" s="3"/>
    </row>
    <row r="206" spans="1:12" x14ac:dyDescent="0.3">
      <c r="A206" s="152" t="s">
        <v>4442</v>
      </c>
      <c r="B206" s="152" t="s">
        <v>4443</v>
      </c>
      <c r="C206" s="152" t="s">
        <v>291</v>
      </c>
      <c r="D206" s="152" t="s">
        <v>212</v>
      </c>
      <c r="E206" s="152" t="s">
        <v>212</v>
      </c>
      <c r="F206" s="152" t="e">
        <f t="shared" si="3"/>
        <v>#N/A</v>
      </c>
      <c r="G206" s="152" t="s">
        <v>4209</v>
      </c>
      <c r="K206" s="3"/>
      <c r="L206" s="3"/>
    </row>
    <row r="207" spans="1:12" x14ac:dyDescent="0.3">
      <c r="A207" s="152" t="s">
        <v>4444</v>
      </c>
      <c r="B207" s="152" t="s">
        <v>4445</v>
      </c>
      <c r="C207" s="152" t="s">
        <v>291</v>
      </c>
      <c r="D207" s="152" t="s">
        <v>212</v>
      </c>
      <c r="E207" s="152" t="s">
        <v>212</v>
      </c>
      <c r="F207" s="152" t="e">
        <f t="shared" si="3"/>
        <v>#N/A</v>
      </c>
      <c r="G207" s="152" t="s">
        <v>4209</v>
      </c>
      <c r="K207" s="3"/>
      <c r="L207" s="3"/>
    </row>
    <row r="208" spans="1:12" x14ac:dyDescent="0.3">
      <c r="A208" s="152" t="s">
        <v>4446</v>
      </c>
      <c r="B208" s="152" t="s">
        <v>4447</v>
      </c>
      <c r="C208" s="152" t="s">
        <v>291</v>
      </c>
      <c r="D208" s="152" t="s">
        <v>212</v>
      </c>
      <c r="E208" s="152" t="s">
        <v>212</v>
      </c>
      <c r="F208" s="152" t="e">
        <f t="shared" si="3"/>
        <v>#N/A</v>
      </c>
      <c r="G208" s="152" t="s">
        <v>4209</v>
      </c>
      <c r="K208" s="3"/>
      <c r="L208" s="3"/>
    </row>
    <row r="209" spans="1:12" x14ac:dyDescent="0.3">
      <c r="A209" s="152" t="s">
        <v>4448</v>
      </c>
      <c r="B209" s="152" t="s">
        <v>4449</v>
      </c>
      <c r="C209" s="152" t="s">
        <v>291</v>
      </c>
      <c r="D209" s="152" t="s">
        <v>212</v>
      </c>
      <c r="E209" s="152" t="s">
        <v>212</v>
      </c>
      <c r="F209" s="152" t="e">
        <f t="shared" si="3"/>
        <v>#N/A</v>
      </c>
      <c r="G209" s="152" t="s">
        <v>4209</v>
      </c>
      <c r="K209" s="3"/>
      <c r="L209" s="3"/>
    </row>
    <row r="210" spans="1:12" x14ac:dyDescent="0.3">
      <c r="A210" s="152" t="s">
        <v>4450</v>
      </c>
      <c r="B210" s="152" t="s">
        <v>4451</v>
      </c>
      <c r="C210" s="152" t="s">
        <v>291</v>
      </c>
      <c r="D210" s="152" t="s">
        <v>212</v>
      </c>
      <c r="E210" s="152" t="s">
        <v>212</v>
      </c>
      <c r="F210" s="152" t="e">
        <f t="shared" si="3"/>
        <v>#N/A</v>
      </c>
      <c r="G210" s="152" t="s">
        <v>4209</v>
      </c>
      <c r="K210" s="3"/>
      <c r="L210" s="3"/>
    </row>
    <row r="211" spans="1:12" x14ac:dyDescent="0.3">
      <c r="A211" s="152" t="s">
        <v>4452</v>
      </c>
      <c r="B211" s="152" t="s">
        <v>4453</v>
      </c>
      <c r="C211" s="152" t="s">
        <v>291</v>
      </c>
      <c r="D211" s="152" t="s">
        <v>212</v>
      </c>
      <c r="E211" s="152" t="s">
        <v>212</v>
      </c>
      <c r="F211" s="152" t="e">
        <f t="shared" si="3"/>
        <v>#N/A</v>
      </c>
      <c r="G211" s="152" t="s">
        <v>4209</v>
      </c>
      <c r="K211" s="3"/>
      <c r="L211" s="3"/>
    </row>
    <row r="212" spans="1:12" x14ac:dyDescent="0.3">
      <c r="A212" s="152" t="s">
        <v>4454</v>
      </c>
      <c r="B212" s="152" t="s">
        <v>4455</v>
      </c>
      <c r="C212" s="152" t="s">
        <v>291</v>
      </c>
      <c r="D212" s="152" t="s">
        <v>212</v>
      </c>
      <c r="E212" s="152" t="s">
        <v>212</v>
      </c>
      <c r="F212" s="152" t="e">
        <f t="shared" si="3"/>
        <v>#N/A</v>
      </c>
      <c r="G212" s="152" t="s">
        <v>4209</v>
      </c>
      <c r="K212" s="3"/>
      <c r="L212" s="3"/>
    </row>
    <row r="213" spans="1:12" x14ac:dyDescent="0.3">
      <c r="A213" s="152" t="s">
        <v>4456</v>
      </c>
      <c r="B213" s="152" t="s">
        <v>4457</v>
      </c>
      <c r="C213" s="152" t="s">
        <v>291</v>
      </c>
      <c r="D213" s="152" t="s">
        <v>212</v>
      </c>
      <c r="E213" s="152" t="s">
        <v>212</v>
      </c>
      <c r="F213" s="152" t="e">
        <f t="shared" si="3"/>
        <v>#N/A</v>
      </c>
      <c r="G213" s="152" t="s">
        <v>4209</v>
      </c>
      <c r="K213" s="3"/>
      <c r="L213" s="3"/>
    </row>
    <row r="214" spans="1:12" x14ac:dyDescent="0.3">
      <c r="A214" s="152" t="s">
        <v>4458</v>
      </c>
      <c r="B214" s="152" t="s">
        <v>4459</v>
      </c>
      <c r="C214" s="152" t="s">
        <v>291</v>
      </c>
      <c r="D214" s="152" t="s">
        <v>212</v>
      </c>
      <c r="E214" s="152" t="s">
        <v>212</v>
      </c>
      <c r="F214" s="152" t="e">
        <f t="shared" si="3"/>
        <v>#N/A</v>
      </c>
      <c r="G214" s="152" t="s">
        <v>4209</v>
      </c>
      <c r="K214" s="3"/>
      <c r="L214" s="3"/>
    </row>
    <row r="215" spans="1:12" x14ac:dyDescent="0.3">
      <c r="A215" s="152" t="s">
        <v>4460</v>
      </c>
      <c r="B215" s="152" t="s">
        <v>4461</v>
      </c>
      <c r="C215" s="152" t="s">
        <v>291</v>
      </c>
      <c r="D215" s="152" t="s">
        <v>212</v>
      </c>
      <c r="E215" s="152" t="s">
        <v>212</v>
      </c>
      <c r="F215" s="152" t="e">
        <f t="shared" si="3"/>
        <v>#N/A</v>
      </c>
      <c r="G215" s="152" t="s">
        <v>4209</v>
      </c>
      <c r="K215" s="3"/>
      <c r="L215" s="3"/>
    </row>
    <row r="216" spans="1:12" x14ac:dyDescent="0.3">
      <c r="A216" s="152" t="s">
        <v>4462</v>
      </c>
      <c r="B216" s="152" t="s">
        <v>4463</v>
      </c>
      <c r="C216" s="152" t="s">
        <v>291</v>
      </c>
      <c r="D216" s="152" t="s">
        <v>212</v>
      </c>
      <c r="E216" s="152" t="s">
        <v>212</v>
      </c>
      <c r="F216" s="152" t="e">
        <f t="shared" si="3"/>
        <v>#N/A</v>
      </c>
      <c r="G216" s="152" t="s">
        <v>4209</v>
      </c>
      <c r="K216" s="3"/>
      <c r="L216" s="3"/>
    </row>
    <row r="217" spans="1:12" x14ac:dyDescent="0.3">
      <c r="A217" s="152" t="s">
        <v>4464</v>
      </c>
      <c r="B217" s="152" t="s">
        <v>4465</v>
      </c>
      <c r="C217" s="152" t="s">
        <v>291</v>
      </c>
      <c r="D217" s="152" t="s">
        <v>212</v>
      </c>
      <c r="E217" s="152" t="s">
        <v>212</v>
      </c>
      <c r="F217" s="152" t="e">
        <f t="shared" si="3"/>
        <v>#N/A</v>
      </c>
      <c r="G217" s="152" t="s">
        <v>4209</v>
      </c>
      <c r="K217" s="3"/>
      <c r="L217" s="3"/>
    </row>
    <row r="218" spans="1:12" x14ac:dyDescent="0.3">
      <c r="A218" s="152" t="s">
        <v>4466</v>
      </c>
      <c r="B218" s="152" t="s">
        <v>4467</v>
      </c>
      <c r="C218" s="152" t="s">
        <v>291</v>
      </c>
      <c r="D218" s="152" t="s">
        <v>212</v>
      </c>
      <c r="E218" s="152" t="s">
        <v>212</v>
      </c>
      <c r="F218" s="152" t="e">
        <f t="shared" si="3"/>
        <v>#N/A</v>
      </c>
      <c r="G218" s="152" t="s">
        <v>4209</v>
      </c>
      <c r="K218" s="3"/>
      <c r="L218" s="3"/>
    </row>
    <row r="219" spans="1:12" x14ac:dyDescent="0.3">
      <c r="A219" s="152" t="s">
        <v>4468</v>
      </c>
      <c r="B219" s="152" t="s">
        <v>4469</v>
      </c>
      <c r="C219" s="152" t="s">
        <v>291</v>
      </c>
      <c r="D219" s="152" t="s">
        <v>212</v>
      </c>
      <c r="E219" s="152" t="s">
        <v>212</v>
      </c>
      <c r="F219" s="152" t="e">
        <f t="shared" si="3"/>
        <v>#N/A</v>
      </c>
      <c r="G219" s="152" t="s">
        <v>4209</v>
      </c>
      <c r="K219" s="3"/>
      <c r="L219" s="3"/>
    </row>
    <row r="220" spans="1:12" x14ac:dyDescent="0.3">
      <c r="A220" s="152" t="s">
        <v>4470</v>
      </c>
      <c r="B220" s="152" t="s">
        <v>4471</v>
      </c>
      <c r="C220" s="152" t="s">
        <v>291</v>
      </c>
      <c r="D220" s="152" t="s">
        <v>212</v>
      </c>
      <c r="E220" s="152" t="s">
        <v>212</v>
      </c>
      <c r="F220" s="152" t="e">
        <f t="shared" si="3"/>
        <v>#N/A</v>
      </c>
      <c r="G220" s="152" t="s">
        <v>4209</v>
      </c>
      <c r="K220" s="3"/>
      <c r="L220" s="3"/>
    </row>
    <row r="221" spans="1:12" x14ac:dyDescent="0.3">
      <c r="A221" s="152" t="s">
        <v>4472</v>
      </c>
      <c r="B221" s="152" t="s">
        <v>4473</v>
      </c>
      <c r="C221" s="152" t="s">
        <v>291</v>
      </c>
      <c r="D221" s="152" t="s">
        <v>212</v>
      </c>
      <c r="E221" s="152" t="s">
        <v>212</v>
      </c>
      <c r="F221" s="152" t="e">
        <f t="shared" si="3"/>
        <v>#N/A</v>
      </c>
      <c r="G221" s="152" t="s">
        <v>4209</v>
      </c>
      <c r="K221" s="3"/>
      <c r="L221" s="3"/>
    </row>
    <row r="222" spans="1:12" x14ac:dyDescent="0.3">
      <c r="A222" s="152" t="s">
        <v>4474</v>
      </c>
      <c r="B222" s="152" t="s">
        <v>4475</v>
      </c>
      <c r="C222" s="152" t="s">
        <v>291</v>
      </c>
      <c r="D222" s="152" t="s">
        <v>212</v>
      </c>
      <c r="E222" s="152" t="s">
        <v>212</v>
      </c>
      <c r="F222" s="152" t="e">
        <f t="shared" si="3"/>
        <v>#N/A</v>
      </c>
      <c r="G222" s="152" t="s">
        <v>4209</v>
      </c>
      <c r="K222" s="3"/>
      <c r="L222" s="3"/>
    </row>
    <row r="223" spans="1:12" x14ac:dyDescent="0.3">
      <c r="A223" s="152" t="s">
        <v>4476</v>
      </c>
      <c r="B223" s="152" t="s">
        <v>4477</v>
      </c>
      <c r="C223" s="152" t="s">
        <v>291</v>
      </c>
      <c r="D223" s="152" t="s">
        <v>212</v>
      </c>
      <c r="E223" s="152" t="s">
        <v>212</v>
      </c>
      <c r="F223" s="152" t="e">
        <f t="shared" si="3"/>
        <v>#N/A</v>
      </c>
      <c r="G223" s="152" t="s">
        <v>4209</v>
      </c>
      <c r="K223" s="3"/>
      <c r="L223" s="3"/>
    </row>
    <row r="224" spans="1:12" x14ac:dyDescent="0.3">
      <c r="A224" s="152" t="s">
        <v>4478</v>
      </c>
      <c r="B224" s="152" t="s">
        <v>4479</v>
      </c>
      <c r="C224" s="152" t="s">
        <v>291</v>
      </c>
      <c r="D224" s="152" t="s">
        <v>212</v>
      </c>
      <c r="E224" s="152" t="s">
        <v>212</v>
      </c>
      <c r="F224" s="152" t="e">
        <f t="shared" si="3"/>
        <v>#N/A</v>
      </c>
      <c r="G224" s="152" t="s">
        <v>4209</v>
      </c>
      <c r="K224" s="3"/>
      <c r="L224" s="3"/>
    </row>
    <row r="225" spans="1:12" x14ac:dyDescent="0.3">
      <c r="A225" s="152" t="s">
        <v>4480</v>
      </c>
      <c r="B225" s="152" t="s">
        <v>4481</v>
      </c>
      <c r="C225" s="152" t="s">
        <v>291</v>
      </c>
      <c r="D225" s="152" t="s">
        <v>212</v>
      </c>
      <c r="E225" s="152" t="s">
        <v>212</v>
      </c>
      <c r="F225" s="152" t="e">
        <f t="shared" si="3"/>
        <v>#N/A</v>
      </c>
      <c r="G225" s="152" t="s">
        <v>4209</v>
      </c>
      <c r="K225" s="3"/>
      <c r="L225" s="3"/>
    </row>
    <row r="226" spans="1:12" x14ac:dyDescent="0.3">
      <c r="A226" s="152" t="s">
        <v>4482</v>
      </c>
      <c r="B226" s="152" t="s">
        <v>4483</v>
      </c>
      <c r="C226" s="152" t="s">
        <v>291</v>
      </c>
      <c r="D226" s="152" t="s">
        <v>212</v>
      </c>
      <c r="E226" s="152" t="s">
        <v>212</v>
      </c>
      <c r="F226" s="152" t="e">
        <f t="shared" si="3"/>
        <v>#N/A</v>
      </c>
      <c r="G226" s="152" t="s">
        <v>4209</v>
      </c>
      <c r="K226" s="3"/>
      <c r="L226" s="3"/>
    </row>
    <row r="227" spans="1:12" x14ac:dyDescent="0.3">
      <c r="A227" s="152" t="s">
        <v>4484</v>
      </c>
      <c r="B227" s="152" t="s">
        <v>4485</v>
      </c>
      <c r="C227" s="152" t="s">
        <v>291</v>
      </c>
      <c r="D227" s="152" t="s">
        <v>212</v>
      </c>
      <c r="E227" s="152" t="s">
        <v>212</v>
      </c>
      <c r="F227" s="152" t="e">
        <f t="shared" si="3"/>
        <v>#N/A</v>
      </c>
      <c r="G227" s="152" t="s">
        <v>4209</v>
      </c>
      <c r="K227" s="3"/>
      <c r="L227" s="3"/>
    </row>
    <row r="228" spans="1:12" x14ac:dyDescent="0.3">
      <c r="A228" s="152" t="s">
        <v>4486</v>
      </c>
      <c r="B228" s="152" t="s">
        <v>4487</v>
      </c>
      <c r="C228" s="152" t="s">
        <v>291</v>
      </c>
      <c r="D228" s="152" t="s">
        <v>212</v>
      </c>
      <c r="E228" s="152" t="s">
        <v>212</v>
      </c>
      <c r="F228" s="152" t="e">
        <f t="shared" si="3"/>
        <v>#N/A</v>
      </c>
      <c r="G228" s="152" t="s">
        <v>4209</v>
      </c>
      <c r="K228" s="3"/>
      <c r="L228" s="3"/>
    </row>
    <row r="229" spans="1:12" x14ac:dyDescent="0.3">
      <c r="A229" s="152" t="s">
        <v>4488</v>
      </c>
      <c r="B229" s="152" t="s">
        <v>4489</v>
      </c>
      <c r="C229" s="152" t="s">
        <v>291</v>
      </c>
      <c r="D229" s="152" t="s">
        <v>212</v>
      </c>
      <c r="E229" s="152" t="s">
        <v>212</v>
      </c>
      <c r="F229" s="152" t="e">
        <f t="shared" si="3"/>
        <v>#N/A</v>
      </c>
      <c r="G229" s="152" t="s">
        <v>4209</v>
      </c>
      <c r="K229" s="3"/>
      <c r="L229" s="3"/>
    </row>
    <row r="230" spans="1:12" x14ac:dyDescent="0.3">
      <c r="A230" s="152" t="s">
        <v>4490</v>
      </c>
      <c r="B230" s="152" t="s">
        <v>4491</v>
      </c>
      <c r="C230" s="152" t="s">
        <v>291</v>
      </c>
      <c r="D230" s="152" t="s">
        <v>212</v>
      </c>
      <c r="E230" s="152" t="s">
        <v>212</v>
      </c>
      <c r="F230" s="152" t="e">
        <f t="shared" si="3"/>
        <v>#N/A</v>
      </c>
      <c r="G230" s="152" t="s">
        <v>4209</v>
      </c>
      <c r="K230" s="3"/>
      <c r="L230" s="3"/>
    </row>
    <row r="231" spans="1:12" x14ac:dyDescent="0.3">
      <c r="A231" s="152" t="s">
        <v>4492</v>
      </c>
      <c r="B231" s="152" t="s">
        <v>4493</v>
      </c>
      <c r="C231" s="152" t="s">
        <v>291</v>
      </c>
      <c r="D231" s="152" t="s">
        <v>212</v>
      </c>
      <c r="E231" s="152" t="s">
        <v>212</v>
      </c>
      <c r="F231" s="152" t="e">
        <f t="shared" si="3"/>
        <v>#N/A</v>
      </c>
      <c r="G231" s="152" t="s">
        <v>4209</v>
      </c>
      <c r="K231" s="3"/>
      <c r="L231" s="3"/>
    </row>
    <row r="232" spans="1:12" x14ac:dyDescent="0.3">
      <c r="A232" s="152" t="s">
        <v>4494</v>
      </c>
      <c r="B232" s="152" t="s">
        <v>4495</v>
      </c>
      <c r="C232" s="152" t="s">
        <v>291</v>
      </c>
      <c r="D232" s="152" t="s">
        <v>212</v>
      </c>
      <c r="E232" s="152" t="s">
        <v>212</v>
      </c>
      <c r="F232" s="152" t="e">
        <f t="shared" si="3"/>
        <v>#N/A</v>
      </c>
      <c r="G232" s="152" t="s">
        <v>4209</v>
      </c>
      <c r="K232" s="3"/>
      <c r="L232" s="3"/>
    </row>
    <row r="233" spans="1:12" x14ac:dyDescent="0.3">
      <c r="A233" s="152" t="s">
        <v>4496</v>
      </c>
      <c r="B233" s="152" t="s">
        <v>4497</v>
      </c>
      <c r="C233" s="152" t="s">
        <v>291</v>
      </c>
      <c r="D233" s="152" t="s">
        <v>212</v>
      </c>
      <c r="E233" s="152" t="s">
        <v>212</v>
      </c>
      <c r="F233" s="152" t="e">
        <f t="shared" si="3"/>
        <v>#N/A</v>
      </c>
      <c r="G233" s="152" t="s">
        <v>4209</v>
      </c>
      <c r="K233" s="3"/>
      <c r="L233" s="3"/>
    </row>
    <row r="234" spans="1:12" x14ac:dyDescent="0.3">
      <c r="A234" s="152" t="s">
        <v>4498</v>
      </c>
      <c r="B234" s="152" t="s">
        <v>4499</v>
      </c>
      <c r="C234" s="152" t="s">
        <v>291</v>
      </c>
      <c r="D234" s="152" t="s">
        <v>212</v>
      </c>
      <c r="E234" s="152" t="s">
        <v>212</v>
      </c>
      <c r="F234" s="152" t="e">
        <f t="shared" si="3"/>
        <v>#N/A</v>
      </c>
      <c r="G234" s="152" t="s">
        <v>4209</v>
      </c>
      <c r="K234" s="3"/>
      <c r="L234" s="3"/>
    </row>
    <row r="235" spans="1:12" x14ac:dyDescent="0.3">
      <c r="A235" s="152" t="s">
        <v>4500</v>
      </c>
      <c r="B235" s="152" t="s">
        <v>4501</v>
      </c>
      <c r="C235" s="152" t="s">
        <v>291</v>
      </c>
      <c r="D235" s="152" t="s">
        <v>212</v>
      </c>
      <c r="E235" s="152" t="s">
        <v>212</v>
      </c>
      <c r="F235" s="152" t="e">
        <f t="shared" si="3"/>
        <v>#N/A</v>
      </c>
      <c r="G235" s="152" t="s">
        <v>4209</v>
      </c>
      <c r="K235" s="3"/>
      <c r="L235" s="3"/>
    </row>
    <row r="236" spans="1:12" x14ac:dyDescent="0.3">
      <c r="A236" s="152" t="s">
        <v>4502</v>
      </c>
      <c r="B236" s="152" t="s">
        <v>4503</v>
      </c>
      <c r="C236" s="152" t="s">
        <v>291</v>
      </c>
      <c r="D236" s="152" t="s">
        <v>212</v>
      </c>
      <c r="E236" s="152" t="s">
        <v>212</v>
      </c>
      <c r="F236" s="152" t="e">
        <f t="shared" si="3"/>
        <v>#N/A</v>
      </c>
      <c r="G236" s="152" t="s">
        <v>4209</v>
      </c>
      <c r="K236" s="3"/>
      <c r="L236" s="3"/>
    </row>
    <row r="237" spans="1:12" x14ac:dyDescent="0.3">
      <c r="A237" s="152" t="s">
        <v>4504</v>
      </c>
      <c r="B237" s="152" t="s">
        <v>4505</v>
      </c>
      <c r="C237" s="152" t="s">
        <v>291</v>
      </c>
      <c r="D237" s="152" t="s">
        <v>212</v>
      </c>
      <c r="E237" s="152" t="s">
        <v>212</v>
      </c>
      <c r="F237" s="152" t="e">
        <f t="shared" si="3"/>
        <v>#N/A</v>
      </c>
      <c r="G237" s="152" t="s">
        <v>4209</v>
      </c>
      <c r="K237" s="3"/>
      <c r="L237" s="3"/>
    </row>
    <row r="238" spans="1:12" x14ac:dyDescent="0.3">
      <c r="A238" s="152" t="s">
        <v>4506</v>
      </c>
      <c r="B238" s="152" t="s">
        <v>4507</v>
      </c>
      <c r="C238" s="152" t="s">
        <v>291</v>
      </c>
      <c r="D238" s="152" t="s">
        <v>212</v>
      </c>
      <c r="E238" s="152" t="s">
        <v>212</v>
      </c>
      <c r="F238" s="152" t="e">
        <f t="shared" si="3"/>
        <v>#N/A</v>
      </c>
      <c r="G238" s="152" t="s">
        <v>4209</v>
      </c>
      <c r="K238" s="3"/>
      <c r="L238" s="3"/>
    </row>
    <row r="239" spans="1:12" x14ac:dyDescent="0.3">
      <c r="A239" s="152" t="s">
        <v>4508</v>
      </c>
      <c r="B239" s="152" t="s">
        <v>4509</v>
      </c>
      <c r="C239" s="152" t="s">
        <v>291</v>
      </c>
      <c r="D239" s="152" t="s">
        <v>212</v>
      </c>
      <c r="E239" s="152" t="s">
        <v>212</v>
      </c>
      <c r="F239" s="152" t="e">
        <f t="shared" si="3"/>
        <v>#N/A</v>
      </c>
      <c r="G239" s="152" t="s">
        <v>4209</v>
      </c>
      <c r="K239" s="3"/>
      <c r="L239" s="3"/>
    </row>
    <row r="240" spans="1:12" x14ac:dyDescent="0.3">
      <c r="A240" s="152" t="s">
        <v>4510</v>
      </c>
      <c r="B240" s="152" t="s">
        <v>4511</v>
      </c>
      <c r="C240" s="152" t="s">
        <v>291</v>
      </c>
      <c r="D240" s="152" t="s">
        <v>212</v>
      </c>
      <c r="E240" s="152" t="s">
        <v>212</v>
      </c>
      <c r="F240" s="152" t="e">
        <f t="shared" si="3"/>
        <v>#N/A</v>
      </c>
      <c r="G240" s="152" t="s">
        <v>4209</v>
      </c>
      <c r="K240" s="3"/>
      <c r="L240" s="3"/>
    </row>
    <row r="241" spans="1:12" x14ac:dyDescent="0.3">
      <c r="A241" s="152" t="s">
        <v>4512</v>
      </c>
      <c r="B241" s="152" t="s">
        <v>4513</v>
      </c>
      <c r="C241" s="152" t="s">
        <v>291</v>
      </c>
      <c r="D241" s="152" t="s">
        <v>212</v>
      </c>
      <c r="E241" s="152" t="s">
        <v>212</v>
      </c>
      <c r="F241" s="152" t="e">
        <f t="shared" si="3"/>
        <v>#N/A</v>
      </c>
      <c r="G241" s="152" t="s">
        <v>4209</v>
      </c>
      <c r="K241" s="3"/>
      <c r="L241" s="3"/>
    </row>
    <row r="242" spans="1:12" x14ac:dyDescent="0.3">
      <c r="A242" s="152" t="s">
        <v>4514</v>
      </c>
      <c r="B242" s="152" t="s">
        <v>4515</v>
      </c>
      <c r="C242" s="152" t="s">
        <v>291</v>
      </c>
      <c r="D242" s="152" t="s">
        <v>212</v>
      </c>
      <c r="E242" s="152" t="s">
        <v>212</v>
      </c>
      <c r="F242" s="152" t="e">
        <f t="shared" si="3"/>
        <v>#N/A</v>
      </c>
      <c r="G242" s="152" t="s">
        <v>4209</v>
      </c>
      <c r="K242" s="3"/>
      <c r="L242" s="3"/>
    </row>
    <row r="243" spans="1:12" x14ac:dyDescent="0.3">
      <c r="A243" s="152" t="s">
        <v>4516</v>
      </c>
      <c r="B243" s="152" t="s">
        <v>4517</v>
      </c>
      <c r="C243" s="152" t="s">
        <v>291</v>
      </c>
      <c r="D243" s="152" t="s">
        <v>212</v>
      </c>
      <c r="E243" s="152" t="s">
        <v>212</v>
      </c>
      <c r="F243" s="152" t="e">
        <f t="shared" si="3"/>
        <v>#N/A</v>
      </c>
      <c r="G243" s="152" t="s">
        <v>4209</v>
      </c>
      <c r="K243" s="3"/>
      <c r="L243" s="3"/>
    </row>
    <row r="244" spans="1:12" x14ac:dyDescent="0.3">
      <c r="A244" s="152" t="s">
        <v>4518</v>
      </c>
      <c r="B244" s="152" t="s">
        <v>4519</v>
      </c>
      <c r="C244" s="152" t="s">
        <v>291</v>
      </c>
      <c r="D244" s="152" t="s">
        <v>212</v>
      </c>
      <c r="E244" s="152" t="s">
        <v>212</v>
      </c>
      <c r="F244" s="152" t="e">
        <f t="shared" si="3"/>
        <v>#N/A</v>
      </c>
      <c r="G244" s="152" t="s">
        <v>4209</v>
      </c>
      <c r="K244" s="3"/>
      <c r="L244" s="3"/>
    </row>
    <row r="245" spans="1:12" x14ac:dyDescent="0.3">
      <c r="A245" s="152" t="s">
        <v>4520</v>
      </c>
      <c r="B245" s="152" t="s">
        <v>4521</v>
      </c>
      <c r="C245" s="152" t="s">
        <v>4522</v>
      </c>
      <c r="D245" s="152" t="s">
        <v>4523</v>
      </c>
      <c r="E245" s="152" t="s">
        <v>212</v>
      </c>
      <c r="F245" s="152" t="e">
        <f t="shared" si="3"/>
        <v>#N/A</v>
      </c>
      <c r="G245" s="152" t="s">
        <v>4209</v>
      </c>
      <c r="K245" s="3"/>
      <c r="L245" s="3"/>
    </row>
    <row r="246" spans="1:12" x14ac:dyDescent="0.3">
      <c r="A246" s="152" t="s">
        <v>4524</v>
      </c>
      <c r="B246" s="152" t="s">
        <v>4525</v>
      </c>
      <c r="C246" s="152" t="s">
        <v>4522</v>
      </c>
      <c r="D246" s="152" t="s">
        <v>212</v>
      </c>
      <c r="E246" s="152" t="s">
        <v>212</v>
      </c>
      <c r="F246" s="152" t="e">
        <f t="shared" si="3"/>
        <v>#N/A</v>
      </c>
      <c r="G246" s="152" t="s">
        <v>4209</v>
      </c>
      <c r="K246" s="3"/>
      <c r="L246" s="3"/>
    </row>
    <row r="247" spans="1:12" x14ac:dyDescent="0.3">
      <c r="A247" s="152" t="s">
        <v>4526</v>
      </c>
      <c r="B247" s="152" t="s">
        <v>4527</v>
      </c>
      <c r="C247" s="152" t="s">
        <v>4522</v>
      </c>
      <c r="D247" s="152" t="s">
        <v>212</v>
      </c>
      <c r="E247" s="152" t="s">
        <v>212</v>
      </c>
      <c r="F247" s="152" t="e">
        <f t="shared" si="3"/>
        <v>#N/A</v>
      </c>
      <c r="G247" s="152" t="s">
        <v>4209</v>
      </c>
      <c r="K247" s="3"/>
      <c r="L247" s="3"/>
    </row>
    <row r="248" spans="1:12" x14ac:dyDescent="0.3">
      <c r="A248" s="152" t="s">
        <v>4528</v>
      </c>
      <c r="B248" s="152" t="s">
        <v>4527</v>
      </c>
      <c r="C248" s="152" t="s">
        <v>4522</v>
      </c>
      <c r="D248" s="152" t="s">
        <v>212</v>
      </c>
      <c r="E248" s="152" t="s">
        <v>212</v>
      </c>
      <c r="F248" s="152" t="e">
        <f t="shared" si="3"/>
        <v>#N/A</v>
      </c>
      <c r="G248" s="152" t="s">
        <v>4209</v>
      </c>
      <c r="K248" s="3"/>
      <c r="L248" s="3"/>
    </row>
    <row r="249" spans="1:12" x14ac:dyDescent="0.3">
      <c r="A249" s="152" t="s">
        <v>582</v>
      </c>
      <c r="B249" s="152" t="s">
        <v>4529</v>
      </c>
      <c r="C249" s="152" t="s">
        <v>243</v>
      </c>
      <c r="D249" s="152" t="s">
        <v>212</v>
      </c>
      <c r="E249" s="152" t="s">
        <v>212</v>
      </c>
      <c r="F249" s="152" t="e">
        <f t="shared" si="3"/>
        <v>#N/A</v>
      </c>
      <c r="K249" s="3"/>
      <c r="L249" s="3"/>
    </row>
    <row r="250" spans="1:12" x14ac:dyDescent="0.3">
      <c r="A250" s="152" t="s">
        <v>543</v>
      </c>
      <c r="B250" s="152" t="s">
        <v>4530</v>
      </c>
      <c r="C250" s="152" t="s">
        <v>243</v>
      </c>
      <c r="D250" s="152" t="s">
        <v>212</v>
      </c>
      <c r="E250" s="152" t="s">
        <v>212</v>
      </c>
      <c r="F250" s="152" t="e">
        <f t="shared" si="3"/>
        <v>#N/A</v>
      </c>
      <c r="K250" s="3"/>
      <c r="L250" s="3"/>
    </row>
    <row r="251" spans="1:12" x14ac:dyDescent="0.3">
      <c r="A251" s="152" t="s">
        <v>513</v>
      </c>
      <c r="B251" s="152" t="s">
        <v>4531</v>
      </c>
      <c r="C251" s="152" t="s">
        <v>243</v>
      </c>
      <c r="D251" s="152" t="s">
        <v>212</v>
      </c>
      <c r="E251" s="152" t="s">
        <v>212</v>
      </c>
      <c r="F251" s="152" t="e">
        <f t="shared" si="3"/>
        <v>#N/A</v>
      </c>
      <c r="K251" s="3"/>
      <c r="L251" s="3"/>
    </row>
    <row r="252" spans="1:12" x14ac:dyDescent="0.3">
      <c r="A252" s="152" t="s">
        <v>515</v>
      </c>
      <c r="B252" s="152" t="s">
        <v>4532</v>
      </c>
      <c r="C252" s="152" t="s">
        <v>243</v>
      </c>
      <c r="D252" s="152" t="s">
        <v>212</v>
      </c>
      <c r="E252" s="152" t="s">
        <v>212</v>
      </c>
      <c r="F252" s="152" t="e">
        <f t="shared" si="3"/>
        <v>#N/A</v>
      </c>
      <c r="K252" s="3"/>
      <c r="L252" s="3"/>
    </row>
    <row r="253" spans="1:12" x14ac:dyDescent="0.3">
      <c r="A253" s="152" t="s">
        <v>528</v>
      </c>
      <c r="B253" s="152" t="s">
        <v>4533</v>
      </c>
      <c r="C253" s="152" t="s">
        <v>243</v>
      </c>
      <c r="D253" s="152" t="s">
        <v>212</v>
      </c>
      <c r="E253" s="152" t="s">
        <v>212</v>
      </c>
      <c r="F253" s="152" t="e">
        <f t="shared" si="3"/>
        <v>#N/A</v>
      </c>
      <c r="K253" s="3"/>
      <c r="L253" s="3"/>
    </row>
    <row r="254" spans="1:12" x14ac:dyDescent="0.3">
      <c r="A254" s="152" t="s">
        <v>508</v>
      </c>
      <c r="B254" s="152" t="s">
        <v>4534</v>
      </c>
      <c r="C254" s="152" t="s">
        <v>243</v>
      </c>
      <c r="D254" s="152" t="s">
        <v>212</v>
      </c>
      <c r="E254" s="152" t="s">
        <v>212</v>
      </c>
      <c r="F254" s="152" t="e">
        <f t="shared" si="3"/>
        <v>#N/A</v>
      </c>
      <c r="K254" s="3"/>
      <c r="L254" s="3"/>
    </row>
    <row r="255" spans="1:12" x14ac:dyDescent="0.3">
      <c r="A255" s="152" t="s">
        <v>584</v>
      </c>
      <c r="B255" s="152" t="s">
        <v>4535</v>
      </c>
      <c r="C255" s="152" t="s">
        <v>243</v>
      </c>
      <c r="D255" s="152" t="s">
        <v>212</v>
      </c>
      <c r="E255" s="152" t="s">
        <v>212</v>
      </c>
      <c r="F255" s="152" t="e">
        <f t="shared" si="3"/>
        <v>#N/A</v>
      </c>
      <c r="K255" s="3"/>
      <c r="L255" s="3"/>
    </row>
    <row r="256" spans="1:12" x14ac:dyDescent="0.3">
      <c r="A256" s="152" t="s">
        <v>594</v>
      </c>
      <c r="B256" s="152" t="s">
        <v>4536</v>
      </c>
      <c r="C256" s="152" t="s">
        <v>243</v>
      </c>
      <c r="D256" s="152" t="s">
        <v>212</v>
      </c>
      <c r="E256" s="152" t="s">
        <v>212</v>
      </c>
      <c r="F256" s="152" t="e">
        <f t="shared" si="3"/>
        <v>#N/A</v>
      </c>
      <c r="K256" s="3"/>
      <c r="L256" s="3"/>
    </row>
    <row r="257" spans="1:12" x14ac:dyDescent="0.3">
      <c r="A257" s="152" t="s">
        <v>506</v>
      </c>
      <c r="B257" s="152" t="s">
        <v>4537</v>
      </c>
      <c r="C257" s="152" t="s">
        <v>243</v>
      </c>
      <c r="D257" s="152" t="s">
        <v>212</v>
      </c>
      <c r="E257" s="152" t="s">
        <v>212</v>
      </c>
      <c r="F257" s="152" t="e">
        <f t="shared" si="3"/>
        <v>#N/A</v>
      </c>
      <c r="K257" s="3"/>
      <c r="L257" s="3"/>
    </row>
    <row r="258" spans="1:12" x14ac:dyDescent="0.3">
      <c r="A258" s="152" t="s">
        <v>510</v>
      </c>
      <c r="B258" s="152" t="s">
        <v>4538</v>
      </c>
      <c r="C258" s="152" t="s">
        <v>243</v>
      </c>
      <c r="D258" s="152" t="s">
        <v>212</v>
      </c>
      <c r="E258" s="152" t="s">
        <v>212</v>
      </c>
      <c r="F258" s="152" t="e">
        <f t="shared" ref="F258:F321" si="4">VLOOKUP(A258,K:M,3,FALSE)</f>
        <v>#N/A</v>
      </c>
      <c r="K258" s="3"/>
      <c r="L258" s="3"/>
    </row>
    <row r="259" spans="1:12" x14ac:dyDescent="0.3">
      <c r="A259" s="152" t="s">
        <v>586</v>
      </c>
      <c r="B259" s="152" t="s">
        <v>4539</v>
      </c>
      <c r="C259" s="152" t="s">
        <v>243</v>
      </c>
      <c r="D259" s="152" t="s">
        <v>212</v>
      </c>
      <c r="E259" s="152" t="s">
        <v>212</v>
      </c>
      <c r="F259" s="152" t="e">
        <f t="shared" si="4"/>
        <v>#N/A</v>
      </c>
      <c r="K259" s="3"/>
      <c r="L259" s="3"/>
    </row>
    <row r="260" spans="1:12" x14ac:dyDescent="0.3">
      <c r="A260" s="152" t="s">
        <v>588</v>
      </c>
      <c r="B260" s="152" t="s">
        <v>4540</v>
      </c>
      <c r="C260" s="152" t="s">
        <v>243</v>
      </c>
      <c r="D260" s="152" t="s">
        <v>212</v>
      </c>
      <c r="E260" s="152" t="s">
        <v>212</v>
      </c>
      <c r="F260" s="152" t="e">
        <f t="shared" si="4"/>
        <v>#N/A</v>
      </c>
      <c r="K260" s="3"/>
      <c r="L260" s="3"/>
    </row>
    <row r="261" spans="1:12" x14ac:dyDescent="0.3">
      <c r="A261" s="152" t="s">
        <v>441</v>
      </c>
      <c r="B261" s="152" t="s">
        <v>4541</v>
      </c>
      <c r="C261" s="152" t="s">
        <v>243</v>
      </c>
      <c r="D261" s="152" t="s">
        <v>212</v>
      </c>
      <c r="E261" s="152" t="s">
        <v>212</v>
      </c>
      <c r="F261" s="152" t="e">
        <f t="shared" si="4"/>
        <v>#N/A</v>
      </c>
      <c r="K261" s="3"/>
      <c r="L261" s="3"/>
    </row>
    <row r="262" spans="1:12" x14ac:dyDescent="0.3">
      <c r="A262" s="152" t="s">
        <v>438</v>
      </c>
      <c r="B262" s="152" t="s">
        <v>4542</v>
      </c>
      <c r="C262" s="152" t="s">
        <v>243</v>
      </c>
      <c r="D262" s="152" t="s">
        <v>212</v>
      </c>
      <c r="E262" s="152" t="s">
        <v>212</v>
      </c>
      <c r="F262" s="152" t="e">
        <f t="shared" si="4"/>
        <v>#N/A</v>
      </c>
      <c r="K262" s="3"/>
      <c r="L262" s="3"/>
    </row>
    <row r="263" spans="1:12" x14ac:dyDescent="0.3">
      <c r="A263" s="152" t="s">
        <v>431</v>
      </c>
      <c r="B263" s="152" t="s">
        <v>4543</v>
      </c>
      <c r="C263" s="152" t="s">
        <v>243</v>
      </c>
      <c r="D263" s="152" t="s">
        <v>212</v>
      </c>
      <c r="E263" s="152" t="s">
        <v>212</v>
      </c>
      <c r="F263" s="152" t="e">
        <f t="shared" si="4"/>
        <v>#N/A</v>
      </c>
      <c r="K263" s="3"/>
      <c r="L263" s="3"/>
    </row>
    <row r="264" spans="1:12" x14ac:dyDescent="0.3">
      <c r="A264" s="152" t="s">
        <v>443</v>
      </c>
      <c r="B264" s="152" t="s">
        <v>4544</v>
      </c>
      <c r="C264" s="152" t="s">
        <v>243</v>
      </c>
      <c r="D264" s="152" t="s">
        <v>212</v>
      </c>
      <c r="E264" s="152" t="s">
        <v>212</v>
      </c>
      <c r="F264" s="152" t="e">
        <f t="shared" si="4"/>
        <v>#N/A</v>
      </c>
      <c r="K264" s="3"/>
      <c r="L264" s="3"/>
    </row>
    <row r="265" spans="1:12" x14ac:dyDescent="0.3">
      <c r="A265" s="152" t="s">
        <v>607</v>
      </c>
      <c r="B265" s="152" t="s">
        <v>4545</v>
      </c>
      <c r="C265" s="152" t="s">
        <v>243</v>
      </c>
      <c r="D265" s="152" t="s">
        <v>212</v>
      </c>
      <c r="E265" s="152" t="s">
        <v>212</v>
      </c>
      <c r="F265" s="152" t="e">
        <f t="shared" si="4"/>
        <v>#N/A</v>
      </c>
      <c r="K265" s="3"/>
      <c r="L265" s="3"/>
    </row>
    <row r="266" spans="1:12" x14ac:dyDescent="0.3">
      <c r="A266" s="152" t="s">
        <v>609</v>
      </c>
      <c r="B266" s="152" t="s">
        <v>4546</v>
      </c>
      <c r="C266" s="152" t="s">
        <v>243</v>
      </c>
      <c r="D266" s="152" t="s">
        <v>212</v>
      </c>
      <c r="E266" s="152" t="s">
        <v>212</v>
      </c>
      <c r="F266" s="152" t="e">
        <f t="shared" si="4"/>
        <v>#N/A</v>
      </c>
      <c r="K266" s="3"/>
      <c r="L266" s="3"/>
    </row>
    <row r="267" spans="1:12" x14ac:dyDescent="0.3">
      <c r="A267" s="152" t="s">
        <v>498</v>
      </c>
      <c r="B267" s="152" t="s">
        <v>4547</v>
      </c>
      <c r="C267" s="152" t="s">
        <v>243</v>
      </c>
      <c r="D267" s="152" t="s">
        <v>212</v>
      </c>
      <c r="E267" s="152" t="s">
        <v>212</v>
      </c>
      <c r="F267" s="152" t="e">
        <f t="shared" si="4"/>
        <v>#N/A</v>
      </c>
      <c r="K267" s="3"/>
      <c r="L267" s="3"/>
    </row>
    <row r="268" spans="1:12" x14ac:dyDescent="0.3">
      <c r="A268" s="152" t="s">
        <v>485</v>
      </c>
      <c r="B268" s="152" t="s">
        <v>4548</v>
      </c>
      <c r="C268" s="152" t="s">
        <v>243</v>
      </c>
      <c r="D268" s="152" t="s">
        <v>212</v>
      </c>
      <c r="E268" s="152" t="s">
        <v>212</v>
      </c>
      <c r="F268" s="152" t="e">
        <f t="shared" si="4"/>
        <v>#N/A</v>
      </c>
      <c r="K268" s="3"/>
      <c r="L268" s="3"/>
    </row>
    <row r="269" spans="1:12" x14ac:dyDescent="0.3">
      <c r="A269" s="152" t="s">
        <v>429</v>
      </c>
      <c r="B269" s="152" t="s">
        <v>4549</v>
      </c>
      <c r="C269" s="152" t="s">
        <v>243</v>
      </c>
      <c r="D269" s="152" t="s">
        <v>212</v>
      </c>
      <c r="E269" s="152" t="s">
        <v>212</v>
      </c>
      <c r="F269" s="152" t="e">
        <f t="shared" si="4"/>
        <v>#N/A</v>
      </c>
      <c r="K269" s="3"/>
      <c r="L269" s="3"/>
    </row>
    <row r="270" spans="1:12" x14ac:dyDescent="0.3">
      <c r="A270" s="152" t="s">
        <v>428</v>
      </c>
      <c r="B270" s="152" t="s">
        <v>4550</v>
      </c>
      <c r="C270" s="152" t="s">
        <v>243</v>
      </c>
      <c r="D270" s="152" t="s">
        <v>212</v>
      </c>
      <c r="E270" s="152" t="s">
        <v>212</v>
      </c>
      <c r="F270" s="152" t="e">
        <f t="shared" si="4"/>
        <v>#N/A</v>
      </c>
      <c r="K270" s="3"/>
      <c r="L270" s="3"/>
    </row>
    <row r="271" spans="1:12" x14ac:dyDescent="0.3">
      <c r="A271" s="152" t="s">
        <v>592</v>
      </c>
      <c r="B271" s="152" t="s">
        <v>4551</v>
      </c>
      <c r="C271" s="152" t="s">
        <v>243</v>
      </c>
      <c r="D271" s="152" t="s">
        <v>212</v>
      </c>
      <c r="E271" s="152" t="s">
        <v>212</v>
      </c>
      <c r="F271" s="152" t="e">
        <f t="shared" si="4"/>
        <v>#N/A</v>
      </c>
      <c r="K271" s="3"/>
      <c r="L271" s="3"/>
    </row>
    <row r="272" spans="1:12" x14ac:dyDescent="0.3">
      <c r="A272" s="152" t="s">
        <v>433</v>
      </c>
      <c r="B272" s="152" t="s">
        <v>4552</v>
      </c>
      <c r="C272" s="152" t="s">
        <v>243</v>
      </c>
      <c r="D272" s="152" t="s">
        <v>212</v>
      </c>
      <c r="E272" s="152" t="s">
        <v>212</v>
      </c>
      <c r="F272" s="152" t="e">
        <f t="shared" si="4"/>
        <v>#N/A</v>
      </c>
      <c r="K272" s="3"/>
      <c r="L272" s="3"/>
    </row>
    <row r="273" spans="1:12" x14ac:dyDescent="0.3">
      <c r="A273" s="152" t="s">
        <v>457</v>
      </c>
      <c r="B273" s="152" t="s">
        <v>4553</v>
      </c>
      <c r="C273" s="152" t="s">
        <v>243</v>
      </c>
      <c r="D273" s="152" t="s">
        <v>212</v>
      </c>
      <c r="E273" s="152" t="s">
        <v>212</v>
      </c>
      <c r="F273" s="152" t="e">
        <f t="shared" si="4"/>
        <v>#N/A</v>
      </c>
      <c r="K273" s="3"/>
      <c r="L273" s="3"/>
    </row>
    <row r="274" spans="1:12" x14ac:dyDescent="0.3">
      <c r="A274" s="152" t="s">
        <v>482</v>
      </c>
      <c r="B274" s="152" t="s">
        <v>4554</v>
      </c>
      <c r="C274" s="152" t="s">
        <v>243</v>
      </c>
      <c r="D274" s="152" t="s">
        <v>212</v>
      </c>
      <c r="E274" s="152" t="s">
        <v>212</v>
      </c>
      <c r="F274" s="152" t="e">
        <f t="shared" si="4"/>
        <v>#N/A</v>
      </c>
      <c r="K274" s="3"/>
      <c r="L274" s="3"/>
    </row>
    <row r="275" spans="1:12" x14ac:dyDescent="0.3">
      <c r="A275" s="152" t="s">
        <v>480</v>
      </c>
      <c r="B275" s="152" t="s">
        <v>4555</v>
      </c>
      <c r="C275" s="152" t="s">
        <v>243</v>
      </c>
      <c r="D275" s="152" t="s">
        <v>212</v>
      </c>
      <c r="E275" s="152" t="s">
        <v>212</v>
      </c>
      <c r="F275" s="152" t="e">
        <f t="shared" si="4"/>
        <v>#N/A</v>
      </c>
      <c r="K275" s="3"/>
      <c r="L275" s="3"/>
    </row>
    <row r="276" spans="1:12" x14ac:dyDescent="0.3">
      <c r="A276" s="152" t="s">
        <v>481</v>
      </c>
      <c r="B276" s="152" t="s">
        <v>4556</v>
      </c>
      <c r="C276" s="152" t="s">
        <v>243</v>
      </c>
      <c r="D276" s="152" t="s">
        <v>212</v>
      </c>
      <c r="E276" s="152" t="s">
        <v>212</v>
      </c>
      <c r="F276" s="152" t="e">
        <f t="shared" si="4"/>
        <v>#N/A</v>
      </c>
      <c r="K276" s="3"/>
      <c r="L276" s="3"/>
    </row>
    <row r="277" spans="1:12" x14ac:dyDescent="0.3">
      <c r="A277" s="152" t="s">
        <v>455</v>
      </c>
      <c r="B277" s="152" t="s">
        <v>4557</v>
      </c>
      <c r="C277" s="152" t="s">
        <v>243</v>
      </c>
      <c r="D277" s="152" t="s">
        <v>212</v>
      </c>
      <c r="E277" s="152" t="s">
        <v>212</v>
      </c>
      <c r="F277" s="152" t="e">
        <f t="shared" si="4"/>
        <v>#N/A</v>
      </c>
      <c r="K277" s="3"/>
      <c r="L277" s="3"/>
    </row>
    <row r="278" spans="1:12" x14ac:dyDescent="0.3">
      <c r="A278" s="152" t="s">
        <v>453</v>
      </c>
      <c r="B278" s="152" t="s">
        <v>4558</v>
      </c>
      <c r="C278" s="152" t="s">
        <v>243</v>
      </c>
      <c r="D278" s="152" t="s">
        <v>212</v>
      </c>
      <c r="E278" s="152" t="s">
        <v>212</v>
      </c>
      <c r="F278" s="152" t="e">
        <f t="shared" si="4"/>
        <v>#N/A</v>
      </c>
      <c r="K278" s="3"/>
      <c r="L278" s="3"/>
    </row>
    <row r="279" spans="1:12" x14ac:dyDescent="0.3">
      <c r="A279" s="152" t="s">
        <v>452</v>
      </c>
      <c r="B279" s="152" t="s">
        <v>4559</v>
      </c>
      <c r="C279" s="152" t="s">
        <v>243</v>
      </c>
      <c r="D279" s="152" t="s">
        <v>212</v>
      </c>
      <c r="E279" s="152" t="s">
        <v>212</v>
      </c>
      <c r="F279" s="152" t="e">
        <f t="shared" si="4"/>
        <v>#N/A</v>
      </c>
      <c r="K279" s="3"/>
      <c r="L279" s="3"/>
    </row>
    <row r="280" spans="1:12" x14ac:dyDescent="0.3">
      <c r="A280" s="152" t="s">
        <v>430</v>
      </c>
      <c r="B280" s="152" t="s">
        <v>4560</v>
      </c>
      <c r="C280" s="152" t="s">
        <v>243</v>
      </c>
      <c r="D280" s="152" t="s">
        <v>212</v>
      </c>
      <c r="E280" s="152" t="s">
        <v>212</v>
      </c>
      <c r="F280" s="152" t="e">
        <f t="shared" si="4"/>
        <v>#N/A</v>
      </c>
      <c r="K280" s="3"/>
      <c r="L280" s="3"/>
    </row>
    <row r="281" spans="1:12" x14ac:dyDescent="0.3">
      <c r="A281" s="152" t="s">
        <v>472</v>
      </c>
      <c r="B281" s="152" t="s">
        <v>4561</v>
      </c>
      <c r="C281" s="152" t="s">
        <v>243</v>
      </c>
      <c r="D281" s="152" t="s">
        <v>212</v>
      </c>
      <c r="E281" s="152" t="s">
        <v>212</v>
      </c>
      <c r="F281" s="152" t="e">
        <f t="shared" si="4"/>
        <v>#N/A</v>
      </c>
      <c r="K281" s="3"/>
      <c r="L281" s="3"/>
    </row>
    <row r="282" spans="1:12" x14ac:dyDescent="0.3">
      <c r="A282" s="152" t="s">
        <v>490</v>
      </c>
      <c r="B282" s="152" t="s">
        <v>4562</v>
      </c>
      <c r="C282" s="152" t="s">
        <v>243</v>
      </c>
      <c r="D282" s="152" t="s">
        <v>212</v>
      </c>
      <c r="E282" s="152" t="s">
        <v>212</v>
      </c>
      <c r="F282" s="152" t="e">
        <f t="shared" si="4"/>
        <v>#N/A</v>
      </c>
      <c r="K282" s="3"/>
      <c r="L282" s="3"/>
    </row>
    <row r="283" spans="1:12" x14ac:dyDescent="0.3">
      <c r="A283" s="152" t="s">
        <v>614</v>
      </c>
      <c r="B283" s="152" t="s">
        <v>4563</v>
      </c>
      <c r="C283" s="152" t="s">
        <v>243</v>
      </c>
      <c r="D283" s="152" t="s">
        <v>212</v>
      </c>
      <c r="E283" s="152" t="s">
        <v>212</v>
      </c>
      <c r="F283" s="152" t="e">
        <f t="shared" si="4"/>
        <v>#N/A</v>
      </c>
      <c r="K283" s="3"/>
      <c r="L283" s="3"/>
    </row>
    <row r="284" spans="1:12" x14ac:dyDescent="0.3">
      <c r="A284" s="152" t="s">
        <v>612</v>
      </c>
      <c r="B284" s="152" t="s">
        <v>4564</v>
      </c>
      <c r="C284" s="152" t="s">
        <v>243</v>
      </c>
      <c r="D284" s="152" t="s">
        <v>212</v>
      </c>
      <c r="E284" s="152" t="s">
        <v>212</v>
      </c>
      <c r="F284" s="152" t="e">
        <f t="shared" si="4"/>
        <v>#N/A</v>
      </c>
      <c r="K284" s="3"/>
      <c r="L284" s="3"/>
    </row>
    <row r="285" spans="1:12" x14ac:dyDescent="0.3">
      <c r="A285" s="152" t="s">
        <v>608</v>
      </c>
      <c r="B285" s="152" t="s">
        <v>4565</v>
      </c>
      <c r="C285" s="152" t="s">
        <v>243</v>
      </c>
      <c r="D285" s="152" t="s">
        <v>212</v>
      </c>
      <c r="E285" s="152" t="s">
        <v>212</v>
      </c>
      <c r="F285" s="152" t="e">
        <f t="shared" si="4"/>
        <v>#N/A</v>
      </c>
      <c r="K285" s="3"/>
      <c r="L285" s="3"/>
    </row>
    <row r="286" spans="1:12" x14ac:dyDescent="0.3">
      <c r="A286" s="152" t="s">
        <v>466</v>
      </c>
      <c r="B286" s="152" t="s">
        <v>4566</v>
      </c>
      <c r="C286" s="152" t="s">
        <v>243</v>
      </c>
      <c r="D286" s="152" t="s">
        <v>212</v>
      </c>
      <c r="E286" s="152" t="s">
        <v>212</v>
      </c>
      <c r="F286" s="152" t="e">
        <f t="shared" si="4"/>
        <v>#N/A</v>
      </c>
      <c r="K286" s="3"/>
      <c r="L286" s="3"/>
    </row>
    <row r="287" spans="1:12" x14ac:dyDescent="0.3">
      <c r="A287" s="152" t="s">
        <v>494</v>
      </c>
      <c r="B287" s="152" t="s">
        <v>4567</v>
      </c>
      <c r="C287" s="152" t="s">
        <v>243</v>
      </c>
      <c r="D287" s="152" t="s">
        <v>212</v>
      </c>
      <c r="E287" s="152" t="s">
        <v>212</v>
      </c>
      <c r="F287" s="152" t="e">
        <f t="shared" si="4"/>
        <v>#N/A</v>
      </c>
      <c r="K287" s="3"/>
      <c r="L287" s="3"/>
    </row>
    <row r="288" spans="1:12" x14ac:dyDescent="0.3">
      <c r="A288" s="152" t="s">
        <v>500</v>
      </c>
      <c r="B288" s="152" t="s">
        <v>4568</v>
      </c>
      <c r="C288" s="152" t="s">
        <v>243</v>
      </c>
      <c r="D288" s="152" t="s">
        <v>212</v>
      </c>
      <c r="E288" s="152" t="s">
        <v>212</v>
      </c>
      <c r="F288" s="152" t="e">
        <f t="shared" si="4"/>
        <v>#N/A</v>
      </c>
      <c r="K288" s="3"/>
      <c r="L288" s="3"/>
    </row>
    <row r="289" spans="1:12" x14ac:dyDescent="0.3">
      <c r="A289" s="152" t="s">
        <v>463</v>
      </c>
      <c r="B289" s="152" t="s">
        <v>4569</v>
      </c>
      <c r="C289" s="152" t="s">
        <v>243</v>
      </c>
      <c r="D289" s="152" t="s">
        <v>212</v>
      </c>
      <c r="E289" s="152" t="s">
        <v>212</v>
      </c>
      <c r="F289" s="152" t="e">
        <f t="shared" si="4"/>
        <v>#N/A</v>
      </c>
      <c r="K289" s="3"/>
      <c r="L289" s="3"/>
    </row>
    <row r="290" spans="1:12" x14ac:dyDescent="0.3">
      <c r="A290" s="152" t="s">
        <v>503</v>
      </c>
      <c r="B290" s="152" t="s">
        <v>4570</v>
      </c>
      <c r="C290" s="152" t="s">
        <v>243</v>
      </c>
      <c r="D290" s="152" t="s">
        <v>212</v>
      </c>
      <c r="E290" s="152" t="s">
        <v>212</v>
      </c>
      <c r="F290" s="152" t="e">
        <f t="shared" si="4"/>
        <v>#N/A</v>
      </c>
      <c r="K290" s="3"/>
      <c r="L290" s="3"/>
    </row>
    <row r="291" spans="1:12" x14ac:dyDescent="0.3">
      <c r="A291" s="152" t="s">
        <v>502</v>
      </c>
      <c r="B291" s="152" t="s">
        <v>4571</v>
      </c>
      <c r="C291" s="152" t="s">
        <v>243</v>
      </c>
      <c r="D291" s="152" t="s">
        <v>212</v>
      </c>
      <c r="E291" s="152" t="s">
        <v>212</v>
      </c>
      <c r="F291" s="152" t="e">
        <f t="shared" si="4"/>
        <v>#N/A</v>
      </c>
      <c r="K291" s="3"/>
      <c r="L291" s="3"/>
    </row>
    <row r="292" spans="1:12" x14ac:dyDescent="0.3">
      <c r="A292" s="152" t="s">
        <v>492</v>
      </c>
      <c r="B292" s="152" t="s">
        <v>4572</v>
      </c>
      <c r="C292" s="152" t="s">
        <v>243</v>
      </c>
      <c r="D292" s="152" t="s">
        <v>212</v>
      </c>
      <c r="E292" s="152" t="s">
        <v>212</v>
      </c>
      <c r="F292" s="152" t="e">
        <f t="shared" si="4"/>
        <v>#N/A</v>
      </c>
      <c r="K292" s="3"/>
      <c r="L292" s="3"/>
    </row>
    <row r="293" spans="1:12" x14ac:dyDescent="0.3">
      <c r="A293" s="152" t="s">
        <v>489</v>
      </c>
      <c r="B293" s="152" t="s">
        <v>4573</v>
      </c>
      <c r="C293" s="152" t="s">
        <v>243</v>
      </c>
      <c r="D293" s="152" t="s">
        <v>212</v>
      </c>
      <c r="E293" s="152" t="s">
        <v>212</v>
      </c>
      <c r="F293" s="152" t="e">
        <f t="shared" si="4"/>
        <v>#N/A</v>
      </c>
      <c r="K293" s="3"/>
      <c r="L293" s="3"/>
    </row>
    <row r="294" spans="1:12" x14ac:dyDescent="0.3">
      <c r="A294" s="152" t="s">
        <v>440</v>
      </c>
      <c r="B294" s="152" t="s">
        <v>4574</v>
      </c>
      <c r="C294" s="152" t="s">
        <v>243</v>
      </c>
      <c r="D294" s="152" t="s">
        <v>212</v>
      </c>
      <c r="E294" s="152" t="s">
        <v>212</v>
      </c>
      <c r="F294" s="152" t="e">
        <f t="shared" si="4"/>
        <v>#N/A</v>
      </c>
      <c r="K294" s="3"/>
      <c r="L294" s="3"/>
    </row>
    <row r="295" spans="1:12" x14ac:dyDescent="0.3">
      <c r="A295" s="152" t="s">
        <v>458</v>
      </c>
      <c r="B295" s="152" t="s">
        <v>4575</v>
      </c>
      <c r="C295" s="152" t="s">
        <v>243</v>
      </c>
      <c r="D295" s="152" t="s">
        <v>212</v>
      </c>
      <c r="E295" s="152" t="s">
        <v>212</v>
      </c>
      <c r="F295" s="152" t="e">
        <f t="shared" si="4"/>
        <v>#N/A</v>
      </c>
      <c r="K295" s="3"/>
      <c r="L295" s="3"/>
    </row>
    <row r="296" spans="1:12" x14ac:dyDescent="0.3">
      <c r="A296" s="152" t="s">
        <v>436</v>
      </c>
      <c r="B296" s="152" t="s">
        <v>4576</v>
      </c>
      <c r="C296" s="152" t="s">
        <v>243</v>
      </c>
      <c r="D296" s="152" t="s">
        <v>212</v>
      </c>
      <c r="E296" s="152" t="s">
        <v>212</v>
      </c>
      <c r="F296" s="152" t="e">
        <f t="shared" si="4"/>
        <v>#N/A</v>
      </c>
      <c r="K296" s="3"/>
      <c r="L296" s="3"/>
    </row>
    <row r="297" spans="1:12" x14ac:dyDescent="0.3">
      <c r="A297" s="152" t="s">
        <v>493</v>
      </c>
      <c r="B297" s="152" t="s">
        <v>4577</v>
      </c>
      <c r="C297" s="152" t="s">
        <v>243</v>
      </c>
      <c r="D297" s="152" t="s">
        <v>212</v>
      </c>
      <c r="E297" s="152" t="s">
        <v>212</v>
      </c>
      <c r="F297" s="152" t="e">
        <f t="shared" si="4"/>
        <v>#N/A</v>
      </c>
      <c r="K297" s="3"/>
      <c r="L297" s="3"/>
    </row>
    <row r="298" spans="1:12" x14ac:dyDescent="0.3">
      <c r="A298" s="152" t="s">
        <v>469</v>
      </c>
      <c r="B298" s="152" t="s">
        <v>4578</v>
      </c>
      <c r="C298" s="152" t="s">
        <v>243</v>
      </c>
      <c r="D298" s="152" t="s">
        <v>212</v>
      </c>
      <c r="E298" s="152" t="s">
        <v>212</v>
      </c>
      <c r="F298" s="152" t="e">
        <f t="shared" si="4"/>
        <v>#N/A</v>
      </c>
      <c r="K298" s="3"/>
      <c r="L298" s="3"/>
    </row>
    <row r="299" spans="1:12" x14ac:dyDescent="0.3">
      <c r="A299" s="152" t="s">
        <v>470</v>
      </c>
      <c r="B299" s="152" t="s">
        <v>4579</v>
      </c>
      <c r="C299" s="152" t="s">
        <v>243</v>
      </c>
      <c r="D299" s="152" t="s">
        <v>212</v>
      </c>
      <c r="E299" s="152" t="s">
        <v>212</v>
      </c>
      <c r="F299" s="152" t="e">
        <f t="shared" si="4"/>
        <v>#N/A</v>
      </c>
      <c r="K299" s="3"/>
      <c r="L299" s="3"/>
    </row>
    <row r="300" spans="1:12" x14ac:dyDescent="0.3">
      <c r="A300" s="152" t="s">
        <v>456</v>
      </c>
      <c r="B300" s="152" t="s">
        <v>4580</v>
      </c>
      <c r="C300" s="152" t="s">
        <v>243</v>
      </c>
      <c r="D300" s="152" t="s">
        <v>212</v>
      </c>
      <c r="E300" s="152" t="s">
        <v>212</v>
      </c>
      <c r="F300" s="152" t="e">
        <f t="shared" si="4"/>
        <v>#N/A</v>
      </c>
      <c r="K300" s="3"/>
      <c r="L300" s="3"/>
    </row>
    <row r="301" spans="1:12" x14ac:dyDescent="0.3">
      <c r="A301" s="152" t="s">
        <v>479</v>
      </c>
      <c r="B301" s="152" t="s">
        <v>4581</v>
      </c>
      <c r="C301" s="152" t="s">
        <v>243</v>
      </c>
      <c r="D301" s="152" t="s">
        <v>212</v>
      </c>
      <c r="E301" s="152" t="s">
        <v>212</v>
      </c>
      <c r="F301" s="152" t="e">
        <f t="shared" si="4"/>
        <v>#N/A</v>
      </c>
      <c r="K301" s="3"/>
      <c r="L301" s="3"/>
    </row>
    <row r="302" spans="1:12" x14ac:dyDescent="0.3">
      <c r="A302" s="152" t="s">
        <v>477</v>
      </c>
      <c r="B302" s="152" t="s">
        <v>4582</v>
      </c>
      <c r="C302" s="152" t="s">
        <v>243</v>
      </c>
      <c r="D302" s="152" t="s">
        <v>212</v>
      </c>
      <c r="E302" s="152" t="s">
        <v>212</v>
      </c>
      <c r="F302" s="152" t="e">
        <f t="shared" si="4"/>
        <v>#N/A</v>
      </c>
      <c r="K302" s="3"/>
      <c r="L302" s="3"/>
    </row>
    <row r="303" spans="1:12" x14ac:dyDescent="0.3">
      <c r="A303" s="152" t="s">
        <v>478</v>
      </c>
      <c r="B303" s="152" t="s">
        <v>4583</v>
      </c>
      <c r="C303" s="152" t="s">
        <v>243</v>
      </c>
      <c r="D303" s="152" t="s">
        <v>212</v>
      </c>
      <c r="E303" s="152" t="s">
        <v>212</v>
      </c>
      <c r="F303" s="152" t="e">
        <f t="shared" si="4"/>
        <v>#N/A</v>
      </c>
      <c r="K303" s="3"/>
      <c r="L303" s="3"/>
    </row>
    <row r="304" spans="1:12" x14ac:dyDescent="0.3">
      <c r="A304" s="152" t="s">
        <v>488</v>
      </c>
      <c r="B304" s="152" t="s">
        <v>4584</v>
      </c>
      <c r="C304" s="152" t="s">
        <v>243</v>
      </c>
      <c r="D304" s="152" t="s">
        <v>212</v>
      </c>
      <c r="E304" s="152" t="s">
        <v>212</v>
      </c>
      <c r="F304" s="152" t="e">
        <f t="shared" si="4"/>
        <v>#N/A</v>
      </c>
      <c r="K304" s="3"/>
      <c r="L304" s="3"/>
    </row>
    <row r="305" spans="1:12" x14ac:dyDescent="0.3">
      <c r="A305" s="152" t="s">
        <v>459</v>
      </c>
      <c r="B305" s="152" t="s">
        <v>4585</v>
      </c>
      <c r="C305" s="152" t="s">
        <v>243</v>
      </c>
      <c r="D305" s="152" t="s">
        <v>212</v>
      </c>
      <c r="E305" s="152" t="s">
        <v>212</v>
      </c>
      <c r="F305" s="152" t="e">
        <f t="shared" si="4"/>
        <v>#N/A</v>
      </c>
      <c r="K305" s="3"/>
      <c r="L305" s="3"/>
    </row>
    <row r="306" spans="1:12" x14ac:dyDescent="0.3">
      <c r="A306" s="152" t="s">
        <v>487</v>
      </c>
      <c r="B306" s="152" t="s">
        <v>4586</v>
      </c>
      <c r="C306" s="152" t="s">
        <v>243</v>
      </c>
      <c r="D306" s="152" t="s">
        <v>212</v>
      </c>
      <c r="E306" s="152" t="s">
        <v>212</v>
      </c>
      <c r="F306" s="152" t="e">
        <f t="shared" si="4"/>
        <v>#N/A</v>
      </c>
      <c r="K306" s="3"/>
      <c r="L306" s="3"/>
    </row>
    <row r="307" spans="1:12" x14ac:dyDescent="0.3">
      <c r="A307" s="152" t="s">
        <v>461</v>
      </c>
      <c r="B307" s="152" t="s">
        <v>4587</v>
      </c>
      <c r="C307" s="152" t="s">
        <v>243</v>
      </c>
      <c r="D307" s="152" t="s">
        <v>212</v>
      </c>
      <c r="E307" s="152" t="s">
        <v>212</v>
      </c>
      <c r="F307" s="152" t="e">
        <f t="shared" si="4"/>
        <v>#N/A</v>
      </c>
      <c r="K307" s="3"/>
      <c r="L307" s="3"/>
    </row>
    <row r="308" spans="1:12" x14ac:dyDescent="0.3">
      <c r="A308" s="152" t="s">
        <v>486</v>
      </c>
      <c r="B308" s="152" t="s">
        <v>4588</v>
      </c>
      <c r="C308" s="152" t="s">
        <v>243</v>
      </c>
      <c r="D308" s="152" t="s">
        <v>212</v>
      </c>
      <c r="E308" s="152" t="s">
        <v>212</v>
      </c>
      <c r="F308" s="152" t="e">
        <f t="shared" si="4"/>
        <v>#N/A</v>
      </c>
      <c r="K308" s="3"/>
      <c r="L308" s="3"/>
    </row>
    <row r="309" spans="1:12" x14ac:dyDescent="0.3">
      <c r="A309" s="152" t="s">
        <v>495</v>
      </c>
      <c r="B309" s="152" t="s">
        <v>4589</v>
      </c>
      <c r="C309" s="152" t="s">
        <v>243</v>
      </c>
      <c r="D309" s="152" t="s">
        <v>212</v>
      </c>
      <c r="E309" s="152" t="s">
        <v>212</v>
      </c>
      <c r="F309" s="152" t="e">
        <f t="shared" si="4"/>
        <v>#N/A</v>
      </c>
      <c r="K309" s="3"/>
      <c r="L309" s="3"/>
    </row>
    <row r="310" spans="1:12" x14ac:dyDescent="0.3">
      <c r="A310" s="152" t="s">
        <v>468</v>
      </c>
      <c r="B310" s="152" t="s">
        <v>4590</v>
      </c>
      <c r="C310" s="152" t="s">
        <v>243</v>
      </c>
      <c r="D310" s="152" t="s">
        <v>212</v>
      </c>
      <c r="E310" s="152" t="s">
        <v>212</v>
      </c>
      <c r="F310" s="152" t="e">
        <f t="shared" si="4"/>
        <v>#N/A</v>
      </c>
      <c r="K310" s="3"/>
      <c r="L310" s="3"/>
    </row>
    <row r="311" spans="1:12" x14ac:dyDescent="0.3">
      <c r="A311" s="152" t="s">
        <v>462</v>
      </c>
      <c r="B311" s="152" t="s">
        <v>4591</v>
      </c>
      <c r="C311" s="152" t="s">
        <v>243</v>
      </c>
      <c r="D311" s="152" t="s">
        <v>212</v>
      </c>
      <c r="E311" s="152" t="s">
        <v>212</v>
      </c>
      <c r="F311" s="152" t="e">
        <f t="shared" si="4"/>
        <v>#N/A</v>
      </c>
      <c r="K311" s="3"/>
      <c r="L311" s="3"/>
    </row>
    <row r="312" spans="1:12" x14ac:dyDescent="0.3">
      <c r="A312" s="152" t="s">
        <v>476</v>
      </c>
      <c r="B312" s="152" t="s">
        <v>4592</v>
      </c>
      <c r="C312" s="152" t="s">
        <v>243</v>
      </c>
      <c r="D312" s="152" t="s">
        <v>212</v>
      </c>
      <c r="E312" s="152" t="s">
        <v>212</v>
      </c>
      <c r="F312" s="152" t="e">
        <f t="shared" si="4"/>
        <v>#N/A</v>
      </c>
      <c r="K312" s="3"/>
      <c r="L312" s="3"/>
    </row>
    <row r="313" spans="1:12" x14ac:dyDescent="0.3">
      <c r="A313" s="152" t="s">
        <v>460</v>
      </c>
      <c r="B313" s="152" t="s">
        <v>4593</v>
      </c>
      <c r="C313" s="152" t="s">
        <v>243</v>
      </c>
      <c r="D313" s="152" t="s">
        <v>212</v>
      </c>
      <c r="E313" s="152" t="s">
        <v>212</v>
      </c>
      <c r="F313" s="152" t="e">
        <f t="shared" si="4"/>
        <v>#N/A</v>
      </c>
      <c r="K313" s="3"/>
      <c r="L313" s="3"/>
    </row>
    <row r="314" spans="1:12" x14ac:dyDescent="0.3">
      <c r="A314" s="152" t="s">
        <v>467</v>
      </c>
      <c r="B314" s="152" t="s">
        <v>4594</v>
      </c>
      <c r="C314" s="152" t="s">
        <v>243</v>
      </c>
      <c r="D314" s="152" t="s">
        <v>212</v>
      </c>
      <c r="E314" s="152" t="s">
        <v>212</v>
      </c>
      <c r="F314" s="152" t="e">
        <f t="shared" si="4"/>
        <v>#N/A</v>
      </c>
      <c r="K314" s="3"/>
      <c r="L314" s="3"/>
    </row>
    <row r="315" spans="1:12" x14ac:dyDescent="0.3">
      <c r="A315" s="152" t="s">
        <v>496</v>
      </c>
      <c r="B315" s="152" t="s">
        <v>4595</v>
      </c>
      <c r="C315" s="152" t="s">
        <v>243</v>
      </c>
      <c r="D315" s="152" t="s">
        <v>212</v>
      </c>
      <c r="E315" s="152" t="s">
        <v>212</v>
      </c>
      <c r="F315" s="152" t="e">
        <f t="shared" si="4"/>
        <v>#N/A</v>
      </c>
      <c r="K315" s="3"/>
      <c r="L315" s="3"/>
    </row>
    <row r="316" spans="1:12" x14ac:dyDescent="0.3">
      <c r="A316" s="152" t="s">
        <v>439</v>
      </c>
      <c r="B316" s="152" t="s">
        <v>4596</v>
      </c>
      <c r="C316" s="152" t="s">
        <v>243</v>
      </c>
      <c r="D316" s="152" t="s">
        <v>212</v>
      </c>
      <c r="E316" s="152" t="s">
        <v>212</v>
      </c>
      <c r="F316" s="152" t="e">
        <f t="shared" si="4"/>
        <v>#N/A</v>
      </c>
      <c r="K316" s="3"/>
      <c r="L316" s="3"/>
    </row>
    <row r="317" spans="1:12" x14ac:dyDescent="0.3">
      <c r="A317" s="152" t="s">
        <v>483</v>
      </c>
      <c r="B317" s="152" t="s">
        <v>4597</v>
      </c>
      <c r="C317" s="152" t="s">
        <v>243</v>
      </c>
      <c r="D317" s="152" t="s">
        <v>212</v>
      </c>
      <c r="E317" s="152" t="s">
        <v>212</v>
      </c>
      <c r="F317" s="152" t="e">
        <f t="shared" si="4"/>
        <v>#N/A</v>
      </c>
      <c r="K317" s="3"/>
      <c r="L317" s="3"/>
    </row>
    <row r="318" spans="1:12" x14ac:dyDescent="0.3">
      <c r="A318" s="152" t="s">
        <v>465</v>
      </c>
      <c r="B318" s="152" t="s">
        <v>4598</v>
      </c>
      <c r="C318" s="152" t="s">
        <v>243</v>
      </c>
      <c r="D318" s="152" t="s">
        <v>212</v>
      </c>
      <c r="E318" s="152" t="s">
        <v>212</v>
      </c>
      <c r="F318" s="152" t="e">
        <f t="shared" si="4"/>
        <v>#N/A</v>
      </c>
      <c r="K318" s="3"/>
      <c r="L318" s="3"/>
    </row>
    <row r="319" spans="1:12" x14ac:dyDescent="0.3">
      <c r="A319" s="152" t="s">
        <v>427</v>
      </c>
      <c r="B319" s="152" t="s">
        <v>4599</v>
      </c>
      <c r="C319" s="152" t="s">
        <v>243</v>
      </c>
      <c r="D319" s="152" t="s">
        <v>212</v>
      </c>
      <c r="E319" s="152" t="s">
        <v>212</v>
      </c>
      <c r="F319" s="152" t="e">
        <f t="shared" si="4"/>
        <v>#N/A</v>
      </c>
      <c r="K319" s="3"/>
      <c r="L319" s="3"/>
    </row>
    <row r="320" spans="1:12" x14ac:dyDescent="0.3">
      <c r="A320" s="152" t="s">
        <v>504</v>
      </c>
      <c r="B320" s="152" t="s">
        <v>4600</v>
      </c>
      <c r="C320" s="152" t="s">
        <v>243</v>
      </c>
      <c r="D320" s="152" t="s">
        <v>212</v>
      </c>
      <c r="E320" s="152" t="s">
        <v>212</v>
      </c>
      <c r="F320" s="152" t="e">
        <f t="shared" si="4"/>
        <v>#N/A</v>
      </c>
      <c r="K320" s="3"/>
      <c r="L320" s="3"/>
    </row>
    <row r="321" spans="1:12" x14ac:dyDescent="0.3">
      <c r="A321" s="152" t="s">
        <v>4601</v>
      </c>
      <c r="B321" s="152" t="s">
        <v>4602</v>
      </c>
      <c r="C321" s="152" t="s">
        <v>243</v>
      </c>
      <c r="D321" s="152" t="s">
        <v>212</v>
      </c>
      <c r="E321" s="152" t="s">
        <v>212</v>
      </c>
      <c r="F321" s="152" t="e">
        <f t="shared" si="4"/>
        <v>#N/A</v>
      </c>
      <c r="K321" s="3"/>
      <c r="L321" s="3"/>
    </row>
    <row r="322" spans="1:12" x14ac:dyDescent="0.3">
      <c r="A322" s="152" t="s">
        <v>4603</v>
      </c>
      <c r="B322" s="152" t="s">
        <v>4604</v>
      </c>
      <c r="C322" s="152" t="s">
        <v>243</v>
      </c>
      <c r="D322" s="152" t="s">
        <v>212</v>
      </c>
      <c r="E322" s="152" t="s">
        <v>212</v>
      </c>
      <c r="F322" s="152" t="e">
        <f t="shared" ref="F322:F385" si="5">VLOOKUP(A322,K:M,3,FALSE)</f>
        <v>#N/A</v>
      </c>
      <c r="K322" s="3"/>
      <c r="L322" s="3"/>
    </row>
    <row r="323" spans="1:12" x14ac:dyDescent="0.3">
      <c r="A323" s="152" t="s">
        <v>4605</v>
      </c>
      <c r="B323" s="152" t="s">
        <v>4606</v>
      </c>
      <c r="C323" s="152" t="s">
        <v>243</v>
      </c>
      <c r="D323" s="152" t="s">
        <v>212</v>
      </c>
      <c r="E323" s="152" t="s">
        <v>212</v>
      </c>
      <c r="F323" s="152" t="e">
        <f t="shared" si="5"/>
        <v>#N/A</v>
      </c>
      <c r="K323" s="3"/>
      <c r="L323" s="3"/>
    </row>
    <row r="324" spans="1:12" x14ac:dyDescent="0.3">
      <c r="A324" s="152" t="s">
        <v>4607</v>
      </c>
      <c r="B324" s="152" t="s">
        <v>4608</v>
      </c>
      <c r="C324" s="152" t="s">
        <v>243</v>
      </c>
      <c r="D324" s="152" t="s">
        <v>212</v>
      </c>
      <c r="E324" s="152" t="s">
        <v>212</v>
      </c>
      <c r="F324" s="152" t="e">
        <f t="shared" si="5"/>
        <v>#N/A</v>
      </c>
      <c r="K324" s="3"/>
      <c r="L324" s="3"/>
    </row>
    <row r="325" spans="1:12" x14ac:dyDescent="0.3">
      <c r="A325" s="152" t="s">
        <v>4609</v>
      </c>
      <c r="B325" s="152" t="s">
        <v>4610</v>
      </c>
      <c r="C325" s="152" t="s">
        <v>243</v>
      </c>
      <c r="D325" s="152" t="s">
        <v>212</v>
      </c>
      <c r="E325" s="152" t="s">
        <v>212</v>
      </c>
      <c r="F325" s="152" t="e">
        <f t="shared" si="5"/>
        <v>#N/A</v>
      </c>
      <c r="K325" s="3"/>
      <c r="L325" s="3"/>
    </row>
    <row r="326" spans="1:12" x14ac:dyDescent="0.3">
      <c r="A326" s="152" t="s">
        <v>4611</v>
      </c>
      <c r="B326" s="152" t="s">
        <v>4612</v>
      </c>
      <c r="C326" s="152" t="s">
        <v>243</v>
      </c>
      <c r="D326" s="152" t="s">
        <v>212</v>
      </c>
      <c r="E326" s="152" t="s">
        <v>212</v>
      </c>
      <c r="F326" s="152" t="e">
        <f t="shared" si="5"/>
        <v>#N/A</v>
      </c>
      <c r="K326" s="3"/>
      <c r="L326" s="3"/>
    </row>
    <row r="327" spans="1:12" x14ac:dyDescent="0.3">
      <c r="A327" s="152" t="s">
        <v>4613</v>
      </c>
      <c r="B327" s="152" t="s">
        <v>4614</v>
      </c>
      <c r="C327" s="152" t="s">
        <v>243</v>
      </c>
      <c r="D327" s="152" t="s">
        <v>212</v>
      </c>
      <c r="E327" s="152" t="s">
        <v>212</v>
      </c>
      <c r="F327" s="152" t="e">
        <f t="shared" si="5"/>
        <v>#N/A</v>
      </c>
      <c r="K327" s="3"/>
      <c r="L327" s="3"/>
    </row>
    <row r="328" spans="1:12" x14ac:dyDescent="0.3">
      <c r="A328" s="152" t="s">
        <v>4615</v>
      </c>
      <c r="B328" s="152" t="s">
        <v>4616</v>
      </c>
      <c r="C328" s="152" t="s">
        <v>243</v>
      </c>
      <c r="D328" s="152" t="s">
        <v>212</v>
      </c>
      <c r="E328" s="152" t="s">
        <v>212</v>
      </c>
      <c r="F328" s="152" t="e">
        <f t="shared" si="5"/>
        <v>#N/A</v>
      </c>
      <c r="K328" s="3"/>
      <c r="L328" s="3"/>
    </row>
    <row r="329" spans="1:12" x14ac:dyDescent="0.3">
      <c r="A329" s="152" t="s">
        <v>4617</v>
      </c>
      <c r="B329" s="152" t="s">
        <v>4618</v>
      </c>
      <c r="C329" s="152" t="s">
        <v>243</v>
      </c>
      <c r="D329" s="152" t="s">
        <v>212</v>
      </c>
      <c r="E329" s="152" t="s">
        <v>212</v>
      </c>
      <c r="F329" s="152" t="e">
        <f t="shared" si="5"/>
        <v>#N/A</v>
      </c>
      <c r="K329" s="3"/>
      <c r="L329" s="3"/>
    </row>
    <row r="330" spans="1:12" x14ac:dyDescent="0.3">
      <c r="A330" s="152" t="s">
        <v>4619</v>
      </c>
      <c r="B330" s="152" t="s">
        <v>4620</v>
      </c>
      <c r="C330" s="152" t="s">
        <v>243</v>
      </c>
      <c r="D330" s="152" t="s">
        <v>212</v>
      </c>
      <c r="E330" s="152" t="s">
        <v>212</v>
      </c>
      <c r="F330" s="152" t="e">
        <f t="shared" si="5"/>
        <v>#N/A</v>
      </c>
      <c r="K330" s="3"/>
      <c r="L330" s="3"/>
    </row>
    <row r="331" spans="1:12" x14ac:dyDescent="0.3">
      <c r="A331" s="152" t="s">
        <v>4621</v>
      </c>
      <c r="B331" s="152" t="s">
        <v>4622</v>
      </c>
      <c r="C331" s="152" t="s">
        <v>243</v>
      </c>
      <c r="D331" s="152" t="s">
        <v>212</v>
      </c>
      <c r="E331" s="152" t="s">
        <v>212</v>
      </c>
      <c r="F331" s="152" t="e">
        <f t="shared" si="5"/>
        <v>#N/A</v>
      </c>
      <c r="K331" s="3"/>
      <c r="L331" s="3"/>
    </row>
    <row r="332" spans="1:12" x14ac:dyDescent="0.3">
      <c r="A332" s="152" t="s">
        <v>4623</v>
      </c>
      <c r="B332" s="152" t="s">
        <v>4624</v>
      </c>
      <c r="C332" s="152" t="s">
        <v>243</v>
      </c>
      <c r="D332" s="152" t="s">
        <v>212</v>
      </c>
      <c r="E332" s="152" t="s">
        <v>212</v>
      </c>
      <c r="F332" s="152" t="e">
        <f t="shared" si="5"/>
        <v>#N/A</v>
      </c>
      <c r="K332" s="3"/>
      <c r="L332" s="3"/>
    </row>
    <row r="333" spans="1:12" x14ac:dyDescent="0.3">
      <c r="A333" s="152" t="s">
        <v>4625</v>
      </c>
      <c r="B333" s="152" t="s">
        <v>4626</v>
      </c>
      <c r="C333" s="152" t="s">
        <v>243</v>
      </c>
      <c r="D333" s="152" t="s">
        <v>212</v>
      </c>
      <c r="E333" s="152" t="s">
        <v>212</v>
      </c>
      <c r="F333" s="152" t="e">
        <f t="shared" si="5"/>
        <v>#N/A</v>
      </c>
      <c r="K333" s="3"/>
      <c r="L333" s="3"/>
    </row>
    <row r="334" spans="1:12" x14ac:dyDescent="0.3">
      <c r="A334" s="152" t="s">
        <v>4627</v>
      </c>
      <c r="B334" s="152" t="s">
        <v>4628</v>
      </c>
      <c r="C334" s="152" t="s">
        <v>243</v>
      </c>
      <c r="D334" s="152" t="s">
        <v>212</v>
      </c>
      <c r="E334" s="152" t="s">
        <v>212</v>
      </c>
      <c r="F334" s="152" t="e">
        <f t="shared" si="5"/>
        <v>#N/A</v>
      </c>
      <c r="K334" s="3"/>
      <c r="L334" s="3"/>
    </row>
    <row r="335" spans="1:12" x14ac:dyDescent="0.3">
      <c r="A335" s="152" t="s">
        <v>4629</v>
      </c>
      <c r="B335" s="152" t="s">
        <v>4630</v>
      </c>
      <c r="C335" s="152" t="s">
        <v>243</v>
      </c>
      <c r="D335" s="152" t="s">
        <v>212</v>
      </c>
      <c r="E335" s="152" t="s">
        <v>212</v>
      </c>
      <c r="F335" s="152" t="e">
        <f t="shared" si="5"/>
        <v>#N/A</v>
      </c>
      <c r="K335" s="3"/>
      <c r="L335" s="3"/>
    </row>
    <row r="336" spans="1:12" x14ac:dyDescent="0.3">
      <c r="A336" s="152" t="s">
        <v>4631</v>
      </c>
      <c r="B336" s="152" t="s">
        <v>4632</v>
      </c>
      <c r="C336" s="152" t="s">
        <v>243</v>
      </c>
      <c r="D336" s="152" t="s">
        <v>212</v>
      </c>
      <c r="E336" s="152" t="s">
        <v>212</v>
      </c>
      <c r="F336" s="152" t="e">
        <f t="shared" si="5"/>
        <v>#N/A</v>
      </c>
      <c r="K336" s="3"/>
      <c r="L336" s="3"/>
    </row>
    <row r="337" spans="1:12" x14ac:dyDescent="0.3">
      <c r="A337" s="152" t="s">
        <v>4633</v>
      </c>
      <c r="B337" s="152" t="s">
        <v>4634</v>
      </c>
      <c r="C337" s="152" t="s">
        <v>243</v>
      </c>
      <c r="D337" s="152" t="s">
        <v>212</v>
      </c>
      <c r="E337" s="152" t="s">
        <v>212</v>
      </c>
      <c r="F337" s="152" t="e">
        <f t="shared" si="5"/>
        <v>#N/A</v>
      </c>
      <c r="K337" s="3"/>
      <c r="L337" s="3"/>
    </row>
    <row r="338" spans="1:12" x14ac:dyDescent="0.3">
      <c r="A338" s="152" t="s">
        <v>4635</v>
      </c>
      <c r="B338" s="152" t="s">
        <v>4636</v>
      </c>
      <c r="C338" s="152" t="s">
        <v>243</v>
      </c>
      <c r="D338" s="152" t="s">
        <v>212</v>
      </c>
      <c r="E338" s="152" t="s">
        <v>212</v>
      </c>
      <c r="F338" s="152" t="e">
        <f t="shared" si="5"/>
        <v>#N/A</v>
      </c>
      <c r="K338" s="3"/>
      <c r="L338" s="3"/>
    </row>
    <row r="339" spans="1:12" x14ac:dyDescent="0.3">
      <c r="A339" s="152" t="s">
        <v>4637</v>
      </c>
      <c r="B339" s="152" t="s">
        <v>4638</v>
      </c>
      <c r="C339" s="152" t="s">
        <v>243</v>
      </c>
      <c r="D339" s="152" t="s">
        <v>212</v>
      </c>
      <c r="E339" s="152" t="s">
        <v>212</v>
      </c>
      <c r="F339" s="152" t="e">
        <f t="shared" si="5"/>
        <v>#N/A</v>
      </c>
      <c r="K339" s="3"/>
      <c r="L339" s="3"/>
    </row>
    <row r="340" spans="1:12" x14ac:dyDescent="0.3">
      <c r="A340" s="152" t="s">
        <v>4639</v>
      </c>
      <c r="B340" s="152" t="s">
        <v>4640</v>
      </c>
      <c r="C340" s="152" t="s">
        <v>243</v>
      </c>
      <c r="D340" s="152" t="s">
        <v>212</v>
      </c>
      <c r="E340" s="152" t="s">
        <v>212</v>
      </c>
      <c r="F340" s="152" t="e">
        <f t="shared" si="5"/>
        <v>#N/A</v>
      </c>
      <c r="K340" s="3"/>
      <c r="L340" s="3"/>
    </row>
    <row r="341" spans="1:12" x14ac:dyDescent="0.3">
      <c r="A341" s="152" t="s">
        <v>4641</v>
      </c>
      <c r="B341" s="152" t="s">
        <v>4642</v>
      </c>
      <c r="C341" s="152" t="s">
        <v>243</v>
      </c>
      <c r="D341" s="152" t="s">
        <v>212</v>
      </c>
      <c r="E341" s="152" t="s">
        <v>212</v>
      </c>
      <c r="F341" s="152" t="e">
        <f t="shared" si="5"/>
        <v>#N/A</v>
      </c>
      <c r="K341" s="3"/>
      <c r="L341" s="3"/>
    </row>
    <row r="342" spans="1:12" x14ac:dyDescent="0.3">
      <c r="A342" s="152" t="s">
        <v>4643</v>
      </c>
      <c r="B342" s="152" t="s">
        <v>4644</v>
      </c>
      <c r="C342" s="152" t="s">
        <v>243</v>
      </c>
      <c r="D342" s="152" t="s">
        <v>212</v>
      </c>
      <c r="E342" s="152" t="s">
        <v>212</v>
      </c>
      <c r="F342" s="152" t="e">
        <f t="shared" si="5"/>
        <v>#N/A</v>
      </c>
      <c r="K342" s="3"/>
      <c r="L342" s="3"/>
    </row>
    <row r="343" spans="1:12" x14ac:dyDescent="0.3">
      <c r="A343" s="152" t="s">
        <v>4645</v>
      </c>
      <c r="B343" s="152" t="s">
        <v>4646</v>
      </c>
      <c r="C343" s="152" t="s">
        <v>243</v>
      </c>
      <c r="D343" s="152" t="s">
        <v>212</v>
      </c>
      <c r="E343" s="152" t="s">
        <v>212</v>
      </c>
      <c r="F343" s="152" t="e">
        <f t="shared" si="5"/>
        <v>#N/A</v>
      </c>
      <c r="K343" s="3"/>
      <c r="L343" s="3"/>
    </row>
    <row r="344" spans="1:12" x14ac:dyDescent="0.3">
      <c r="A344" s="152" t="s">
        <v>4647</v>
      </c>
      <c r="B344" s="152" t="s">
        <v>4648</v>
      </c>
      <c r="C344" s="152" t="s">
        <v>243</v>
      </c>
      <c r="D344" s="152" t="s">
        <v>212</v>
      </c>
      <c r="E344" s="152" t="s">
        <v>212</v>
      </c>
      <c r="F344" s="152" t="e">
        <f t="shared" si="5"/>
        <v>#N/A</v>
      </c>
      <c r="K344" s="3"/>
      <c r="L344" s="3"/>
    </row>
    <row r="345" spans="1:12" x14ac:dyDescent="0.3">
      <c r="A345" s="152" t="s">
        <v>4649</v>
      </c>
      <c r="B345" s="152" t="s">
        <v>4650</v>
      </c>
      <c r="C345" s="152" t="s">
        <v>243</v>
      </c>
      <c r="D345" s="152" t="s">
        <v>212</v>
      </c>
      <c r="E345" s="152" t="s">
        <v>212</v>
      </c>
      <c r="F345" s="152" t="e">
        <f t="shared" si="5"/>
        <v>#N/A</v>
      </c>
      <c r="K345" s="3"/>
      <c r="L345" s="3"/>
    </row>
    <row r="346" spans="1:12" x14ac:dyDescent="0.3">
      <c r="A346" s="152" t="s">
        <v>4651</v>
      </c>
      <c r="B346" s="152" t="s">
        <v>4652</v>
      </c>
      <c r="C346" s="152" t="s">
        <v>243</v>
      </c>
      <c r="D346" s="152" t="s">
        <v>212</v>
      </c>
      <c r="E346" s="152" t="s">
        <v>212</v>
      </c>
      <c r="F346" s="152" t="e">
        <f t="shared" si="5"/>
        <v>#N/A</v>
      </c>
      <c r="K346" s="3"/>
      <c r="L346" s="3"/>
    </row>
    <row r="347" spans="1:12" x14ac:dyDescent="0.3">
      <c r="A347" s="152" t="s">
        <v>4653</v>
      </c>
      <c r="B347" s="152" t="s">
        <v>4654</v>
      </c>
      <c r="C347" s="152" t="s">
        <v>243</v>
      </c>
      <c r="D347" s="152" t="s">
        <v>212</v>
      </c>
      <c r="E347" s="152" t="s">
        <v>212</v>
      </c>
      <c r="F347" s="152" t="e">
        <f t="shared" si="5"/>
        <v>#N/A</v>
      </c>
      <c r="K347" s="3"/>
      <c r="L347" s="3"/>
    </row>
    <row r="348" spans="1:12" x14ac:dyDescent="0.3">
      <c r="A348" s="152" t="s">
        <v>4655</v>
      </c>
      <c r="B348" s="152" t="s">
        <v>4656</v>
      </c>
      <c r="C348" s="152" t="s">
        <v>243</v>
      </c>
      <c r="D348" s="152" t="s">
        <v>212</v>
      </c>
      <c r="E348" s="152" t="s">
        <v>212</v>
      </c>
      <c r="F348" s="152" t="e">
        <f t="shared" si="5"/>
        <v>#N/A</v>
      </c>
      <c r="K348" s="3"/>
      <c r="L348" s="3"/>
    </row>
    <row r="349" spans="1:12" x14ac:dyDescent="0.3">
      <c r="A349" s="152" t="s">
        <v>4657</v>
      </c>
      <c r="B349" s="152" t="s">
        <v>4658</v>
      </c>
      <c r="C349" s="152" t="s">
        <v>243</v>
      </c>
      <c r="D349" s="152" t="s">
        <v>212</v>
      </c>
      <c r="E349" s="152" t="s">
        <v>212</v>
      </c>
      <c r="F349" s="152" t="e">
        <f t="shared" si="5"/>
        <v>#N/A</v>
      </c>
      <c r="K349" s="3"/>
      <c r="L349" s="3"/>
    </row>
    <row r="350" spans="1:12" x14ac:dyDescent="0.3">
      <c r="A350" s="152" t="s">
        <v>4659</v>
      </c>
      <c r="B350" s="152" t="s">
        <v>4660</v>
      </c>
      <c r="C350" s="152" t="s">
        <v>243</v>
      </c>
      <c r="D350" s="152" t="s">
        <v>212</v>
      </c>
      <c r="E350" s="152" t="s">
        <v>212</v>
      </c>
      <c r="F350" s="152" t="e">
        <f t="shared" si="5"/>
        <v>#N/A</v>
      </c>
      <c r="K350" s="3"/>
      <c r="L350" s="3"/>
    </row>
    <row r="351" spans="1:12" x14ac:dyDescent="0.3">
      <c r="A351" s="152" t="s">
        <v>4661</v>
      </c>
      <c r="B351" s="152" t="s">
        <v>4662</v>
      </c>
      <c r="C351" s="152" t="s">
        <v>243</v>
      </c>
      <c r="D351" s="152" t="s">
        <v>212</v>
      </c>
      <c r="E351" s="152" t="s">
        <v>212</v>
      </c>
      <c r="F351" s="152" t="e">
        <f t="shared" si="5"/>
        <v>#N/A</v>
      </c>
      <c r="K351" s="3"/>
      <c r="L351" s="3"/>
    </row>
    <row r="352" spans="1:12" x14ac:dyDescent="0.3">
      <c r="A352" s="152" t="s">
        <v>4663</v>
      </c>
      <c r="B352" s="152" t="s">
        <v>4664</v>
      </c>
      <c r="C352" s="152" t="s">
        <v>243</v>
      </c>
      <c r="D352" s="152" t="s">
        <v>212</v>
      </c>
      <c r="E352" s="152" t="s">
        <v>212</v>
      </c>
      <c r="F352" s="152" t="e">
        <f t="shared" si="5"/>
        <v>#N/A</v>
      </c>
      <c r="K352" s="3"/>
      <c r="L352" s="3"/>
    </row>
    <row r="353" spans="1:12" x14ac:dyDescent="0.3">
      <c r="A353" s="152" t="s">
        <v>4665</v>
      </c>
      <c r="B353" s="152" t="s">
        <v>4666</v>
      </c>
      <c r="C353" s="152" t="s">
        <v>243</v>
      </c>
      <c r="D353" s="152" t="s">
        <v>212</v>
      </c>
      <c r="E353" s="152" t="s">
        <v>212</v>
      </c>
      <c r="F353" s="152" t="e">
        <f t="shared" si="5"/>
        <v>#N/A</v>
      </c>
      <c r="K353" s="3"/>
      <c r="L353" s="3"/>
    </row>
    <row r="354" spans="1:12" x14ac:dyDescent="0.3">
      <c r="A354" s="152" t="s">
        <v>4667</v>
      </c>
      <c r="B354" s="152" t="s">
        <v>4668</v>
      </c>
      <c r="C354" s="152" t="s">
        <v>243</v>
      </c>
      <c r="D354" s="152" t="s">
        <v>212</v>
      </c>
      <c r="E354" s="152" t="s">
        <v>212</v>
      </c>
      <c r="F354" s="152" t="e">
        <f t="shared" si="5"/>
        <v>#N/A</v>
      </c>
      <c r="K354" s="3"/>
      <c r="L354" s="3"/>
    </row>
    <row r="355" spans="1:12" x14ac:dyDescent="0.3">
      <c r="A355" s="152" t="s">
        <v>4669</v>
      </c>
      <c r="B355" s="152" t="s">
        <v>4670</v>
      </c>
      <c r="C355" s="152" t="s">
        <v>243</v>
      </c>
      <c r="D355" s="152" t="s">
        <v>212</v>
      </c>
      <c r="E355" s="152" t="s">
        <v>212</v>
      </c>
      <c r="F355" s="152" t="e">
        <f t="shared" si="5"/>
        <v>#N/A</v>
      </c>
      <c r="K355" s="3"/>
      <c r="L355" s="3"/>
    </row>
    <row r="356" spans="1:12" x14ac:dyDescent="0.3">
      <c r="A356" s="152" t="s">
        <v>4671</v>
      </c>
      <c r="B356" s="152" t="s">
        <v>4672</v>
      </c>
      <c r="C356" s="152" t="s">
        <v>243</v>
      </c>
      <c r="D356" s="152" t="s">
        <v>212</v>
      </c>
      <c r="E356" s="152" t="s">
        <v>212</v>
      </c>
      <c r="F356" s="152" t="e">
        <f t="shared" si="5"/>
        <v>#N/A</v>
      </c>
      <c r="K356" s="3"/>
      <c r="L356" s="3"/>
    </row>
    <row r="357" spans="1:12" x14ac:dyDescent="0.3">
      <c r="A357" s="152" t="s">
        <v>4673</v>
      </c>
      <c r="B357" s="152" t="s">
        <v>4674</v>
      </c>
      <c r="C357" s="152" t="s">
        <v>243</v>
      </c>
      <c r="D357" s="152" t="s">
        <v>212</v>
      </c>
      <c r="E357" s="152" t="s">
        <v>212</v>
      </c>
      <c r="F357" s="152" t="e">
        <f t="shared" si="5"/>
        <v>#N/A</v>
      </c>
      <c r="K357" s="3"/>
      <c r="L357" s="3"/>
    </row>
    <row r="358" spans="1:12" x14ac:dyDescent="0.3">
      <c r="A358" s="152" t="s">
        <v>4675</v>
      </c>
      <c r="B358" s="152" t="s">
        <v>4676</v>
      </c>
      <c r="C358" s="152" t="s">
        <v>243</v>
      </c>
      <c r="D358" s="152" t="s">
        <v>212</v>
      </c>
      <c r="E358" s="152" t="s">
        <v>212</v>
      </c>
      <c r="F358" s="152" t="e">
        <f t="shared" si="5"/>
        <v>#N/A</v>
      </c>
      <c r="K358" s="3"/>
      <c r="L358" s="3"/>
    </row>
    <row r="359" spans="1:12" x14ac:dyDescent="0.3">
      <c r="A359" s="152" t="s">
        <v>4677</v>
      </c>
      <c r="B359" s="152" t="s">
        <v>4678</v>
      </c>
      <c r="C359" s="152" t="s">
        <v>243</v>
      </c>
      <c r="D359" s="152" t="s">
        <v>212</v>
      </c>
      <c r="E359" s="152" t="s">
        <v>212</v>
      </c>
      <c r="F359" s="152" t="e">
        <f t="shared" si="5"/>
        <v>#N/A</v>
      </c>
      <c r="K359" s="3"/>
      <c r="L359" s="3"/>
    </row>
    <row r="360" spans="1:12" x14ac:dyDescent="0.3">
      <c r="A360" s="152" t="s">
        <v>4679</v>
      </c>
      <c r="B360" s="152" t="s">
        <v>4680</v>
      </c>
      <c r="C360" s="152" t="s">
        <v>243</v>
      </c>
      <c r="D360" s="152" t="s">
        <v>212</v>
      </c>
      <c r="E360" s="152" t="s">
        <v>212</v>
      </c>
      <c r="F360" s="152" t="e">
        <f t="shared" si="5"/>
        <v>#N/A</v>
      </c>
      <c r="K360" s="3"/>
      <c r="L360" s="3"/>
    </row>
    <row r="361" spans="1:12" x14ac:dyDescent="0.3">
      <c r="A361" s="152" t="s">
        <v>4681</v>
      </c>
      <c r="B361" s="152" t="s">
        <v>4682</v>
      </c>
      <c r="C361" s="152" t="s">
        <v>243</v>
      </c>
      <c r="D361" s="152" t="s">
        <v>212</v>
      </c>
      <c r="E361" s="152" t="s">
        <v>212</v>
      </c>
      <c r="F361" s="152" t="e">
        <f t="shared" si="5"/>
        <v>#N/A</v>
      </c>
      <c r="K361" s="3"/>
      <c r="L361" s="3"/>
    </row>
    <row r="362" spans="1:12" x14ac:dyDescent="0.3">
      <c r="A362" s="152" t="s">
        <v>4683</v>
      </c>
      <c r="B362" s="152" t="s">
        <v>4684</v>
      </c>
      <c r="C362" s="152" t="s">
        <v>243</v>
      </c>
      <c r="D362" s="152" t="s">
        <v>212</v>
      </c>
      <c r="E362" s="152" t="s">
        <v>212</v>
      </c>
      <c r="F362" s="152" t="e">
        <f t="shared" si="5"/>
        <v>#N/A</v>
      </c>
      <c r="K362" s="3"/>
      <c r="L362" s="3"/>
    </row>
    <row r="363" spans="1:12" x14ac:dyDescent="0.3">
      <c r="A363" s="152" t="s">
        <v>4685</v>
      </c>
      <c r="B363" s="152" t="s">
        <v>4686</v>
      </c>
      <c r="C363" s="152" t="s">
        <v>243</v>
      </c>
      <c r="D363" s="152" t="s">
        <v>212</v>
      </c>
      <c r="E363" s="152" t="s">
        <v>212</v>
      </c>
      <c r="F363" s="152" t="e">
        <f t="shared" si="5"/>
        <v>#N/A</v>
      </c>
      <c r="K363" s="3"/>
      <c r="L363" s="3"/>
    </row>
    <row r="364" spans="1:12" x14ac:dyDescent="0.3">
      <c r="A364" s="152" t="s">
        <v>4687</v>
      </c>
      <c r="B364" s="152" t="s">
        <v>4688</v>
      </c>
      <c r="C364" s="152" t="s">
        <v>243</v>
      </c>
      <c r="D364" s="152" t="s">
        <v>212</v>
      </c>
      <c r="E364" s="152" t="s">
        <v>212</v>
      </c>
      <c r="F364" s="152" t="e">
        <f t="shared" si="5"/>
        <v>#N/A</v>
      </c>
      <c r="K364" s="3"/>
      <c r="L364" s="3"/>
    </row>
    <row r="365" spans="1:12" x14ac:dyDescent="0.3">
      <c r="A365" s="152" t="s">
        <v>4689</v>
      </c>
      <c r="B365" s="152" t="s">
        <v>4690</v>
      </c>
      <c r="C365" s="152" t="s">
        <v>243</v>
      </c>
      <c r="D365" s="152" t="s">
        <v>212</v>
      </c>
      <c r="E365" s="152" t="s">
        <v>212</v>
      </c>
      <c r="F365" s="152" t="e">
        <f t="shared" si="5"/>
        <v>#N/A</v>
      </c>
      <c r="K365" s="3"/>
      <c r="L365" s="3"/>
    </row>
    <row r="366" spans="1:12" x14ac:dyDescent="0.3">
      <c r="A366" s="152" t="s">
        <v>4691</v>
      </c>
      <c r="B366" s="152" t="s">
        <v>4692</v>
      </c>
      <c r="C366" s="152" t="s">
        <v>243</v>
      </c>
      <c r="D366" s="152" t="s">
        <v>212</v>
      </c>
      <c r="E366" s="152" t="s">
        <v>212</v>
      </c>
      <c r="F366" s="152" t="e">
        <f t="shared" si="5"/>
        <v>#N/A</v>
      </c>
      <c r="K366" s="3"/>
      <c r="L366" s="3"/>
    </row>
    <row r="367" spans="1:12" x14ac:dyDescent="0.3">
      <c r="A367" s="152" t="s">
        <v>4693</v>
      </c>
      <c r="B367" s="152" t="s">
        <v>4694</v>
      </c>
      <c r="C367" s="152" t="s">
        <v>243</v>
      </c>
      <c r="D367" s="152" t="s">
        <v>212</v>
      </c>
      <c r="E367" s="152" t="s">
        <v>212</v>
      </c>
      <c r="F367" s="152" t="e">
        <f t="shared" si="5"/>
        <v>#N/A</v>
      </c>
      <c r="K367" s="3"/>
      <c r="L367" s="3"/>
    </row>
    <row r="368" spans="1:12" x14ac:dyDescent="0.3">
      <c r="A368" s="152" t="s">
        <v>4695</v>
      </c>
      <c r="B368" s="152" t="s">
        <v>4696</v>
      </c>
      <c r="C368" s="152" t="s">
        <v>243</v>
      </c>
      <c r="D368" s="152" t="s">
        <v>212</v>
      </c>
      <c r="E368" s="152" t="s">
        <v>212</v>
      </c>
      <c r="F368" s="152" t="e">
        <f t="shared" si="5"/>
        <v>#N/A</v>
      </c>
      <c r="K368" s="3"/>
      <c r="L368" s="3"/>
    </row>
    <row r="369" spans="1:12" x14ac:dyDescent="0.3">
      <c r="A369" s="152" t="s">
        <v>4697</v>
      </c>
      <c r="B369" s="152" t="s">
        <v>4698</v>
      </c>
      <c r="C369" s="152" t="s">
        <v>243</v>
      </c>
      <c r="D369" s="152" t="s">
        <v>212</v>
      </c>
      <c r="E369" s="152" t="s">
        <v>212</v>
      </c>
      <c r="F369" s="152" t="e">
        <f t="shared" si="5"/>
        <v>#N/A</v>
      </c>
      <c r="K369" s="3"/>
      <c r="L369" s="3"/>
    </row>
    <row r="370" spans="1:12" x14ac:dyDescent="0.3">
      <c r="A370" s="152" t="s">
        <v>4699</v>
      </c>
      <c r="B370" s="152" t="s">
        <v>4700</v>
      </c>
      <c r="C370" s="152" t="s">
        <v>243</v>
      </c>
      <c r="D370" s="152" t="s">
        <v>212</v>
      </c>
      <c r="E370" s="152" t="s">
        <v>212</v>
      </c>
      <c r="F370" s="152" t="e">
        <f t="shared" si="5"/>
        <v>#N/A</v>
      </c>
      <c r="K370" s="3"/>
      <c r="L370" s="3"/>
    </row>
    <row r="371" spans="1:12" x14ac:dyDescent="0.3">
      <c r="A371" s="152" t="s">
        <v>4701</v>
      </c>
      <c r="B371" s="152" t="s">
        <v>4702</v>
      </c>
      <c r="C371" s="152" t="s">
        <v>243</v>
      </c>
      <c r="D371" s="152" t="s">
        <v>212</v>
      </c>
      <c r="E371" s="152" t="s">
        <v>212</v>
      </c>
      <c r="F371" s="152" t="e">
        <f t="shared" si="5"/>
        <v>#N/A</v>
      </c>
      <c r="K371" s="3"/>
      <c r="L371" s="3"/>
    </row>
    <row r="372" spans="1:12" x14ac:dyDescent="0.3">
      <c r="A372" s="152" t="s">
        <v>4703</v>
      </c>
      <c r="B372" s="152" t="s">
        <v>4704</v>
      </c>
      <c r="C372" s="152" t="s">
        <v>243</v>
      </c>
      <c r="D372" s="152" t="s">
        <v>212</v>
      </c>
      <c r="E372" s="152" t="s">
        <v>212</v>
      </c>
      <c r="F372" s="152" t="e">
        <f t="shared" si="5"/>
        <v>#N/A</v>
      </c>
      <c r="K372" s="3"/>
      <c r="L372" s="3"/>
    </row>
    <row r="373" spans="1:12" x14ac:dyDescent="0.3">
      <c r="A373" s="152" t="s">
        <v>4705</v>
      </c>
      <c r="B373" s="152" t="s">
        <v>4706</v>
      </c>
      <c r="C373" s="152" t="s">
        <v>243</v>
      </c>
      <c r="D373" s="152" t="s">
        <v>212</v>
      </c>
      <c r="E373" s="152" t="s">
        <v>212</v>
      </c>
      <c r="F373" s="152" t="e">
        <f t="shared" si="5"/>
        <v>#N/A</v>
      </c>
      <c r="K373" s="3"/>
      <c r="L373" s="3"/>
    </row>
    <row r="374" spans="1:12" x14ac:dyDescent="0.3">
      <c r="A374" s="152" t="s">
        <v>4707</v>
      </c>
      <c r="B374" s="152" t="s">
        <v>4708</v>
      </c>
      <c r="C374" s="152" t="s">
        <v>243</v>
      </c>
      <c r="D374" s="152" t="s">
        <v>212</v>
      </c>
      <c r="E374" s="152" t="s">
        <v>212</v>
      </c>
      <c r="F374" s="152" t="e">
        <f t="shared" si="5"/>
        <v>#N/A</v>
      </c>
      <c r="K374" s="3"/>
      <c r="L374" s="3"/>
    </row>
    <row r="375" spans="1:12" x14ac:dyDescent="0.3">
      <c r="A375" s="152" t="s">
        <v>4709</v>
      </c>
      <c r="B375" s="152" t="s">
        <v>4710</v>
      </c>
      <c r="C375" s="152" t="s">
        <v>243</v>
      </c>
      <c r="D375" s="152" t="s">
        <v>212</v>
      </c>
      <c r="E375" s="152" t="s">
        <v>212</v>
      </c>
      <c r="F375" s="152" t="e">
        <f t="shared" si="5"/>
        <v>#N/A</v>
      </c>
      <c r="K375" s="3"/>
      <c r="L375" s="3"/>
    </row>
    <row r="376" spans="1:12" x14ac:dyDescent="0.3">
      <c r="A376" s="152" t="s">
        <v>4711</v>
      </c>
      <c r="B376" s="152" t="s">
        <v>4712</v>
      </c>
      <c r="C376" s="152" t="s">
        <v>243</v>
      </c>
      <c r="D376" s="152" t="s">
        <v>212</v>
      </c>
      <c r="E376" s="152" t="s">
        <v>212</v>
      </c>
      <c r="F376" s="152" t="e">
        <f t="shared" si="5"/>
        <v>#N/A</v>
      </c>
      <c r="K376" s="3"/>
      <c r="L376" s="3"/>
    </row>
    <row r="377" spans="1:12" x14ac:dyDescent="0.3">
      <c r="A377" s="152" t="s">
        <v>4713</v>
      </c>
      <c r="B377" s="152" t="s">
        <v>4714</v>
      </c>
      <c r="C377" s="152" t="s">
        <v>243</v>
      </c>
      <c r="D377" s="152" t="s">
        <v>212</v>
      </c>
      <c r="E377" s="152" t="s">
        <v>212</v>
      </c>
      <c r="F377" s="152" t="e">
        <f t="shared" si="5"/>
        <v>#N/A</v>
      </c>
      <c r="K377" s="3"/>
      <c r="L377" s="3"/>
    </row>
    <row r="378" spans="1:12" x14ac:dyDescent="0.3">
      <c r="A378" s="152" t="s">
        <v>4715</v>
      </c>
      <c r="B378" s="152" t="s">
        <v>4716</v>
      </c>
      <c r="C378" s="152" t="s">
        <v>243</v>
      </c>
      <c r="D378" s="152" t="s">
        <v>212</v>
      </c>
      <c r="E378" s="152" t="s">
        <v>212</v>
      </c>
      <c r="F378" s="152" t="e">
        <f t="shared" si="5"/>
        <v>#N/A</v>
      </c>
      <c r="K378" s="3"/>
      <c r="L378" s="3"/>
    </row>
    <row r="379" spans="1:12" x14ac:dyDescent="0.3">
      <c r="A379" s="152" t="s">
        <v>4717</v>
      </c>
      <c r="B379" s="152" t="s">
        <v>4718</v>
      </c>
      <c r="C379" s="152" t="s">
        <v>243</v>
      </c>
      <c r="D379" s="152" t="s">
        <v>212</v>
      </c>
      <c r="E379" s="152" t="s">
        <v>212</v>
      </c>
      <c r="F379" s="152" t="e">
        <f t="shared" si="5"/>
        <v>#N/A</v>
      </c>
      <c r="K379" s="3"/>
      <c r="L379" s="3"/>
    </row>
    <row r="380" spans="1:12" x14ac:dyDescent="0.3">
      <c r="A380" s="152" t="s">
        <v>4719</v>
      </c>
      <c r="B380" s="152" t="s">
        <v>4720</v>
      </c>
      <c r="C380" s="152" t="s">
        <v>243</v>
      </c>
      <c r="D380" s="152" t="s">
        <v>212</v>
      </c>
      <c r="E380" s="152" t="s">
        <v>212</v>
      </c>
      <c r="F380" s="152" t="e">
        <f t="shared" si="5"/>
        <v>#N/A</v>
      </c>
      <c r="K380" s="3"/>
      <c r="L380" s="3"/>
    </row>
    <row r="381" spans="1:12" x14ac:dyDescent="0.3">
      <c r="A381" s="152" t="s">
        <v>4721</v>
      </c>
      <c r="B381" s="152" t="s">
        <v>4722</v>
      </c>
      <c r="C381" s="152" t="s">
        <v>243</v>
      </c>
      <c r="D381" s="152" t="s">
        <v>212</v>
      </c>
      <c r="E381" s="152" t="s">
        <v>212</v>
      </c>
      <c r="F381" s="152" t="e">
        <f t="shared" si="5"/>
        <v>#N/A</v>
      </c>
      <c r="K381" s="3"/>
      <c r="L381" s="3"/>
    </row>
    <row r="382" spans="1:12" x14ac:dyDescent="0.3">
      <c r="A382" s="152" t="s">
        <v>4723</v>
      </c>
      <c r="B382" s="152" t="s">
        <v>4724</v>
      </c>
      <c r="C382" s="152" t="s">
        <v>243</v>
      </c>
      <c r="D382" s="152" t="s">
        <v>212</v>
      </c>
      <c r="E382" s="152" t="s">
        <v>212</v>
      </c>
      <c r="F382" s="152" t="e">
        <f t="shared" si="5"/>
        <v>#N/A</v>
      </c>
      <c r="K382" s="3"/>
      <c r="L382" s="3"/>
    </row>
    <row r="383" spans="1:12" x14ac:dyDescent="0.3">
      <c r="A383" s="152" t="s">
        <v>4725</v>
      </c>
      <c r="B383" s="152" t="s">
        <v>4726</v>
      </c>
      <c r="C383" s="152" t="s">
        <v>243</v>
      </c>
      <c r="D383" s="152" t="s">
        <v>212</v>
      </c>
      <c r="E383" s="152" t="s">
        <v>212</v>
      </c>
      <c r="F383" s="152" t="e">
        <f t="shared" si="5"/>
        <v>#N/A</v>
      </c>
      <c r="K383" s="3"/>
      <c r="L383" s="3"/>
    </row>
    <row r="384" spans="1:12" x14ac:dyDescent="0.3">
      <c r="A384" s="152" t="s">
        <v>4727</v>
      </c>
      <c r="B384" s="152" t="s">
        <v>4728</v>
      </c>
      <c r="C384" s="152" t="s">
        <v>243</v>
      </c>
      <c r="D384" s="152" t="s">
        <v>212</v>
      </c>
      <c r="E384" s="152" t="s">
        <v>212</v>
      </c>
      <c r="F384" s="152" t="e">
        <f t="shared" si="5"/>
        <v>#N/A</v>
      </c>
      <c r="K384" s="3"/>
      <c r="L384" s="3"/>
    </row>
    <row r="385" spans="1:12" x14ac:dyDescent="0.3">
      <c r="A385" s="152" t="s">
        <v>4729</v>
      </c>
      <c r="B385" s="152" t="s">
        <v>4730</v>
      </c>
      <c r="C385" s="152" t="s">
        <v>243</v>
      </c>
      <c r="D385" s="152" t="s">
        <v>212</v>
      </c>
      <c r="E385" s="152" t="s">
        <v>212</v>
      </c>
      <c r="F385" s="152" t="e">
        <f t="shared" si="5"/>
        <v>#N/A</v>
      </c>
      <c r="K385" s="3"/>
      <c r="L385" s="3"/>
    </row>
    <row r="386" spans="1:12" x14ac:dyDescent="0.3">
      <c r="A386" s="152" t="s">
        <v>4731</v>
      </c>
      <c r="B386" s="152" t="s">
        <v>4732</v>
      </c>
      <c r="C386" s="152" t="s">
        <v>243</v>
      </c>
      <c r="D386" s="152" t="s">
        <v>212</v>
      </c>
      <c r="E386" s="152" t="s">
        <v>212</v>
      </c>
      <c r="F386" s="152" t="e">
        <f t="shared" ref="F386:F449" si="6">VLOOKUP(A386,K:M,3,FALSE)</f>
        <v>#N/A</v>
      </c>
      <c r="K386" s="3"/>
      <c r="L386" s="3"/>
    </row>
    <row r="387" spans="1:12" x14ac:dyDescent="0.3">
      <c r="A387" s="152" t="s">
        <v>4733</v>
      </c>
      <c r="B387" s="152" t="s">
        <v>4734</v>
      </c>
      <c r="C387" s="152" t="s">
        <v>243</v>
      </c>
      <c r="D387" s="152" t="s">
        <v>212</v>
      </c>
      <c r="E387" s="152" t="s">
        <v>212</v>
      </c>
      <c r="F387" s="152" t="e">
        <f t="shared" si="6"/>
        <v>#N/A</v>
      </c>
      <c r="K387" s="3"/>
      <c r="L387" s="3"/>
    </row>
    <row r="388" spans="1:12" x14ac:dyDescent="0.3">
      <c r="A388" s="152" t="s">
        <v>4735</v>
      </c>
      <c r="B388" s="152" t="s">
        <v>4736</v>
      </c>
      <c r="C388" s="152" t="s">
        <v>243</v>
      </c>
      <c r="D388" s="152" t="s">
        <v>212</v>
      </c>
      <c r="E388" s="152" t="s">
        <v>212</v>
      </c>
      <c r="F388" s="152" t="e">
        <f t="shared" si="6"/>
        <v>#N/A</v>
      </c>
      <c r="K388" s="3"/>
      <c r="L388" s="3"/>
    </row>
    <row r="389" spans="1:12" x14ac:dyDescent="0.3">
      <c r="A389" s="152" t="s">
        <v>4737</v>
      </c>
      <c r="B389" s="152" t="s">
        <v>4738</v>
      </c>
      <c r="C389" s="152" t="s">
        <v>243</v>
      </c>
      <c r="D389" s="152" t="s">
        <v>212</v>
      </c>
      <c r="E389" s="152" t="s">
        <v>212</v>
      </c>
      <c r="F389" s="152" t="e">
        <f t="shared" si="6"/>
        <v>#N/A</v>
      </c>
      <c r="K389" s="3"/>
      <c r="L389" s="3"/>
    </row>
    <row r="390" spans="1:12" x14ac:dyDescent="0.3">
      <c r="A390" s="152" t="s">
        <v>4739</v>
      </c>
      <c r="B390" s="152" t="s">
        <v>4740</v>
      </c>
      <c r="C390" s="152" t="s">
        <v>243</v>
      </c>
      <c r="D390" s="152" t="s">
        <v>212</v>
      </c>
      <c r="E390" s="152" t="s">
        <v>212</v>
      </c>
      <c r="F390" s="152" t="e">
        <f t="shared" si="6"/>
        <v>#N/A</v>
      </c>
      <c r="K390" s="3"/>
      <c r="L390" s="3"/>
    </row>
    <row r="391" spans="1:12" x14ac:dyDescent="0.3">
      <c r="A391" s="152" t="s">
        <v>4741</v>
      </c>
      <c r="B391" s="152" t="s">
        <v>4742</v>
      </c>
      <c r="C391" s="152" t="s">
        <v>243</v>
      </c>
      <c r="D391" s="152" t="s">
        <v>212</v>
      </c>
      <c r="E391" s="152" t="s">
        <v>212</v>
      </c>
      <c r="F391" s="152" t="e">
        <f t="shared" si="6"/>
        <v>#N/A</v>
      </c>
      <c r="K391" s="3"/>
      <c r="L391" s="3"/>
    </row>
    <row r="392" spans="1:12" x14ac:dyDescent="0.3">
      <c r="A392" s="152" t="s">
        <v>4743</v>
      </c>
      <c r="B392" s="152" t="s">
        <v>4638</v>
      </c>
      <c r="C392" s="152" t="s">
        <v>243</v>
      </c>
      <c r="D392" s="152" t="s">
        <v>212</v>
      </c>
      <c r="E392" s="152" t="s">
        <v>212</v>
      </c>
      <c r="F392" s="152" t="e">
        <f t="shared" si="6"/>
        <v>#N/A</v>
      </c>
      <c r="K392" s="3"/>
      <c r="L392" s="3"/>
    </row>
    <row r="393" spans="1:12" x14ac:dyDescent="0.3">
      <c r="A393" s="152" t="s">
        <v>4744</v>
      </c>
      <c r="B393" s="152" t="s">
        <v>4745</v>
      </c>
      <c r="C393" s="152" t="s">
        <v>243</v>
      </c>
      <c r="D393" s="152" t="s">
        <v>212</v>
      </c>
      <c r="E393" s="152" t="s">
        <v>212</v>
      </c>
      <c r="F393" s="152" t="e">
        <f t="shared" si="6"/>
        <v>#N/A</v>
      </c>
      <c r="K393" s="3"/>
      <c r="L393" s="3"/>
    </row>
    <row r="394" spans="1:12" x14ac:dyDescent="0.3">
      <c r="A394" s="152" t="s">
        <v>4746</v>
      </c>
      <c r="B394" s="152" t="s">
        <v>4747</v>
      </c>
      <c r="C394" s="152" t="s">
        <v>243</v>
      </c>
      <c r="D394" s="152" t="s">
        <v>212</v>
      </c>
      <c r="E394" s="152" t="s">
        <v>212</v>
      </c>
      <c r="F394" s="152" t="e">
        <f t="shared" si="6"/>
        <v>#N/A</v>
      </c>
      <c r="K394" s="3"/>
      <c r="L394" s="3"/>
    </row>
    <row r="395" spans="1:12" x14ac:dyDescent="0.3">
      <c r="A395" s="152" t="s">
        <v>4748</v>
      </c>
      <c r="B395" s="152" t="s">
        <v>4749</v>
      </c>
      <c r="C395" s="152" t="s">
        <v>243</v>
      </c>
      <c r="D395" s="152" t="s">
        <v>212</v>
      </c>
      <c r="E395" s="152" t="s">
        <v>212</v>
      </c>
      <c r="F395" s="152" t="e">
        <f t="shared" si="6"/>
        <v>#N/A</v>
      </c>
      <c r="K395" s="3"/>
      <c r="L395" s="3"/>
    </row>
    <row r="396" spans="1:12" x14ac:dyDescent="0.3">
      <c r="A396" s="152" t="s">
        <v>4750</v>
      </c>
      <c r="B396" s="152" t="s">
        <v>4751</v>
      </c>
      <c r="C396" s="152" t="s">
        <v>243</v>
      </c>
      <c r="D396" s="152" t="s">
        <v>212</v>
      </c>
      <c r="E396" s="152" t="s">
        <v>212</v>
      </c>
      <c r="F396" s="152" t="e">
        <f t="shared" si="6"/>
        <v>#N/A</v>
      </c>
      <c r="K396" s="3"/>
      <c r="L396" s="3"/>
    </row>
    <row r="397" spans="1:12" x14ac:dyDescent="0.3">
      <c r="A397" s="152" t="s">
        <v>4752</v>
      </c>
      <c r="B397" s="152" t="s">
        <v>4753</v>
      </c>
      <c r="C397" s="152" t="s">
        <v>243</v>
      </c>
      <c r="D397" s="152" t="s">
        <v>212</v>
      </c>
      <c r="E397" s="152" t="s">
        <v>212</v>
      </c>
      <c r="F397" s="152" t="e">
        <f t="shared" si="6"/>
        <v>#N/A</v>
      </c>
      <c r="K397" s="3"/>
      <c r="L397" s="3"/>
    </row>
    <row r="398" spans="1:12" x14ac:dyDescent="0.3">
      <c r="A398" s="152" t="s">
        <v>4754</v>
      </c>
      <c r="B398" s="152" t="s">
        <v>4755</v>
      </c>
      <c r="C398" s="152" t="s">
        <v>243</v>
      </c>
      <c r="D398" s="152" t="s">
        <v>212</v>
      </c>
      <c r="E398" s="152" t="s">
        <v>212</v>
      </c>
      <c r="F398" s="152" t="e">
        <f t="shared" si="6"/>
        <v>#N/A</v>
      </c>
      <c r="K398" s="3"/>
      <c r="L398" s="3"/>
    </row>
    <row r="399" spans="1:12" x14ac:dyDescent="0.3">
      <c r="A399" s="152" t="s">
        <v>4756</v>
      </c>
      <c r="B399" s="152" t="s">
        <v>4757</v>
      </c>
      <c r="C399" s="152" t="s">
        <v>243</v>
      </c>
      <c r="D399" s="152" t="s">
        <v>212</v>
      </c>
      <c r="E399" s="152" t="s">
        <v>212</v>
      </c>
      <c r="F399" s="152" t="e">
        <f t="shared" si="6"/>
        <v>#N/A</v>
      </c>
      <c r="K399" s="3"/>
      <c r="L399" s="3"/>
    </row>
    <row r="400" spans="1:12" x14ac:dyDescent="0.3">
      <c r="A400" s="152" t="s">
        <v>4758</v>
      </c>
      <c r="B400" s="152" t="s">
        <v>4759</v>
      </c>
      <c r="C400" s="152" t="s">
        <v>243</v>
      </c>
      <c r="D400" s="152" t="s">
        <v>212</v>
      </c>
      <c r="E400" s="152" t="s">
        <v>212</v>
      </c>
      <c r="F400" s="152" t="e">
        <f t="shared" si="6"/>
        <v>#N/A</v>
      </c>
      <c r="K400" s="3"/>
      <c r="L400" s="3"/>
    </row>
    <row r="401" spans="1:12" x14ac:dyDescent="0.3">
      <c r="A401" s="152" t="s">
        <v>4760</v>
      </c>
      <c r="B401" s="152" t="s">
        <v>4761</v>
      </c>
      <c r="C401" s="152" t="s">
        <v>243</v>
      </c>
      <c r="D401" s="152" t="s">
        <v>212</v>
      </c>
      <c r="E401" s="152" t="s">
        <v>212</v>
      </c>
      <c r="F401" s="152" t="e">
        <f t="shared" si="6"/>
        <v>#N/A</v>
      </c>
      <c r="K401" s="3"/>
      <c r="L401" s="3"/>
    </row>
    <row r="402" spans="1:12" x14ac:dyDescent="0.3">
      <c r="A402" s="152" t="s">
        <v>4762</v>
      </c>
      <c r="B402" s="152" t="s">
        <v>4763</v>
      </c>
      <c r="C402" s="152" t="s">
        <v>243</v>
      </c>
      <c r="D402" s="152" t="s">
        <v>212</v>
      </c>
      <c r="E402" s="152" t="s">
        <v>212</v>
      </c>
      <c r="F402" s="152" t="e">
        <f t="shared" si="6"/>
        <v>#N/A</v>
      </c>
      <c r="K402" s="3"/>
      <c r="L402" s="3"/>
    </row>
    <row r="403" spans="1:12" x14ac:dyDescent="0.3">
      <c r="A403" s="152" t="s">
        <v>4764</v>
      </c>
      <c r="B403" s="152" t="s">
        <v>4765</v>
      </c>
      <c r="C403" s="152" t="s">
        <v>243</v>
      </c>
      <c r="D403" s="152" t="s">
        <v>212</v>
      </c>
      <c r="E403" s="152" t="s">
        <v>212</v>
      </c>
      <c r="F403" s="152" t="e">
        <f t="shared" si="6"/>
        <v>#N/A</v>
      </c>
      <c r="K403" s="3"/>
      <c r="L403" s="3"/>
    </row>
    <row r="404" spans="1:12" x14ac:dyDescent="0.3">
      <c r="A404" s="152" t="s">
        <v>4766</v>
      </c>
      <c r="B404" s="152" t="s">
        <v>4767</v>
      </c>
      <c r="C404" s="152" t="s">
        <v>243</v>
      </c>
      <c r="D404" s="152" t="s">
        <v>212</v>
      </c>
      <c r="E404" s="152" t="s">
        <v>212</v>
      </c>
      <c r="F404" s="152" t="e">
        <f t="shared" si="6"/>
        <v>#N/A</v>
      </c>
      <c r="K404" s="3"/>
      <c r="L404" s="3"/>
    </row>
    <row r="405" spans="1:12" x14ac:dyDescent="0.3">
      <c r="A405" s="152" t="s">
        <v>4768</v>
      </c>
      <c r="B405" s="152" t="s">
        <v>4769</v>
      </c>
      <c r="C405" s="152" t="s">
        <v>243</v>
      </c>
      <c r="D405" s="152" t="s">
        <v>212</v>
      </c>
      <c r="E405" s="152" t="s">
        <v>212</v>
      </c>
      <c r="F405" s="152" t="e">
        <f t="shared" si="6"/>
        <v>#N/A</v>
      </c>
      <c r="K405" s="3"/>
      <c r="L405" s="3"/>
    </row>
    <row r="406" spans="1:12" x14ac:dyDescent="0.3">
      <c r="A406" s="152" t="s">
        <v>4770</v>
      </c>
      <c r="B406" s="152" t="s">
        <v>4771</v>
      </c>
      <c r="C406" s="152" t="s">
        <v>243</v>
      </c>
      <c r="D406" s="152" t="s">
        <v>212</v>
      </c>
      <c r="E406" s="152" t="s">
        <v>212</v>
      </c>
      <c r="F406" s="152" t="e">
        <f t="shared" si="6"/>
        <v>#N/A</v>
      </c>
      <c r="K406" s="3"/>
      <c r="L406" s="3"/>
    </row>
    <row r="407" spans="1:12" x14ac:dyDescent="0.3">
      <c r="A407" s="152" t="s">
        <v>4772</v>
      </c>
      <c r="B407" s="152" t="s">
        <v>4773</v>
      </c>
      <c r="C407" s="152" t="s">
        <v>243</v>
      </c>
      <c r="D407" s="152" t="s">
        <v>212</v>
      </c>
      <c r="E407" s="152" t="s">
        <v>212</v>
      </c>
      <c r="F407" s="152" t="e">
        <f t="shared" si="6"/>
        <v>#N/A</v>
      </c>
      <c r="K407" s="3"/>
      <c r="L407" s="3"/>
    </row>
    <row r="408" spans="1:12" x14ac:dyDescent="0.3">
      <c r="A408" s="152" t="s">
        <v>4774</v>
      </c>
      <c r="B408" s="152" t="s">
        <v>4775</v>
      </c>
      <c r="C408" s="152" t="s">
        <v>243</v>
      </c>
      <c r="D408" s="152" t="s">
        <v>212</v>
      </c>
      <c r="E408" s="152" t="s">
        <v>212</v>
      </c>
      <c r="F408" s="152" t="e">
        <f t="shared" si="6"/>
        <v>#N/A</v>
      </c>
      <c r="K408" s="3"/>
      <c r="L408" s="3"/>
    </row>
    <row r="409" spans="1:12" x14ac:dyDescent="0.3">
      <c r="A409" s="152" t="s">
        <v>739</v>
      </c>
      <c r="B409" s="152" t="s">
        <v>4776</v>
      </c>
      <c r="C409" s="152" t="s">
        <v>4777</v>
      </c>
      <c r="D409" s="152" t="s">
        <v>212</v>
      </c>
      <c r="E409" s="152" t="s">
        <v>4778</v>
      </c>
      <c r="F409" s="152" t="e">
        <f t="shared" si="6"/>
        <v>#N/A</v>
      </c>
      <c r="K409" s="3"/>
      <c r="L409" s="3"/>
    </row>
    <row r="410" spans="1:12" x14ac:dyDescent="0.3">
      <c r="A410" s="152" t="s">
        <v>619</v>
      </c>
      <c r="B410" s="152" t="s">
        <v>4779</v>
      </c>
      <c r="C410" s="152" t="s">
        <v>4777</v>
      </c>
      <c r="D410" s="152" t="s">
        <v>212</v>
      </c>
      <c r="E410" s="152" t="s">
        <v>4780</v>
      </c>
      <c r="F410" s="152" t="e">
        <f t="shared" si="6"/>
        <v>#N/A</v>
      </c>
      <c r="K410" s="3"/>
      <c r="L410" s="3"/>
    </row>
    <row r="411" spans="1:12" x14ac:dyDescent="0.3">
      <c r="A411" s="152" t="s">
        <v>869</v>
      </c>
      <c r="B411" s="152" t="s">
        <v>4781</v>
      </c>
      <c r="C411" s="152" t="s">
        <v>4777</v>
      </c>
      <c r="D411" s="152" t="s">
        <v>212</v>
      </c>
      <c r="E411" s="152" t="s">
        <v>4782</v>
      </c>
      <c r="F411" s="152" t="e">
        <f t="shared" si="6"/>
        <v>#N/A</v>
      </c>
      <c r="K411" s="3"/>
      <c r="L411" s="3"/>
    </row>
    <row r="412" spans="1:12" x14ac:dyDescent="0.3">
      <c r="A412" s="152" t="s">
        <v>743</v>
      </c>
      <c r="B412" s="152" t="s">
        <v>4783</v>
      </c>
      <c r="C412" s="152" t="s">
        <v>4777</v>
      </c>
      <c r="D412" s="152" t="s">
        <v>212</v>
      </c>
      <c r="E412" s="152" t="s">
        <v>4778</v>
      </c>
      <c r="F412" s="152" t="e">
        <f t="shared" si="6"/>
        <v>#N/A</v>
      </c>
      <c r="K412" s="3"/>
      <c r="L412" s="3"/>
    </row>
    <row r="413" spans="1:12" x14ac:dyDescent="0.3">
      <c r="A413" s="152" t="s">
        <v>733</v>
      </c>
      <c r="B413" s="152" t="s">
        <v>4784</v>
      </c>
      <c r="C413" s="152" t="s">
        <v>4777</v>
      </c>
      <c r="D413" s="152" t="s">
        <v>212</v>
      </c>
      <c r="E413" s="152" t="s">
        <v>4785</v>
      </c>
      <c r="F413" s="152" t="e">
        <f t="shared" si="6"/>
        <v>#N/A</v>
      </c>
      <c r="K413" s="3"/>
      <c r="L413" s="3"/>
    </row>
    <row r="414" spans="1:12" x14ac:dyDescent="0.3">
      <c r="A414" s="152" t="s">
        <v>684</v>
      </c>
      <c r="B414" s="152" t="s">
        <v>4786</v>
      </c>
      <c r="C414" s="152" t="s">
        <v>4777</v>
      </c>
      <c r="D414" s="152" t="s">
        <v>212</v>
      </c>
      <c r="E414" s="152" t="s">
        <v>4780</v>
      </c>
      <c r="F414" s="152" t="e">
        <f t="shared" si="6"/>
        <v>#N/A</v>
      </c>
      <c r="K414" s="3"/>
      <c r="L414" s="3"/>
    </row>
    <row r="415" spans="1:12" x14ac:dyDescent="0.3">
      <c r="A415" s="152" t="s">
        <v>668</v>
      </c>
      <c r="B415" s="152" t="s">
        <v>4787</v>
      </c>
      <c r="C415" s="152" t="s">
        <v>4777</v>
      </c>
      <c r="D415" s="152" t="s">
        <v>212</v>
      </c>
      <c r="E415" s="152" t="s">
        <v>4780</v>
      </c>
      <c r="F415" s="152" t="e">
        <f t="shared" si="6"/>
        <v>#N/A</v>
      </c>
      <c r="K415" s="3"/>
      <c r="L415" s="3"/>
    </row>
    <row r="416" spans="1:12" x14ac:dyDescent="0.3">
      <c r="A416" s="152" t="s">
        <v>644</v>
      </c>
      <c r="B416" s="152" t="s">
        <v>4788</v>
      </c>
      <c r="C416" s="152" t="s">
        <v>4777</v>
      </c>
      <c r="D416" s="152" t="s">
        <v>212</v>
      </c>
      <c r="E416" s="152" t="s">
        <v>4780</v>
      </c>
      <c r="F416" s="152" t="e">
        <f t="shared" si="6"/>
        <v>#N/A</v>
      </c>
      <c r="K416" s="3"/>
      <c r="L416" s="3"/>
    </row>
    <row r="417" spans="1:12" x14ac:dyDescent="0.3">
      <c r="A417" s="152" t="s">
        <v>699</v>
      </c>
      <c r="B417" s="152" t="s">
        <v>4789</v>
      </c>
      <c r="C417" s="152" t="s">
        <v>4777</v>
      </c>
      <c r="D417" s="152" t="s">
        <v>212</v>
      </c>
      <c r="E417" s="152" t="s">
        <v>4780</v>
      </c>
      <c r="F417" s="152" t="e">
        <f t="shared" si="6"/>
        <v>#N/A</v>
      </c>
      <c r="K417" s="3"/>
      <c r="L417" s="3"/>
    </row>
    <row r="418" spans="1:12" x14ac:dyDescent="0.3">
      <c r="A418" s="152" t="s">
        <v>704</v>
      </c>
      <c r="B418" s="152" t="s">
        <v>4790</v>
      </c>
      <c r="C418" s="152" t="s">
        <v>4777</v>
      </c>
      <c r="D418" s="152" t="s">
        <v>212</v>
      </c>
      <c r="E418" s="152" t="s">
        <v>4780</v>
      </c>
      <c r="F418" s="152" t="e">
        <f t="shared" si="6"/>
        <v>#N/A</v>
      </c>
      <c r="K418" s="3"/>
      <c r="L418" s="3"/>
    </row>
    <row r="419" spans="1:12" x14ac:dyDescent="0.3">
      <c r="A419" s="152" t="s">
        <v>652</v>
      </c>
      <c r="B419" s="152" t="s">
        <v>4791</v>
      </c>
      <c r="C419" s="152" t="s">
        <v>4777</v>
      </c>
      <c r="D419" s="152" t="s">
        <v>212</v>
      </c>
      <c r="E419" s="152" t="s">
        <v>4780</v>
      </c>
      <c r="F419" s="152" t="e">
        <f t="shared" si="6"/>
        <v>#N/A</v>
      </c>
      <c r="K419" s="3"/>
      <c r="L419" s="3"/>
    </row>
    <row r="420" spans="1:12" x14ac:dyDescent="0.3">
      <c r="A420" s="152" t="s">
        <v>686</v>
      </c>
      <c r="B420" s="152" t="s">
        <v>4792</v>
      </c>
      <c r="C420" s="152" t="s">
        <v>4777</v>
      </c>
      <c r="D420" s="152" t="s">
        <v>212</v>
      </c>
      <c r="E420" s="152" t="s">
        <v>4780</v>
      </c>
      <c r="F420" s="152" t="e">
        <f t="shared" si="6"/>
        <v>#N/A</v>
      </c>
      <c r="K420" s="3"/>
      <c r="L420" s="3"/>
    </row>
    <row r="421" spans="1:12" x14ac:dyDescent="0.3">
      <c r="A421" s="152" t="s">
        <v>674</v>
      </c>
      <c r="B421" s="152" t="s">
        <v>4793</v>
      </c>
      <c r="C421" s="152" t="s">
        <v>4777</v>
      </c>
      <c r="D421" s="152" t="s">
        <v>212</v>
      </c>
      <c r="E421" s="152" t="s">
        <v>4780</v>
      </c>
      <c r="F421" s="152" t="e">
        <f t="shared" si="6"/>
        <v>#N/A</v>
      </c>
      <c r="K421" s="3"/>
      <c r="L421" s="3"/>
    </row>
    <row r="422" spans="1:12" x14ac:dyDescent="0.3">
      <c r="A422" s="152" t="s">
        <v>629</v>
      </c>
      <c r="B422" s="152" t="s">
        <v>4794</v>
      </c>
      <c r="C422" s="152" t="s">
        <v>4777</v>
      </c>
      <c r="D422" s="152" t="s">
        <v>212</v>
      </c>
      <c r="E422" s="152" t="s">
        <v>4780</v>
      </c>
      <c r="F422" s="152" t="e">
        <f t="shared" si="6"/>
        <v>#N/A</v>
      </c>
      <c r="K422" s="3"/>
      <c r="L422" s="3"/>
    </row>
    <row r="423" spans="1:12" x14ac:dyDescent="0.3">
      <c r="A423" s="152" t="s">
        <v>1415</v>
      </c>
      <c r="B423" s="152" t="s">
        <v>4795</v>
      </c>
      <c r="C423" s="152" t="s">
        <v>4777</v>
      </c>
      <c r="D423" s="152" t="s">
        <v>212</v>
      </c>
      <c r="E423" s="152" t="s">
        <v>4796</v>
      </c>
      <c r="F423" s="152" t="e">
        <f t="shared" si="6"/>
        <v>#N/A</v>
      </c>
      <c r="K423" s="3"/>
      <c r="L423" s="3"/>
    </row>
    <row r="424" spans="1:12" x14ac:dyDescent="0.3">
      <c r="A424" s="152" t="s">
        <v>1433</v>
      </c>
      <c r="B424" s="152" t="s">
        <v>4797</v>
      </c>
      <c r="C424" s="152" t="s">
        <v>4777</v>
      </c>
      <c r="D424" s="152" t="s">
        <v>212</v>
      </c>
      <c r="E424" s="152" t="s">
        <v>4796</v>
      </c>
      <c r="F424" s="152" t="e">
        <f t="shared" si="6"/>
        <v>#N/A</v>
      </c>
      <c r="K424" s="3"/>
      <c r="L424" s="3"/>
    </row>
    <row r="425" spans="1:12" x14ac:dyDescent="0.3">
      <c r="A425" s="152" t="s">
        <v>1407</v>
      </c>
      <c r="B425" s="152" t="s">
        <v>4798</v>
      </c>
      <c r="C425" s="152" t="s">
        <v>4777</v>
      </c>
      <c r="D425" s="152" t="s">
        <v>212</v>
      </c>
      <c r="E425" s="152" t="s">
        <v>4796</v>
      </c>
      <c r="F425" s="152" t="e">
        <f t="shared" si="6"/>
        <v>#N/A</v>
      </c>
      <c r="K425" s="3"/>
      <c r="L425" s="3"/>
    </row>
    <row r="426" spans="1:12" x14ac:dyDescent="0.3">
      <c r="A426" s="152" t="s">
        <v>1431</v>
      </c>
      <c r="B426" s="152" t="s">
        <v>4799</v>
      </c>
      <c r="C426" s="152" t="s">
        <v>4777</v>
      </c>
      <c r="D426" s="152" t="s">
        <v>212</v>
      </c>
      <c r="E426" s="152" t="s">
        <v>4796</v>
      </c>
      <c r="F426" s="152" t="e">
        <f t="shared" si="6"/>
        <v>#N/A</v>
      </c>
      <c r="K426" s="3"/>
      <c r="L426" s="3"/>
    </row>
    <row r="427" spans="1:12" x14ac:dyDescent="0.3">
      <c r="A427" s="152" t="s">
        <v>1409</v>
      </c>
      <c r="B427" s="152" t="s">
        <v>4800</v>
      </c>
      <c r="C427" s="152" t="s">
        <v>4777</v>
      </c>
      <c r="D427" s="152" t="s">
        <v>212</v>
      </c>
      <c r="E427" s="152" t="s">
        <v>4796</v>
      </c>
      <c r="F427" s="152" t="e">
        <f t="shared" si="6"/>
        <v>#N/A</v>
      </c>
      <c r="K427" s="3"/>
      <c r="L427" s="3"/>
    </row>
    <row r="428" spans="1:12" x14ac:dyDescent="0.3">
      <c r="A428" s="152" t="s">
        <v>1425</v>
      </c>
      <c r="B428" s="152" t="s">
        <v>4801</v>
      </c>
      <c r="C428" s="152" t="s">
        <v>4777</v>
      </c>
      <c r="D428" s="152" t="s">
        <v>212</v>
      </c>
      <c r="E428" s="152" t="s">
        <v>4796</v>
      </c>
      <c r="F428" s="152" t="e">
        <f t="shared" si="6"/>
        <v>#N/A</v>
      </c>
      <c r="K428" s="3"/>
      <c r="L428" s="3"/>
    </row>
    <row r="429" spans="1:12" x14ac:dyDescent="0.3">
      <c r="A429" s="152" t="s">
        <v>1411</v>
      </c>
      <c r="B429" s="152" t="s">
        <v>4802</v>
      </c>
      <c r="C429" s="152" t="s">
        <v>4777</v>
      </c>
      <c r="D429" s="152" t="s">
        <v>212</v>
      </c>
      <c r="E429" s="152" t="s">
        <v>4796</v>
      </c>
      <c r="F429" s="152" t="e">
        <f t="shared" si="6"/>
        <v>#N/A</v>
      </c>
      <c r="K429" s="3"/>
      <c r="L429" s="3"/>
    </row>
    <row r="430" spans="1:12" x14ac:dyDescent="0.3">
      <c r="A430" s="152" t="s">
        <v>631</v>
      </c>
      <c r="B430" s="152" t="s">
        <v>4803</v>
      </c>
      <c r="C430" s="152" t="s">
        <v>4777</v>
      </c>
      <c r="D430" s="152" t="s">
        <v>212</v>
      </c>
      <c r="E430" s="152" t="s">
        <v>4780</v>
      </c>
      <c r="F430" s="152" t="e">
        <f t="shared" si="6"/>
        <v>#N/A</v>
      </c>
      <c r="K430" s="3"/>
      <c r="L430" s="3"/>
    </row>
    <row r="431" spans="1:12" x14ac:dyDescent="0.3">
      <c r="A431" s="152" t="s">
        <v>627</v>
      </c>
      <c r="B431" s="152" t="s">
        <v>4804</v>
      </c>
      <c r="C431" s="152" t="s">
        <v>4777</v>
      </c>
      <c r="D431" s="152" t="s">
        <v>212</v>
      </c>
      <c r="E431" s="152" t="s">
        <v>4780</v>
      </c>
      <c r="F431" s="152" t="e">
        <f t="shared" si="6"/>
        <v>#N/A</v>
      </c>
      <c r="K431" s="3"/>
      <c r="L431" s="3"/>
    </row>
    <row r="432" spans="1:12" x14ac:dyDescent="0.3">
      <c r="A432" s="152" t="s">
        <v>662</v>
      </c>
      <c r="B432" s="152" t="s">
        <v>4805</v>
      </c>
      <c r="C432" s="152" t="s">
        <v>4777</v>
      </c>
      <c r="D432" s="152" t="s">
        <v>212</v>
      </c>
      <c r="E432" s="152" t="s">
        <v>4780</v>
      </c>
      <c r="F432" s="152" t="e">
        <f t="shared" si="6"/>
        <v>#N/A</v>
      </c>
      <c r="K432" s="3"/>
      <c r="L432" s="3"/>
    </row>
    <row r="433" spans="1:12" x14ac:dyDescent="0.3">
      <c r="A433" s="152" t="s">
        <v>654</v>
      </c>
      <c r="B433" s="152" t="s">
        <v>4806</v>
      </c>
      <c r="C433" s="152" t="s">
        <v>4777</v>
      </c>
      <c r="D433" s="152" t="s">
        <v>212</v>
      </c>
      <c r="E433" s="152" t="s">
        <v>4780</v>
      </c>
      <c r="F433" s="152" t="e">
        <f t="shared" si="6"/>
        <v>#N/A</v>
      </c>
      <c r="K433" s="3"/>
      <c r="L433" s="3"/>
    </row>
    <row r="434" spans="1:12" x14ac:dyDescent="0.3">
      <c r="A434" s="152" t="s">
        <v>648</v>
      </c>
      <c r="B434" s="152" t="s">
        <v>4807</v>
      </c>
      <c r="C434" s="152" t="s">
        <v>4777</v>
      </c>
      <c r="D434" s="152" t="s">
        <v>212</v>
      </c>
      <c r="E434" s="152" t="s">
        <v>4780</v>
      </c>
      <c r="F434" s="152" t="e">
        <f t="shared" si="6"/>
        <v>#N/A</v>
      </c>
      <c r="K434" s="3"/>
      <c r="L434" s="3"/>
    </row>
    <row r="435" spans="1:12" x14ac:dyDescent="0.3">
      <c r="A435" s="152" t="s">
        <v>658</v>
      </c>
      <c r="B435" s="152" t="s">
        <v>4808</v>
      </c>
      <c r="C435" s="152" t="s">
        <v>4777</v>
      </c>
      <c r="D435" s="152" t="s">
        <v>212</v>
      </c>
      <c r="E435" s="152" t="s">
        <v>4780</v>
      </c>
      <c r="F435" s="152" t="e">
        <f t="shared" si="6"/>
        <v>#N/A</v>
      </c>
      <c r="K435" s="3"/>
      <c r="L435" s="3"/>
    </row>
    <row r="436" spans="1:12" x14ac:dyDescent="0.3">
      <c r="A436" s="152" t="s">
        <v>617</v>
      </c>
      <c r="B436" s="152" t="s">
        <v>4809</v>
      </c>
      <c r="C436" s="152" t="s">
        <v>4777</v>
      </c>
      <c r="D436" s="152" t="s">
        <v>212</v>
      </c>
      <c r="E436" s="152" t="s">
        <v>4780</v>
      </c>
      <c r="F436" s="152" t="e">
        <f t="shared" si="6"/>
        <v>#N/A</v>
      </c>
      <c r="K436" s="3"/>
      <c r="L436" s="3"/>
    </row>
    <row r="437" spans="1:12" x14ac:dyDescent="0.3">
      <c r="A437" s="152" t="s">
        <v>637</v>
      </c>
      <c r="B437" s="152" t="s">
        <v>4810</v>
      </c>
      <c r="C437" s="152" t="s">
        <v>4777</v>
      </c>
      <c r="D437" s="152" t="s">
        <v>212</v>
      </c>
      <c r="E437" s="152" t="s">
        <v>4780</v>
      </c>
      <c r="F437" s="152" t="e">
        <f t="shared" si="6"/>
        <v>#N/A</v>
      </c>
      <c r="K437" s="3"/>
      <c r="L437" s="3"/>
    </row>
    <row r="438" spans="1:12" x14ac:dyDescent="0.3">
      <c r="A438" s="152" t="s">
        <v>1445</v>
      </c>
      <c r="B438" s="152" t="s">
        <v>4811</v>
      </c>
      <c r="C438" s="152" t="s">
        <v>4777</v>
      </c>
      <c r="D438" s="152" t="s">
        <v>212</v>
      </c>
      <c r="E438" s="152" t="s">
        <v>4796</v>
      </c>
      <c r="F438" s="152" t="e">
        <f t="shared" si="6"/>
        <v>#N/A</v>
      </c>
      <c r="K438" s="3"/>
      <c r="L438" s="3"/>
    </row>
    <row r="439" spans="1:12" x14ac:dyDescent="0.3">
      <c r="A439" s="152" t="s">
        <v>1437</v>
      </c>
      <c r="B439" s="152" t="s">
        <v>4812</v>
      </c>
      <c r="C439" s="152" t="s">
        <v>4777</v>
      </c>
      <c r="D439" s="152" t="s">
        <v>212</v>
      </c>
      <c r="E439" s="152" t="s">
        <v>4796</v>
      </c>
      <c r="F439" s="152" t="e">
        <f t="shared" si="6"/>
        <v>#N/A</v>
      </c>
      <c r="K439" s="3"/>
      <c r="L439" s="3"/>
    </row>
    <row r="440" spans="1:12" x14ac:dyDescent="0.3">
      <c r="A440" s="152" t="s">
        <v>1429</v>
      </c>
      <c r="B440" s="152" t="s">
        <v>4813</v>
      </c>
      <c r="C440" s="152" t="s">
        <v>4777</v>
      </c>
      <c r="D440" s="152" t="s">
        <v>212</v>
      </c>
      <c r="E440" s="152" t="s">
        <v>4796</v>
      </c>
      <c r="F440" s="152" t="e">
        <f t="shared" si="6"/>
        <v>#N/A</v>
      </c>
      <c r="K440" s="3"/>
      <c r="L440" s="3"/>
    </row>
    <row r="441" spans="1:12" x14ac:dyDescent="0.3">
      <c r="A441" s="152" t="s">
        <v>1441</v>
      </c>
      <c r="B441" s="152" t="s">
        <v>4814</v>
      </c>
      <c r="C441" s="152" t="s">
        <v>4777</v>
      </c>
      <c r="D441" s="152" t="s">
        <v>212</v>
      </c>
      <c r="E441" s="152" t="s">
        <v>4796</v>
      </c>
      <c r="F441" s="152" t="e">
        <f t="shared" si="6"/>
        <v>#N/A</v>
      </c>
      <c r="K441" s="3"/>
      <c r="L441" s="3"/>
    </row>
    <row r="442" spans="1:12" x14ac:dyDescent="0.3">
      <c r="A442" s="152" t="s">
        <v>1435</v>
      </c>
      <c r="B442" s="152" t="s">
        <v>4815</v>
      </c>
      <c r="C442" s="152" t="s">
        <v>4777</v>
      </c>
      <c r="D442" s="152" t="s">
        <v>212</v>
      </c>
      <c r="E442" s="152" t="s">
        <v>4796</v>
      </c>
      <c r="F442" s="152" t="e">
        <f t="shared" si="6"/>
        <v>#N/A</v>
      </c>
      <c r="K442" s="3"/>
      <c r="L442" s="3"/>
    </row>
    <row r="443" spans="1:12" x14ac:dyDescent="0.3">
      <c r="A443" s="152" t="s">
        <v>778</v>
      </c>
      <c r="B443" s="152" t="s">
        <v>4816</v>
      </c>
      <c r="C443" s="152" t="s">
        <v>4777</v>
      </c>
      <c r="D443" s="152" t="s">
        <v>212</v>
      </c>
      <c r="E443" s="152" t="s">
        <v>4778</v>
      </c>
      <c r="F443" s="152" t="e">
        <f t="shared" si="6"/>
        <v>#N/A</v>
      </c>
      <c r="K443" s="3"/>
      <c r="L443" s="3"/>
    </row>
    <row r="444" spans="1:12" x14ac:dyDescent="0.3">
      <c r="A444" s="152" t="s">
        <v>780</v>
      </c>
      <c r="B444" s="152" t="s">
        <v>4817</v>
      </c>
      <c r="C444" s="152" t="s">
        <v>4777</v>
      </c>
      <c r="D444" s="152" t="s">
        <v>212</v>
      </c>
      <c r="E444" s="152" t="s">
        <v>4778</v>
      </c>
      <c r="F444" s="152" t="e">
        <f t="shared" si="6"/>
        <v>#N/A</v>
      </c>
      <c r="K444" s="3"/>
      <c r="L444" s="3"/>
    </row>
    <row r="445" spans="1:12" x14ac:dyDescent="0.3">
      <c r="A445" s="152" t="s">
        <v>864</v>
      </c>
      <c r="B445" s="152" t="s">
        <v>4818</v>
      </c>
      <c r="C445" s="152" t="s">
        <v>4777</v>
      </c>
      <c r="D445" s="152" t="s">
        <v>212</v>
      </c>
      <c r="E445" s="152" t="s">
        <v>4778</v>
      </c>
      <c r="F445" s="152" t="e">
        <f t="shared" si="6"/>
        <v>#N/A</v>
      </c>
      <c r="K445" s="3"/>
      <c r="L445" s="3"/>
    </row>
    <row r="446" spans="1:12" x14ac:dyDescent="0.3">
      <c r="A446" s="152" t="s">
        <v>1405</v>
      </c>
      <c r="B446" s="152" t="s">
        <v>4819</v>
      </c>
      <c r="C446" s="152" t="s">
        <v>4777</v>
      </c>
      <c r="D446" s="152" t="s">
        <v>212</v>
      </c>
      <c r="E446" s="152" t="s">
        <v>4796</v>
      </c>
      <c r="F446" s="152" t="e">
        <f t="shared" si="6"/>
        <v>#N/A</v>
      </c>
      <c r="K446" s="3"/>
      <c r="L446" s="3"/>
    </row>
    <row r="447" spans="1:12" x14ac:dyDescent="0.3">
      <c r="A447" s="152" t="s">
        <v>1439</v>
      </c>
      <c r="B447" s="152" t="s">
        <v>4820</v>
      </c>
      <c r="C447" s="152" t="s">
        <v>4777</v>
      </c>
      <c r="D447" s="152" t="s">
        <v>212</v>
      </c>
      <c r="E447" s="152" t="s">
        <v>4796</v>
      </c>
      <c r="F447" s="152" t="e">
        <f t="shared" si="6"/>
        <v>#N/A</v>
      </c>
      <c r="K447" s="3"/>
      <c r="L447" s="3"/>
    </row>
    <row r="448" spans="1:12" x14ac:dyDescent="0.3">
      <c r="A448" s="152" t="s">
        <v>1427</v>
      </c>
      <c r="B448" s="152" t="s">
        <v>4821</v>
      </c>
      <c r="C448" s="152" t="s">
        <v>4777</v>
      </c>
      <c r="D448" s="152" t="s">
        <v>212</v>
      </c>
      <c r="E448" s="152" t="s">
        <v>4796</v>
      </c>
      <c r="F448" s="152" t="e">
        <f t="shared" si="6"/>
        <v>#N/A</v>
      </c>
      <c r="K448" s="3"/>
      <c r="L448" s="3"/>
    </row>
    <row r="449" spans="1:12" x14ac:dyDescent="0.3">
      <c r="A449" s="152" t="s">
        <v>1419</v>
      </c>
      <c r="B449" s="152" t="s">
        <v>4822</v>
      </c>
      <c r="C449" s="152" t="s">
        <v>4777</v>
      </c>
      <c r="D449" s="152" t="s">
        <v>212</v>
      </c>
      <c r="E449" s="152" t="s">
        <v>4796</v>
      </c>
      <c r="F449" s="152" t="e">
        <f t="shared" si="6"/>
        <v>#N/A</v>
      </c>
      <c r="K449" s="3"/>
      <c r="L449" s="3"/>
    </row>
    <row r="450" spans="1:12" x14ac:dyDescent="0.3">
      <c r="A450" s="152" t="s">
        <v>1443</v>
      </c>
      <c r="B450" s="152" t="s">
        <v>4823</v>
      </c>
      <c r="C450" s="152" t="s">
        <v>4777</v>
      </c>
      <c r="D450" s="152" t="s">
        <v>212</v>
      </c>
      <c r="E450" s="152" t="s">
        <v>4796</v>
      </c>
      <c r="F450" s="152" t="e">
        <f t="shared" ref="F450:F513" si="7">VLOOKUP(A450,K:M,3,FALSE)</f>
        <v>#N/A</v>
      </c>
      <c r="K450" s="3"/>
      <c r="L450" s="3"/>
    </row>
    <row r="451" spans="1:12" x14ac:dyDescent="0.3">
      <c r="A451" s="152" t="s">
        <v>1413</v>
      </c>
      <c r="B451" s="152" t="s">
        <v>4824</v>
      </c>
      <c r="C451" s="152" t="s">
        <v>4777</v>
      </c>
      <c r="D451" s="152" t="s">
        <v>212</v>
      </c>
      <c r="E451" s="152" t="s">
        <v>4796</v>
      </c>
      <c r="F451" s="152" t="e">
        <f t="shared" si="7"/>
        <v>#N/A</v>
      </c>
      <c r="K451" s="3"/>
      <c r="L451" s="3"/>
    </row>
    <row r="452" spans="1:12" x14ac:dyDescent="0.3">
      <c r="A452" s="152" t="s">
        <v>682</v>
      </c>
      <c r="B452" s="152" t="s">
        <v>4825</v>
      </c>
      <c r="C452" s="152" t="s">
        <v>4777</v>
      </c>
      <c r="D452" s="152" t="s">
        <v>212</v>
      </c>
      <c r="E452" s="152" t="s">
        <v>4780</v>
      </c>
      <c r="F452" s="152" t="e">
        <f t="shared" si="7"/>
        <v>#N/A</v>
      </c>
      <c r="K452" s="3"/>
      <c r="L452" s="3"/>
    </row>
    <row r="453" spans="1:12" x14ac:dyDescent="0.3">
      <c r="A453" s="152" t="s">
        <v>656</v>
      </c>
      <c r="B453" s="152" t="s">
        <v>4826</v>
      </c>
      <c r="C453" s="152" t="s">
        <v>4777</v>
      </c>
      <c r="D453" s="152" t="s">
        <v>212</v>
      </c>
      <c r="E453" s="152" t="s">
        <v>4780</v>
      </c>
      <c r="F453" s="152" t="e">
        <f t="shared" si="7"/>
        <v>#N/A</v>
      </c>
      <c r="K453" s="3"/>
      <c r="L453" s="3"/>
    </row>
    <row r="454" spans="1:12" x14ac:dyDescent="0.3">
      <c r="A454" s="152" t="s">
        <v>625</v>
      </c>
      <c r="B454" s="152" t="s">
        <v>4827</v>
      </c>
      <c r="C454" s="152" t="s">
        <v>4777</v>
      </c>
      <c r="D454" s="152" t="s">
        <v>212</v>
      </c>
      <c r="E454" s="152" t="s">
        <v>4780</v>
      </c>
      <c r="F454" s="152" t="e">
        <f t="shared" si="7"/>
        <v>#N/A</v>
      </c>
      <c r="K454" s="3"/>
      <c r="L454" s="3"/>
    </row>
    <row r="455" spans="1:12" x14ac:dyDescent="0.3">
      <c r="A455" s="152" t="s">
        <v>650</v>
      </c>
      <c r="B455" s="152" t="s">
        <v>4828</v>
      </c>
      <c r="C455" s="152" t="s">
        <v>4777</v>
      </c>
      <c r="D455" s="152" t="s">
        <v>212</v>
      </c>
      <c r="E455" s="152" t="s">
        <v>4780</v>
      </c>
      <c r="F455" s="152" t="e">
        <f t="shared" si="7"/>
        <v>#N/A</v>
      </c>
      <c r="K455" s="3"/>
      <c r="L455" s="3"/>
    </row>
    <row r="456" spans="1:12" x14ac:dyDescent="0.3">
      <c r="A456" s="152" t="s">
        <v>660</v>
      </c>
      <c r="B456" s="152" t="s">
        <v>4829</v>
      </c>
      <c r="C456" s="152" t="s">
        <v>4777</v>
      </c>
      <c r="D456" s="152" t="s">
        <v>212</v>
      </c>
      <c r="E456" s="152" t="s">
        <v>4780</v>
      </c>
      <c r="F456" s="152" t="e">
        <f t="shared" si="7"/>
        <v>#N/A</v>
      </c>
      <c r="K456" s="3"/>
      <c r="L456" s="3"/>
    </row>
    <row r="457" spans="1:12" x14ac:dyDescent="0.3">
      <c r="A457" s="152" t="s">
        <v>664</v>
      </c>
      <c r="B457" s="152" t="s">
        <v>4830</v>
      </c>
      <c r="C457" s="152" t="s">
        <v>4777</v>
      </c>
      <c r="D457" s="152" t="s">
        <v>212</v>
      </c>
      <c r="E457" s="152" t="s">
        <v>4780</v>
      </c>
      <c r="F457" s="152" t="e">
        <f t="shared" si="7"/>
        <v>#N/A</v>
      </c>
      <c r="K457" s="3"/>
      <c r="L457" s="3"/>
    </row>
    <row r="458" spans="1:12" x14ac:dyDescent="0.3">
      <c r="A458" s="152" t="s">
        <v>646</v>
      </c>
      <c r="B458" s="152" t="s">
        <v>4831</v>
      </c>
      <c r="C458" s="152" t="s">
        <v>4777</v>
      </c>
      <c r="D458" s="152" t="s">
        <v>212</v>
      </c>
      <c r="E458" s="152" t="s">
        <v>4780</v>
      </c>
      <c r="F458" s="152" t="e">
        <f t="shared" si="7"/>
        <v>#N/A</v>
      </c>
      <c r="K458" s="3"/>
      <c r="L458" s="3"/>
    </row>
    <row r="459" spans="1:12" x14ac:dyDescent="0.3">
      <c r="A459" s="152" t="s">
        <v>642</v>
      </c>
      <c r="B459" s="152" t="s">
        <v>4832</v>
      </c>
      <c r="C459" s="152" t="s">
        <v>4777</v>
      </c>
      <c r="D459" s="152" t="s">
        <v>212</v>
      </c>
      <c r="E459" s="152" t="s">
        <v>4780</v>
      </c>
      <c r="F459" s="152" t="e">
        <f t="shared" si="7"/>
        <v>#N/A</v>
      </c>
      <c r="K459" s="3"/>
      <c r="L459" s="3"/>
    </row>
    <row r="460" spans="1:12" x14ac:dyDescent="0.3">
      <c r="A460" s="152" t="s">
        <v>706</v>
      </c>
      <c r="B460" s="152" t="s">
        <v>4833</v>
      </c>
      <c r="C460" s="152" t="s">
        <v>4777</v>
      </c>
      <c r="D460" s="152" t="s">
        <v>212</v>
      </c>
      <c r="E460" s="152" t="s">
        <v>4780</v>
      </c>
      <c r="F460" s="152" t="e">
        <f t="shared" si="7"/>
        <v>#N/A</v>
      </c>
      <c r="K460" s="3"/>
      <c r="L460" s="3"/>
    </row>
    <row r="461" spans="1:12" x14ac:dyDescent="0.3">
      <c r="A461" s="152" t="s">
        <v>694</v>
      </c>
      <c r="B461" s="152" t="s">
        <v>4834</v>
      </c>
      <c r="C461" s="152" t="s">
        <v>4777</v>
      </c>
      <c r="D461" s="152" t="s">
        <v>212</v>
      </c>
      <c r="E461" s="152" t="s">
        <v>4780</v>
      </c>
      <c r="F461" s="152" t="e">
        <f t="shared" si="7"/>
        <v>#N/A</v>
      </c>
      <c r="K461" s="3"/>
      <c r="L461" s="3"/>
    </row>
    <row r="462" spans="1:12" x14ac:dyDescent="0.3">
      <c r="A462" s="152" t="s">
        <v>635</v>
      </c>
      <c r="B462" s="152" t="s">
        <v>4835</v>
      </c>
      <c r="C462" s="152" t="s">
        <v>4777</v>
      </c>
      <c r="D462" s="152" t="s">
        <v>212</v>
      </c>
      <c r="E462" s="152" t="s">
        <v>4780</v>
      </c>
      <c r="F462" s="152" t="e">
        <f t="shared" si="7"/>
        <v>#N/A</v>
      </c>
      <c r="K462" s="3"/>
      <c r="L462" s="3"/>
    </row>
    <row r="463" spans="1:12" x14ac:dyDescent="0.3">
      <c r="A463" s="152" t="s">
        <v>633</v>
      </c>
      <c r="B463" s="152" t="s">
        <v>4836</v>
      </c>
      <c r="C463" s="152" t="s">
        <v>4777</v>
      </c>
      <c r="D463" s="152" t="s">
        <v>212</v>
      </c>
      <c r="E463" s="152" t="s">
        <v>4780</v>
      </c>
      <c r="F463" s="152" t="e">
        <f t="shared" si="7"/>
        <v>#N/A</v>
      </c>
      <c r="K463" s="3"/>
      <c r="L463" s="3"/>
    </row>
    <row r="464" spans="1:12" x14ac:dyDescent="0.3">
      <c r="A464" s="152" t="s">
        <v>672</v>
      </c>
      <c r="B464" s="152" t="s">
        <v>4837</v>
      </c>
      <c r="C464" s="152" t="s">
        <v>4777</v>
      </c>
      <c r="D464" s="152" t="s">
        <v>212</v>
      </c>
      <c r="E464" s="152" t="s">
        <v>4780</v>
      </c>
      <c r="F464" s="152" t="e">
        <f t="shared" si="7"/>
        <v>#N/A</v>
      </c>
      <c r="K464" s="3"/>
      <c r="L464" s="3"/>
    </row>
    <row r="465" spans="1:12" x14ac:dyDescent="0.3">
      <c r="A465" s="152" t="s">
        <v>800</v>
      </c>
      <c r="B465" s="152" t="s">
        <v>4838</v>
      </c>
      <c r="C465" s="152" t="s">
        <v>4777</v>
      </c>
      <c r="D465" s="152" t="s">
        <v>212</v>
      </c>
      <c r="E465" s="152" t="s">
        <v>4778</v>
      </c>
      <c r="F465" s="152" t="e">
        <f t="shared" si="7"/>
        <v>#N/A</v>
      </c>
      <c r="K465" s="3"/>
      <c r="L465" s="3"/>
    </row>
    <row r="466" spans="1:12" x14ac:dyDescent="0.3">
      <c r="A466" s="152" t="s">
        <v>745</v>
      </c>
      <c r="B466" s="152" t="s">
        <v>4839</v>
      </c>
      <c r="C466" s="152" t="s">
        <v>4777</v>
      </c>
      <c r="D466" s="152" t="s">
        <v>212</v>
      </c>
      <c r="E466" s="152" t="s">
        <v>4778</v>
      </c>
      <c r="F466" s="152" t="e">
        <f t="shared" si="7"/>
        <v>#N/A</v>
      </c>
      <c r="K466" s="3"/>
      <c r="L466" s="3"/>
    </row>
    <row r="467" spans="1:12" x14ac:dyDescent="0.3">
      <c r="A467" s="152" t="s">
        <v>848</v>
      </c>
      <c r="B467" s="152" t="s">
        <v>4840</v>
      </c>
      <c r="C467" s="152" t="s">
        <v>4777</v>
      </c>
      <c r="D467" s="152" t="s">
        <v>212</v>
      </c>
      <c r="E467" s="152" t="s">
        <v>4778</v>
      </c>
      <c r="F467" s="152" t="e">
        <f t="shared" si="7"/>
        <v>#N/A</v>
      </c>
      <c r="K467" s="3"/>
      <c r="L467" s="3"/>
    </row>
    <row r="468" spans="1:12" x14ac:dyDescent="0.3">
      <c r="A468" s="152" t="s">
        <v>816</v>
      </c>
      <c r="B468" s="152" t="s">
        <v>4841</v>
      </c>
      <c r="C468" s="152" t="s">
        <v>4777</v>
      </c>
      <c r="D468" s="152" t="s">
        <v>212</v>
      </c>
      <c r="E468" s="152" t="s">
        <v>4778</v>
      </c>
      <c r="F468" s="152" t="e">
        <f t="shared" si="7"/>
        <v>#N/A</v>
      </c>
      <c r="K468" s="3"/>
      <c r="L468" s="3"/>
    </row>
    <row r="469" spans="1:12" x14ac:dyDescent="0.3">
      <c r="A469" s="152" t="s">
        <v>812</v>
      </c>
      <c r="B469" s="152" t="s">
        <v>4842</v>
      </c>
      <c r="C469" s="152" t="s">
        <v>4777</v>
      </c>
      <c r="D469" s="152" t="s">
        <v>212</v>
      </c>
      <c r="E469" s="152" t="s">
        <v>4778</v>
      </c>
      <c r="F469" s="152" t="e">
        <f t="shared" si="7"/>
        <v>#N/A</v>
      </c>
      <c r="K469" s="3"/>
      <c r="L469" s="3"/>
    </row>
    <row r="470" spans="1:12" x14ac:dyDescent="0.3">
      <c r="A470" s="152" t="s">
        <v>804</v>
      </c>
      <c r="B470" s="152" t="s">
        <v>4843</v>
      </c>
      <c r="C470" s="152" t="s">
        <v>4777</v>
      </c>
      <c r="D470" s="152" t="s">
        <v>212</v>
      </c>
      <c r="E470" s="152" t="s">
        <v>4778</v>
      </c>
      <c r="F470" s="152" t="e">
        <f t="shared" si="7"/>
        <v>#N/A</v>
      </c>
      <c r="K470" s="3"/>
      <c r="L470" s="3"/>
    </row>
    <row r="471" spans="1:12" x14ac:dyDescent="0.3">
      <c r="A471" s="152" t="s">
        <v>860</v>
      </c>
      <c r="B471" s="152" t="s">
        <v>4844</v>
      </c>
      <c r="C471" s="152" t="s">
        <v>4777</v>
      </c>
      <c r="D471" s="152" t="s">
        <v>212</v>
      </c>
      <c r="E471" s="152" t="s">
        <v>4778</v>
      </c>
      <c r="F471" s="152" t="e">
        <f t="shared" si="7"/>
        <v>#N/A</v>
      </c>
      <c r="K471" s="3"/>
      <c r="L471" s="3"/>
    </row>
    <row r="472" spans="1:12" x14ac:dyDescent="0.3">
      <c r="A472" s="152" t="s">
        <v>760</v>
      </c>
      <c r="B472" s="152" t="s">
        <v>4845</v>
      </c>
      <c r="C472" s="152" t="s">
        <v>4777</v>
      </c>
      <c r="D472" s="152" t="s">
        <v>212</v>
      </c>
      <c r="E472" s="152" t="s">
        <v>4778</v>
      </c>
      <c r="F472" s="152" t="e">
        <f t="shared" si="7"/>
        <v>#N/A</v>
      </c>
      <c r="K472" s="3"/>
      <c r="L472" s="3"/>
    </row>
    <row r="473" spans="1:12" x14ac:dyDescent="0.3">
      <c r="A473" s="152" t="s">
        <v>785</v>
      </c>
      <c r="B473" s="152" t="s">
        <v>4846</v>
      </c>
      <c r="C473" s="152" t="s">
        <v>4777</v>
      </c>
      <c r="D473" s="152" t="s">
        <v>212</v>
      </c>
      <c r="E473" s="152" t="s">
        <v>4778</v>
      </c>
      <c r="F473" s="152" t="e">
        <f t="shared" si="7"/>
        <v>#N/A</v>
      </c>
      <c r="K473" s="3"/>
      <c r="L473" s="3"/>
    </row>
    <row r="474" spans="1:12" x14ac:dyDescent="0.3">
      <c r="A474" s="152" t="s">
        <v>840</v>
      </c>
      <c r="B474" s="152" t="s">
        <v>4847</v>
      </c>
      <c r="C474" s="152" t="s">
        <v>4777</v>
      </c>
      <c r="D474" s="152" t="s">
        <v>212</v>
      </c>
      <c r="E474" s="152" t="s">
        <v>4778</v>
      </c>
      <c r="F474" s="152" t="e">
        <f t="shared" si="7"/>
        <v>#N/A</v>
      </c>
      <c r="K474" s="3"/>
      <c r="L474" s="3"/>
    </row>
    <row r="475" spans="1:12" x14ac:dyDescent="0.3">
      <c r="A475" s="152" t="s">
        <v>853</v>
      </c>
      <c r="B475" s="152" t="s">
        <v>4848</v>
      </c>
      <c r="C475" s="152" t="s">
        <v>4777</v>
      </c>
      <c r="D475" s="152" t="s">
        <v>212</v>
      </c>
      <c r="E475" s="152" t="s">
        <v>4778</v>
      </c>
      <c r="F475" s="152" t="e">
        <f t="shared" si="7"/>
        <v>#N/A</v>
      </c>
      <c r="K475" s="3"/>
      <c r="L475" s="3"/>
    </row>
    <row r="476" spans="1:12" x14ac:dyDescent="0.3">
      <c r="A476" s="152" t="s">
        <v>776</v>
      </c>
      <c r="B476" s="152" t="s">
        <v>4849</v>
      </c>
      <c r="C476" s="152" t="s">
        <v>4777</v>
      </c>
      <c r="D476" s="152" t="s">
        <v>212</v>
      </c>
      <c r="E476" s="152" t="s">
        <v>4778</v>
      </c>
      <c r="F476" s="152" t="e">
        <f t="shared" si="7"/>
        <v>#N/A</v>
      </c>
      <c r="K476" s="3"/>
      <c r="L476" s="3"/>
    </row>
    <row r="477" spans="1:12" x14ac:dyDescent="0.3">
      <c r="A477" s="152" t="s">
        <v>771</v>
      </c>
      <c r="B477" s="152" t="s">
        <v>4850</v>
      </c>
      <c r="C477" s="152" t="s">
        <v>4777</v>
      </c>
      <c r="D477" s="152" t="s">
        <v>212</v>
      </c>
      <c r="E477" s="152" t="s">
        <v>4778</v>
      </c>
      <c r="F477" s="152" t="e">
        <f t="shared" si="7"/>
        <v>#N/A</v>
      </c>
      <c r="K477" s="3"/>
      <c r="L477" s="3"/>
    </row>
    <row r="478" spans="1:12" x14ac:dyDescent="0.3">
      <c r="A478" s="152" t="s">
        <v>1421</v>
      </c>
      <c r="B478" s="152" t="s">
        <v>4851</v>
      </c>
      <c r="C478" s="152" t="s">
        <v>4777</v>
      </c>
      <c r="D478" s="152" t="s">
        <v>212</v>
      </c>
      <c r="E478" s="152" t="s">
        <v>4796</v>
      </c>
      <c r="F478" s="152" t="e">
        <f t="shared" si="7"/>
        <v>#N/A</v>
      </c>
      <c r="K478" s="3"/>
      <c r="L478" s="3"/>
    </row>
    <row r="479" spans="1:12" x14ac:dyDescent="0.3">
      <c r="A479" s="152" t="s">
        <v>1423</v>
      </c>
      <c r="B479" s="152" t="s">
        <v>4852</v>
      </c>
      <c r="C479" s="152" t="s">
        <v>4777</v>
      </c>
      <c r="D479" s="152" t="s">
        <v>212</v>
      </c>
      <c r="E479" s="152" t="s">
        <v>4796</v>
      </c>
      <c r="F479" s="152" t="e">
        <f t="shared" si="7"/>
        <v>#N/A</v>
      </c>
      <c r="K479" s="3"/>
      <c r="L479" s="3"/>
    </row>
    <row r="480" spans="1:12" x14ac:dyDescent="0.3">
      <c r="A480" s="152" t="s">
        <v>1417</v>
      </c>
      <c r="B480" s="152" t="s">
        <v>4853</v>
      </c>
      <c r="C480" s="152" t="s">
        <v>4777</v>
      </c>
      <c r="D480" s="152" t="s">
        <v>212</v>
      </c>
      <c r="E480" s="152" t="s">
        <v>4796</v>
      </c>
      <c r="F480" s="152" t="e">
        <f t="shared" si="7"/>
        <v>#N/A</v>
      </c>
      <c r="K480" s="3"/>
      <c r="L480" s="3"/>
    </row>
    <row r="481" spans="1:12" x14ac:dyDescent="0.3">
      <c r="A481" s="152" t="s">
        <v>678</v>
      </c>
      <c r="B481" s="152" t="s">
        <v>4854</v>
      </c>
      <c r="C481" s="152" t="s">
        <v>4777</v>
      </c>
      <c r="D481" s="152" t="s">
        <v>212</v>
      </c>
      <c r="E481" s="152" t="s">
        <v>4780</v>
      </c>
      <c r="F481" s="152" t="e">
        <f t="shared" si="7"/>
        <v>#N/A</v>
      </c>
      <c r="K481" s="3"/>
      <c r="L481" s="3"/>
    </row>
    <row r="482" spans="1:12" x14ac:dyDescent="0.3">
      <c r="A482" s="152" t="s">
        <v>714</v>
      </c>
      <c r="B482" s="152" t="s">
        <v>4855</v>
      </c>
      <c r="C482" s="152" t="s">
        <v>4777</v>
      </c>
      <c r="D482" s="152" t="s">
        <v>212</v>
      </c>
      <c r="E482" s="152" t="s">
        <v>4780</v>
      </c>
      <c r="F482" s="152" t="e">
        <f t="shared" si="7"/>
        <v>#N/A</v>
      </c>
      <c r="K482" s="3"/>
      <c r="L482" s="3"/>
    </row>
    <row r="483" spans="1:12" x14ac:dyDescent="0.3">
      <c r="A483" s="152" t="s">
        <v>670</v>
      </c>
      <c r="B483" s="152" t="s">
        <v>4856</v>
      </c>
      <c r="C483" s="152" t="s">
        <v>4777</v>
      </c>
      <c r="D483" s="152" t="s">
        <v>212</v>
      </c>
      <c r="E483" s="152" t="s">
        <v>4780</v>
      </c>
      <c r="F483" s="152" t="e">
        <f t="shared" si="7"/>
        <v>#N/A</v>
      </c>
      <c r="K483" s="3"/>
      <c r="L483" s="3"/>
    </row>
    <row r="484" spans="1:12" x14ac:dyDescent="0.3">
      <c r="A484" s="152" t="s">
        <v>729</v>
      </c>
      <c r="B484" s="152" t="s">
        <v>4857</v>
      </c>
      <c r="C484" s="152" t="s">
        <v>4777</v>
      </c>
      <c r="D484" s="152" t="s">
        <v>212</v>
      </c>
      <c r="E484" s="152" t="s">
        <v>4780</v>
      </c>
      <c r="F484" s="152" t="e">
        <f t="shared" si="7"/>
        <v>#N/A</v>
      </c>
      <c r="K484" s="3"/>
      <c r="L484" s="3"/>
    </row>
    <row r="485" spans="1:12" x14ac:dyDescent="0.3">
      <c r="A485" s="152" t="s">
        <v>676</v>
      </c>
      <c r="B485" s="152" t="s">
        <v>4858</v>
      </c>
      <c r="C485" s="152" t="s">
        <v>4777</v>
      </c>
      <c r="D485" s="152" t="s">
        <v>212</v>
      </c>
      <c r="E485" s="152" t="s">
        <v>4780</v>
      </c>
      <c r="F485" s="152" t="e">
        <f t="shared" si="7"/>
        <v>#N/A</v>
      </c>
      <c r="K485" s="3"/>
      <c r="L485" s="3"/>
    </row>
    <row r="486" spans="1:12" x14ac:dyDescent="0.3">
      <c r="A486" s="152" t="s">
        <v>719</v>
      </c>
      <c r="B486" s="152" t="s">
        <v>4859</v>
      </c>
      <c r="C486" s="152" t="s">
        <v>4777</v>
      </c>
      <c r="D486" s="152" t="s">
        <v>212</v>
      </c>
      <c r="E486" s="152" t="s">
        <v>4780</v>
      </c>
      <c r="F486" s="152" t="e">
        <f t="shared" si="7"/>
        <v>#N/A</v>
      </c>
      <c r="K486" s="3"/>
      <c r="L486" s="3"/>
    </row>
    <row r="487" spans="1:12" x14ac:dyDescent="0.3">
      <c r="A487" s="152" t="s">
        <v>697</v>
      </c>
      <c r="B487" s="152" t="s">
        <v>4860</v>
      </c>
      <c r="C487" s="152" t="s">
        <v>4777</v>
      </c>
      <c r="D487" s="152" t="s">
        <v>212</v>
      </c>
      <c r="E487" s="152" t="s">
        <v>4780</v>
      </c>
      <c r="F487" s="152" t="e">
        <f t="shared" si="7"/>
        <v>#N/A</v>
      </c>
      <c r="K487" s="3"/>
      <c r="L487" s="3"/>
    </row>
    <row r="488" spans="1:12" x14ac:dyDescent="0.3">
      <c r="A488" s="152" t="s">
        <v>723</v>
      </c>
      <c r="B488" s="152" t="s">
        <v>4861</v>
      </c>
      <c r="C488" s="152" t="s">
        <v>4777</v>
      </c>
      <c r="D488" s="152" t="s">
        <v>212</v>
      </c>
      <c r="E488" s="152" t="s">
        <v>4780</v>
      </c>
      <c r="F488" s="152" t="e">
        <f t="shared" si="7"/>
        <v>#N/A</v>
      </c>
      <c r="K488" s="3"/>
      <c r="L488" s="3"/>
    </row>
    <row r="489" spans="1:12" x14ac:dyDescent="0.3">
      <c r="A489" s="152" t="s">
        <v>710</v>
      </c>
      <c r="B489" s="152" t="s">
        <v>4862</v>
      </c>
      <c r="C489" s="152" t="s">
        <v>4777</v>
      </c>
      <c r="D489" s="152" t="s">
        <v>212</v>
      </c>
      <c r="E489" s="152" t="s">
        <v>4780</v>
      </c>
      <c r="F489" s="152" t="e">
        <f t="shared" si="7"/>
        <v>#N/A</v>
      </c>
      <c r="K489" s="3"/>
      <c r="L489" s="3"/>
    </row>
    <row r="490" spans="1:12" x14ac:dyDescent="0.3">
      <c r="A490" s="152" t="s">
        <v>721</v>
      </c>
      <c r="B490" s="152" t="s">
        <v>4863</v>
      </c>
      <c r="C490" s="152" t="s">
        <v>4777</v>
      </c>
      <c r="D490" s="152" t="s">
        <v>212</v>
      </c>
      <c r="E490" s="152" t="s">
        <v>4780</v>
      </c>
      <c r="F490" s="152" t="e">
        <f t="shared" si="7"/>
        <v>#N/A</v>
      </c>
      <c r="K490" s="3"/>
      <c r="L490" s="3"/>
    </row>
    <row r="491" spans="1:12" x14ac:dyDescent="0.3">
      <c r="A491" s="152" t="s">
        <v>680</v>
      </c>
      <c r="B491" s="152" t="s">
        <v>4864</v>
      </c>
      <c r="C491" s="152" t="s">
        <v>4777</v>
      </c>
      <c r="D491" s="152" t="s">
        <v>212</v>
      </c>
      <c r="E491" s="152" t="s">
        <v>4780</v>
      </c>
      <c r="F491" s="152" t="e">
        <f t="shared" si="7"/>
        <v>#N/A</v>
      </c>
      <c r="K491" s="3"/>
      <c r="L491" s="3"/>
    </row>
    <row r="492" spans="1:12" x14ac:dyDescent="0.3">
      <c r="A492" s="152" t="s">
        <v>727</v>
      </c>
      <c r="B492" s="152" t="s">
        <v>4865</v>
      </c>
      <c r="C492" s="152" t="s">
        <v>4777</v>
      </c>
      <c r="D492" s="152" t="s">
        <v>212</v>
      </c>
      <c r="E492" s="152" t="s">
        <v>4780</v>
      </c>
      <c r="F492" s="152" t="e">
        <f t="shared" si="7"/>
        <v>#N/A</v>
      </c>
      <c r="K492" s="3"/>
      <c r="L492" s="3"/>
    </row>
    <row r="493" spans="1:12" x14ac:dyDescent="0.3">
      <c r="A493" s="152" t="s">
        <v>708</v>
      </c>
      <c r="B493" s="152" t="s">
        <v>4866</v>
      </c>
      <c r="C493" s="152" t="s">
        <v>4777</v>
      </c>
      <c r="D493" s="152" t="s">
        <v>212</v>
      </c>
      <c r="E493" s="152" t="s">
        <v>4780</v>
      </c>
      <c r="F493" s="152" t="e">
        <f t="shared" si="7"/>
        <v>#N/A</v>
      </c>
      <c r="K493" s="3"/>
      <c r="L493" s="3"/>
    </row>
    <row r="494" spans="1:12" x14ac:dyDescent="0.3">
      <c r="A494" s="152" t="s">
        <v>827</v>
      </c>
      <c r="B494" s="152" t="s">
        <v>4867</v>
      </c>
      <c r="C494" s="152" t="s">
        <v>4777</v>
      </c>
      <c r="D494" s="152" t="s">
        <v>212</v>
      </c>
      <c r="E494" s="152" t="s">
        <v>4778</v>
      </c>
      <c r="F494" s="152" t="e">
        <f t="shared" si="7"/>
        <v>#N/A</v>
      </c>
      <c r="K494" s="3"/>
      <c r="L494" s="3"/>
    </row>
    <row r="495" spans="1:12" x14ac:dyDescent="0.3">
      <c r="A495" s="152" t="s">
        <v>834</v>
      </c>
      <c r="B495" s="152" t="s">
        <v>4868</v>
      </c>
      <c r="C495" s="152" t="s">
        <v>4777</v>
      </c>
      <c r="D495" s="152" t="s">
        <v>212</v>
      </c>
      <c r="E495" s="152" t="s">
        <v>4778</v>
      </c>
      <c r="F495" s="152" t="e">
        <f t="shared" si="7"/>
        <v>#N/A</v>
      </c>
      <c r="K495" s="3"/>
      <c r="L495" s="3"/>
    </row>
    <row r="496" spans="1:12" x14ac:dyDescent="0.3">
      <c r="A496" s="152" t="s">
        <v>855</v>
      </c>
      <c r="B496" s="152" t="s">
        <v>4869</v>
      </c>
      <c r="C496" s="152" t="s">
        <v>4777</v>
      </c>
      <c r="D496" s="152" t="s">
        <v>212</v>
      </c>
      <c r="E496" s="152" t="s">
        <v>4778</v>
      </c>
      <c r="F496" s="152" t="e">
        <f t="shared" si="7"/>
        <v>#N/A</v>
      </c>
      <c r="K496" s="3"/>
      <c r="L496" s="3"/>
    </row>
    <row r="497" spans="1:12" x14ac:dyDescent="0.3">
      <c r="A497" s="152" t="s">
        <v>750</v>
      </c>
      <c r="B497" s="152" t="s">
        <v>4870</v>
      </c>
      <c r="C497" s="152" t="s">
        <v>4777</v>
      </c>
      <c r="D497" s="152" t="s">
        <v>212</v>
      </c>
      <c r="E497" s="152" t="s">
        <v>4778</v>
      </c>
      <c r="F497" s="152" t="e">
        <f t="shared" si="7"/>
        <v>#N/A</v>
      </c>
      <c r="K497" s="3"/>
      <c r="L497" s="3"/>
    </row>
    <row r="498" spans="1:12" x14ac:dyDescent="0.3">
      <c r="A498" s="152" t="s">
        <v>758</v>
      </c>
      <c r="B498" s="152" t="s">
        <v>4871</v>
      </c>
      <c r="C498" s="152" t="s">
        <v>4777</v>
      </c>
      <c r="D498" s="152" t="s">
        <v>212</v>
      </c>
      <c r="E498" s="152" t="s">
        <v>4778</v>
      </c>
      <c r="F498" s="152" t="e">
        <f t="shared" si="7"/>
        <v>#N/A</v>
      </c>
      <c r="K498" s="3"/>
      <c r="L498" s="3"/>
    </row>
    <row r="499" spans="1:12" x14ac:dyDescent="0.3">
      <c r="A499" s="152" t="s">
        <v>842</v>
      </c>
      <c r="B499" s="152" t="s">
        <v>4872</v>
      </c>
      <c r="C499" s="152" t="s">
        <v>4777</v>
      </c>
      <c r="D499" s="152" t="s">
        <v>212</v>
      </c>
      <c r="E499" s="152" t="s">
        <v>4778</v>
      </c>
      <c r="F499" s="152" t="e">
        <f t="shared" si="7"/>
        <v>#N/A</v>
      </c>
      <c r="K499" s="3"/>
      <c r="L499" s="3"/>
    </row>
    <row r="500" spans="1:12" x14ac:dyDescent="0.3">
      <c r="A500" s="152" t="s">
        <v>832</v>
      </c>
      <c r="B500" s="152" t="s">
        <v>4873</v>
      </c>
      <c r="C500" s="152" t="s">
        <v>4777</v>
      </c>
      <c r="D500" s="152" t="s">
        <v>212</v>
      </c>
      <c r="E500" s="152" t="s">
        <v>4778</v>
      </c>
      <c r="F500" s="152" t="e">
        <f t="shared" si="7"/>
        <v>#N/A</v>
      </c>
      <c r="K500" s="3"/>
      <c r="L500" s="3"/>
    </row>
    <row r="501" spans="1:12" x14ac:dyDescent="0.3">
      <c r="A501" s="152" t="s">
        <v>754</v>
      </c>
      <c r="B501" s="152" t="s">
        <v>4874</v>
      </c>
      <c r="C501" s="152" t="s">
        <v>4777</v>
      </c>
      <c r="D501" s="152" t="s">
        <v>212</v>
      </c>
      <c r="E501" s="152" t="s">
        <v>4778</v>
      </c>
      <c r="F501" s="152" t="e">
        <f t="shared" si="7"/>
        <v>#N/A</v>
      </c>
      <c r="K501" s="3"/>
      <c r="L501" s="3"/>
    </row>
    <row r="502" spans="1:12" x14ac:dyDescent="0.3">
      <c r="A502" s="152" t="s">
        <v>850</v>
      </c>
      <c r="B502" s="152" t="s">
        <v>4875</v>
      </c>
      <c r="C502" s="152" t="s">
        <v>4777</v>
      </c>
      <c r="D502" s="152" t="s">
        <v>212</v>
      </c>
      <c r="E502" s="152" t="s">
        <v>4778</v>
      </c>
      <c r="F502" s="152" t="e">
        <f t="shared" si="7"/>
        <v>#N/A</v>
      </c>
      <c r="K502" s="3"/>
      <c r="L502" s="3"/>
    </row>
    <row r="503" spans="1:12" x14ac:dyDescent="0.3">
      <c r="A503" s="152" t="s">
        <v>752</v>
      </c>
      <c r="B503" s="152" t="s">
        <v>4876</v>
      </c>
      <c r="C503" s="152" t="s">
        <v>4777</v>
      </c>
      <c r="D503" s="152" t="s">
        <v>212</v>
      </c>
      <c r="E503" s="152" t="s">
        <v>4778</v>
      </c>
      <c r="F503" s="152" t="e">
        <f t="shared" si="7"/>
        <v>#N/A</v>
      </c>
      <c r="K503" s="3"/>
      <c r="L503" s="3"/>
    </row>
    <row r="504" spans="1:12" x14ac:dyDescent="0.3">
      <c r="A504" s="152" t="s">
        <v>769</v>
      </c>
      <c r="B504" s="152" t="s">
        <v>4877</v>
      </c>
      <c r="C504" s="152" t="s">
        <v>4777</v>
      </c>
      <c r="D504" s="152" t="s">
        <v>212</v>
      </c>
      <c r="E504" s="152" t="s">
        <v>4778</v>
      </c>
      <c r="F504" s="152" t="e">
        <f t="shared" si="7"/>
        <v>#N/A</v>
      </c>
      <c r="K504" s="3"/>
      <c r="L504" s="3"/>
    </row>
    <row r="505" spans="1:12" x14ac:dyDescent="0.3">
      <c r="A505" s="152" t="s">
        <v>774</v>
      </c>
      <c r="B505" s="152" t="s">
        <v>4878</v>
      </c>
      <c r="C505" s="152" t="s">
        <v>4777</v>
      </c>
      <c r="D505" s="152" t="s">
        <v>212</v>
      </c>
      <c r="E505" s="152" t="s">
        <v>4778</v>
      </c>
      <c r="F505" s="152" t="e">
        <f t="shared" si="7"/>
        <v>#N/A</v>
      </c>
      <c r="K505" s="3"/>
      <c r="L505" s="3"/>
    </row>
    <row r="506" spans="1:12" x14ac:dyDescent="0.3">
      <c r="A506" s="152" t="s">
        <v>862</v>
      </c>
      <c r="B506" s="152" t="s">
        <v>4879</v>
      </c>
      <c r="C506" s="152" t="s">
        <v>4777</v>
      </c>
      <c r="D506" s="152" t="s">
        <v>212</v>
      </c>
      <c r="E506" s="152" t="s">
        <v>4778</v>
      </c>
      <c r="F506" s="152" t="e">
        <f t="shared" si="7"/>
        <v>#N/A</v>
      </c>
      <c r="K506" s="3"/>
      <c r="L506" s="3"/>
    </row>
    <row r="507" spans="1:12" x14ac:dyDescent="0.3">
      <c r="A507" s="152" t="s">
        <v>846</v>
      </c>
      <c r="B507" s="152" t="s">
        <v>4880</v>
      </c>
      <c r="C507" s="152" t="s">
        <v>4777</v>
      </c>
      <c r="D507" s="152" t="s">
        <v>212</v>
      </c>
      <c r="E507" s="152" t="s">
        <v>4778</v>
      </c>
      <c r="F507" s="152" t="e">
        <f t="shared" si="7"/>
        <v>#N/A</v>
      </c>
      <c r="K507" s="3"/>
      <c r="L507" s="3"/>
    </row>
    <row r="508" spans="1:12" x14ac:dyDescent="0.3">
      <c r="A508" s="152" t="s">
        <v>809</v>
      </c>
      <c r="B508" s="152" t="s">
        <v>4881</v>
      </c>
      <c r="C508" s="152" t="s">
        <v>4777</v>
      </c>
      <c r="D508" s="152" t="s">
        <v>212</v>
      </c>
      <c r="E508" s="152" t="s">
        <v>4778</v>
      </c>
      <c r="F508" s="152" t="e">
        <f t="shared" si="7"/>
        <v>#N/A</v>
      </c>
      <c r="K508" s="3"/>
      <c r="L508" s="3"/>
    </row>
    <row r="509" spans="1:12" x14ac:dyDescent="0.3">
      <c r="A509" s="152" t="s">
        <v>766</v>
      </c>
      <c r="B509" s="152" t="s">
        <v>4882</v>
      </c>
      <c r="C509" s="152" t="s">
        <v>4777</v>
      </c>
      <c r="D509" s="152" t="s">
        <v>212</v>
      </c>
      <c r="E509" s="152" t="s">
        <v>4778</v>
      </c>
      <c r="F509" s="152" t="e">
        <f t="shared" si="7"/>
        <v>#N/A</v>
      </c>
      <c r="K509" s="3"/>
      <c r="L509" s="3"/>
    </row>
    <row r="510" spans="1:12" x14ac:dyDescent="0.3">
      <c r="A510" s="152" t="s">
        <v>830</v>
      </c>
      <c r="B510" s="152" t="s">
        <v>4883</v>
      </c>
      <c r="C510" s="152" t="s">
        <v>4777</v>
      </c>
      <c r="D510" s="152" t="s">
        <v>212</v>
      </c>
      <c r="E510" s="152" t="s">
        <v>4778</v>
      </c>
      <c r="F510" s="152" t="e">
        <f t="shared" si="7"/>
        <v>#N/A</v>
      </c>
      <c r="K510" s="3"/>
      <c r="L510" s="3"/>
    </row>
    <row r="511" spans="1:12" x14ac:dyDescent="0.3">
      <c r="A511" s="152" t="s">
        <v>806</v>
      </c>
      <c r="B511" s="152" t="s">
        <v>4884</v>
      </c>
      <c r="C511" s="152" t="s">
        <v>4777</v>
      </c>
      <c r="D511" s="152" t="s">
        <v>212</v>
      </c>
      <c r="E511" s="152" t="s">
        <v>4778</v>
      </c>
      <c r="F511" s="152" t="e">
        <f t="shared" si="7"/>
        <v>#N/A</v>
      </c>
      <c r="K511" s="3"/>
      <c r="L511" s="3"/>
    </row>
    <row r="512" spans="1:12" x14ac:dyDescent="0.3">
      <c r="A512" s="152" t="s">
        <v>836</v>
      </c>
      <c r="B512" s="152" t="s">
        <v>4885</v>
      </c>
      <c r="C512" s="152" t="s">
        <v>4777</v>
      </c>
      <c r="D512" s="152" t="s">
        <v>212</v>
      </c>
      <c r="E512" s="152" t="s">
        <v>4778</v>
      </c>
      <c r="F512" s="152" t="e">
        <f t="shared" si="7"/>
        <v>#N/A</v>
      </c>
      <c r="K512" s="3"/>
      <c r="L512" s="3"/>
    </row>
    <row r="513" spans="1:12" x14ac:dyDescent="0.3">
      <c r="A513" s="152" t="s">
        <v>748</v>
      </c>
      <c r="B513" s="152" t="s">
        <v>4886</v>
      </c>
      <c r="C513" s="152" t="s">
        <v>4777</v>
      </c>
      <c r="D513" s="152" t="s">
        <v>212</v>
      </c>
      <c r="E513" s="152" t="s">
        <v>4778</v>
      </c>
      <c r="F513" s="152" t="e">
        <f t="shared" si="7"/>
        <v>#N/A</v>
      </c>
      <c r="K513" s="3"/>
      <c r="L513" s="3"/>
    </row>
    <row r="514" spans="1:12" x14ac:dyDescent="0.3">
      <c r="A514" s="152" t="s">
        <v>756</v>
      </c>
      <c r="B514" s="152" t="s">
        <v>4887</v>
      </c>
      <c r="C514" s="152" t="s">
        <v>4777</v>
      </c>
      <c r="D514" s="152" t="s">
        <v>212</v>
      </c>
      <c r="E514" s="152" t="s">
        <v>4778</v>
      </c>
      <c r="F514" s="152" t="e">
        <f t="shared" ref="F514:F577" si="8">VLOOKUP(A514,K:M,3,FALSE)</f>
        <v>#N/A</v>
      </c>
      <c r="K514" s="3"/>
      <c r="L514" s="3"/>
    </row>
    <row r="515" spans="1:12" x14ac:dyDescent="0.3">
      <c r="A515" s="152" t="s">
        <v>790</v>
      </c>
      <c r="B515" s="152" t="s">
        <v>4888</v>
      </c>
      <c r="C515" s="152" t="s">
        <v>4777</v>
      </c>
      <c r="D515" s="152" t="s">
        <v>212</v>
      </c>
      <c r="E515" s="152" t="s">
        <v>4778</v>
      </c>
      <c r="F515" s="152" t="e">
        <f t="shared" si="8"/>
        <v>#N/A</v>
      </c>
      <c r="K515" s="3"/>
      <c r="L515" s="3"/>
    </row>
    <row r="516" spans="1:12" x14ac:dyDescent="0.3">
      <c r="A516" s="152" t="s">
        <v>821</v>
      </c>
      <c r="B516" s="152" t="s">
        <v>4889</v>
      </c>
      <c r="C516" s="152" t="s">
        <v>4777</v>
      </c>
      <c r="D516" s="152" t="s">
        <v>212</v>
      </c>
      <c r="E516" s="152" t="s">
        <v>4778</v>
      </c>
      <c r="F516" s="152" t="e">
        <f t="shared" si="8"/>
        <v>#N/A</v>
      </c>
      <c r="K516" s="3"/>
      <c r="L516" s="3"/>
    </row>
    <row r="517" spans="1:12" x14ac:dyDescent="0.3">
      <c r="A517" s="152" t="s">
        <v>792</v>
      </c>
      <c r="B517" s="152" t="s">
        <v>4890</v>
      </c>
      <c r="C517" s="152" t="s">
        <v>4777</v>
      </c>
      <c r="D517" s="152" t="s">
        <v>212</v>
      </c>
      <c r="E517" s="152" t="s">
        <v>4778</v>
      </c>
      <c r="F517" s="152" t="e">
        <f t="shared" si="8"/>
        <v>#N/A</v>
      </c>
      <c r="K517" s="3"/>
      <c r="L517" s="3"/>
    </row>
    <row r="518" spans="1:12" x14ac:dyDescent="0.3">
      <c r="A518" s="152" t="s">
        <v>782</v>
      </c>
      <c r="B518" s="152" t="s">
        <v>4891</v>
      </c>
      <c r="C518" s="152" t="s">
        <v>4777</v>
      </c>
      <c r="D518" s="152" t="s">
        <v>212</v>
      </c>
      <c r="E518" s="152" t="s">
        <v>4778</v>
      </c>
      <c r="F518" s="152" t="e">
        <f t="shared" si="8"/>
        <v>#N/A</v>
      </c>
      <c r="K518" s="3"/>
      <c r="L518" s="3"/>
    </row>
    <row r="519" spans="1:12" x14ac:dyDescent="0.3">
      <c r="A519" s="152" t="s">
        <v>742</v>
      </c>
      <c r="B519" s="152" t="s">
        <v>4892</v>
      </c>
      <c r="C519" s="152" t="s">
        <v>4777</v>
      </c>
      <c r="D519" s="152" t="s">
        <v>212</v>
      </c>
      <c r="E519" s="152" t="s">
        <v>4778</v>
      </c>
      <c r="F519" s="152" t="e">
        <f t="shared" si="8"/>
        <v>#N/A</v>
      </c>
      <c r="K519" s="3"/>
      <c r="L519" s="3"/>
    </row>
    <row r="520" spans="1:12" x14ac:dyDescent="0.3">
      <c r="A520" s="152" t="s">
        <v>794</v>
      </c>
      <c r="B520" s="152" t="s">
        <v>4893</v>
      </c>
      <c r="C520" s="152" t="s">
        <v>4777</v>
      </c>
      <c r="D520" s="152" t="s">
        <v>212</v>
      </c>
      <c r="E520" s="152" t="s">
        <v>4778</v>
      </c>
      <c r="F520" s="152" t="e">
        <f t="shared" si="8"/>
        <v>#N/A</v>
      </c>
      <c r="K520" s="3"/>
      <c r="L520" s="3"/>
    </row>
    <row r="521" spans="1:12" x14ac:dyDescent="0.3">
      <c r="A521" s="152" t="s">
        <v>796</v>
      </c>
      <c r="B521" s="152" t="s">
        <v>4894</v>
      </c>
      <c r="C521" s="152" t="s">
        <v>4777</v>
      </c>
      <c r="D521" s="152" t="s">
        <v>212</v>
      </c>
      <c r="E521" s="152" t="s">
        <v>4778</v>
      </c>
      <c r="F521" s="152" t="e">
        <f t="shared" si="8"/>
        <v>#N/A</v>
      </c>
      <c r="K521" s="3"/>
      <c r="L521" s="3"/>
    </row>
    <row r="522" spans="1:12" x14ac:dyDescent="0.3">
      <c r="A522" s="152" t="s">
        <v>798</v>
      </c>
      <c r="B522" s="152" t="s">
        <v>4895</v>
      </c>
      <c r="C522" s="152" t="s">
        <v>4777</v>
      </c>
      <c r="D522" s="152" t="s">
        <v>212</v>
      </c>
      <c r="E522" s="152" t="s">
        <v>4778</v>
      </c>
      <c r="F522" s="152" t="e">
        <f t="shared" si="8"/>
        <v>#N/A</v>
      </c>
      <c r="K522" s="3"/>
      <c r="L522" s="3"/>
    </row>
    <row r="523" spans="1:12" x14ac:dyDescent="0.3">
      <c r="A523" s="152" t="s">
        <v>866</v>
      </c>
      <c r="B523" s="152" t="s">
        <v>4896</v>
      </c>
      <c r="C523" s="152" t="s">
        <v>4777</v>
      </c>
      <c r="D523" s="152" t="s">
        <v>212</v>
      </c>
      <c r="E523" s="152" t="s">
        <v>4778</v>
      </c>
      <c r="F523" s="152" t="e">
        <f t="shared" si="8"/>
        <v>#N/A</v>
      </c>
      <c r="K523" s="3"/>
      <c r="L523" s="3"/>
    </row>
    <row r="524" spans="1:12" x14ac:dyDescent="0.3">
      <c r="A524" s="152" t="s">
        <v>621</v>
      </c>
      <c r="B524" s="152" t="s">
        <v>4897</v>
      </c>
      <c r="C524" s="152" t="s">
        <v>4777</v>
      </c>
      <c r="D524" s="152" t="s">
        <v>212</v>
      </c>
      <c r="E524" s="152" t="s">
        <v>4780</v>
      </c>
      <c r="F524" s="152" t="e">
        <f t="shared" si="8"/>
        <v>#N/A</v>
      </c>
      <c r="K524" s="3"/>
      <c r="L524" s="3"/>
    </row>
    <row r="525" spans="1:12" x14ac:dyDescent="0.3">
      <c r="A525" s="152" t="s">
        <v>731</v>
      </c>
      <c r="B525" s="152" t="s">
        <v>4898</v>
      </c>
      <c r="C525" s="152" t="s">
        <v>4777</v>
      </c>
      <c r="D525" s="152" t="s">
        <v>212</v>
      </c>
      <c r="E525" s="152" t="s">
        <v>4780</v>
      </c>
      <c r="F525" s="152" t="e">
        <f t="shared" si="8"/>
        <v>#N/A</v>
      </c>
      <c r="K525" s="3"/>
      <c r="L525" s="3"/>
    </row>
    <row r="526" spans="1:12" x14ac:dyDescent="0.3">
      <c r="A526" s="152" t="s">
        <v>689</v>
      </c>
      <c r="B526" s="152" t="s">
        <v>4899</v>
      </c>
      <c r="C526" s="152" t="s">
        <v>4777</v>
      </c>
      <c r="D526" s="152" t="s">
        <v>212</v>
      </c>
      <c r="E526" s="152" t="s">
        <v>4780</v>
      </c>
      <c r="F526" s="152" t="e">
        <f t="shared" si="8"/>
        <v>#N/A</v>
      </c>
      <c r="K526" s="3"/>
      <c r="L526" s="3"/>
    </row>
    <row r="527" spans="1:12" x14ac:dyDescent="0.3">
      <c r="A527" s="152" t="s">
        <v>725</v>
      </c>
      <c r="B527" s="152" t="s">
        <v>4900</v>
      </c>
      <c r="C527" s="152" t="s">
        <v>4777</v>
      </c>
      <c r="D527" s="152" t="s">
        <v>212</v>
      </c>
      <c r="E527" s="152" t="s">
        <v>4780</v>
      </c>
      <c r="F527" s="152" t="e">
        <f t="shared" si="8"/>
        <v>#N/A</v>
      </c>
      <c r="K527" s="3"/>
      <c r="L527" s="3"/>
    </row>
    <row r="528" spans="1:12" x14ac:dyDescent="0.3">
      <c r="A528" s="152" t="s">
        <v>692</v>
      </c>
      <c r="B528" s="152" t="s">
        <v>4901</v>
      </c>
      <c r="C528" s="152" t="s">
        <v>4777</v>
      </c>
      <c r="D528" s="152" t="s">
        <v>212</v>
      </c>
      <c r="E528" s="152" t="s">
        <v>4780</v>
      </c>
      <c r="F528" s="152" t="e">
        <f t="shared" si="8"/>
        <v>#N/A</v>
      </c>
      <c r="K528" s="3"/>
      <c r="L528" s="3"/>
    </row>
    <row r="529" spans="1:12" x14ac:dyDescent="0.3">
      <c r="A529" s="152" t="s">
        <v>623</v>
      </c>
      <c r="B529" s="152" t="s">
        <v>4902</v>
      </c>
      <c r="C529" s="152" t="s">
        <v>4777</v>
      </c>
      <c r="D529" s="152" t="s">
        <v>212</v>
      </c>
      <c r="E529" s="152" t="s">
        <v>4780</v>
      </c>
      <c r="F529" s="152" t="e">
        <f t="shared" si="8"/>
        <v>#N/A</v>
      </c>
      <c r="K529" s="3"/>
      <c r="L529" s="3"/>
    </row>
    <row r="530" spans="1:12" x14ac:dyDescent="0.3">
      <c r="A530" s="152" t="s">
        <v>735</v>
      </c>
      <c r="B530" s="152" t="s">
        <v>4903</v>
      </c>
      <c r="C530" s="152" t="s">
        <v>4777</v>
      </c>
      <c r="D530" s="152" t="s">
        <v>212</v>
      </c>
      <c r="E530" s="152" t="s">
        <v>4785</v>
      </c>
      <c r="F530" s="152" t="e">
        <f t="shared" si="8"/>
        <v>#N/A</v>
      </c>
      <c r="K530" s="3"/>
      <c r="L530" s="3"/>
    </row>
    <row r="531" spans="1:12" x14ac:dyDescent="0.3">
      <c r="A531" s="152" t="s">
        <v>736</v>
      </c>
      <c r="B531" s="152" t="s">
        <v>4904</v>
      </c>
      <c r="C531" s="152" t="s">
        <v>4777</v>
      </c>
      <c r="D531" s="152" t="s">
        <v>212</v>
      </c>
      <c r="E531" s="152" t="s">
        <v>4785</v>
      </c>
      <c r="F531" s="152" t="e">
        <f t="shared" si="8"/>
        <v>#N/A</v>
      </c>
      <c r="K531" s="3"/>
      <c r="L531" s="3"/>
    </row>
    <row r="532" spans="1:12" x14ac:dyDescent="0.3">
      <c r="A532" s="152" t="s">
        <v>701</v>
      </c>
      <c r="B532" s="152" t="s">
        <v>4905</v>
      </c>
      <c r="C532" s="152" t="s">
        <v>4777</v>
      </c>
      <c r="D532" s="152" t="s">
        <v>212</v>
      </c>
      <c r="E532" s="152" t="s">
        <v>4780</v>
      </c>
      <c r="F532" s="152" t="e">
        <f t="shared" si="8"/>
        <v>#N/A</v>
      </c>
      <c r="K532" s="3"/>
      <c r="L532" s="3"/>
    </row>
    <row r="533" spans="1:12" x14ac:dyDescent="0.3">
      <c r="A533" s="152" t="s">
        <v>715</v>
      </c>
      <c r="B533" s="152" t="s">
        <v>4906</v>
      </c>
      <c r="C533" s="152" t="s">
        <v>4777</v>
      </c>
      <c r="D533" s="152" t="s">
        <v>212</v>
      </c>
      <c r="E533" s="152" t="s">
        <v>4780</v>
      </c>
      <c r="F533" s="152" t="e">
        <f t="shared" si="8"/>
        <v>#N/A</v>
      </c>
      <c r="K533" s="3"/>
      <c r="L533" s="3"/>
    </row>
    <row r="534" spans="1:12" x14ac:dyDescent="0.3">
      <c r="A534" s="152" t="s">
        <v>638</v>
      </c>
      <c r="B534" s="152" t="s">
        <v>4907</v>
      </c>
      <c r="C534" s="152" t="s">
        <v>4777</v>
      </c>
      <c r="D534" s="152" t="s">
        <v>212</v>
      </c>
      <c r="E534" s="152" t="s">
        <v>4780</v>
      </c>
      <c r="F534" s="152" t="e">
        <f t="shared" si="8"/>
        <v>#N/A</v>
      </c>
      <c r="K534" s="3"/>
      <c r="L534" s="3"/>
    </row>
    <row r="535" spans="1:12" x14ac:dyDescent="0.3">
      <c r="A535" s="152" t="s">
        <v>712</v>
      </c>
      <c r="B535" s="152" t="s">
        <v>4908</v>
      </c>
      <c r="C535" s="152" t="s">
        <v>4777</v>
      </c>
      <c r="D535" s="152" t="s">
        <v>212</v>
      </c>
      <c r="E535" s="152" t="s">
        <v>4780</v>
      </c>
      <c r="F535" s="152" t="e">
        <f t="shared" si="8"/>
        <v>#N/A</v>
      </c>
      <c r="K535" s="3"/>
      <c r="L535" s="3"/>
    </row>
    <row r="536" spans="1:12" x14ac:dyDescent="0.3">
      <c r="A536" s="152" t="s">
        <v>717</v>
      </c>
      <c r="B536" s="152" t="s">
        <v>4909</v>
      </c>
      <c r="C536" s="152" t="s">
        <v>4777</v>
      </c>
      <c r="D536" s="152" t="s">
        <v>212</v>
      </c>
      <c r="E536" s="152" t="s">
        <v>4780</v>
      </c>
      <c r="F536" s="152" t="e">
        <f t="shared" si="8"/>
        <v>#N/A</v>
      </c>
      <c r="K536" s="3"/>
      <c r="L536" s="3"/>
    </row>
    <row r="537" spans="1:12" x14ac:dyDescent="0.3">
      <c r="A537" s="152" t="s">
        <v>640</v>
      </c>
      <c r="B537" s="152" t="s">
        <v>4910</v>
      </c>
      <c r="C537" s="152" t="s">
        <v>4777</v>
      </c>
      <c r="D537" s="152" t="s">
        <v>212</v>
      </c>
      <c r="E537" s="152" t="s">
        <v>4780</v>
      </c>
      <c r="F537" s="152" t="e">
        <f t="shared" si="8"/>
        <v>#N/A</v>
      </c>
      <c r="K537" s="3"/>
      <c r="L537" s="3"/>
    </row>
    <row r="538" spans="1:12" x14ac:dyDescent="0.3">
      <c r="A538" s="152" t="s">
        <v>695</v>
      </c>
      <c r="B538" s="152" t="s">
        <v>4911</v>
      </c>
      <c r="C538" s="152" t="s">
        <v>4777</v>
      </c>
      <c r="D538" s="152" t="s">
        <v>212</v>
      </c>
      <c r="E538" s="152" t="s">
        <v>4780</v>
      </c>
      <c r="F538" s="152" t="e">
        <f t="shared" si="8"/>
        <v>#N/A</v>
      </c>
      <c r="K538" s="3"/>
      <c r="L538" s="3"/>
    </row>
    <row r="539" spans="1:12" x14ac:dyDescent="0.3">
      <c r="A539" s="152" t="s">
        <v>687</v>
      </c>
      <c r="B539" s="152" t="s">
        <v>4912</v>
      </c>
      <c r="C539" s="152" t="s">
        <v>4777</v>
      </c>
      <c r="D539" s="152" t="s">
        <v>212</v>
      </c>
      <c r="E539" s="152" t="s">
        <v>4780</v>
      </c>
      <c r="F539" s="152" t="e">
        <f t="shared" si="8"/>
        <v>#N/A</v>
      </c>
      <c r="K539" s="3"/>
      <c r="L539" s="3"/>
    </row>
    <row r="540" spans="1:12" x14ac:dyDescent="0.3">
      <c r="A540" s="152" t="s">
        <v>690</v>
      </c>
      <c r="B540" s="152" t="s">
        <v>4913</v>
      </c>
      <c r="C540" s="152" t="s">
        <v>4777</v>
      </c>
      <c r="D540" s="152" t="s">
        <v>212</v>
      </c>
      <c r="E540" s="152" t="s">
        <v>4780</v>
      </c>
      <c r="F540" s="152" t="e">
        <f t="shared" si="8"/>
        <v>#N/A</v>
      </c>
      <c r="K540" s="3"/>
      <c r="L540" s="3"/>
    </row>
    <row r="541" spans="1:12" x14ac:dyDescent="0.3">
      <c r="A541" s="152" t="s">
        <v>732</v>
      </c>
      <c r="B541" s="152" t="s">
        <v>4914</v>
      </c>
      <c r="C541" s="152" t="s">
        <v>4777</v>
      </c>
      <c r="D541" s="152" t="s">
        <v>212</v>
      </c>
      <c r="E541" s="152" t="s">
        <v>4780</v>
      </c>
      <c r="F541" s="152" t="e">
        <f t="shared" si="8"/>
        <v>#N/A</v>
      </c>
      <c r="K541" s="3"/>
      <c r="L541" s="3"/>
    </row>
    <row r="542" spans="1:12" x14ac:dyDescent="0.3">
      <c r="A542" s="152" t="s">
        <v>702</v>
      </c>
      <c r="B542" s="152" t="s">
        <v>4915</v>
      </c>
      <c r="C542" s="152" t="s">
        <v>4777</v>
      </c>
      <c r="D542" s="152" t="s">
        <v>212</v>
      </c>
      <c r="E542" s="152" t="s">
        <v>4780</v>
      </c>
      <c r="F542" s="152" t="e">
        <f t="shared" si="8"/>
        <v>#N/A</v>
      </c>
      <c r="K542" s="3"/>
      <c r="L542" s="3"/>
    </row>
    <row r="543" spans="1:12" x14ac:dyDescent="0.3">
      <c r="A543" s="152" t="s">
        <v>740</v>
      </c>
      <c r="B543" s="152" t="s">
        <v>4916</v>
      </c>
      <c r="C543" s="152" t="s">
        <v>4777</v>
      </c>
      <c r="D543" s="152" t="s">
        <v>212</v>
      </c>
      <c r="E543" s="152" t="s">
        <v>4778</v>
      </c>
      <c r="F543" s="152" t="e">
        <f t="shared" si="8"/>
        <v>#N/A</v>
      </c>
      <c r="K543" s="3"/>
      <c r="L543" s="3"/>
    </row>
    <row r="544" spans="1:12" x14ac:dyDescent="0.3">
      <c r="A544" s="152" t="s">
        <v>767</v>
      </c>
      <c r="B544" s="152" t="s">
        <v>4917</v>
      </c>
      <c r="C544" s="152" t="s">
        <v>4777</v>
      </c>
      <c r="D544" s="152" t="s">
        <v>212</v>
      </c>
      <c r="E544" s="152" t="s">
        <v>4778</v>
      </c>
      <c r="F544" s="152" t="e">
        <f t="shared" si="8"/>
        <v>#N/A</v>
      </c>
      <c r="K544" s="3"/>
      <c r="L544" s="3"/>
    </row>
    <row r="545" spans="1:12" x14ac:dyDescent="0.3">
      <c r="A545" s="152" t="s">
        <v>858</v>
      </c>
      <c r="B545" s="152" t="s">
        <v>4918</v>
      </c>
      <c r="C545" s="152" t="s">
        <v>4777</v>
      </c>
      <c r="D545" s="152" t="s">
        <v>212</v>
      </c>
      <c r="E545" s="152" t="s">
        <v>4778</v>
      </c>
      <c r="F545" s="152" t="e">
        <f t="shared" si="8"/>
        <v>#N/A</v>
      </c>
      <c r="K545" s="3"/>
      <c r="L545" s="3"/>
    </row>
    <row r="546" spans="1:12" x14ac:dyDescent="0.3">
      <c r="A546" s="152" t="s">
        <v>788</v>
      </c>
      <c r="B546" s="152" t="s">
        <v>4919</v>
      </c>
      <c r="C546" s="152" t="s">
        <v>4777</v>
      </c>
      <c r="D546" s="152" t="s">
        <v>212</v>
      </c>
      <c r="E546" s="152" t="s">
        <v>4778</v>
      </c>
      <c r="F546" s="152" t="e">
        <f t="shared" si="8"/>
        <v>#N/A</v>
      </c>
      <c r="K546" s="3"/>
      <c r="L546" s="3"/>
    </row>
    <row r="547" spans="1:12" x14ac:dyDescent="0.3">
      <c r="A547" s="152" t="s">
        <v>857</v>
      </c>
      <c r="B547" s="152" t="s">
        <v>4920</v>
      </c>
      <c r="C547" s="152" t="s">
        <v>4777</v>
      </c>
      <c r="D547" s="152" t="s">
        <v>212</v>
      </c>
      <c r="E547" s="152" t="s">
        <v>4778</v>
      </c>
      <c r="F547" s="152" t="e">
        <f t="shared" si="8"/>
        <v>#N/A</v>
      </c>
      <c r="K547" s="3"/>
      <c r="L547" s="3"/>
    </row>
    <row r="548" spans="1:12" x14ac:dyDescent="0.3">
      <c r="A548" s="152" t="s">
        <v>825</v>
      </c>
      <c r="B548" s="152" t="s">
        <v>4921</v>
      </c>
      <c r="C548" s="152" t="s">
        <v>4777</v>
      </c>
      <c r="D548" s="152" t="s">
        <v>212</v>
      </c>
      <c r="E548" s="152" t="s">
        <v>4778</v>
      </c>
      <c r="F548" s="152" t="e">
        <f t="shared" si="8"/>
        <v>#N/A</v>
      </c>
      <c r="K548" s="3"/>
      <c r="L548" s="3"/>
    </row>
    <row r="549" spans="1:12" x14ac:dyDescent="0.3">
      <c r="A549" s="152" t="s">
        <v>824</v>
      </c>
      <c r="B549" s="152" t="s">
        <v>4922</v>
      </c>
      <c r="C549" s="152" t="s">
        <v>4777</v>
      </c>
      <c r="D549" s="152" t="s">
        <v>212</v>
      </c>
      <c r="E549" s="152" t="s">
        <v>4778</v>
      </c>
      <c r="F549" s="152" t="e">
        <f t="shared" si="8"/>
        <v>#N/A</v>
      </c>
      <c r="K549" s="3"/>
      <c r="L549" s="3"/>
    </row>
    <row r="550" spans="1:12" x14ac:dyDescent="0.3">
      <c r="A550" s="152" t="s">
        <v>802</v>
      </c>
      <c r="B550" s="152" t="s">
        <v>4923</v>
      </c>
      <c r="C550" s="152" t="s">
        <v>4777</v>
      </c>
      <c r="D550" s="152" t="s">
        <v>212</v>
      </c>
      <c r="E550" s="152" t="s">
        <v>4778</v>
      </c>
      <c r="F550" s="152" t="e">
        <f t="shared" si="8"/>
        <v>#N/A</v>
      </c>
      <c r="K550" s="3"/>
      <c r="L550" s="3"/>
    </row>
    <row r="551" spans="1:12" x14ac:dyDescent="0.3">
      <c r="A551" s="152" t="s">
        <v>843</v>
      </c>
      <c r="B551" s="152" t="s">
        <v>4924</v>
      </c>
      <c r="C551" s="152" t="s">
        <v>4777</v>
      </c>
      <c r="D551" s="152" t="s">
        <v>212</v>
      </c>
      <c r="E551" s="152" t="s">
        <v>4778</v>
      </c>
      <c r="F551" s="152" t="e">
        <f t="shared" si="8"/>
        <v>#N/A</v>
      </c>
      <c r="K551" s="3"/>
      <c r="L551" s="3"/>
    </row>
    <row r="552" spans="1:12" x14ac:dyDescent="0.3">
      <c r="A552" s="152" t="s">
        <v>764</v>
      </c>
      <c r="B552" s="152" t="s">
        <v>4925</v>
      </c>
      <c r="C552" s="152" t="s">
        <v>4777</v>
      </c>
      <c r="D552" s="152" t="s">
        <v>212</v>
      </c>
      <c r="E552" s="152" t="s">
        <v>4778</v>
      </c>
      <c r="F552" s="152" t="e">
        <f t="shared" si="8"/>
        <v>#N/A</v>
      </c>
      <c r="K552" s="3"/>
      <c r="L552" s="3"/>
    </row>
    <row r="553" spans="1:12" x14ac:dyDescent="0.3">
      <c r="A553" s="152" t="s">
        <v>828</v>
      </c>
      <c r="B553" s="152" t="s">
        <v>4926</v>
      </c>
      <c r="C553" s="152" t="s">
        <v>4777</v>
      </c>
      <c r="D553" s="152" t="s">
        <v>212</v>
      </c>
      <c r="E553" s="152" t="s">
        <v>4778</v>
      </c>
      <c r="F553" s="152" t="e">
        <f t="shared" si="8"/>
        <v>#N/A</v>
      </c>
      <c r="K553" s="3"/>
      <c r="L553" s="3"/>
    </row>
    <row r="554" spans="1:12" x14ac:dyDescent="0.3">
      <c r="A554" s="152" t="s">
        <v>867</v>
      </c>
      <c r="B554" s="152" t="s">
        <v>4927</v>
      </c>
      <c r="C554" s="152" t="s">
        <v>4777</v>
      </c>
      <c r="D554" s="152" t="s">
        <v>212</v>
      </c>
      <c r="E554" s="152" t="s">
        <v>4778</v>
      </c>
      <c r="F554" s="152" t="e">
        <f t="shared" si="8"/>
        <v>#N/A</v>
      </c>
      <c r="K554" s="3"/>
      <c r="L554" s="3"/>
    </row>
    <row r="555" spans="1:12" x14ac:dyDescent="0.3">
      <c r="A555" s="152" t="s">
        <v>844</v>
      </c>
      <c r="B555" s="152" t="s">
        <v>4928</v>
      </c>
      <c r="C555" s="152" t="s">
        <v>4777</v>
      </c>
      <c r="D555" s="152" t="s">
        <v>212</v>
      </c>
      <c r="E555" s="152" t="s">
        <v>4778</v>
      </c>
      <c r="F555" s="152" t="e">
        <f t="shared" si="8"/>
        <v>#N/A</v>
      </c>
      <c r="K555" s="3"/>
      <c r="L555" s="3"/>
    </row>
    <row r="556" spans="1:12" x14ac:dyDescent="0.3">
      <c r="A556" s="152" t="s">
        <v>783</v>
      </c>
      <c r="B556" s="152" t="s">
        <v>4929</v>
      </c>
      <c r="C556" s="152" t="s">
        <v>4777</v>
      </c>
      <c r="D556" s="152" t="s">
        <v>212</v>
      </c>
      <c r="E556" s="152" t="s">
        <v>4778</v>
      </c>
      <c r="F556" s="152" t="e">
        <f t="shared" si="8"/>
        <v>#N/A</v>
      </c>
      <c r="K556" s="3"/>
      <c r="L556" s="3"/>
    </row>
    <row r="557" spans="1:12" x14ac:dyDescent="0.3">
      <c r="A557" s="152" t="s">
        <v>856</v>
      </c>
      <c r="B557" s="152" t="s">
        <v>4930</v>
      </c>
      <c r="C557" s="152" t="s">
        <v>4777</v>
      </c>
      <c r="D557" s="152" t="s">
        <v>212</v>
      </c>
      <c r="E557" s="152" t="s">
        <v>4778</v>
      </c>
      <c r="F557" s="152" t="e">
        <f t="shared" si="8"/>
        <v>#N/A</v>
      </c>
      <c r="K557" s="3"/>
      <c r="L557" s="3"/>
    </row>
    <row r="558" spans="1:12" x14ac:dyDescent="0.3">
      <c r="A558" s="152" t="s">
        <v>763</v>
      </c>
      <c r="B558" s="152" t="s">
        <v>4931</v>
      </c>
      <c r="C558" s="152" t="s">
        <v>4777</v>
      </c>
      <c r="D558" s="152" t="s">
        <v>212</v>
      </c>
      <c r="E558" s="152" t="s">
        <v>4778</v>
      </c>
      <c r="F558" s="152" t="e">
        <f t="shared" si="8"/>
        <v>#N/A</v>
      </c>
      <c r="K558" s="3"/>
      <c r="L558" s="3"/>
    </row>
    <row r="559" spans="1:12" x14ac:dyDescent="0.3">
      <c r="A559" s="152" t="s">
        <v>762</v>
      </c>
      <c r="B559" s="152" t="s">
        <v>4932</v>
      </c>
      <c r="C559" s="152" t="s">
        <v>4777</v>
      </c>
      <c r="D559" s="152" t="s">
        <v>212</v>
      </c>
      <c r="E559" s="152" t="s">
        <v>4778</v>
      </c>
      <c r="F559" s="152" t="e">
        <f t="shared" si="8"/>
        <v>#N/A</v>
      </c>
      <c r="K559" s="3"/>
      <c r="L559" s="3"/>
    </row>
    <row r="560" spans="1:12" x14ac:dyDescent="0.3">
      <c r="A560" s="152" t="s">
        <v>810</v>
      </c>
      <c r="B560" s="152" t="s">
        <v>4933</v>
      </c>
      <c r="C560" s="152" t="s">
        <v>4777</v>
      </c>
      <c r="D560" s="152" t="s">
        <v>212</v>
      </c>
      <c r="E560" s="152" t="s">
        <v>4778</v>
      </c>
      <c r="F560" s="152" t="e">
        <f t="shared" si="8"/>
        <v>#N/A</v>
      </c>
      <c r="K560" s="3"/>
      <c r="L560" s="3"/>
    </row>
    <row r="561" spans="1:12" x14ac:dyDescent="0.3">
      <c r="A561" s="152" t="s">
        <v>4934</v>
      </c>
      <c r="B561" s="152" t="s">
        <v>4935</v>
      </c>
      <c r="C561" s="152" t="s">
        <v>4777</v>
      </c>
      <c r="D561" s="152" t="s">
        <v>212</v>
      </c>
      <c r="E561" s="152" t="s">
        <v>4782</v>
      </c>
      <c r="F561" s="152" t="e">
        <f t="shared" si="8"/>
        <v>#N/A</v>
      </c>
      <c r="K561" s="3"/>
      <c r="L561" s="3"/>
    </row>
    <row r="562" spans="1:12" x14ac:dyDescent="0.3">
      <c r="A562" s="152" t="s">
        <v>4936</v>
      </c>
      <c r="B562" s="152" t="s">
        <v>4937</v>
      </c>
      <c r="C562" s="152" t="s">
        <v>4777</v>
      </c>
      <c r="D562" s="152" t="s">
        <v>212</v>
      </c>
      <c r="E562" s="152" t="s">
        <v>4782</v>
      </c>
      <c r="F562" s="152" t="e">
        <f t="shared" si="8"/>
        <v>#N/A</v>
      </c>
      <c r="K562" s="3"/>
      <c r="L562" s="3"/>
    </row>
    <row r="563" spans="1:12" x14ac:dyDescent="0.3">
      <c r="A563" s="152" t="s">
        <v>4938</v>
      </c>
      <c r="B563" s="152" t="s">
        <v>4939</v>
      </c>
      <c r="C563" s="152" t="s">
        <v>4777</v>
      </c>
      <c r="D563" s="152" t="s">
        <v>212</v>
      </c>
      <c r="E563" s="152" t="s">
        <v>4782</v>
      </c>
      <c r="F563" s="152" t="e">
        <f t="shared" si="8"/>
        <v>#N/A</v>
      </c>
      <c r="K563" s="3"/>
      <c r="L563" s="3"/>
    </row>
    <row r="564" spans="1:12" x14ac:dyDescent="0.3">
      <c r="A564" s="152" t="s">
        <v>4940</v>
      </c>
      <c r="B564" s="152" t="s">
        <v>4941</v>
      </c>
      <c r="C564" s="152" t="s">
        <v>4777</v>
      </c>
      <c r="D564" s="152" t="s">
        <v>212</v>
      </c>
      <c r="E564" s="152" t="s">
        <v>4778</v>
      </c>
      <c r="F564" s="152" t="e">
        <f t="shared" si="8"/>
        <v>#N/A</v>
      </c>
      <c r="K564" s="3"/>
      <c r="L564" s="3"/>
    </row>
    <row r="565" spans="1:12" x14ac:dyDescent="0.3">
      <c r="A565" s="152" t="s">
        <v>4942</v>
      </c>
      <c r="B565" s="152" t="s">
        <v>4943</v>
      </c>
      <c r="C565" s="152" t="s">
        <v>4777</v>
      </c>
      <c r="D565" s="152" t="s">
        <v>212</v>
      </c>
      <c r="E565" s="152" t="s">
        <v>4944</v>
      </c>
      <c r="F565" s="152" t="e">
        <f t="shared" si="8"/>
        <v>#N/A</v>
      </c>
      <c r="K565" s="3"/>
      <c r="L565" s="3"/>
    </row>
    <row r="566" spans="1:12" x14ac:dyDescent="0.3">
      <c r="A566" s="152" t="s">
        <v>4945</v>
      </c>
      <c r="B566" s="152" t="s">
        <v>4946</v>
      </c>
      <c r="C566" s="152" t="s">
        <v>4777</v>
      </c>
      <c r="D566" s="152" t="s">
        <v>212</v>
      </c>
      <c r="E566" s="152" t="s">
        <v>4944</v>
      </c>
      <c r="F566" s="152" t="e">
        <f t="shared" si="8"/>
        <v>#N/A</v>
      </c>
      <c r="K566" s="3"/>
      <c r="L566" s="3"/>
    </row>
    <row r="567" spans="1:12" x14ac:dyDescent="0.3">
      <c r="A567" s="152" t="s">
        <v>4947</v>
      </c>
      <c r="B567" s="152" t="s">
        <v>4948</v>
      </c>
      <c r="C567" s="152" t="s">
        <v>4777</v>
      </c>
      <c r="D567" s="152" t="s">
        <v>212</v>
      </c>
      <c r="E567" s="152" t="s">
        <v>4944</v>
      </c>
      <c r="F567" s="152" t="e">
        <f t="shared" si="8"/>
        <v>#N/A</v>
      </c>
      <c r="K567" s="3"/>
      <c r="L567" s="3"/>
    </row>
    <row r="568" spans="1:12" x14ac:dyDescent="0.3">
      <c r="A568" s="152" t="s">
        <v>4949</v>
      </c>
      <c r="B568" s="152" t="s">
        <v>4950</v>
      </c>
      <c r="C568" s="152" t="s">
        <v>4777</v>
      </c>
      <c r="D568" s="152" t="s">
        <v>212</v>
      </c>
      <c r="E568" s="152" t="s">
        <v>4944</v>
      </c>
      <c r="F568" s="152" t="e">
        <f t="shared" si="8"/>
        <v>#N/A</v>
      </c>
      <c r="K568" s="3"/>
      <c r="L568" s="3"/>
    </row>
    <row r="569" spans="1:12" x14ac:dyDescent="0.3">
      <c r="A569" s="152" t="s">
        <v>4951</v>
      </c>
      <c r="B569" s="152" t="s">
        <v>4952</v>
      </c>
      <c r="C569" s="152" t="s">
        <v>4777</v>
      </c>
      <c r="D569" s="152" t="s">
        <v>212</v>
      </c>
      <c r="E569" s="152" t="s">
        <v>4944</v>
      </c>
      <c r="F569" s="152" t="e">
        <f t="shared" si="8"/>
        <v>#N/A</v>
      </c>
      <c r="K569" s="3"/>
      <c r="L569" s="3"/>
    </row>
    <row r="570" spans="1:12" x14ac:dyDescent="0.3">
      <c r="A570" s="152" t="s">
        <v>4953</v>
      </c>
      <c r="B570" s="152" t="s">
        <v>4954</v>
      </c>
      <c r="C570" s="152" t="s">
        <v>4777</v>
      </c>
      <c r="D570" s="152" t="s">
        <v>212</v>
      </c>
      <c r="E570" s="152" t="s">
        <v>4944</v>
      </c>
      <c r="F570" s="152" t="e">
        <f t="shared" si="8"/>
        <v>#N/A</v>
      </c>
      <c r="K570" s="3"/>
      <c r="L570" s="3"/>
    </row>
    <row r="571" spans="1:12" x14ac:dyDescent="0.3">
      <c r="A571" s="152" t="s">
        <v>4955</v>
      </c>
      <c r="B571" s="152" t="s">
        <v>4956</v>
      </c>
      <c r="C571" s="152" t="s">
        <v>4777</v>
      </c>
      <c r="D571" s="152" t="s">
        <v>212</v>
      </c>
      <c r="E571" s="152" t="s">
        <v>4944</v>
      </c>
      <c r="F571" s="152" t="e">
        <f t="shared" si="8"/>
        <v>#N/A</v>
      </c>
      <c r="K571" s="3"/>
      <c r="L571" s="3"/>
    </row>
    <row r="572" spans="1:12" x14ac:dyDescent="0.3">
      <c r="A572" s="152" t="s">
        <v>4957</v>
      </c>
      <c r="B572" s="152" t="s">
        <v>4958</v>
      </c>
      <c r="C572" s="152" t="s">
        <v>4777</v>
      </c>
      <c r="D572" s="152" t="s">
        <v>212</v>
      </c>
      <c r="E572" s="152" t="s">
        <v>4959</v>
      </c>
      <c r="F572" s="152" t="e">
        <f t="shared" si="8"/>
        <v>#N/A</v>
      </c>
      <c r="K572" s="3"/>
      <c r="L572" s="3"/>
    </row>
    <row r="573" spans="1:12" x14ac:dyDescent="0.3">
      <c r="A573" s="152" t="s">
        <v>4960</v>
      </c>
      <c r="B573" s="152" t="s">
        <v>4961</v>
      </c>
      <c r="C573" s="152" t="s">
        <v>4777</v>
      </c>
      <c r="D573" s="152" t="s">
        <v>212</v>
      </c>
      <c r="E573" s="152" t="s">
        <v>4959</v>
      </c>
      <c r="F573" s="152" t="e">
        <f t="shared" si="8"/>
        <v>#N/A</v>
      </c>
      <c r="K573" s="3"/>
      <c r="L573" s="3"/>
    </row>
    <row r="574" spans="1:12" x14ac:dyDescent="0.3">
      <c r="A574" s="152" t="s">
        <v>4962</v>
      </c>
      <c r="B574" s="152" t="s">
        <v>4963</v>
      </c>
      <c r="C574" s="152" t="s">
        <v>4777</v>
      </c>
      <c r="D574" s="152" t="s">
        <v>212</v>
      </c>
      <c r="E574" s="152" t="s">
        <v>4959</v>
      </c>
      <c r="F574" s="152" t="e">
        <f t="shared" si="8"/>
        <v>#N/A</v>
      </c>
      <c r="K574" s="3"/>
      <c r="L574" s="3"/>
    </row>
    <row r="575" spans="1:12" x14ac:dyDescent="0.3">
      <c r="A575" s="152" t="s">
        <v>4964</v>
      </c>
      <c r="B575" s="152" t="s">
        <v>4965</v>
      </c>
      <c r="C575" s="152" t="s">
        <v>4777</v>
      </c>
      <c r="D575" s="152" t="s">
        <v>212</v>
      </c>
      <c r="E575" s="152" t="s">
        <v>4782</v>
      </c>
      <c r="F575" s="152" t="e">
        <f t="shared" si="8"/>
        <v>#N/A</v>
      </c>
      <c r="K575" s="3"/>
      <c r="L575" s="3"/>
    </row>
    <row r="576" spans="1:12" x14ac:dyDescent="0.3">
      <c r="A576" s="152" t="s">
        <v>4966</v>
      </c>
      <c r="B576" s="152" t="s">
        <v>4967</v>
      </c>
      <c r="C576" s="152" t="s">
        <v>4777</v>
      </c>
      <c r="D576" s="152" t="s">
        <v>212</v>
      </c>
      <c r="E576" s="152" t="s">
        <v>4968</v>
      </c>
      <c r="F576" s="152" t="e">
        <f t="shared" si="8"/>
        <v>#N/A</v>
      </c>
      <c r="K576" s="3"/>
      <c r="L576" s="3"/>
    </row>
    <row r="577" spans="1:12" x14ac:dyDescent="0.3">
      <c r="A577" s="152" t="s">
        <v>4969</v>
      </c>
      <c r="B577" s="152" t="s">
        <v>4970</v>
      </c>
      <c r="C577" s="152" t="s">
        <v>4777</v>
      </c>
      <c r="D577" s="152" t="s">
        <v>212</v>
      </c>
      <c r="E577" s="152" t="s">
        <v>4959</v>
      </c>
      <c r="F577" s="152" t="e">
        <f t="shared" si="8"/>
        <v>#N/A</v>
      </c>
      <c r="K577" s="3"/>
      <c r="L577" s="3"/>
    </row>
    <row r="578" spans="1:12" x14ac:dyDescent="0.3">
      <c r="A578" s="152" t="s">
        <v>4971</v>
      </c>
      <c r="B578" s="152" t="s">
        <v>4972</v>
      </c>
      <c r="C578" s="152" t="s">
        <v>4777</v>
      </c>
      <c r="D578" s="152" t="s">
        <v>212</v>
      </c>
      <c r="E578" s="152" t="s">
        <v>4778</v>
      </c>
      <c r="F578" s="152" t="e">
        <f t="shared" ref="F578:F641" si="9">VLOOKUP(A578,K:M,3,FALSE)</f>
        <v>#N/A</v>
      </c>
      <c r="K578" s="3"/>
      <c r="L578" s="3"/>
    </row>
    <row r="579" spans="1:12" x14ac:dyDescent="0.3">
      <c r="A579" s="152" t="s">
        <v>4973</v>
      </c>
      <c r="B579" s="152" t="s">
        <v>4974</v>
      </c>
      <c r="C579" s="152" t="s">
        <v>4777</v>
      </c>
      <c r="D579" s="152" t="s">
        <v>212</v>
      </c>
      <c r="E579" s="152" t="s">
        <v>4778</v>
      </c>
      <c r="F579" s="152" t="e">
        <f t="shared" si="9"/>
        <v>#N/A</v>
      </c>
      <c r="K579" s="3"/>
      <c r="L579" s="3"/>
    </row>
    <row r="580" spans="1:12" x14ac:dyDescent="0.3">
      <c r="A580" s="152" t="s">
        <v>4975</v>
      </c>
      <c r="B580" s="152" t="s">
        <v>4976</v>
      </c>
      <c r="C580" s="152" t="s">
        <v>4777</v>
      </c>
      <c r="D580" s="152" t="s">
        <v>212</v>
      </c>
      <c r="E580" s="152" t="s">
        <v>4778</v>
      </c>
      <c r="F580" s="152" t="e">
        <f t="shared" si="9"/>
        <v>#N/A</v>
      </c>
      <c r="K580" s="3"/>
      <c r="L580" s="3"/>
    </row>
    <row r="581" spans="1:12" x14ac:dyDescent="0.3">
      <c r="A581" s="152" t="s">
        <v>4977</v>
      </c>
      <c r="B581" s="152" t="s">
        <v>4978</v>
      </c>
      <c r="C581" s="152" t="s">
        <v>4777</v>
      </c>
      <c r="D581" s="152" t="s">
        <v>212</v>
      </c>
      <c r="E581" s="152" t="s">
        <v>4778</v>
      </c>
      <c r="F581" s="152" t="e">
        <f t="shared" si="9"/>
        <v>#N/A</v>
      </c>
      <c r="K581" s="3"/>
      <c r="L581" s="3"/>
    </row>
    <row r="582" spans="1:12" x14ac:dyDescent="0.3">
      <c r="A582" s="152" t="s">
        <v>4979</v>
      </c>
      <c r="B582" s="152" t="s">
        <v>4980</v>
      </c>
      <c r="C582" s="152" t="s">
        <v>4777</v>
      </c>
      <c r="D582" s="152" t="s">
        <v>212</v>
      </c>
      <c r="E582" s="152" t="s">
        <v>4778</v>
      </c>
      <c r="F582" s="152" t="e">
        <f t="shared" si="9"/>
        <v>#N/A</v>
      </c>
      <c r="K582" s="3"/>
      <c r="L582" s="3"/>
    </row>
    <row r="583" spans="1:12" x14ac:dyDescent="0.3">
      <c r="A583" s="152" t="s">
        <v>4981</v>
      </c>
      <c r="B583" s="152" t="s">
        <v>4982</v>
      </c>
      <c r="C583" s="152" t="s">
        <v>4777</v>
      </c>
      <c r="D583" s="152" t="s">
        <v>212</v>
      </c>
      <c r="E583" s="152" t="s">
        <v>4778</v>
      </c>
      <c r="F583" s="152" t="e">
        <f t="shared" si="9"/>
        <v>#N/A</v>
      </c>
      <c r="K583" s="3"/>
      <c r="L583" s="3"/>
    </row>
    <row r="584" spans="1:12" x14ac:dyDescent="0.3">
      <c r="A584" s="152" t="s">
        <v>4983</v>
      </c>
      <c r="B584" s="152" t="s">
        <v>4984</v>
      </c>
      <c r="C584" s="152" t="s">
        <v>4777</v>
      </c>
      <c r="D584" s="152" t="s">
        <v>212</v>
      </c>
      <c r="E584" s="152" t="s">
        <v>4780</v>
      </c>
      <c r="F584" s="152" t="e">
        <f t="shared" si="9"/>
        <v>#N/A</v>
      </c>
      <c r="K584" s="3"/>
      <c r="L584" s="3"/>
    </row>
    <row r="585" spans="1:12" x14ac:dyDescent="0.3">
      <c r="A585" s="152" t="s">
        <v>4985</v>
      </c>
      <c r="B585" s="152" t="s">
        <v>4986</v>
      </c>
      <c r="C585" s="152" t="s">
        <v>4777</v>
      </c>
      <c r="D585" s="152" t="s">
        <v>212</v>
      </c>
      <c r="E585" s="152" t="s">
        <v>4780</v>
      </c>
      <c r="F585" s="152" t="e">
        <f t="shared" si="9"/>
        <v>#N/A</v>
      </c>
      <c r="K585" s="3"/>
      <c r="L585" s="3"/>
    </row>
    <row r="586" spans="1:12" x14ac:dyDescent="0.3">
      <c r="A586" s="152" t="s">
        <v>4987</v>
      </c>
      <c r="B586" s="152" t="s">
        <v>4988</v>
      </c>
      <c r="C586" s="152" t="s">
        <v>4777</v>
      </c>
      <c r="D586" s="152" t="s">
        <v>212</v>
      </c>
      <c r="E586" s="152" t="s">
        <v>4780</v>
      </c>
      <c r="F586" s="152" t="e">
        <f t="shared" si="9"/>
        <v>#N/A</v>
      </c>
      <c r="K586" s="3"/>
      <c r="L586" s="3"/>
    </row>
    <row r="587" spans="1:12" x14ac:dyDescent="0.3">
      <c r="A587" s="152" t="s">
        <v>4989</v>
      </c>
      <c r="B587" s="152" t="s">
        <v>4990</v>
      </c>
      <c r="C587" s="152" t="s">
        <v>4777</v>
      </c>
      <c r="D587" s="152" t="s">
        <v>212</v>
      </c>
      <c r="E587" s="152" t="s">
        <v>4780</v>
      </c>
      <c r="F587" s="152" t="e">
        <f t="shared" si="9"/>
        <v>#N/A</v>
      </c>
      <c r="K587" s="3"/>
      <c r="L587" s="3"/>
    </row>
    <row r="588" spans="1:12" x14ac:dyDescent="0.3">
      <c r="A588" s="152" t="s">
        <v>4991</v>
      </c>
      <c r="B588" s="152" t="s">
        <v>4992</v>
      </c>
      <c r="C588" s="152" t="s">
        <v>4777</v>
      </c>
      <c r="D588" s="152" t="s">
        <v>212</v>
      </c>
      <c r="E588" s="152" t="s">
        <v>4959</v>
      </c>
      <c r="F588" s="152" t="e">
        <f t="shared" si="9"/>
        <v>#N/A</v>
      </c>
      <c r="K588" s="3"/>
      <c r="L588" s="3"/>
    </row>
    <row r="589" spans="1:12" x14ac:dyDescent="0.3">
      <c r="A589" s="152" t="s">
        <v>4993</v>
      </c>
      <c r="B589" s="152" t="s">
        <v>4994</v>
      </c>
      <c r="C589" s="152" t="s">
        <v>4777</v>
      </c>
      <c r="D589" s="152" t="s">
        <v>212</v>
      </c>
      <c r="E589" s="152" t="s">
        <v>4780</v>
      </c>
      <c r="F589" s="152" t="e">
        <f t="shared" si="9"/>
        <v>#N/A</v>
      </c>
      <c r="K589" s="3"/>
      <c r="L589" s="3"/>
    </row>
    <row r="590" spans="1:12" x14ac:dyDescent="0.3">
      <c r="A590" s="152" t="s">
        <v>4995</v>
      </c>
      <c r="B590" s="152" t="s">
        <v>4996</v>
      </c>
      <c r="C590" s="152" t="s">
        <v>4777</v>
      </c>
      <c r="D590" s="152" t="s">
        <v>212</v>
      </c>
      <c r="E590" s="152" t="s">
        <v>4780</v>
      </c>
      <c r="F590" s="152" t="e">
        <f t="shared" si="9"/>
        <v>#N/A</v>
      </c>
      <c r="K590" s="3"/>
      <c r="L590" s="3"/>
    </row>
    <row r="591" spans="1:12" x14ac:dyDescent="0.3">
      <c r="A591" s="152" t="s">
        <v>4997</v>
      </c>
      <c r="B591" s="152" t="s">
        <v>4998</v>
      </c>
      <c r="C591" s="152" t="s">
        <v>4777</v>
      </c>
      <c r="D591" s="152" t="s">
        <v>212</v>
      </c>
      <c r="E591" s="152" t="s">
        <v>4780</v>
      </c>
      <c r="F591" s="152" t="e">
        <f t="shared" si="9"/>
        <v>#N/A</v>
      </c>
      <c r="K591" s="3"/>
      <c r="L591" s="3"/>
    </row>
    <row r="592" spans="1:12" x14ac:dyDescent="0.3">
      <c r="A592" s="152" t="s">
        <v>4999</v>
      </c>
      <c r="B592" s="152" t="s">
        <v>5000</v>
      </c>
      <c r="C592" s="152" t="s">
        <v>4777</v>
      </c>
      <c r="D592" s="152" t="s">
        <v>212</v>
      </c>
      <c r="E592" s="152" t="s">
        <v>4780</v>
      </c>
      <c r="F592" s="152" t="e">
        <f t="shared" si="9"/>
        <v>#N/A</v>
      </c>
      <c r="K592" s="3"/>
      <c r="L592" s="3"/>
    </row>
    <row r="593" spans="1:12" x14ac:dyDescent="0.3">
      <c r="A593" s="152" t="s">
        <v>5001</v>
      </c>
      <c r="B593" s="152" t="s">
        <v>5002</v>
      </c>
      <c r="C593" s="152" t="s">
        <v>4777</v>
      </c>
      <c r="D593" s="152" t="s">
        <v>212</v>
      </c>
      <c r="E593" s="152" t="s">
        <v>4780</v>
      </c>
      <c r="F593" s="152" t="e">
        <f t="shared" si="9"/>
        <v>#N/A</v>
      </c>
      <c r="K593" s="3"/>
      <c r="L593" s="3"/>
    </row>
    <row r="594" spans="1:12" x14ac:dyDescent="0.3">
      <c r="A594" s="152" t="s">
        <v>5003</v>
      </c>
      <c r="B594" s="152" t="s">
        <v>5004</v>
      </c>
      <c r="C594" s="152" t="s">
        <v>4777</v>
      </c>
      <c r="D594" s="152" t="s">
        <v>212</v>
      </c>
      <c r="E594" s="152" t="s">
        <v>4780</v>
      </c>
      <c r="F594" s="152" t="e">
        <f t="shared" si="9"/>
        <v>#N/A</v>
      </c>
      <c r="K594" s="3"/>
      <c r="L594" s="3"/>
    </row>
    <row r="595" spans="1:12" x14ac:dyDescent="0.3">
      <c r="A595" s="152" t="s">
        <v>5005</v>
      </c>
      <c r="B595" s="152" t="s">
        <v>5006</v>
      </c>
      <c r="C595" s="152" t="s">
        <v>4777</v>
      </c>
      <c r="D595" s="152" t="s">
        <v>212</v>
      </c>
      <c r="E595" s="152" t="s">
        <v>4780</v>
      </c>
      <c r="F595" s="152" t="e">
        <f t="shared" si="9"/>
        <v>#N/A</v>
      </c>
      <c r="K595" s="3"/>
      <c r="L595" s="3"/>
    </row>
    <row r="596" spans="1:12" x14ac:dyDescent="0.3">
      <c r="A596" s="152" t="s">
        <v>5007</v>
      </c>
      <c r="B596" s="152" t="s">
        <v>5008</v>
      </c>
      <c r="C596" s="152" t="s">
        <v>4777</v>
      </c>
      <c r="D596" s="152" t="s">
        <v>212</v>
      </c>
      <c r="E596" s="152" t="s">
        <v>4780</v>
      </c>
      <c r="F596" s="152" t="e">
        <f t="shared" si="9"/>
        <v>#N/A</v>
      </c>
      <c r="K596" s="3"/>
      <c r="L596" s="3"/>
    </row>
    <row r="597" spans="1:12" x14ac:dyDescent="0.3">
      <c r="A597" s="152" t="s">
        <v>5009</v>
      </c>
      <c r="B597" s="152" t="s">
        <v>5010</v>
      </c>
      <c r="C597" s="152" t="s">
        <v>4777</v>
      </c>
      <c r="D597" s="152" t="s">
        <v>212</v>
      </c>
      <c r="E597" s="152" t="s">
        <v>4780</v>
      </c>
      <c r="F597" s="152" t="e">
        <f t="shared" si="9"/>
        <v>#N/A</v>
      </c>
      <c r="K597" s="3"/>
      <c r="L597" s="3"/>
    </row>
    <row r="598" spans="1:12" x14ac:dyDescent="0.3">
      <c r="A598" s="152" t="s">
        <v>5011</v>
      </c>
      <c r="B598" s="152" t="s">
        <v>5012</v>
      </c>
      <c r="C598" s="152" t="s">
        <v>4777</v>
      </c>
      <c r="D598" s="152" t="s">
        <v>212</v>
      </c>
      <c r="E598" s="152" t="s">
        <v>4780</v>
      </c>
      <c r="F598" s="152" t="e">
        <f t="shared" si="9"/>
        <v>#N/A</v>
      </c>
      <c r="K598" s="3"/>
      <c r="L598" s="3"/>
    </row>
    <row r="599" spans="1:12" x14ac:dyDescent="0.3">
      <c r="A599" s="152" t="s">
        <v>5013</v>
      </c>
      <c r="B599" s="152" t="s">
        <v>5014</v>
      </c>
      <c r="C599" s="152" t="s">
        <v>4777</v>
      </c>
      <c r="D599" s="152" t="s">
        <v>212</v>
      </c>
      <c r="E599" s="152" t="s">
        <v>4780</v>
      </c>
      <c r="F599" s="152" t="e">
        <f t="shared" si="9"/>
        <v>#N/A</v>
      </c>
      <c r="K599" s="3"/>
      <c r="L599" s="3"/>
    </row>
    <row r="600" spans="1:12" x14ac:dyDescent="0.3">
      <c r="A600" s="152" t="s">
        <v>5015</v>
      </c>
      <c r="B600" s="152" t="s">
        <v>5016</v>
      </c>
      <c r="C600" s="152" t="s">
        <v>4777</v>
      </c>
      <c r="D600" s="152" t="s">
        <v>212</v>
      </c>
      <c r="E600" s="152" t="s">
        <v>4780</v>
      </c>
      <c r="F600" s="152" t="e">
        <f t="shared" si="9"/>
        <v>#N/A</v>
      </c>
      <c r="K600" s="3"/>
      <c r="L600" s="3"/>
    </row>
    <row r="601" spans="1:12" x14ac:dyDescent="0.3">
      <c r="A601" s="152" t="s">
        <v>5017</v>
      </c>
      <c r="B601" s="152" t="s">
        <v>5018</v>
      </c>
      <c r="C601" s="152" t="s">
        <v>4777</v>
      </c>
      <c r="D601" s="152" t="s">
        <v>212</v>
      </c>
      <c r="E601" s="152" t="s">
        <v>4780</v>
      </c>
      <c r="F601" s="152" t="e">
        <f t="shared" si="9"/>
        <v>#N/A</v>
      </c>
      <c r="K601" s="3"/>
      <c r="L601" s="3"/>
    </row>
    <row r="602" spans="1:12" x14ac:dyDescent="0.3">
      <c r="A602" s="152" t="s">
        <v>5019</v>
      </c>
      <c r="B602" s="152" t="s">
        <v>5020</v>
      </c>
      <c r="C602" s="152" t="s">
        <v>4777</v>
      </c>
      <c r="D602" s="152" t="s">
        <v>212</v>
      </c>
      <c r="E602" s="152" t="s">
        <v>4780</v>
      </c>
      <c r="F602" s="152" t="e">
        <f t="shared" si="9"/>
        <v>#N/A</v>
      </c>
      <c r="K602" s="3"/>
      <c r="L602" s="3"/>
    </row>
    <row r="603" spans="1:12" x14ac:dyDescent="0.3">
      <c r="A603" s="152" t="s">
        <v>5021</v>
      </c>
      <c r="B603" s="152" t="s">
        <v>5022</v>
      </c>
      <c r="C603" s="152" t="s">
        <v>4777</v>
      </c>
      <c r="D603" s="152" t="s">
        <v>212</v>
      </c>
      <c r="E603" s="152" t="s">
        <v>4780</v>
      </c>
      <c r="F603" s="152" t="e">
        <f t="shared" si="9"/>
        <v>#N/A</v>
      </c>
      <c r="K603" s="3"/>
      <c r="L603" s="3"/>
    </row>
    <row r="604" spans="1:12" x14ac:dyDescent="0.3">
      <c r="A604" s="152" t="s">
        <v>5023</v>
      </c>
      <c r="B604" s="152" t="s">
        <v>5024</v>
      </c>
      <c r="C604" s="152" t="s">
        <v>4777</v>
      </c>
      <c r="D604" s="152" t="s">
        <v>212</v>
      </c>
      <c r="E604" s="152" t="s">
        <v>4780</v>
      </c>
      <c r="F604" s="152" t="e">
        <f t="shared" si="9"/>
        <v>#N/A</v>
      </c>
      <c r="K604" s="3"/>
      <c r="L604" s="3"/>
    </row>
    <row r="605" spans="1:12" x14ac:dyDescent="0.3">
      <c r="A605" s="152" t="s">
        <v>5025</v>
      </c>
      <c r="B605" s="152" t="s">
        <v>5026</v>
      </c>
      <c r="C605" s="152" t="s">
        <v>4777</v>
      </c>
      <c r="D605" s="152" t="s">
        <v>212</v>
      </c>
      <c r="E605" s="152" t="s">
        <v>4778</v>
      </c>
      <c r="F605" s="152" t="e">
        <f t="shared" si="9"/>
        <v>#N/A</v>
      </c>
      <c r="K605" s="3"/>
      <c r="L605" s="3"/>
    </row>
    <row r="606" spans="1:12" x14ac:dyDescent="0.3">
      <c r="A606" s="152" t="s">
        <v>5027</v>
      </c>
      <c r="B606" s="152" t="s">
        <v>5028</v>
      </c>
      <c r="C606" s="152" t="s">
        <v>4777</v>
      </c>
      <c r="D606" s="152" t="s">
        <v>212</v>
      </c>
      <c r="E606" s="152" t="s">
        <v>4778</v>
      </c>
      <c r="F606" s="152" t="e">
        <f t="shared" si="9"/>
        <v>#N/A</v>
      </c>
      <c r="K606" s="3"/>
      <c r="L606" s="3"/>
    </row>
    <row r="607" spans="1:12" x14ac:dyDescent="0.3">
      <c r="A607" s="152" t="s">
        <v>5029</v>
      </c>
      <c r="B607" s="152" t="s">
        <v>5030</v>
      </c>
      <c r="C607" s="152" t="s">
        <v>4777</v>
      </c>
      <c r="D607" s="152" t="s">
        <v>212</v>
      </c>
      <c r="E607" s="152" t="s">
        <v>4778</v>
      </c>
      <c r="F607" s="152" t="e">
        <f t="shared" si="9"/>
        <v>#N/A</v>
      </c>
      <c r="K607" s="3"/>
      <c r="L607" s="3"/>
    </row>
    <row r="608" spans="1:12" x14ac:dyDescent="0.3">
      <c r="A608" s="152" t="s">
        <v>5031</v>
      </c>
      <c r="B608" s="152" t="s">
        <v>5032</v>
      </c>
      <c r="C608" s="152" t="s">
        <v>4777</v>
      </c>
      <c r="D608" s="152" t="s">
        <v>212</v>
      </c>
      <c r="E608" s="152" t="s">
        <v>4778</v>
      </c>
      <c r="F608" s="152" t="e">
        <f t="shared" si="9"/>
        <v>#N/A</v>
      </c>
      <c r="K608" s="3"/>
      <c r="L608" s="3"/>
    </row>
    <row r="609" spans="1:12" x14ac:dyDescent="0.3">
      <c r="A609" s="152" t="s">
        <v>5033</v>
      </c>
      <c r="B609" s="152" t="s">
        <v>5034</v>
      </c>
      <c r="C609" s="152" t="s">
        <v>4777</v>
      </c>
      <c r="D609" s="152" t="s">
        <v>212</v>
      </c>
      <c r="E609" s="152" t="s">
        <v>4780</v>
      </c>
      <c r="F609" s="152" t="e">
        <f t="shared" si="9"/>
        <v>#N/A</v>
      </c>
      <c r="K609" s="3"/>
      <c r="L609" s="3"/>
    </row>
    <row r="610" spans="1:12" x14ac:dyDescent="0.3">
      <c r="A610" s="152" t="s">
        <v>5035</v>
      </c>
      <c r="B610" s="152" t="s">
        <v>5036</v>
      </c>
      <c r="C610" s="152" t="s">
        <v>4777</v>
      </c>
      <c r="D610" s="152" t="s">
        <v>212</v>
      </c>
      <c r="E610" s="152" t="s">
        <v>4780</v>
      </c>
      <c r="F610" s="152" t="e">
        <f t="shared" si="9"/>
        <v>#N/A</v>
      </c>
      <c r="K610" s="3"/>
      <c r="L610" s="3"/>
    </row>
    <row r="611" spans="1:12" x14ac:dyDescent="0.3">
      <c r="A611" s="152" t="s">
        <v>5037</v>
      </c>
      <c r="B611" s="152" t="s">
        <v>5038</v>
      </c>
      <c r="C611" s="152" t="s">
        <v>4777</v>
      </c>
      <c r="D611" s="152" t="s">
        <v>212</v>
      </c>
      <c r="E611" s="152" t="s">
        <v>4780</v>
      </c>
      <c r="F611" s="152" t="e">
        <f t="shared" si="9"/>
        <v>#N/A</v>
      </c>
      <c r="K611" s="3"/>
      <c r="L611" s="3"/>
    </row>
    <row r="612" spans="1:12" x14ac:dyDescent="0.3">
      <c r="A612" s="152" t="s">
        <v>5039</v>
      </c>
      <c r="B612" s="152" t="s">
        <v>5040</v>
      </c>
      <c r="C612" s="152" t="s">
        <v>4777</v>
      </c>
      <c r="D612" s="152" t="s">
        <v>212</v>
      </c>
      <c r="E612" s="152" t="s">
        <v>4780</v>
      </c>
      <c r="F612" s="152" t="e">
        <f t="shared" si="9"/>
        <v>#N/A</v>
      </c>
      <c r="K612" s="3"/>
      <c r="L612" s="3"/>
    </row>
    <row r="613" spans="1:12" x14ac:dyDescent="0.3">
      <c r="A613" s="152" t="s">
        <v>5041</v>
      </c>
      <c r="B613" s="152" t="s">
        <v>5042</v>
      </c>
      <c r="C613" s="152" t="s">
        <v>4777</v>
      </c>
      <c r="D613" s="152" t="s">
        <v>212</v>
      </c>
      <c r="E613" s="152" t="s">
        <v>4780</v>
      </c>
      <c r="F613" s="152" t="e">
        <f t="shared" si="9"/>
        <v>#N/A</v>
      </c>
      <c r="K613" s="3"/>
      <c r="L613" s="3"/>
    </row>
    <row r="614" spans="1:12" x14ac:dyDescent="0.3">
      <c r="A614" s="152" t="s">
        <v>5043</v>
      </c>
      <c r="B614" s="152" t="s">
        <v>5044</v>
      </c>
      <c r="C614" s="152" t="s">
        <v>4777</v>
      </c>
      <c r="D614" s="152" t="s">
        <v>212</v>
      </c>
      <c r="E614" s="152" t="s">
        <v>4778</v>
      </c>
      <c r="F614" s="152" t="e">
        <f t="shared" si="9"/>
        <v>#N/A</v>
      </c>
      <c r="K614" s="3"/>
      <c r="L614" s="3"/>
    </row>
    <row r="615" spans="1:12" x14ac:dyDescent="0.3">
      <c r="A615" s="152" t="s">
        <v>5045</v>
      </c>
      <c r="B615" s="152" t="s">
        <v>5046</v>
      </c>
      <c r="C615" s="152" t="s">
        <v>4777</v>
      </c>
      <c r="D615" s="152" t="s">
        <v>212</v>
      </c>
      <c r="E615" s="152" t="s">
        <v>4778</v>
      </c>
      <c r="F615" s="152" t="e">
        <f t="shared" si="9"/>
        <v>#N/A</v>
      </c>
      <c r="K615" s="3"/>
      <c r="L615" s="3"/>
    </row>
    <row r="616" spans="1:12" x14ac:dyDescent="0.3">
      <c r="A616" s="152" t="s">
        <v>5047</v>
      </c>
      <c r="B616" s="152" t="s">
        <v>5048</v>
      </c>
      <c r="C616" s="152" t="s">
        <v>4777</v>
      </c>
      <c r="D616" s="152" t="s">
        <v>212</v>
      </c>
      <c r="E616" s="152" t="s">
        <v>4778</v>
      </c>
      <c r="F616" s="152" t="e">
        <f t="shared" si="9"/>
        <v>#N/A</v>
      </c>
      <c r="K616" s="3"/>
      <c r="L616" s="3"/>
    </row>
    <row r="617" spans="1:12" x14ac:dyDescent="0.3">
      <c r="A617" s="152" t="s">
        <v>5049</v>
      </c>
      <c r="B617" s="152" t="s">
        <v>5050</v>
      </c>
      <c r="C617" s="152" t="s">
        <v>4777</v>
      </c>
      <c r="D617" s="152" t="s">
        <v>212</v>
      </c>
      <c r="E617" s="152" t="s">
        <v>4778</v>
      </c>
      <c r="F617" s="152" t="e">
        <f t="shared" si="9"/>
        <v>#N/A</v>
      </c>
      <c r="K617" s="3"/>
      <c r="L617" s="3"/>
    </row>
    <row r="618" spans="1:12" x14ac:dyDescent="0.3">
      <c r="A618" s="152" t="s">
        <v>5051</v>
      </c>
      <c r="B618" s="152" t="s">
        <v>5052</v>
      </c>
      <c r="C618" s="152" t="s">
        <v>4777</v>
      </c>
      <c r="D618" s="152" t="s">
        <v>212</v>
      </c>
      <c r="E618" s="152" t="s">
        <v>4785</v>
      </c>
      <c r="F618" s="152" t="e">
        <f t="shared" si="9"/>
        <v>#N/A</v>
      </c>
      <c r="K618" s="3"/>
      <c r="L618" s="3"/>
    </row>
    <row r="619" spans="1:12" x14ac:dyDescent="0.3">
      <c r="A619" s="152" t="s">
        <v>5053</v>
      </c>
      <c r="B619" s="152" t="s">
        <v>5054</v>
      </c>
      <c r="C619" s="152" t="s">
        <v>4777</v>
      </c>
      <c r="D619" s="152" t="s">
        <v>212</v>
      </c>
      <c r="E619" s="152" t="s">
        <v>4785</v>
      </c>
      <c r="F619" s="152" t="e">
        <f t="shared" si="9"/>
        <v>#N/A</v>
      </c>
      <c r="K619" s="3"/>
      <c r="L619" s="3"/>
    </row>
    <row r="620" spans="1:12" x14ac:dyDescent="0.3">
      <c r="A620" s="152" t="s">
        <v>5055</v>
      </c>
      <c r="B620" s="152" t="s">
        <v>5056</v>
      </c>
      <c r="C620" s="152" t="s">
        <v>4777</v>
      </c>
      <c r="D620" s="152" t="s">
        <v>212</v>
      </c>
      <c r="E620" s="152" t="s">
        <v>4796</v>
      </c>
      <c r="F620" s="152" t="e">
        <f t="shared" si="9"/>
        <v>#N/A</v>
      </c>
      <c r="K620" s="3"/>
      <c r="L620" s="3"/>
    </row>
    <row r="621" spans="1:12" x14ac:dyDescent="0.3">
      <c r="A621" s="152" t="s">
        <v>5057</v>
      </c>
      <c r="B621" s="152" t="s">
        <v>5058</v>
      </c>
      <c r="C621" s="152" t="s">
        <v>4777</v>
      </c>
      <c r="D621" s="152" t="s">
        <v>212</v>
      </c>
      <c r="E621" s="152" t="s">
        <v>4796</v>
      </c>
      <c r="F621" s="152" t="e">
        <f t="shared" si="9"/>
        <v>#N/A</v>
      </c>
      <c r="K621" s="3"/>
      <c r="L621" s="3"/>
    </row>
    <row r="622" spans="1:12" x14ac:dyDescent="0.3">
      <c r="A622" s="152" t="s">
        <v>5059</v>
      </c>
      <c r="B622" s="152" t="s">
        <v>5060</v>
      </c>
      <c r="C622" s="152" t="s">
        <v>4777</v>
      </c>
      <c r="D622" s="152" t="s">
        <v>212</v>
      </c>
      <c r="E622" s="152" t="s">
        <v>4796</v>
      </c>
      <c r="F622" s="152" t="e">
        <f t="shared" si="9"/>
        <v>#N/A</v>
      </c>
      <c r="K622" s="3"/>
      <c r="L622" s="3"/>
    </row>
    <row r="623" spans="1:12" x14ac:dyDescent="0.3">
      <c r="A623" s="152" t="s">
        <v>5061</v>
      </c>
      <c r="B623" s="152" t="s">
        <v>5062</v>
      </c>
      <c r="C623" s="152" t="s">
        <v>4777</v>
      </c>
      <c r="D623" s="152" t="s">
        <v>212</v>
      </c>
      <c r="E623" s="152" t="s">
        <v>4780</v>
      </c>
      <c r="F623" s="152" t="e">
        <f t="shared" si="9"/>
        <v>#N/A</v>
      </c>
      <c r="K623" s="3"/>
      <c r="L623" s="3"/>
    </row>
    <row r="624" spans="1:12" x14ac:dyDescent="0.3">
      <c r="A624" s="152" t="s">
        <v>5063</v>
      </c>
      <c r="B624" s="152" t="s">
        <v>5064</v>
      </c>
      <c r="C624" s="152" t="s">
        <v>4777</v>
      </c>
      <c r="D624" s="152" t="s">
        <v>212</v>
      </c>
      <c r="E624" s="152" t="s">
        <v>4780</v>
      </c>
      <c r="F624" s="152" t="e">
        <f t="shared" si="9"/>
        <v>#N/A</v>
      </c>
      <c r="K624" s="3"/>
      <c r="L624" s="3"/>
    </row>
    <row r="625" spans="1:12" x14ac:dyDescent="0.3">
      <c r="A625" s="152" t="s">
        <v>5065</v>
      </c>
      <c r="B625" s="152" t="s">
        <v>5066</v>
      </c>
      <c r="C625" s="152" t="s">
        <v>4777</v>
      </c>
      <c r="D625" s="152" t="s">
        <v>212</v>
      </c>
      <c r="E625" s="152" t="s">
        <v>4780</v>
      </c>
      <c r="F625" s="152" t="e">
        <f t="shared" si="9"/>
        <v>#N/A</v>
      </c>
      <c r="K625" s="3"/>
      <c r="L625" s="3"/>
    </row>
    <row r="626" spans="1:12" x14ac:dyDescent="0.3">
      <c r="A626" s="152" t="s">
        <v>5067</v>
      </c>
      <c r="B626" s="152" t="s">
        <v>5068</v>
      </c>
      <c r="C626" s="152" t="s">
        <v>4777</v>
      </c>
      <c r="D626" s="152" t="s">
        <v>212</v>
      </c>
      <c r="E626" s="152" t="s">
        <v>4780</v>
      </c>
      <c r="F626" s="152" t="e">
        <f t="shared" si="9"/>
        <v>#N/A</v>
      </c>
      <c r="K626" s="3"/>
      <c r="L626" s="3"/>
    </row>
    <row r="627" spans="1:12" x14ac:dyDescent="0.3">
      <c r="A627" s="152" t="s">
        <v>5069</v>
      </c>
      <c r="B627" s="152" t="s">
        <v>5070</v>
      </c>
      <c r="C627" s="152" t="s">
        <v>4777</v>
      </c>
      <c r="D627" s="152" t="s">
        <v>212</v>
      </c>
      <c r="E627" s="152" t="s">
        <v>4796</v>
      </c>
      <c r="F627" s="152" t="e">
        <f t="shared" si="9"/>
        <v>#N/A</v>
      </c>
      <c r="K627" s="3"/>
      <c r="L627" s="3"/>
    </row>
    <row r="628" spans="1:12" x14ac:dyDescent="0.3">
      <c r="A628" s="152" t="s">
        <v>5071</v>
      </c>
      <c r="B628" s="152" t="s">
        <v>5072</v>
      </c>
      <c r="C628" s="152" t="s">
        <v>4777</v>
      </c>
      <c r="D628" s="152" t="s">
        <v>212</v>
      </c>
      <c r="E628" s="152" t="s">
        <v>4796</v>
      </c>
      <c r="F628" s="152" t="e">
        <f t="shared" si="9"/>
        <v>#N/A</v>
      </c>
      <c r="K628" s="3"/>
      <c r="L628" s="3"/>
    </row>
    <row r="629" spans="1:12" x14ac:dyDescent="0.3">
      <c r="A629" s="152" t="s">
        <v>5073</v>
      </c>
      <c r="B629" s="152" t="s">
        <v>5074</v>
      </c>
      <c r="C629" s="152" t="s">
        <v>4777</v>
      </c>
      <c r="D629" s="152" t="s">
        <v>212</v>
      </c>
      <c r="E629" s="152" t="s">
        <v>4796</v>
      </c>
      <c r="F629" s="152" t="e">
        <f t="shared" si="9"/>
        <v>#N/A</v>
      </c>
      <c r="K629" s="3"/>
      <c r="L629" s="3"/>
    </row>
    <row r="630" spans="1:12" x14ac:dyDescent="0.3">
      <c r="A630" s="152" t="s">
        <v>5075</v>
      </c>
      <c r="B630" s="152" t="s">
        <v>5076</v>
      </c>
      <c r="C630" s="152" t="s">
        <v>4777</v>
      </c>
      <c r="D630" s="152" t="s">
        <v>212</v>
      </c>
      <c r="E630" s="152" t="s">
        <v>4782</v>
      </c>
      <c r="F630" s="152" t="e">
        <f t="shared" si="9"/>
        <v>#N/A</v>
      </c>
      <c r="K630" s="3"/>
      <c r="L630" s="3"/>
    </row>
    <row r="631" spans="1:12" x14ac:dyDescent="0.3">
      <c r="A631" s="152" t="s">
        <v>5077</v>
      </c>
      <c r="B631" s="152" t="s">
        <v>5078</v>
      </c>
      <c r="C631" s="152" t="s">
        <v>4777</v>
      </c>
      <c r="D631" s="152" t="s">
        <v>212</v>
      </c>
      <c r="E631" s="152" t="s">
        <v>4778</v>
      </c>
      <c r="F631" s="152" t="e">
        <f t="shared" si="9"/>
        <v>#N/A</v>
      </c>
      <c r="K631" s="3"/>
      <c r="L631" s="3"/>
    </row>
    <row r="632" spans="1:12" x14ac:dyDescent="0.3">
      <c r="A632" s="152" t="s">
        <v>5079</v>
      </c>
      <c r="B632" s="152" t="s">
        <v>5080</v>
      </c>
      <c r="C632" s="152" t="s">
        <v>4777</v>
      </c>
      <c r="D632" s="152" t="s">
        <v>212</v>
      </c>
      <c r="E632" s="152" t="s">
        <v>4778</v>
      </c>
      <c r="F632" s="152" t="e">
        <f t="shared" si="9"/>
        <v>#N/A</v>
      </c>
      <c r="K632" s="3"/>
      <c r="L632" s="3"/>
    </row>
    <row r="633" spans="1:12" x14ac:dyDescent="0.3">
      <c r="A633" s="152" t="s">
        <v>5081</v>
      </c>
      <c r="B633" s="152" t="s">
        <v>5082</v>
      </c>
      <c r="C633" s="152" t="s">
        <v>4777</v>
      </c>
      <c r="D633" s="152" t="s">
        <v>212</v>
      </c>
      <c r="E633" s="152" t="s">
        <v>4778</v>
      </c>
      <c r="F633" s="152" t="e">
        <f t="shared" si="9"/>
        <v>#N/A</v>
      </c>
      <c r="K633" s="3"/>
      <c r="L633" s="3"/>
    </row>
    <row r="634" spans="1:12" x14ac:dyDescent="0.3">
      <c r="A634" s="152" t="s">
        <v>5083</v>
      </c>
      <c r="B634" s="152" t="s">
        <v>5084</v>
      </c>
      <c r="C634" s="152" t="s">
        <v>4777</v>
      </c>
      <c r="D634" s="152" t="s">
        <v>212</v>
      </c>
      <c r="E634" s="152" t="s">
        <v>4778</v>
      </c>
      <c r="F634" s="152" t="e">
        <f t="shared" si="9"/>
        <v>#N/A</v>
      </c>
      <c r="K634" s="3"/>
      <c r="L634" s="3"/>
    </row>
    <row r="635" spans="1:12" x14ac:dyDescent="0.3">
      <c r="A635" s="152" t="s">
        <v>5085</v>
      </c>
      <c r="B635" s="152" t="s">
        <v>5086</v>
      </c>
      <c r="C635" s="152" t="s">
        <v>4777</v>
      </c>
      <c r="D635" s="152" t="s">
        <v>212</v>
      </c>
      <c r="E635" s="152" t="s">
        <v>4778</v>
      </c>
      <c r="F635" s="152" t="e">
        <f t="shared" si="9"/>
        <v>#N/A</v>
      </c>
      <c r="K635" s="3"/>
      <c r="L635" s="3"/>
    </row>
    <row r="636" spans="1:12" x14ac:dyDescent="0.3">
      <c r="A636" s="152" t="s">
        <v>5087</v>
      </c>
      <c r="B636" s="152" t="s">
        <v>5088</v>
      </c>
      <c r="C636" s="152" t="s">
        <v>4777</v>
      </c>
      <c r="D636" s="152" t="s">
        <v>212</v>
      </c>
      <c r="E636" s="152" t="s">
        <v>4778</v>
      </c>
      <c r="F636" s="152" t="e">
        <f t="shared" si="9"/>
        <v>#N/A</v>
      </c>
      <c r="K636" s="3"/>
      <c r="L636" s="3"/>
    </row>
    <row r="637" spans="1:12" x14ac:dyDescent="0.3">
      <c r="A637" s="152" t="s">
        <v>5089</v>
      </c>
      <c r="B637" s="152" t="s">
        <v>5090</v>
      </c>
      <c r="C637" s="152" t="s">
        <v>4777</v>
      </c>
      <c r="D637" s="152" t="s">
        <v>212</v>
      </c>
      <c r="E637" s="152" t="s">
        <v>212</v>
      </c>
      <c r="F637" s="152" t="e">
        <f t="shared" si="9"/>
        <v>#N/A</v>
      </c>
      <c r="K637" s="3"/>
      <c r="L637" s="3"/>
    </row>
    <row r="638" spans="1:12" x14ac:dyDescent="0.3">
      <c r="A638" s="152" t="s">
        <v>5091</v>
      </c>
      <c r="B638" s="152" t="s">
        <v>5092</v>
      </c>
      <c r="C638" s="152" t="s">
        <v>4777</v>
      </c>
      <c r="D638" s="152" t="s">
        <v>212</v>
      </c>
      <c r="E638" s="152" t="s">
        <v>4778</v>
      </c>
      <c r="F638" s="152" t="e">
        <f t="shared" si="9"/>
        <v>#N/A</v>
      </c>
      <c r="K638" s="3"/>
      <c r="L638" s="3"/>
    </row>
    <row r="639" spans="1:12" x14ac:dyDescent="0.3">
      <c r="A639" s="152" t="s">
        <v>5093</v>
      </c>
      <c r="B639" s="152" t="s">
        <v>5094</v>
      </c>
      <c r="C639" s="152" t="s">
        <v>4777</v>
      </c>
      <c r="D639" s="152" t="s">
        <v>212</v>
      </c>
      <c r="E639" s="152" t="s">
        <v>4796</v>
      </c>
      <c r="F639" s="152" t="e">
        <f t="shared" si="9"/>
        <v>#N/A</v>
      </c>
      <c r="K639" s="3"/>
      <c r="L639" s="3"/>
    </row>
    <row r="640" spans="1:12" x14ac:dyDescent="0.3">
      <c r="A640" s="152" t="s">
        <v>5095</v>
      </c>
      <c r="B640" s="152" t="s">
        <v>5096</v>
      </c>
      <c r="C640" s="152" t="s">
        <v>4777</v>
      </c>
      <c r="D640" s="152" t="s">
        <v>212</v>
      </c>
      <c r="E640" s="152" t="s">
        <v>4796</v>
      </c>
      <c r="F640" s="152" t="e">
        <f t="shared" si="9"/>
        <v>#N/A</v>
      </c>
      <c r="K640" s="3"/>
      <c r="L640" s="3"/>
    </row>
    <row r="641" spans="1:12" x14ac:dyDescent="0.3">
      <c r="A641" s="152" t="s">
        <v>5097</v>
      </c>
      <c r="B641" s="152" t="s">
        <v>5098</v>
      </c>
      <c r="C641" s="152" t="s">
        <v>4777</v>
      </c>
      <c r="D641" s="152" t="s">
        <v>212</v>
      </c>
      <c r="E641" s="152" t="s">
        <v>4796</v>
      </c>
      <c r="F641" s="152" t="e">
        <f t="shared" si="9"/>
        <v>#N/A</v>
      </c>
      <c r="K641" s="3"/>
      <c r="L641" s="3"/>
    </row>
    <row r="642" spans="1:12" x14ac:dyDescent="0.3">
      <c r="A642" s="152" t="s">
        <v>5099</v>
      </c>
      <c r="B642" s="152" t="s">
        <v>5100</v>
      </c>
      <c r="C642" s="152" t="s">
        <v>4777</v>
      </c>
      <c r="D642" s="152" t="s">
        <v>212</v>
      </c>
      <c r="E642" s="152" t="s">
        <v>4796</v>
      </c>
      <c r="F642" s="152" t="e">
        <f t="shared" ref="F642:F705" si="10">VLOOKUP(A642,K:M,3,FALSE)</f>
        <v>#N/A</v>
      </c>
      <c r="K642" s="3"/>
      <c r="L642" s="3"/>
    </row>
    <row r="643" spans="1:12" x14ac:dyDescent="0.3">
      <c r="A643" s="152" t="s">
        <v>5101</v>
      </c>
      <c r="B643" s="152" t="s">
        <v>5102</v>
      </c>
      <c r="C643" s="152" t="s">
        <v>4777</v>
      </c>
      <c r="D643" s="152" t="s">
        <v>212</v>
      </c>
      <c r="E643" s="152" t="s">
        <v>4782</v>
      </c>
      <c r="F643" s="152" t="e">
        <f t="shared" si="10"/>
        <v>#N/A</v>
      </c>
      <c r="K643" s="3"/>
      <c r="L643" s="3"/>
    </row>
    <row r="644" spans="1:12" x14ac:dyDescent="0.3">
      <c r="A644" s="152" t="s">
        <v>5103</v>
      </c>
      <c r="B644" s="152" t="s">
        <v>5104</v>
      </c>
      <c r="C644" s="152" t="s">
        <v>4777</v>
      </c>
      <c r="D644" s="152" t="s">
        <v>212</v>
      </c>
      <c r="E644" s="152" t="s">
        <v>4780</v>
      </c>
      <c r="F644" s="152" t="e">
        <f t="shared" si="10"/>
        <v>#N/A</v>
      </c>
      <c r="K644" s="3"/>
      <c r="L644" s="3"/>
    </row>
    <row r="645" spans="1:12" x14ac:dyDescent="0.3">
      <c r="A645" s="152" t="s">
        <v>5105</v>
      </c>
      <c r="B645" s="152" t="s">
        <v>5106</v>
      </c>
      <c r="C645" s="152" t="s">
        <v>4777</v>
      </c>
      <c r="D645" s="152" t="s">
        <v>212</v>
      </c>
      <c r="E645" s="152" t="s">
        <v>4780</v>
      </c>
      <c r="F645" s="152" t="e">
        <f t="shared" si="10"/>
        <v>#N/A</v>
      </c>
      <c r="K645" s="3"/>
      <c r="L645" s="3"/>
    </row>
    <row r="646" spans="1:12" x14ac:dyDescent="0.3">
      <c r="A646" s="152" t="s">
        <v>5107</v>
      </c>
      <c r="B646" s="152" t="s">
        <v>5108</v>
      </c>
      <c r="C646" s="152" t="s">
        <v>4777</v>
      </c>
      <c r="D646" s="152" t="s">
        <v>212</v>
      </c>
      <c r="E646" s="152" t="s">
        <v>4959</v>
      </c>
      <c r="F646" s="152" t="e">
        <f t="shared" si="10"/>
        <v>#N/A</v>
      </c>
      <c r="K646" s="3"/>
      <c r="L646" s="3"/>
    </row>
    <row r="647" spans="1:12" x14ac:dyDescent="0.3">
      <c r="A647" s="152" t="s">
        <v>5109</v>
      </c>
      <c r="B647" s="152" t="s">
        <v>5110</v>
      </c>
      <c r="C647" s="152" t="s">
        <v>4777</v>
      </c>
      <c r="D647" s="152" t="s">
        <v>212</v>
      </c>
      <c r="E647" s="152" t="s">
        <v>4796</v>
      </c>
      <c r="F647" s="152" t="e">
        <f t="shared" si="10"/>
        <v>#N/A</v>
      </c>
      <c r="K647" s="3"/>
      <c r="L647" s="3"/>
    </row>
    <row r="648" spans="1:12" x14ac:dyDescent="0.3">
      <c r="A648" s="152" t="s">
        <v>5111</v>
      </c>
      <c r="B648" s="152" t="s">
        <v>5112</v>
      </c>
      <c r="C648" s="152" t="s">
        <v>4777</v>
      </c>
      <c r="D648" s="152" t="s">
        <v>212</v>
      </c>
      <c r="E648" s="152" t="s">
        <v>4778</v>
      </c>
      <c r="F648" s="152" t="e">
        <f t="shared" si="10"/>
        <v>#N/A</v>
      </c>
      <c r="K648" s="3"/>
      <c r="L648" s="3"/>
    </row>
    <row r="649" spans="1:12" x14ac:dyDescent="0.3">
      <c r="A649" s="152" t="s">
        <v>5113</v>
      </c>
      <c r="B649" s="152" t="s">
        <v>5114</v>
      </c>
      <c r="C649" s="152" t="s">
        <v>4777</v>
      </c>
      <c r="D649" s="152" t="s">
        <v>212</v>
      </c>
      <c r="E649" s="152" t="s">
        <v>4778</v>
      </c>
      <c r="F649" s="152" t="e">
        <f t="shared" si="10"/>
        <v>#N/A</v>
      </c>
      <c r="K649" s="3"/>
      <c r="L649" s="3"/>
    </row>
    <row r="650" spans="1:12" x14ac:dyDescent="0.3">
      <c r="A650" s="152" t="s">
        <v>5115</v>
      </c>
      <c r="B650" s="152" t="s">
        <v>5116</v>
      </c>
      <c r="C650" s="152" t="s">
        <v>4777</v>
      </c>
      <c r="D650" s="152" t="s">
        <v>212</v>
      </c>
      <c r="E650" s="152" t="s">
        <v>4780</v>
      </c>
      <c r="F650" s="152" t="e">
        <f t="shared" si="10"/>
        <v>#N/A</v>
      </c>
      <c r="K650" s="3"/>
      <c r="L650" s="3"/>
    </row>
    <row r="651" spans="1:12" x14ac:dyDescent="0.3">
      <c r="A651" s="152" t="s">
        <v>1447</v>
      </c>
      <c r="B651" s="152" t="s">
        <v>5117</v>
      </c>
      <c r="C651" s="152" t="s">
        <v>5118</v>
      </c>
      <c r="D651" s="152" t="s">
        <v>212</v>
      </c>
      <c r="E651" s="152" t="s">
        <v>212</v>
      </c>
      <c r="F651" s="152" t="e">
        <f t="shared" si="10"/>
        <v>#N/A</v>
      </c>
      <c r="K651" s="3"/>
      <c r="L651" s="3"/>
    </row>
    <row r="652" spans="1:12" x14ac:dyDescent="0.3">
      <c r="A652" s="152" t="s">
        <v>1451</v>
      </c>
      <c r="B652" s="152" t="s">
        <v>5119</v>
      </c>
      <c r="C652" s="152" t="s">
        <v>5118</v>
      </c>
      <c r="D652" s="152" t="s">
        <v>212</v>
      </c>
      <c r="E652" s="152" t="s">
        <v>212</v>
      </c>
      <c r="F652" s="152" t="e">
        <f t="shared" si="10"/>
        <v>#N/A</v>
      </c>
      <c r="K652" s="3"/>
      <c r="L652" s="3"/>
    </row>
    <row r="653" spans="1:12" x14ac:dyDescent="0.3">
      <c r="A653" s="152" t="s">
        <v>1464</v>
      </c>
      <c r="B653" s="152" t="s">
        <v>5120</v>
      </c>
      <c r="C653" s="152" t="s">
        <v>5121</v>
      </c>
      <c r="D653" s="152" t="s">
        <v>212</v>
      </c>
      <c r="E653" s="152" t="s">
        <v>212</v>
      </c>
      <c r="F653" s="152" t="e">
        <f t="shared" si="10"/>
        <v>#N/A</v>
      </c>
      <c r="K653" s="3"/>
      <c r="L653" s="3"/>
    </row>
    <row r="654" spans="1:12" x14ac:dyDescent="0.3">
      <c r="A654" s="152" t="s">
        <v>1462</v>
      </c>
      <c r="B654" s="152" t="s">
        <v>5122</v>
      </c>
      <c r="C654" s="152" t="s">
        <v>5121</v>
      </c>
      <c r="D654" s="152" t="s">
        <v>212</v>
      </c>
      <c r="E654" s="152" t="s">
        <v>212</v>
      </c>
      <c r="F654" s="152" t="e">
        <f t="shared" si="10"/>
        <v>#N/A</v>
      </c>
      <c r="K654" s="3"/>
      <c r="L654" s="3"/>
    </row>
    <row r="655" spans="1:12" x14ac:dyDescent="0.3">
      <c r="A655" s="152" t="s">
        <v>1469</v>
      </c>
      <c r="B655" s="152" t="s">
        <v>5123</v>
      </c>
      <c r="C655" s="152" t="s">
        <v>5123</v>
      </c>
      <c r="D655" s="152" t="s">
        <v>212</v>
      </c>
      <c r="E655" s="152" t="s">
        <v>212</v>
      </c>
      <c r="F655" s="152" t="e">
        <f t="shared" si="10"/>
        <v>#N/A</v>
      </c>
      <c r="K655" s="3"/>
      <c r="L655" s="3"/>
    </row>
    <row r="656" spans="1:12" x14ac:dyDescent="0.3">
      <c r="A656" s="152" t="s">
        <v>1475</v>
      </c>
      <c r="B656" s="152" t="s">
        <v>5124</v>
      </c>
      <c r="C656" s="152" t="s">
        <v>5124</v>
      </c>
      <c r="D656" s="152" t="s">
        <v>212</v>
      </c>
      <c r="E656" s="152" t="s">
        <v>212</v>
      </c>
      <c r="F656" s="152" t="e">
        <f t="shared" si="10"/>
        <v>#N/A</v>
      </c>
      <c r="K656" s="3"/>
      <c r="L656" s="3"/>
    </row>
    <row r="657" spans="1:12" x14ac:dyDescent="0.3">
      <c r="A657" s="152" t="s">
        <v>1778</v>
      </c>
      <c r="B657" s="152" t="s">
        <v>5125</v>
      </c>
      <c r="C657" s="152" t="s">
        <v>296</v>
      </c>
      <c r="D657" s="152" t="s">
        <v>212</v>
      </c>
      <c r="E657" s="152" t="s">
        <v>212</v>
      </c>
      <c r="F657" s="152" t="e">
        <f t="shared" si="10"/>
        <v>#N/A</v>
      </c>
      <c r="K657" s="3"/>
      <c r="L657" s="3"/>
    </row>
    <row r="658" spans="1:12" x14ac:dyDescent="0.3">
      <c r="A658" s="152" t="s">
        <v>1784</v>
      </c>
      <c r="B658" s="152" t="s">
        <v>5126</v>
      </c>
      <c r="C658" s="152" t="s">
        <v>296</v>
      </c>
      <c r="D658" s="152" t="s">
        <v>212</v>
      </c>
      <c r="E658" s="152" t="s">
        <v>212</v>
      </c>
      <c r="F658" s="152" t="e">
        <f t="shared" si="10"/>
        <v>#N/A</v>
      </c>
      <c r="K658" s="3"/>
      <c r="L658" s="3"/>
    </row>
    <row r="659" spans="1:12" x14ac:dyDescent="0.3">
      <c r="A659" s="152" t="s">
        <v>2053</v>
      </c>
      <c r="B659" s="152" t="s">
        <v>5127</v>
      </c>
      <c r="C659" s="152" t="s">
        <v>296</v>
      </c>
      <c r="D659" s="152" t="s">
        <v>212</v>
      </c>
      <c r="E659" s="152" t="s">
        <v>212</v>
      </c>
      <c r="F659" s="152" t="e">
        <f t="shared" si="10"/>
        <v>#N/A</v>
      </c>
      <c r="K659" s="3"/>
      <c r="L659" s="3"/>
    </row>
    <row r="660" spans="1:12" x14ac:dyDescent="0.3">
      <c r="A660" s="152" t="s">
        <v>1781</v>
      </c>
      <c r="B660" s="152" t="s">
        <v>5128</v>
      </c>
      <c r="C660" s="152" t="s">
        <v>296</v>
      </c>
      <c r="D660" s="152" t="s">
        <v>212</v>
      </c>
      <c r="E660" s="152" t="s">
        <v>212</v>
      </c>
      <c r="F660" s="152" t="e">
        <f t="shared" si="10"/>
        <v>#N/A</v>
      </c>
      <c r="K660" s="3"/>
      <c r="L660" s="3"/>
    </row>
    <row r="661" spans="1:12" x14ac:dyDescent="0.3">
      <c r="A661" s="152" t="s">
        <v>1787</v>
      </c>
      <c r="B661" s="152" t="s">
        <v>5129</v>
      </c>
      <c r="C661" s="152" t="s">
        <v>296</v>
      </c>
      <c r="D661" s="152" t="s">
        <v>212</v>
      </c>
      <c r="E661" s="152" t="s">
        <v>212</v>
      </c>
      <c r="F661" s="152" t="e">
        <f t="shared" si="10"/>
        <v>#N/A</v>
      </c>
      <c r="K661" s="3"/>
      <c r="L661" s="3"/>
    </row>
    <row r="662" spans="1:12" x14ac:dyDescent="0.3">
      <c r="A662" s="152" t="s">
        <v>1574</v>
      </c>
      <c r="B662" s="152" t="s">
        <v>5130</v>
      </c>
      <c r="C662" s="152" t="s">
        <v>296</v>
      </c>
      <c r="D662" s="152" t="s">
        <v>212</v>
      </c>
      <c r="E662" s="152" t="s">
        <v>212</v>
      </c>
      <c r="F662" s="152" t="e">
        <f t="shared" si="10"/>
        <v>#N/A</v>
      </c>
      <c r="K662" s="3"/>
      <c r="L662" s="3"/>
    </row>
    <row r="663" spans="1:12" x14ac:dyDescent="0.3">
      <c r="A663" s="152" t="s">
        <v>1970</v>
      </c>
      <c r="B663" s="152" t="s">
        <v>5131</v>
      </c>
      <c r="C663" s="152" t="s">
        <v>296</v>
      </c>
      <c r="D663" s="152" t="s">
        <v>212</v>
      </c>
      <c r="E663" s="152" t="s">
        <v>212</v>
      </c>
      <c r="F663" s="152" t="e">
        <f t="shared" si="10"/>
        <v>#N/A</v>
      </c>
      <c r="K663" s="3"/>
      <c r="L663" s="3"/>
    </row>
    <row r="664" spans="1:12" x14ac:dyDescent="0.3">
      <c r="A664" s="152" t="s">
        <v>1969</v>
      </c>
      <c r="B664" s="152" t="s">
        <v>5132</v>
      </c>
      <c r="C664" s="152" t="s">
        <v>296</v>
      </c>
      <c r="D664" s="152" t="s">
        <v>212</v>
      </c>
      <c r="E664" s="152" t="s">
        <v>212</v>
      </c>
      <c r="F664" s="152" t="e">
        <f t="shared" si="10"/>
        <v>#N/A</v>
      </c>
      <c r="K664" s="3"/>
      <c r="L664" s="3"/>
    </row>
    <row r="665" spans="1:12" x14ac:dyDescent="0.3">
      <c r="A665" s="152" t="s">
        <v>1769</v>
      </c>
      <c r="B665" s="152" t="s">
        <v>5133</v>
      </c>
      <c r="C665" s="152" t="s">
        <v>296</v>
      </c>
      <c r="D665" s="152" t="s">
        <v>212</v>
      </c>
      <c r="E665" s="152" t="s">
        <v>212</v>
      </c>
      <c r="F665" s="152" t="e">
        <f t="shared" si="10"/>
        <v>#N/A</v>
      </c>
      <c r="K665" s="3"/>
      <c r="L665" s="3"/>
    </row>
    <row r="666" spans="1:12" x14ac:dyDescent="0.3">
      <c r="A666" s="152" t="s">
        <v>1742</v>
      </c>
      <c r="B666" s="152" t="s">
        <v>5134</v>
      </c>
      <c r="C666" s="152" t="s">
        <v>296</v>
      </c>
      <c r="D666" s="152" t="s">
        <v>212</v>
      </c>
      <c r="E666" s="152" t="s">
        <v>212</v>
      </c>
      <c r="F666" s="152" t="e">
        <f t="shared" si="10"/>
        <v>#N/A</v>
      </c>
      <c r="K666" s="3"/>
      <c r="L666" s="3"/>
    </row>
    <row r="667" spans="1:12" x14ac:dyDescent="0.3">
      <c r="A667" s="152" t="s">
        <v>1697</v>
      </c>
      <c r="B667" s="152" t="s">
        <v>5135</v>
      </c>
      <c r="C667" s="152" t="s">
        <v>296</v>
      </c>
      <c r="D667" s="152" t="s">
        <v>212</v>
      </c>
      <c r="E667" s="152" t="s">
        <v>212</v>
      </c>
      <c r="F667" s="152" t="e">
        <f t="shared" si="10"/>
        <v>#N/A</v>
      </c>
      <c r="K667" s="3"/>
      <c r="L667" s="3"/>
    </row>
    <row r="668" spans="1:12" x14ac:dyDescent="0.3">
      <c r="A668" s="152" t="s">
        <v>1898</v>
      </c>
      <c r="B668" s="152" t="s">
        <v>5136</v>
      </c>
      <c r="C668" s="152" t="s">
        <v>296</v>
      </c>
      <c r="D668" s="152" t="s">
        <v>212</v>
      </c>
      <c r="E668" s="152" t="s">
        <v>212</v>
      </c>
      <c r="F668" s="152" t="e">
        <f t="shared" si="10"/>
        <v>#N/A</v>
      </c>
      <c r="K668" s="3"/>
      <c r="L668" s="3"/>
    </row>
    <row r="669" spans="1:12" x14ac:dyDescent="0.3">
      <c r="A669" s="152" t="s">
        <v>2075</v>
      </c>
      <c r="B669" s="152" t="s">
        <v>5137</v>
      </c>
      <c r="C669" s="152" t="s">
        <v>296</v>
      </c>
      <c r="D669" s="152" t="s">
        <v>212</v>
      </c>
      <c r="E669" s="152" t="s">
        <v>212</v>
      </c>
      <c r="F669" s="152" t="e">
        <f t="shared" si="10"/>
        <v>#N/A</v>
      </c>
      <c r="K669" s="3"/>
      <c r="L669" s="3"/>
    </row>
    <row r="670" spans="1:12" x14ac:dyDescent="0.3">
      <c r="A670" s="152" t="s">
        <v>1675</v>
      </c>
      <c r="B670" s="152" t="s">
        <v>5138</v>
      </c>
      <c r="C670" s="152" t="s">
        <v>296</v>
      </c>
      <c r="D670" s="152" t="s">
        <v>212</v>
      </c>
      <c r="E670" s="152" t="s">
        <v>212</v>
      </c>
      <c r="F670" s="152" t="e">
        <f t="shared" si="10"/>
        <v>#N/A</v>
      </c>
      <c r="K670" s="3"/>
      <c r="L670" s="3"/>
    </row>
    <row r="671" spans="1:12" x14ac:dyDescent="0.3">
      <c r="A671" s="152" t="s">
        <v>1877</v>
      </c>
      <c r="B671" s="152" t="s">
        <v>5139</v>
      </c>
      <c r="C671" s="152" t="s">
        <v>296</v>
      </c>
      <c r="D671" s="152" t="s">
        <v>212</v>
      </c>
      <c r="E671" s="152" t="s">
        <v>212</v>
      </c>
      <c r="F671" s="152" t="e">
        <f t="shared" si="10"/>
        <v>#N/A</v>
      </c>
      <c r="K671" s="3"/>
      <c r="L671" s="3"/>
    </row>
    <row r="672" spans="1:12" x14ac:dyDescent="0.3">
      <c r="A672" s="152" t="s">
        <v>1740</v>
      </c>
      <c r="B672" s="152" t="s">
        <v>5140</v>
      </c>
      <c r="C672" s="152" t="s">
        <v>296</v>
      </c>
      <c r="D672" s="152" t="s">
        <v>212</v>
      </c>
      <c r="E672" s="152" t="s">
        <v>212</v>
      </c>
      <c r="F672" s="152" t="e">
        <f t="shared" si="10"/>
        <v>#N/A</v>
      </c>
      <c r="K672" s="3"/>
      <c r="L672" s="3"/>
    </row>
    <row r="673" spans="1:12" x14ac:dyDescent="0.3">
      <c r="A673" s="152" t="s">
        <v>1749</v>
      </c>
      <c r="B673" s="152" t="s">
        <v>5141</v>
      </c>
      <c r="C673" s="152" t="s">
        <v>296</v>
      </c>
      <c r="D673" s="152" t="s">
        <v>212</v>
      </c>
      <c r="E673" s="152" t="s">
        <v>212</v>
      </c>
      <c r="F673" s="152" t="e">
        <f t="shared" si="10"/>
        <v>#N/A</v>
      </c>
      <c r="K673" s="3"/>
      <c r="L673" s="3"/>
    </row>
    <row r="674" spans="1:12" x14ac:dyDescent="0.3">
      <c r="A674" s="152" t="s">
        <v>1753</v>
      </c>
      <c r="B674" s="152" t="s">
        <v>5142</v>
      </c>
      <c r="C674" s="152" t="s">
        <v>296</v>
      </c>
      <c r="D674" s="152" t="s">
        <v>212</v>
      </c>
      <c r="E674" s="152" t="s">
        <v>212</v>
      </c>
      <c r="F674" s="152" t="e">
        <f t="shared" si="10"/>
        <v>#N/A</v>
      </c>
      <c r="K674" s="3"/>
      <c r="L674" s="3"/>
    </row>
    <row r="675" spans="1:12" x14ac:dyDescent="0.3">
      <c r="A675" s="152" t="s">
        <v>1730</v>
      </c>
      <c r="B675" s="152" t="s">
        <v>5143</v>
      </c>
      <c r="C675" s="152" t="s">
        <v>296</v>
      </c>
      <c r="D675" s="152" t="s">
        <v>212</v>
      </c>
      <c r="E675" s="152" t="s">
        <v>212</v>
      </c>
      <c r="F675" s="152" t="e">
        <f t="shared" si="10"/>
        <v>#N/A</v>
      </c>
      <c r="K675" s="3"/>
      <c r="L675" s="3"/>
    </row>
    <row r="676" spans="1:12" x14ac:dyDescent="0.3">
      <c r="A676" s="152" t="s">
        <v>1732</v>
      </c>
      <c r="B676" s="152" t="s">
        <v>5144</v>
      </c>
      <c r="C676" s="152" t="s">
        <v>296</v>
      </c>
      <c r="D676" s="152" t="s">
        <v>212</v>
      </c>
      <c r="E676" s="152" t="s">
        <v>212</v>
      </c>
      <c r="F676" s="152" t="e">
        <f t="shared" si="10"/>
        <v>#N/A</v>
      </c>
      <c r="K676" s="3"/>
      <c r="L676" s="3"/>
    </row>
    <row r="677" spans="1:12" x14ac:dyDescent="0.3">
      <c r="A677" s="152" t="s">
        <v>1703</v>
      </c>
      <c r="B677" s="152" t="s">
        <v>5145</v>
      </c>
      <c r="C677" s="152" t="s">
        <v>296</v>
      </c>
      <c r="D677" s="152" t="s">
        <v>212</v>
      </c>
      <c r="E677" s="152" t="s">
        <v>212</v>
      </c>
      <c r="F677" s="152" t="e">
        <f t="shared" si="10"/>
        <v>#N/A</v>
      </c>
      <c r="K677" s="3"/>
      <c r="L677" s="3"/>
    </row>
    <row r="678" spans="1:12" x14ac:dyDescent="0.3">
      <c r="A678" s="152" t="s">
        <v>1735</v>
      </c>
      <c r="B678" s="152" t="s">
        <v>5146</v>
      </c>
      <c r="C678" s="152" t="s">
        <v>296</v>
      </c>
      <c r="D678" s="152" t="s">
        <v>212</v>
      </c>
      <c r="E678" s="152" t="s">
        <v>212</v>
      </c>
      <c r="F678" s="152" t="e">
        <f t="shared" si="10"/>
        <v>#N/A</v>
      </c>
      <c r="K678" s="3"/>
      <c r="L678" s="3"/>
    </row>
    <row r="679" spans="1:12" x14ac:dyDescent="0.3">
      <c r="A679" s="152" t="s">
        <v>1619</v>
      </c>
      <c r="B679" s="152" t="s">
        <v>5147</v>
      </c>
      <c r="C679" s="152" t="s">
        <v>296</v>
      </c>
      <c r="D679" s="152" t="s">
        <v>212</v>
      </c>
      <c r="E679" s="152" t="s">
        <v>212</v>
      </c>
      <c r="F679" s="152" t="e">
        <f t="shared" si="10"/>
        <v>#N/A</v>
      </c>
      <c r="K679" s="3"/>
      <c r="L679" s="3"/>
    </row>
    <row r="680" spans="1:12" x14ac:dyDescent="0.3">
      <c r="A680" s="152" t="s">
        <v>1704</v>
      </c>
      <c r="B680" s="152" t="s">
        <v>5148</v>
      </c>
      <c r="C680" s="152" t="s">
        <v>296</v>
      </c>
      <c r="D680" s="152" t="s">
        <v>212</v>
      </c>
      <c r="E680" s="152" t="s">
        <v>212</v>
      </c>
      <c r="F680" s="152" t="e">
        <f t="shared" si="10"/>
        <v>#N/A</v>
      </c>
      <c r="K680" s="3"/>
      <c r="L680" s="3"/>
    </row>
    <row r="681" spans="1:12" x14ac:dyDescent="0.3">
      <c r="A681" s="152" t="s">
        <v>1705</v>
      </c>
      <c r="B681" s="152" t="s">
        <v>5149</v>
      </c>
      <c r="C681" s="152" t="s">
        <v>296</v>
      </c>
      <c r="D681" s="152" t="s">
        <v>212</v>
      </c>
      <c r="E681" s="152" t="s">
        <v>212</v>
      </c>
      <c r="F681" s="152" t="e">
        <f t="shared" si="10"/>
        <v>#N/A</v>
      </c>
      <c r="K681" s="3"/>
      <c r="L681" s="3"/>
    </row>
    <row r="682" spans="1:12" x14ac:dyDescent="0.3">
      <c r="A682" s="152" t="s">
        <v>1706</v>
      </c>
      <c r="B682" s="152" t="s">
        <v>5150</v>
      </c>
      <c r="C682" s="152" t="s">
        <v>296</v>
      </c>
      <c r="D682" s="152" t="s">
        <v>212</v>
      </c>
      <c r="E682" s="152" t="s">
        <v>212</v>
      </c>
      <c r="F682" s="152" t="e">
        <f t="shared" si="10"/>
        <v>#N/A</v>
      </c>
      <c r="K682" s="3"/>
      <c r="L682" s="3"/>
    </row>
    <row r="683" spans="1:12" x14ac:dyDescent="0.3">
      <c r="A683" s="152" t="s">
        <v>1745</v>
      </c>
      <c r="B683" s="152" t="s">
        <v>5151</v>
      </c>
      <c r="C683" s="152" t="s">
        <v>296</v>
      </c>
      <c r="D683" s="152" t="s">
        <v>212</v>
      </c>
      <c r="E683" s="152" t="s">
        <v>212</v>
      </c>
      <c r="F683" s="152" t="e">
        <f t="shared" si="10"/>
        <v>#N/A</v>
      </c>
      <c r="K683" s="3"/>
      <c r="L683" s="3"/>
    </row>
    <row r="684" spans="1:12" x14ac:dyDescent="0.3">
      <c r="A684" s="152" t="s">
        <v>1747</v>
      </c>
      <c r="B684" s="152" t="s">
        <v>5152</v>
      </c>
      <c r="C684" s="152" t="s">
        <v>296</v>
      </c>
      <c r="D684" s="152" t="s">
        <v>212</v>
      </c>
      <c r="E684" s="152" t="s">
        <v>212</v>
      </c>
      <c r="F684" s="152" t="e">
        <f t="shared" si="10"/>
        <v>#N/A</v>
      </c>
      <c r="K684" s="3"/>
      <c r="L684" s="3"/>
    </row>
    <row r="685" spans="1:12" x14ac:dyDescent="0.3">
      <c r="A685" s="152" t="s">
        <v>1751</v>
      </c>
      <c r="B685" s="152" t="s">
        <v>5153</v>
      </c>
      <c r="C685" s="152" t="s">
        <v>296</v>
      </c>
      <c r="D685" s="152" t="s">
        <v>212</v>
      </c>
      <c r="E685" s="152" t="s">
        <v>212</v>
      </c>
      <c r="F685" s="152" t="e">
        <f t="shared" si="10"/>
        <v>#N/A</v>
      </c>
      <c r="K685" s="3"/>
      <c r="L685" s="3"/>
    </row>
    <row r="686" spans="1:12" x14ac:dyDescent="0.3">
      <c r="A686" s="152" t="s">
        <v>1755</v>
      </c>
      <c r="B686" s="152" t="s">
        <v>5154</v>
      </c>
      <c r="C686" s="152" t="s">
        <v>296</v>
      </c>
      <c r="D686" s="152" t="s">
        <v>212</v>
      </c>
      <c r="E686" s="152" t="s">
        <v>212</v>
      </c>
      <c r="F686" s="152" t="e">
        <f t="shared" si="10"/>
        <v>#N/A</v>
      </c>
      <c r="K686" s="3"/>
      <c r="L686" s="3"/>
    </row>
    <row r="687" spans="1:12" x14ac:dyDescent="0.3">
      <c r="A687" s="152" t="s">
        <v>1577</v>
      </c>
      <c r="B687" s="152" t="s">
        <v>5155</v>
      </c>
      <c r="C687" s="152" t="s">
        <v>296</v>
      </c>
      <c r="D687" s="152" t="s">
        <v>212</v>
      </c>
      <c r="E687" s="152" t="s">
        <v>212</v>
      </c>
      <c r="F687" s="152" t="e">
        <f t="shared" si="10"/>
        <v>#N/A</v>
      </c>
      <c r="K687" s="3"/>
      <c r="L687" s="3"/>
    </row>
    <row r="688" spans="1:12" x14ac:dyDescent="0.3">
      <c r="A688" s="152" t="s">
        <v>1761</v>
      </c>
      <c r="B688" s="152" t="s">
        <v>5156</v>
      </c>
      <c r="C688" s="152" t="s">
        <v>296</v>
      </c>
      <c r="D688" s="152" t="s">
        <v>212</v>
      </c>
      <c r="E688" s="152" t="s">
        <v>212</v>
      </c>
      <c r="F688" s="152" t="e">
        <f t="shared" si="10"/>
        <v>#N/A</v>
      </c>
      <c r="K688" s="3"/>
      <c r="L688" s="3"/>
    </row>
    <row r="689" spans="1:12" x14ac:dyDescent="0.3">
      <c r="A689" s="152" t="s">
        <v>1776</v>
      </c>
      <c r="B689" s="152" t="s">
        <v>5157</v>
      </c>
      <c r="C689" s="152" t="s">
        <v>296</v>
      </c>
      <c r="D689" s="152" t="s">
        <v>212</v>
      </c>
      <c r="E689" s="152" t="s">
        <v>212</v>
      </c>
      <c r="F689" s="152" t="e">
        <f t="shared" si="10"/>
        <v>#N/A</v>
      </c>
      <c r="K689" s="3"/>
      <c r="L689" s="3"/>
    </row>
    <row r="690" spans="1:12" x14ac:dyDescent="0.3">
      <c r="A690" s="152" t="s">
        <v>1774</v>
      </c>
      <c r="B690" s="152" t="s">
        <v>5158</v>
      </c>
      <c r="C690" s="152" t="s">
        <v>296</v>
      </c>
      <c r="D690" s="152" t="s">
        <v>212</v>
      </c>
      <c r="E690" s="152" t="s">
        <v>212</v>
      </c>
      <c r="F690" s="152" t="e">
        <f t="shared" si="10"/>
        <v>#N/A</v>
      </c>
      <c r="K690" s="3"/>
      <c r="L690" s="3"/>
    </row>
    <row r="691" spans="1:12" x14ac:dyDescent="0.3">
      <c r="A691" s="152" t="s">
        <v>1687</v>
      </c>
      <c r="B691" s="152" t="s">
        <v>5159</v>
      </c>
      <c r="C691" s="152" t="s">
        <v>296</v>
      </c>
      <c r="D691" s="152" t="s">
        <v>212</v>
      </c>
      <c r="E691" s="152" t="s">
        <v>212</v>
      </c>
      <c r="F691" s="152" t="e">
        <f t="shared" si="10"/>
        <v>#N/A</v>
      </c>
      <c r="K691" s="3"/>
      <c r="L691" s="3"/>
    </row>
    <row r="692" spans="1:12" x14ac:dyDescent="0.3">
      <c r="A692" s="152" t="s">
        <v>1615</v>
      </c>
      <c r="B692" s="152" t="s">
        <v>5160</v>
      </c>
      <c r="C692" s="152" t="s">
        <v>296</v>
      </c>
      <c r="D692" s="152" t="s">
        <v>212</v>
      </c>
      <c r="E692" s="152" t="s">
        <v>212</v>
      </c>
      <c r="F692" s="152" t="e">
        <f t="shared" si="10"/>
        <v>#N/A</v>
      </c>
      <c r="K692" s="3"/>
      <c r="L692" s="3"/>
    </row>
    <row r="693" spans="1:12" x14ac:dyDescent="0.3">
      <c r="A693" s="152" t="s">
        <v>1622</v>
      </c>
      <c r="B693" s="152" t="s">
        <v>5161</v>
      </c>
      <c r="C693" s="152" t="s">
        <v>296</v>
      </c>
      <c r="D693" s="152" t="s">
        <v>212</v>
      </c>
      <c r="E693" s="152" t="s">
        <v>212</v>
      </c>
      <c r="F693" s="152" t="e">
        <f t="shared" si="10"/>
        <v>#N/A</v>
      </c>
      <c r="K693" s="3"/>
      <c r="L693" s="3"/>
    </row>
    <row r="694" spans="1:12" x14ac:dyDescent="0.3">
      <c r="A694" s="152" t="s">
        <v>1607</v>
      </c>
      <c r="B694" s="152" t="s">
        <v>5162</v>
      </c>
      <c r="C694" s="152" t="s">
        <v>296</v>
      </c>
      <c r="D694" s="152" t="s">
        <v>212</v>
      </c>
      <c r="E694" s="152" t="s">
        <v>212</v>
      </c>
      <c r="F694" s="152" t="e">
        <f t="shared" si="10"/>
        <v>#N/A</v>
      </c>
      <c r="K694" s="3"/>
      <c r="L694" s="3"/>
    </row>
    <row r="695" spans="1:12" x14ac:dyDescent="0.3">
      <c r="A695" s="152" t="s">
        <v>1771</v>
      </c>
      <c r="B695" s="152" t="s">
        <v>5163</v>
      </c>
      <c r="C695" s="152" t="s">
        <v>296</v>
      </c>
      <c r="D695" s="152" t="s">
        <v>212</v>
      </c>
      <c r="E695" s="152" t="s">
        <v>212</v>
      </c>
      <c r="F695" s="152" t="e">
        <f t="shared" si="10"/>
        <v>#N/A</v>
      </c>
      <c r="K695" s="3"/>
      <c r="L695" s="3"/>
    </row>
    <row r="696" spans="1:12" x14ac:dyDescent="0.3">
      <c r="A696" s="152" t="s">
        <v>1767</v>
      </c>
      <c r="B696" s="152" t="s">
        <v>5164</v>
      </c>
      <c r="C696" s="152" t="s">
        <v>296</v>
      </c>
      <c r="D696" s="152" t="s">
        <v>212</v>
      </c>
      <c r="E696" s="152" t="s">
        <v>212</v>
      </c>
      <c r="F696" s="152" t="e">
        <f t="shared" si="10"/>
        <v>#N/A</v>
      </c>
      <c r="K696" s="3"/>
      <c r="L696" s="3"/>
    </row>
    <row r="697" spans="1:12" x14ac:dyDescent="0.3">
      <c r="A697" s="152" t="s">
        <v>1604</v>
      </c>
      <c r="B697" s="152" t="s">
        <v>5165</v>
      </c>
      <c r="C697" s="152" t="s">
        <v>296</v>
      </c>
      <c r="D697" s="152" t="s">
        <v>212</v>
      </c>
      <c r="E697" s="152" t="s">
        <v>212</v>
      </c>
      <c r="F697" s="152" t="e">
        <f t="shared" si="10"/>
        <v>#N/A</v>
      </c>
      <c r="K697" s="3"/>
      <c r="L697" s="3"/>
    </row>
    <row r="698" spans="1:12" x14ac:dyDescent="0.3">
      <c r="A698" s="152" t="s">
        <v>1756</v>
      </c>
      <c r="B698" s="152" t="s">
        <v>5166</v>
      </c>
      <c r="C698" s="152" t="s">
        <v>296</v>
      </c>
      <c r="D698" s="152" t="s">
        <v>212</v>
      </c>
      <c r="E698" s="152" t="s">
        <v>212</v>
      </c>
      <c r="F698" s="152" t="e">
        <f t="shared" si="10"/>
        <v>#N/A</v>
      </c>
      <c r="K698" s="3"/>
      <c r="L698" s="3"/>
    </row>
    <row r="699" spans="1:12" x14ac:dyDescent="0.3">
      <c r="A699" s="152" t="s">
        <v>1561</v>
      </c>
      <c r="B699" s="152" t="s">
        <v>5167</v>
      </c>
      <c r="C699" s="152" t="s">
        <v>296</v>
      </c>
      <c r="D699" s="152" t="s">
        <v>212</v>
      </c>
      <c r="E699" s="152" t="s">
        <v>212</v>
      </c>
      <c r="F699" s="152" t="e">
        <f t="shared" si="10"/>
        <v>#N/A</v>
      </c>
      <c r="K699" s="3"/>
      <c r="L699" s="3"/>
    </row>
    <row r="700" spans="1:12" x14ac:dyDescent="0.3">
      <c r="A700" s="152" t="s">
        <v>1565</v>
      </c>
      <c r="B700" s="152" t="s">
        <v>5168</v>
      </c>
      <c r="C700" s="152" t="s">
        <v>296</v>
      </c>
      <c r="D700" s="152" t="s">
        <v>212</v>
      </c>
      <c r="E700" s="152" t="s">
        <v>212</v>
      </c>
      <c r="F700" s="152" t="e">
        <f t="shared" si="10"/>
        <v>#N/A</v>
      </c>
      <c r="K700" s="3"/>
      <c r="L700" s="3"/>
    </row>
    <row r="701" spans="1:12" x14ac:dyDescent="0.3">
      <c r="A701" s="152" t="s">
        <v>1689</v>
      </c>
      <c r="B701" s="152" t="s">
        <v>5169</v>
      </c>
      <c r="C701" s="152" t="s">
        <v>296</v>
      </c>
      <c r="D701" s="152" t="s">
        <v>212</v>
      </c>
      <c r="E701" s="152" t="s">
        <v>212</v>
      </c>
      <c r="F701" s="152" t="e">
        <f t="shared" si="10"/>
        <v>#N/A</v>
      </c>
      <c r="K701" s="3"/>
      <c r="L701" s="3"/>
    </row>
    <row r="702" spans="1:12" x14ac:dyDescent="0.3">
      <c r="A702" s="152" t="s">
        <v>1566</v>
      </c>
      <c r="B702" s="152" t="s">
        <v>5170</v>
      </c>
      <c r="C702" s="152" t="s">
        <v>296</v>
      </c>
      <c r="D702" s="152" t="s">
        <v>212</v>
      </c>
      <c r="E702" s="152" t="s">
        <v>212</v>
      </c>
      <c r="F702" s="152" t="e">
        <f t="shared" si="10"/>
        <v>#N/A</v>
      </c>
      <c r="K702" s="3"/>
      <c r="L702" s="3"/>
    </row>
    <row r="703" spans="1:12" x14ac:dyDescent="0.3">
      <c r="A703" s="152" t="s">
        <v>1567</v>
      </c>
      <c r="B703" s="152" t="s">
        <v>5171</v>
      </c>
      <c r="C703" s="152" t="s">
        <v>296</v>
      </c>
      <c r="D703" s="152" t="s">
        <v>212</v>
      </c>
      <c r="E703" s="152" t="s">
        <v>212</v>
      </c>
      <c r="F703" s="152" t="e">
        <f t="shared" si="10"/>
        <v>#N/A</v>
      </c>
      <c r="K703" s="3"/>
      <c r="L703" s="3"/>
    </row>
    <row r="704" spans="1:12" x14ac:dyDescent="0.3">
      <c r="A704" s="152" t="s">
        <v>1573</v>
      </c>
      <c r="B704" s="152" t="s">
        <v>5172</v>
      </c>
      <c r="C704" s="152" t="s">
        <v>296</v>
      </c>
      <c r="D704" s="152" t="s">
        <v>212</v>
      </c>
      <c r="E704" s="152" t="s">
        <v>212</v>
      </c>
      <c r="F704" s="152" t="e">
        <f t="shared" si="10"/>
        <v>#N/A</v>
      </c>
      <c r="K704" s="3"/>
      <c r="L704" s="3"/>
    </row>
    <row r="705" spans="1:12" x14ac:dyDescent="0.3">
      <c r="A705" s="152" t="s">
        <v>1617</v>
      </c>
      <c r="B705" s="152" t="s">
        <v>5173</v>
      </c>
      <c r="C705" s="152" t="s">
        <v>296</v>
      </c>
      <c r="D705" s="152" t="s">
        <v>212</v>
      </c>
      <c r="E705" s="152" t="s">
        <v>212</v>
      </c>
      <c r="F705" s="152" t="e">
        <f t="shared" si="10"/>
        <v>#N/A</v>
      </c>
      <c r="K705" s="3"/>
      <c r="L705" s="3"/>
    </row>
    <row r="706" spans="1:12" x14ac:dyDescent="0.3">
      <c r="A706" s="152" t="s">
        <v>1671</v>
      </c>
      <c r="B706" s="152" t="s">
        <v>5174</v>
      </c>
      <c r="C706" s="152" t="s">
        <v>296</v>
      </c>
      <c r="D706" s="152" t="s">
        <v>212</v>
      </c>
      <c r="E706" s="152" t="s">
        <v>212</v>
      </c>
      <c r="F706" s="152" t="e">
        <f t="shared" ref="F706:F769" si="11">VLOOKUP(A706,K:M,3,FALSE)</f>
        <v>#N/A</v>
      </c>
      <c r="K706" s="3"/>
      <c r="L706" s="3"/>
    </row>
    <row r="707" spans="1:12" x14ac:dyDescent="0.3">
      <c r="A707" s="152" t="s">
        <v>1710</v>
      </c>
      <c r="B707" s="152" t="s">
        <v>5175</v>
      </c>
      <c r="C707" s="152" t="s">
        <v>296</v>
      </c>
      <c r="D707" s="152" t="s">
        <v>212</v>
      </c>
      <c r="E707" s="152" t="s">
        <v>212</v>
      </c>
      <c r="F707" s="152" t="e">
        <f t="shared" si="11"/>
        <v>#N/A</v>
      </c>
      <c r="K707" s="3"/>
      <c r="L707" s="3"/>
    </row>
    <row r="708" spans="1:12" x14ac:dyDescent="0.3">
      <c r="A708" s="152" t="s">
        <v>1625</v>
      </c>
      <c r="B708" s="152" t="s">
        <v>5176</v>
      </c>
      <c r="C708" s="152" t="s">
        <v>296</v>
      </c>
      <c r="D708" s="152" t="s">
        <v>212</v>
      </c>
      <c r="E708" s="152" t="s">
        <v>212</v>
      </c>
      <c r="F708" s="152" t="e">
        <f t="shared" si="11"/>
        <v>#N/A</v>
      </c>
      <c r="K708" s="3"/>
      <c r="L708" s="3"/>
    </row>
    <row r="709" spans="1:12" x14ac:dyDescent="0.3">
      <c r="A709" s="152" t="s">
        <v>1738</v>
      </c>
      <c r="B709" s="152" t="s">
        <v>5177</v>
      </c>
      <c r="C709" s="152" t="s">
        <v>296</v>
      </c>
      <c r="D709" s="152" t="s">
        <v>212</v>
      </c>
      <c r="E709" s="152" t="s">
        <v>212</v>
      </c>
      <c r="F709" s="152" t="e">
        <f t="shared" si="11"/>
        <v>#N/A</v>
      </c>
      <c r="K709" s="3"/>
      <c r="L709" s="3"/>
    </row>
    <row r="710" spans="1:12" x14ac:dyDescent="0.3">
      <c r="A710" s="152" t="s">
        <v>1691</v>
      </c>
      <c r="B710" s="152" t="s">
        <v>5178</v>
      </c>
      <c r="C710" s="152" t="s">
        <v>296</v>
      </c>
      <c r="D710" s="152" t="s">
        <v>212</v>
      </c>
      <c r="E710" s="152" t="s">
        <v>212</v>
      </c>
      <c r="F710" s="152" t="e">
        <f t="shared" si="11"/>
        <v>#N/A</v>
      </c>
      <c r="K710" s="3"/>
      <c r="L710" s="3"/>
    </row>
    <row r="711" spans="1:12" x14ac:dyDescent="0.3">
      <c r="A711" s="152" t="s">
        <v>1694</v>
      </c>
      <c r="B711" s="152" t="s">
        <v>5179</v>
      </c>
      <c r="C711" s="152" t="s">
        <v>296</v>
      </c>
      <c r="D711" s="152" t="s">
        <v>212</v>
      </c>
      <c r="E711" s="152" t="s">
        <v>212</v>
      </c>
      <c r="F711" s="152" t="e">
        <f t="shared" si="11"/>
        <v>#N/A</v>
      </c>
      <c r="K711" s="3"/>
      <c r="L711" s="3"/>
    </row>
    <row r="712" spans="1:12" x14ac:dyDescent="0.3">
      <c r="A712" s="152" t="s">
        <v>1594</v>
      </c>
      <c r="B712" s="152" t="s">
        <v>5180</v>
      </c>
      <c r="C712" s="152" t="s">
        <v>296</v>
      </c>
      <c r="D712" s="152" t="s">
        <v>212</v>
      </c>
      <c r="E712" s="152" t="s">
        <v>212</v>
      </c>
      <c r="F712" s="152" t="e">
        <f t="shared" si="11"/>
        <v>#N/A</v>
      </c>
      <c r="K712" s="3"/>
      <c r="L712" s="3"/>
    </row>
    <row r="713" spans="1:12" x14ac:dyDescent="0.3">
      <c r="A713" s="152" t="s">
        <v>1712</v>
      </c>
      <c r="B713" s="152" t="s">
        <v>5181</v>
      </c>
      <c r="C713" s="152" t="s">
        <v>296</v>
      </c>
      <c r="D713" s="152" t="s">
        <v>212</v>
      </c>
      <c r="E713" s="152" t="s">
        <v>212</v>
      </c>
      <c r="F713" s="152" t="e">
        <f t="shared" si="11"/>
        <v>#N/A</v>
      </c>
      <c r="K713" s="3"/>
      <c r="L713" s="3"/>
    </row>
    <row r="714" spans="1:12" x14ac:dyDescent="0.3">
      <c r="A714" s="152" t="s">
        <v>1726</v>
      </c>
      <c r="B714" s="152" t="s">
        <v>5182</v>
      </c>
      <c r="C714" s="152" t="s">
        <v>296</v>
      </c>
      <c r="D714" s="152" t="s">
        <v>212</v>
      </c>
      <c r="E714" s="152" t="s">
        <v>212</v>
      </c>
      <c r="F714" s="152" t="e">
        <f t="shared" si="11"/>
        <v>#N/A</v>
      </c>
      <c r="K714" s="3"/>
      <c r="L714" s="3"/>
    </row>
    <row r="715" spans="1:12" x14ac:dyDescent="0.3">
      <c r="A715" s="152" t="s">
        <v>1630</v>
      </c>
      <c r="B715" s="152" t="s">
        <v>5183</v>
      </c>
      <c r="C715" s="152" t="s">
        <v>296</v>
      </c>
      <c r="D715" s="152" t="s">
        <v>212</v>
      </c>
      <c r="E715" s="152" t="s">
        <v>212</v>
      </c>
      <c r="F715" s="152" t="e">
        <f t="shared" si="11"/>
        <v>#N/A</v>
      </c>
      <c r="K715" s="3"/>
      <c r="L715" s="3"/>
    </row>
    <row r="716" spans="1:12" x14ac:dyDescent="0.3">
      <c r="A716" s="152" t="s">
        <v>1700</v>
      </c>
      <c r="B716" s="152" t="s">
        <v>5184</v>
      </c>
      <c r="C716" s="152" t="s">
        <v>296</v>
      </c>
      <c r="D716" s="152" t="s">
        <v>212</v>
      </c>
      <c r="E716" s="152" t="s">
        <v>212</v>
      </c>
      <c r="F716" s="152" t="e">
        <f t="shared" si="11"/>
        <v>#N/A</v>
      </c>
      <c r="K716" s="3"/>
      <c r="L716" s="3"/>
    </row>
    <row r="717" spans="1:12" x14ac:dyDescent="0.3">
      <c r="A717" s="152" t="s">
        <v>1632</v>
      </c>
      <c r="B717" s="152" t="s">
        <v>5185</v>
      </c>
      <c r="C717" s="152" t="s">
        <v>296</v>
      </c>
      <c r="D717" s="152" t="s">
        <v>212</v>
      </c>
      <c r="E717" s="152" t="s">
        <v>212</v>
      </c>
      <c r="F717" s="152" t="e">
        <f t="shared" si="11"/>
        <v>#N/A</v>
      </c>
      <c r="K717" s="3"/>
      <c r="L717" s="3"/>
    </row>
    <row r="718" spans="1:12" x14ac:dyDescent="0.3">
      <c r="A718" s="152" t="s">
        <v>1669</v>
      </c>
      <c r="B718" s="152" t="s">
        <v>5186</v>
      </c>
      <c r="C718" s="152" t="s">
        <v>296</v>
      </c>
      <c r="D718" s="152" t="s">
        <v>212</v>
      </c>
      <c r="E718" s="152" t="s">
        <v>212</v>
      </c>
      <c r="F718" s="152" t="e">
        <f t="shared" si="11"/>
        <v>#N/A</v>
      </c>
      <c r="K718" s="3"/>
      <c r="L718" s="3"/>
    </row>
    <row r="719" spans="1:12" x14ac:dyDescent="0.3">
      <c r="A719" s="152" t="s">
        <v>1557</v>
      </c>
      <c r="B719" s="152" t="s">
        <v>5187</v>
      </c>
      <c r="C719" s="152" t="s">
        <v>296</v>
      </c>
      <c r="D719" s="152" t="s">
        <v>212</v>
      </c>
      <c r="E719" s="152" t="s">
        <v>212</v>
      </c>
      <c r="F719" s="152" t="e">
        <f t="shared" si="11"/>
        <v>#N/A</v>
      </c>
      <c r="K719" s="3"/>
      <c r="L719" s="3"/>
    </row>
    <row r="720" spans="1:12" x14ac:dyDescent="0.3">
      <c r="A720" s="152" t="s">
        <v>1773</v>
      </c>
      <c r="B720" s="152" t="s">
        <v>5188</v>
      </c>
      <c r="C720" s="152" t="s">
        <v>296</v>
      </c>
      <c r="D720" s="152" t="s">
        <v>212</v>
      </c>
      <c r="E720" s="152" t="s">
        <v>212</v>
      </c>
      <c r="F720" s="152" t="e">
        <f t="shared" si="11"/>
        <v>#N/A</v>
      </c>
      <c r="K720" s="3"/>
      <c r="L720" s="3"/>
    </row>
    <row r="721" spans="1:12" x14ac:dyDescent="0.3">
      <c r="A721" s="152" t="s">
        <v>1760</v>
      </c>
      <c r="B721" s="152" t="s">
        <v>5189</v>
      </c>
      <c r="C721" s="152" t="s">
        <v>296</v>
      </c>
      <c r="D721" s="152" t="s">
        <v>212</v>
      </c>
      <c r="E721" s="152" t="s">
        <v>212</v>
      </c>
      <c r="F721" s="152" t="e">
        <f t="shared" si="11"/>
        <v>#N/A</v>
      </c>
      <c r="K721" s="3"/>
      <c r="L721" s="3"/>
    </row>
    <row r="722" spans="1:12" x14ac:dyDescent="0.3">
      <c r="A722" s="152" t="s">
        <v>1765</v>
      </c>
      <c r="B722" s="152" t="s">
        <v>5190</v>
      </c>
      <c r="C722" s="152" t="s">
        <v>296</v>
      </c>
      <c r="D722" s="152" t="s">
        <v>212</v>
      </c>
      <c r="E722" s="152" t="s">
        <v>212</v>
      </c>
      <c r="F722" s="152" t="e">
        <f t="shared" si="11"/>
        <v>#N/A</v>
      </c>
      <c r="K722" s="3"/>
      <c r="L722" s="3"/>
    </row>
    <row r="723" spans="1:12" x14ac:dyDescent="0.3">
      <c r="A723" s="152" t="s">
        <v>1764</v>
      </c>
      <c r="B723" s="152" t="s">
        <v>5191</v>
      </c>
      <c r="C723" s="152" t="s">
        <v>296</v>
      </c>
      <c r="D723" s="152" t="s">
        <v>212</v>
      </c>
      <c r="E723" s="152" t="s">
        <v>212</v>
      </c>
      <c r="F723" s="152" t="e">
        <f t="shared" si="11"/>
        <v>#N/A</v>
      </c>
      <c r="K723" s="3"/>
      <c r="L723" s="3"/>
    </row>
    <row r="724" spans="1:12" x14ac:dyDescent="0.3">
      <c r="A724" s="152" t="s">
        <v>1789</v>
      </c>
      <c r="B724" s="152" t="s">
        <v>5192</v>
      </c>
      <c r="C724" s="152" t="s">
        <v>296</v>
      </c>
      <c r="D724" s="152" t="s">
        <v>212</v>
      </c>
      <c r="E724" s="152" t="s">
        <v>212</v>
      </c>
      <c r="F724" s="152" t="e">
        <f t="shared" si="11"/>
        <v>#N/A</v>
      </c>
      <c r="K724" s="3"/>
      <c r="L724" s="3"/>
    </row>
    <row r="725" spans="1:12" x14ac:dyDescent="0.3">
      <c r="A725" s="152" t="s">
        <v>1790</v>
      </c>
      <c r="B725" s="152" t="s">
        <v>5193</v>
      </c>
      <c r="C725" s="152" t="s">
        <v>296</v>
      </c>
      <c r="D725" s="152" t="s">
        <v>212</v>
      </c>
      <c r="E725" s="152" t="s">
        <v>212</v>
      </c>
      <c r="F725" s="152" t="e">
        <f t="shared" si="11"/>
        <v>#N/A</v>
      </c>
      <c r="K725" s="3"/>
      <c r="L725" s="3"/>
    </row>
    <row r="726" spans="1:12" x14ac:dyDescent="0.3">
      <c r="A726" s="152" t="s">
        <v>1792</v>
      </c>
      <c r="B726" s="152" t="s">
        <v>5194</v>
      </c>
      <c r="C726" s="152" t="s">
        <v>296</v>
      </c>
      <c r="D726" s="152" t="s">
        <v>212</v>
      </c>
      <c r="E726" s="152" t="s">
        <v>212</v>
      </c>
      <c r="F726" s="152" t="e">
        <f t="shared" si="11"/>
        <v>#N/A</v>
      </c>
      <c r="K726" s="3"/>
      <c r="L726" s="3"/>
    </row>
    <row r="727" spans="1:12" x14ac:dyDescent="0.3">
      <c r="A727" s="152" t="s">
        <v>1563</v>
      </c>
      <c r="B727" s="152" t="s">
        <v>5195</v>
      </c>
      <c r="C727" s="152" t="s">
        <v>296</v>
      </c>
      <c r="D727" s="152" t="s">
        <v>212</v>
      </c>
      <c r="E727" s="152" t="s">
        <v>212</v>
      </c>
      <c r="F727" s="152" t="e">
        <f t="shared" si="11"/>
        <v>#N/A</v>
      </c>
      <c r="K727" s="3"/>
      <c r="L727" s="3"/>
    </row>
    <row r="728" spans="1:12" x14ac:dyDescent="0.3">
      <c r="A728" s="152" t="s">
        <v>1592</v>
      </c>
      <c r="B728" s="152" t="s">
        <v>5196</v>
      </c>
      <c r="C728" s="152" t="s">
        <v>296</v>
      </c>
      <c r="D728" s="152" t="s">
        <v>212</v>
      </c>
      <c r="E728" s="152" t="s">
        <v>212</v>
      </c>
      <c r="F728" s="152" t="e">
        <f t="shared" si="11"/>
        <v>#N/A</v>
      </c>
      <c r="K728" s="3"/>
      <c r="L728" s="3"/>
    </row>
    <row r="729" spans="1:12" x14ac:dyDescent="0.3">
      <c r="A729" s="152" t="s">
        <v>1634</v>
      </c>
      <c r="B729" s="152" t="s">
        <v>5197</v>
      </c>
      <c r="C729" s="152" t="s">
        <v>296</v>
      </c>
      <c r="D729" s="152" t="s">
        <v>212</v>
      </c>
      <c r="E729" s="152" t="s">
        <v>212</v>
      </c>
      <c r="F729" s="152" t="e">
        <f t="shared" si="11"/>
        <v>#N/A</v>
      </c>
      <c r="K729" s="3"/>
      <c r="L729" s="3"/>
    </row>
    <row r="730" spans="1:12" x14ac:dyDescent="0.3">
      <c r="A730" s="152" t="s">
        <v>1612</v>
      </c>
      <c r="B730" s="152" t="s">
        <v>5198</v>
      </c>
      <c r="C730" s="152" t="s">
        <v>296</v>
      </c>
      <c r="D730" s="152" t="s">
        <v>212</v>
      </c>
      <c r="E730" s="152" t="s">
        <v>212</v>
      </c>
      <c r="F730" s="152" t="e">
        <f t="shared" si="11"/>
        <v>#N/A</v>
      </c>
      <c r="K730" s="3"/>
      <c r="L730" s="3"/>
    </row>
    <row r="731" spans="1:12" x14ac:dyDescent="0.3">
      <c r="A731" s="152" t="s">
        <v>1685</v>
      </c>
      <c r="B731" s="152" t="s">
        <v>5199</v>
      </c>
      <c r="C731" s="152" t="s">
        <v>296</v>
      </c>
      <c r="D731" s="152" t="s">
        <v>212</v>
      </c>
      <c r="E731" s="152" t="s">
        <v>212</v>
      </c>
      <c r="F731" s="152" t="e">
        <f t="shared" si="11"/>
        <v>#N/A</v>
      </c>
      <c r="K731" s="3"/>
      <c r="L731" s="3"/>
    </row>
    <row r="732" spans="1:12" x14ac:dyDescent="0.3">
      <c r="A732" s="152" t="s">
        <v>1620</v>
      </c>
      <c r="B732" s="152" t="s">
        <v>5200</v>
      </c>
      <c r="C732" s="152" t="s">
        <v>296</v>
      </c>
      <c r="D732" s="152" t="s">
        <v>212</v>
      </c>
      <c r="E732" s="152" t="s">
        <v>212</v>
      </c>
      <c r="F732" s="152" t="e">
        <f t="shared" si="11"/>
        <v>#N/A</v>
      </c>
      <c r="K732" s="3"/>
      <c r="L732" s="3"/>
    </row>
    <row r="733" spans="1:12" x14ac:dyDescent="0.3">
      <c r="A733" s="152" t="s">
        <v>1571</v>
      </c>
      <c r="B733" s="152" t="s">
        <v>5201</v>
      </c>
      <c r="C733" s="152" t="s">
        <v>296</v>
      </c>
      <c r="D733" s="152" t="s">
        <v>212</v>
      </c>
      <c r="E733" s="152" t="s">
        <v>212</v>
      </c>
      <c r="F733" s="152" t="e">
        <f t="shared" si="11"/>
        <v>#N/A</v>
      </c>
      <c r="K733" s="3"/>
      <c r="L733" s="3"/>
    </row>
    <row r="734" spans="1:12" x14ac:dyDescent="0.3">
      <c r="A734" s="152" t="s">
        <v>1757</v>
      </c>
      <c r="B734" s="152" t="s">
        <v>5202</v>
      </c>
      <c r="C734" s="152" t="s">
        <v>296</v>
      </c>
      <c r="D734" s="152" t="s">
        <v>212</v>
      </c>
      <c r="E734" s="152" t="s">
        <v>212</v>
      </c>
      <c r="F734" s="152" t="e">
        <f t="shared" si="11"/>
        <v>#N/A</v>
      </c>
      <c r="K734" s="3"/>
      <c r="L734" s="3"/>
    </row>
    <row r="735" spans="1:12" x14ac:dyDescent="0.3">
      <c r="A735" s="152" t="s">
        <v>1758</v>
      </c>
      <c r="B735" s="152" t="s">
        <v>5203</v>
      </c>
      <c r="C735" s="152" t="s">
        <v>296</v>
      </c>
      <c r="D735" s="152" t="s">
        <v>212</v>
      </c>
      <c r="E735" s="152" t="s">
        <v>212</v>
      </c>
      <c r="F735" s="152" t="e">
        <f t="shared" si="11"/>
        <v>#N/A</v>
      </c>
      <c r="K735" s="3"/>
      <c r="L735" s="3"/>
    </row>
    <row r="736" spans="1:12" x14ac:dyDescent="0.3">
      <c r="A736" s="152" t="s">
        <v>1582</v>
      </c>
      <c r="B736" s="152" t="s">
        <v>5204</v>
      </c>
      <c r="C736" s="152" t="s">
        <v>296</v>
      </c>
      <c r="D736" s="152" t="s">
        <v>212</v>
      </c>
      <c r="E736" s="152" t="s">
        <v>212</v>
      </c>
      <c r="F736" s="152" t="e">
        <f t="shared" si="11"/>
        <v>#N/A</v>
      </c>
      <c r="K736" s="3"/>
      <c r="L736" s="3"/>
    </row>
    <row r="737" spans="1:12" x14ac:dyDescent="0.3">
      <c r="A737" s="152" t="s">
        <v>1590</v>
      </c>
      <c r="B737" s="152" t="s">
        <v>5205</v>
      </c>
      <c r="C737" s="152" t="s">
        <v>296</v>
      </c>
      <c r="D737" s="152" t="s">
        <v>212</v>
      </c>
      <c r="E737" s="152" t="s">
        <v>212</v>
      </c>
      <c r="F737" s="152" t="e">
        <f t="shared" si="11"/>
        <v>#N/A</v>
      </c>
      <c r="K737" s="3"/>
      <c r="L737" s="3"/>
    </row>
    <row r="738" spans="1:12" x14ac:dyDescent="0.3">
      <c r="A738" s="152" t="s">
        <v>1579</v>
      </c>
      <c r="B738" s="152" t="s">
        <v>5206</v>
      </c>
      <c r="C738" s="152" t="s">
        <v>296</v>
      </c>
      <c r="D738" s="152" t="s">
        <v>212</v>
      </c>
      <c r="E738" s="152" t="s">
        <v>212</v>
      </c>
      <c r="F738" s="152" t="e">
        <f t="shared" si="11"/>
        <v>#N/A</v>
      </c>
      <c r="K738" s="3"/>
      <c r="L738" s="3"/>
    </row>
    <row r="739" spans="1:12" x14ac:dyDescent="0.3">
      <c r="A739" s="152" t="s">
        <v>1586</v>
      </c>
      <c r="B739" s="152" t="s">
        <v>5207</v>
      </c>
      <c r="C739" s="152" t="s">
        <v>296</v>
      </c>
      <c r="D739" s="152" t="s">
        <v>212</v>
      </c>
      <c r="E739" s="152" t="s">
        <v>212</v>
      </c>
      <c r="F739" s="152" t="e">
        <f t="shared" si="11"/>
        <v>#N/A</v>
      </c>
      <c r="K739" s="3"/>
      <c r="L739" s="3"/>
    </row>
    <row r="740" spans="1:12" x14ac:dyDescent="0.3">
      <c r="A740" s="152" t="s">
        <v>1569</v>
      </c>
      <c r="B740" s="152" t="s">
        <v>5208</v>
      </c>
      <c r="C740" s="152" t="s">
        <v>296</v>
      </c>
      <c r="D740" s="152" t="s">
        <v>212</v>
      </c>
      <c r="E740" s="152" t="s">
        <v>212</v>
      </c>
      <c r="F740" s="152" t="e">
        <f t="shared" si="11"/>
        <v>#N/A</v>
      </c>
      <c r="K740" s="3"/>
      <c r="L740" s="3"/>
    </row>
    <row r="741" spans="1:12" x14ac:dyDescent="0.3">
      <c r="A741" s="152" t="s">
        <v>1588</v>
      </c>
      <c r="B741" s="152" t="s">
        <v>5209</v>
      </c>
      <c r="C741" s="152" t="s">
        <v>296</v>
      </c>
      <c r="D741" s="152" t="s">
        <v>212</v>
      </c>
      <c r="E741" s="152" t="s">
        <v>212</v>
      </c>
      <c r="F741" s="152" t="e">
        <f t="shared" si="11"/>
        <v>#N/A</v>
      </c>
      <c r="K741" s="3"/>
      <c r="L741" s="3"/>
    </row>
    <row r="742" spans="1:12" x14ac:dyDescent="0.3">
      <c r="A742" s="152" t="s">
        <v>1555</v>
      </c>
      <c r="B742" s="152" t="s">
        <v>5210</v>
      </c>
      <c r="C742" s="152" t="s">
        <v>296</v>
      </c>
      <c r="D742" s="152" t="s">
        <v>212</v>
      </c>
      <c r="E742" s="152" t="s">
        <v>212</v>
      </c>
      <c r="F742" s="152" t="e">
        <f t="shared" si="11"/>
        <v>#N/A</v>
      </c>
      <c r="K742" s="3"/>
      <c r="L742" s="3"/>
    </row>
    <row r="743" spans="1:12" x14ac:dyDescent="0.3">
      <c r="A743" s="152" t="s">
        <v>1595</v>
      </c>
      <c r="B743" s="152" t="s">
        <v>5211</v>
      </c>
      <c r="C743" s="152" t="s">
        <v>296</v>
      </c>
      <c r="D743" s="152" t="s">
        <v>212</v>
      </c>
      <c r="E743" s="152" t="s">
        <v>212</v>
      </c>
      <c r="F743" s="152" t="e">
        <f t="shared" si="11"/>
        <v>#N/A</v>
      </c>
      <c r="K743" s="3"/>
      <c r="L743" s="3"/>
    </row>
    <row r="744" spans="1:12" x14ac:dyDescent="0.3">
      <c r="A744" s="152" t="s">
        <v>1546</v>
      </c>
      <c r="B744" s="152" t="s">
        <v>5212</v>
      </c>
      <c r="C744" s="152" t="s">
        <v>296</v>
      </c>
      <c r="D744" s="152" t="s">
        <v>212</v>
      </c>
      <c r="E744" s="152" t="s">
        <v>212</v>
      </c>
      <c r="F744" s="152" t="e">
        <f t="shared" si="11"/>
        <v>#N/A</v>
      </c>
      <c r="K744" s="3"/>
      <c r="L744" s="3"/>
    </row>
    <row r="745" spans="1:12" x14ac:dyDescent="0.3">
      <c r="A745" s="152" t="s">
        <v>1545</v>
      </c>
      <c r="B745" s="152" t="s">
        <v>5213</v>
      </c>
      <c r="C745" s="152" t="s">
        <v>296</v>
      </c>
      <c r="D745" s="152" t="s">
        <v>212</v>
      </c>
      <c r="E745" s="152" t="s">
        <v>212</v>
      </c>
      <c r="F745" s="152" t="e">
        <f t="shared" si="11"/>
        <v>#N/A</v>
      </c>
      <c r="K745" s="3"/>
      <c r="L745" s="3"/>
    </row>
    <row r="746" spans="1:12" x14ac:dyDescent="0.3">
      <c r="A746" s="152" t="s">
        <v>1584</v>
      </c>
      <c r="B746" s="152" t="s">
        <v>5214</v>
      </c>
      <c r="C746" s="152" t="s">
        <v>296</v>
      </c>
      <c r="D746" s="152" t="s">
        <v>212</v>
      </c>
      <c r="E746" s="152" t="s">
        <v>212</v>
      </c>
      <c r="F746" s="152" t="e">
        <f t="shared" si="11"/>
        <v>#N/A</v>
      </c>
      <c r="K746" s="3"/>
      <c r="L746" s="3"/>
    </row>
    <row r="747" spans="1:12" x14ac:dyDescent="0.3">
      <c r="A747" s="152" t="s">
        <v>1613</v>
      </c>
      <c r="B747" s="152" t="s">
        <v>5215</v>
      </c>
      <c r="C747" s="152" t="s">
        <v>296</v>
      </c>
      <c r="D747" s="152" t="s">
        <v>212</v>
      </c>
      <c r="E747" s="152" t="s">
        <v>212</v>
      </c>
      <c r="F747" s="152" t="e">
        <f t="shared" si="11"/>
        <v>#N/A</v>
      </c>
      <c r="K747" s="3"/>
      <c r="L747" s="3"/>
    </row>
    <row r="748" spans="1:12" x14ac:dyDescent="0.3">
      <c r="A748" s="152" t="s">
        <v>1683</v>
      </c>
      <c r="B748" s="152" t="s">
        <v>5216</v>
      </c>
      <c r="C748" s="152" t="s">
        <v>296</v>
      </c>
      <c r="D748" s="152" t="s">
        <v>212</v>
      </c>
      <c r="E748" s="152" t="s">
        <v>212</v>
      </c>
      <c r="F748" s="152" t="e">
        <f t="shared" si="11"/>
        <v>#N/A</v>
      </c>
      <c r="K748" s="3"/>
      <c r="L748" s="3"/>
    </row>
    <row r="749" spans="1:12" x14ac:dyDescent="0.3">
      <c r="A749" s="152" t="s">
        <v>1708</v>
      </c>
      <c r="B749" s="152" t="s">
        <v>5217</v>
      </c>
      <c r="C749" s="152" t="s">
        <v>296</v>
      </c>
      <c r="D749" s="152" t="s">
        <v>212</v>
      </c>
      <c r="E749" s="152" t="s">
        <v>212</v>
      </c>
      <c r="F749" s="152" t="e">
        <f t="shared" si="11"/>
        <v>#N/A</v>
      </c>
      <c r="K749" s="3"/>
      <c r="L749" s="3"/>
    </row>
    <row r="750" spans="1:12" x14ac:dyDescent="0.3">
      <c r="A750" s="152" t="s">
        <v>1552</v>
      </c>
      <c r="B750" s="152" t="s">
        <v>5218</v>
      </c>
      <c r="C750" s="152" t="s">
        <v>296</v>
      </c>
      <c r="D750" s="152" t="s">
        <v>212</v>
      </c>
      <c r="E750" s="152" t="s">
        <v>212</v>
      </c>
      <c r="F750" s="152" t="e">
        <f t="shared" si="11"/>
        <v>#N/A</v>
      </c>
      <c r="K750" s="3"/>
      <c r="L750" s="3"/>
    </row>
    <row r="751" spans="1:12" x14ac:dyDescent="0.3">
      <c r="A751" s="152" t="s">
        <v>1815</v>
      </c>
      <c r="B751" s="152" t="s">
        <v>5219</v>
      </c>
      <c r="C751" s="152" t="s">
        <v>296</v>
      </c>
      <c r="D751" s="152" t="s">
        <v>212</v>
      </c>
      <c r="E751" s="152" t="s">
        <v>212</v>
      </c>
      <c r="F751" s="152" t="e">
        <f t="shared" si="11"/>
        <v>#N/A</v>
      </c>
      <c r="K751" s="3"/>
      <c r="L751" s="3"/>
    </row>
    <row r="752" spans="1:12" x14ac:dyDescent="0.3">
      <c r="A752" s="152" t="s">
        <v>1833</v>
      </c>
      <c r="B752" s="152" t="s">
        <v>5220</v>
      </c>
      <c r="C752" s="152" t="s">
        <v>296</v>
      </c>
      <c r="D752" s="152" t="s">
        <v>212</v>
      </c>
      <c r="E752" s="152" t="s">
        <v>212</v>
      </c>
      <c r="F752" s="152" t="e">
        <f t="shared" si="11"/>
        <v>#N/A</v>
      </c>
      <c r="K752" s="3"/>
      <c r="L752" s="3"/>
    </row>
    <row r="753" spans="1:12" x14ac:dyDescent="0.3">
      <c r="A753" s="152" t="s">
        <v>1581</v>
      </c>
      <c r="B753" s="152" t="s">
        <v>5221</v>
      </c>
      <c r="C753" s="152" t="s">
        <v>296</v>
      </c>
      <c r="D753" s="152" t="s">
        <v>212</v>
      </c>
      <c r="E753" s="152" t="s">
        <v>212</v>
      </c>
      <c r="F753" s="152" t="e">
        <f t="shared" si="11"/>
        <v>#N/A</v>
      </c>
      <c r="K753" s="3"/>
      <c r="L753" s="3"/>
    </row>
    <row r="754" spans="1:12" x14ac:dyDescent="0.3">
      <c r="A754" s="152" t="s">
        <v>1699</v>
      </c>
      <c r="B754" s="152" t="s">
        <v>5222</v>
      </c>
      <c r="C754" s="152" t="s">
        <v>296</v>
      </c>
      <c r="D754" s="152" t="s">
        <v>212</v>
      </c>
      <c r="E754" s="152" t="s">
        <v>212</v>
      </c>
      <c r="F754" s="152" t="e">
        <f t="shared" si="11"/>
        <v>#N/A</v>
      </c>
      <c r="K754" s="3"/>
      <c r="L754" s="3"/>
    </row>
    <row r="755" spans="1:12" x14ac:dyDescent="0.3">
      <c r="A755" s="152" t="s">
        <v>1701</v>
      </c>
      <c r="B755" s="152" t="s">
        <v>5223</v>
      </c>
      <c r="C755" s="152" t="s">
        <v>296</v>
      </c>
      <c r="D755" s="152" t="s">
        <v>212</v>
      </c>
      <c r="E755" s="152" t="s">
        <v>212</v>
      </c>
      <c r="F755" s="152" t="e">
        <f t="shared" si="11"/>
        <v>#N/A</v>
      </c>
      <c r="K755" s="3"/>
      <c r="L755" s="3"/>
    </row>
    <row r="756" spans="1:12" x14ac:dyDescent="0.3">
      <c r="A756" s="152" t="s">
        <v>1728</v>
      </c>
      <c r="B756" s="152" t="s">
        <v>5224</v>
      </c>
      <c r="C756" s="152" t="s">
        <v>296</v>
      </c>
      <c r="D756" s="152" t="s">
        <v>212</v>
      </c>
      <c r="E756" s="152" t="s">
        <v>212</v>
      </c>
      <c r="F756" s="152" t="e">
        <f t="shared" si="11"/>
        <v>#N/A</v>
      </c>
      <c r="K756" s="3"/>
      <c r="L756" s="3"/>
    </row>
    <row r="757" spans="1:12" x14ac:dyDescent="0.3">
      <c r="A757" s="152" t="s">
        <v>1667</v>
      </c>
      <c r="B757" s="152" t="s">
        <v>5225</v>
      </c>
      <c r="C757" s="152" t="s">
        <v>296</v>
      </c>
      <c r="D757" s="152" t="s">
        <v>212</v>
      </c>
      <c r="E757" s="152" t="s">
        <v>212</v>
      </c>
      <c r="F757" s="152" t="e">
        <f t="shared" si="11"/>
        <v>#N/A</v>
      </c>
      <c r="K757" s="3"/>
      <c r="L757" s="3"/>
    </row>
    <row r="758" spans="1:12" x14ac:dyDescent="0.3">
      <c r="A758" s="152" t="s">
        <v>1676</v>
      </c>
      <c r="B758" s="152" t="s">
        <v>5226</v>
      </c>
      <c r="C758" s="152" t="s">
        <v>296</v>
      </c>
      <c r="D758" s="152" t="s">
        <v>212</v>
      </c>
      <c r="E758" s="152" t="s">
        <v>212</v>
      </c>
      <c r="F758" s="152" t="e">
        <f t="shared" si="11"/>
        <v>#N/A</v>
      </c>
      <c r="K758" s="3"/>
      <c r="L758" s="3"/>
    </row>
    <row r="759" spans="1:12" x14ac:dyDescent="0.3">
      <c r="A759" s="152" t="s">
        <v>1677</v>
      </c>
      <c r="B759" s="152" t="s">
        <v>5227</v>
      </c>
      <c r="C759" s="152" t="s">
        <v>296</v>
      </c>
      <c r="D759" s="152" t="s">
        <v>212</v>
      </c>
      <c r="E759" s="152" t="s">
        <v>212</v>
      </c>
      <c r="F759" s="152" t="e">
        <f t="shared" si="11"/>
        <v>#N/A</v>
      </c>
      <c r="K759" s="3"/>
      <c r="L759" s="3"/>
    </row>
    <row r="760" spans="1:12" x14ac:dyDescent="0.3">
      <c r="A760" s="152" t="s">
        <v>1678</v>
      </c>
      <c r="B760" s="152" t="s">
        <v>5228</v>
      </c>
      <c r="C760" s="152" t="s">
        <v>296</v>
      </c>
      <c r="D760" s="152" t="s">
        <v>212</v>
      </c>
      <c r="E760" s="152" t="s">
        <v>212</v>
      </c>
      <c r="F760" s="152" t="e">
        <f t="shared" si="11"/>
        <v>#N/A</v>
      </c>
      <c r="K760" s="3"/>
      <c r="L760" s="3"/>
    </row>
    <row r="761" spans="1:12" x14ac:dyDescent="0.3">
      <c r="A761" s="152" t="s">
        <v>1679</v>
      </c>
      <c r="B761" s="152" t="s">
        <v>5229</v>
      </c>
      <c r="C761" s="152" t="s">
        <v>296</v>
      </c>
      <c r="D761" s="152" t="s">
        <v>212</v>
      </c>
      <c r="E761" s="152" t="s">
        <v>212</v>
      </c>
      <c r="F761" s="152" t="e">
        <f t="shared" si="11"/>
        <v>#N/A</v>
      </c>
      <c r="K761" s="3"/>
      <c r="L761" s="3"/>
    </row>
    <row r="762" spans="1:12" x14ac:dyDescent="0.3">
      <c r="A762" s="152" t="s">
        <v>1673</v>
      </c>
      <c r="B762" s="152" t="s">
        <v>5230</v>
      </c>
      <c r="C762" s="152" t="s">
        <v>296</v>
      </c>
      <c r="D762" s="152" t="s">
        <v>212</v>
      </c>
      <c r="E762" s="152" t="s">
        <v>212</v>
      </c>
      <c r="F762" s="152" t="e">
        <f t="shared" si="11"/>
        <v>#N/A</v>
      </c>
      <c r="K762" s="3"/>
      <c r="L762" s="3"/>
    </row>
    <row r="763" spans="1:12" x14ac:dyDescent="0.3">
      <c r="A763" s="152" t="s">
        <v>1668</v>
      </c>
      <c r="B763" s="152" t="s">
        <v>5231</v>
      </c>
      <c r="C763" s="152" t="s">
        <v>296</v>
      </c>
      <c r="D763" s="152" t="s">
        <v>212</v>
      </c>
      <c r="E763" s="152" t="s">
        <v>212</v>
      </c>
      <c r="F763" s="152" t="e">
        <f t="shared" si="11"/>
        <v>#N/A</v>
      </c>
      <c r="K763" s="3"/>
      <c r="L763" s="3"/>
    </row>
    <row r="764" spans="1:12" x14ac:dyDescent="0.3">
      <c r="A764" s="152" t="s">
        <v>1610</v>
      </c>
      <c r="B764" s="152" t="s">
        <v>5232</v>
      </c>
      <c r="C764" s="152" t="s">
        <v>296</v>
      </c>
      <c r="D764" s="152" t="s">
        <v>212</v>
      </c>
      <c r="E764" s="152" t="s">
        <v>212</v>
      </c>
      <c r="F764" s="152" t="e">
        <f t="shared" si="11"/>
        <v>#N/A</v>
      </c>
      <c r="K764" s="3"/>
      <c r="L764" s="3"/>
    </row>
    <row r="765" spans="1:12" x14ac:dyDescent="0.3">
      <c r="A765" s="152" t="s">
        <v>1551</v>
      </c>
      <c r="B765" s="152" t="s">
        <v>5233</v>
      </c>
      <c r="C765" s="152" t="s">
        <v>296</v>
      </c>
      <c r="D765" s="152" t="s">
        <v>212</v>
      </c>
      <c r="E765" s="152" t="s">
        <v>212</v>
      </c>
      <c r="F765" s="152" t="e">
        <f t="shared" si="11"/>
        <v>#N/A</v>
      </c>
      <c r="K765" s="3"/>
      <c r="L765" s="3"/>
    </row>
    <row r="766" spans="1:12" x14ac:dyDescent="0.3">
      <c r="A766" s="152" t="s">
        <v>1554</v>
      </c>
      <c r="B766" s="152" t="s">
        <v>5234</v>
      </c>
      <c r="C766" s="152" t="s">
        <v>296</v>
      </c>
      <c r="D766" s="152" t="s">
        <v>212</v>
      </c>
      <c r="E766" s="152" t="s">
        <v>212</v>
      </c>
      <c r="F766" s="152" t="e">
        <f t="shared" si="11"/>
        <v>#N/A</v>
      </c>
      <c r="K766" s="3"/>
      <c r="L766" s="3"/>
    </row>
    <row r="767" spans="1:12" x14ac:dyDescent="0.3">
      <c r="A767" s="152" t="s">
        <v>1593</v>
      </c>
      <c r="B767" s="152" t="s">
        <v>5235</v>
      </c>
      <c r="C767" s="152" t="s">
        <v>296</v>
      </c>
      <c r="D767" s="152" t="s">
        <v>212</v>
      </c>
      <c r="E767" s="152" t="s">
        <v>212</v>
      </c>
      <c r="F767" s="152" t="e">
        <f t="shared" si="11"/>
        <v>#N/A</v>
      </c>
      <c r="K767" s="3"/>
      <c r="L767" s="3"/>
    </row>
    <row r="768" spans="1:12" x14ac:dyDescent="0.3">
      <c r="A768" s="152" t="s">
        <v>1606</v>
      </c>
      <c r="B768" s="152" t="s">
        <v>5236</v>
      </c>
      <c r="C768" s="152" t="s">
        <v>296</v>
      </c>
      <c r="D768" s="152" t="s">
        <v>212</v>
      </c>
      <c r="E768" s="152" t="s">
        <v>212</v>
      </c>
      <c r="F768" s="152" t="e">
        <f t="shared" si="11"/>
        <v>#N/A</v>
      </c>
      <c r="K768" s="3"/>
      <c r="L768" s="3"/>
    </row>
    <row r="769" spans="1:12" x14ac:dyDescent="0.3">
      <c r="A769" s="152" t="s">
        <v>1601</v>
      </c>
      <c r="B769" s="152" t="s">
        <v>5237</v>
      </c>
      <c r="C769" s="152" t="s">
        <v>296</v>
      </c>
      <c r="D769" s="152" t="s">
        <v>212</v>
      </c>
      <c r="E769" s="152" t="s">
        <v>212</v>
      </c>
      <c r="F769" s="152" t="e">
        <f t="shared" si="11"/>
        <v>#N/A</v>
      </c>
      <c r="K769" s="3"/>
      <c r="L769" s="3"/>
    </row>
    <row r="770" spans="1:12" x14ac:dyDescent="0.3">
      <c r="A770" s="152" t="s">
        <v>1556</v>
      </c>
      <c r="B770" s="152" t="s">
        <v>5238</v>
      </c>
      <c r="C770" s="152" t="s">
        <v>296</v>
      </c>
      <c r="D770" s="152" t="s">
        <v>212</v>
      </c>
      <c r="E770" s="152" t="s">
        <v>212</v>
      </c>
      <c r="F770" s="152" t="e">
        <f t="shared" ref="F770:F833" si="12">VLOOKUP(A770,K:M,3,FALSE)</f>
        <v>#N/A</v>
      </c>
      <c r="K770" s="3"/>
      <c r="L770" s="3"/>
    </row>
    <row r="771" spans="1:12" x14ac:dyDescent="0.3">
      <c r="A771" s="152" t="s">
        <v>1549</v>
      </c>
      <c r="B771" s="152" t="s">
        <v>5239</v>
      </c>
      <c r="C771" s="152" t="s">
        <v>296</v>
      </c>
      <c r="D771" s="152" t="s">
        <v>212</v>
      </c>
      <c r="E771" s="152" t="s">
        <v>212</v>
      </c>
      <c r="F771" s="152" t="e">
        <f t="shared" si="12"/>
        <v>#N/A</v>
      </c>
      <c r="K771" s="3"/>
      <c r="L771" s="3"/>
    </row>
    <row r="772" spans="1:12" x14ac:dyDescent="0.3">
      <c r="A772" s="152" t="s">
        <v>1548</v>
      </c>
      <c r="B772" s="152" t="s">
        <v>5240</v>
      </c>
      <c r="C772" s="152" t="s">
        <v>296</v>
      </c>
      <c r="D772" s="152" t="s">
        <v>212</v>
      </c>
      <c r="E772" s="152" t="s">
        <v>212</v>
      </c>
      <c r="F772" s="152" t="e">
        <f t="shared" si="12"/>
        <v>#N/A</v>
      </c>
      <c r="K772" s="3"/>
      <c r="L772" s="3"/>
    </row>
    <row r="773" spans="1:12" x14ac:dyDescent="0.3">
      <c r="A773" s="152" t="s">
        <v>1587</v>
      </c>
      <c r="B773" s="152" t="s">
        <v>5241</v>
      </c>
      <c r="C773" s="152" t="s">
        <v>296</v>
      </c>
      <c r="D773" s="152" t="s">
        <v>212</v>
      </c>
      <c r="E773" s="152" t="s">
        <v>212</v>
      </c>
      <c r="F773" s="152" t="e">
        <f t="shared" si="12"/>
        <v>#N/A</v>
      </c>
      <c r="K773" s="3"/>
      <c r="L773" s="3"/>
    </row>
    <row r="774" spans="1:12" x14ac:dyDescent="0.3">
      <c r="A774" s="152" t="s">
        <v>1596</v>
      </c>
      <c r="B774" s="152" t="s">
        <v>5242</v>
      </c>
      <c r="C774" s="152" t="s">
        <v>296</v>
      </c>
      <c r="D774" s="152" t="s">
        <v>212</v>
      </c>
      <c r="E774" s="152" t="s">
        <v>212</v>
      </c>
      <c r="F774" s="152" t="e">
        <f t="shared" si="12"/>
        <v>#N/A</v>
      </c>
      <c r="K774" s="3"/>
      <c r="L774" s="3"/>
    </row>
    <row r="775" spans="1:12" x14ac:dyDescent="0.3">
      <c r="A775" s="152" t="s">
        <v>1609</v>
      </c>
      <c r="B775" s="152" t="s">
        <v>5243</v>
      </c>
      <c r="C775" s="152" t="s">
        <v>296</v>
      </c>
      <c r="D775" s="152" t="s">
        <v>212</v>
      </c>
      <c r="E775" s="152" t="s">
        <v>212</v>
      </c>
      <c r="F775" s="152" t="e">
        <f t="shared" si="12"/>
        <v>#N/A</v>
      </c>
      <c r="K775" s="3"/>
      <c r="L775" s="3"/>
    </row>
    <row r="776" spans="1:12" x14ac:dyDescent="0.3">
      <c r="A776" s="152" t="s">
        <v>1598</v>
      </c>
      <c r="B776" s="152" t="s">
        <v>5244</v>
      </c>
      <c r="C776" s="152" t="s">
        <v>296</v>
      </c>
      <c r="D776" s="152" t="s">
        <v>212</v>
      </c>
      <c r="E776" s="152" t="s">
        <v>212</v>
      </c>
      <c r="F776" s="152" t="e">
        <f t="shared" si="12"/>
        <v>#N/A</v>
      </c>
      <c r="K776" s="3"/>
      <c r="L776" s="3"/>
    </row>
    <row r="777" spans="1:12" x14ac:dyDescent="0.3">
      <c r="A777" s="152" t="s">
        <v>1600</v>
      </c>
      <c r="B777" s="152" t="s">
        <v>5245</v>
      </c>
      <c r="C777" s="152" t="s">
        <v>296</v>
      </c>
      <c r="D777" s="152" t="s">
        <v>212</v>
      </c>
      <c r="E777" s="152" t="s">
        <v>212</v>
      </c>
      <c r="F777" s="152" t="e">
        <f t="shared" si="12"/>
        <v>#N/A</v>
      </c>
      <c r="K777" s="3"/>
      <c r="L777" s="3"/>
    </row>
    <row r="778" spans="1:12" x14ac:dyDescent="0.3">
      <c r="A778" s="152" t="s">
        <v>1597</v>
      </c>
      <c r="B778" s="152" t="s">
        <v>5246</v>
      </c>
      <c r="C778" s="152" t="s">
        <v>296</v>
      </c>
      <c r="D778" s="152" t="s">
        <v>212</v>
      </c>
      <c r="E778" s="152" t="s">
        <v>212</v>
      </c>
      <c r="F778" s="152" t="e">
        <f t="shared" si="12"/>
        <v>#N/A</v>
      </c>
      <c r="K778" s="3"/>
      <c r="L778" s="3"/>
    </row>
    <row r="779" spans="1:12" x14ac:dyDescent="0.3">
      <c r="A779" s="152" t="s">
        <v>1602</v>
      </c>
      <c r="B779" s="152" t="s">
        <v>5247</v>
      </c>
      <c r="C779" s="152" t="s">
        <v>296</v>
      </c>
      <c r="D779" s="152" t="s">
        <v>212</v>
      </c>
      <c r="E779" s="152" t="s">
        <v>212</v>
      </c>
      <c r="F779" s="152" t="e">
        <f t="shared" si="12"/>
        <v>#N/A</v>
      </c>
      <c r="K779" s="3"/>
      <c r="L779" s="3"/>
    </row>
    <row r="780" spans="1:12" x14ac:dyDescent="0.3">
      <c r="A780" s="152" t="s">
        <v>1664</v>
      </c>
      <c r="B780" s="152" t="s">
        <v>5248</v>
      </c>
      <c r="C780" s="152" t="s">
        <v>296</v>
      </c>
      <c r="D780" s="152" t="s">
        <v>212</v>
      </c>
      <c r="E780" s="152" t="s">
        <v>212</v>
      </c>
      <c r="F780" s="152" t="e">
        <f t="shared" si="12"/>
        <v>#N/A</v>
      </c>
      <c r="K780" s="3"/>
      <c r="L780" s="3"/>
    </row>
    <row r="781" spans="1:12" x14ac:dyDescent="0.3">
      <c r="A781" s="152" t="s">
        <v>1666</v>
      </c>
      <c r="B781" s="152" t="s">
        <v>5249</v>
      </c>
      <c r="C781" s="152" t="s">
        <v>296</v>
      </c>
      <c r="D781" s="152" t="s">
        <v>212</v>
      </c>
      <c r="E781" s="152" t="s">
        <v>212</v>
      </c>
      <c r="F781" s="152" t="e">
        <f t="shared" si="12"/>
        <v>#N/A</v>
      </c>
      <c r="K781" s="3"/>
      <c r="L781" s="3"/>
    </row>
    <row r="782" spans="1:12" x14ac:dyDescent="0.3">
      <c r="A782" s="152" t="s">
        <v>1627</v>
      </c>
      <c r="B782" s="152" t="s">
        <v>5250</v>
      </c>
      <c r="C782" s="152" t="s">
        <v>296</v>
      </c>
      <c r="D782" s="152" t="s">
        <v>212</v>
      </c>
      <c r="E782" s="152" t="s">
        <v>212</v>
      </c>
      <c r="F782" s="152" t="e">
        <f t="shared" si="12"/>
        <v>#N/A</v>
      </c>
      <c r="K782" s="3"/>
      <c r="L782" s="3"/>
    </row>
    <row r="783" spans="1:12" x14ac:dyDescent="0.3">
      <c r="A783" s="152" t="s">
        <v>1559</v>
      </c>
      <c r="B783" s="152" t="s">
        <v>5251</v>
      </c>
      <c r="C783" s="152" t="s">
        <v>296</v>
      </c>
      <c r="D783" s="152" t="s">
        <v>212</v>
      </c>
      <c r="E783" s="152" t="s">
        <v>212</v>
      </c>
      <c r="F783" s="152" t="e">
        <f t="shared" si="12"/>
        <v>#N/A</v>
      </c>
      <c r="K783" s="3"/>
      <c r="L783" s="3"/>
    </row>
    <row r="784" spans="1:12" x14ac:dyDescent="0.3">
      <c r="A784" s="152" t="s">
        <v>1733</v>
      </c>
      <c r="B784" s="152" t="s">
        <v>5144</v>
      </c>
      <c r="C784" s="152" t="s">
        <v>296</v>
      </c>
      <c r="D784" s="152" t="s">
        <v>212</v>
      </c>
      <c r="E784" s="152" t="s">
        <v>212</v>
      </c>
      <c r="F784" s="152" t="e">
        <f t="shared" si="12"/>
        <v>#N/A</v>
      </c>
      <c r="K784" s="3"/>
      <c r="L784" s="3"/>
    </row>
    <row r="785" spans="1:12" x14ac:dyDescent="0.3">
      <c r="A785" s="152" t="s">
        <v>1476</v>
      </c>
      <c r="B785" s="152" t="s">
        <v>5252</v>
      </c>
      <c r="C785" s="152" t="s">
        <v>296</v>
      </c>
      <c r="D785" s="152" t="s">
        <v>212</v>
      </c>
      <c r="E785" s="152" t="s">
        <v>212</v>
      </c>
      <c r="F785" s="152" t="e">
        <f t="shared" si="12"/>
        <v>#N/A</v>
      </c>
      <c r="K785" s="3"/>
      <c r="L785" s="3"/>
    </row>
    <row r="786" spans="1:12" x14ac:dyDescent="0.3">
      <c r="A786" s="152" t="s">
        <v>1823</v>
      </c>
      <c r="B786" s="152" t="s">
        <v>5253</v>
      </c>
      <c r="C786" s="152" t="s">
        <v>296</v>
      </c>
      <c r="D786" s="152" t="s">
        <v>212</v>
      </c>
      <c r="E786" s="152" t="s">
        <v>212</v>
      </c>
      <c r="F786" s="152" t="e">
        <f t="shared" si="12"/>
        <v>#N/A</v>
      </c>
      <c r="K786" s="3"/>
      <c r="L786" s="3"/>
    </row>
    <row r="787" spans="1:12" x14ac:dyDescent="0.3">
      <c r="A787" s="152" t="s">
        <v>1831</v>
      </c>
      <c r="B787" s="152" t="s">
        <v>5254</v>
      </c>
      <c r="C787" s="152" t="s">
        <v>296</v>
      </c>
      <c r="D787" s="152" t="s">
        <v>212</v>
      </c>
      <c r="E787" s="152" t="s">
        <v>212</v>
      </c>
      <c r="F787" s="152" t="e">
        <f t="shared" si="12"/>
        <v>#N/A</v>
      </c>
      <c r="K787" s="3"/>
      <c r="L787" s="3"/>
    </row>
    <row r="788" spans="1:12" x14ac:dyDescent="0.3">
      <c r="A788" s="152" t="s">
        <v>1824</v>
      </c>
      <c r="B788" s="152" t="s">
        <v>5255</v>
      </c>
      <c r="C788" s="152" t="s">
        <v>296</v>
      </c>
      <c r="D788" s="152" t="s">
        <v>212</v>
      </c>
      <c r="E788" s="152" t="s">
        <v>212</v>
      </c>
      <c r="F788" s="152" t="e">
        <f t="shared" si="12"/>
        <v>#N/A</v>
      </c>
      <c r="K788" s="3"/>
      <c r="L788" s="3"/>
    </row>
    <row r="789" spans="1:12" x14ac:dyDescent="0.3">
      <c r="A789" s="152" t="s">
        <v>1817</v>
      </c>
      <c r="B789" s="152" t="s">
        <v>5256</v>
      </c>
      <c r="C789" s="152" t="s">
        <v>296</v>
      </c>
      <c r="D789" s="152" t="s">
        <v>212</v>
      </c>
      <c r="E789" s="152" t="s">
        <v>212</v>
      </c>
      <c r="F789" s="152" t="e">
        <f t="shared" si="12"/>
        <v>#N/A</v>
      </c>
      <c r="K789" s="3"/>
      <c r="L789" s="3"/>
    </row>
    <row r="790" spans="1:12" x14ac:dyDescent="0.3">
      <c r="A790" s="152" t="s">
        <v>1487</v>
      </c>
      <c r="B790" s="152" t="s">
        <v>5257</v>
      </c>
      <c r="C790" s="152" t="s">
        <v>296</v>
      </c>
      <c r="D790" s="152" t="s">
        <v>212</v>
      </c>
      <c r="E790" s="152" t="s">
        <v>212</v>
      </c>
      <c r="F790" s="152" t="e">
        <f t="shared" si="12"/>
        <v>#N/A</v>
      </c>
      <c r="K790" s="3"/>
      <c r="L790" s="3"/>
    </row>
    <row r="791" spans="1:12" x14ac:dyDescent="0.3">
      <c r="A791" s="152" t="s">
        <v>1486</v>
      </c>
      <c r="B791" s="152" t="s">
        <v>5258</v>
      </c>
      <c r="C791" s="152" t="s">
        <v>296</v>
      </c>
      <c r="D791" s="152" t="s">
        <v>212</v>
      </c>
      <c r="E791" s="152" t="s">
        <v>212</v>
      </c>
      <c r="F791" s="152" t="e">
        <f t="shared" si="12"/>
        <v>#N/A</v>
      </c>
      <c r="K791" s="3"/>
      <c r="L791" s="3"/>
    </row>
    <row r="792" spans="1:12" x14ac:dyDescent="0.3">
      <c r="A792" s="152" t="s">
        <v>1539</v>
      </c>
      <c r="B792" s="152" t="s">
        <v>5259</v>
      </c>
      <c r="C792" s="152" t="s">
        <v>296</v>
      </c>
      <c r="D792" s="152" t="s">
        <v>212</v>
      </c>
      <c r="E792" s="152" t="s">
        <v>212</v>
      </c>
      <c r="F792" s="152" t="e">
        <f t="shared" si="12"/>
        <v>#N/A</v>
      </c>
      <c r="K792" s="3"/>
      <c r="L792" s="3"/>
    </row>
    <row r="793" spans="1:12" x14ac:dyDescent="0.3">
      <c r="A793" s="152" t="s">
        <v>1540</v>
      </c>
      <c r="B793" s="152" t="s">
        <v>5260</v>
      </c>
      <c r="C793" s="152" t="s">
        <v>296</v>
      </c>
      <c r="D793" s="152" t="s">
        <v>212</v>
      </c>
      <c r="E793" s="152" t="s">
        <v>212</v>
      </c>
      <c r="F793" s="152" t="e">
        <f t="shared" si="12"/>
        <v>#N/A</v>
      </c>
      <c r="K793" s="3"/>
      <c r="L793" s="3"/>
    </row>
    <row r="794" spans="1:12" x14ac:dyDescent="0.3">
      <c r="A794" s="152" t="s">
        <v>1541</v>
      </c>
      <c r="B794" s="152" t="s">
        <v>5261</v>
      </c>
      <c r="C794" s="152" t="s">
        <v>296</v>
      </c>
      <c r="D794" s="152" t="s">
        <v>212</v>
      </c>
      <c r="E794" s="152" t="s">
        <v>212</v>
      </c>
      <c r="F794" s="152" t="e">
        <f t="shared" si="12"/>
        <v>#N/A</v>
      </c>
      <c r="K794" s="3"/>
      <c r="L794" s="3"/>
    </row>
    <row r="795" spans="1:12" x14ac:dyDescent="0.3">
      <c r="A795" s="152" t="s">
        <v>1542</v>
      </c>
      <c r="B795" s="152" t="s">
        <v>5262</v>
      </c>
      <c r="C795" s="152" t="s">
        <v>296</v>
      </c>
      <c r="D795" s="152" t="s">
        <v>212</v>
      </c>
      <c r="E795" s="152" t="s">
        <v>212</v>
      </c>
      <c r="F795" s="152" t="e">
        <f t="shared" si="12"/>
        <v>#N/A</v>
      </c>
      <c r="K795" s="3"/>
      <c r="L795" s="3"/>
    </row>
    <row r="796" spans="1:12" x14ac:dyDescent="0.3">
      <c r="A796" s="152" t="s">
        <v>1819</v>
      </c>
      <c r="B796" s="152" t="s">
        <v>5263</v>
      </c>
      <c r="C796" s="152" t="s">
        <v>296</v>
      </c>
      <c r="D796" s="152" t="s">
        <v>212</v>
      </c>
      <c r="E796" s="152" t="s">
        <v>212</v>
      </c>
      <c r="F796" s="152" t="e">
        <f t="shared" si="12"/>
        <v>#N/A</v>
      </c>
      <c r="K796" s="3"/>
      <c r="L796" s="3"/>
    </row>
    <row r="797" spans="1:12" x14ac:dyDescent="0.3">
      <c r="A797" s="152" t="s">
        <v>1506</v>
      </c>
      <c r="B797" s="152" t="s">
        <v>5264</v>
      </c>
      <c r="C797" s="152" t="s">
        <v>296</v>
      </c>
      <c r="D797" s="152" t="s">
        <v>212</v>
      </c>
      <c r="E797" s="152" t="s">
        <v>212</v>
      </c>
      <c r="F797" s="152" t="e">
        <f t="shared" si="12"/>
        <v>#N/A</v>
      </c>
      <c r="K797" s="3"/>
      <c r="L797" s="3"/>
    </row>
    <row r="798" spans="1:12" x14ac:dyDescent="0.3">
      <c r="A798" s="152" t="s">
        <v>1505</v>
      </c>
      <c r="B798" s="152" t="s">
        <v>5265</v>
      </c>
      <c r="C798" s="152" t="s">
        <v>296</v>
      </c>
      <c r="D798" s="152" t="s">
        <v>212</v>
      </c>
      <c r="E798" s="152" t="s">
        <v>212</v>
      </c>
      <c r="F798" s="152" t="e">
        <f t="shared" si="12"/>
        <v>#N/A</v>
      </c>
      <c r="K798" s="3"/>
      <c r="L798" s="3"/>
    </row>
    <row r="799" spans="1:12" x14ac:dyDescent="0.3">
      <c r="A799" s="152" t="s">
        <v>1799</v>
      </c>
      <c r="B799" s="152" t="s">
        <v>5266</v>
      </c>
      <c r="C799" s="152" t="s">
        <v>296</v>
      </c>
      <c r="D799" s="152" t="s">
        <v>212</v>
      </c>
      <c r="E799" s="152" t="s">
        <v>212</v>
      </c>
      <c r="F799" s="152" t="e">
        <f t="shared" si="12"/>
        <v>#N/A</v>
      </c>
      <c r="K799" s="3"/>
      <c r="L799" s="3"/>
    </row>
    <row r="800" spans="1:12" x14ac:dyDescent="0.3">
      <c r="A800" s="152" t="s">
        <v>1828</v>
      </c>
      <c r="B800" s="152" t="s">
        <v>5267</v>
      </c>
      <c r="C800" s="152" t="s">
        <v>296</v>
      </c>
      <c r="D800" s="152" t="s">
        <v>212</v>
      </c>
      <c r="E800" s="152" t="s">
        <v>212</v>
      </c>
      <c r="F800" s="152" t="e">
        <f t="shared" si="12"/>
        <v>#N/A</v>
      </c>
      <c r="K800" s="3"/>
      <c r="L800" s="3"/>
    </row>
    <row r="801" spans="1:12" x14ac:dyDescent="0.3">
      <c r="A801" s="152" t="s">
        <v>1829</v>
      </c>
      <c r="B801" s="152" t="s">
        <v>5268</v>
      </c>
      <c r="C801" s="152" t="s">
        <v>296</v>
      </c>
      <c r="D801" s="152" t="s">
        <v>212</v>
      </c>
      <c r="E801" s="152" t="s">
        <v>212</v>
      </c>
      <c r="F801" s="152" t="e">
        <f t="shared" si="12"/>
        <v>#N/A</v>
      </c>
      <c r="K801" s="3"/>
      <c r="L801" s="3"/>
    </row>
    <row r="802" spans="1:12" x14ac:dyDescent="0.3">
      <c r="A802" s="152" t="s">
        <v>1825</v>
      </c>
      <c r="B802" s="152" t="s">
        <v>5269</v>
      </c>
      <c r="C802" s="152" t="s">
        <v>296</v>
      </c>
      <c r="D802" s="152" t="s">
        <v>212</v>
      </c>
      <c r="E802" s="152" t="s">
        <v>212</v>
      </c>
      <c r="F802" s="152" t="e">
        <f t="shared" si="12"/>
        <v>#N/A</v>
      </c>
      <c r="K802" s="3"/>
      <c r="L802" s="3"/>
    </row>
    <row r="803" spans="1:12" x14ac:dyDescent="0.3">
      <c r="A803" s="152" t="s">
        <v>1537</v>
      </c>
      <c r="B803" s="152" t="s">
        <v>5270</v>
      </c>
      <c r="C803" s="152" t="s">
        <v>296</v>
      </c>
      <c r="D803" s="152" t="s">
        <v>212</v>
      </c>
      <c r="E803" s="152" t="s">
        <v>212</v>
      </c>
      <c r="F803" s="152" t="e">
        <f t="shared" si="12"/>
        <v>#N/A</v>
      </c>
      <c r="K803" s="3"/>
      <c r="L803" s="3"/>
    </row>
    <row r="804" spans="1:12" x14ac:dyDescent="0.3">
      <c r="A804" s="152" t="s">
        <v>1821</v>
      </c>
      <c r="B804" s="152" t="s">
        <v>5271</v>
      </c>
      <c r="C804" s="152" t="s">
        <v>296</v>
      </c>
      <c r="D804" s="152" t="s">
        <v>212</v>
      </c>
      <c r="E804" s="152" t="s">
        <v>212</v>
      </c>
      <c r="F804" s="152" t="e">
        <f t="shared" si="12"/>
        <v>#N/A</v>
      </c>
      <c r="K804" s="3"/>
      <c r="L804" s="3"/>
    </row>
    <row r="805" spans="1:12" x14ac:dyDescent="0.3">
      <c r="A805" s="152" t="s">
        <v>1512</v>
      </c>
      <c r="B805" s="152" t="s">
        <v>5272</v>
      </c>
      <c r="C805" s="152" t="s">
        <v>296</v>
      </c>
      <c r="D805" s="152" t="s">
        <v>212</v>
      </c>
      <c r="E805" s="152" t="s">
        <v>212</v>
      </c>
      <c r="F805" s="152" t="e">
        <f t="shared" si="12"/>
        <v>#N/A</v>
      </c>
      <c r="K805" s="3"/>
      <c r="L805" s="3"/>
    </row>
    <row r="806" spans="1:12" x14ac:dyDescent="0.3">
      <c r="A806" s="152" t="s">
        <v>1514</v>
      </c>
      <c r="B806" s="152" t="s">
        <v>5273</v>
      </c>
      <c r="C806" s="152" t="s">
        <v>296</v>
      </c>
      <c r="D806" s="152" t="s">
        <v>212</v>
      </c>
      <c r="E806" s="152" t="s">
        <v>212</v>
      </c>
      <c r="F806" s="152" t="e">
        <f t="shared" si="12"/>
        <v>#N/A</v>
      </c>
      <c r="K806" s="3"/>
      <c r="L806" s="3"/>
    </row>
    <row r="807" spans="1:12" x14ac:dyDescent="0.3">
      <c r="A807" s="152" t="s">
        <v>1483</v>
      </c>
      <c r="B807" s="152" t="s">
        <v>5274</v>
      </c>
      <c r="C807" s="152" t="s">
        <v>296</v>
      </c>
      <c r="D807" s="152" t="s">
        <v>212</v>
      </c>
      <c r="E807" s="152" t="s">
        <v>212</v>
      </c>
      <c r="F807" s="152" t="e">
        <f t="shared" si="12"/>
        <v>#N/A</v>
      </c>
      <c r="K807" s="3"/>
      <c r="L807" s="3"/>
    </row>
    <row r="808" spans="1:12" x14ac:dyDescent="0.3">
      <c r="A808" s="152" t="s">
        <v>1484</v>
      </c>
      <c r="B808" s="152" t="s">
        <v>5275</v>
      </c>
      <c r="C808" s="152" t="s">
        <v>296</v>
      </c>
      <c r="D808" s="152" t="s">
        <v>212</v>
      </c>
      <c r="E808" s="152" t="s">
        <v>212</v>
      </c>
      <c r="F808" s="152" t="e">
        <f t="shared" si="12"/>
        <v>#N/A</v>
      </c>
      <c r="K808" s="3"/>
      <c r="L808" s="3"/>
    </row>
    <row r="809" spans="1:12" x14ac:dyDescent="0.3">
      <c r="A809" s="152" t="s">
        <v>1528</v>
      </c>
      <c r="B809" s="152" t="s">
        <v>5276</v>
      </c>
      <c r="C809" s="152" t="s">
        <v>296</v>
      </c>
      <c r="D809" s="152" t="s">
        <v>212</v>
      </c>
      <c r="E809" s="152" t="s">
        <v>212</v>
      </c>
      <c r="F809" s="152" t="e">
        <f t="shared" si="12"/>
        <v>#N/A</v>
      </c>
      <c r="K809" s="3"/>
      <c r="L809" s="3"/>
    </row>
    <row r="810" spans="1:12" x14ac:dyDescent="0.3">
      <c r="A810" s="152" t="s">
        <v>1826</v>
      </c>
      <c r="B810" s="152" t="s">
        <v>5277</v>
      </c>
      <c r="C810" s="152" t="s">
        <v>296</v>
      </c>
      <c r="D810" s="152" t="s">
        <v>212</v>
      </c>
      <c r="E810" s="152" t="s">
        <v>212</v>
      </c>
      <c r="F810" s="152" t="e">
        <f t="shared" si="12"/>
        <v>#N/A</v>
      </c>
      <c r="K810" s="3"/>
      <c r="L810" s="3"/>
    </row>
    <row r="811" spans="1:12" x14ac:dyDescent="0.3">
      <c r="A811" s="152" t="s">
        <v>1504</v>
      </c>
      <c r="B811" s="152" t="s">
        <v>5278</v>
      </c>
      <c r="C811" s="152" t="s">
        <v>296</v>
      </c>
      <c r="D811" s="152" t="s">
        <v>212</v>
      </c>
      <c r="E811" s="152" t="s">
        <v>212</v>
      </c>
      <c r="F811" s="152" t="e">
        <f t="shared" si="12"/>
        <v>#N/A</v>
      </c>
      <c r="K811" s="3"/>
      <c r="L811" s="3"/>
    </row>
    <row r="812" spans="1:12" x14ac:dyDescent="0.3">
      <c r="A812" s="152" t="s">
        <v>1496</v>
      </c>
      <c r="B812" s="152" t="s">
        <v>5279</v>
      </c>
      <c r="C812" s="152" t="s">
        <v>296</v>
      </c>
      <c r="D812" s="152" t="s">
        <v>212</v>
      </c>
      <c r="E812" s="152" t="s">
        <v>212</v>
      </c>
      <c r="F812" s="152" t="e">
        <f t="shared" si="12"/>
        <v>#N/A</v>
      </c>
      <c r="K812" s="3"/>
      <c r="L812" s="3"/>
    </row>
    <row r="813" spans="1:12" x14ac:dyDescent="0.3">
      <c r="A813" s="152" t="s">
        <v>1497</v>
      </c>
      <c r="B813" s="152" t="s">
        <v>5280</v>
      </c>
      <c r="C813" s="152" t="s">
        <v>296</v>
      </c>
      <c r="D813" s="152" t="s">
        <v>212</v>
      </c>
      <c r="E813" s="152" t="s">
        <v>212</v>
      </c>
      <c r="F813" s="152" t="e">
        <f t="shared" si="12"/>
        <v>#N/A</v>
      </c>
      <c r="K813" s="3"/>
      <c r="L813" s="3"/>
    </row>
    <row r="814" spans="1:12" x14ac:dyDescent="0.3">
      <c r="A814" s="152" t="s">
        <v>1518</v>
      </c>
      <c r="B814" s="152" t="s">
        <v>5281</v>
      </c>
      <c r="C814" s="152" t="s">
        <v>296</v>
      </c>
      <c r="D814" s="152" t="s">
        <v>212</v>
      </c>
      <c r="E814" s="152" t="s">
        <v>212</v>
      </c>
      <c r="F814" s="152" t="e">
        <f t="shared" si="12"/>
        <v>#N/A</v>
      </c>
      <c r="K814" s="3"/>
      <c r="L814" s="3"/>
    </row>
    <row r="815" spans="1:12" x14ac:dyDescent="0.3">
      <c r="A815" s="152" t="s">
        <v>1519</v>
      </c>
      <c r="B815" s="152" t="s">
        <v>5282</v>
      </c>
      <c r="C815" s="152" t="s">
        <v>296</v>
      </c>
      <c r="D815" s="152" t="s">
        <v>212</v>
      </c>
      <c r="E815" s="152" t="s">
        <v>212</v>
      </c>
      <c r="F815" s="152" t="e">
        <f t="shared" si="12"/>
        <v>#N/A</v>
      </c>
      <c r="K815" s="3"/>
      <c r="L815" s="3"/>
    </row>
    <row r="816" spans="1:12" x14ac:dyDescent="0.3">
      <c r="A816" s="152" t="s">
        <v>1503</v>
      </c>
      <c r="B816" s="152" t="s">
        <v>5283</v>
      </c>
      <c r="C816" s="152" t="s">
        <v>296</v>
      </c>
      <c r="D816" s="152" t="s">
        <v>212</v>
      </c>
      <c r="E816" s="152" t="s">
        <v>212</v>
      </c>
      <c r="F816" s="152" t="e">
        <f t="shared" si="12"/>
        <v>#N/A</v>
      </c>
      <c r="K816" s="3"/>
      <c r="L816" s="3"/>
    </row>
    <row r="817" spans="1:12" x14ac:dyDescent="0.3">
      <c r="A817" s="152" t="s">
        <v>1521</v>
      </c>
      <c r="B817" s="152" t="s">
        <v>5284</v>
      </c>
      <c r="C817" s="152" t="s">
        <v>296</v>
      </c>
      <c r="D817" s="152" t="s">
        <v>212</v>
      </c>
      <c r="E817" s="152" t="s">
        <v>212</v>
      </c>
      <c r="F817" s="152" t="e">
        <f t="shared" si="12"/>
        <v>#N/A</v>
      </c>
      <c r="K817" s="3"/>
      <c r="L817" s="3"/>
    </row>
    <row r="818" spans="1:12" x14ac:dyDescent="0.3">
      <c r="A818" s="152" t="s">
        <v>1523</v>
      </c>
      <c r="B818" s="152" t="s">
        <v>5285</v>
      </c>
      <c r="C818" s="152" t="s">
        <v>296</v>
      </c>
      <c r="D818" s="152" t="s">
        <v>212</v>
      </c>
      <c r="E818" s="152" t="s">
        <v>212</v>
      </c>
      <c r="F818" s="152" t="e">
        <f t="shared" si="12"/>
        <v>#N/A</v>
      </c>
      <c r="K818" s="3"/>
      <c r="L818" s="3"/>
    </row>
    <row r="819" spans="1:12" x14ac:dyDescent="0.3">
      <c r="A819" s="152" t="s">
        <v>1524</v>
      </c>
      <c r="B819" s="152" t="s">
        <v>5286</v>
      </c>
      <c r="C819" s="152" t="s">
        <v>296</v>
      </c>
      <c r="D819" s="152" t="s">
        <v>212</v>
      </c>
      <c r="E819" s="152" t="s">
        <v>212</v>
      </c>
      <c r="F819" s="152" t="e">
        <f t="shared" si="12"/>
        <v>#N/A</v>
      </c>
      <c r="K819" s="3"/>
      <c r="L819" s="3"/>
    </row>
    <row r="820" spans="1:12" x14ac:dyDescent="0.3">
      <c r="A820" s="152" t="s">
        <v>1507</v>
      </c>
      <c r="B820" s="152" t="s">
        <v>5287</v>
      </c>
      <c r="C820" s="152" t="s">
        <v>296</v>
      </c>
      <c r="D820" s="152" t="s">
        <v>212</v>
      </c>
      <c r="E820" s="152" t="s">
        <v>212</v>
      </c>
      <c r="F820" s="152" t="e">
        <f t="shared" si="12"/>
        <v>#N/A</v>
      </c>
      <c r="K820" s="3"/>
      <c r="L820" s="3"/>
    </row>
    <row r="821" spans="1:12" x14ac:dyDescent="0.3">
      <c r="A821" s="152" t="s">
        <v>1532</v>
      </c>
      <c r="B821" s="152" t="s">
        <v>5288</v>
      </c>
      <c r="C821" s="152" t="s">
        <v>296</v>
      </c>
      <c r="D821" s="152" t="s">
        <v>212</v>
      </c>
      <c r="E821" s="152" t="s">
        <v>212</v>
      </c>
      <c r="F821" s="152" t="e">
        <f t="shared" si="12"/>
        <v>#N/A</v>
      </c>
      <c r="K821" s="3"/>
      <c r="L821" s="3"/>
    </row>
    <row r="822" spans="1:12" x14ac:dyDescent="0.3">
      <c r="A822" s="152" t="s">
        <v>1533</v>
      </c>
      <c r="B822" s="152" t="s">
        <v>5289</v>
      </c>
      <c r="C822" s="152" t="s">
        <v>296</v>
      </c>
      <c r="D822" s="152" t="s">
        <v>212</v>
      </c>
      <c r="E822" s="152" t="s">
        <v>212</v>
      </c>
      <c r="F822" s="152" t="e">
        <f t="shared" si="12"/>
        <v>#N/A</v>
      </c>
      <c r="K822" s="3"/>
      <c r="L822" s="3"/>
    </row>
    <row r="823" spans="1:12" x14ac:dyDescent="0.3">
      <c r="A823" s="152" t="s">
        <v>1812</v>
      </c>
      <c r="B823" s="152" t="s">
        <v>5290</v>
      </c>
      <c r="C823" s="152" t="s">
        <v>296</v>
      </c>
      <c r="D823" s="152" t="s">
        <v>212</v>
      </c>
      <c r="E823" s="152" t="s">
        <v>212</v>
      </c>
      <c r="F823" s="152" t="e">
        <f t="shared" si="12"/>
        <v>#N/A</v>
      </c>
      <c r="K823" s="3"/>
      <c r="L823" s="3"/>
    </row>
    <row r="824" spans="1:12" x14ac:dyDescent="0.3">
      <c r="A824" s="152" t="s">
        <v>1813</v>
      </c>
      <c r="B824" s="152" t="s">
        <v>5291</v>
      </c>
      <c r="C824" s="152" t="s">
        <v>296</v>
      </c>
      <c r="D824" s="152" t="s">
        <v>212</v>
      </c>
      <c r="E824" s="152" t="s">
        <v>212</v>
      </c>
      <c r="F824" s="152" t="e">
        <f t="shared" si="12"/>
        <v>#N/A</v>
      </c>
      <c r="K824" s="3"/>
      <c r="L824" s="3"/>
    </row>
    <row r="825" spans="1:12" x14ac:dyDescent="0.3">
      <c r="A825" s="152" t="s">
        <v>1499</v>
      </c>
      <c r="B825" s="152" t="s">
        <v>5292</v>
      </c>
      <c r="C825" s="152" t="s">
        <v>296</v>
      </c>
      <c r="D825" s="152" t="s">
        <v>212</v>
      </c>
      <c r="E825" s="152" t="s">
        <v>212</v>
      </c>
      <c r="F825" s="152" t="e">
        <f t="shared" si="12"/>
        <v>#N/A</v>
      </c>
      <c r="K825" s="3"/>
      <c r="L825" s="3"/>
    </row>
    <row r="826" spans="1:12" x14ac:dyDescent="0.3">
      <c r="A826" s="152" t="s">
        <v>1822</v>
      </c>
      <c r="B826" s="152" t="s">
        <v>5293</v>
      </c>
      <c r="C826" s="152" t="s">
        <v>296</v>
      </c>
      <c r="D826" s="152" t="s">
        <v>212</v>
      </c>
      <c r="E826" s="152" t="s">
        <v>212</v>
      </c>
      <c r="F826" s="152" t="e">
        <f t="shared" si="12"/>
        <v>#N/A</v>
      </c>
      <c r="K826" s="3"/>
      <c r="L826" s="3"/>
    </row>
    <row r="827" spans="1:12" x14ac:dyDescent="0.3">
      <c r="A827" s="152" t="s">
        <v>1526</v>
      </c>
      <c r="B827" s="152" t="s">
        <v>5294</v>
      </c>
      <c r="C827" s="152" t="s">
        <v>296</v>
      </c>
      <c r="D827" s="152" t="s">
        <v>212</v>
      </c>
      <c r="E827" s="152" t="s">
        <v>212</v>
      </c>
      <c r="F827" s="152" t="e">
        <f t="shared" si="12"/>
        <v>#N/A</v>
      </c>
      <c r="K827" s="3"/>
      <c r="L827" s="3"/>
    </row>
    <row r="828" spans="1:12" x14ac:dyDescent="0.3">
      <c r="A828" s="152" t="s">
        <v>1491</v>
      </c>
      <c r="B828" s="152" t="s">
        <v>5295</v>
      </c>
      <c r="C828" s="152" t="s">
        <v>296</v>
      </c>
      <c r="D828" s="152" t="s">
        <v>212</v>
      </c>
      <c r="E828" s="152" t="s">
        <v>212</v>
      </c>
      <c r="F828" s="152" t="e">
        <f t="shared" si="12"/>
        <v>#N/A</v>
      </c>
      <c r="K828" s="3"/>
      <c r="L828" s="3"/>
    </row>
    <row r="829" spans="1:12" x14ac:dyDescent="0.3">
      <c r="A829" s="152" t="s">
        <v>1525</v>
      </c>
      <c r="B829" s="152" t="s">
        <v>5296</v>
      </c>
      <c r="C829" s="152" t="s">
        <v>296</v>
      </c>
      <c r="D829" s="152" t="s">
        <v>212</v>
      </c>
      <c r="E829" s="152" t="s">
        <v>212</v>
      </c>
      <c r="F829" s="152" t="e">
        <f t="shared" si="12"/>
        <v>#N/A</v>
      </c>
      <c r="K829" s="3"/>
      <c r="L829" s="3"/>
    </row>
    <row r="830" spans="1:12" x14ac:dyDescent="0.3">
      <c r="A830" s="152" t="s">
        <v>1508</v>
      </c>
      <c r="B830" s="152" t="s">
        <v>5297</v>
      </c>
      <c r="C830" s="152" t="s">
        <v>296</v>
      </c>
      <c r="D830" s="152" t="s">
        <v>212</v>
      </c>
      <c r="E830" s="152" t="s">
        <v>212</v>
      </c>
      <c r="F830" s="152" t="e">
        <f t="shared" si="12"/>
        <v>#N/A</v>
      </c>
      <c r="K830" s="3"/>
      <c r="L830" s="3"/>
    </row>
    <row r="831" spans="1:12" x14ac:dyDescent="0.3">
      <c r="A831" s="152" t="s">
        <v>1534</v>
      </c>
      <c r="B831" s="152" t="s">
        <v>5298</v>
      </c>
      <c r="C831" s="152" t="s">
        <v>296</v>
      </c>
      <c r="D831" s="152" t="s">
        <v>212</v>
      </c>
      <c r="E831" s="152" t="s">
        <v>212</v>
      </c>
      <c r="F831" s="152" t="e">
        <f t="shared" si="12"/>
        <v>#N/A</v>
      </c>
      <c r="K831" s="3"/>
      <c r="L831" s="3"/>
    </row>
    <row r="832" spans="1:12" x14ac:dyDescent="0.3">
      <c r="A832" s="152" t="s">
        <v>1810</v>
      </c>
      <c r="B832" s="152" t="s">
        <v>5299</v>
      </c>
      <c r="C832" s="152" t="s">
        <v>296</v>
      </c>
      <c r="D832" s="152" t="s">
        <v>212</v>
      </c>
      <c r="E832" s="152" t="s">
        <v>212</v>
      </c>
      <c r="F832" s="152" t="e">
        <f t="shared" si="12"/>
        <v>#N/A</v>
      </c>
      <c r="K832" s="3"/>
      <c r="L832" s="3"/>
    </row>
    <row r="833" spans="1:12" x14ac:dyDescent="0.3">
      <c r="A833" s="152" t="s">
        <v>1863</v>
      </c>
      <c r="B833" s="152" t="s">
        <v>5300</v>
      </c>
      <c r="C833" s="152" t="s">
        <v>296</v>
      </c>
      <c r="D833" s="152" t="s">
        <v>212</v>
      </c>
      <c r="E833" s="152" t="s">
        <v>212</v>
      </c>
      <c r="F833" s="152" t="e">
        <f t="shared" si="12"/>
        <v>#N/A</v>
      </c>
      <c r="K833" s="3"/>
      <c r="L833" s="3"/>
    </row>
    <row r="834" spans="1:12" x14ac:dyDescent="0.3">
      <c r="A834" s="152" t="s">
        <v>1864</v>
      </c>
      <c r="B834" s="152" t="s">
        <v>5301</v>
      </c>
      <c r="C834" s="152" t="s">
        <v>296</v>
      </c>
      <c r="D834" s="152" t="s">
        <v>212</v>
      </c>
      <c r="E834" s="152" t="s">
        <v>212</v>
      </c>
      <c r="F834" s="152" t="e">
        <f t="shared" ref="F834:F897" si="13">VLOOKUP(A834,K:M,3,FALSE)</f>
        <v>#N/A</v>
      </c>
      <c r="K834" s="3"/>
      <c r="L834" s="3"/>
    </row>
    <row r="835" spans="1:12" x14ac:dyDescent="0.3">
      <c r="A835" s="152" t="s">
        <v>1865</v>
      </c>
      <c r="B835" s="152" t="s">
        <v>5302</v>
      </c>
      <c r="C835" s="152" t="s">
        <v>296</v>
      </c>
      <c r="D835" s="152" t="s">
        <v>212</v>
      </c>
      <c r="E835" s="152" t="s">
        <v>212</v>
      </c>
      <c r="F835" s="152" t="e">
        <f t="shared" si="13"/>
        <v>#N/A</v>
      </c>
      <c r="K835" s="3"/>
      <c r="L835" s="3"/>
    </row>
    <row r="836" spans="1:12" x14ac:dyDescent="0.3">
      <c r="A836" s="152" t="s">
        <v>1866</v>
      </c>
      <c r="B836" s="152" t="s">
        <v>5303</v>
      </c>
      <c r="C836" s="152" t="s">
        <v>296</v>
      </c>
      <c r="D836" s="152" t="s">
        <v>212</v>
      </c>
      <c r="E836" s="152" t="s">
        <v>212</v>
      </c>
      <c r="F836" s="152" t="e">
        <f t="shared" si="13"/>
        <v>#N/A</v>
      </c>
      <c r="K836" s="3"/>
      <c r="L836" s="3"/>
    </row>
    <row r="837" spans="1:12" x14ac:dyDescent="0.3">
      <c r="A837" s="152" t="s">
        <v>1479</v>
      </c>
      <c r="B837" s="152" t="s">
        <v>5304</v>
      </c>
      <c r="C837" s="152" t="s">
        <v>296</v>
      </c>
      <c r="D837" s="152" t="s">
        <v>212</v>
      </c>
      <c r="E837" s="152" t="s">
        <v>212</v>
      </c>
      <c r="F837" s="152" t="e">
        <f t="shared" si="13"/>
        <v>#N/A</v>
      </c>
      <c r="K837" s="3"/>
      <c r="L837" s="3"/>
    </row>
    <row r="838" spans="1:12" x14ac:dyDescent="0.3">
      <c r="A838" s="152" t="s">
        <v>1816</v>
      </c>
      <c r="B838" s="152" t="s">
        <v>5305</v>
      </c>
      <c r="C838" s="152" t="s">
        <v>296</v>
      </c>
      <c r="D838" s="152" t="s">
        <v>212</v>
      </c>
      <c r="E838" s="152" t="s">
        <v>212</v>
      </c>
      <c r="F838" s="152" t="e">
        <f t="shared" si="13"/>
        <v>#N/A</v>
      </c>
      <c r="K838" s="3"/>
      <c r="L838" s="3"/>
    </row>
    <row r="839" spans="1:12" x14ac:dyDescent="0.3">
      <c r="A839" s="152" t="s">
        <v>1818</v>
      </c>
      <c r="B839" s="152" t="s">
        <v>5306</v>
      </c>
      <c r="C839" s="152" t="s">
        <v>296</v>
      </c>
      <c r="D839" s="152" t="s">
        <v>212</v>
      </c>
      <c r="E839" s="152" t="s">
        <v>212</v>
      </c>
      <c r="F839" s="152" t="e">
        <f t="shared" si="13"/>
        <v>#N/A</v>
      </c>
      <c r="K839" s="3"/>
      <c r="L839" s="3"/>
    </row>
    <row r="840" spans="1:12" x14ac:dyDescent="0.3">
      <c r="A840" s="152" t="s">
        <v>1820</v>
      </c>
      <c r="B840" s="152" t="s">
        <v>5307</v>
      </c>
      <c r="C840" s="152" t="s">
        <v>296</v>
      </c>
      <c r="D840" s="152" t="s">
        <v>212</v>
      </c>
      <c r="E840" s="152" t="s">
        <v>212</v>
      </c>
      <c r="F840" s="152" t="e">
        <f t="shared" si="13"/>
        <v>#N/A</v>
      </c>
      <c r="K840" s="3"/>
      <c r="L840" s="3"/>
    </row>
    <row r="841" spans="1:12" x14ac:dyDescent="0.3">
      <c r="A841" s="152" t="s">
        <v>1488</v>
      </c>
      <c r="B841" s="152" t="s">
        <v>5308</v>
      </c>
      <c r="C841" s="152" t="s">
        <v>296</v>
      </c>
      <c r="D841" s="152" t="s">
        <v>212</v>
      </c>
      <c r="E841" s="152" t="s">
        <v>212</v>
      </c>
      <c r="F841" s="152" t="e">
        <f t="shared" si="13"/>
        <v>#N/A</v>
      </c>
      <c r="K841" s="3"/>
      <c r="L841" s="3"/>
    </row>
    <row r="842" spans="1:12" x14ac:dyDescent="0.3">
      <c r="A842" s="152" t="s">
        <v>1805</v>
      </c>
      <c r="B842" s="152" t="s">
        <v>5309</v>
      </c>
      <c r="C842" s="152" t="s">
        <v>296</v>
      </c>
      <c r="D842" s="152" t="s">
        <v>212</v>
      </c>
      <c r="E842" s="152" t="s">
        <v>212</v>
      </c>
      <c r="F842" s="152" t="e">
        <f t="shared" si="13"/>
        <v>#N/A</v>
      </c>
      <c r="K842" s="3"/>
      <c r="L842" s="3"/>
    </row>
    <row r="843" spans="1:12" x14ac:dyDescent="0.3">
      <c r="A843" s="152" t="s">
        <v>1798</v>
      </c>
      <c r="B843" s="152" t="s">
        <v>5310</v>
      </c>
      <c r="C843" s="152" t="s">
        <v>296</v>
      </c>
      <c r="D843" s="152" t="s">
        <v>212</v>
      </c>
      <c r="E843" s="152" t="s">
        <v>212</v>
      </c>
      <c r="F843" s="152" t="e">
        <f t="shared" si="13"/>
        <v>#N/A</v>
      </c>
      <c r="K843" s="3"/>
      <c r="L843" s="3"/>
    </row>
    <row r="844" spans="1:12" x14ac:dyDescent="0.3">
      <c r="A844" s="152" t="s">
        <v>1795</v>
      </c>
      <c r="B844" s="152" t="s">
        <v>5311</v>
      </c>
      <c r="C844" s="152" t="s">
        <v>296</v>
      </c>
      <c r="D844" s="152" t="s">
        <v>212</v>
      </c>
      <c r="E844" s="152" t="s">
        <v>212</v>
      </c>
      <c r="F844" s="152" t="e">
        <f t="shared" si="13"/>
        <v>#N/A</v>
      </c>
      <c r="K844" s="3"/>
      <c r="L844" s="3"/>
    </row>
    <row r="845" spans="1:12" x14ac:dyDescent="0.3">
      <c r="A845" s="152" t="s">
        <v>1797</v>
      </c>
      <c r="B845" s="152" t="s">
        <v>5312</v>
      </c>
      <c r="C845" s="152" t="s">
        <v>296</v>
      </c>
      <c r="D845" s="152" t="s">
        <v>212</v>
      </c>
      <c r="E845" s="152" t="s">
        <v>212</v>
      </c>
      <c r="F845" s="152" t="e">
        <f t="shared" si="13"/>
        <v>#N/A</v>
      </c>
      <c r="K845" s="3"/>
      <c r="L845" s="3"/>
    </row>
    <row r="846" spans="1:12" x14ac:dyDescent="0.3">
      <c r="A846" s="152" t="s">
        <v>1796</v>
      </c>
      <c r="B846" s="152" t="s">
        <v>5313</v>
      </c>
      <c r="C846" s="152" t="s">
        <v>296</v>
      </c>
      <c r="D846" s="152" t="s">
        <v>212</v>
      </c>
      <c r="E846" s="152" t="s">
        <v>212</v>
      </c>
      <c r="F846" s="152" t="e">
        <f t="shared" si="13"/>
        <v>#N/A</v>
      </c>
      <c r="K846" s="3"/>
      <c r="L846" s="3"/>
    </row>
    <row r="847" spans="1:12" x14ac:dyDescent="0.3">
      <c r="A847" s="152" t="s">
        <v>1485</v>
      </c>
      <c r="B847" s="152" t="s">
        <v>5314</v>
      </c>
      <c r="C847" s="152" t="s">
        <v>296</v>
      </c>
      <c r="D847" s="152" t="s">
        <v>212</v>
      </c>
      <c r="E847" s="152" t="s">
        <v>212</v>
      </c>
      <c r="F847" s="152" t="e">
        <f t="shared" si="13"/>
        <v>#N/A</v>
      </c>
      <c r="K847" s="3"/>
      <c r="L847" s="3"/>
    </row>
    <row r="848" spans="1:12" x14ac:dyDescent="0.3">
      <c r="A848" s="152" t="s">
        <v>1492</v>
      </c>
      <c r="B848" s="152" t="s">
        <v>5315</v>
      </c>
      <c r="C848" s="152" t="s">
        <v>296</v>
      </c>
      <c r="D848" s="152" t="s">
        <v>212</v>
      </c>
      <c r="E848" s="152" t="s">
        <v>212</v>
      </c>
      <c r="F848" s="152" t="e">
        <f t="shared" si="13"/>
        <v>#N/A</v>
      </c>
      <c r="K848" s="3"/>
      <c r="L848" s="3"/>
    </row>
    <row r="849" spans="1:12" x14ac:dyDescent="0.3">
      <c r="A849" s="152" t="s">
        <v>1493</v>
      </c>
      <c r="B849" s="152" t="s">
        <v>5316</v>
      </c>
      <c r="C849" s="152" t="s">
        <v>296</v>
      </c>
      <c r="D849" s="152" t="s">
        <v>212</v>
      </c>
      <c r="E849" s="152" t="s">
        <v>212</v>
      </c>
      <c r="F849" s="152" t="e">
        <f t="shared" si="13"/>
        <v>#N/A</v>
      </c>
      <c r="K849" s="3"/>
      <c r="L849" s="3"/>
    </row>
    <row r="850" spans="1:12" x14ac:dyDescent="0.3">
      <c r="A850" s="152" t="s">
        <v>1494</v>
      </c>
      <c r="B850" s="152" t="s">
        <v>5317</v>
      </c>
      <c r="C850" s="152" t="s">
        <v>296</v>
      </c>
      <c r="D850" s="152" t="s">
        <v>212</v>
      </c>
      <c r="E850" s="152" t="s">
        <v>212</v>
      </c>
      <c r="F850" s="152" t="e">
        <f t="shared" si="13"/>
        <v>#N/A</v>
      </c>
      <c r="K850" s="3"/>
      <c r="L850" s="3"/>
    </row>
    <row r="851" spans="1:12" x14ac:dyDescent="0.3">
      <c r="A851" s="152" t="s">
        <v>1509</v>
      </c>
      <c r="B851" s="152" t="s">
        <v>5318</v>
      </c>
      <c r="C851" s="152" t="s">
        <v>296</v>
      </c>
      <c r="D851" s="152" t="s">
        <v>212</v>
      </c>
      <c r="E851" s="152" t="s">
        <v>212</v>
      </c>
      <c r="F851" s="152" t="e">
        <f t="shared" si="13"/>
        <v>#N/A</v>
      </c>
      <c r="K851" s="3"/>
      <c r="L851" s="3"/>
    </row>
    <row r="852" spans="1:12" x14ac:dyDescent="0.3">
      <c r="A852" s="152" t="s">
        <v>1501</v>
      </c>
      <c r="B852" s="152" t="s">
        <v>5319</v>
      </c>
      <c r="C852" s="152" t="s">
        <v>296</v>
      </c>
      <c r="D852" s="152" t="s">
        <v>212</v>
      </c>
      <c r="E852" s="152" t="s">
        <v>212</v>
      </c>
      <c r="F852" s="152" t="e">
        <f t="shared" si="13"/>
        <v>#N/A</v>
      </c>
      <c r="K852" s="3"/>
      <c r="L852" s="3"/>
    </row>
    <row r="853" spans="1:12" x14ac:dyDescent="0.3">
      <c r="A853" s="152" t="s">
        <v>1502</v>
      </c>
      <c r="B853" s="152" t="s">
        <v>5320</v>
      </c>
      <c r="C853" s="152" t="s">
        <v>296</v>
      </c>
      <c r="D853" s="152" t="s">
        <v>212</v>
      </c>
      <c r="E853" s="152" t="s">
        <v>212</v>
      </c>
      <c r="F853" s="152" t="e">
        <f t="shared" si="13"/>
        <v>#N/A</v>
      </c>
      <c r="K853" s="3"/>
      <c r="L853" s="3"/>
    </row>
    <row r="854" spans="1:12" x14ac:dyDescent="0.3">
      <c r="A854" s="152" t="s">
        <v>1513</v>
      </c>
      <c r="B854" s="152" t="s">
        <v>5321</v>
      </c>
      <c r="C854" s="152" t="s">
        <v>296</v>
      </c>
      <c r="D854" s="152" t="s">
        <v>212</v>
      </c>
      <c r="E854" s="152" t="s">
        <v>212</v>
      </c>
      <c r="F854" s="152" t="e">
        <f t="shared" si="13"/>
        <v>#N/A</v>
      </c>
      <c r="K854" s="3"/>
      <c r="L854" s="3"/>
    </row>
    <row r="855" spans="1:12" x14ac:dyDescent="0.3">
      <c r="A855" s="152" t="s">
        <v>1515</v>
      </c>
      <c r="B855" s="152" t="s">
        <v>5322</v>
      </c>
      <c r="C855" s="152" t="s">
        <v>296</v>
      </c>
      <c r="D855" s="152" t="s">
        <v>212</v>
      </c>
      <c r="E855" s="152" t="s">
        <v>212</v>
      </c>
      <c r="F855" s="152" t="e">
        <f t="shared" si="13"/>
        <v>#N/A</v>
      </c>
      <c r="K855" s="3"/>
      <c r="L855" s="3"/>
    </row>
    <row r="856" spans="1:12" x14ac:dyDescent="0.3">
      <c r="A856" s="152" t="s">
        <v>1516</v>
      </c>
      <c r="B856" s="152" t="s">
        <v>5323</v>
      </c>
      <c r="C856" s="152" t="s">
        <v>296</v>
      </c>
      <c r="D856" s="152" t="s">
        <v>212</v>
      </c>
      <c r="E856" s="152" t="s">
        <v>212</v>
      </c>
      <c r="F856" s="152" t="e">
        <f t="shared" si="13"/>
        <v>#N/A</v>
      </c>
      <c r="K856" s="3"/>
      <c r="L856" s="3"/>
    </row>
    <row r="857" spans="1:12" x14ac:dyDescent="0.3">
      <c r="A857" s="152" t="s">
        <v>1538</v>
      </c>
      <c r="B857" s="152" t="s">
        <v>5324</v>
      </c>
      <c r="C857" s="152" t="s">
        <v>296</v>
      </c>
      <c r="D857" s="152" t="s">
        <v>212</v>
      </c>
      <c r="E857" s="152" t="s">
        <v>212</v>
      </c>
      <c r="F857" s="152" t="e">
        <f t="shared" si="13"/>
        <v>#N/A</v>
      </c>
      <c r="K857" s="3"/>
      <c r="L857" s="3"/>
    </row>
    <row r="858" spans="1:12" x14ac:dyDescent="0.3">
      <c r="A858" s="152" t="s">
        <v>1500</v>
      </c>
      <c r="B858" s="152" t="s">
        <v>5325</v>
      </c>
      <c r="C858" s="152" t="s">
        <v>296</v>
      </c>
      <c r="D858" s="152" t="s">
        <v>212</v>
      </c>
      <c r="E858" s="152" t="s">
        <v>212</v>
      </c>
      <c r="F858" s="152" t="e">
        <f t="shared" si="13"/>
        <v>#N/A</v>
      </c>
      <c r="K858" s="3"/>
      <c r="L858" s="3"/>
    </row>
    <row r="859" spans="1:12" x14ac:dyDescent="0.3">
      <c r="A859" s="152" t="s">
        <v>1510</v>
      </c>
      <c r="B859" s="152" t="s">
        <v>5326</v>
      </c>
      <c r="C859" s="152" t="s">
        <v>296</v>
      </c>
      <c r="D859" s="152" t="s">
        <v>212</v>
      </c>
      <c r="E859" s="152" t="s">
        <v>212</v>
      </c>
      <c r="F859" s="152" t="e">
        <f t="shared" si="13"/>
        <v>#N/A</v>
      </c>
      <c r="K859" s="3"/>
      <c r="L859" s="3"/>
    </row>
    <row r="860" spans="1:12" x14ac:dyDescent="0.3">
      <c r="A860" s="152" t="s">
        <v>1529</v>
      </c>
      <c r="B860" s="152" t="s">
        <v>5327</v>
      </c>
      <c r="C860" s="152" t="s">
        <v>296</v>
      </c>
      <c r="D860" s="152" t="s">
        <v>212</v>
      </c>
      <c r="E860" s="152" t="s">
        <v>212</v>
      </c>
      <c r="F860" s="152" t="e">
        <f t="shared" si="13"/>
        <v>#N/A</v>
      </c>
      <c r="K860" s="3"/>
      <c r="L860" s="3"/>
    </row>
    <row r="861" spans="1:12" x14ac:dyDescent="0.3">
      <c r="A861" s="152" t="s">
        <v>1530</v>
      </c>
      <c r="B861" s="152" t="s">
        <v>5328</v>
      </c>
      <c r="C861" s="152" t="s">
        <v>296</v>
      </c>
      <c r="D861" s="152" t="s">
        <v>212</v>
      </c>
      <c r="E861" s="152" t="s">
        <v>212</v>
      </c>
      <c r="F861" s="152" t="e">
        <f t="shared" si="13"/>
        <v>#N/A</v>
      </c>
      <c r="K861" s="3"/>
      <c r="L861" s="3"/>
    </row>
    <row r="862" spans="1:12" x14ac:dyDescent="0.3">
      <c r="A862" s="152" t="s">
        <v>1531</v>
      </c>
      <c r="B862" s="152" t="s">
        <v>5329</v>
      </c>
      <c r="C862" s="152" t="s">
        <v>296</v>
      </c>
      <c r="D862" s="152" t="s">
        <v>212</v>
      </c>
      <c r="E862" s="152" t="s">
        <v>212</v>
      </c>
      <c r="F862" s="152" t="e">
        <f t="shared" si="13"/>
        <v>#N/A</v>
      </c>
      <c r="K862" s="3"/>
      <c r="L862" s="3"/>
    </row>
    <row r="863" spans="1:12" x14ac:dyDescent="0.3">
      <c r="A863" s="152" t="s">
        <v>1535</v>
      </c>
      <c r="B863" s="152" t="s">
        <v>5330</v>
      </c>
      <c r="C863" s="152" t="s">
        <v>296</v>
      </c>
      <c r="D863" s="152" t="s">
        <v>212</v>
      </c>
      <c r="E863" s="152" t="s">
        <v>212</v>
      </c>
      <c r="F863" s="152" t="e">
        <f t="shared" si="13"/>
        <v>#N/A</v>
      </c>
      <c r="K863" s="3"/>
      <c r="L863" s="3"/>
    </row>
    <row r="864" spans="1:12" x14ac:dyDescent="0.3">
      <c r="A864" s="152" t="s">
        <v>1827</v>
      </c>
      <c r="B864" s="152" t="s">
        <v>5331</v>
      </c>
      <c r="C864" s="152" t="s">
        <v>296</v>
      </c>
      <c r="D864" s="152" t="s">
        <v>212</v>
      </c>
      <c r="E864" s="152" t="s">
        <v>212</v>
      </c>
      <c r="F864" s="152" t="e">
        <f t="shared" si="13"/>
        <v>#N/A</v>
      </c>
      <c r="K864" s="3"/>
      <c r="L864" s="3"/>
    </row>
    <row r="865" spans="1:12" x14ac:dyDescent="0.3">
      <c r="A865" s="152" t="s">
        <v>1808</v>
      </c>
      <c r="B865" s="152" t="s">
        <v>5332</v>
      </c>
      <c r="C865" s="152" t="s">
        <v>296</v>
      </c>
      <c r="D865" s="152" t="s">
        <v>212</v>
      </c>
      <c r="E865" s="152" t="s">
        <v>212</v>
      </c>
      <c r="F865" s="152" t="e">
        <f t="shared" si="13"/>
        <v>#N/A</v>
      </c>
      <c r="K865" s="3"/>
      <c r="L865" s="3"/>
    </row>
    <row r="866" spans="1:12" x14ac:dyDescent="0.3">
      <c r="A866" s="152" t="s">
        <v>1489</v>
      </c>
      <c r="B866" s="152" t="s">
        <v>5333</v>
      </c>
      <c r="C866" s="152" t="s">
        <v>296</v>
      </c>
      <c r="D866" s="152" t="s">
        <v>212</v>
      </c>
      <c r="E866" s="152" t="s">
        <v>212</v>
      </c>
      <c r="F866" s="152" t="e">
        <f t="shared" si="13"/>
        <v>#N/A</v>
      </c>
      <c r="K866" s="3"/>
      <c r="L866" s="3"/>
    </row>
    <row r="867" spans="1:12" x14ac:dyDescent="0.3">
      <c r="A867" s="152" t="s">
        <v>1490</v>
      </c>
      <c r="B867" s="152" t="s">
        <v>5334</v>
      </c>
      <c r="C867" s="152" t="s">
        <v>296</v>
      </c>
      <c r="D867" s="152" t="s">
        <v>212</v>
      </c>
      <c r="E867" s="152" t="s">
        <v>212</v>
      </c>
      <c r="F867" s="152" t="e">
        <f t="shared" si="13"/>
        <v>#N/A</v>
      </c>
      <c r="K867" s="3"/>
      <c r="L867" s="3"/>
    </row>
    <row r="868" spans="1:12" x14ac:dyDescent="0.3">
      <c r="A868" s="152" t="s">
        <v>1839</v>
      </c>
      <c r="B868" s="152" t="s">
        <v>5335</v>
      </c>
      <c r="C868" s="152" t="s">
        <v>296</v>
      </c>
      <c r="D868" s="152" t="s">
        <v>212</v>
      </c>
      <c r="E868" s="152" t="s">
        <v>212</v>
      </c>
      <c r="F868" s="152" t="e">
        <f t="shared" si="13"/>
        <v>#N/A</v>
      </c>
      <c r="K868" s="3"/>
      <c r="L868" s="3"/>
    </row>
    <row r="869" spans="1:12" x14ac:dyDescent="0.3">
      <c r="A869" s="152" t="s">
        <v>1853</v>
      </c>
      <c r="B869" s="152" t="s">
        <v>5336</v>
      </c>
      <c r="C869" s="152" t="s">
        <v>296</v>
      </c>
      <c r="D869" s="152" t="s">
        <v>212</v>
      </c>
      <c r="E869" s="152" t="s">
        <v>212</v>
      </c>
      <c r="F869" s="152" t="e">
        <f t="shared" si="13"/>
        <v>#N/A</v>
      </c>
      <c r="K869" s="3"/>
      <c r="L869" s="3"/>
    </row>
    <row r="870" spans="1:12" x14ac:dyDescent="0.3">
      <c r="A870" s="152" t="s">
        <v>2073</v>
      </c>
      <c r="B870" s="152" t="s">
        <v>5337</v>
      </c>
      <c r="C870" s="152" t="s">
        <v>296</v>
      </c>
      <c r="D870" s="152" t="s">
        <v>212</v>
      </c>
      <c r="E870" s="152" t="s">
        <v>212</v>
      </c>
      <c r="F870" s="152" t="e">
        <f t="shared" si="13"/>
        <v>#N/A</v>
      </c>
      <c r="K870" s="3"/>
      <c r="L870" s="3"/>
    </row>
    <row r="871" spans="1:12" x14ac:dyDescent="0.3">
      <c r="A871" s="152" t="s">
        <v>1989</v>
      </c>
      <c r="B871" s="152" t="s">
        <v>5338</v>
      </c>
      <c r="C871" s="152" t="s">
        <v>296</v>
      </c>
      <c r="D871" s="152" t="s">
        <v>212</v>
      </c>
      <c r="E871" s="152" t="s">
        <v>212</v>
      </c>
      <c r="F871" s="152" t="e">
        <f t="shared" si="13"/>
        <v>#N/A</v>
      </c>
      <c r="K871" s="3"/>
      <c r="L871" s="3"/>
    </row>
    <row r="872" spans="1:12" x14ac:dyDescent="0.3">
      <c r="A872" s="152" t="s">
        <v>1862</v>
      </c>
      <c r="B872" s="152" t="s">
        <v>5339</v>
      </c>
      <c r="C872" s="152" t="s">
        <v>296</v>
      </c>
      <c r="D872" s="152" t="s">
        <v>212</v>
      </c>
      <c r="E872" s="152" t="s">
        <v>212</v>
      </c>
      <c r="F872" s="152" t="e">
        <f t="shared" si="13"/>
        <v>#N/A</v>
      </c>
      <c r="K872" s="3"/>
      <c r="L872" s="3"/>
    </row>
    <row r="873" spans="1:12" x14ac:dyDescent="0.3">
      <c r="A873" s="152" t="s">
        <v>1953</v>
      </c>
      <c r="B873" s="152" t="s">
        <v>5340</v>
      </c>
      <c r="C873" s="152" t="s">
        <v>296</v>
      </c>
      <c r="D873" s="152" t="s">
        <v>212</v>
      </c>
      <c r="E873" s="152" t="s">
        <v>212</v>
      </c>
      <c r="F873" s="152" t="e">
        <f t="shared" si="13"/>
        <v>#N/A</v>
      </c>
      <c r="K873" s="3"/>
      <c r="L873" s="3"/>
    </row>
    <row r="874" spans="1:12" x14ac:dyDescent="0.3">
      <c r="A874" s="152" t="s">
        <v>1977</v>
      </c>
      <c r="B874" s="152" t="s">
        <v>5341</v>
      </c>
      <c r="C874" s="152" t="s">
        <v>296</v>
      </c>
      <c r="D874" s="152" t="s">
        <v>212</v>
      </c>
      <c r="E874" s="152" t="s">
        <v>212</v>
      </c>
      <c r="F874" s="152" t="e">
        <f t="shared" si="13"/>
        <v>#N/A</v>
      </c>
      <c r="K874" s="3"/>
      <c r="L874" s="3"/>
    </row>
    <row r="875" spans="1:12" x14ac:dyDescent="0.3">
      <c r="A875" s="152" t="s">
        <v>2056</v>
      </c>
      <c r="B875" s="152" t="s">
        <v>5342</v>
      </c>
      <c r="C875" s="152" t="s">
        <v>296</v>
      </c>
      <c r="D875" s="152" t="s">
        <v>212</v>
      </c>
      <c r="E875" s="152" t="s">
        <v>212</v>
      </c>
      <c r="F875" s="152" t="e">
        <f t="shared" si="13"/>
        <v>#N/A</v>
      </c>
      <c r="K875" s="3"/>
      <c r="L875" s="3"/>
    </row>
    <row r="876" spans="1:12" x14ac:dyDescent="0.3">
      <c r="A876" s="152" t="s">
        <v>1858</v>
      </c>
      <c r="B876" s="152" t="s">
        <v>5343</v>
      </c>
      <c r="C876" s="152" t="s">
        <v>296</v>
      </c>
      <c r="D876" s="152" t="s">
        <v>212</v>
      </c>
      <c r="E876" s="152" t="s">
        <v>212</v>
      </c>
      <c r="F876" s="152" t="e">
        <f t="shared" si="13"/>
        <v>#N/A</v>
      </c>
      <c r="K876" s="3"/>
      <c r="L876" s="3"/>
    </row>
    <row r="877" spans="1:12" x14ac:dyDescent="0.3">
      <c r="A877" s="152" t="s">
        <v>1927</v>
      </c>
      <c r="B877" s="152" t="s">
        <v>5344</v>
      </c>
      <c r="C877" s="152" t="s">
        <v>296</v>
      </c>
      <c r="D877" s="152" t="s">
        <v>212</v>
      </c>
      <c r="E877" s="152" t="s">
        <v>212</v>
      </c>
      <c r="F877" s="152" t="e">
        <f t="shared" si="13"/>
        <v>#N/A</v>
      </c>
      <c r="K877" s="3"/>
      <c r="L877" s="3"/>
    </row>
    <row r="878" spans="1:12" x14ac:dyDescent="0.3">
      <c r="A878" s="152" t="s">
        <v>1934</v>
      </c>
      <c r="B878" s="152" t="s">
        <v>5345</v>
      </c>
      <c r="C878" s="152" t="s">
        <v>296</v>
      </c>
      <c r="D878" s="152" t="s">
        <v>212</v>
      </c>
      <c r="E878" s="152" t="s">
        <v>212</v>
      </c>
      <c r="F878" s="152" t="e">
        <f t="shared" si="13"/>
        <v>#N/A</v>
      </c>
      <c r="K878" s="3"/>
      <c r="L878" s="3"/>
    </row>
    <row r="879" spans="1:12" x14ac:dyDescent="0.3">
      <c r="A879" s="152" t="s">
        <v>2070</v>
      </c>
      <c r="B879" s="152" t="s">
        <v>5346</v>
      </c>
      <c r="C879" s="152" t="s">
        <v>296</v>
      </c>
      <c r="D879" s="152" t="s">
        <v>212</v>
      </c>
      <c r="E879" s="152" t="s">
        <v>212</v>
      </c>
      <c r="F879" s="152" t="e">
        <f t="shared" si="13"/>
        <v>#N/A</v>
      </c>
      <c r="K879" s="3"/>
      <c r="L879" s="3"/>
    </row>
    <row r="880" spans="1:12" x14ac:dyDescent="0.3">
      <c r="A880" s="152" t="s">
        <v>2013</v>
      </c>
      <c r="B880" s="152" t="s">
        <v>5347</v>
      </c>
      <c r="C880" s="152" t="s">
        <v>296</v>
      </c>
      <c r="D880" s="152" t="s">
        <v>212</v>
      </c>
      <c r="E880" s="152" t="s">
        <v>212</v>
      </c>
      <c r="F880" s="152" t="e">
        <f t="shared" si="13"/>
        <v>#N/A</v>
      </c>
      <c r="K880" s="3"/>
      <c r="L880" s="3"/>
    </row>
    <row r="881" spans="1:12" x14ac:dyDescent="0.3">
      <c r="A881" s="152" t="s">
        <v>1856</v>
      </c>
      <c r="B881" s="152" t="s">
        <v>5348</v>
      </c>
      <c r="C881" s="152" t="s">
        <v>296</v>
      </c>
      <c r="D881" s="152" t="s">
        <v>212</v>
      </c>
      <c r="E881" s="152" t="s">
        <v>212</v>
      </c>
      <c r="F881" s="152" t="e">
        <f t="shared" si="13"/>
        <v>#N/A</v>
      </c>
      <c r="K881" s="3"/>
      <c r="L881" s="3"/>
    </row>
    <row r="882" spans="1:12" x14ac:dyDescent="0.3">
      <c r="A882" s="152" t="s">
        <v>2004</v>
      </c>
      <c r="B882" s="152" t="s">
        <v>5349</v>
      </c>
      <c r="C882" s="152" t="s">
        <v>296</v>
      </c>
      <c r="D882" s="152" t="s">
        <v>212</v>
      </c>
      <c r="E882" s="152" t="s">
        <v>212</v>
      </c>
      <c r="F882" s="152" t="e">
        <f t="shared" si="13"/>
        <v>#N/A</v>
      </c>
      <c r="K882" s="3"/>
      <c r="L882" s="3"/>
    </row>
    <row r="883" spans="1:12" x14ac:dyDescent="0.3">
      <c r="A883" s="152" t="s">
        <v>1959</v>
      </c>
      <c r="B883" s="152" t="s">
        <v>5350</v>
      </c>
      <c r="C883" s="152" t="s">
        <v>296</v>
      </c>
      <c r="D883" s="152" t="s">
        <v>212</v>
      </c>
      <c r="E883" s="152" t="s">
        <v>212</v>
      </c>
      <c r="F883" s="152" t="e">
        <f t="shared" si="13"/>
        <v>#N/A</v>
      </c>
      <c r="K883" s="3"/>
      <c r="L883" s="3"/>
    </row>
    <row r="884" spans="1:12" x14ac:dyDescent="0.3">
      <c r="A884" s="152" t="s">
        <v>1915</v>
      </c>
      <c r="B884" s="152" t="s">
        <v>5351</v>
      </c>
      <c r="C884" s="152" t="s">
        <v>296</v>
      </c>
      <c r="D884" s="152" t="s">
        <v>212</v>
      </c>
      <c r="E884" s="152" t="s">
        <v>212</v>
      </c>
      <c r="F884" s="152" t="e">
        <f t="shared" si="13"/>
        <v>#N/A</v>
      </c>
      <c r="K884" s="3"/>
      <c r="L884" s="3"/>
    </row>
    <row r="885" spans="1:12" x14ac:dyDescent="0.3">
      <c r="A885" s="152" t="s">
        <v>2049</v>
      </c>
      <c r="B885" s="152" t="s">
        <v>5352</v>
      </c>
      <c r="C885" s="152" t="s">
        <v>296</v>
      </c>
      <c r="D885" s="152" t="s">
        <v>212</v>
      </c>
      <c r="E885" s="152" t="s">
        <v>212</v>
      </c>
      <c r="F885" s="152" t="e">
        <f t="shared" si="13"/>
        <v>#N/A</v>
      </c>
      <c r="K885" s="3"/>
      <c r="L885" s="3"/>
    </row>
    <row r="886" spans="1:12" x14ac:dyDescent="0.3">
      <c r="A886" s="152" t="s">
        <v>1921</v>
      </c>
      <c r="B886" s="152" t="s">
        <v>5353</v>
      </c>
      <c r="C886" s="152" t="s">
        <v>296</v>
      </c>
      <c r="D886" s="152" t="s">
        <v>212</v>
      </c>
      <c r="E886" s="152" t="s">
        <v>212</v>
      </c>
      <c r="F886" s="152" t="e">
        <f t="shared" si="13"/>
        <v>#N/A</v>
      </c>
      <c r="K886" s="3"/>
      <c r="L886" s="3"/>
    </row>
    <row r="887" spans="1:12" x14ac:dyDescent="0.3">
      <c r="A887" s="152" t="s">
        <v>1907</v>
      </c>
      <c r="B887" s="152" t="s">
        <v>5354</v>
      </c>
      <c r="C887" s="152" t="s">
        <v>296</v>
      </c>
      <c r="D887" s="152" t="s">
        <v>212</v>
      </c>
      <c r="E887" s="152" t="s">
        <v>212</v>
      </c>
      <c r="F887" s="152" t="e">
        <f t="shared" si="13"/>
        <v>#N/A</v>
      </c>
      <c r="K887" s="3"/>
      <c r="L887" s="3"/>
    </row>
    <row r="888" spans="1:12" x14ac:dyDescent="0.3">
      <c r="A888" s="152" t="s">
        <v>1982</v>
      </c>
      <c r="B888" s="152" t="s">
        <v>5355</v>
      </c>
      <c r="C888" s="152" t="s">
        <v>296</v>
      </c>
      <c r="D888" s="152" t="s">
        <v>212</v>
      </c>
      <c r="E888" s="152" t="s">
        <v>212</v>
      </c>
      <c r="F888" s="152" t="e">
        <f t="shared" si="13"/>
        <v>#N/A</v>
      </c>
      <c r="K888" s="3"/>
      <c r="L888" s="3"/>
    </row>
    <row r="889" spans="1:12" x14ac:dyDescent="0.3">
      <c r="A889" s="152" t="s">
        <v>1946</v>
      </c>
      <c r="B889" s="152" t="s">
        <v>5356</v>
      </c>
      <c r="C889" s="152" t="s">
        <v>296</v>
      </c>
      <c r="D889" s="152" t="s">
        <v>212</v>
      </c>
      <c r="E889" s="152" t="s">
        <v>212</v>
      </c>
      <c r="F889" s="152" t="e">
        <f t="shared" si="13"/>
        <v>#N/A</v>
      </c>
      <c r="K889" s="3"/>
      <c r="L889" s="3"/>
    </row>
    <row r="890" spans="1:12" x14ac:dyDescent="0.3">
      <c r="A890" s="152" t="s">
        <v>1933</v>
      </c>
      <c r="B890" s="152" t="s">
        <v>5357</v>
      </c>
      <c r="C890" s="152" t="s">
        <v>296</v>
      </c>
      <c r="D890" s="152" t="s">
        <v>212</v>
      </c>
      <c r="E890" s="152" t="s">
        <v>212</v>
      </c>
      <c r="F890" s="152" t="e">
        <f t="shared" si="13"/>
        <v>#N/A</v>
      </c>
      <c r="K890" s="3"/>
      <c r="L890" s="3"/>
    </row>
    <row r="891" spans="1:12" x14ac:dyDescent="0.3">
      <c r="A891" s="152" t="s">
        <v>1932</v>
      </c>
      <c r="B891" s="152" t="s">
        <v>5358</v>
      </c>
      <c r="C891" s="152" t="s">
        <v>296</v>
      </c>
      <c r="D891" s="152" t="s">
        <v>212</v>
      </c>
      <c r="E891" s="152" t="s">
        <v>212</v>
      </c>
      <c r="F891" s="152" t="e">
        <f t="shared" si="13"/>
        <v>#N/A</v>
      </c>
      <c r="K891" s="3"/>
      <c r="L891" s="3"/>
    </row>
    <row r="892" spans="1:12" x14ac:dyDescent="0.3">
      <c r="A892" s="152" t="s">
        <v>1917</v>
      </c>
      <c r="B892" s="152" t="s">
        <v>5359</v>
      </c>
      <c r="C892" s="152" t="s">
        <v>296</v>
      </c>
      <c r="D892" s="152" t="s">
        <v>212</v>
      </c>
      <c r="E892" s="152" t="s">
        <v>212</v>
      </c>
      <c r="F892" s="152" t="e">
        <f t="shared" si="13"/>
        <v>#N/A</v>
      </c>
      <c r="K892" s="3"/>
      <c r="L892" s="3"/>
    </row>
    <row r="893" spans="1:12" x14ac:dyDescent="0.3">
      <c r="A893" s="152" t="s">
        <v>1976</v>
      </c>
      <c r="B893" s="152" t="s">
        <v>5360</v>
      </c>
      <c r="C893" s="152" t="s">
        <v>296</v>
      </c>
      <c r="D893" s="152" t="s">
        <v>212</v>
      </c>
      <c r="E893" s="152" t="s">
        <v>212</v>
      </c>
      <c r="F893" s="152" t="e">
        <f t="shared" si="13"/>
        <v>#N/A</v>
      </c>
      <c r="K893" s="3"/>
      <c r="L893" s="3"/>
    </row>
    <row r="894" spans="1:12" x14ac:dyDescent="0.3">
      <c r="A894" s="152" t="s">
        <v>1979</v>
      </c>
      <c r="B894" s="152" t="s">
        <v>5361</v>
      </c>
      <c r="C894" s="152" t="s">
        <v>296</v>
      </c>
      <c r="D894" s="152" t="s">
        <v>212</v>
      </c>
      <c r="E894" s="152" t="s">
        <v>212</v>
      </c>
      <c r="F894" s="152" t="e">
        <f t="shared" si="13"/>
        <v>#N/A</v>
      </c>
      <c r="K894" s="3"/>
      <c r="L894" s="3"/>
    </row>
    <row r="895" spans="1:12" x14ac:dyDescent="0.3">
      <c r="A895" s="152" t="s">
        <v>1998</v>
      </c>
      <c r="B895" s="152" t="s">
        <v>5362</v>
      </c>
      <c r="C895" s="152" t="s">
        <v>296</v>
      </c>
      <c r="D895" s="152" t="s">
        <v>212</v>
      </c>
      <c r="E895" s="152" t="s">
        <v>212</v>
      </c>
      <c r="F895" s="152" t="e">
        <f t="shared" si="13"/>
        <v>#N/A</v>
      </c>
      <c r="K895" s="3"/>
      <c r="L895" s="3"/>
    </row>
    <row r="896" spans="1:12" x14ac:dyDescent="0.3">
      <c r="A896" s="152" t="s">
        <v>2034</v>
      </c>
      <c r="B896" s="152" t="s">
        <v>5363</v>
      </c>
      <c r="C896" s="152" t="s">
        <v>296</v>
      </c>
      <c r="D896" s="152" t="s">
        <v>212</v>
      </c>
      <c r="E896" s="152" t="s">
        <v>212</v>
      </c>
      <c r="F896" s="152" t="e">
        <f t="shared" si="13"/>
        <v>#N/A</v>
      </c>
      <c r="K896" s="3"/>
      <c r="L896" s="3"/>
    </row>
    <row r="897" spans="1:12" x14ac:dyDescent="0.3">
      <c r="A897" s="152" t="s">
        <v>1875</v>
      </c>
      <c r="B897" s="152" t="s">
        <v>5364</v>
      </c>
      <c r="C897" s="152" t="s">
        <v>296</v>
      </c>
      <c r="D897" s="152" t="s">
        <v>212</v>
      </c>
      <c r="E897" s="152" t="s">
        <v>212</v>
      </c>
      <c r="F897" s="152" t="e">
        <f t="shared" si="13"/>
        <v>#N/A</v>
      </c>
      <c r="K897" s="3"/>
      <c r="L897" s="3"/>
    </row>
    <row r="898" spans="1:12" x14ac:dyDescent="0.3">
      <c r="A898" s="152" t="s">
        <v>1835</v>
      </c>
      <c r="B898" s="152" t="s">
        <v>5365</v>
      </c>
      <c r="C898" s="152" t="s">
        <v>296</v>
      </c>
      <c r="D898" s="152" t="s">
        <v>212</v>
      </c>
      <c r="E898" s="152" t="s">
        <v>212</v>
      </c>
      <c r="F898" s="152" t="e">
        <f t="shared" ref="F898:F961" si="14">VLOOKUP(A898,K:M,3,FALSE)</f>
        <v>#N/A</v>
      </c>
      <c r="K898" s="3"/>
      <c r="L898" s="3"/>
    </row>
    <row r="899" spans="1:12" x14ac:dyDescent="0.3">
      <c r="A899" s="152" t="s">
        <v>1966</v>
      </c>
      <c r="B899" s="152" t="s">
        <v>5366</v>
      </c>
      <c r="C899" s="152" t="s">
        <v>296</v>
      </c>
      <c r="D899" s="152" t="s">
        <v>212</v>
      </c>
      <c r="E899" s="152" t="s">
        <v>212</v>
      </c>
      <c r="F899" s="152" t="e">
        <f t="shared" si="14"/>
        <v>#N/A</v>
      </c>
      <c r="K899" s="3"/>
      <c r="L899" s="3"/>
    </row>
    <row r="900" spans="1:12" x14ac:dyDescent="0.3">
      <c r="A900" s="152" t="s">
        <v>1936</v>
      </c>
      <c r="B900" s="152" t="s">
        <v>5367</v>
      </c>
      <c r="C900" s="152" t="s">
        <v>296</v>
      </c>
      <c r="D900" s="152" t="s">
        <v>212</v>
      </c>
      <c r="E900" s="152" t="s">
        <v>212</v>
      </c>
      <c r="F900" s="152" t="e">
        <f t="shared" si="14"/>
        <v>#N/A</v>
      </c>
      <c r="K900" s="3"/>
      <c r="L900" s="3"/>
    </row>
    <row r="901" spans="1:12" x14ac:dyDescent="0.3">
      <c r="A901" s="152" t="s">
        <v>1872</v>
      </c>
      <c r="B901" s="152" t="s">
        <v>5368</v>
      </c>
      <c r="C901" s="152" t="s">
        <v>296</v>
      </c>
      <c r="D901" s="152" t="s">
        <v>212</v>
      </c>
      <c r="E901" s="152" t="s">
        <v>212</v>
      </c>
      <c r="F901" s="152" t="e">
        <f t="shared" si="14"/>
        <v>#N/A</v>
      </c>
      <c r="K901" s="3"/>
      <c r="L901" s="3"/>
    </row>
    <row r="902" spans="1:12" x14ac:dyDescent="0.3">
      <c r="A902" s="152" t="s">
        <v>1868</v>
      </c>
      <c r="B902" s="152" t="s">
        <v>5369</v>
      </c>
      <c r="C902" s="152" t="s">
        <v>296</v>
      </c>
      <c r="D902" s="152" t="s">
        <v>212</v>
      </c>
      <c r="E902" s="152" t="s">
        <v>212</v>
      </c>
      <c r="F902" s="152" t="e">
        <f t="shared" si="14"/>
        <v>#N/A</v>
      </c>
      <c r="K902" s="3"/>
      <c r="L902" s="3"/>
    </row>
    <row r="903" spans="1:12" x14ac:dyDescent="0.3">
      <c r="A903" s="152" t="s">
        <v>2008</v>
      </c>
      <c r="B903" s="152" t="s">
        <v>5370</v>
      </c>
      <c r="C903" s="152" t="s">
        <v>296</v>
      </c>
      <c r="D903" s="152" t="s">
        <v>212</v>
      </c>
      <c r="E903" s="152" t="s">
        <v>212</v>
      </c>
      <c r="F903" s="152" t="e">
        <f t="shared" si="14"/>
        <v>#N/A</v>
      </c>
      <c r="K903" s="3"/>
      <c r="L903" s="3"/>
    </row>
    <row r="904" spans="1:12" x14ac:dyDescent="0.3">
      <c r="A904" s="152" t="s">
        <v>1904</v>
      </c>
      <c r="B904" s="152" t="s">
        <v>5371</v>
      </c>
      <c r="C904" s="152" t="s">
        <v>296</v>
      </c>
      <c r="D904" s="152" t="s">
        <v>212</v>
      </c>
      <c r="E904" s="152" t="s">
        <v>212</v>
      </c>
      <c r="F904" s="152" t="e">
        <f t="shared" si="14"/>
        <v>#N/A</v>
      </c>
      <c r="K904" s="3"/>
      <c r="L904" s="3"/>
    </row>
    <row r="905" spans="1:12" x14ac:dyDescent="0.3">
      <c r="A905" s="152" t="s">
        <v>1968</v>
      </c>
      <c r="B905" s="152" t="s">
        <v>5372</v>
      </c>
      <c r="C905" s="152" t="s">
        <v>296</v>
      </c>
      <c r="D905" s="152" t="s">
        <v>212</v>
      </c>
      <c r="E905" s="152" t="s">
        <v>212</v>
      </c>
      <c r="F905" s="152" t="e">
        <f t="shared" si="14"/>
        <v>#N/A</v>
      </c>
      <c r="K905" s="3"/>
      <c r="L905" s="3"/>
    </row>
    <row r="906" spans="1:12" x14ac:dyDescent="0.3">
      <c r="A906" s="152" t="s">
        <v>1941</v>
      </c>
      <c r="B906" s="152" t="s">
        <v>5373</v>
      </c>
      <c r="C906" s="152" t="s">
        <v>296</v>
      </c>
      <c r="D906" s="152" t="s">
        <v>212</v>
      </c>
      <c r="E906" s="152" t="s">
        <v>212</v>
      </c>
      <c r="F906" s="152" t="e">
        <f t="shared" si="14"/>
        <v>#N/A</v>
      </c>
      <c r="K906" s="3"/>
      <c r="L906" s="3"/>
    </row>
    <row r="907" spans="1:12" x14ac:dyDescent="0.3">
      <c r="A907" s="152" t="s">
        <v>1843</v>
      </c>
      <c r="B907" s="152" t="s">
        <v>5374</v>
      </c>
      <c r="C907" s="152" t="s">
        <v>296</v>
      </c>
      <c r="D907" s="152" t="s">
        <v>212</v>
      </c>
      <c r="E907" s="152" t="s">
        <v>212</v>
      </c>
      <c r="F907" s="152" t="e">
        <f t="shared" si="14"/>
        <v>#N/A</v>
      </c>
      <c r="K907" s="3"/>
      <c r="L907" s="3"/>
    </row>
    <row r="908" spans="1:12" x14ac:dyDescent="0.3">
      <c r="A908" s="152" t="s">
        <v>1914</v>
      </c>
      <c r="B908" s="152" t="s">
        <v>5375</v>
      </c>
      <c r="C908" s="152" t="s">
        <v>296</v>
      </c>
      <c r="D908" s="152" t="s">
        <v>212</v>
      </c>
      <c r="E908" s="152" t="s">
        <v>212</v>
      </c>
      <c r="F908" s="152" t="e">
        <f t="shared" si="14"/>
        <v>#N/A</v>
      </c>
      <c r="K908" s="3"/>
      <c r="L908" s="3"/>
    </row>
    <row r="909" spans="1:12" x14ac:dyDescent="0.3">
      <c r="A909" s="152" t="s">
        <v>2046</v>
      </c>
      <c r="B909" s="152" t="s">
        <v>5376</v>
      </c>
      <c r="C909" s="152" t="s">
        <v>296</v>
      </c>
      <c r="D909" s="152" t="s">
        <v>212</v>
      </c>
      <c r="E909" s="152" t="s">
        <v>212</v>
      </c>
      <c r="F909" s="152" t="e">
        <f t="shared" si="14"/>
        <v>#N/A</v>
      </c>
      <c r="K909" s="3"/>
      <c r="L909" s="3"/>
    </row>
    <row r="910" spans="1:12" x14ac:dyDescent="0.3">
      <c r="A910" s="152" t="s">
        <v>1888</v>
      </c>
      <c r="B910" s="152" t="s">
        <v>5377</v>
      </c>
      <c r="C910" s="152" t="s">
        <v>296</v>
      </c>
      <c r="D910" s="152" t="s">
        <v>212</v>
      </c>
      <c r="E910" s="152" t="s">
        <v>212</v>
      </c>
      <c r="F910" s="152" t="e">
        <f t="shared" si="14"/>
        <v>#N/A</v>
      </c>
      <c r="K910" s="3"/>
      <c r="L910" s="3"/>
    </row>
    <row r="911" spans="1:12" x14ac:dyDescent="0.3">
      <c r="A911" s="152" t="s">
        <v>1945</v>
      </c>
      <c r="B911" s="152" t="s">
        <v>5378</v>
      </c>
      <c r="C911" s="152" t="s">
        <v>296</v>
      </c>
      <c r="D911" s="152" t="s">
        <v>212</v>
      </c>
      <c r="E911" s="152" t="s">
        <v>212</v>
      </c>
      <c r="F911" s="152" t="e">
        <f t="shared" si="14"/>
        <v>#N/A</v>
      </c>
      <c r="K911" s="3"/>
      <c r="L911" s="3"/>
    </row>
    <row r="912" spans="1:12" x14ac:dyDescent="0.3">
      <c r="A912" s="152" t="s">
        <v>1837</v>
      </c>
      <c r="B912" s="152" t="s">
        <v>5379</v>
      </c>
      <c r="C912" s="152" t="s">
        <v>296</v>
      </c>
      <c r="D912" s="152" t="s">
        <v>212</v>
      </c>
      <c r="E912" s="152" t="s">
        <v>212</v>
      </c>
      <c r="F912" s="152" t="e">
        <f t="shared" si="14"/>
        <v>#N/A</v>
      </c>
      <c r="K912" s="3"/>
      <c r="L912" s="3"/>
    </row>
    <row r="913" spans="1:12" x14ac:dyDescent="0.3">
      <c r="A913" s="152" t="s">
        <v>1801</v>
      </c>
      <c r="B913" s="152" t="s">
        <v>5380</v>
      </c>
      <c r="C913" s="152" t="s">
        <v>296</v>
      </c>
      <c r="D913" s="152" t="s">
        <v>212</v>
      </c>
      <c r="E913" s="152" t="s">
        <v>212</v>
      </c>
      <c r="F913" s="152" t="e">
        <f t="shared" si="14"/>
        <v>#N/A</v>
      </c>
      <c r="K913" s="3"/>
      <c r="L913" s="3"/>
    </row>
    <row r="914" spans="1:12" x14ac:dyDescent="0.3">
      <c r="A914" s="152" t="s">
        <v>1870</v>
      </c>
      <c r="B914" s="152" t="s">
        <v>5381</v>
      </c>
      <c r="C914" s="152" t="s">
        <v>296</v>
      </c>
      <c r="D914" s="152" t="s">
        <v>212</v>
      </c>
      <c r="E914" s="152" t="s">
        <v>212</v>
      </c>
      <c r="F914" s="152" t="e">
        <f t="shared" si="14"/>
        <v>#N/A</v>
      </c>
      <c r="K914" s="3"/>
      <c r="L914" s="3"/>
    </row>
    <row r="915" spans="1:12" x14ac:dyDescent="0.3">
      <c r="A915" s="152" t="s">
        <v>1860</v>
      </c>
      <c r="B915" s="152" t="s">
        <v>5382</v>
      </c>
      <c r="C915" s="152" t="s">
        <v>296</v>
      </c>
      <c r="D915" s="152" t="s">
        <v>212</v>
      </c>
      <c r="E915" s="152" t="s">
        <v>212</v>
      </c>
      <c r="F915" s="152" t="e">
        <f t="shared" si="14"/>
        <v>#N/A</v>
      </c>
      <c r="K915" s="3"/>
      <c r="L915" s="3"/>
    </row>
    <row r="916" spans="1:12" x14ac:dyDescent="0.3">
      <c r="A916" s="152" t="s">
        <v>1974</v>
      </c>
      <c r="B916" s="152" t="s">
        <v>5383</v>
      </c>
      <c r="C916" s="152" t="s">
        <v>296</v>
      </c>
      <c r="D916" s="152" t="s">
        <v>212</v>
      </c>
      <c r="E916" s="152" t="s">
        <v>212</v>
      </c>
      <c r="F916" s="152" t="e">
        <f t="shared" si="14"/>
        <v>#N/A</v>
      </c>
      <c r="K916" s="3"/>
      <c r="L916" s="3"/>
    </row>
    <row r="917" spans="1:12" x14ac:dyDescent="0.3">
      <c r="A917" s="152" t="s">
        <v>1957</v>
      </c>
      <c r="B917" s="152" t="s">
        <v>5384</v>
      </c>
      <c r="C917" s="152" t="s">
        <v>296</v>
      </c>
      <c r="D917" s="152" t="s">
        <v>212</v>
      </c>
      <c r="E917" s="152" t="s">
        <v>212</v>
      </c>
      <c r="F917" s="152" t="e">
        <f t="shared" si="14"/>
        <v>#N/A</v>
      </c>
      <c r="K917" s="3"/>
      <c r="L917" s="3"/>
    </row>
    <row r="918" spans="1:12" x14ac:dyDescent="0.3">
      <c r="A918" s="152" t="s">
        <v>2078</v>
      </c>
      <c r="B918" s="152" t="s">
        <v>5385</v>
      </c>
      <c r="C918" s="152" t="s">
        <v>296</v>
      </c>
      <c r="D918" s="152" t="s">
        <v>212</v>
      </c>
      <c r="E918" s="152" t="s">
        <v>212</v>
      </c>
      <c r="F918" s="152" t="e">
        <f t="shared" si="14"/>
        <v>#N/A</v>
      </c>
      <c r="K918" s="3"/>
      <c r="L918" s="3"/>
    </row>
    <row r="919" spans="1:12" x14ac:dyDescent="0.3">
      <c r="A919" s="152" t="s">
        <v>2041</v>
      </c>
      <c r="B919" s="152" t="s">
        <v>5386</v>
      </c>
      <c r="C919" s="152" t="s">
        <v>296</v>
      </c>
      <c r="D919" s="152" t="s">
        <v>212</v>
      </c>
      <c r="E919" s="152" t="s">
        <v>212</v>
      </c>
      <c r="F919" s="152" t="e">
        <f t="shared" si="14"/>
        <v>#N/A</v>
      </c>
      <c r="K919" s="3"/>
      <c r="L919" s="3"/>
    </row>
    <row r="920" spans="1:12" x14ac:dyDescent="0.3">
      <c r="A920" s="152" t="s">
        <v>1803</v>
      </c>
      <c r="B920" s="152" t="s">
        <v>5387</v>
      </c>
      <c r="C920" s="152" t="s">
        <v>296</v>
      </c>
      <c r="D920" s="152" t="s">
        <v>212</v>
      </c>
      <c r="E920" s="152" t="s">
        <v>212</v>
      </c>
      <c r="F920" s="152" t="e">
        <f t="shared" si="14"/>
        <v>#N/A</v>
      </c>
      <c r="K920" s="3"/>
      <c r="L920" s="3"/>
    </row>
    <row r="921" spans="1:12" x14ac:dyDescent="0.3">
      <c r="A921" s="152" t="s">
        <v>1881</v>
      </c>
      <c r="B921" s="152" t="s">
        <v>5388</v>
      </c>
      <c r="C921" s="152" t="s">
        <v>296</v>
      </c>
      <c r="D921" s="152" t="s">
        <v>212</v>
      </c>
      <c r="E921" s="152" t="s">
        <v>212</v>
      </c>
      <c r="F921" s="152" t="e">
        <f t="shared" si="14"/>
        <v>#N/A</v>
      </c>
      <c r="K921" s="3"/>
      <c r="L921" s="3"/>
    </row>
    <row r="922" spans="1:12" x14ac:dyDescent="0.3">
      <c r="A922" s="152" t="s">
        <v>2050</v>
      </c>
      <c r="B922" s="152" t="s">
        <v>5389</v>
      </c>
      <c r="C922" s="152" t="s">
        <v>296</v>
      </c>
      <c r="D922" s="152" t="s">
        <v>212</v>
      </c>
      <c r="E922" s="152" t="s">
        <v>212</v>
      </c>
      <c r="F922" s="152" t="e">
        <f t="shared" si="14"/>
        <v>#N/A</v>
      </c>
      <c r="K922" s="3"/>
      <c r="L922" s="3"/>
    </row>
    <row r="923" spans="1:12" x14ac:dyDescent="0.3">
      <c r="A923" s="152" t="s">
        <v>2015</v>
      </c>
      <c r="B923" s="152" t="s">
        <v>5390</v>
      </c>
      <c r="C923" s="152" t="s">
        <v>296</v>
      </c>
      <c r="D923" s="152" t="s">
        <v>212</v>
      </c>
      <c r="E923" s="152" t="s">
        <v>212</v>
      </c>
      <c r="F923" s="152" t="e">
        <f t="shared" si="14"/>
        <v>#N/A</v>
      </c>
      <c r="K923" s="3"/>
      <c r="L923" s="3"/>
    </row>
    <row r="924" spans="1:12" x14ac:dyDescent="0.3">
      <c r="A924" s="152" t="s">
        <v>2019</v>
      </c>
      <c r="B924" s="152" t="s">
        <v>5391</v>
      </c>
      <c r="C924" s="152" t="s">
        <v>296</v>
      </c>
      <c r="D924" s="152" t="s">
        <v>212</v>
      </c>
      <c r="E924" s="152" t="s">
        <v>212</v>
      </c>
      <c r="F924" s="152" t="e">
        <f t="shared" si="14"/>
        <v>#N/A</v>
      </c>
      <c r="K924" s="3"/>
      <c r="L924" s="3"/>
    </row>
    <row r="925" spans="1:12" x14ac:dyDescent="0.3">
      <c r="A925" s="152" t="s">
        <v>1885</v>
      </c>
      <c r="B925" s="152" t="s">
        <v>5392</v>
      </c>
      <c r="C925" s="152" t="s">
        <v>296</v>
      </c>
      <c r="D925" s="152" t="s">
        <v>212</v>
      </c>
      <c r="E925" s="152" t="s">
        <v>212</v>
      </c>
      <c r="F925" s="152" t="e">
        <f t="shared" si="14"/>
        <v>#N/A</v>
      </c>
      <c r="K925" s="3"/>
      <c r="L925" s="3"/>
    </row>
    <row r="926" spans="1:12" x14ac:dyDescent="0.3">
      <c r="A926" s="152" t="s">
        <v>1963</v>
      </c>
      <c r="B926" s="152" t="s">
        <v>5393</v>
      </c>
      <c r="C926" s="152" t="s">
        <v>296</v>
      </c>
      <c r="D926" s="152" t="s">
        <v>212</v>
      </c>
      <c r="E926" s="152" t="s">
        <v>212</v>
      </c>
      <c r="F926" s="152" t="e">
        <f t="shared" si="14"/>
        <v>#N/A</v>
      </c>
      <c r="K926" s="3"/>
      <c r="L926" s="3"/>
    </row>
    <row r="927" spans="1:12" x14ac:dyDescent="0.3">
      <c r="A927" s="152" t="s">
        <v>2062</v>
      </c>
      <c r="B927" s="152" t="s">
        <v>5394</v>
      </c>
      <c r="C927" s="152" t="s">
        <v>296</v>
      </c>
      <c r="D927" s="152" t="s">
        <v>212</v>
      </c>
      <c r="E927" s="152" t="s">
        <v>212</v>
      </c>
      <c r="F927" s="152" t="e">
        <f t="shared" si="14"/>
        <v>#N/A</v>
      </c>
      <c r="K927" s="3"/>
      <c r="L927" s="3"/>
    </row>
    <row r="928" spans="1:12" x14ac:dyDescent="0.3">
      <c r="A928" s="152" t="s">
        <v>1972</v>
      </c>
      <c r="B928" s="152" t="s">
        <v>5395</v>
      </c>
      <c r="C928" s="152" t="s">
        <v>296</v>
      </c>
      <c r="D928" s="152" t="s">
        <v>212</v>
      </c>
      <c r="E928" s="152" t="s">
        <v>212</v>
      </c>
      <c r="F928" s="152" t="e">
        <f t="shared" si="14"/>
        <v>#N/A</v>
      </c>
      <c r="K928" s="3"/>
      <c r="L928" s="3"/>
    </row>
    <row r="929" spans="1:12" x14ac:dyDescent="0.3">
      <c r="A929" s="152" t="s">
        <v>1841</v>
      </c>
      <c r="B929" s="152" t="s">
        <v>5396</v>
      </c>
      <c r="C929" s="152" t="s">
        <v>296</v>
      </c>
      <c r="D929" s="152" t="s">
        <v>212</v>
      </c>
      <c r="E929" s="152" t="s">
        <v>212</v>
      </c>
      <c r="F929" s="152" t="e">
        <f t="shared" si="14"/>
        <v>#N/A</v>
      </c>
      <c r="K929" s="3"/>
      <c r="L929" s="3"/>
    </row>
    <row r="930" spans="1:12" x14ac:dyDescent="0.3">
      <c r="A930" s="152" t="s">
        <v>1890</v>
      </c>
      <c r="B930" s="152" t="s">
        <v>5397</v>
      </c>
      <c r="C930" s="152" t="s">
        <v>296</v>
      </c>
      <c r="D930" s="152" t="s">
        <v>212</v>
      </c>
      <c r="E930" s="152" t="s">
        <v>212</v>
      </c>
      <c r="F930" s="152" t="e">
        <f t="shared" si="14"/>
        <v>#N/A</v>
      </c>
      <c r="K930" s="3"/>
      <c r="L930" s="3"/>
    </row>
    <row r="931" spans="1:12" x14ac:dyDescent="0.3">
      <c r="A931" s="152" t="s">
        <v>1985</v>
      </c>
      <c r="B931" s="152" t="s">
        <v>5398</v>
      </c>
      <c r="C931" s="152" t="s">
        <v>296</v>
      </c>
      <c r="D931" s="152" t="s">
        <v>212</v>
      </c>
      <c r="E931" s="152" t="s">
        <v>212</v>
      </c>
      <c r="F931" s="152" t="e">
        <f t="shared" si="14"/>
        <v>#N/A</v>
      </c>
      <c r="K931" s="3"/>
      <c r="L931" s="3"/>
    </row>
    <row r="932" spans="1:12" x14ac:dyDescent="0.3">
      <c r="A932" s="152" t="s">
        <v>2011</v>
      </c>
      <c r="B932" s="152" t="s">
        <v>5399</v>
      </c>
      <c r="C932" s="152" t="s">
        <v>296</v>
      </c>
      <c r="D932" s="152" t="s">
        <v>212</v>
      </c>
      <c r="E932" s="152" t="s">
        <v>212</v>
      </c>
      <c r="F932" s="152" t="e">
        <f t="shared" si="14"/>
        <v>#N/A</v>
      </c>
      <c r="K932" s="3"/>
      <c r="L932" s="3"/>
    </row>
    <row r="933" spans="1:12" x14ac:dyDescent="0.3">
      <c r="A933" s="152" t="s">
        <v>2026</v>
      </c>
      <c r="B933" s="152" t="s">
        <v>5400</v>
      </c>
      <c r="C933" s="152" t="s">
        <v>296</v>
      </c>
      <c r="D933" s="152" t="s">
        <v>212</v>
      </c>
      <c r="E933" s="152" t="s">
        <v>212</v>
      </c>
      <c r="F933" s="152" t="e">
        <f t="shared" si="14"/>
        <v>#N/A</v>
      </c>
      <c r="K933" s="3"/>
      <c r="L933" s="3"/>
    </row>
    <row r="934" spans="1:12" x14ac:dyDescent="0.3">
      <c r="A934" s="152" t="s">
        <v>5401</v>
      </c>
      <c r="B934" s="152" t="s">
        <v>5402</v>
      </c>
      <c r="C934" s="152" t="s">
        <v>296</v>
      </c>
      <c r="D934" s="152" t="s">
        <v>212</v>
      </c>
      <c r="E934" s="152" t="s">
        <v>212</v>
      </c>
      <c r="F934" s="152" t="e">
        <f t="shared" si="14"/>
        <v>#N/A</v>
      </c>
      <c r="K934" s="3"/>
      <c r="L934" s="3"/>
    </row>
    <row r="935" spans="1:12" x14ac:dyDescent="0.3">
      <c r="A935" s="152" t="s">
        <v>5403</v>
      </c>
      <c r="B935" s="152" t="s">
        <v>5402</v>
      </c>
      <c r="C935" s="152" t="s">
        <v>296</v>
      </c>
      <c r="D935" s="152" t="s">
        <v>212</v>
      </c>
      <c r="E935" s="152" t="s">
        <v>212</v>
      </c>
      <c r="F935" s="152" t="e">
        <f t="shared" si="14"/>
        <v>#N/A</v>
      </c>
      <c r="K935" s="3"/>
      <c r="L935" s="3"/>
    </row>
    <row r="936" spans="1:12" x14ac:dyDescent="0.3">
      <c r="A936" s="152" t="s">
        <v>5404</v>
      </c>
      <c r="B936" s="152" t="s">
        <v>5405</v>
      </c>
      <c r="C936" s="152" t="s">
        <v>296</v>
      </c>
      <c r="D936" s="152" t="s">
        <v>212</v>
      </c>
      <c r="E936" s="152" t="s">
        <v>212</v>
      </c>
      <c r="F936" s="152" t="e">
        <f t="shared" si="14"/>
        <v>#N/A</v>
      </c>
      <c r="K936" s="3"/>
      <c r="L936" s="3"/>
    </row>
    <row r="937" spans="1:12" x14ac:dyDescent="0.3">
      <c r="A937" s="152" t="s">
        <v>5406</v>
      </c>
      <c r="B937" s="152" t="s">
        <v>5405</v>
      </c>
      <c r="C937" s="152" t="s">
        <v>296</v>
      </c>
      <c r="D937" s="152" t="s">
        <v>212</v>
      </c>
      <c r="E937" s="152" t="s">
        <v>212</v>
      </c>
      <c r="F937" s="152" t="e">
        <f t="shared" si="14"/>
        <v>#N/A</v>
      </c>
      <c r="K937" s="3"/>
      <c r="L937" s="3"/>
    </row>
    <row r="938" spans="1:12" x14ac:dyDescent="0.3">
      <c r="A938" s="152" t="s">
        <v>5407</v>
      </c>
      <c r="B938" s="152" t="s">
        <v>5405</v>
      </c>
      <c r="C938" s="152" t="s">
        <v>296</v>
      </c>
      <c r="D938" s="152" t="s">
        <v>212</v>
      </c>
      <c r="E938" s="152" t="s">
        <v>212</v>
      </c>
      <c r="F938" s="152" t="e">
        <f t="shared" si="14"/>
        <v>#N/A</v>
      </c>
      <c r="K938" s="3"/>
      <c r="L938" s="3"/>
    </row>
    <row r="939" spans="1:12" x14ac:dyDescent="0.3">
      <c r="A939" s="152" t="s">
        <v>5408</v>
      </c>
      <c r="B939" s="152" t="s">
        <v>5405</v>
      </c>
      <c r="C939" s="152" t="s">
        <v>296</v>
      </c>
      <c r="D939" s="152" t="s">
        <v>212</v>
      </c>
      <c r="E939" s="152" t="s">
        <v>212</v>
      </c>
      <c r="F939" s="152" t="e">
        <f t="shared" si="14"/>
        <v>#N/A</v>
      </c>
      <c r="K939" s="3"/>
      <c r="L939" s="3"/>
    </row>
    <row r="940" spans="1:12" x14ac:dyDescent="0.3">
      <c r="A940" s="152" t="s">
        <v>5409</v>
      </c>
      <c r="B940" s="152" t="s">
        <v>5410</v>
      </c>
      <c r="C940" s="152" t="s">
        <v>296</v>
      </c>
      <c r="D940" s="152" t="s">
        <v>212</v>
      </c>
      <c r="E940" s="152" t="s">
        <v>212</v>
      </c>
      <c r="F940" s="152" t="e">
        <f t="shared" si="14"/>
        <v>#N/A</v>
      </c>
      <c r="K940" s="3"/>
      <c r="L940" s="3"/>
    </row>
    <row r="941" spans="1:12" x14ac:dyDescent="0.3">
      <c r="A941" s="152" t="s">
        <v>5411</v>
      </c>
      <c r="B941" s="152" t="s">
        <v>5412</v>
      </c>
      <c r="C941" s="152" t="s">
        <v>296</v>
      </c>
      <c r="D941" s="152" t="s">
        <v>212</v>
      </c>
      <c r="E941" s="152" t="s">
        <v>212</v>
      </c>
      <c r="F941" s="152" t="e">
        <f t="shared" si="14"/>
        <v>#N/A</v>
      </c>
      <c r="K941" s="3"/>
      <c r="L941" s="3"/>
    </row>
    <row r="942" spans="1:12" x14ac:dyDescent="0.3">
      <c r="A942" s="152" t="s">
        <v>5413</v>
      </c>
      <c r="B942" s="152" t="s">
        <v>5412</v>
      </c>
      <c r="C942" s="152" t="s">
        <v>296</v>
      </c>
      <c r="D942" s="152" t="s">
        <v>212</v>
      </c>
      <c r="E942" s="152" t="s">
        <v>212</v>
      </c>
      <c r="F942" s="152" t="e">
        <f t="shared" si="14"/>
        <v>#N/A</v>
      </c>
      <c r="K942" s="3"/>
      <c r="L942" s="3"/>
    </row>
    <row r="943" spans="1:12" x14ac:dyDescent="0.3">
      <c r="A943" s="152" t="s">
        <v>5414</v>
      </c>
      <c r="B943" s="152" t="s">
        <v>5412</v>
      </c>
      <c r="C943" s="152" t="s">
        <v>296</v>
      </c>
      <c r="D943" s="152" t="s">
        <v>212</v>
      </c>
      <c r="E943" s="152" t="s">
        <v>212</v>
      </c>
      <c r="F943" s="152" t="e">
        <f t="shared" si="14"/>
        <v>#N/A</v>
      </c>
      <c r="K943" s="3"/>
      <c r="L943" s="3"/>
    </row>
    <row r="944" spans="1:12" x14ac:dyDescent="0.3">
      <c r="A944" s="152" t="s">
        <v>5415</v>
      </c>
      <c r="B944" s="152" t="s">
        <v>5412</v>
      </c>
      <c r="C944" s="152" t="s">
        <v>296</v>
      </c>
      <c r="D944" s="152" t="s">
        <v>212</v>
      </c>
      <c r="E944" s="152" t="s">
        <v>212</v>
      </c>
      <c r="F944" s="152" t="e">
        <f t="shared" si="14"/>
        <v>#N/A</v>
      </c>
      <c r="K944" s="3"/>
      <c r="L944" s="3"/>
    </row>
    <row r="945" spans="1:12" x14ac:dyDescent="0.3">
      <c r="A945" s="152" t="s">
        <v>5416</v>
      </c>
      <c r="B945" s="152" t="s">
        <v>5412</v>
      </c>
      <c r="C945" s="152" t="s">
        <v>296</v>
      </c>
      <c r="D945" s="152" t="s">
        <v>212</v>
      </c>
      <c r="E945" s="152" t="s">
        <v>212</v>
      </c>
      <c r="F945" s="152" t="e">
        <f t="shared" si="14"/>
        <v>#N/A</v>
      </c>
      <c r="K945" s="3"/>
      <c r="L945" s="3"/>
    </row>
    <row r="946" spans="1:12" x14ac:dyDescent="0.3">
      <c r="A946" s="152" t="s">
        <v>5417</v>
      </c>
      <c r="B946" s="152" t="s">
        <v>5418</v>
      </c>
      <c r="C946" s="152" t="s">
        <v>296</v>
      </c>
      <c r="D946" s="152" t="s">
        <v>212</v>
      </c>
      <c r="E946" s="152" t="s">
        <v>212</v>
      </c>
      <c r="F946" s="152" t="e">
        <f t="shared" si="14"/>
        <v>#N/A</v>
      </c>
      <c r="K946" s="3"/>
      <c r="L946" s="3"/>
    </row>
    <row r="947" spans="1:12" x14ac:dyDescent="0.3">
      <c r="A947" s="152" t="s">
        <v>5419</v>
      </c>
      <c r="B947" s="152" t="s">
        <v>5418</v>
      </c>
      <c r="C947" s="152" t="s">
        <v>296</v>
      </c>
      <c r="D947" s="152" t="s">
        <v>212</v>
      </c>
      <c r="E947" s="152" t="s">
        <v>212</v>
      </c>
      <c r="F947" s="152" t="e">
        <f t="shared" si="14"/>
        <v>#N/A</v>
      </c>
      <c r="K947" s="3"/>
      <c r="L947" s="3"/>
    </row>
    <row r="948" spans="1:12" x14ac:dyDescent="0.3">
      <c r="A948" s="152" t="s">
        <v>5420</v>
      </c>
      <c r="B948" s="152" t="s">
        <v>5421</v>
      </c>
      <c r="C948" s="152" t="s">
        <v>296</v>
      </c>
      <c r="D948" s="152" t="s">
        <v>212</v>
      </c>
      <c r="E948" s="152" t="s">
        <v>212</v>
      </c>
      <c r="F948" s="152" t="e">
        <f t="shared" si="14"/>
        <v>#N/A</v>
      </c>
      <c r="K948" s="3"/>
      <c r="L948" s="3"/>
    </row>
    <row r="949" spans="1:12" x14ac:dyDescent="0.3">
      <c r="A949" s="152" t="s">
        <v>5422</v>
      </c>
      <c r="B949" s="152" t="s">
        <v>5423</v>
      </c>
      <c r="C949" s="152" t="s">
        <v>296</v>
      </c>
      <c r="D949" s="152" t="s">
        <v>212</v>
      </c>
      <c r="E949" s="152" t="s">
        <v>212</v>
      </c>
      <c r="F949" s="152" t="e">
        <f t="shared" si="14"/>
        <v>#N/A</v>
      </c>
      <c r="K949" s="3"/>
      <c r="L949" s="3"/>
    </row>
    <row r="950" spans="1:12" x14ac:dyDescent="0.3">
      <c r="A950" s="152" t="s">
        <v>5424</v>
      </c>
      <c r="B950" s="152" t="s">
        <v>5405</v>
      </c>
      <c r="C950" s="152" t="s">
        <v>296</v>
      </c>
      <c r="D950" s="152" t="s">
        <v>212</v>
      </c>
      <c r="E950" s="152" t="s">
        <v>212</v>
      </c>
      <c r="F950" s="152" t="e">
        <f t="shared" si="14"/>
        <v>#N/A</v>
      </c>
      <c r="K950" s="3"/>
      <c r="L950" s="3"/>
    </row>
    <row r="951" spans="1:12" x14ac:dyDescent="0.3">
      <c r="A951" s="152" t="s">
        <v>5425</v>
      </c>
      <c r="B951" s="152" t="s">
        <v>5421</v>
      </c>
      <c r="C951" s="152" t="s">
        <v>296</v>
      </c>
      <c r="D951" s="152" t="s">
        <v>212</v>
      </c>
      <c r="E951" s="152" t="s">
        <v>212</v>
      </c>
      <c r="F951" s="152" t="e">
        <f t="shared" si="14"/>
        <v>#N/A</v>
      </c>
      <c r="K951" s="3"/>
      <c r="L951" s="3"/>
    </row>
    <row r="952" spans="1:12" x14ac:dyDescent="0.3">
      <c r="A952" s="152" t="s">
        <v>5426</v>
      </c>
      <c r="B952" s="152" t="s">
        <v>5421</v>
      </c>
      <c r="C952" s="152" t="s">
        <v>296</v>
      </c>
      <c r="D952" s="152" t="s">
        <v>212</v>
      </c>
      <c r="E952" s="152" t="s">
        <v>212</v>
      </c>
      <c r="F952" s="152" t="e">
        <f t="shared" si="14"/>
        <v>#N/A</v>
      </c>
      <c r="K952" s="3"/>
      <c r="L952" s="3"/>
    </row>
    <row r="953" spans="1:12" x14ac:dyDescent="0.3">
      <c r="A953" s="152" t="s">
        <v>5427</v>
      </c>
      <c r="B953" s="152" t="s">
        <v>5428</v>
      </c>
      <c r="C953" s="152" t="s">
        <v>296</v>
      </c>
      <c r="D953" s="152" t="s">
        <v>212</v>
      </c>
      <c r="E953" s="152" t="s">
        <v>212</v>
      </c>
      <c r="F953" s="152" t="e">
        <f t="shared" si="14"/>
        <v>#N/A</v>
      </c>
      <c r="K953" s="3"/>
      <c r="L953" s="3"/>
    </row>
    <row r="954" spans="1:12" x14ac:dyDescent="0.3">
      <c r="A954" s="152" t="s">
        <v>5429</v>
      </c>
      <c r="B954" s="152" t="s">
        <v>5430</v>
      </c>
      <c r="C954" s="152" t="s">
        <v>296</v>
      </c>
      <c r="D954" s="152" t="s">
        <v>212</v>
      </c>
      <c r="E954" s="152" t="s">
        <v>212</v>
      </c>
      <c r="F954" s="152" t="e">
        <f t="shared" si="14"/>
        <v>#N/A</v>
      </c>
      <c r="K954" s="3"/>
      <c r="L954" s="3"/>
    </row>
    <row r="955" spans="1:12" x14ac:dyDescent="0.3">
      <c r="A955" s="152" t="s">
        <v>5431</v>
      </c>
      <c r="B955" s="152" t="s">
        <v>5432</v>
      </c>
      <c r="C955" s="152" t="s">
        <v>296</v>
      </c>
      <c r="D955" s="152" t="s">
        <v>212</v>
      </c>
      <c r="E955" s="152" t="s">
        <v>212</v>
      </c>
      <c r="F955" s="152" t="e">
        <f t="shared" si="14"/>
        <v>#N/A</v>
      </c>
      <c r="K955" s="3"/>
      <c r="L955" s="3"/>
    </row>
    <row r="956" spans="1:12" x14ac:dyDescent="0.3">
      <c r="A956" s="161" t="s">
        <v>5433</v>
      </c>
      <c r="B956" s="161" t="s">
        <v>5434</v>
      </c>
      <c r="C956" s="161" t="s">
        <v>296</v>
      </c>
      <c r="D956" s="161" t="s">
        <v>212</v>
      </c>
      <c r="E956" s="161" t="s">
        <v>212</v>
      </c>
      <c r="F956" s="152" t="e">
        <f t="shared" si="14"/>
        <v>#N/A</v>
      </c>
      <c r="K956" s="3"/>
      <c r="L956" s="3"/>
    </row>
    <row r="957" spans="1:12" x14ac:dyDescent="0.3">
      <c r="A957" s="152" t="s">
        <v>5435</v>
      </c>
      <c r="B957" s="152" t="s">
        <v>5436</v>
      </c>
      <c r="C957" s="152" t="s">
        <v>296</v>
      </c>
      <c r="D957" s="152" t="s">
        <v>212</v>
      </c>
      <c r="E957" s="152" t="s">
        <v>212</v>
      </c>
      <c r="F957" s="152" t="e">
        <f t="shared" si="14"/>
        <v>#N/A</v>
      </c>
      <c r="K957" s="3"/>
      <c r="L957" s="3"/>
    </row>
    <row r="958" spans="1:12" x14ac:dyDescent="0.3">
      <c r="A958" s="152" t="s">
        <v>5437</v>
      </c>
      <c r="B958" s="152" t="s">
        <v>5438</v>
      </c>
      <c r="C958" s="152" t="s">
        <v>296</v>
      </c>
      <c r="D958" s="152" t="s">
        <v>212</v>
      </c>
      <c r="E958" s="152" t="s">
        <v>212</v>
      </c>
      <c r="F958" s="152" t="e">
        <f t="shared" si="14"/>
        <v>#N/A</v>
      </c>
      <c r="K958" s="3"/>
      <c r="L958" s="3"/>
    </row>
    <row r="959" spans="1:12" x14ac:dyDescent="0.3">
      <c r="A959" s="152" t="s">
        <v>5439</v>
      </c>
      <c r="B959" s="152" t="s">
        <v>5440</v>
      </c>
      <c r="C959" s="152" t="s">
        <v>296</v>
      </c>
      <c r="D959" s="152" t="s">
        <v>212</v>
      </c>
      <c r="E959" s="152" t="s">
        <v>212</v>
      </c>
      <c r="F959" s="152" t="e">
        <f t="shared" si="14"/>
        <v>#N/A</v>
      </c>
      <c r="K959" s="3"/>
      <c r="L959" s="3"/>
    </row>
    <row r="960" spans="1:12" x14ac:dyDescent="0.3">
      <c r="A960" s="152" t="s">
        <v>5441</v>
      </c>
      <c r="B960" s="152" t="s">
        <v>5442</v>
      </c>
      <c r="C960" s="152" t="s">
        <v>296</v>
      </c>
      <c r="D960" s="152" t="s">
        <v>212</v>
      </c>
      <c r="E960" s="152" t="s">
        <v>212</v>
      </c>
      <c r="F960" s="152" t="e">
        <f t="shared" si="14"/>
        <v>#N/A</v>
      </c>
      <c r="K960" s="3"/>
      <c r="L960" s="3"/>
    </row>
    <row r="961" spans="1:12" x14ac:dyDescent="0.3">
      <c r="A961" s="152" t="s">
        <v>5443</v>
      </c>
      <c r="B961" s="152" t="s">
        <v>5444</v>
      </c>
      <c r="C961" s="152" t="s">
        <v>296</v>
      </c>
      <c r="D961" s="152" t="s">
        <v>212</v>
      </c>
      <c r="E961" s="152" t="s">
        <v>212</v>
      </c>
      <c r="F961" s="152" t="e">
        <f t="shared" si="14"/>
        <v>#N/A</v>
      </c>
      <c r="K961" s="3"/>
      <c r="L961" s="3"/>
    </row>
    <row r="962" spans="1:12" x14ac:dyDescent="0.3">
      <c r="A962" s="152" t="s">
        <v>5445</v>
      </c>
      <c r="B962" s="152" t="s">
        <v>5446</v>
      </c>
      <c r="C962" s="152" t="s">
        <v>296</v>
      </c>
      <c r="D962" s="152" t="s">
        <v>212</v>
      </c>
      <c r="E962" s="152" t="s">
        <v>212</v>
      </c>
      <c r="F962" s="152" t="e">
        <f t="shared" ref="F962:F1025" si="15">VLOOKUP(A962,K:M,3,FALSE)</f>
        <v>#N/A</v>
      </c>
      <c r="K962" s="3"/>
      <c r="L962" s="3"/>
    </row>
    <row r="963" spans="1:12" x14ac:dyDescent="0.3">
      <c r="A963" s="152" t="s">
        <v>5447</v>
      </c>
      <c r="B963" s="152" t="s">
        <v>5448</v>
      </c>
      <c r="C963" s="152" t="s">
        <v>296</v>
      </c>
      <c r="D963" s="152" t="s">
        <v>212</v>
      </c>
      <c r="E963" s="152" t="s">
        <v>212</v>
      </c>
      <c r="F963" s="152" t="e">
        <f t="shared" si="15"/>
        <v>#N/A</v>
      </c>
      <c r="K963" s="3"/>
      <c r="L963" s="3"/>
    </row>
    <row r="964" spans="1:12" x14ac:dyDescent="0.3">
      <c r="A964" s="152" t="s">
        <v>5449</v>
      </c>
      <c r="B964" s="152" t="s">
        <v>5450</v>
      </c>
      <c r="C964" s="152" t="s">
        <v>296</v>
      </c>
      <c r="D964" s="152" t="s">
        <v>212</v>
      </c>
      <c r="E964" s="152" t="s">
        <v>212</v>
      </c>
      <c r="F964" s="152" t="e">
        <f t="shared" si="15"/>
        <v>#N/A</v>
      </c>
      <c r="K964" s="3"/>
      <c r="L964" s="3"/>
    </row>
    <row r="965" spans="1:12" x14ac:dyDescent="0.3">
      <c r="A965" s="161" t="s">
        <v>5451</v>
      </c>
      <c r="B965" s="161" t="s">
        <v>5452</v>
      </c>
      <c r="C965" s="161" t="s">
        <v>296</v>
      </c>
      <c r="D965" s="161" t="s">
        <v>212</v>
      </c>
      <c r="E965" s="161" t="s">
        <v>212</v>
      </c>
      <c r="F965" s="152" t="e">
        <f t="shared" si="15"/>
        <v>#N/A</v>
      </c>
      <c r="K965" s="3"/>
      <c r="L965" s="3"/>
    </row>
    <row r="966" spans="1:12" x14ac:dyDescent="0.3">
      <c r="A966" s="152" t="s">
        <v>5453</v>
      </c>
      <c r="B966" s="152" t="s">
        <v>5454</v>
      </c>
      <c r="C966" s="152" t="s">
        <v>296</v>
      </c>
      <c r="D966" s="152" t="s">
        <v>212</v>
      </c>
      <c r="E966" s="152" t="s">
        <v>212</v>
      </c>
      <c r="F966" s="152" t="e">
        <f t="shared" si="15"/>
        <v>#N/A</v>
      </c>
      <c r="K966" s="3"/>
      <c r="L966" s="3"/>
    </row>
    <row r="967" spans="1:12" x14ac:dyDescent="0.3">
      <c r="A967" s="152" t="s">
        <v>5455</v>
      </c>
      <c r="B967" s="152" t="s">
        <v>5456</v>
      </c>
      <c r="C967" s="152" t="s">
        <v>296</v>
      </c>
      <c r="D967" s="152" t="s">
        <v>212</v>
      </c>
      <c r="E967" s="152" t="s">
        <v>212</v>
      </c>
      <c r="F967" s="152" t="e">
        <f t="shared" si="15"/>
        <v>#N/A</v>
      </c>
      <c r="K967" s="3"/>
      <c r="L967" s="3"/>
    </row>
    <row r="968" spans="1:12" x14ac:dyDescent="0.3">
      <c r="A968" s="152" t="s">
        <v>5457</v>
      </c>
      <c r="B968" s="152" t="s">
        <v>5458</v>
      </c>
      <c r="C968" s="152" t="s">
        <v>296</v>
      </c>
      <c r="D968" s="152" t="s">
        <v>212</v>
      </c>
      <c r="E968" s="152" t="s">
        <v>212</v>
      </c>
      <c r="F968" s="152" t="e">
        <f t="shared" si="15"/>
        <v>#N/A</v>
      </c>
      <c r="K968" s="3"/>
      <c r="L968" s="3"/>
    </row>
    <row r="969" spans="1:12" x14ac:dyDescent="0.3">
      <c r="A969" s="152" t="s">
        <v>5459</v>
      </c>
      <c r="B969" s="152" t="s">
        <v>5460</v>
      </c>
      <c r="C969" s="152" t="s">
        <v>296</v>
      </c>
      <c r="D969" s="152" t="s">
        <v>212</v>
      </c>
      <c r="E969" s="152" t="s">
        <v>212</v>
      </c>
      <c r="F969" s="152" t="e">
        <f t="shared" si="15"/>
        <v>#N/A</v>
      </c>
      <c r="K969" s="3"/>
      <c r="L969" s="3"/>
    </row>
    <row r="970" spans="1:12" x14ac:dyDescent="0.3">
      <c r="A970" s="152" t="s">
        <v>5461</v>
      </c>
      <c r="B970" s="152" t="s">
        <v>5462</v>
      </c>
      <c r="C970" s="152" t="s">
        <v>296</v>
      </c>
      <c r="D970" s="152" t="s">
        <v>212</v>
      </c>
      <c r="E970" s="152" t="s">
        <v>212</v>
      </c>
      <c r="F970" s="152" t="e">
        <f t="shared" si="15"/>
        <v>#N/A</v>
      </c>
      <c r="K970" s="3"/>
      <c r="L970" s="3"/>
    </row>
    <row r="971" spans="1:12" x14ac:dyDescent="0.3">
      <c r="A971" s="161" t="s">
        <v>5463</v>
      </c>
      <c r="B971" s="161" t="s">
        <v>5464</v>
      </c>
      <c r="C971" s="161" t="s">
        <v>296</v>
      </c>
      <c r="D971" s="161" t="s">
        <v>212</v>
      </c>
      <c r="E971" s="161" t="s">
        <v>212</v>
      </c>
      <c r="F971" s="152" t="e">
        <f t="shared" si="15"/>
        <v>#N/A</v>
      </c>
      <c r="K971" s="3"/>
      <c r="L971" s="3"/>
    </row>
    <row r="972" spans="1:12" x14ac:dyDescent="0.3">
      <c r="A972" s="152" t="s">
        <v>5465</v>
      </c>
      <c r="B972" s="152" t="s">
        <v>5466</v>
      </c>
      <c r="C972" s="152" t="s">
        <v>296</v>
      </c>
      <c r="D972" s="152" t="s">
        <v>212</v>
      </c>
      <c r="E972" s="152" t="s">
        <v>212</v>
      </c>
      <c r="F972" s="152" t="e">
        <f t="shared" si="15"/>
        <v>#N/A</v>
      </c>
      <c r="K972" s="3"/>
      <c r="L972" s="3"/>
    </row>
    <row r="973" spans="1:12" x14ac:dyDescent="0.3">
      <c r="A973" s="161" t="s">
        <v>5467</v>
      </c>
      <c r="B973" s="161" t="s">
        <v>5468</v>
      </c>
      <c r="C973" s="161" t="s">
        <v>296</v>
      </c>
      <c r="D973" s="161" t="s">
        <v>212</v>
      </c>
      <c r="E973" s="161" t="s">
        <v>212</v>
      </c>
      <c r="F973" s="152" t="e">
        <f t="shared" si="15"/>
        <v>#N/A</v>
      </c>
      <c r="K973" s="3"/>
      <c r="L973" s="3"/>
    </row>
    <row r="974" spans="1:12" x14ac:dyDescent="0.3">
      <c r="A974" s="152" t="s">
        <v>5469</v>
      </c>
      <c r="B974" s="152" t="s">
        <v>5470</v>
      </c>
      <c r="C974" s="152" t="s">
        <v>296</v>
      </c>
      <c r="D974" s="152" t="s">
        <v>212</v>
      </c>
      <c r="E974" s="152" t="s">
        <v>212</v>
      </c>
      <c r="F974" s="152" t="e">
        <f t="shared" si="15"/>
        <v>#N/A</v>
      </c>
      <c r="K974" s="3"/>
      <c r="L974" s="3"/>
    </row>
    <row r="975" spans="1:12" x14ac:dyDescent="0.3">
      <c r="A975" s="152" t="s">
        <v>5471</v>
      </c>
      <c r="B975" s="152" t="s">
        <v>5472</v>
      </c>
      <c r="C975" s="152" t="s">
        <v>296</v>
      </c>
      <c r="D975" s="152" t="s">
        <v>212</v>
      </c>
      <c r="E975" s="152" t="s">
        <v>212</v>
      </c>
      <c r="F975" s="152" t="e">
        <f t="shared" si="15"/>
        <v>#N/A</v>
      </c>
      <c r="K975" s="3"/>
      <c r="L975" s="3"/>
    </row>
    <row r="976" spans="1:12" x14ac:dyDescent="0.3">
      <c r="A976" s="161" t="s">
        <v>5473</v>
      </c>
      <c r="B976" s="161" t="s">
        <v>5474</v>
      </c>
      <c r="C976" s="161" t="s">
        <v>296</v>
      </c>
      <c r="D976" s="161" t="s">
        <v>212</v>
      </c>
      <c r="E976" s="161" t="s">
        <v>212</v>
      </c>
      <c r="F976" s="152" t="e">
        <f t="shared" si="15"/>
        <v>#N/A</v>
      </c>
      <c r="K976" s="3"/>
      <c r="L976" s="3"/>
    </row>
    <row r="977" spans="1:12" x14ac:dyDescent="0.3">
      <c r="A977" s="161" t="s">
        <v>5475</v>
      </c>
      <c r="B977" s="161" t="s">
        <v>5476</v>
      </c>
      <c r="C977" s="161" t="s">
        <v>296</v>
      </c>
      <c r="D977" s="161" t="s">
        <v>212</v>
      </c>
      <c r="E977" s="161" t="s">
        <v>212</v>
      </c>
      <c r="F977" s="152" t="e">
        <f t="shared" si="15"/>
        <v>#N/A</v>
      </c>
      <c r="K977" s="3"/>
      <c r="L977" s="3"/>
    </row>
    <row r="978" spans="1:12" x14ac:dyDescent="0.3">
      <c r="A978" s="152" t="s">
        <v>5477</v>
      </c>
      <c r="B978" s="152" t="s">
        <v>5478</v>
      </c>
      <c r="C978" s="152" t="s">
        <v>296</v>
      </c>
      <c r="D978" s="152" t="s">
        <v>212</v>
      </c>
      <c r="E978" s="152" t="s">
        <v>212</v>
      </c>
      <c r="F978" s="152" t="e">
        <f t="shared" si="15"/>
        <v>#N/A</v>
      </c>
      <c r="K978" s="3"/>
      <c r="L978" s="3"/>
    </row>
    <row r="979" spans="1:12" x14ac:dyDescent="0.3">
      <c r="A979" s="152" t="s">
        <v>5479</v>
      </c>
      <c r="B979" s="152" t="s">
        <v>5480</v>
      </c>
      <c r="C979" s="152" t="s">
        <v>296</v>
      </c>
      <c r="D979" s="152" t="s">
        <v>212</v>
      </c>
      <c r="E979" s="152" t="s">
        <v>212</v>
      </c>
      <c r="F979" s="152" t="e">
        <f t="shared" si="15"/>
        <v>#N/A</v>
      </c>
      <c r="K979" s="3"/>
      <c r="L979" s="3"/>
    </row>
    <row r="980" spans="1:12" x14ac:dyDescent="0.3">
      <c r="A980" s="152" t="s">
        <v>5481</v>
      </c>
      <c r="B980" s="152" t="s">
        <v>5482</v>
      </c>
      <c r="C980" s="152" t="s">
        <v>296</v>
      </c>
      <c r="D980" s="152" t="s">
        <v>212</v>
      </c>
      <c r="E980" s="152" t="s">
        <v>212</v>
      </c>
      <c r="F980" s="152" t="e">
        <f t="shared" si="15"/>
        <v>#N/A</v>
      </c>
      <c r="K980" s="3"/>
      <c r="L980" s="3"/>
    </row>
    <row r="981" spans="1:12" x14ac:dyDescent="0.3">
      <c r="A981" s="152" t="s">
        <v>5483</v>
      </c>
      <c r="B981" s="152" t="s">
        <v>5484</v>
      </c>
      <c r="C981" s="152" t="s">
        <v>296</v>
      </c>
      <c r="D981" s="152" t="s">
        <v>212</v>
      </c>
      <c r="E981" s="152" t="s">
        <v>212</v>
      </c>
      <c r="F981" s="152" t="e">
        <f t="shared" si="15"/>
        <v>#N/A</v>
      </c>
      <c r="K981" s="3"/>
      <c r="L981" s="3"/>
    </row>
    <row r="982" spans="1:12" x14ac:dyDescent="0.3">
      <c r="A982" s="152" t="s">
        <v>5485</v>
      </c>
      <c r="B982" s="152" t="s">
        <v>5486</v>
      </c>
      <c r="C982" s="152" t="s">
        <v>296</v>
      </c>
      <c r="D982" s="152" t="s">
        <v>212</v>
      </c>
      <c r="E982" s="152" t="s">
        <v>212</v>
      </c>
      <c r="F982" s="152" t="e">
        <f t="shared" si="15"/>
        <v>#N/A</v>
      </c>
      <c r="K982" s="3"/>
      <c r="L982" s="3"/>
    </row>
    <row r="983" spans="1:12" x14ac:dyDescent="0.3">
      <c r="A983" s="152" t="s">
        <v>5487</v>
      </c>
      <c r="B983" s="152" t="s">
        <v>5486</v>
      </c>
      <c r="C983" s="152" t="s">
        <v>296</v>
      </c>
      <c r="D983" s="152" t="s">
        <v>212</v>
      </c>
      <c r="E983" s="152" t="s">
        <v>212</v>
      </c>
      <c r="F983" s="152" t="e">
        <f t="shared" si="15"/>
        <v>#N/A</v>
      </c>
      <c r="K983" s="3"/>
      <c r="L983" s="3"/>
    </row>
    <row r="984" spans="1:12" x14ac:dyDescent="0.3">
      <c r="A984" s="152" t="s">
        <v>5488</v>
      </c>
      <c r="B984" s="152" t="s">
        <v>5489</v>
      </c>
      <c r="C984" s="152" t="s">
        <v>296</v>
      </c>
      <c r="D984" s="152" t="s">
        <v>212</v>
      </c>
      <c r="E984" s="152" t="s">
        <v>212</v>
      </c>
      <c r="F984" s="152" t="e">
        <f t="shared" si="15"/>
        <v>#N/A</v>
      </c>
      <c r="K984" s="3"/>
      <c r="L984" s="3"/>
    </row>
    <row r="985" spans="1:12" x14ac:dyDescent="0.3">
      <c r="A985" s="152" t="s">
        <v>5490</v>
      </c>
      <c r="B985" s="152" t="s">
        <v>5491</v>
      </c>
      <c r="C985" s="152" t="s">
        <v>296</v>
      </c>
      <c r="D985" s="152" t="s">
        <v>212</v>
      </c>
      <c r="E985" s="152" t="s">
        <v>212</v>
      </c>
      <c r="F985" s="152" t="e">
        <f t="shared" si="15"/>
        <v>#N/A</v>
      </c>
      <c r="K985" s="3"/>
      <c r="L985" s="3"/>
    </row>
    <row r="986" spans="1:12" x14ac:dyDescent="0.3">
      <c r="A986" s="152" t="s">
        <v>5492</v>
      </c>
      <c r="B986" s="152" t="s">
        <v>5493</v>
      </c>
      <c r="C986" s="152" t="s">
        <v>296</v>
      </c>
      <c r="D986" s="152" t="s">
        <v>212</v>
      </c>
      <c r="E986" s="152" t="s">
        <v>212</v>
      </c>
      <c r="F986" s="152" t="e">
        <f t="shared" si="15"/>
        <v>#N/A</v>
      </c>
      <c r="K986" s="3"/>
      <c r="L986" s="3"/>
    </row>
    <row r="987" spans="1:12" x14ac:dyDescent="0.3">
      <c r="A987" s="152" t="s">
        <v>5494</v>
      </c>
      <c r="B987" s="152" t="s">
        <v>5495</v>
      </c>
      <c r="C987" s="152" t="s">
        <v>296</v>
      </c>
      <c r="D987" s="152" t="s">
        <v>212</v>
      </c>
      <c r="E987" s="152" t="s">
        <v>212</v>
      </c>
      <c r="F987" s="152" t="e">
        <f t="shared" si="15"/>
        <v>#N/A</v>
      </c>
      <c r="K987" s="3"/>
      <c r="L987" s="3"/>
    </row>
    <row r="988" spans="1:12" x14ac:dyDescent="0.3">
      <c r="A988" s="152" t="s">
        <v>5496</v>
      </c>
      <c r="B988" s="152" t="s">
        <v>5497</v>
      </c>
      <c r="C988" s="152" t="s">
        <v>296</v>
      </c>
      <c r="D988" s="152" t="s">
        <v>212</v>
      </c>
      <c r="E988" s="152" t="s">
        <v>212</v>
      </c>
      <c r="F988" s="152" t="e">
        <f t="shared" si="15"/>
        <v>#N/A</v>
      </c>
      <c r="K988" s="3"/>
      <c r="L988" s="3"/>
    </row>
    <row r="989" spans="1:12" x14ac:dyDescent="0.3">
      <c r="A989" s="152" t="s">
        <v>5498</v>
      </c>
      <c r="B989" s="152" t="s">
        <v>5499</v>
      </c>
      <c r="C989" s="152" t="s">
        <v>296</v>
      </c>
      <c r="D989" s="152" t="s">
        <v>212</v>
      </c>
      <c r="E989" s="152" t="s">
        <v>212</v>
      </c>
      <c r="F989" s="152" t="e">
        <f t="shared" si="15"/>
        <v>#N/A</v>
      </c>
      <c r="K989" s="3"/>
      <c r="L989" s="3"/>
    </row>
    <row r="990" spans="1:12" x14ac:dyDescent="0.3">
      <c r="A990" s="152" t="s">
        <v>5500</v>
      </c>
      <c r="B990" s="152" t="s">
        <v>5499</v>
      </c>
      <c r="C990" s="152" t="s">
        <v>296</v>
      </c>
      <c r="D990" s="152" t="s">
        <v>212</v>
      </c>
      <c r="E990" s="152" t="s">
        <v>212</v>
      </c>
      <c r="F990" s="152" t="e">
        <f t="shared" si="15"/>
        <v>#N/A</v>
      </c>
      <c r="K990" s="3"/>
      <c r="L990" s="3"/>
    </row>
    <row r="991" spans="1:12" x14ac:dyDescent="0.3">
      <c r="A991" s="152" t="s">
        <v>5501</v>
      </c>
      <c r="B991" s="152" t="s">
        <v>5502</v>
      </c>
      <c r="C991" s="152" t="s">
        <v>296</v>
      </c>
      <c r="D991" s="152" t="s">
        <v>212</v>
      </c>
      <c r="E991" s="152" t="s">
        <v>212</v>
      </c>
      <c r="F991" s="152" t="e">
        <f t="shared" si="15"/>
        <v>#N/A</v>
      </c>
      <c r="K991" s="3"/>
      <c r="L991" s="3"/>
    </row>
    <row r="992" spans="1:12" x14ac:dyDescent="0.3">
      <c r="A992" s="152" t="s">
        <v>5503</v>
      </c>
      <c r="B992" s="152" t="s">
        <v>5504</v>
      </c>
      <c r="C992" s="152" t="s">
        <v>296</v>
      </c>
      <c r="D992" s="152" t="s">
        <v>212</v>
      </c>
      <c r="E992" s="152" t="s">
        <v>212</v>
      </c>
      <c r="F992" s="152" t="e">
        <f t="shared" si="15"/>
        <v>#N/A</v>
      </c>
      <c r="K992" s="3"/>
      <c r="L992" s="3"/>
    </row>
    <row r="993" spans="1:12" x14ac:dyDescent="0.3">
      <c r="A993" s="152" t="s">
        <v>5505</v>
      </c>
      <c r="B993" s="152" t="s">
        <v>5506</v>
      </c>
      <c r="C993" s="152" t="s">
        <v>296</v>
      </c>
      <c r="D993" s="152" t="s">
        <v>212</v>
      </c>
      <c r="E993" s="152" t="s">
        <v>212</v>
      </c>
      <c r="F993" s="152" t="e">
        <f t="shared" si="15"/>
        <v>#N/A</v>
      </c>
      <c r="K993" s="3"/>
      <c r="L993" s="3"/>
    </row>
    <row r="994" spans="1:12" x14ac:dyDescent="0.3">
      <c r="A994" s="152" t="s">
        <v>5507</v>
      </c>
      <c r="B994" s="152" t="s">
        <v>5508</v>
      </c>
      <c r="C994" s="152" t="s">
        <v>296</v>
      </c>
      <c r="D994" s="152" t="s">
        <v>212</v>
      </c>
      <c r="E994" s="152" t="s">
        <v>212</v>
      </c>
      <c r="F994" s="152" t="e">
        <f t="shared" si="15"/>
        <v>#N/A</v>
      </c>
      <c r="K994" s="3"/>
      <c r="L994" s="3"/>
    </row>
    <row r="995" spans="1:12" x14ac:dyDescent="0.3">
      <c r="A995" s="152" t="s">
        <v>5509</v>
      </c>
      <c r="B995" s="152" t="s">
        <v>5510</v>
      </c>
      <c r="C995" s="152" t="s">
        <v>296</v>
      </c>
      <c r="D995" s="152" t="s">
        <v>212</v>
      </c>
      <c r="E995" s="152" t="s">
        <v>212</v>
      </c>
      <c r="F995" s="152" t="e">
        <f t="shared" si="15"/>
        <v>#N/A</v>
      </c>
      <c r="K995" s="3"/>
      <c r="L995" s="3"/>
    </row>
    <row r="996" spans="1:12" x14ac:dyDescent="0.3">
      <c r="A996" s="152" t="s">
        <v>5511</v>
      </c>
      <c r="B996" s="152" t="s">
        <v>5512</v>
      </c>
      <c r="C996" s="152" t="s">
        <v>296</v>
      </c>
      <c r="D996" s="152" t="s">
        <v>212</v>
      </c>
      <c r="E996" s="152" t="s">
        <v>212</v>
      </c>
      <c r="F996" s="152" t="e">
        <f t="shared" si="15"/>
        <v>#N/A</v>
      </c>
      <c r="K996" s="3"/>
      <c r="L996" s="3"/>
    </row>
    <row r="997" spans="1:12" x14ac:dyDescent="0.3">
      <c r="A997" s="152" t="s">
        <v>5513</v>
      </c>
      <c r="B997" s="152" t="s">
        <v>5514</v>
      </c>
      <c r="C997" s="152" t="s">
        <v>296</v>
      </c>
      <c r="D997" s="152" t="s">
        <v>212</v>
      </c>
      <c r="E997" s="152" t="s">
        <v>212</v>
      </c>
      <c r="F997" s="152" t="e">
        <f t="shared" si="15"/>
        <v>#N/A</v>
      </c>
      <c r="K997" s="3"/>
      <c r="L997" s="3"/>
    </row>
    <row r="998" spans="1:12" x14ac:dyDescent="0.3">
      <c r="A998" s="152" t="s">
        <v>5515</v>
      </c>
      <c r="B998" s="152" t="s">
        <v>5516</v>
      </c>
      <c r="C998" s="152" t="s">
        <v>296</v>
      </c>
      <c r="D998" s="152" t="s">
        <v>212</v>
      </c>
      <c r="E998" s="152" t="s">
        <v>212</v>
      </c>
      <c r="F998" s="152" t="e">
        <f t="shared" si="15"/>
        <v>#N/A</v>
      </c>
      <c r="K998" s="3"/>
      <c r="L998" s="3"/>
    </row>
    <row r="999" spans="1:12" x14ac:dyDescent="0.3">
      <c r="A999" s="152" t="s">
        <v>5517</v>
      </c>
      <c r="B999" s="152" t="s">
        <v>5518</v>
      </c>
      <c r="C999" s="152" t="s">
        <v>296</v>
      </c>
      <c r="D999" s="152" t="s">
        <v>212</v>
      </c>
      <c r="E999" s="152" t="s">
        <v>212</v>
      </c>
      <c r="F999" s="152" t="e">
        <f t="shared" si="15"/>
        <v>#N/A</v>
      </c>
      <c r="K999" s="3"/>
      <c r="L999" s="3"/>
    </row>
    <row r="1000" spans="1:12" x14ac:dyDescent="0.3">
      <c r="A1000" s="152" t="s">
        <v>5519</v>
      </c>
      <c r="B1000" s="152" t="s">
        <v>5520</v>
      </c>
      <c r="C1000" s="152" t="s">
        <v>296</v>
      </c>
      <c r="D1000" s="152" t="s">
        <v>212</v>
      </c>
      <c r="E1000" s="152" t="s">
        <v>212</v>
      </c>
      <c r="F1000" s="152" t="e">
        <f t="shared" si="15"/>
        <v>#N/A</v>
      </c>
      <c r="K1000" s="3"/>
      <c r="L1000" s="3"/>
    </row>
    <row r="1001" spans="1:12" x14ac:dyDescent="0.3">
      <c r="A1001" s="152" t="s">
        <v>5521</v>
      </c>
      <c r="B1001" s="152" t="s">
        <v>5522</v>
      </c>
      <c r="C1001" s="152" t="s">
        <v>296</v>
      </c>
      <c r="D1001" s="152" t="s">
        <v>212</v>
      </c>
      <c r="E1001" s="152" t="s">
        <v>212</v>
      </c>
      <c r="F1001" s="152" t="e">
        <f t="shared" si="15"/>
        <v>#N/A</v>
      </c>
      <c r="K1001" s="3"/>
      <c r="L1001" s="3"/>
    </row>
    <row r="1002" spans="1:12" x14ac:dyDescent="0.3">
      <c r="A1002" s="152" t="s">
        <v>5523</v>
      </c>
      <c r="B1002" s="152" t="s">
        <v>5524</v>
      </c>
      <c r="C1002" s="152" t="s">
        <v>296</v>
      </c>
      <c r="D1002" s="152" t="s">
        <v>212</v>
      </c>
      <c r="E1002" s="152" t="s">
        <v>212</v>
      </c>
      <c r="F1002" s="152" t="e">
        <f t="shared" si="15"/>
        <v>#N/A</v>
      </c>
      <c r="K1002" s="3"/>
      <c r="L1002" s="3"/>
    </row>
    <row r="1003" spans="1:12" x14ac:dyDescent="0.3">
      <c r="A1003" s="152" t="s">
        <v>5525</v>
      </c>
      <c r="B1003" s="152" t="s">
        <v>5526</v>
      </c>
      <c r="C1003" s="152" t="s">
        <v>296</v>
      </c>
      <c r="D1003" s="152" t="s">
        <v>212</v>
      </c>
      <c r="E1003" s="152" t="s">
        <v>212</v>
      </c>
      <c r="F1003" s="152" t="e">
        <f t="shared" si="15"/>
        <v>#N/A</v>
      </c>
      <c r="K1003" s="3"/>
      <c r="L1003" s="3"/>
    </row>
    <row r="1004" spans="1:12" x14ac:dyDescent="0.3">
      <c r="A1004" s="152" t="s">
        <v>5527</v>
      </c>
      <c r="B1004" s="152" t="s">
        <v>5528</v>
      </c>
      <c r="C1004" s="152" t="s">
        <v>296</v>
      </c>
      <c r="D1004" s="152" t="s">
        <v>212</v>
      </c>
      <c r="E1004" s="152" t="s">
        <v>212</v>
      </c>
      <c r="F1004" s="152" t="e">
        <f t="shared" si="15"/>
        <v>#N/A</v>
      </c>
      <c r="K1004" s="3"/>
      <c r="L1004" s="3"/>
    </row>
    <row r="1005" spans="1:12" x14ac:dyDescent="0.3">
      <c r="A1005" s="152" t="s">
        <v>5529</v>
      </c>
      <c r="B1005" s="152" t="s">
        <v>5530</v>
      </c>
      <c r="C1005" s="152" t="s">
        <v>296</v>
      </c>
      <c r="D1005" s="152" t="s">
        <v>212</v>
      </c>
      <c r="E1005" s="152" t="s">
        <v>212</v>
      </c>
      <c r="F1005" s="152" t="e">
        <f t="shared" si="15"/>
        <v>#N/A</v>
      </c>
      <c r="K1005" s="3"/>
      <c r="L1005" s="3"/>
    </row>
    <row r="1006" spans="1:12" x14ac:dyDescent="0.3">
      <c r="A1006" s="152" t="s">
        <v>5531</v>
      </c>
      <c r="B1006" s="152" t="s">
        <v>5532</v>
      </c>
      <c r="C1006" s="152" t="s">
        <v>296</v>
      </c>
      <c r="D1006" s="152" t="s">
        <v>212</v>
      </c>
      <c r="E1006" s="152" t="s">
        <v>212</v>
      </c>
      <c r="F1006" s="152" t="e">
        <f t="shared" si="15"/>
        <v>#N/A</v>
      </c>
      <c r="K1006" s="3"/>
      <c r="L1006" s="3"/>
    </row>
    <row r="1007" spans="1:12" x14ac:dyDescent="0.3">
      <c r="A1007" s="152" t="s">
        <v>5533</v>
      </c>
      <c r="B1007" s="152" t="s">
        <v>5534</v>
      </c>
      <c r="C1007" s="152" t="s">
        <v>296</v>
      </c>
      <c r="D1007" s="152" t="s">
        <v>212</v>
      </c>
      <c r="E1007" s="152" t="s">
        <v>212</v>
      </c>
      <c r="F1007" s="152" t="e">
        <f t="shared" si="15"/>
        <v>#N/A</v>
      </c>
      <c r="K1007" s="3"/>
      <c r="L1007" s="3"/>
    </row>
    <row r="1008" spans="1:12" x14ac:dyDescent="0.3">
      <c r="A1008" s="152" t="s">
        <v>5535</v>
      </c>
      <c r="B1008" s="152" t="s">
        <v>5536</v>
      </c>
      <c r="C1008" s="152" t="s">
        <v>296</v>
      </c>
      <c r="D1008" s="152" t="s">
        <v>212</v>
      </c>
      <c r="E1008" s="152" t="s">
        <v>212</v>
      </c>
      <c r="F1008" s="152" t="e">
        <f t="shared" si="15"/>
        <v>#N/A</v>
      </c>
      <c r="K1008" s="3"/>
      <c r="L1008" s="3"/>
    </row>
    <row r="1009" spans="1:12" x14ac:dyDescent="0.3">
      <c r="A1009" s="152" t="s">
        <v>5537</v>
      </c>
      <c r="B1009" s="152" t="s">
        <v>5538</v>
      </c>
      <c r="C1009" s="152" t="s">
        <v>296</v>
      </c>
      <c r="D1009" s="152" t="s">
        <v>212</v>
      </c>
      <c r="E1009" s="152" t="s">
        <v>212</v>
      </c>
      <c r="F1009" s="152" t="e">
        <f t="shared" si="15"/>
        <v>#N/A</v>
      </c>
      <c r="K1009" s="3"/>
      <c r="L1009" s="3"/>
    </row>
    <row r="1010" spans="1:12" x14ac:dyDescent="0.3">
      <c r="A1010" s="152" t="s">
        <v>5539</v>
      </c>
      <c r="B1010" s="152" t="s">
        <v>5540</v>
      </c>
      <c r="C1010" s="152" t="s">
        <v>296</v>
      </c>
      <c r="D1010" s="152" t="s">
        <v>212</v>
      </c>
      <c r="E1010" s="152" t="s">
        <v>212</v>
      </c>
      <c r="F1010" s="152" t="e">
        <f t="shared" si="15"/>
        <v>#N/A</v>
      </c>
      <c r="K1010" s="3"/>
      <c r="L1010" s="3"/>
    </row>
    <row r="1011" spans="1:12" x14ac:dyDescent="0.3">
      <c r="A1011" s="152" t="s">
        <v>5541</v>
      </c>
      <c r="B1011" s="152" t="s">
        <v>5542</v>
      </c>
      <c r="C1011" s="152" t="s">
        <v>296</v>
      </c>
      <c r="D1011" s="152" t="s">
        <v>212</v>
      </c>
      <c r="E1011" s="152" t="s">
        <v>212</v>
      </c>
      <c r="F1011" s="152" t="e">
        <f t="shared" si="15"/>
        <v>#N/A</v>
      </c>
      <c r="K1011" s="3"/>
      <c r="L1011" s="3"/>
    </row>
    <row r="1012" spans="1:12" x14ac:dyDescent="0.3">
      <c r="A1012" s="152" t="s">
        <v>5543</v>
      </c>
      <c r="B1012" s="152" t="s">
        <v>5544</v>
      </c>
      <c r="C1012" s="152" t="s">
        <v>296</v>
      </c>
      <c r="D1012" s="152" t="s">
        <v>212</v>
      </c>
      <c r="E1012" s="152" t="s">
        <v>212</v>
      </c>
      <c r="F1012" s="152" t="e">
        <f t="shared" si="15"/>
        <v>#N/A</v>
      </c>
      <c r="K1012" s="3"/>
      <c r="L1012" s="3"/>
    </row>
    <row r="1013" spans="1:12" x14ac:dyDescent="0.3">
      <c r="A1013" s="152" t="s">
        <v>5545</v>
      </c>
      <c r="B1013" s="152" t="s">
        <v>5546</v>
      </c>
      <c r="C1013" s="152" t="s">
        <v>296</v>
      </c>
      <c r="D1013" s="152" t="s">
        <v>212</v>
      </c>
      <c r="E1013" s="152" t="s">
        <v>212</v>
      </c>
      <c r="F1013" s="152" t="e">
        <f t="shared" si="15"/>
        <v>#N/A</v>
      </c>
      <c r="K1013" s="3"/>
      <c r="L1013" s="3"/>
    </row>
    <row r="1014" spans="1:12" x14ac:dyDescent="0.3">
      <c r="A1014" s="152" t="s">
        <v>5547</v>
      </c>
      <c r="B1014" s="152" t="s">
        <v>5548</v>
      </c>
      <c r="C1014" s="152" t="s">
        <v>296</v>
      </c>
      <c r="D1014" s="152" t="s">
        <v>212</v>
      </c>
      <c r="E1014" s="152" t="s">
        <v>212</v>
      </c>
      <c r="F1014" s="152" t="e">
        <f t="shared" si="15"/>
        <v>#N/A</v>
      </c>
      <c r="K1014" s="3"/>
      <c r="L1014" s="3"/>
    </row>
    <row r="1015" spans="1:12" x14ac:dyDescent="0.3">
      <c r="A1015" s="152" t="s">
        <v>5549</v>
      </c>
      <c r="B1015" s="152" t="s">
        <v>5550</v>
      </c>
      <c r="C1015" s="152" t="s">
        <v>296</v>
      </c>
      <c r="D1015" s="152" t="s">
        <v>212</v>
      </c>
      <c r="E1015" s="152" t="s">
        <v>212</v>
      </c>
      <c r="F1015" s="152" t="e">
        <f t="shared" si="15"/>
        <v>#N/A</v>
      </c>
      <c r="K1015" s="3"/>
      <c r="L1015" s="3"/>
    </row>
    <row r="1016" spans="1:12" x14ac:dyDescent="0.3">
      <c r="A1016" s="152" t="s">
        <v>5551</v>
      </c>
      <c r="B1016" s="152" t="s">
        <v>5552</v>
      </c>
      <c r="C1016" s="152" t="s">
        <v>296</v>
      </c>
      <c r="D1016" s="152" t="s">
        <v>212</v>
      </c>
      <c r="E1016" s="152" t="s">
        <v>212</v>
      </c>
      <c r="F1016" s="152" t="e">
        <f t="shared" si="15"/>
        <v>#N/A</v>
      </c>
      <c r="K1016" s="3"/>
      <c r="L1016" s="3"/>
    </row>
    <row r="1017" spans="1:12" x14ac:dyDescent="0.3">
      <c r="A1017" s="152" t="s">
        <v>5553</v>
      </c>
      <c r="B1017" s="152" t="s">
        <v>5554</v>
      </c>
      <c r="C1017" s="152" t="s">
        <v>296</v>
      </c>
      <c r="D1017" s="152" t="s">
        <v>212</v>
      </c>
      <c r="E1017" s="152" t="s">
        <v>212</v>
      </c>
      <c r="F1017" s="152" t="e">
        <f t="shared" si="15"/>
        <v>#N/A</v>
      </c>
      <c r="K1017" s="3"/>
      <c r="L1017" s="3"/>
    </row>
    <row r="1018" spans="1:12" x14ac:dyDescent="0.3">
      <c r="A1018" s="152" t="s">
        <v>5555</v>
      </c>
      <c r="B1018" s="152" t="s">
        <v>5556</v>
      </c>
      <c r="C1018" s="152" t="s">
        <v>296</v>
      </c>
      <c r="D1018" s="152" t="s">
        <v>212</v>
      </c>
      <c r="E1018" s="152" t="s">
        <v>212</v>
      </c>
      <c r="F1018" s="152" t="e">
        <f t="shared" si="15"/>
        <v>#N/A</v>
      </c>
      <c r="K1018" s="3"/>
      <c r="L1018" s="3"/>
    </row>
    <row r="1019" spans="1:12" x14ac:dyDescent="0.3">
      <c r="A1019" s="152" t="s">
        <v>5557</v>
      </c>
      <c r="B1019" s="152" t="s">
        <v>5558</v>
      </c>
      <c r="C1019" s="152" t="s">
        <v>296</v>
      </c>
      <c r="D1019" s="152" t="s">
        <v>212</v>
      </c>
      <c r="E1019" s="152" t="s">
        <v>212</v>
      </c>
      <c r="F1019" s="152" t="e">
        <f t="shared" si="15"/>
        <v>#N/A</v>
      </c>
      <c r="K1019" s="3"/>
      <c r="L1019" s="3"/>
    </row>
    <row r="1020" spans="1:12" x14ac:dyDescent="0.3">
      <c r="A1020" s="152" t="s">
        <v>5559</v>
      </c>
      <c r="B1020" s="152" t="s">
        <v>5560</v>
      </c>
      <c r="C1020" s="152" t="s">
        <v>296</v>
      </c>
      <c r="D1020" s="152" t="s">
        <v>212</v>
      </c>
      <c r="E1020" s="152" t="s">
        <v>212</v>
      </c>
      <c r="F1020" s="152" t="e">
        <f t="shared" si="15"/>
        <v>#N/A</v>
      </c>
      <c r="K1020" s="3"/>
      <c r="L1020" s="3"/>
    </row>
    <row r="1021" spans="1:12" x14ac:dyDescent="0.3">
      <c r="A1021" s="152" t="s">
        <v>5561</v>
      </c>
      <c r="B1021" s="152" t="s">
        <v>5562</v>
      </c>
      <c r="C1021" s="152" t="s">
        <v>296</v>
      </c>
      <c r="D1021" s="152" t="s">
        <v>212</v>
      </c>
      <c r="E1021" s="152" t="s">
        <v>212</v>
      </c>
      <c r="F1021" s="152" t="e">
        <f t="shared" si="15"/>
        <v>#N/A</v>
      </c>
      <c r="K1021" s="3"/>
      <c r="L1021" s="3"/>
    </row>
    <row r="1022" spans="1:12" x14ac:dyDescent="0.3">
      <c r="A1022" s="152" t="s">
        <v>5563</v>
      </c>
      <c r="B1022" s="152" t="s">
        <v>5564</v>
      </c>
      <c r="C1022" s="152" t="s">
        <v>296</v>
      </c>
      <c r="D1022" s="152" t="s">
        <v>212</v>
      </c>
      <c r="E1022" s="152" t="s">
        <v>212</v>
      </c>
      <c r="F1022" s="152" t="e">
        <f t="shared" si="15"/>
        <v>#N/A</v>
      </c>
      <c r="K1022" s="3"/>
      <c r="L1022" s="3"/>
    </row>
    <row r="1023" spans="1:12" x14ac:dyDescent="0.3">
      <c r="A1023" s="152" t="s">
        <v>5565</v>
      </c>
      <c r="B1023" s="152" t="s">
        <v>5566</v>
      </c>
      <c r="C1023" s="152" t="s">
        <v>296</v>
      </c>
      <c r="D1023" s="152" t="s">
        <v>212</v>
      </c>
      <c r="E1023" s="152" t="s">
        <v>212</v>
      </c>
      <c r="F1023" s="152" t="e">
        <f t="shared" si="15"/>
        <v>#N/A</v>
      </c>
      <c r="K1023" s="3"/>
      <c r="L1023" s="3"/>
    </row>
    <row r="1024" spans="1:12" x14ac:dyDescent="0.3">
      <c r="A1024" s="152" t="s">
        <v>5567</v>
      </c>
      <c r="B1024" s="152" t="s">
        <v>5568</v>
      </c>
      <c r="C1024" s="152" t="s">
        <v>296</v>
      </c>
      <c r="D1024" s="152" t="s">
        <v>212</v>
      </c>
      <c r="E1024" s="152" t="s">
        <v>212</v>
      </c>
      <c r="F1024" s="152" t="e">
        <f t="shared" si="15"/>
        <v>#N/A</v>
      </c>
      <c r="K1024" s="3"/>
      <c r="L1024" s="3"/>
    </row>
    <row r="1025" spans="1:12" x14ac:dyDescent="0.3">
      <c r="A1025" s="152" t="s">
        <v>5569</v>
      </c>
      <c r="B1025" s="152" t="s">
        <v>5570</v>
      </c>
      <c r="C1025" s="152" t="s">
        <v>296</v>
      </c>
      <c r="D1025" s="152" t="s">
        <v>212</v>
      </c>
      <c r="E1025" s="152" t="s">
        <v>212</v>
      </c>
      <c r="F1025" s="152" t="e">
        <f t="shared" si="15"/>
        <v>#N/A</v>
      </c>
      <c r="K1025" s="3"/>
      <c r="L1025" s="3"/>
    </row>
    <row r="1026" spans="1:12" x14ac:dyDescent="0.3">
      <c r="A1026" s="152" t="s">
        <v>5571</v>
      </c>
      <c r="B1026" s="152" t="s">
        <v>5572</v>
      </c>
      <c r="C1026" s="152" t="s">
        <v>296</v>
      </c>
      <c r="D1026" s="152" t="s">
        <v>212</v>
      </c>
      <c r="E1026" s="152" t="s">
        <v>212</v>
      </c>
      <c r="F1026" s="152" t="e">
        <f t="shared" ref="F1026:F1089" si="16">VLOOKUP(A1026,K:M,3,FALSE)</f>
        <v>#N/A</v>
      </c>
      <c r="K1026" s="3"/>
      <c r="L1026" s="3"/>
    </row>
    <row r="1027" spans="1:12" x14ac:dyDescent="0.3">
      <c r="A1027" s="152" t="s">
        <v>5573</v>
      </c>
      <c r="B1027" s="152" t="s">
        <v>5574</v>
      </c>
      <c r="C1027" s="152" t="s">
        <v>296</v>
      </c>
      <c r="D1027" s="152" t="s">
        <v>212</v>
      </c>
      <c r="E1027" s="152" t="s">
        <v>212</v>
      </c>
      <c r="F1027" s="152" t="e">
        <f t="shared" si="16"/>
        <v>#N/A</v>
      </c>
      <c r="K1027" s="3"/>
      <c r="L1027" s="3"/>
    </row>
    <row r="1028" spans="1:12" x14ac:dyDescent="0.3">
      <c r="A1028" s="152" t="s">
        <v>5575</v>
      </c>
      <c r="B1028" s="152" t="s">
        <v>5576</v>
      </c>
      <c r="C1028" s="152" t="s">
        <v>296</v>
      </c>
      <c r="D1028" s="152" t="s">
        <v>212</v>
      </c>
      <c r="E1028" s="152" t="s">
        <v>212</v>
      </c>
      <c r="F1028" s="152" t="e">
        <f t="shared" si="16"/>
        <v>#N/A</v>
      </c>
      <c r="K1028" s="3"/>
      <c r="L1028" s="3"/>
    </row>
    <row r="1029" spans="1:12" x14ac:dyDescent="0.3">
      <c r="A1029" s="152" t="s">
        <v>5577</v>
      </c>
      <c r="B1029" s="152" t="s">
        <v>5578</v>
      </c>
      <c r="C1029" s="152" t="s">
        <v>296</v>
      </c>
      <c r="D1029" s="152" t="s">
        <v>212</v>
      </c>
      <c r="E1029" s="152" t="s">
        <v>212</v>
      </c>
      <c r="F1029" s="152" t="e">
        <f t="shared" si="16"/>
        <v>#N/A</v>
      </c>
      <c r="K1029" s="3"/>
      <c r="L1029" s="3"/>
    </row>
    <row r="1030" spans="1:12" x14ac:dyDescent="0.3">
      <c r="A1030" s="152" t="s">
        <v>5579</v>
      </c>
      <c r="B1030" s="152" t="s">
        <v>5580</v>
      </c>
      <c r="C1030" s="152" t="s">
        <v>296</v>
      </c>
      <c r="D1030" s="152" t="s">
        <v>212</v>
      </c>
      <c r="E1030" s="152" t="s">
        <v>212</v>
      </c>
      <c r="F1030" s="152" t="e">
        <f t="shared" si="16"/>
        <v>#N/A</v>
      </c>
      <c r="K1030" s="3"/>
      <c r="L1030" s="3"/>
    </row>
    <row r="1031" spans="1:12" x14ac:dyDescent="0.3">
      <c r="A1031" s="152" t="s">
        <v>5581</v>
      </c>
      <c r="B1031" s="152" t="s">
        <v>5582</v>
      </c>
      <c r="C1031" s="152" t="s">
        <v>296</v>
      </c>
      <c r="D1031" s="152" t="s">
        <v>212</v>
      </c>
      <c r="E1031" s="152" t="s">
        <v>212</v>
      </c>
      <c r="F1031" s="152" t="e">
        <f t="shared" si="16"/>
        <v>#N/A</v>
      </c>
      <c r="K1031" s="3"/>
      <c r="L1031" s="3"/>
    </row>
    <row r="1032" spans="1:12" x14ac:dyDescent="0.3">
      <c r="A1032" s="152" t="s">
        <v>5583</v>
      </c>
      <c r="B1032" s="152" t="s">
        <v>5584</v>
      </c>
      <c r="C1032" s="152" t="s">
        <v>296</v>
      </c>
      <c r="D1032" s="152" t="s">
        <v>212</v>
      </c>
      <c r="E1032" s="152" t="s">
        <v>212</v>
      </c>
      <c r="F1032" s="152" t="e">
        <f t="shared" si="16"/>
        <v>#N/A</v>
      </c>
      <c r="K1032" s="3"/>
      <c r="L1032" s="3"/>
    </row>
    <row r="1033" spans="1:12" x14ac:dyDescent="0.3">
      <c r="A1033" s="152" t="s">
        <v>5585</v>
      </c>
      <c r="B1033" s="152" t="s">
        <v>5586</v>
      </c>
      <c r="C1033" s="152" t="s">
        <v>296</v>
      </c>
      <c r="D1033" s="152" t="s">
        <v>212</v>
      </c>
      <c r="E1033" s="152" t="s">
        <v>212</v>
      </c>
      <c r="F1033" s="152" t="e">
        <f t="shared" si="16"/>
        <v>#N/A</v>
      </c>
      <c r="K1033" s="3"/>
      <c r="L1033" s="3"/>
    </row>
    <row r="1034" spans="1:12" x14ac:dyDescent="0.3">
      <c r="A1034" s="152" t="s">
        <v>5587</v>
      </c>
      <c r="B1034" s="152" t="s">
        <v>5588</v>
      </c>
      <c r="C1034" s="152" t="s">
        <v>296</v>
      </c>
      <c r="D1034" s="152" t="s">
        <v>212</v>
      </c>
      <c r="E1034" s="152" t="s">
        <v>212</v>
      </c>
      <c r="F1034" s="152" t="e">
        <f t="shared" si="16"/>
        <v>#N/A</v>
      </c>
      <c r="K1034" s="3"/>
      <c r="L1034" s="3"/>
    </row>
    <row r="1035" spans="1:12" x14ac:dyDescent="0.3">
      <c r="A1035" s="152" t="s">
        <v>5589</v>
      </c>
      <c r="B1035" s="152" t="s">
        <v>5590</v>
      </c>
      <c r="C1035" s="152" t="s">
        <v>296</v>
      </c>
      <c r="D1035" s="152" t="s">
        <v>212</v>
      </c>
      <c r="E1035" s="152" t="s">
        <v>212</v>
      </c>
      <c r="F1035" s="152" t="e">
        <f t="shared" si="16"/>
        <v>#N/A</v>
      </c>
      <c r="K1035" s="3"/>
      <c r="L1035" s="3"/>
    </row>
    <row r="1036" spans="1:12" x14ac:dyDescent="0.3">
      <c r="A1036" s="152" t="s">
        <v>5591</v>
      </c>
      <c r="B1036" s="152" t="s">
        <v>5592</v>
      </c>
      <c r="C1036" s="152" t="s">
        <v>296</v>
      </c>
      <c r="D1036" s="152" t="s">
        <v>212</v>
      </c>
      <c r="E1036" s="152" t="s">
        <v>212</v>
      </c>
      <c r="F1036" s="152" t="e">
        <f t="shared" si="16"/>
        <v>#N/A</v>
      </c>
      <c r="K1036" s="3"/>
      <c r="L1036" s="3"/>
    </row>
    <row r="1037" spans="1:12" x14ac:dyDescent="0.3">
      <c r="A1037" s="152" t="s">
        <v>5593</v>
      </c>
      <c r="B1037" s="152" t="s">
        <v>5594</v>
      </c>
      <c r="C1037" s="152" t="s">
        <v>296</v>
      </c>
      <c r="D1037" s="152" t="s">
        <v>212</v>
      </c>
      <c r="E1037" s="152" t="s">
        <v>212</v>
      </c>
      <c r="F1037" s="152" t="e">
        <f t="shared" si="16"/>
        <v>#N/A</v>
      </c>
      <c r="K1037" s="3"/>
      <c r="L1037" s="3"/>
    </row>
    <row r="1038" spans="1:12" x14ac:dyDescent="0.3">
      <c r="A1038" s="152" t="s">
        <v>5595</v>
      </c>
      <c r="B1038" s="152" t="s">
        <v>5596</v>
      </c>
      <c r="C1038" s="152" t="s">
        <v>296</v>
      </c>
      <c r="D1038" s="152" t="s">
        <v>212</v>
      </c>
      <c r="E1038" s="152" t="s">
        <v>212</v>
      </c>
      <c r="F1038" s="152" t="e">
        <f t="shared" si="16"/>
        <v>#N/A</v>
      </c>
      <c r="K1038" s="3"/>
      <c r="L1038" s="3"/>
    </row>
    <row r="1039" spans="1:12" x14ac:dyDescent="0.3">
      <c r="A1039" s="152" t="s">
        <v>5597</v>
      </c>
      <c r="B1039" s="152" t="s">
        <v>5598</v>
      </c>
      <c r="C1039" s="152" t="s">
        <v>296</v>
      </c>
      <c r="D1039" s="152" t="s">
        <v>212</v>
      </c>
      <c r="E1039" s="152" t="s">
        <v>212</v>
      </c>
      <c r="F1039" s="152" t="e">
        <f t="shared" si="16"/>
        <v>#N/A</v>
      </c>
      <c r="K1039" s="3"/>
      <c r="L1039" s="3"/>
    </row>
    <row r="1040" spans="1:12" x14ac:dyDescent="0.3">
      <c r="A1040" s="152" t="s">
        <v>5599</v>
      </c>
      <c r="B1040" s="152" t="s">
        <v>5600</v>
      </c>
      <c r="C1040" s="152" t="s">
        <v>296</v>
      </c>
      <c r="D1040" s="152" t="s">
        <v>212</v>
      </c>
      <c r="E1040" s="152" t="s">
        <v>212</v>
      </c>
      <c r="F1040" s="152" t="e">
        <f t="shared" si="16"/>
        <v>#N/A</v>
      </c>
      <c r="K1040" s="3"/>
      <c r="L1040" s="3"/>
    </row>
    <row r="1041" spans="1:12" x14ac:dyDescent="0.3">
      <c r="A1041" s="152" t="s">
        <v>5601</v>
      </c>
      <c r="B1041" s="152" t="s">
        <v>5602</v>
      </c>
      <c r="C1041" s="152" t="s">
        <v>296</v>
      </c>
      <c r="D1041" s="152" t="s">
        <v>212</v>
      </c>
      <c r="E1041" s="152" t="s">
        <v>212</v>
      </c>
      <c r="F1041" s="152" t="e">
        <f t="shared" si="16"/>
        <v>#N/A</v>
      </c>
      <c r="K1041" s="3"/>
      <c r="L1041" s="3"/>
    </row>
    <row r="1042" spans="1:12" x14ac:dyDescent="0.3">
      <c r="A1042" s="152" t="s">
        <v>5603</v>
      </c>
      <c r="B1042" s="152" t="s">
        <v>5604</v>
      </c>
      <c r="C1042" s="152" t="s">
        <v>296</v>
      </c>
      <c r="D1042" s="152" t="s">
        <v>212</v>
      </c>
      <c r="E1042" s="152" t="s">
        <v>212</v>
      </c>
      <c r="F1042" s="152" t="e">
        <f t="shared" si="16"/>
        <v>#N/A</v>
      </c>
      <c r="K1042" s="3"/>
      <c r="L1042" s="3"/>
    </row>
    <row r="1043" spans="1:12" x14ac:dyDescent="0.3">
      <c r="A1043" s="152" t="s">
        <v>5605</v>
      </c>
      <c r="B1043" s="152" t="s">
        <v>5606</v>
      </c>
      <c r="C1043" s="152" t="s">
        <v>296</v>
      </c>
      <c r="D1043" s="152" t="s">
        <v>212</v>
      </c>
      <c r="E1043" s="152" t="s">
        <v>212</v>
      </c>
      <c r="F1043" s="152" t="e">
        <f t="shared" si="16"/>
        <v>#N/A</v>
      </c>
      <c r="K1043" s="3"/>
      <c r="L1043" s="3"/>
    </row>
    <row r="1044" spans="1:12" x14ac:dyDescent="0.3">
      <c r="A1044" s="152" t="s">
        <v>5607</v>
      </c>
      <c r="B1044" s="152" t="s">
        <v>5608</v>
      </c>
      <c r="C1044" s="152" t="s">
        <v>296</v>
      </c>
      <c r="D1044" s="152" t="s">
        <v>212</v>
      </c>
      <c r="E1044" s="152" t="s">
        <v>212</v>
      </c>
      <c r="F1044" s="152" t="e">
        <f t="shared" si="16"/>
        <v>#N/A</v>
      </c>
      <c r="K1044" s="3"/>
      <c r="L1044" s="3"/>
    </row>
    <row r="1045" spans="1:12" x14ac:dyDescent="0.3">
      <c r="A1045" s="152" t="s">
        <v>5609</v>
      </c>
      <c r="B1045" s="152" t="s">
        <v>5610</v>
      </c>
      <c r="C1045" s="152" t="s">
        <v>296</v>
      </c>
      <c r="D1045" s="152" t="s">
        <v>212</v>
      </c>
      <c r="E1045" s="152" t="s">
        <v>212</v>
      </c>
      <c r="F1045" s="152" t="e">
        <f t="shared" si="16"/>
        <v>#N/A</v>
      </c>
      <c r="K1045" s="3"/>
      <c r="L1045" s="3"/>
    </row>
    <row r="1046" spans="1:12" x14ac:dyDescent="0.3">
      <c r="A1046" s="152" t="s">
        <v>5611</v>
      </c>
      <c r="B1046" s="152" t="s">
        <v>5612</v>
      </c>
      <c r="C1046" s="152" t="s">
        <v>296</v>
      </c>
      <c r="D1046" s="152" t="s">
        <v>212</v>
      </c>
      <c r="E1046" s="152" t="s">
        <v>212</v>
      </c>
      <c r="F1046" s="152" t="e">
        <f t="shared" si="16"/>
        <v>#N/A</v>
      </c>
      <c r="K1046" s="3"/>
      <c r="L1046" s="3"/>
    </row>
    <row r="1047" spans="1:12" x14ac:dyDescent="0.3">
      <c r="A1047" s="152" t="s">
        <v>5613</v>
      </c>
      <c r="B1047" s="152" t="s">
        <v>5614</v>
      </c>
      <c r="C1047" s="152" t="s">
        <v>296</v>
      </c>
      <c r="D1047" s="152" t="s">
        <v>212</v>
      </c>
      <c r="E1047" s="152" t="s">
        <v>212</v>
      </c>
      <c r="F1047" s="152" t="e">
        <f t="shared" si="16"/>
        <v>#N/A</v>
      </c>
      <c r="K1047" s="3"/>
      <c r="L1047" s="3"/>
    </row>
    <row r="1048" spans="1:12" x14ac:dyDescent="0.3">
      <c r="A1048" s="152" t="s">
        <v>5615</v>
      </c>
      <c r="B1048" s="152" t="s">
        <v>5616</v>
      </c>
      <c r="C1048" s="152" t="s">
        <v>296</v>
      </c>
      <c r="D1048" s="152" t="s">
        <v>212</v>
      </c>
      <c r="E1048" s="152" t="s">
        <v>212</v>
      </c>
      <c r="F1048" s="152" t="e">
        <f t="shared" si="16"/>
        <v>#N/A</v>
      </c>
      <c r="K1048" s="3"/>
      <c r="L1048" s="3"/>
    </row>
    <row r="1049" spans="1:12" x14ac:dyDescent="0.3">
      <c r="A1049" s="152" t="s">
        <v>5617</v>
      </c>
      <c r="B1049" s="152" t="s">
        <v>5618</v>
      </c>
      <c r="C1049" s="152" t="s">
        <v>296</v>
      </c>
      <c r="D1049" s="152" t="s">
        <v>212</v>
      </c>
      <c r="E1049" s="152" t="s">
        <v>212</v>
      </c>
      <c r="F1049" s="152" t="e">
        <f t="shared" si="16"/>
        <v>#N/A</v>
      </c>
      <c r="K1049" s="3"/>
      <c r="L1049" s="3"/>
    </row>
    <row r="1050" spans="1:12" x14ac:dyDescent="0.3">
      <c r="A1050" s="152" t="s">
        <v>5619</v>
      </c>
      <c r="B1050" s="152" t="s">
        <v>5620</v>
      </c>
      <c r="C1050" s="152" t="s">
        <v>296</v>
      </c>
      <c r="D1050" s="152" t="s">
        <v>212</v>
      </c>
      <c r="E1050" s="152" t="s">
        <v>212</v>
      </c>
      <c r="F1050" s="152" t="e">
        <f t="shared" si="16"/>
        <v>#N/A</v>
      </c>
      <c r="K1050" s="3"/>
      <c r="L1050" s="3"/>
    </row>
    <row r="1051" spans="1:12" x14ac:dyDescent="0.3">
      <c r="A1051" s="161" t="s">
        <v>5621</v>
      </c>
      <c r="B1051" s="161" t="s">
        <v>5622</v>
      </c>
      <c r="C1051" s="161" t="s">
        <v>296</v>
      </c>
      <c r="D1051" s="161" t="s">
        <v>212</v>
      </c>
      <c r="E1051" s="161" t="s">
        <v>212</v>
      </c>
      <c r="F1051" s="152" t="e">
        <f t="shared" si="16"/>
        <v>#N/A</v>
      </c>
      <c r="K1051" s="3"/>
      <c r="L1051" s="3"/>
    </row>
    <row r="1052" spans="1:12" x14ac:dyDescent="0.3">
      <c r="A1052" s="152" t="s">
        <v>5623</v>
      </c>
      <c r="B1052" s="152" t="s">
        <v>5624</v>
      </c>
      <c r="C1052" s="152" t="s">
        <v>296</v>
      </c>
      <c r="D1052" s="152" t="s">
        <v>212</v>
      </c>
      <c r="E1052" s="152" t="s">
        <v>212</v>
      </c>
      <c r="F1052" s="152" t="e">
        <f t="shared" si="16"/>
        <v>#N/A</v>
      </c>
      <c r="K1052" s="3"/>
      <c r="L1052" s="3"/>
    </row>
    <row r="1053" spans="1:12" x14ac:dyDescent="0.3">
      <c r="A1053" s="152" t="s">
        <v>5625</v>
      </c>
      <c r="B1053" s="152" t="s">
        <v>5626</v>
      </c>
      <c r="C1053" s="152" t="s">
        <v>296</v>
      </c>
      <c r="D1053" s="152" t="s">
        <v>212</v>
      </c>
      <c r="E1053" s="152" t="s">
        <v>212</v>
      </c>
      <c r="F1053" s="152" t="e">
        <f t="shared" si="16"/>
        <v>#N/A</v>
      </c>
      <c r="K1053" s="3"/>
      <c r="L1053" s="3"/>
    </row>
    <row r="1054" spans="1:12" x14ac:dyDescent="0.3">
      <c r="A1054" s="152" t="s">
        <v>5627</v>
      </c>
      <c r="B1054" s="152" t="s">
        <v>5628</v>
      </c>
      <c r="C1054" s="152" t="s">
        <v>296</v>
      </c>
      <c r="D1054" s="152" t="s">
        <v>212</v>
      </c>
      <c r="E1054" s="152" t="s">
        <v>212</v>
      </c>
      <c r="F1054" s="152" t="e">
        <f t="shared" si="16"/>
        <v>#N/A</v>
      </c>
      <c r="K1054" s="3"/>
      <c r="L1054" s="3"/>
    </row>
    <row r="1055" spans="1:12" x14ac:dyDescent="0.3">
      <c r="A1055" s="152" t="s">
        <v>5629</v>
      </c>
      <c r="B1055" s="152" t="s">
        <v>5630</v>
      </c>
      <c r="C1055" s="152" t="s">
        <v>296</v>
      </c>
      <c r="D1055" s="152" t="s">
        <v>212</v>
      </c>
      <c r="E1055" s="152" t="s">
        <v>212</v>
      </c>
      <c r="F1055" s="152" t="e">
        <f t="shared" si="16"/>
        <v>#N/A</v>
      </c>
      <c r="K1055" s="3"/>
      <c r="L1055" s="3"/>
    </row>
    <row r="1056" spans="1:12" x14ac:dyDescent="0.3">
      <c r="A1056" s="152" t="s">
        <v>5631</v>
      </c>
      <c r="B1056" s="152" t="s">
        <v>5632</v>
      </c>
      <c r="C1056" s="152" t="s">
        <v>296</v>
      </c>
      <c r="D1056" s="152" t="s">
        <v>212</v>
      </c>
      <c r="E1056" s="152" t="s">
        <v>212</v>
      </c>
      <c r="F1056" s="152" t="e">
        <f t="shared" si="16"/>
        <v>#N/A</v>
      </c>
      <c r="K1056" s="3"/>
      <c r="L1056" s="3"/>
    </row>
    <row r="1057" spans="1:12" x14ac:dyDescent="0.3">
      <c r="A1057" s="152" t="s">
        <v>5633</v>
      </c>
      <c r="B1057" s="152" t="s">
        <v>5634</v>
      </c>
      <c r="C1057" s="152" t="s">
        <v>296</v>
      </c>
      <c r="D1057" s="152" t="s">
        <v>212</v>
      </c>
      <c r="E1057" s="152" t="s">
        <v>212</v>
      </c>
      <c r="F1057" s="152" t="e">
        <f t="shared" si="16"/>
        <v>#N/A</v>
      </c>
      <c r="K1057" s="3"/>
      <c r="L1057" s="3"/>
    </row>
    <row r="1058" spans="1:12" x14ac:dyDescent="0.3">
      <c r="A1058" s="152" t="s">
        <v>5635</v>
      </c>
      <c r="B1058" s="152" t="s">
        <v>5636</v>
      </c>
      <c r="C1058" s="152" t="s">
        <v>296</v>
      </c>
      <c r="D1058" s="152" t="s">
        <v>212</v>
      </c>
      <c r="E1058" s="152" t="s">
        <v>212</v>
      </c>
      <c r="F1058" s="152" t="e">
        <f t="shared" si="16"/>
        <v>#N/A</v>
      </c>
      <c r="K1058" s="3"/>
      <c r="L1058" s="3"/>
    </row>
    <row r="1059" spans="1:12" x14ac:dyDescent="0.3">
      <c r="A1059" s="152" t="s">
        <v>5637</v>
      </c>
      <c r="B1059" s="152" t="s">
        <v>5638</v>
      </c>
      <c r="C1059" s="152" t="s">
        <v>296</v>
      </c>
      <c r="D1059" s="152" t="s">
        <v>212</v>
      </c>
      <c r="E1059" s="152" t="s">
        <v>212</v>
      </c>
      <c r="F1059" s="152" t="e">
        <f t="shared" si="16"/>
        <v>#N/A</v>
      </c>
      <c r="K1059" s="3"/>
      <c r="L1059" s="3"/>
    </row>
    <row r="1060" spans="1:12" x14ac:dyDescent="0.3">
      <c r="A1060" s="152" t="s">
        <v>5639</v>
      </c>
      <c r="B1060" s="152" t="s">
        <v>5640</v>
      </c>
      <c r="C1060" s="152" t="s">
        <v>296</v>
      </c>
      <c r="D1060" s="152" t="s">
        <v>212</v>
      </c>
      <c r="E1060" s="152" t="s">
        <v>212</v>
      </c>
      <c r="F1060" s="152" t="e">
        <f t="shared" si="16"/>
        <v>#N/A</v>
      </c>
      <c r="K1060" s="3"/>
      <c r="L1060" s="3"/>
    </row>
    <row r="1061" spans="1:12" x14ac:dyDescent="0.3">
      <c r="A1061" s="152" t="s">
        <v>5641</v>
      </c>
      <c r="B1061" s="152" t="s">
        <v>5642</v>
      </c>
      <c r="C1061" s="152" t="s">
        <v>296</v>
      </c>
      <c r="D1061" s="152" t="s">
        <v>212</v>
      </c>
      <c r="E1061" s="152" t="s">
        <v>212</v>
      </c>
      <c r="F1061" s="152" t="e">
        <f t="shared" si="16"/>
        <v>#N/A</v>
      </c>
      <c r="K1061" s="3"/>
      <c r="L1061" s="3"/>
    </row>
    <row r="1062" spans="1:12" x14ac:dyDescent="0.3">
      <c r="A1062" s="152" t="s">
        <v>5643</v>
      </c>
      <c r="B1062" s="152" t="s">
        <v>5644</v>
      </c>
      <c r="C1062" s="152" t="s">
        <v>296</v>
      </c>
      <c r="D1062" s="152" t="s">
        <v>212</v>
      </c>
      <c r="E1062" s="152" t="s">
        <v>212</v>
      </c>
      <c r="F1062" s="152" t="e">
        <f t="shared" si="16"/>
        <v>#N/A</v>
      </c>
      <c r="K1062" s="3"/>
      <c r="L1062" s="3"/>
    </row>
    <row r="1063" spans="1:12" x14ac:dyDescent="0.3">
      <c r="A1063" s="152" t="s">
        <v>5645</v>
      </c>
      <c r="B1063" s="152" t="s">
        <v>5646</v>
      </c>
      <c r="C1063" s="152" t="s">
        <v>296</v>
      </c>
      <c r="D1063" s="152" t="s">
        <v>212</v>
      </c>
      <c r="E1063" s="152" t="s">
        <v>212</v>
      </c>
      <c r="F1063" s="152" t="e">
        <f t="shared" si="16"/>
        <v>#N/A</v>
      </c>
      <c r="K1063" s="3"/>
      <c r="L1063" s="3"/>
    </row>
    <row r="1064" spans="1:12" x14ac:dyDescent="0.3">
      <c r="A1064" s="152" t="s">
        <v>5647</v>
      </c>
      <c r="B1064" s="152" t="s">
        <v>5648</v>
      </c>
      <c r="C1064" s="152" t="s">
        <v>296</v>
      </c>
      <c r="D1064" s="152" t="s">
        <v>212</v>
      </c>
      <c r="E1064" s="152" t="s">
        <v>212</v>
      </c>
      <c r="F1064" s="152" t="e">
        <f t="shared" si="16"/>
        <v>#N/A</v>
      </c>
      <c r="K1064" s="3"/>
      <c r="L1064" s="3"/>
    </row>
    <row r="1065" spans="1:12" x14ac:dyDescent="0.3">
      <c r="A1065" s="152" t="s">
        <v>5649</v>
      </c>
      <c r="B1065" s="152" t="s">
        <v>5650</v>
      </c>
      <c r="C1065" s="152" t="s">
        <v>296</v>
      </c>
      <c r="D1065" s="152" t="s">
        <v>212</v>
      </c>
      <c r="E1065" s="152" t="s">
        <v>212</v>
      </c>
      <c r="F1065" s="152" t="e">
        <f t="shared" si="16"/>
        <v>#N/A</v>
      </c>
      <c r="K1065" s="3"/>
      <c r="L1065" s="3"/>
    </row>
    <row r="1066" spans="1:12" x14ac:dyDescent="0.3">
      <c r="A1066" s="152" t="s">
        <v>5651</v>
      </c>
      <c r="B1066" s="152" t="s">
        <v>5652</v>
      </c>
      <c r="C1066" s="152" t="s">
        <v>296</v>
      </c>
      <c r="D1066" s="152" t="s">
        <v>212</v>
      </c>
      <c r="E1066" s="152" t="s">
        <v>212</v>
      </c>
      <c r="F1066" s="152" t="e">
        <f t="shared" si="16"/>
        <v>#N/A</v>
      </c>
      <c r="K1066" s="3"/>
      <c r="L1066" s="3"/>
    </row>
    <row r="1067" spans="1:12" x14ac:dyDescent="0.3">
      <c r="A1067" s="152" t="s">
        <v>5653</v>
      </c>
      <c r="B1067" s="152" t="s">
        <v>5654</v>
      </c>
      <c r="C1067" s="152" t="s">
        <v>296</v>
      </c>
      <c r="D1067" s="152" t="s">
        <v>212</v>
      </c>
      <c r="E1067" s="152" t="s">
        <v>212</v>
      </c>
      <c r="F1067" s="152" t="e">
        <f t="shared" si="16"/>
        <v>#N/A</v>
      </c>
      <c r="K1067" s="3"/>
      <c r="L1067" s="3"/>
    </row>
    <row r="1068" spans="1:12" x14ac:dyDescent="0.3">
      <c r="A1068" s="152" t="s">
        <v>5655</v>
      </c>
      <c r="B1068" s="152" t="s">
        <v>5656</v>
      </c>
      <c r="C1068" s="152" t="s">
        <v>296</v>
      </c>
      <c r="D1068" s="152" t="s">
        <v>212</v>
      </c>
      <c r="E1068" s="152" t="s">
        <v>212</v>
      </c>
      <c r="F1068" s="152" t="e">
        <f t="shared" si="16"/>
        <v>#N/A</v>
      </c>
      <c r="K1068" s="3"/>
      <c r="L1068" s="3"/>
    </row>
    <row r="1069" spans="1:12" x14ac:dyDescent="0.3">
      <c r="A1069" s="152" t="s">
        <v>5657</v>
      </c>
      <c r="B1069" s="152" t="s">
        <v>5658</v>
      </c>
      <c r="C1069" s="152" t="s">
        <v>296</v>
      </c>
      <c r="D1069" s="152" t="s">
        <v>212</v>
      </c>
      <c r="E1069" s="152" t="s">
        <v>212</v>
      </c>
      <c r="F1069" s="152" t="e">
        <f t="shared" si="16"/>
        <v>#N/A</v>
      </c>
      <c r="K1069" s="3"/>
      <c r="L1069" s="3"/>
    </row>
    <row r="1070" spans="1:12" x14ac:dyDescent="0.3">
      <c r="A1070" s="152" t="s">
        <v>5659</v>
      </c>
      <c r="B1070" s="152" t="s">
        <v>5660</v>
      </c>
      <c r="C1070" s="152" t="s">
        <v>296</v>
      </c>
      <c r="D1070" s="152" t="s">
        <v>212</v>
      </c>
      <c r="E1070" s="152" t="s">
        <v>212</v>
      </c>
      <c r="F1070" s="152" t="e">
        <f t="shared" si="16"/>
        <v>#N/A</v>
      </c>
      <c r="K1070" s="3"/>
      <c r="L1070" s="3"/>
    </row>
    <row r="1071" spans="1:12" x14ac:dyDescent="0.3">
      <c r="A1071" s="152" t="s">
        <v>5661</v>
      </c>
      <c r="B1071" s="152" t="s">
        <v>5662</v>
      </c>
      <c r="C1071" s="152" t="s">
        <v>296</v>
      </c>
      <c r="D1071" s="152" t="s">
        <v>212</v>
      </c>
      <c r="E1071" s="152" t="s">
        <v>212</v>
      </c>
      <c r="F1071" s="152" t="e">
        <f t="shared" si="16"/>
        <v>#N/A</v>
      </c>
      <c r="K1071" s="3"/>
      <c r="L1071" s="3"/>
    </row>
    <row r="1072" spans="1:12" x14ac:dyDescent="0.3">
      <c r="A1072" s="152" t="s">
        <v>5663</v>
      </c>
      <c r="B1072" s="152" t="s">
        <v>5664</v>
      </c>
      <c r="C1072" s="152" t="s">
        <v>296</v>
      </c>
      <c r="D1072" s="152" t="s">
        <v>212</v>
      </c>
      <c r="E1072" s="152" t="s">
        <v>212</v>
      </c>
      <c r="F1072" s="152" t="e">
        <f t="shared" si="16"/>
        <v>#N/A</v>
      </c>
      <c r="K1072" s="3"/>
      <c r="L1072" s="3"/>
    </row>
    <row r="1073" spans="1:12" x14ac:dyDescent="0.3">
      <c r="A1073" s="152" t="s">
        <v>5665</v>
      </c>
      <c r="B1073" s="152" t="s">
        <v>5666</v>
      </c>
      <c r="C1073" s="152" t="s">
        <v>296</v>
      </c>
      <c r="D1073" s="152" t="s">
        <v>212</v>
      </c>
      <c r="E1073" s="152" t="s">
        <v>212</v>
      </c>
      <c r="F1073" s="152" t="e">
        <f t="shared" si="16"/>
        <v>#N/A</v>
      </c>
      <c r="K1073" s="3"/>
      <c r="L1073" s="3"/>
    </row>
    <row r="1074" spans="1:12" x14ac:dyDescent="0.3">
      <c r="A1074" s="152" t="s">
        <v>5667</v>
      </c>
      <c r="B1074" s="152" t="s">
        <v>5668</v>
      </c>
      <c r="C1074" s="152" t="s">
        <v>296</v>
      </c>
      <c r="D1074" s="152" t="s">
        <v>212</v>
      </c>
      <c r="E1074" s="152" t="s">
        <v>212</v>
      </c>
      <c r="F1074" s="152" t="e">
        <f t="shared" si="16"/>
        <v>#N/A</v>
      </c>
      <c r="K1074" s="3"/>
      <c r="L1074" s="3"/>
    </row>
    <row r="1075" spans="1:12" x14ac:dyDescent="0.3">
      <c r="A1075" s="152" t="s">
        <v>5669</v>
      </c>
      <c r="B1075" s="152" t="s">
        <v>5670</v>
      </c>
      <c r="C1075" s="152" t="s">
        <v>296</v>
      </c>
      <c r="D1075" s="152" t="s">
        <v>212</v>
      </c>
      <c r="E1075" s="152" t="s">
        <v>212</v>
      </c>
      <c r="F1075" s="152" t="e">
        <f t="shared" si="16"/>
        <v>#N/A</v>
      </c>
      <c r="K1075" s="3"/>
      <c r="L1075" s="3"/>
    </row>
    <row r="1076" spans="1:12" x14ac:dyDescent="0.3">
      <c r="A1076" s="152" t="s">
        <v>5671</v>
      </c>
      <c r="B1076" s="152" t="s">
        <v>5672</v>
      </c>
      <c r="C1076" s="152" t="s">
        <v>296</v>
      </c>
      <c r="D1076" s="152" t="s">
        <v>212</v>
      </c>
      <c r="E1076" s="152" t="s">
        <v>212</v>
      </c>
      <c r="F1076" s="152" t="e">
        <f t="shared" si="16"/>
        <v>#N/A</v>
      </c>
      <c r="K1076" s="3"/>
      <c r="L1076" s="3"/>
    </row>
    <row r="1077" spans="1:12" x14ac:dyDescent="0.3">
      <c r="A1077" s="152" t="s">
        <v>5673</v>
      </c>
      <c r="B1077" s="152" t="s">
        <v>5674</v>
      </c>
      <c r="C1077" s="152" t="s">
        <v>296</v>
      </c>
      <c r="D1077" s="152" t="s">
        <v>212</v>
      </c>
      <c r="E1077" s="152" t="s">
        <v>212</v>
      </c>
      <c r="F1077" s="152" t="e">
        <f t="shared" si="16"/>
        <v>#N/A</v>
      </c>
      <c r="K1077" s="3"/>
      <c r="L1077" s="3"/>
    </row>
    <row r="1078" spans="1:12" x14ac:dyDescent="0.3">
      <c r="A1078" s="152" t="s">
        <v>5675</v>
      </c>
      <c r="B1078" s="152" t="s">
        <v>5676</v>
      </c>
      <c r="C1078" s="152" t="s">
        <v>296</v>
      </c>
      <c r="D1078" s="152" t="s">
        <v>212</v>
      </c>
      <c r="E1078" s="152" t="s">
        <v>212</v>
      </c>
      <c r="F1078" s="152" t="e">
        <f t="shared" si="16"/>
        <v>#N/A</v>
      </c>
      <c r="K1078" s="3"/>
      <c r="L1078" s="3"/>
    </row>
    <row r="1079" spans="1:12" x14ac:dyDescent="0.3">
      <c r="A1079" s="152" t="s">
        <v>5677</v>
      </c>
      <c r="B1079" s="152" t="s">
        <v>5678</v>
      </c>
      <c r="C1079" s="152" t="s">
        <v>296</v>
      </c>
      <c r="D1079" s="152" t="s">
        <v>212</v>
      </c>
      <c r="E1079" s="152" t="s">
        <v>212</v>
      </c>
      <c r="F1079" s="152" t="e">
        <f t="shared" si="16"/>
        <v>#N/A</v>
      </c>
      <c r="K1079" s="3"/>
      <c r="L1079" s="3"/>
    </row>
    <row r="1080" spans="1:12" x14ac:dyDescent="0.3">
      <c r="A1080" s="152" t="s">
        <v>5679</v>
      </c>
      <c r="B1080" s="152" t="s">
        <v>5680</v>
      </c>
      <c r="C1080" s="152" t="s">
        <v>296</v>
      </c>
      <c r="D1080" s="152" t="s">
        <v>212</v>
      </c>
      <c r="E1080" s="152" t="s">
        <v>212</v>
      </c>
      <c r="F1080" s="152" t="e">
        <f t="shared" si="16"/>
        <v>#N/A</v>
      </c>
      <c r="K1080" s="3"/>
      <c r="L1080" s="3"/>
    </row>
    <row r="1081" spans="1:12" x14ac:dyDescent="0.3">
      <c r="A1081" s="152" t="s">
        <v>5681</v>
      </c>
      <c r="B1081" s="152" t="s">
        <v>5682</v>
      </c>
      <c r="C1081" s="152" t="s">
        <v>296</v>
      </c>
      <c r="D1081" s="152" t="s">
        <v>212</v>
      </c>
      <c r="E1081" s="152" t="s">
        <v>212</v>
      </c>
      <c r="F1081" s="152" t="e">
        <f t="shared" si="16"/>
        <v>#N/A</v>
      </c>
      <c r="K1081" s="3"/>
      <c r="L1081" s="3"/>
    </row>
    <row r="1082" spans="1:12" x14ac:dyDescent="0.3">
      <c r="A1082" s="152" t="s">
        <v>5683</v>
      </c>
      <c r="B1082" s="152" t="s">
        <v>5684</v>
      </c>
      <c r="C1082" s="152" t="s">
        <v>296</v>
      </c>
      <c r="D1082" s="152" t="s">
        <v>212</v>
      </c>
      <c r="E1082" s="152" t="s">
        <v>212</v>
      </c>
      <c r="F1082" s="152" t="e">
        <f t="shared" si="16"/>
        <v>#N/A</v>
      </c>
      <c r="K1082" s="3"/>
      <c r="L1082" s="3"/>
    </row>
    <row r="1083" spans="1:12" x14ac:dyDescent="0.3">
      <c r="A1083" s="152" t="s">
        <v>5685</v>
      </c>
      <c r="B1083" s="152" t="s">
        <v>5686</v>
      </c>
      <c r="C1083" s="152" t="s">
        <v>296</v>
      </c>
      <c r="D1083" s="152" t="s">
        <v>212</v>
      </c>
      <c r="E1083" s="152" t="s">
        <v>212</v>
      </c>
      <c r="F1083" s="152" t="e">
        <f t="shared" si="16"/>
        <v>#N/A</v>
      </c>
      <c r="K1083" s="3"/>
      <c r="L1083" s="3"/>
    </row>
    <row r="1084" spans="1:12" x14ac:dyDescent="0.3">
      <c r="A1084" s="152" t="s">
        <v>5687</v>
      </c>
      <c r="B1084" s="152" t="s">
        <v>5688</v>
      </c>
      <c r="C1084" s="152" t="s">
        <v>296</v>
      </c>
      <c r="D1084" s="152" t="s">
        <v>212</v>
      </c>
      <c r="E1084" s="152" t="s">
        <v>212</v>
      </c>
      <c r="F1084" s="152" t="e">
        <f t="shared" si="16"/>
        <v>#N/A</v>
      </c>
      <c r="K1084" s="3"/>
      <c r="L1084" s="3"/>
    </row>
    <row r="1085" spans="1:12" x14ac:dyDescent="0.3">
      <c r="A1085" s="152" t="s">
        <v>5689</v>
      </c>
      <c r="B1085" s="152" t="s">
        <v>5690</v>
      </c>
      <c r="C1085" s="152" t="s">
        <v>296</v>
      </c>
      <c r="D1085" s="152" t="s">
        <v>212</v>
      </c>
      <c r="E1085" s="152" t="s">
        <v>212</v>
      </c>
      <c r="F1085" s="152" t="e">
        <f t="shared" si="16"/>
        <v>#N/A</v>
      </c>
      <c r="K1085" s="3"/>
      <c r="L1085" s="3"/>
    </row>
    <row r="1086" spans="1:12" x14ac:dyDescent="0.3">
      <c r="A1086" s="152" t="s">
        <v>5691</v>
      </c>
      <c r="B1086" s="152" t="s">
        <v>5692</v>
      </c>
      <c r="C1086" s="152" t="s">
        <v>296</v>
      </c>
      <c r="D1086" s="152" t="s">
        <v>212</v>
      </c>
      <c r="E1086" s="152" t="s">
        <v>212</v>
      </c>
      <c r="F1086" s="152" t="e">
        <f t="shared" si="16"/>
        <v>#N/A</v>
      </c>
      <c r="K1086" s="3"/>
      <c r="L1086" s="3"/>
    </row>
    <row r="1087" spans="1:12" x14ac:dyDescent="0.3">
      <c r="A1087" s="152" t="s">
        <v>5693</v>
      </c>
      <c r="B1087" s="152" t="s">
        <v>5694</v>
      </c>
      <c r="C1087" s="152" t="s">
        <v>296</v>
      </c>
      <c r="D1087" s="152" t="s">
        <v>212</v>
      </c>
      <c r="E1087" s="152" t="s">
        <v>212</v>
      </c>
      <c r="F1087" s="152" t="e">
        <f t="shared" si="16"/>
        <v>#N/A</v>
      </c>
      <c r="K1087" s="3"/>
      <c r="L1087" s="3"/>
    </row>
    <row r="1088" spans="1:12" x14ac:dyDescent="0.3">
      <c r="A1088" s="152" t="s">
        <v>5695</v>
      </c>
      <c r="B1088" s="152" t="s">
        <v>5696</v>
      </c>
      <c r="C1088" s="152" t="s">
        <v>296</v>
      </c>
      <c r="D1088" s="152" t="s">
        <v>212</v>
      </c>
      <c r="E1088" s="152" t="s">
        <v>212</v>
      </c>
      <c r="F1088" s="152" t="e">
        <f t="shared" si="16"/>
        <v>#N/A</v>
      </c>
      <c r="K1088" s="3"/>
      <c r="L1088" s="3"/>
    </row>
    <row r="1089" spans="1:12" x14ac:dyDescent="0.3">
      <c r="A1089" s="152" t="s">
        <v>5697</v>
      </c>
      <c r="B1089" s="152" t="s">
        <v>5698</v>
      </c>
      <c r="C1089" s="152" t="s">
        <v>296</v>
      </c>
      <c r="D1089" s="152" t="s">
        <v>212</v>
      </c>
      <c r="E1089" s="152" t="s">
        <v>212</v>
      </c>
      <c r="F1089" s="152" t="e">
        <f t="shared" si="16"/>
        <v>#N/A</v>
      </c>
      <c r="K1089" s="3"/>
      <c r="L1089" s="3"/>
    </row>
    <row r="1090" spans="1:12" x14ac:dyDescent="0.3">
      <c r="A1090" s="152" t="s">
        <v>5699</v>
      </c>
      <c r="B1090" s="152" t="s">
        <v>5700</v>
      </c>
      <c r="C1090" s="152" t="s">
        <v>296</v>
      </c>
      <c r="D1090" s="152" t="s">
        <v>212</v>
      </c>
      <c r="E1090" s="152" t="s">
        <v>212</v>
      </c>
      <c r="F1090" s="152" t="e">
        <f t="shared" ref="F1090:F1153" si="17">VLOOKUP(A1090,K:M,3,FALSE)</f>
        <v>#N/A</v>
      </c>
      <c r="K1090" s="3"/>
      <c r="L1090" s="3"/>
    </row>
    <row r="1091" spans="1:12" x14ac:dyDescent="0.3">
      <c r="A1091" s="152" t="s">
        <v>5701</v>
      </c>
      <c r="B1091" s="152" t="s">
        <v>5702</v>
      </c>
      <c r="C1091" s="152" t="s">
        <v>296</v>
      </c>
      <c r="D1091" s="152" t="s">
        <v>212</v>
      </c>
      <c r="E1091" s="152" t="s">
        <v>212</v>
      </c>
      <c r="F1091" s="152" t="e">
        <f t="shared" si="17"/>
        <v>#N/A</v>
      </c>
      <c r="K1091" s="3"/>
      <c r="L1091" s="3"/>
    </row>
    <row r="1092" spans="1:12" x14ac:dyDescent="0.3">
      <c r="A1092" s="152" t="s">
        <v>5703</v>
      </c>
      <c r="B1092" s="152" t="s">
        <v>5704</v>
      </c>
      <c r="C1092" s="152" t="s">
        <v>296</v>
      </c>
      <c r="D1092" s="152" t="s">
        <v>212</v>
      </c>
      <c r="E1092" s="152" t="s">
        <v>212</v>
      </c>
      <c r="F1092" s="152" t="e">
        <f t="shared" si="17"/>
        <v>#N/A</v>
      </c>
      <c r="K1092" s="3"/>
      <c r="L1092" s="3"/>
    </row>
    <row r="1093" spans="1:12" x14ac:dyDescent="0.3">
      <c r="A1093" s="152" t="s">
        <v>5705</v>
      </c>
      <c r="B1093" s="152" t="s">
        <v>5706</v>
      </c>
      <c r="C1093" s="152" t="s">
        <v>296</v>
      </c>
      <c r="D1093" s="152" t="s">
        <v>212</v>
      </c>
      <c r="E1093" s="152" t="s">
        <v>212</v>
      </c>
      <c r="F1093" s="152" t="e">
        <f t="shared" si="17"/>
        <v>#N/A</v>
      </c>
      <c r="K1093" s="3"/>
      <c r="L1093" s="3"/>
    </row>
    <row r="1094" spans="1:12" x14ac:dyDescent="0.3">
      <c r="A1094" s="152" t="s">
        <v>5707</v>
      </c>
      <c r="B1094" s="152" t="s">
        <v>5708</v>
      </c>
      <c r="C1094" s="152" t="s">
        <v>296</v>
      </c>
      <c r="D1094" s="152" t="s">
        <v>212</v>
      </c>
      <c r="E1094" s="152" t="s">
        <v>212</v>
      </c>
      <c r="F1094" s="152" t="e">
        <f t="shared" si="17"/>
        <v>#N/A</v>
      </c>
      <c r="K1094" s="3"/>
      <c r="L1094" s="3"/>
    </row>
    <row r="1095" spans="1:12" x14ac:dyDescent="0.3">
      <c r="A1095" s="152" t="s">
        <v>5709</v>
      </c>
      <c r="B1095" s="152" t="s">
        <v>5710</v>
      </c>
      <c r="C1095" s="152" t="s">
        <v>296</v>
      </c>
      <c r="D1095" s="152" t="s">
        <v>212</v>
      </c>
      <c r="E1095" s="152" t="s">
        <v>212</v>
      </c>
      <c r="F1095" s="152" t="e">
        <f t="shared" si="17"/>
        <v>#N/A</v>
      </c>
      <c r="K1095" s="3"/>
      <c r="L1095" s="3"/>
    </row>
    <row r="1096" spans="1:12" x14ac:dyDescent="0.3">
      <c r="A1096" s="152" t="s">
        <v>5711</v>
      </c>
      <c r="B1096" s="152" t="s">
        <v>5712</v>
      </c>
      <c r="C1096" s="152" t="s">
        <v>296</v>
      </c>
      <c r="D1096" s="152" t="s">
        <v>212</v>
      </c>
      <c r="E1096" s="152" t="s">
        <v>212</v>
      </c>
      <c r="F1096" s="152" t="e">
        <f t="shared" si="17"/>
        <v>#N/A</v>
      </c>
      <c r="K1096" s="3"/>
      <c r="L1096" s="3"/>
    </row>
    <row r="1097" spans="1:12" x14ac:dyDescent="0.3">
      <c r="A1097" s="152" t="s">
        <v>5713</v>
      </c>
      <c r="B1097" s="152" t="s">
        <v>5714</v>
      </c>
      <c r="C1097" s="152" t="s">
        <v>296</v>
      </c>
      <c r="D1097" s="152" t="s">
        <v>212</v>
      </c>
      <c r="E1097" s="152" t="s">
        <v>212</v>
      </c>
      <c r="F1097" s="152" t="e">
        <f t="shared" si="17"/>
        <v>#N/A</v>
      </c>
      <c r="K1097" s="3"/>
      <c r="L1097" s="3"/>
    </row>
    <row r="1098" spans="1:12" x14ac:dyDescent="0.3">
      <c r="A1098" s="152" t="s">
        <v>5715</v>
      </c>
      <c r="B1098" s="152" t="s">
        <v>5716</v>
      </c>
      <c r="C1098" s="152" t="s">
        <v>296</v>
      </c>
      <c r="D1098" s="152" t="s">
        <v>212</v>
      </c>
      <c r="E1098" s="152" t="s">
        <v>212</v>
      </c>
      <c r="F1098" s="152" t="e">
        <f t="shared" si="17"/>
        <v>#N/A</v>
      </c>
      <c r="K1098" s="3"/>
      <c r="L1098" s="3"/>
    </row>
    <row r="1099" spans="1:12" x14ac:dyDescent="0.3">
      <c r="A1099" s="152" t="s">
        <v>5717</v>
      </c>
      <c r="B1099" s="152" t="s">
        <v>5718</v>
      </c>
      <c r="C1099" s="152" t="s">
        <v>296</v>
      </c>
      <c r="D1099" s="152" t="s">
        <v>212</v>
      </c>
      <c r="E1099" s="152" t="s">
        <v>212</v>
      </c>
      <c r="F1099" s="152" t="e">
        <f t="shared" si="17"/>
        <v>#N/A</v>
      </c>
      <c r="K1099" s="3"/>
      <c r="L1099" s="3"/>
    </row>
    <row r="1100" spans="1:12" x14ac:dyDescent="0.3">
      <c r="A1100" s="152" t="s">
        <v>5719</v>
      </c>
      <c r="B1100" s="152" t="s">
        <v>5720</v>
      </c>
      <c r="C1100" s="152" t="s">
        <v>296</v>
      </c>
      <c r="D1100" s="152" t="s">
        <v>212</v>
      </c>
      <c r="E1100" s="152" t="s">
        <v>212</v>
      </c>
      <c r="F1100" s="152" t="e">
        <f t="shared" si="17"/>
        <v>#N/A</v>
      </c>
      <c r="K1100" s="3"/>
      <c r="L1100" s="3"/>
    </row>
    <row r="1101" spans="1:12" x14ac:dyDescent="0.3">
      <c r="A1101" s="152" t="s">
        <v>5721</v>
      </c>
      <c r="B1101" s="152" t="s">
        <v>5722</v>
      </c>
      <c r="C1101" s="152" t="s">
        <v>296</v>
      </c>
      <c r="D1101" s="152" t="s">
        <v>212</v>
      </c>
      <c r="E1101" s="152" t="s">
        <v>212</v>
      </c>
      <c r="F1101" s="152" t="e">
        <f t="shared" si="17"/>
        <v>#N/A</v>
      </c>
      <c r="K1101" s="3"/>
      <c r="L1101" s="3"/>
    </row>
    <row r="1102" spans="1:12" x14ac:dyDescent="0.3">
      <c r="A1102" s="152" t="s">
        <v>5723</v>
      </c>
      <c r="B1102" s="152" t="s">
        <v>5724</v>
      </c>
      <c r="C1102" s="152" t="s">
        <v>296</v>
      </c>
      <c r="D1102" s="152" t="s">
        <v>212</v>
      </c>
      <c r="E1102" s="152" t="s">
        <v>212</v>
      </c>
      <c r="F1102" s="152" t="e">
        <f t="shared" si="17"/>
        <v>#N/A</v>
      </c>
      <c r="K1102" s="3"/>
      <c r="L1102" s="3"/>
    </row>
    <row r="1103" spans="1:12" x14ac:dyDescent="0.3">
      <c r="A1103" s="152" t="s">
        <v>5725</v>
      </c>
      <c r="B1103" s="152" t="s">
        <v>5726</v>
      </c>
      <c r="C1103" s="152" t="s">
        <v>296</v>
      </c>
      <c r="D1103" s="152" t="s">
        <v>212</v>
      </c>
      <c r="E1103" s="152" t="s">
        <v>212</v>
      </c>
      <c r="F1103" s="152" t="e">
        <f t="shared" si="17"/>
        <v>#N/A</v>
      </c>
      <c r="K1103" s="3"/>
      <c r="L1103" s="3"/>
    </row>
    <row r="1104" spans="1:12" x14ac:dyDescent="0.3">
      <c r="A1104" s="152" t="s">
        <v>5727</v>
      </c>
      <c r="B1104" s="152" t="s">
        <v>5728</v>
      </c>
      <c r="C1104" s="152" t="s">
        <v>296</v>
      </c>
      <c r="D1104" s="152" t="s">
        <v>212</v>
      </c>
      <c r="E1104" s="152" t="s">
        <v>212</v>
      </c>
      <c r="F1104" s="152" t="e">
        <f t="shared" si="17"/>
        <v>#N/A</v>
      </c>
      <c r="K1104" s="3"/>
      <c r="L1104" s="3"/>
    </row>
    <row r="1105" spans="1:12" x14ac:dyDescent="0.3">
      <c r="A1105" s="152" t="s">
        <v>5729</v>
      </c>
      <c r="B1105" s="152" t="s">
        <v>5730</v>
      </c>
      <c r="C1105" s="152" t="s">
        <v>296</v>
      </c>
      <c r="D1105" s="152" t="s">
        <v>212</v>
      </c>
      <c r="E1105" s="152" t="s">
        <v>212</v>
      </c>
      <c r="F1105" s="152" t="e">
        <f t="shared" si="17"/>
        <v>#N/A</v>
      </c>
      <c r="K1105" s="3"/>
      <c r="L1105" s="3"/>
    </row>
    <row r="1106" spans="1:12" x14ac:dyDescent="0.3">
      <c r="A1106" s="161" t="s">
        <v>5731</v>
      </c>
      <c r="B1106" s="161" t="s">
        <v>5732</v>
      </c>
      <c r="C1106" s="161" t="s">
        <v>296</v>
      </c>
      <c r="D1106" s="161" t="s">
        <v>212</v>
      </c>
      <c r="E1106" s="161" t="s">
        <v>212</v>
      </c>
      <c r="F1106" s="152" t="e">
        <f t="shared" si="17"/>
        <v>#N/A</v>
      </c>
      <c r="K1106" s="3"/>
      <c r="L1106" s="3"/>
    </row>
    <row r="1107" spans="1:12" x14ac:dyDescent="0.3">
      <c r="A1107" s="152" t="s">
        <v>5733</v>
      </c>
      <c r="B1107" s="152" t="s">
        <v>5734</v>
      </c>
      <c r="C1107" s="152" t="s">
        <v>296</v>
      </c>
      <c r="D1107" s="152" t="s">
        <v>212</v>
      </c>
      <c r="E1107" s="152" t="s">
        <v>212</v>
      </c>
      <c r="F1107" s="152" t="e">
        <f t="shared" si="17"/>
        <v>#N/A</v>
      </c>
      <c r="K1107" s="3"/>
      <c r="L1107" s="3"/>
    </row>
    <row r="1108" spans="1:12" x14ac:dyDescent="0.3">
      <c r="A1108" s="152" t="s">
        <v>5735</v>
      </c>
      <c r="B1108" s="152" t="s">
        <v>5736</v>
      </c>
      <c r="C1108" s="152" t="s">
        <v>296</v>
      </c>
      <c r="D1108" s="152" t="s">
        <v>212</v>
      </c>
      <c r="E1108" s="152" t="s">
        <v>212</v>
      </c>
      <c r="F1108" s="152" t="e">
        <f t="shared" si="17"/>
        <v>#N/A</v>
      </c>
      <c r="K1108" s="3"/>
      <c r="L1108" s="3"/>
    </row>
    <row r="1109" spans="1:12" x14ac:dyDescent="0.3">
      <c r="A1109" s="152" t="s">
        <v>5737</v>
      </c>
      <c r="B1109" s="152" t="s">
        <v>5738</v>
      </c>
      <c r="C1109" s="152" t="s">
        <v>296</v>
      </c>
      <c r="D1109" s="152" t="s">
        <v>212</v>
      </c>
      <c r="E1109" s="152" t="s">
        <v>212</v>
      </c>
      <c r="F1109" s="152" t="e">
        <f t="shared" si="17"/>
        <v>#N/A</v>
      </c>
      <c r="K1109" s="3"/>
      <c r="L1109" s="3"/>
    </row>
    <row r="1110" spans="1:12" x14ac:dyDescent="0.3">
      <c r="A1110" s="152" t="s">
        <v>5739</v>
      </c>
      <c r="B1110" s="152" t="s">
        <v>5740</v>
      </c>
      <c r="C1110" s="152" t="s">
        <v>296</v>
      </c>
      <c r="D1110" s="152" t="s">
        <v>212</v>
      </c>
      <c r="E1110" s="152" t="s">
        <v>212</v>
      </c>
      <c r="F1110" s="152" t="e">
        <f t="shared" si="17"/>
        <v>#N/A</v>
      </c>
      <c r="K1110" s="3"/>
      <c r="L1110" s="3"/>
    </row>
    <row r="1111" spans="1:12" x14ac:dyDescent="0.3">
      <c r="A1111" s="152" t="s">
        <v>5741</v>
      </c>
      <c r="B1111" s="152" t="s">
        <v>5742</v>
      </c>
      <c r="C1111" s="152" t="s">
        <v>296</v>
      </c>
      <c r="D1111" s="152" t="s">
        <v>212</v>
      </c>
      <c r="E1111" s="152" t="s">
        <v>212</v>
      </c>
      <c r="F1111" s="152" t="e">
        <f t="shared" si="17"/>
        <v>#N/A</v>
      </c>
      <c r="K1111" s="3"/>
      <c r="L1111" s="3"/>
    </row>
    <row r="1112" spans="1:12" x14ac:dyDescent="0.3">
      <c r="A1112" s="152" t="s">
        <v>5743</v>
      </c>
      <c r="B1112" s="152" t="s">
        <v>5744</v>
      </c>
      <c r="C1112" s="152" t="s">
        <v>296</v>
      </c>
      <c r="D1112" s="152" t="s">
        <v>212</v>
      </c>
      <c r="E1112" s="152" t="s">
        <v>212</v>
      </c>
      <c r="F1112" s="152" t="e">
        <f t="shared" si="17"/>
        <v>#N/A</v>
      </c>
      <c r="K1112" s="3"/>
      <c r="L1112" s="3"/>
    </row>
    <row r="1113" spans="1:12" x14ac:dyDescent="0.3">
      <c r="A1113" s="152" t="s">
        <v>5745</v>
      </c>
      <c r="B1113" s="152" t="s">
        <v>5746</v>
      </c>
      <c r="C1113" s="152" t="s">
        <v>296</v>
      </c>
      <c r="D1113" s="152" t="s">
        <v>212</v>
      </c>
      <c r="E1113" s="152" t="s">
        <v>212</v>
      </c>
      <c r="F1113" s="152" t="e">
        <f t="shared" si="17"/>
        <v>#N/A</v>
      </c>
      <c r="K1113" s="3"/>
      <c r="L1113" s="3"/>
    </row>
    <row r="1114" spans="1:12" x14ac:dyDescent="0.3">
      <c r="A1114" s="152" t="s">
        <v>5747</v>
      </c>
      <c r="B1114" s="152" t="s">
        <v>5748</v>
      </c>
      <c r="C1114" s="152" t="s">
        <v>296</v>
      </c>
      <c r="D1114" s="152" t="s">
        <v>212</v>
      </c>
      <c r="E1114" s="152" t="s">
        <v>212</v>
      </c>
      <c r="F1114" s="152" t="e">
        <f t="shared" si="17"/>
        <v>#N/A</v>
      </c>
      <c r="K1114" s="3"/>
      <c r="L1114" s="3"/>
    </row>
    <row r="1115" spans="1:12" x14ac:dyDescent="0.3">
      <c r="A1115" s="152" t="s">
        <v>5749</v>
      </c>
      <c r="B1115" s="152" t="s">
        <v>5750</v>
      </c>
      <c r="C1115" s="152" t="s">
        <v>296</v>
      </c>
      <c r="D1115" s="152" t="s">
        <v>212</v>
      </c>
      <c r="E1115" s="152" t="s">
        <v>212</v>
      </c>
      <c r="F1115" s="152" t="e">
        <f t="shared" si="17"/>
        <v>#N/A</v>
      </c>
      <c r="K1115" s="3"/>
      <c r="L1115" s="3"/>
    </row>
    <row r="1116" spans="1:12" x14ac:dyDescent="0.3">
      <c r="A1116" s="152" t="s">
        <v>5751</v>
      </c>
      <c r="B1116" s="152" t="s">
        <v>5752</v>
      </c>
      <c r="C1116" s="152" t="s">
        <v>296</v>
      </c>
      <c r="D1116" s="152" t="s">
        <v>212</v>
      </c>
      <c r="E1116" s="152" t="s">
        <v>212</v>
      </c>
      <c r="F1116" s="152" t="e">
        <f t="shared" si="17"/>
        <v>#N/A</v>
      </c>
      <c r="K1116" s="3"/>
      <c r="L1116" s="3"/>
    </row>
    <row r="1117" spans="1:12" x14ac:dyDescent="0.3">
      <c r="A1117" s="152" t="s">
        <v>5753</v>
      </c>
      <c r="B1117" s="152" t="s">
        <v>5754</v>
      </c>
      <c r="C1117" s="152" t="s">
        <v>296</v>
      </c>
      <c r="D1117" s="152" t="s">
        <v>212</v>
      </c>
      <c r="E1117" s="152" t="s">
        <v>212</v>
      </c>
      <c r="F1117" s="152" t="e">
        <f t="shared" si="17"/>
        <v>#N/A</v>
      </c>
      <c r="K1117" s="3"/>
      <c r="L1117" s="3"/>
    </row>
    <row r="1118" spans="1:12" x14ac:dyDescent="0.3">
      <c r="A1118" s="152" t="s">
        <v>5755</v>
      </c>
      <c r="B1118" s="152" t="s">
        <v>5756</v>
      </c>
      <c r="C1118" s="152" t="s">
        <v>296</v>
      </c>
      <c r="D1118" s="152" t="s">
        <v>212</v>
      </c>
      <c r="E1118" s="152" t="s">
        <v>212</v>
      </c>
      <c r="F1118" s="152" t="e">
        <f t="shared" si="17"/>
        <v>#N/A</v>
      </c>
      <c r="K1118" s="3"/>
      <c r="L1118" s="3"/>
    </row>
    <row r="1119" spans="1:12" x14ac:dyDescent="0.3">
      <c r="A1119" s="152" t="s">
        <v>5757</v>
      </c>
      <c r="B1119" s="152" t="s">
        <v>5438</v>
      </c>
      <c r="C1119" s="152" t="s">
        <v>296</v>
      </c>
      <c r="D1119" s="152" t="s">
        <v>212</v>
      </c>
      <c r="E1119" s="152" t="s">
        <v>212</v>
      </c>
      <c r="F1119" s="152" t="e">
        <f t="shared" si="17"/>
        <v>#N/A</v>
      </c>
      <c r="K1119" s="3"/>
      <c r="L1119" s="3"/>
    </row>
    <row r="1120" spans="1:12" x14ac:dyDescent="0.3">
      <c r="A1120" s="152" t="s">
        <v>5758</v>
      </c>
      <c r="B1120" s="152" t="s">
        <v>5759</v>
      </c>
      <c r="C1120" s="152" t="s">
        <v>296</v>
      </c>
      <c r="D1120" s="152" t="s">
        <v>212</v>
      </c>
      <c r="E1120" s="152" t="s">
        <v>212</v>
      </c>
      <c r="F1120" s="152" t="e">
        <f t="shared" si="17"/>
        <v>#N/A</v>
      </c>
      <c r="K1120" s="3"/>
      <c r="L1120" s="3"/>
    </row>
    <row r="1121" spans="1:12" x14ac:dyDescent="0.3">
      <c r="A1121" s="152" t="s">
        <v>5760</v>
      </c>
      <c r="B1121" s="152" t="s">
        <v>5440</v>
      </c>
      <c r="C1121" s="152" t="s">
        <v>296</v>
      </c>
      <c r="D1121" s="152" t="s">
        <v>212</v>
      </c>
      <c r="E1121" s="152" t="s">
        <v>212</v>
      </c>
      <c r="F1121" s="152" t="e">
        <f t="shared" si="17"/>
        <v>#N/A</v>
      </c>
      <c r="K1121" s="3"/>
      <c r="L1121" s="3"/>
    </row>
    <row r="1122" spans="1:12" x14ac:dyDescent="0.3">
      <c r="A1122" s="152" t="s">
        <v>5761</v>
      </c>
      <c r="B1122" s="152" t="s">
        <v>5762</v>
      </c>
      <c r="C1122" s="152" t="s">
        <v>296</v>
      </c>
      <c r="D1122" s="152" t="s">
        <v>212</v>
      </c>
      <c r="E1122" s="152" t="s">
        <v>212</v>
      </c>
      <c r="F1122" s="152" t="e">
        <f t="shared" si="17"/>
        <v>#N/A</v>
      </c>
      <c r="K1122" s="3"/>
      <c r="L1122" s="3"/>
    </row>
    <row r="1123" spans="1:12" x14ac:dyDescent="0.3">
      <c r="A1123" s="152" t="s">
        <v>5763</v>
      </c>
      <c r="B1123" s="152" t="s">
        <v>5764</v>
      </c>
      <c r="C1123" s="152" t="s">
        <v>296</v>
      </c>
      <c r="D1123" s="152" t="s">
        <v>212</v>
      </c>
      <c r="E1123" s="152" t="s">
        <v>212</v>
      </c>
      <c r="F1123" s="152" t="e">
        <f t="shared" si="17"/>
        <v>#N/A</v>
      </c>
      <c r="K1123" s="3"/>
      <c r="L1123" s="3"/>
    </row>
    <row r="1124" spans="1:12" x14ac:dyDescent="0.3">
      <c r="A1124" s="152" t="s">
        <v>5765</v>
      </c>
      <c r="B1124" s="152" t="s">
        <v>5410</v>
      </c>
      <c r="C1124" s="152" t="s">
        <v>296</v>
      </c>
      <c r="D1124" s="152" t="s">
        <v>212</v>
      </c>
      <c r="E1124" s="152" t="s">
        <v>212</v>
      </c>
      <c r="F1124" s="152" t="e">
        <f t="shared" si="17"/>
        <v>#N/A</v>
      </c>
      <c r="K1124" s="3"/>
      <c r="L1124" s="3"/>
    </row>
    <row r="1125" spans="1:12" x14ac:dyDescent="0.3">
      <c r="A1125" s="152" t="s">
        <v>5766</v>
      </c>
      <c r="B1125" s="152" t="s">
        <v>5767</v>
      </c>
      <c r="C1125" s="152" t="s">
        <v>296</v>
      </c>
      <c r="D1125" s="152" t="s">
        <v>212</v>
      </c>
      <c r="E1125" s="152" t="s">
        <v>212</v>
      </c>
      <c r="F1125" s="152" t="e">
        <f t="shared" si="17"/>
        <v>#N/A</v>
      </c>
      <c r="K1125" s="3"/>
      <c r="L1125" s="3"/>
    </row>
    <row r="1126" spans="1:12" x14ac:dyDescent="0.3">
      <c r="A1126" s="152" t="s">
        <v>5768</v>
      </c>
      <c r="B1126" s="152" t="s">
        <v>5769</v>
      </c>
      <c r="C1126" s="152" t="s">
        <v>296</v>
      </c>
      <c r="D1126" s="152" t="s">
        <v>212</v>
      </c>
      <c r="E1126" s="152" t="s">
        <v>212</v>
      </c>
      <c r="F1126" s="152" t="e">
        <f t="shared" si="17"/>
        <v>#N/A</v>
      </c>
      <c r="K1126" s="3"/>
      <c r="L1126" s="3"/>
    </row>
    <row r="1127" spans="1:12" x14ac:dyDescent="0.3">
      <c r="A1127" s="152" t="s">
        <v>5770</v>
      </c>
      <c r="B1127" s="152" t="s">
        <v>5771</v>
      </c>
      <c r="C1127" s="152" t="s">
        <v>296</v>
      </c>
      <c r="D1127" s="152" t="s">
        <v>212</v>
      </c>
      <c r="E1127" s="152" t="s">
        <v>212</v>
      </c>
      <c r="F1127" s="152" t="e">
        <f t="shared" si="17"/>
        <v>#N/A</v>
      </c>
      <c r="K1127" s="3"/>
      <c r="L1127" s="3"/>
    </row>
    <row r="1128" spans="1:12" x14ac:dyDescent="0.3">
      <c r="A1128" s="152" t="s">
        <v>5772</v>
      </c>
      <c r="B1128" s="152" t="s">
        <v>5773</v>
      </c>
      <c r="C1128" s="152" t="s">
        <v>296</v>
      </c>
      <c r="D1128" s="152" t="s">
        <v>212</v>
      </c>
      <c r="E1128" s="152" t="s">
        <v>212</v>
      </c>
      <c r="F1128" s="152" t="e">
        <f t="shared" si="17"/>
        <v>#N/A</v>
      </c>
      <c r="K1128" s="3"/>
      <c r="L1128" s="3"/>
    </row>
    <row r="1129" spans="1:12" x14ac:dyDescent="0.3">
      <c r="A1129" s="152" t="s">
        <v>5774</v>
      </c>
      <c r="B1129" s="152" t="s">
        <v>5775</v>
      </c>
      <c r="C1129" s="152" t="s">
        <v>296</v>
      </c>
      <c r="D1129" s="152" t="s">
        <v>212</v>
      </c>
      <c r="E1129" s="152" t="s">
        <v>212</v>
      </c>
      <c r="F1129" s="152" t="e">
        <f t="shared" si="17"/>
        <v>#N/A</v>
      </c>
      <c r="K1129" s="3"/>
      <c r="L1129" s="3"/>
    </row>
    <row r="1130" spans="1:12" x14ac:dyDescent="0.3">
      <c r="A1130" s="152" t="s">
        <v>5776</v>
      </c>
      <c r="B1130" s="152" t="s">
        <v>5777</v>
      </c>
      <c r="C1130" s="152" t="s">
        <v>296</v>
      </c>
      <c r="D1130" s="152" t="s">
        <v>212</v>
      </c>
      <c r="E1130" s="152" t="s">
        <v>212</v>
      </c>
      <c r="F1130" s="152" t="e">
        <f t="shared" si="17"/>
        <v>#N/A</v>
      </c>
      <c r="K1130" s="3"/>
      <c r="L1130" s="3"/>
    </row>
    <row r="1131" spans="1:12" x14ac:dyDescent="0.3">
      <c r="A1131" s="152" t="s">
        <v>5778</v>
      </c>
      <c r="B1131" s="152" t="s">
        <v>5779</v>
      </c>
      <c r="C1131" s="152" t="s">
        <v>296</v>
      </c>
      <c r="D1131" s="152" t="s">
        <v>212</v>
      </c>
      <c r="E1131" s="152" t="s">
        <v>212</v>
      </c>
      <c r="F1131" s="152" t="e">
        <f t="shared" si="17"/>
        <v>#N/A</v>
      </c>
      <c r="K1131" s="3"/>
      <c r="L1131" s="3"/>
    </row>
    <row r="1132" spans="1:12" x14ac:dyDescent="0.3">
      <c r="A1132" s="152" t="s">
        <v>5780</v>
      </c>
      <c r="B1132" s="152" t="s">
        <v>5781</v>
      </c>
      <c r="C1132" s="152" t="s">
        <v>296</v>
      </c>
      <c r="D1132" s="152" t="s">
        <v>212</v>
      </c>
      <c r="E1132" s="152" t="s">
        <v>212</v>
      </c>
      <c r="F1132" s="152" t="e">
        <f t="shared" si="17"/>
        <v>#N/A</v>
      </c>
      <c r="K1132" s="3"/>
      <c r="L1132" s="3"/>
    </row>
    <row r="1133" spans="1:12" x14ac:dyDescent="0.3">
      <c r="A1133" s="152" t="s">
        <v>5782</v>
      </c>
      <c r="B1133" s="152" t="s">
        <v>5783</v>
      </c>
      <c r="C1133" s="152" t="s">
        <v>296</v>
      </c>
      <c r="D1133" s="152" t="s">
        <v>212</v>
      </c>
      <c r="E1133" s="152" t="s">
        <v>212</v>
      </c>
      <c r="F1133" s="152" t="e">
        <f t="shared" si="17"/>
        <v>#N/A</v>
      </c>
      <c r="K1133" s="3"/>
      <c r="L1133" s="3"/>
    </row>
    <row r="1134" spans="1:12" x14ac:dyDescent="0.3">
      <c r="A1134" s="152" t="s">
        <v>5784</v>
      </c>
      <c r="B1134" s="152" t="s">
        <v>5785</v>
      </c>
      <c r="C1134" s="152" t="s">
        <v>296</v>
      </c>
      <c r="D1134" s="152" t="s">
        <v>212</v>
      </c>
      <c r="E1134" s="152" t="s">
        <v>212</v>
      </c>
      <c r="F1134" s="152" t="e">
        <f t="shared" si="17"/>
        <v>#N/A</v>
      </c>
      <c r="K1134" s="3"/>
      <c r="L1134" s="3"/>
    </row>
    <row r="1135" spans="1:12" x14ac:dyDescent="0.3">
      <c r="A1135" s="152" t="s">
        <v>5786</v>
      </c>
      <c r="B1135" s="152" t="s">
        <v>5787</v>
      </c>
      <c r="C1135" s="152" t="s">
        <v>296</v>
      </c>
      <c r="D1135" s="152" t="s">
        <v>212</v>
      </c>
      <c r="E1135" s="152" t="s">
        <v>212</v>
      </c>
      <c r="F1135" s="152" t="e">
        <f t="shared" si="17"/>
        <v>#N/A</v>
      </c>
      <c r="K1135" s="3"/>
      <c r="L1135" s="3"/>
    </row>
    <row r="1136" spans="1:12" x14ac:dyDescent="0.3">
      <c r="A1136" s="152" t="s">
        <v>5788</v>
      </c>
      <c r="B1136" s="152" t="s">
        <v>5789</v>
      </c>
      <c r="C1136" s="152" t="s">
        <v>296</v>
      </c>
      <c r="D1136" s="152" t="s">
        <v>212</v>
      </c>
      <c r="E1136" s="152" t="s">
        <v>212</v>
      </c>
      <c r="F1136" s="152" t="e">
        <f t="shared" si="17"/>
        <v>#N/A</v>
      </c>
      <c r="K1136" s="3"/>
      <c r="L1136" s="3"/>
    </row>
    <row r="1137" spans="1:12" x14ac:dyDescent="0.3">
      <c r="A1137" s="152" t="s">
        <v>5790</v>
      </c>
      <c r="B1137" s="152" t="s">
        <v>5791</v>
      </c>
      <c r="C1137" s="152" t="s">
        <v>296</v>
      </c>
      <c r="D1137" s="152" t="s">
        <v>212</v>
      </c>
      <c r="E1137" s="152" t="s">
        <v>212</v>
      </c>
      <c r="F1137" s="152" t="e">
        <f t="shared" si="17"/>
        <v>#N/A</v>
      </c>
      <c r="K1137" s="3"/>
      <c r="L1137" s="3"/>
    </row>
    <row r="1138" spans="1:12" x14ac:dyDescent="0.3">
      <c r="A1138" s="152" t="s">
        <v>5792</v>
      </c>
      <c r="B1138" s="152" t="s">
        <v>5793</v>
      </c>
      <c r="C1138" s="152" t="s">
        <v>296</v>
      </c>
      <c r="D1138" s="152" t="s">
        <v>212</v>
      </c>
      <c r="E1138" s="152" t="s">
        <v>212</v>
      </c>
      <c r="F1138" s="152" t="e">
        <f t="shared" si="17"/>
        <v>#N/A</v>
      </c>
      <c r="K1138" s="3"/>
      <c r="L1138" s="3"/>
    </row>
    <row r="1139" spans="1:12" x14ac:dyDescent="0.3">
      <c r="A1139" s="152" t="s">
        <v>5794</v>
      </c>
      <c r="B1139" s="152" t="s">
        <v>5795</v>
      </c>
      <c r="C1139" s="152" t="s">
        <v>296</v>
      </c>
      <c r="D1139" s="152" t="s">
        <v>212</v>
      </c>
      <c r="E1139" s="152" t="s">
        <v>212</v>
      </c>
      <c r="F1139" s="152" t="e">
        <f t="shared" si="17"/>
        <v>#N/A</v>
      </c>
      <c r="K1139" s="3"/>
      <c r="L1139" s="3"/>
    </row>
    <row r="1140" spans="1:12" x14ac:dyDescent="0.3">
      <c r="A1140" s="152" t="s">
        <v>5796</v>
      </c>
      <c r="B1140" s="152" t="s">
        <v>5797</v>
      </c>
      <c r="C1140" s="152" t="s">
        <v>296</v>
      </c>
      <c r="D1140" s="152" t="s">
        <v>212</v>
      </c>
      <c r="E1140" s="152" t="s">
        <v>212</v>
      </c>
      <c r="F1140" s="152" t="e">
        <f t="shared" si="17"/>
        <v>#N/A</v>
      </c>
      <c r="K1140" s="3"/>
      <c r="L1140" s="3"/>
    </row>
    <row r="1141" spans="1:12" x14ac:dyDescent="0.3">
      <c r="A1141" s="152" t="s">
        <v>5798</v>
      </c>
      <c r="B1141" s="152" t="s">
        <v>5799</v>
      </c>
      <c r="C1141" s="152" t="s">
        <v>296</v>
      </c>
      <c r="D1141" s="152" t="s">
        <v>212</v>
      </c>
      <c r="E1141" s="152" t="s">
        <v>212</v>
      </c>
      <c r="F1141" s="152" t="e">
        <f t="shared" si="17"/>
        <v>#N/A</v>
      </c>
      <c r="K1141" s="3"/>
      <c r="L1141" s="3"/>
    </row>
    <row r="1142" spans="1:12" x14ac:dyDescent="0.3">
      <c r="A1142" s="152" t="s">
        <v>5800</v>
      </c>
      <c r="B1142" s="152" t="s">
        <v>5801</v>
      </c>
      <c r="C1142" s="152" t="s">
        <v>296</v>
      </c>
      <c r="D1142" s="152" t="s">
        <v>212</v>
      </c>
      <c r="E1142" s="152" t="s">
        <v>212</v>
      </c>
      <c r="F1142" s="152" t="e">
        <f t="shared" si="17"/>
        <v>#N/A</v>
      </c>
      <c r="K1142" s="3"/>
      <c r="L1142" s="3"/>
    </row>
    <row r="1143" spans="1:12" x14ac:dyDescent="0.3">
      <c r="A1143" s="152" t="s">
        <v>5802</v>
      </c>
      <c r="B1143" s="152" t="s">
        <v>5803</v>
      </c>
      <c r="C1143" s="152" t="s">
        <v>296</v>
      </c>
      <c r="D1143" s="152" t="s">
        <v>212</v>
      </c>
      <c r="E1143" s="152" t="s">
        <v>212</v>
      </c>
      <c r="F1143" s="152" t="e">
        <f t="shared" si="17"/>
        <v>#N/A</v>
      </c>
      <c r="K1143" s="3"/>
      <c r="L1143" s="3"/>
    </row>
    <row r="1144" spans="1:12" x14ac:dyDescent="0.3">
      <c r="A1144" s="152" t="s">
        <v>5804</v>
      </c>
      <c r="B1144" s="152" t="s">
        <v>5805</v>
      </c>
      <c r="C1144" s="152" t="s">
        <v>296</v>
      </c>
      <c r="D1144" s="152" t="s">
        <v>212</v>
      </c>
      <c r="E1144" s="152" t="s">
        <v>212</v>
      </c>
      <c r="F1144" s="152" t="e">
        <f t="shared" si="17"/>
        <v>#N/A</v>
      </c>
      <c r="K1144" s="3"/>
      <c r="L1144" s="3"/>
    </row>
    <row r="1145" spans="1:12" x14ac:dyDescent="0.3">
      <c r="A1145" s="152" t="s">
        <v>5806</v>
      </c>
      <c r="B1145" s="152" t="s">
        <v>5807</v>
      </c>
      <c r="C1145" s="152" t="s">
        <v>296</v>
      </c>
      <c r="D1145" s="152" t="s">
        <v>212</v>
      </c>
      <c r="E1145" s="152" t="s">
        <v>212</v>
      </c>
      <c r="F1145" s="152" t="e">
        <f t="shared" si="17"/>
        <v>#N/A</v>
      </c>
      <c r="K1145" s="3"/>
      <c r="L1145" s="3"/>
    </row>
    <row r="1146" spans="1:12" x14ac:dyDescent="0.3">
      <c r="A1146" s="152" t="s">
        <v>5808</v>
      </c>
      <c r="B1146" s="152" t="s">
        <v>5809</v>
      </c>
      <c r="C1146" s="152" t="s">
        <v>296</v>
      </c>
      <c r="D1146" s="152" t="s">
        <v>212</v>
      </c>
      <c r="E1146" s="152" t="s">
        <v>212</v>
      </c>
      <c r="F1146" s="152" t="e">
        <f t="shared" si="17"/>
        <v>#N/A</v>
      </c>
      <c r="K1146" s="3"/>
      <c r="L1146" s="3"/>
    </row>
    <row r="1147" spans="1:12" x14ac:dyDescent="0.3">
      <c r="A1147" s="152" t="s">
        <v>5810</v>
      </c>
      <c r="B1147" s="152" t="s">
        <v>5742</v>
      </c>
      <c r="C1147" s="152" t="s">
        <v>296</v>
      </c>
      <c r="D1147" s="152" t="s">
        <v>212</v>
      </c>
      <c r="E1147" s="152" t="s">
        <v>212</v>
      </c>
      <c r="F1147" s="152" t="e">
        <f t="shared" si="17"/>
        <v>#N/A</v>
      </c>
      <c r="K1147" s="3"/>
      <c r="L1147" s="3"/>
    </row>
    <row r="1148" spans="1:12" x14ac:dyDescent="0.3">
      <c r="A1148" s="152" t="s">
        <v>5811</v>
      </c>
      <c r="B1148" s="152" t="s">
        <v>5440</v>
      </c>
      <c r="C1148" s="152" t="s">
        <v>296</v>
      </c>
      <c r="D1148" s="152" t="s">
        <v>212</v>
      </c>
      <c r="E1148" s="152" t="s">
        <v>212</v>
      </c>
      <c r="F1148" s="152" t="e">
        <f t="shared" si="17"/>
        <v>#N/A</v>
      </c>
      <c r="K1148" s="3"/>
      <c r="L1148" s="3"/>
    </row>
    <row r="1149" spans="1:12" x14ac:dyDescent="0.3">
      <c r="A1149" s="152" t="s">
        <v>5812</v>
      </c>
      <c r="B1149" s="152" t="s">
        <v>5813</v>
      </c>
      <c r="C1149" s="152" t="s">
        <v>296</v>
      </c>
      <c r="D1149" s="152" t="s">
        <v>212</v>
      </c>
      <c r="E1149" s="152" t="s">
        <v>212</v>
      </c>
      <c r="F1149" s="152" t="e">
        <f t="shared" si="17"/>
        <v>#N/A</v>
      </c>
      <c r="K1149" s="3"/>
      <c r="L1149" s="3"/>
    </row>
    <row r="1150" spans="1:12" x14ac:dyDescent="0.3">
      <c r="A1150" s="152" t="s">
        <v>5814</v>
      </c>
      <c r="B1150" s="152" t="s">
        <v>5815</v>
      </c>
      <c r="C1150" s="152" t="s">
        <v>296</v>
      </c>
      <c r="D1150" s="152" t="s">
        <v>212</v>
      </c>
      <c r="E1150" s="152" t="s">
        <v>212</v>
      </c>
      <c r="F1150" s="152" t="e">
        <f t="shared" si="17"/>
        <v>#N/A</v>
      </c>
      <c r="K1150" s="3"/>
      <c r="L1150" s="3"/>
    </row>
    <row r="1151" spans="1:12" x14ac:dyDescent="0.3">
      <c r="A1151" s="152" t="s">
        <v>5816</v>
      </c>
      <c r="B1151" s="152" t="s">
        <v>5817</v>
      </c>
      <c r="C1151" s="152" t="s">
        <v>296</v>
      </c>
      <c r="D1151" s="152" t="s">
        <v>212</v>
      </c>
      <c r="E1151" s="152" t="s">
        <v>212</v>
      </c>
      <c r="F1151" s="152" t="e">
        <f t="shared" si="17"/>
        <v>#N/A</v>
      </c>
      <c r="K1151" s="3"/>
      <c r="L1151" s="3"/>
    </row>
    <row r="1152" spans="1:12" x14ac:dyDescent="0.3">
      <c r="A1152" s="152" t="s">
        <v>5818</v>
      </c>
      <c r="B1152" s="152" t="s">
        <v>5819</v>
      </c>
      <c r="C1152" s="152" t="s">
        <v>296</v>
      </c>
      <c r="D1152" s="152" t="s">
        <v>212</v>
      </c>
      <c r="E1152" s="152" t="s">
        <v>212</v>
      </c>
      <c r="F1152" s="152" t="e">
        <f t="shared" si="17"/>
        <v>#N/A</v>
      </c>
      <c r="K1152" s="3"/>
      <c r="L1152" s="3"/>
    </row>
    <row r="1153" spans="1:12" x14ac:dyDescent="0.3">
      <c r="A1153" s="152" t="s">
        <v>5820</v>
      </c>
      <c r="B1153" s="152" t="s">
        <v>5821</v>
      </c>
      <c r="C1153" s="152" t="s">
        <v>296</v>
      </c>
      <c r="D1153" s="152" t="s">
        <v>212</v>
      </c>
      <c r="E1153" s="152" t="s">
        <v>212</v>
      </c>
      <c r="F1153" s="152" t="e">
        <f t="shared" si="17"/>
        <v>#N/A</v>
      </c>
      <c r="K1153" s="3"/>
      <c r="L1153" s="3"/>
    </row>
    <row r="1154" spans="1:12" x14ac:dyDescent="0.3">
      <c r="A1154" s="152" t="s">
        <v>5822</v>
      </c>
      <c r="B1154" s="152" t="s">
        <v>5823</v>
      </c>
      <c r="C1154" s="152" t="s">
        <v>296</v>
      </c>
      <c r="D1154" s="152" t="s">
        <v>212</v>
      </c>
      <c r="E1154" s="152" t="s">
        <v>212</v>
      </c>
      <c r="F1154" s="152" t="e">
        <f t="shared" ref="F1154:F1217" si="18">VLOOKUP(A1154,K:M,3,FALSE)</f>
        <v>#N/A</v>
      </c>
      <c r="K1154" s="3"/>
      <c r="L1154" s="3"/>
    </row>
    <row r="1155" spans="1:12" x14ac:dyDescent="0.3">
      <c r="A1155" s="152" t="s">
        <v>5824</v>
      </c>
      <c r="B1155" s="152" t="s">
        <v>5825</v>
      </c>
      <c r="C1155" s="152" t="s">
        <v>296</v>
      </c>
      <c r="D1155" s="152" t="s">
        <v>212</v>
      </c>
      <c r="E1155" s="152" t="s">
        <v>212</v>
      </c>
      <c r="F1155" s="152" t="e">
        <f t="shared" si="18"/>
        <v>#N/A</v>
      </c>
      <c r="K1155" s="3"/>
      <c r="L1155" s="3"/>
    </row>
    <row r="1156" spans="1:12" x14ac:dyDescent="0.3">
      <c r="A1156" s="152" t="s">
        <v>5826</v>
      </c>
      <c r="B1156" s="152" t="s">
        <v>5827</v>
      </c>
      <c r="C1156" s="152" t="s">
        <v>296</v>
      </c>
      <c r="D1156" s="152" t="s">
        <v>212</v>
      </c>
      <c r="E1156" s="152" t="s">
        <v>212</v>
      </c>
      <c r="F1156" s="152" t="e">
        <f t="shared" si="18"/>
        <v>#N/A</v>
      </c>
      <c r="K1156" s="3"/>
      <c r="L1156" s="3"/>
    </row>
    <row r="1157" spans="1:12" x14ac:dyDescent="0.3">
      <c r="A1157" s="152" t="s">
        <v>5828</v>
      </c>
      <c r="B1157" s="152" t="s">
        <v>5829</v>
      </c>
      <c r="C1157" s="152" t="s">
        <v>296</v>
      </c>
      <c r="D1157" s="152" t="s">
        <v>212</v>
      </c>
      <c r="E1157" s="152" t="s">
        <v>212</v>
      </c>
      <c r="F1157" s="152" t="e">
        <f t="shared" si="18"/>
        <v>#N/A</v>
      </c>
      <c r="K1157" s="3"/>
      <c r="L1157" s="3"/>
    </row>
    <row r="1158" spans="1:12" x14ac:dyDescent="0.3">
      <c r="A1158" s="152" t="s">
        <v>5830</v>
      </c>
      <c r="B1158" s="152" t="s">
        <v>5831</v>
      </c>
      <c r="C1158" s="152" t="s">
        <v>296</v>
      </c>
      <c r="D1158" s="152" t="s">
        <v>212</v>
      </c>
      <c r="E1158" s="152" t="s">
        <v>212</v>
      </c>
      <c r="F1158" s="152" t="e">
        <f t="shared" si="18"/>
        <v>#N/A</v>
      </c>
      <c r="K1158" s="3"/>
      <c r="L1158" s="3"/>
    </row>
    <row r="1159" spans="1:12" x14ac:dyDescent="0.3">
      <c r="A1159" s="152" t="s">
        <v>5832</v>
      </c>
      <c r="B1159" s="152" t="s">
        <v>5833</v>
      </c>
      <c r="C1159" s="152" t="s">
        <v>296</v>
      </c>
      <c r="D1159" s="152" t="s">
        <v>212</v>
      </c>
      <c r="E1159" s="152" t="s">
        <v>212</v>
      </c>
      <c r="F1159" s="152" t="e">
        <f t="shared" si="18"/>
        <v>#N/A</v>
      </c>
      <c r="K1159" s="3"/>
      <c r="L1159" s="3"/>
    </row>
    <row r="1160" spans="1:12" x14ac:dyDescent="0.3">
      <c r="A1160" s="152" t="s">
        <v>5834</v>
      </c>
      <c r="B1160" s="152" t="s">
        <v>5835</v>
      </c>
      <c r="C1160" s="152" t="s">
        <v>296</v>
      </c>
      <c r="D1160" s="152" t="s">
        <v>212</v>
      </c>
      <c r="E1160" s="152" t="s">
        <v>212</v>
      </c>
      <c r="F1160" s="152" t="e">
        <f t="shared" si="18"/>
        <v>#N/A</v>
      </c>
      <c r="K1160" s="3"/>
      <c r="L1160" s="3"/>
    </row>
    <row r="1161" spans="1:12" x14ac:dyDescent="0.3">
      <c r="A1161" s="152" t="s">
        <v>5836</v>
      </c>
      <c r="B1161" s="152" t="s">
        <v>5837</v>
      </c>
      <c r="C1161" s="152" t="s">
        <v>296</v>
      </c>
      <c r="D1161" s="152" t="s">
        <v>212</v>
      </c>
      <c r="E1161" s="152" t="s">
        <v>212</v>
      </c>
      <c r="F1161" s="152" t="e">
        <f t="shared" si="18"/>
        <v>#N/A</v>
      </c>
      <c r="K1161" s="3"/>
      <c r="L1161" s="3"/>
    </row>
    <row r="1162" spans="1:12" x14ac:dyDescent="0.3">
      <c r="A1162" s="152" t="s">
        <v>5838</v>
      </c>
      <c r="B1162" s="152" t="s">
        <v>5839</v>
      </c>
      <c r="C1162" s="152" t="s">
        <v>296</v>
      </c>
      <c r="D1162" s="152" t="s">
        <v>212</v>
      </c>
      <c r="E1162" s="152" t="s">
        <v>212</v>
      </c>
      <c r="F1162" s="152" t="e">
        <f t="shared" si="18"/>
        <v>#N/A</v>
      </c>
      <c r="K1162" s="3"/>
      <c r="L1162" s="3"/>
    </row>
    <row r="1163" spans="1:12" x14ac:dyDescent="0.3">
      <c r="A1163" s="152" t="s">
        <v>5840</v>
      </c>
      <c r="B1163" s="152" t="s">
        <v>5841</v>
      </c>
      <c r="C1163" s="152" t="s">
        <v>296</v>
      </c>
      <c r="D1163" s="152" t="s">
        <v>212</v>
      </c>
      <c r="E1163" s="152" t="s">
        <v>212</v>
      </c>
      <c r="F1163" s="152" t="e">
        <f t="shared" si="18"/>
        <v>#N/A</v>
      </c>
      <c r="K1163" s="3"/>
      <c r="L1163" s="3"/>
    </row>
    <row r="1164" spans="1:12" x14ac:dyDescent="0.3">
      <c r="A1164" s="152" t="s">
        <v>5842</v>
      </c>
      <c r="B1164" s="152" t="s">
        <v>5843</v>
      </c>
      <c r="C1164" s="152" t="s">
        <v>296</v>
      </c>
      <c r="D1164" s="152" t="s">
        <v>212</v>
      </c>
      <c r="E1164" s="152" t="s">
        <v>212</v>
      </c>
      <c r="F1164" s="152" t="e">
        <f t="shared" si="18"/>
        <v>#N/A</v>
      </c>
      <c r="K1164" s="3"/>
      <c r="L1164" s="3"/>
    </row>
    <row r="1165" spans="1:12" x14ac:dyDescent="0.3">
      <c r="A1165" s="152" t="s">
        <v>5844</v>
      </c>
      <c r="B1165" s="152" t="s">
        <v>5845</v>
      </c>
      <c r="C1165" s="152" t="s">
        <v>296</v>
      </c>
      <c r="D1165" s="152" t="s">
        <v>212</v>
      </c>
      <c r="E1165" s="152" t="s">
        <v>212</v>
      </c>
      <c r="F1165" s="152" t="e">
        <f t="shared" si="18"/>
        <v>#N/A</v>
      </c>
      <c r="K1165" s="3"/>
      <c r="L1165" s="3"/>
    </row>
    <row r="1166" spans="1:12" x14ac:dyDescent="0.3">
      <c r="A1166" s="152" t="s">
        <v>5846</v>
      </c>
      <c r="B1166" s="152" t="s">
        <v>5847</v>
      </c>
      <c r="C1166" s="152" t="s">
        <v>296</v>
      </c>
      <c r="D1166" s="152" t="s">
        <v>212</v>
      </c>
      <c r="E1166" s="152" t="s">
        <v>212</v>
      </c>
      <c r="F1166" s="152" t="e">
        <f t="shared" si="18"/>
        <v>#N/A</v>
      </c>
      <c r="K1166" s="3"/>
      <c r="L1166" s="3"/>
    </row>
    <row r="1167" spans="1:12" x14ac:dyDescent="0.3">
      <c r="A1167" s="152" t="s">
        <v>5848</v>
      </c>
      <c r="B1167" s="152" t="s">
        <v>5849</v>
      </c>
      <c r="C1167" s="152" t="s">
        <v>296</v>
      </c>
      <c r="D1167" s="152" t="s">
        <v>212</v>
      </c>
      <c r="E1167" s="152" t="s">
        <v>212</v>
      </c>
      <c r="F1167" s="152" t="e">
        <f t="shared" si="18"/>
        <v>#N/A</v>
      </c>
      <c r="K1167" s="3"/>
      <c r="L1167" s="3"/>
    </row>
    <row r="1168" spans="1:12" x14ac:dyDescent="0.3">
      <c r="A1168" s="152" t="s">
        <v>5850</v>
      </c>
      <c r="B1168" s="152" t="s">
        <v>5851</v>
      </c>
      <c r="C1168" s="152" t="s">
        <v>296</v>
      </c>
      <c r="D1168" s="152" t="s">
        <v>212</v>
      </c>
      <c r="E1168" s="152" t="s">
        <v>212</v>
      </c>
      <c r="F1168" s="152" t="e">
        <f t="shared" si="18"/>
        <v>#N/A</v>
      </c>
      <c r="K1168" s="3"/>
      <c r="L1168" s="3"/>
    </row>
    <row r="1169" spans="1:12" x14ac:dyDescent="0.3">
      <c r="A1169" s="152" t="s">
        <v>5852</v>
      </c>
      <c r="B1169" s="152" t="s">
        <v>5853</v>
      </c>
      <c r="C1169" s="152" t="s">
        <v>296</v>
      </c>
      <c r="D1169" s="152" t="s">
        <v>212</v>
      </c>
      <c r="E1169" s="152" t="s">
        <v>212</v>
      </c>
      <c r="F1169" s="152" t="e">
        <f t="shared" si="18"/>
        <v>#N/A</v>
      </c>
      <c r="K1169" s="3"/>
      <c r="L1169" s="3"/>
    </row>
    <row r="1170" spans="1:12" x14ac:dyDescent="0.3">
      <c r="A1170" s="152" t="s">
        <v>5854</v>
      </c>
      <c r="B1170" s="152" t="s">
        <v>5442</v>
      </c>
      <c r="C1170" s="152" t="s">
        <v>296</v>
      </c>
      <c r="D1170" s="152" t="s">
        <v>212</v>
      </c>
      <c r="E1170" s="152" t="s">
        <v>212</v>
      </c>
      <c r="F1170" s="152" t="e">
        <f t="shared" si="18"/>
        <v>#N/A</v>
      </c>
      <c r="K1170" s="3"/>
      <c r="L1170" s="3"/>
    </row>
    <row r="1171" spans="1:12" x14ac:dyDescent="0.3">
      <c r="A1171" s="152" t="s">
        <v>5855</v>
      </c>
      <c r="B1171" s="152" t="s">
        <v>5856</v>
      </c>
      <c r="C1171" s="152" t="s">
        <v>296</v>
      </c>
      <c r="D1171" s="152" t="s">
        <v>212</v>
      </c>
      <c r="E1171" s="152" t="s">
        <v>212</v>
      </c>
      <c r="F1171" s="152" t="e">
        <f t="shared" si="18"/>
        <v>#N/A</v>
      </c>
      <c r="K1171" s="3"/>
      <c r="L1171" s="3"/>
    </row>
    <row r="1172" spans="1:12" x14ac:dyDescent="0.3">
      <c r="A1172" s="152" t="s">
        <v>5857</v>
      </c>
      <c r="B1172" s="152" t="s">
        <v>5858</v>
      </c>
      <c r="C1172" s="152" t="s">
        <v>296</v>
      </c>
      <c r="D1172" s="152" t="s">
        <v>212</v>
      </c>
      <c r="E1172" s="152" t="s">
        <v>212</v>
      </c>
      <c r="F1172" s="152" t="e">
        <f t="shared" si="18"/>
        <v>#N/A</v>
      </c>
      <c r="K1172" s="3"/>
      <c r="L1172" s="3"/>
    </row>
    <row r="1173" spans="1:12" x14ac:dyDescent="0.3">
      <c r="A1173" s="152" t="s">
        <v>5859</v>
      </c>
      <c r="B1173" s="152" t="s">
        <v>5860</v>
      </c>
      <c r="C1173" s="152" t="s">
        <v>296</v>
      </c>
      <c r="D1173" s="152" t="s">
        <v>212</v>
      </c>
      <c r="E1173" s="152" t="s">
        <v>212</v>
      </c>
      <c r="F1173" s="152" t="e">
        <f t="shared" si="18"/>
        <v>#N/A</v>
      </c>
      <c r="K1173" s="3"/>
      <c r="L1173" s="3"/>
    </row>
    <row r="1174" spans="1:12" x14ac:dyDescent="0.3">
      <c r="A1174" s="152" t="s">
        <v>5861</v>
      </c>
      <c r="B1174" s="152" t="s">
        <v>5444</v>
      </c>
      <c r="C1174" s="152" t="s">
        <v>296</v>
      </c>
      <c r="D1174" s="152" t="s">
        <v>212</v>
      </c>
      <c r="E1174" s="152" t="s">
        <v>212</v>
      </c>
      <c r="F1174" s="152" t="e">
        <f t="shared" si="18"/>
        <v>#N/A</v>
      </c>
      <c r="K1174" s="3"/>
      <c r="L1174" s="3"/>
    </row>
    <row r="1175" spans="1:12" x14ac:dyDescent="0.3">
      <c r="A1175" s="152" t="s">
        <v>5862</v>
      </c>
      <c r="B1175" s="152" t="s">
        <v>5863</v>
      </c>
      <c r="C1175" s="152" t="s">
        <v>296</v>
      </c>
      <c r="D1175" s="152" t="s">
        <v>212</v>
      </c>
      <c r="E1175" s="152" t="s">
        <v>212</v>
      </c>
      <c r="F1175" s="152" t="e">
        <f t="shared" si="18"/>
        <v>#N/A</v>
      </c>
      <c r="K1175" s="3"/>
      <c r="L1175" s="3"/>
    </row>
    <row r="1176" spans="1:12" x14ac:dyDescent="0.3">
      <c r="A1176" s="152" t="s">
        <v>5864</v>
      </c>
      <c r="B1176" s="152" t="s">
        <v>5865</v>
      </c>
      <c r="C1176" s="152" t="s">
        <v>296</v>
      </c>
      <c r="D1176" s="152" t="s">
        <v>212</v>
      </c>
      <c r="E1176" s="152" t="s">
        <v>212</v>
      </c>
      <c r="F1176" s="152" t="e">
        <f t="shared" si="18"/>
        <v>#N/A</v>
      </c>
      <c r="K1176" s="3"/>
      <c r="L1176" s="3"/>
    </row>
    <row r="1177" spans="1:12" x14ac:dyDescent="0.3">
      <c r="A1177" s="161" t="s">
        <v>5866</v>
      </c>
      <c r="B1177" s="161" t="s">
        <v>5867</v>
      </c>
      <c r="C1177" s="161" t="s">
        <v>296</v>
      </c>
      <c r="D1177" s="161" t="s">
        <v>212</v>
      </c>
      <c r="E1177" s="161" t="s">
        <v>212</v>
      </c>
      <c r="F1177" s="152" t="e">
        <f t="shared" si="18"/>
        <v>#N/A</v>
      </c>
      <c r="K1177" s="3"/>
      <c r="L1177" s="3"/>
    </row>
    <row r="1178" spans="1:12" x14ac:dyDescent="0.3">
      <c r="A1178" s="152" t="s">
        <v>5868</v>
      </c>
      <c r="B1178" s="152" t="s">
        <v>5869</v>
      </c>
      <c r="C1178" s="152" t="s">
        <v>296</v>
      </c>
      <c r="D1178" s="152" t="s">
        <v>212</v>
      </c>
      <c r="E1178" s="152" t="s">
        <v>212</v>
      </c>
      <c r="F1178" s="152" t="e">
        <f t="shared" si="18"/>
        <v>#N/A</v>
      </c>
      <c r="K1178" s="3"/>
      <c r="L1178" s="3"/>
    </row>
    <row r="1179" spans="1:12" x14ac:dyDescent="0.3">
      <c r="A1179" s="152" t="s">
        <v>5870</v>
      </c>
      <c r="B1179" s="152" t="s">
        <v>5871</v>
      </c>
      <c r="C1179" s="152" t="s">
        <v>296</v>
      </c>
      <c r="D1179" s="152" t="s">
        <v>212</v>
      </c>
      <c r="E1179" s="152" t="s">
        <v>212</v>
      </c>
      <c r="F1179" s="152" t="e">
        <f t="shared" si="18"/>
        <v>#N/A</v>
      </c>
      <c r="K1179" s="3"/>
      <c r="L1179" s="3"/>
    </row>
    <row r="1180" spans="1:12" x14ac:dyDescent="0.3">
      <c r="A1180" s="152" t="s">
        <v>5872</v>
      </c>
      <c r="B1180" s="152" t="s">
        <v>5873</v>
      </c>
      <c r="C1180" s="152" t="s">
        <v>296</v>
      </c>
      <c r="D1180" s="152" t="s">
        <v>212</v>
      </c>
      <c r="E1180" s="152" t="s">
        <v>212</v>
      </c>
      <c r="F1180" s="152" t="e">
        <f t="shared" si="18"/>
        <v>#N/A</v>
      </c>
      <c r="K1180" s="3"/>
      <c r="L1180" s="3"/>
    </row>
    <row r="1181" spans="1:12" x14ac:dyDescent="0.3">
      <c r="A1181" s="152" t="s">
        <v>5874</v>
      </c>
      <c r="B1181" s="152" t="s">
        <v>5875</v>
      </c>
      <c r="C1181" s="152" t="s">
        <v>296</v>
      </c>
      <c r="D1181" s="152" t="s">
        <v>212</v>
      </c>
      <c r="E1181" s="152" t="s">
        <v>212</v>
      </c>
      <c r="F1181" s="152" t="e">
        <f t="shared" si="18"/>
        <v>#N/A</v>
      </c>
      <c r="K1181" s="3"/>
      <c r="L1181" s="3"/>
    </row>
    <row r="1182" spans="1:12" x14ac:dyDescent="0.3">
      <c r="A1182" s="152" t="s">
        <v>5876</v>
      </c>
      <c r="B1182" s="152" t="s">
        <v>5877</v>
      </c>
      <c r="C1182" s="152" t="s">
        <v>296</v>
      </c>
      <c r="D1182" s="152" t="s">
        <v>212</v>
      </c>
      <c r="E1182" s="152" t="s">
        <v>212</v>
      </c>
      <c r="F1182" s="152" t="e">
        <f t="shared" si="18"/>
        <v>#N/A</v>
      </c>
      <c r="K1182" s="3"/>
      <c r="L1182" s="3"/>
    </row>
    <row r="1183" spans="1:12" x14ac:dyDescent="0.3">
      <c r="A1183" s="152" t="s">
        <v>5878</v>
      </c>
      <c r="B1183" s="152" t="s">
        <v>5879</v>
      </c>
      <c r="C1183" s="152" t="s">
        <v>296</v>
      </c>
      <c r="D1183" s="152" t="s">
        <v>212</v>
      </c>
      <c r="E1183" s="152" t="s">
        <v>212</v>
      </c>
      <c r="F1183" s="152" t="e">
        <f t="shared" si="18"/>
        <v>#N/A</v>
      </c>
      <c r="K1183" s="3"/>
      <c r="L1183" s="3"/>
    </row>
    <row r="1184" spans="1:12" x14ac:dyDescent="0.3">
      <c r="A1184" s="152" t="s">
        <v>5880</v>
      </c>
      <c r="B1184" s="152" t="s">
        <v>5881</v>
      </c>
      <c r="C1184" s="152" t="s">
        <v>296</v>
      </c>
      <c r="D1184" s="152" t="s">
        <v>212</v>
      </c>
      <c r="E1184" s="152" t="s">
        <v>212</v>
      </c>
      <c r="F1184" s="152" t="e">
        <f t="shared" si="18"/>
        <v>#N/A</v>
      </c>
      <c r="K1184" s="3"/>
      <c r="L1184" s="3"/>
    </row>
    <row r="1185" spans="1:12" x14ac:dyDescent="0.3">
      <c r="A1185" s="152" t="s">
        <v>5882</v>
      </c>
      <c r="B1185" s="152" t="s">
        <v>5883</v>
      </c>
      <c r="C1185" s="152" t="s">
        <v>296</v>
      </c>
      <c r="D1185" s="152" t="s">
        <v>212</v>
      </c>
      <c r="E1185" s="152" t="s">
        <v>212</v>
      </c>
      <c r="F1185" s="152" t="e">
        <f t="shared" si="18"/>
        <v>#N/A</v>
      </c>
      <c r="K1185" s="3"/>
      <c r="L1185" s="3"/>
    </row>
    <row r="1186" spans="1:12" x14ac:dyDescent="0.3">
      <c r="A1186" s="152" t="s">
        <v>5884</v>
      </c>
      <c r="B1186" s="152" t="s">
        <v>5885</v>
      </c>
      <c r="C1186" s="152" t="s">
        <v>296</v>
      </c>
      <c r="D1186" s="152" t="s">
        <v>212</v>
      </c>
      <c r="E1186" s="152" t="s">
        <v>212</v>
      </c>
      <c r="F1186" s="152" t="e">
        <f t="shared" si="18"/>
        <v>#N/A</v>
      </c>
      <c r="K1186" s="3"/>
      <c r="L1186" s="3"/>
    </row>
    <row r="1187" spans="1:12" x14ac:dyDescent="0.3">
      <c r="A1187" s="152" t="s">
        <v>5886</v>
      </c>
      <c r="B1187" s="152" t="s">
        <v>5887</v>
      </c>
      <c r="C1187" s="152" t="s">
        <v>296</v>
      </c>
      <c r="D1187" s="152" t="s">
        <v>212</v>
      </c>
      <c r="E1187" s="152" t="s">
        <v>212</v>
      </c>
      <c r="F1187" s="152" t="e">
        <f t="shared" si="18"/>
        <v>#N/A</v>
      </c>
      <c r="K1187" s="3"/>
      <c r="L1187" s="3"/>
    </row>
    <row r="1188" spans="1:12" x14ac:dyDescent="0.3">
      <c r="A1188" s="161" t="s">
        <v>5888</v>
      </c>
      <c r="B1188" s="161" t="s">
        <v>5889</v>
      </c>
      <c r="C1188" s="161" t="s">
        <v>296</v>
      </c>
      <c r="D1188" s="161" t="s">
        <v>212</v>
      </c>
      <c r="E1188" s="161" t="s">
        <v>212</v>
      </c>
      <c r="F1188" s="152" t="e">
        <f t="shared" si="18"/>
        <v>#N/A</v>
      </c>
      <c r="K1188" s="3"/>
      <c r="L1188" s="3"/>
    </row>
    <row r="1189" spans="1:12" x14ac:dyDescent="0.3">
      <c r="A1189" s="152" t="s">
        <v>5890</v>
      </c>
      <c r="B1189" s="152" t="s">
        <v>5891</v>
      </c>
      <c r="C1189" s="152" t="s">
        <v>296</v>
      </c>
      <c r="D1189" s="152" t="s">
        <v>212</v>
      </c>
      <c r="E1189" s="152" t="s">
        <v>212</v>
      </c>
      <c r="F1189" s="152" t="e">
        <f t="shared" si="18"/>
        <v>#N/A</v>
      </c>
      <c r="K1189" s="3"/>
      <c r="L1189" s="3"/>
    </row>
    <row r="1190" spans="1:12" x14ac:dyDescent="0.3">
      <c r="A1190" s="152" t="s">
        <v>5892</v>
      </c>
      <c r="B1190" s="152" t="s">
        <v>5436</v>
      </c>
      <c r="C1190" s="152" t="s">
        <v>296</v>
      </c>
      <c r="D1190" s="152" t="s">
        <v>212</v>
      </c>
      <c r="E1190" s="152" t="s">
        <v>212</v>
      </c>
      <c r="F1190" s="152" t="e">
        <f t="shared" si="18"/>
        <v>#N/A</v>
      </c>
      <c r="K1190" s="3"/>
      <c r="L1190" s="3"/>
    </row>
    <row r="1191" spans="1:12" x14ac:dyDescent="0.3">
      <c r="A1191" s="152" t="s">
        <v>5893</v>
      </c>
      <c r="B1191" s="152" t="s">
        <v>5894</v>
      </c>
      <c r="C1191" s="152" t="s">
        <v>296</v>
      </c>
      <c r="D1191" s="152" t="s">
        <v>212</v>
      </c>
      <c r="E1191" s="152" t="s">
        <v>212</v>
      </c>
      <c r="F1191" s="152" t="e">
        <f t="shared" si="18"/>
        <v>#N/A</v>
      </c>
      <c r="K1191" s="3"/>
      <c r="L1191" s="3"/>
    </row>
    <row r="1192" spans="1:12" x14ac:dyDescent="0.3">
      <c r="A1192" s="152" t="s">
        <v>5895</v>
      </c>
      <c r="B1192" s="152" t="s">
        <v>5896</v>
      </c>
      <c r="C1192" s="152" t="s">
        <v>296</v>
      </c>
      <c r="D1192" s="152" t="s">
        <v>212</v>
      </c>
      <c r="E1192" s="152" t="s">
        <v>212</v>
      </c>
      <c r="F1192" s="152" t="e">
        <f t="shared" si="18"/>
        <v>#N/A</v>
      </c>
      <c r="K1192" s="3"/>
      <c r="L1192" s="3"/>
    </row>
    <row r="1193" spans="1:12" x14ac:dyDescent="0.3">
      <c r="A1193" s="152" t="s">
        <v>5897</v>
      </c>
      <c r="B1193" s="152" t="s">
        <v>5898</v>
      </c>
      <c r="C1193" s="152" t="s">
        <v>296</v>
      </c>
      <c r="D1193" s="152" t="s">
        <v>212</v>
      </c>
      <c r="E1193" s="152" t="s">
        <v>212</v>
      </c>
      <c r="F1193" s="152" t="e">
        <f t="shared" si="18"/>
        <v>#N/A</v>
      </c>
      <c r="K1193" s="3"/>
      <c r="L1193" s="3"/>
    </row>
    <row r="1194" spans="1:12" x14ac:dyDescent="0.3">
      <c r="A1194" s="152" t="s">
        <v>5899</v>
      </c>
      <c r="B1194" s="152" t="s">
        <v>5900</v>
      </c>
      <c r="C1194" s="152" t="s">
        <v>296</v>
      </c>
      <c r="D1194" s="152" t="s">
        <v>212</v>
      </c>
      <c r="E1194" s="152" t="s">
        <v>212</v>
      </c>
      <c r="F1194" s="152" t="e">
        <f t="shared" si="18"/>
        <v>#N/A</v>
      </c>
      <c r="K1194" s="3"/>
      <c r="L1194" s="3"/>
    </row>
    <row r="1195" spans="1:12" x14ac:dyDescent="0.3">
      <c r="A1195" s="152" t="s">
        <v>5901</v>
      </c>
      <c r="B1195" s="152" t="s">
        <v>5902</v>
      </c>
      <c r="C1195" s="152" t="s">
        <v>296</v>
      </c>
      <c r="D1195" s="152" t="s">
        <v>212</v>
      </c>
      <c r="E1195" s="152" t="s">
        <v>212</v>
      </c>
      <c r="F1195" s="152" t="e">
        <f t="shared" si="18"/>
        <v>#N/A</v>
      </c>
      <c r="K1195" s="3"/>
      <c r="L1195" s="3"/>
    </row>
    <row r="1196" spans="1:12" x14ac:dyDescent="0.3">
      <c r="A1196" s="152" t="s">
        <v>5903</v>
      </c>
      <c r="B1196" s="152" t="s">
        <v>5904</v>
      </c>
      <c r="C1196" s="152" t="s">
        <v>296</v>
      </c>
      <c r="D1196" s="152" t="s">
        <v>212</v>
      </c>
      <c r="E1196" s="152" t="s">
        <v>212</v>
      </c>
      <c r="F1196" s="152" t="e">
        <f t="shared" si="18"/>
        <v>#N/A</v>
      </c>
      <c r="K1196" s="3"/>
      <c r="L1196" s="3"/>
    </row>
    <row r="1197" spans="1:12" x14ac:dyDescent="0.3">
      <c r="A1197" s="152" t="s">
        <v>5905</v>
      </c>
      <c r="B1197" s="152" t="s">
        <v>5906</v>
      </c>
      <c r="C1197" s="152" t="s">
        <v>296</v>
      </c>
      <c r="D1197" s="152" t="s">
        <v>212</v>
      </c>
      <c r="E1197" s="152" t="s">
        <v>212</v>
      </c>
      <c r="F1197" s="152" t="e">
        <f t="shared" si="18"/>
        <v>#N/A</v>
      </c>
      <c r="K1197" s="3"/>
      <c r="L1197" s="3"/>
    </row>
    <row r="1198" spans="1:12" x14ac:dyDescent="0.3">
      <c r="A1198" s="152" t="s">
        <v>5907</v>
      </c>
      <c r="B1198" s="152" t="s">
        <v>5908</v>
      </c>
      <c r="C1198" s="152" t="s">
        <v>296</v>
      </c>
      <c r="D1198" s="152" t="s">
        <v>212</v>
      </c>
      <c r="E1198" s="152" t="s">
        <v>212</v>
      </c>
      <c r="F1198" s="152" t="e">
        <f t="shared" si="18"/>
        <v>#N/A</v>
      </c>
      <c r="K1198" s="3"/>
      <c r="L1198" s="3"/>
    </row>
    <row r="1199" spans="1:12" x14ac:dyDescent="0.3">
      <c r="A1199" s="152" t="s">
        <v>5909</v>
      </c>
      <c r="B1199" s="152" t="s">
        <v>5910</v>
      </c>
      <c r="C1199" s="152" t="s">
        <v>296</v>
      </c>
      <c r="D1199" s="152" t="s">
        <v>212</v>
      </c>
      <c r="E1199" s="152" t="s">
        <v>212</v>
      </c>
      <c r="F1199" s="152" t="e">
        <f t="shared" si="18"/>
        <v>#N/A</v>
      </c>
      <c r="K1199" s="3"/>
      <c r="L1199" s="3"/>
    </row>
    <row r="1200" spans="1:12" x14ac:dyDescent="0.3">
      <c r="A1200" s="152" t="s">
        <v>5911</v>
      </c>
      <c r="B1200" s="152" t="s">
        <v>5912</v>
      </c>
      <c r="C1200" s="152" t="s">
        <v>296</v>
      </c>
      <c r="D1200" s="152" t="s">
        <v>212</v>
      </c>
      <c r="E1200" s="152" t="s">
        <v>212</v>
      </c>
      <c r="F1200" s="152" t="e">
        <f t="shared" si="18"/>
        <v>#N/A</v>
      </c>
      <c r="K1200" s="3"/>
      <c r="L1200" s="3"/>
    </row>
    <row r="1201" spans="1:12" x14ac:dyDescent="0.3">
      <c r="A1201" s="152" t="s">
        <v>5913</v>
      </c>
      <c r="B1201" s="152" t="s">
        <v>5914</v>
      </c>
      <c r="C1201" s="152" t="s">
        <v>296</v>
      </c>
      <c r="D1201" s="152" t="s">
        <v>212</v>
      </c>
      <c r="E1201" s="152" t="s">
        <v>212</v>
      </c>
      <c r="F1201" s="152" t="e">
        <f t="shared" si="18"/>
        <v>#N/A</v>
      </c>
      <c r="K1201" s="3"/>
      <c r="L1201" s="3"/>
    </row>
    <row r="1202" spans="1:12" x14ac:dyDescent="0.3">
      <c r="A1202" s="152" t="s">
        <v>5915</v>
      </c>
      <c r="B1202" s="152" t="s">
        <v>5916</v>
      </c>
      <c r="C1202" s="152" t="s">
        <v>296</v>
      </c>
      <c r="D1202" s="152" t="s">
        <v>212</v>
      </c>
      <c r="E1202" s="152" t="s">
        <v>212</v>
      </c>
      <c r="F1202" s="152" t="e">
        <f t="shared" si="18"/>
        <v>#N/A</v>
      </c>
      <c r="K1202" s="3"/>
      <c r="L1202" s="3"/>
    </row>
    <row r="1203" spans="1:12" x14ac:dyDescent="0.3">
      <c r="A1203" s="152" t="s">
        <v>5917</v>
      </c>
      <c r="B1203" s="152" t="s">
        <v>5918</v>
      </c>
      <c r="C1203" s="152" t="s">
        <v>296</v>
      </c>
      <c r="D1203" s="152" t="s">
        <v>212</v>
      </c>
      <c r="E1203" s="152" t="s">
        <v>212</v>
      </c>
      <c r="F1203" s="152" t="e">
        <f t="shared" si="18"/>
        <v>#N/A</v>
      </c>
      <c r="K1203" s="3"/>
      <c r="L1203" s="3"/>
    </row>
    <row r="1204" spans="1:12" x14ac:dyDescent="0.3">
      <c r="A1204" s="152" t="s">
        <v>5919</v>
      </c>
      <c r="B1204" s="152" t="s">
        <v>5920</v>
      </c>
      <c r="C1204" s="152" t="s">
        <v>296</v>
      </c>
      <c r="D1204" s="152" t="s">
        <v>212</v>
      </c>
      <c r="E1204" s="152" t="s">
        <v>212</v>
      </c>
      <c r="F1204" s="152" t="e">
        <f t="shared" si="18"/>
        <v>#N/A</v>
      </c>
      <c r="K1204" s="3"/>
      <c r="L1204" s="3"/>
    </row>
    <row r="1205" spans="1:12" x14ac:dyDescent="0.3">
      <c r="A1205" s="152" t="s">
        <v>5921</v>
      </c>
      <c r="B1205" s="152" t="s">
        <v>5922</v>
      </c>
      <c r="C1205" s="152" t="s">
        <v>296</v>
      </c>
      <c r="D1205" s="152" t="s">
        <v>212</v>
      </c>
      <c r="E1205" s="152" t="s">
        <v>212</v>
      </c>
      <c r="F1205" s="152" t="e">
        <f t="shared" si="18"/>
        <v>#N/A</v>
      </c>
      <c r="K1205" s="3"/>
      <c r="L1205" s="3"/>
    </row>
    <row r="1206" spans="1:12" x14ac:dyDescent="0.3">
      <c r="A1206" s="152" t="s">
        <v>5923</v>
      </c>
      <c r="B1206" s="152" t="s">
        <v>5924</v>
      </c>
      <c r="C1206" s="152" t="s">
        <v>296</v>
      </c>
      <c r="D1206" s="152" t="s">
        <v>212</v>
      </c>
      <c r="E1206" s="152" t="s">
        <v>212</v>
      </c>
      <c r="F1206" s="152" t="e">
        <f t="shared" si="18"/>
        <v>#N/A</v>
      </c>
      <c r="K1206" s="3"/>
      <c r="L1206" s="3"/>
    </row>
    <row r="1207" spans="1:12" x14ac:dyDescent="0.3">
      <c r="A1207" s="152" t="s">
        <v>5925</v>
      </c>
      <c r="B1207" s="152" t="s">
        <v>5926</v>
      </c>
      <c r="C1207" s="152" t="s">
        <v>296</v>
      </c>
      <c r="D1207" s="152" t="s">
        <v>212</v>
      </c>
      <c r="E1207" s="152" t="s">
        <v>212</v>
      </c>
      <c r="F1207" s="152" t="e">
        <f t="shared" si="18"/>
        <v>#N/A</v>
      </c>
      <c r="K1207" s="3"/>
      <c r="L1207" s="3"/>
    </row>
    <row r="1208" spans="1:12" x14ac:dyDescent="0.3">
      <c r="A1208" s="152" t="s">
        <v>5927</v>
      </c>
      <c r="B1208" s="152" t="s">
        <v>5928</v>
      </c>
      <c r="C1208" s="152" t="s">
        <v>296</v>
      </c>
      <c r="D1208" s="152" t="s">
        <v>212</v>
      </c>
      <c r="E1208" s="152" t="s">
        <v>212</v>
      </c>
      <c r="F1208" s="152" t="e">
        <f t="shared" si="18"/>
        <v>#N/A</v>
      </c>
      <c r="K1208" s="3"/>
      <c r="L1208" s="3"/>
    </row>
    <row r="1209" spans="1:12" x14ac:dyDescent="0.3">
      <c r="A1209" s="152" t="s">
        <v>5929</v>
      </c>
      <c r="B1209" s="152" t="s">
        <v>5930</v>
      </c>
      <c r="C1209" s="152" t="s">
        <v>296</v>
      </c>
      <c r="D1209" s="152" t="s">
        <v>212</v>
      </c>
      <c r="E1209" s="152" t="s">
        <v>212</v>
      </c>
      <c r="F1209" s="152" t="e">
        <f t="shared" si="18"/>
        <v>#N/A</v>
      </c>
      <c r="K1209" s="3"/>
      <c r="L1209" s="3"/>
    </row>
    <row r="1210" spans="1:12" x14ac:dyDescent="0.3">
      <c r="A1210" s="152" t="s">
        <v>5931</v>
      </c>
      <c r="B1210" s="152" t="s">
        <v>5932</v>
      </c>
      <c r="C1210" s="152" t="s">
        <v>296</v>
      </c>
      <c r="D1210" s="152" t="s">
        <v>212</v>
      </c>
      <c r="E1210" s="152" t="s">
        <v>212</v>
      </c>
      <c r="F1210" s="152" t="e">
        <f t="shared" si="18"/>
        <v>#N/A</v>
      </c>
      <c r="K1210" s="3"/>
      <c r="L1210" s="3"/>
    </row>
    <row r="1211" spans="1:12" x14ac:dyDescent="0.3">
      <c r="A1211" s="152" t="s">
        <v>5933</v>
      </c>
      <c r="B1211" s="152" t="s">
        <v>5934</v>
      </c>
      <c r="C1211" s="152" t="s">
        <v>296</v>
      </c>
      <c r="D1211" s="152" t="s">
        <v>212</v>
      </c>
      <c r="E1211" s="152" t="s">
        <v>212</v>
      </c>
      <c r="F1211" s="152" t="e">
        <f t="shared" si="18"/>
        <v>#N/A</v>
      </c>
      <c r="K1211" s="3"/>
      <c r="L1211" s="3"/>
    </row>
    <row r="1212" spans="1:12" x14ac:dyDescent="0.3">
      <c r="A1212" s="152" t="s">
        <v>5935</v>
      </c>
      <c r="B1212" s="152" t="s">
        <v>5936</v>
      </c>
      <c r="C1212" s="152" t="s">
        <v>296</v>
      </c>
      <c r="D1212" s="152" t="s">
        <v>212</v>
      </c>
      <c r="E1212" s="152" t="s">
        <v>212</v>
      </c>
      <c r="F1212" s="152" t="e">
        <f t="shared" si="18"/>
        <v>#N/A</v>
      </c>
      <c r="K1212" s="3"/>
      <c r="L1212" s="3"/>
    </row>
    <row r="1213" spans="1:12" x14ac:dyDescent="0.3">
      <c r="A1213" s="152" t="s">
        <v>5937</v>
      </c>
      <c r="B1213" s="152" t="s">
        <v>5938</v>
      </c>
      <c r="C1213" s="152" t="s">
        <v>296</v>
      </c>
      <c r="D1213" s="152" t="s">
        <v>212</v>
      </c>
      <c r="E1213" s="152" t="s">
        <v>212</v>
      </c>
      <c r="F1213" s="152" t="e">
        <f t="shared" si="18"/>
        <v>#N/A</v>
      </c>
      <c r="K1213" s="3"/>
      <c r="L1213" s="3"/>
    </row>
    <row r="1214" spans="1:12" x14ac:dyDescent="0.3">
      <c r="A1214" s="152" t="s">
        <v>5939</v>
      </c>
      <c r="B1214" s="152" t="s">
        <v>5940</v>
      </c>
      <c r="C1214" s="152" t="s">
        <v>296</v>
      </c>
      <c r="D1214" s="152" t="s">
        <v>212</v>
      </c>
      <c r="E1214" s="152" t="s">
        <v>212</v>
      </c>
      <c r="F1214" s="152" t="e">
        <f t="shared" si="18"/>
        <v>#N/A</v>
      </c>
      <c r="K1214" s="3"/>
      <c r="L1214" s="3"/>
    </row>
    <row r="1215" spans="1:12" x14ac:dyDescent="0.3">
      <c r="A1215" s="152" t="s">
        <v>5941</v>
      </c>
      <c r="B1215" s="152" t="s">
        <v>5942</v>
      </c>
      <c r="C1215" s="152" t="s">
        <v>296</v>
      </c>
      <c r="D1215" s="152" t="s">
        <v>212</v>
      </c>
      <c r="E1215" s="152" t="s">
        <v>212</v>
      </c>
      <c r="F1215" s="152" t="e">
        <f t="shared" si="18"/>
        <v>#N/A</v>
      </c>
      <c r="K1215" s="3"/>
      <c r="L1215" s="3"/>
    </row>
    <row r="1216" spans="1:12" x14ac:dyDescent="0.3">
      <c r="A1216" s="152" t="s">
        <v>5943</v>
      </c>
      <c r="B1216" s="152" t="s">
        <v>5944</v>
      </c>
      <c r="C1216" s="152" t="s">
        <v>296</v>
      </c>
      <c r="D1216" s="152" t="s">
        <v>212</v>
      </c>
      <c r="E1216" s="152" t="s">
        <v>212</v>
      </c>
      <c r="F1216" s="152" t="e">
        <f t="shared" si="18"/>
        <v>#N/A</v>
      </c>
      <c r="K1216" s="3"/>
      <c r="L1216" s="3"/>
    </row>
    <row r="1217" spans="1:12" x14ac:dyDescent="0.3">
      <c r="A1217" s="152" t="s">
        <v>5945</v>
      </c>
      <c r="B1217" s="152" t="s">
        <v>5946</v>
      </c>
      <c r="C1217" s="152" t="s">
        <v>296</v>
      </c>
      <c r="D1217" s="152" t="s">
        <v>212</v>
      </c>
      <c r="E1217" s="152" t="s">
        <v>212</v>
      </c>
      <c r="F1217" s="152" t="e">
        <f t="shared" si="18"/>
        <v>#N/A</v>
      </c>
      <c r="K1217" s="3"/>
      <c r="L1217" s="3"/>
    </row>
    <row r="1218" spans="1:12" x14ac:dyDescent="0.3">
      <c r="A1218" s="152" t="s">
        <v>5947</v>
      </c>
      <c r="B1218" s="152" t="s">
        <v>5948</v>
      </c>
      <c r="C1218" s="152" t="s">
        <v>296</v>
      </c>
      <c r="D1218" s="152" t="s">
        <v>212</v>
      </c>
      <c r="E1218" s="152" t="s">
        <v>212</v>
      </c>
      <c r="F1218" s="152" t="e">
        <f t="shared" ref="F1218:F1281" si="19">VLOOKUP(A1218,K:M,3,FALSE)</f>
        <v>#N/A</v>
      </c>
      <c r="K1218" s="3"/>
      <c r="L1218" s="3"/>
    </row>
    <row r="1219" spans="1:12" x14ac:dyDescent="0.3">
      <c r="A1219" s="152" t="s">
        <v>5949</v>
      </c>
      <c r="B1219" s="152" t="s">
        <v>5950</v>
      </c>
      <c r="C1219" s="152" t="s">
        <v>296</v>
      </c>
      <c r="D1219" s="152" t="s">
        <v>212</v>
      </c>
      <c r="E1219" s="152" t="s">
        <v>212</v>
      </c>
      <c r="F1219" s="152" t="e">
        <f t="shared" si="19"/>
        <v>#N/A</v>
      </c>
      <c r="K1219" s="3"/>
      <c r="L1219" s="3"/>
    </row>
    <row r="1220" spans="1:12" x14ac:dyDescent="0.3">
      <c r="A1220" s="152" t="s">
        <v>5951</v>
      </c>
      <c r="B1220" s="152" t="s">
        <v>5952</v>
      </c>
      <c r="C1220" s="152" t="s">
        <v>296</v>
      </c>
      <c r="D1220" s="152" t="s">
        <v>212</v>
      </c>
      <c r="E1220" s="152" t="s">
        <v>212</v>
      </c>
      <c r="F1220" s="152" t="e">
        <f t="shared" si="19"/>
        <v>#N/A</v>
      </c>
      <c r="K1220" s="3"/>
      <c r="L1220" s="3"/>
    </row>
    <row r="1221" spans="1:12" x14ac:dyDescent="0.3">
      <c r="A1221" s="152" t="s">
        <v>5953</v>
      </c>
      <c r="B1221" s="152" t="s">
        <v>5954</v>
      </c>
      <c r="C1221" s="152" t="s">
        <v>296</v>
      </c>
      <c r="D1221" s="152" t="s">
        <v>212</v>
      </c>
      <c r="E1221" s="152" t="s">
        <v>212</v>
      </c>
      <c r="F1221" s="152" t="e">
        <f t="shared" si="19"/>
        <v>#N/A</v>
      </c>
      <c r="K1221" s="3"/>
      <c r="L1221" s="3"/>
    </row>
    <row r="1222" spans="1:12" x14ac:dyDescent="0.3">
      <c r="A1222" s="152" t="s">
        <v>5955</v>
      </c>
      <c r="B1222" s="152" t="s">
        <v>5956</v>
      </c>
      <c r="C1222" s="152" t="s">
        <v>296</v>
      </c>
      <c r="D1222" s="152" t="s">
        <v>212</v>
      </c>
      <c r="E1222" s="152" t="s">
        <v>212</v>
      </c>
      <c r="F1222" s="152" t="e">
        <f t="shared" si="19"/>
        <v>#N/A</v>
      </c>
      <c r="K1222" s="3"/>
      <c r="L1222" s="3"/>
    </row>
    <row r="1223" spans="1:12" x14ac:dyDescent="0.3">
      <c r="A1223" s="152" t="s">
        <v>5957</v>
      </c>
      <c r="B1223" s="152" t="s">
        <v>5958</v>
      </c>
      <c r="C1223" s="152" t="s">
        <v>296</v>
      </c>
      <c r="D1223" s="152" t="s">
        <v>212</v>
      </c>
      <c r="E1223" s="152" t="s">
        <v>212</v>
      </c>
      <c r="F1223" s="152" t="e">
        <f t="shared" si="19"/>
        <v>#N/A</v>
      </c>
      <c r="K1223" s="3"/>
      <c r="L1223" s="3"/>
    </row>
    <row r="1224" spans="1:12" x14ac:dyDescent="0.3">
      <c r="A1224" s="152" t="s">
        <v>5959</v>
      </c>
      <c r="B1224" s="152" t="s">
        <v>5960</v>
      </c>
      <c r="C1224" s="152" t="s">
        <v>296</v>
      </c>
      <c r="D1224" s="152" t="s">
        <v>212</v>
      </c>
      <c r="E1224" s="152" t="s">
        <v>212</v>
      </c>
      <c r="F1224" s="152" t="e">
        <f t="shared" si="19"/>
        <v>#N/A</v>
      </c>
      <c r="K1224" s="3"/>
      <c r="L1224" s="3"/>
    </row>
    <row r="1225" spans="1:12" x14ac:dyDescent="0.3">
      <c r="A1225" s="152" t="s">
        <v>5961</v>
      </c>
      <c r="B1225" s="152" t="s">
        <v>5962</v>
      </c>
      <c r="C1225" s="152" t="s">
        <v>296</v>
      </c>
      <c r="D1225" s="152" t="s">
        <v>212</v>
      </c>
      <c r="E1225" s="152" t="s">
        <v>212</v>
      </c>
      <c r="F1225" s="152" t="e">
        <f t="shared" si="19"/>
        <v>#N/A</v>
      </c>
      <c r="K1225" s="3"/>
      <c r="L1225" s="3"/>
    </row>
    <row r="1226" spans="1:12" x14ac:dyDescent="0.3">
      <c r="A1226" s="152" t="s">
        <v>5963</v>
      </c>
      <c r="B1226" s="152" t="s">
        <v>5964</v>
      </c>
      <c r="C1226" s="152" t="s">
        <v>296</v>
      </c>
      <c r="D1226" s="152" t="s">
        <v>212</v>
      </c>
      <c r="E1226" s="152" t="s">
        <v>212</v>
      </c>
      <c r="F1226" s="152" t="e">
        <f t="shared" si="19"/>
        <v>#N/A</v>
      </c>
      <c r="K1226" s="3"/>
      <c r="L1226" s="3"/>
    </row>
    <row r="1227" spans="1:12" x14ac:dyDescent="0.3">
      <c r="A1227" s="152" t="s">
        <v>5965</v>
      </c>
      <c r="B1227" s="152" t="s">
        <v>5966</v>
      </c>
      <c r="C1227" s="152" t="s">
        <v>296</v>
      </c>
      <c r="D1227" s="152" t="s">
        <v>212</v>
      </c>
      <c r="E1227" s="152" t="s">
        <v>212</v>
      </c>
      <c r="F1227" s="152" t="e">
        <f t="shared" si="19"/>
        <v>#N/A</v>
      </c>
      <c r="K1227" s="3"/>
      <c r="L1227" s="3"/>
    </row>
    <row r="1228" spans="1:12" x14ac:dyDescent="0.3">
      <c r="A1228" s="152" t="s">
        <v>5967</v>
      </c>
      <c r="B1228" s="152" t="s">
        <v>5968</v>
      </c>
      <c r="C1228" s="152" t="s">
        <v>296</v>
      </c>
      <c r="D1228" s="152" t="s">
        <v>212</v>
      </c>
      <c r="E1228" s="152" t="s">
        <v>212</v>
      </c>
      <c r="F1228" s="152" t="e">
        <f t="shared" si="19"/>
        <v>#N/A</v>
      </c>
      <c r="K1228" s="3"/>
      <c r="L1228" s="3"/>
    </row>
    <row r="1229" spans="1:12" x14ac:dyDescent="0.3">
      <c r="A1229" s="152" t="s">
        <v>5969</v>
      </c>
      <c r="B1229" s="152" t="s">
        <v>5970</v>
      </c>
      <c r="C1229" s="152" t="s">
        <v>296</v>
      </c>
      <c r="D1229" s="152" t="s">
        <v>212</v>
      </c>
      <c r="E1229" s="152" t="s">
        <v>212</v>
      </c>
      <c r="F1229" s="152" t="e">
        <f t="shared" si="19"/>
        <v>#N/A</v>
      </c>
      <c r="K1229" s="3"/>
      <c r="L1229" s="3"/>
    </row>
    <row r="1230" spans="1:12" x14ac:dyDescent="0.3">
      <c r="A1230" s="152" t="s">
        <v>5971</v>
      </c>
      <c r="B1230" s="152" t="s">
        <v>5972</v>
      </c>
      <c r="C1230" s="152" t="s">
        <v>296</v>
      </c>
      <c r="D1230" s="152" t="s">
        <v>212</v>
      </c>
      <c r="E1230" s="152" t="s">
        <v>212</v>
      </c>
      <c r="F1230" s="152" t="e">
        <f t="shared" si="19"/>
        <v>#N/A</v>
      </c>
      <c r="K1230" s="3"/>
      <c r="L1230" s="3"/>
    </row>
    <row r="1231" spans="1:12" x14ac:dyDescent="0.3">
      <c r="A1231" s="152" t="s">
        <v>5973</v>
      </c>
      <c r="B1231" s="152" t="s">
        <v>5974</v>
      </c>
      <c r="C1231" s="152" t="s">
        <v>296</v>
      </c>
      <c r="D1231" s="152" t="s">
        <v>212</v>
      </c>
      <c r="E1231" s="152" t="s">
        <v>212</v>
      </c>
      <c r="F1231" s="152" t="e">
        <f t="shared" si="19"/>
        <v>#N/A</v>
      </c>
      <c r="K1231" s="3"/>
      <c r="L1231" s="3"/>
    </row>
    <row r="1232" spans="1:12" x14ac:dyDescent="0.3">
      <c r="A1232" s="152" t="s">
        <v>5975</v>
      </c>
      <c r="B1232" s="152" t="s">
        <v>5976</v>
      </c>
      <c r="C1232" s="152" t="s">
        <v>296</v>
      </c>
      <c r="D1232" s="152" t="s">
        <v>212</v>
      </c>
      <c r="E1232" s="152" t="s">
        <v>212</v>
      </c>
      <c r="F1232" s="152" t="e">
        <f t="shared" si="19"/>
        <v>#N/A</v>
      </c>
      <c r="K1232" s="3"/>
      <c r="L1232" s="3"/>
    </row>
    <row r="1233" spans="1:12" x14ac:dyDescent="0.3">
      <c r="A1233" s="152" t="s">
        <v>5977</v>
      </c>
      <c r="B1233" s="152" t="s">
        <v>5978</v>
      </c>
      <c r="C1233" s="152" t="s">
        <v>296</v>
      </c>
      <c r="D1233" s="152" t="s">
        <v>212</v>
      </c>
      <c r="E1233" s="152" t="s">
        <v>212</v>
      </c>
      <c r="F1233" s="152" t="e">
        <f t="shared" si="19"/>
        <v>#N/A</v>
      </c>
      <c r="K1233" s="3"/>
      <c r="L1233" s="3"/>
    </row>
    <row r="1234" spans="1:12" x14ac:dyDescent="0.3">
      <c r="A1234" s="152" t="s">
        <v>5979</v>
      </c>
      <c r="B1234" s="152" t="s">
        <v>5980</v>
      </c>
      <c r="C1234" s="152" t="s">
        <v>296</v>
      </c>
      <c r="D1234" s="152" t="s">
        <v>212</v>
      </c>
      <c r="E1234" s="152" t="s">
        <v>212</v>
      </c>
      <c r="F1234" s="152" t="e">
        <f t="shared" si="19"/>
        <v>#N/A</v>
      </c>
      <c r="K1234" s="3"/>
      <c r="L1234" s="3"/>
    </row>
    <row r="1235" spans="1:12" x14ac:dyDescent="0.3">
      <c r="A1235" s="152" t="s">
        <v>5981</v>
      </c>
      <c r="B1235" s="152" t="s">
        <v>5982</v>
      </c>
      <c r="C1235" s="152" t="s">
        <v>296</v>
      </c>
      <c r="D1235" s="152" t="s">
        <v>212</v>
      </c>
      <c r="E1235" s="152" t="s">
        <v>212</v>
      </c>
      <c r="F1235" s="152" t="e">
        <f t="shared" si="19"/>
        <v>#N/A</v>
      </c>
      <c r="K1235" s="3"/>
      <c r="L1235" s="3"/>
    </row>
    <row r="1236" spans="1:12" x14ac:dyDescent="0.3">
      <c r="A1236" s="152" t="s">
        <v>5983</v>
      </c>
      <c r="B1236" s="152" t="s">
        <v>5984</v>
      </c>
      <c r="C1236" s="152" t="s">
        <v>296</v>
      </c>
      <c r="D1236" s="152" t="s">
        <v>212</v>
      </c>
      <c r="E1236" s="152" t="s">
        <v>212</v>
      </c>
      <c r="F1236" s="152" t="e">
        <f t="shared" si="19"/>
        <v>#N/A</v>
      </c>
      <c r="K1236" s="3"/>
      <c r="L1236" s="3"/>
    </row>
    <row r="1237" spans="1:12" x14ac:dyDescent="0.3">
      <c r="A1237" s="152" t="s">
        <v>5985</v>
      </c>
      <c r="B1237" s="152" t="s">
        <v>5986</v>
      </c>
      <c r="C1237" s="152" t="s">
        <v>296</v>
      </c>
      <c r="D1237" s="152" t="s">
        <v>212</v>
      </c>
      <c r="E1237" s="152" t="s">
        <v>212</v>
      </c>
      <c r="F1237" s="152" t="e">
        <f t="shared" si="19"/>
        <v>#N/A</v>
      </c>
      <c r="K1237" s="3"/>
      <c r="L1237" s="3"/>
    </row>
    <row r="1238" spans="1:12" x14ac:dyDescent="0.3">
      <c r="A1238" s="152" t="s">
        <v>5987</v>
      </c>
      <c r="B1238" s="152" t="s">
        <v>5988</v>
      </c>
      <c r="C1238" s="152" t="s">
        <v>296</v>
      </c>
      <c r="D1238" s="152" t="s">
        <v>212</v>
      </c>
      <c r="E1238" s="152" t="s">
        <v>212</v>
      </c>
      <c r="F1238" s="152" t="e">
        <f t="shared" si="19"/>
        <v>#N/A</v>
      </c>
      <c r="K1238" s="3"/>
      <c r="L1238" s="3"/>
    </row>
    <row r="1239" spans="1:12" x14ac:dyDescent="0.3">
      <c r="A1239" s="152" t="s">
        <v>5989</v>
      </c>
      <c r="B1239" s="152" t="s">
        <v>5990</v>
      </c>
      <c r="C1239" s="152" t="s">
        <v>296</v>
      </c>
      <c r="D1239" s="152" t="s">
        <v>212</v>
      </c>
      <c r="E1239" s="152" t="s">
        <v>212</v>
      </c>
      <c r="F1239" s="152" t="e">
        <f t="shared" si="19"/>
        <v>#N/A</v>
      </c>
      <c r="K1239" s="3"/>
      <c r="L1239" s="3"/>
    </row>
    <row r="1240" spans="1:12" x14ac:dyDescent="0.3">
      <c r="A1240" s="152" t="s">
        <v>5991</v>
      </c>
      <c r="B1240" s="152" t="s">
        <v>5992</v>
      </c>
      <c r="C1240" s="152" t="s">
        <v>296</v>
      </c>
      <c r="D1240" s="152" t="s">
        <v>212</v>
      </c>
      <c r="E1240" s="152" t="s">
        <v>212</v>
      </c>
      <c r="F1240" s="152" t="e">
        <f t="shared" si="19"/>
        <v>#N/A</v>
      </c>
      <c r="K1240" s="3"/>
      <c r="L1240" s="3"/>
    </row>
    <row r="1241" spans="1:12" x14ac:dyDescent="0.3">
      <c r="A1241" s="152" t="s">
        <v>5993</v>
      </c>
      <c r="B1241" s="152" t="s">
        <v>5994</v>
      </c>
      <c r="C1241" s="152" t="s">
        <v>296</v>
      </c>
      <c r="D1241" s="152" t="s">
        <v>212</v>
      </c>
      <c r="E1241" s="152" t="s">
        <v>212</v>
      </c>
      <c r="F1241" s="152" t="e">
        <f t="shared" si="19"/>
        <v>#N/A</v>
      </c>
      <c r="K1241" s="3"/>
      <c r="L1241" s="3"/>
    </row>
    <row r="1242" spans="1:12" x14ac:dyDescent="0.3">
      <c r="A1242" s="152" t="s">
        <v>5995</v>
      </c>
      <c r="B1242" s="152" t="s">
        <v>5996</v>
      </c>
      <c r="C1242" s="152" t="s">
        <v>296</v>
      </c>
      <c r="D1242" s="152" t="s">
        <v>212</v>
      </c>
      <c r="E1242" s="152" t="s">
        <v>212</v>
      </c>
      <c r="F1242" s="152" t="e">
        <f t="shared" si="19"/>
        <v>#N/A</v>
      </c>
      <c r="K1242" s="3"/>
      <c r="L1242" s="3"/>
    </row>
    <row r="1243" spans="1:12" x14ac:dyDescent="0.3">
      <c r="A1243" s="152" t="s">
        <v>5997</v>
      </c>
      <c r="B1243" s="152" t="s">
        <v>5998</v>
      </c>
      <c r="C1243" s="152" t="s">
        <v>296</v>
      </c>
      <c r="D1243" s="152" t="s">
        <v>212</v>
      </c>
      <c r="E1243" s="152" t="s">
        <v>212</v>
      </c>
      <c r="F1243" s="152" t="e">
        <f t="shared" si="19"/>
        <v>#N/A</v>
      </c>
      <c r="K1243" s="3"/>
      <c r="L1243" s="3"/>
    </row>
    <row r="1244" spans="1:12" x14ac:dyDescent="0.3">
      <c r="A1244" s="152" t="s">
        <v>5999</v>
      </c>
      <c r="B1244" s="152" t="s">
        <v>6000</v>
      </c>
      <c r="C1244" s="152" t="s">
        <v>296</v>
      </c>
      <c r="D1244" s="152" t="s">
        <v>212</v>
      </c>
      <c r="E1244" s="152" t="s">
        <v>212</v>
      </c>
      <c r="F1244" s="152" t="e">
        <f t="shared" si="19"/>
        <v>#N/A</v>
      </c>
      <c r="K1244" s="3"/>
      <c r="L1244" s="3"/>
    </row>
    <row r="1245" spans="1:12" x14ac:dyDescent="0.3">
      <c r="A1245" s="152" t="s">
        <v>6001</v>
      </c>
      <c r="B1245" s="152" t="s">
        <v>6002</v>
      </c>
      <c r="C1245" s="152" t="s">
        <v>296</v>
      </c>
      <c r="D1245" s="152" t="s">
        <v>212</v>
      </c>
      <c r="E1245" s="152" t="s">
        <v>212</v>
      </c>
      <c r="F1245" s="152" t="e">
        <f t="shared" si="19"/>
        <v>#N/A</v>
      </c>
      <c r="K1245" s="3"/>
      <c r="L1245" s="3"/>
    </row>
    <row r="1246" spans="1:12" x14ac:dyDescent="0.3">
      <c r="A1246" s="152" t="s">
        <v>6003</v>
      </c>
      <c r="B1246" s="152" t="s">
        <v>6004</v>
      </c>
      <c r="C1246" s="152" t="s">
        <v>296</v>
      </c>
      <c r="D1246" s="152" t="s">
        <v>212</v>
      </c>
      <c r="E1246" s="152" t="s">
        <v>212</v>
      </c>
      <c r="F1246" s="152" t="e">
        <f t="shared" si="19"/>
        <v>#N/A</v>
      </c>
      <c r="K1246" s="3"/>
      <c r="L1246" s="3"/>
    </row>
    <row r="1247" spans="1:12" x14ac:dyDescent="0.3">
      <c r="A1247" s="152" t="s">
        <v>6005</v>
      </c>
      <c r="B1247" s="152" t="s">
        <v>6006</v>
      </c>
      <c r="C1247" s="152" t="s">
        <v>296</v>
      </c>
      <c r="D1247" s="152" t="s">
        <v>212</v>
      </c>
      <c r="E1247" s="152" t="s">
        <v>212</v>
      </c>
      <c r="F1247" s="152" t="e">
        <f t="shared" si="19"/>
        <v>#N/A</v>
      </c>
      <c r="K1247" s="3"/>
      <c r="L1247" s="3"/>
    </row>
    <row r="1248" spans="1:12" x14ac:dyDescent="0.3">
      <c r="A1248" s="152" t="s">
        <v>6007</v>
      </c>
      <c r="B1248" s="152" t="s">
        <v>6008</v>
      </c>
      <c r="C1248" s="152" t="s">
        <v>296</v>
      </c>
      <c r="D1248" s="152" t="s">
        <v>212</v>
      </c>
      <c r="E1248" s="152" t="s">
        <v>212</v>
      </c>
      <c r="F1248" s="152" t="e">
        <f t="shared" si="19"/>
        <v>#N/A</v>
      </c>
      <c r="K1248" s="3"/>
      <c r="L1248" s="3"/>
    </row>
    <row r="1249" spans="1:12" x14ac:dyDescent="0.3">
      <c r="A1249" s="152" t="s">
        <v>6009</v>
      </c>
      <c r="B1249" s="152" t="s">
        <v>6010</v>
      </c>
      <c r="C1249" s="152" t="s">
        <v>296</v>
      </c>
      <c r="D1249" s="152" t="s">
        <v>212</v>
      </c>
      <c r="E1249" s="152" t="s">
        <v>212</v>
      </c>
      <c r="F1249" s="152" t="e">
        <f t="shared" si="19"/>
        <v>#N/A</v>
      </c>
      <c r="K1249" s="3"/>
      <c r="L1249" s="3"/>
    </row>
    <row r="1250" spans="1:12" x14ac:dyDescent="0.3">
      <c r="A1250" s="152" t="s">
        <v>6011</v>
      </c>
      <c r="B1250" s="152" t="s">
        <v>6012</v>
      </c>
      <c r="C1250" s="152" t="s">
        <v>296</v>
      </c>
      <c r="D1250" s="152" t="s">
        <v>212</v>
      </c>
      <c r="E1250" s="152" t="s">
        <v>212</v>
      </c>
      <c r="F1250" s="152" t="e">
        <f t="shared" si="19"/>
        <v>#N/A</v>
      </c>
      <c r="K1250" s="3"/>
      <c r="L1250" s="3"/>
    </row>
    <row r="1251" spans="1:12" x14ac:dyDescent="0.3">
      <c r="A1251" s="152" t="s">
        <v>6013</v>
      </c>
      <c r="B1251" s="152" t="s">
        <v>6014</v>
      </c>
      <c r="C1251" s="152" t="s">
        <v>296</v>
      </c>
      <c r="D1251" s="152" t="s">
        <v>212</v>
      </c>
      <c r="E1251" s="152" t="s">
        <v>212</v>
      </c>
      <c r="F1251" s="152" t="e">
        <f t="shared" si="19"/>
        <v>#N/A</v>
      </c>
      <c r="K1251" s="3"/>
      <c r="L1251" s="3"/>
    </row>
    <row r="1252" spans="1:12" x14ac:dyDescent="0.3">
      <c r="A1252" s="152" t="s">
        <v>6015</v>
      </c>
      <c r="B1252" s="152" t="s">
        <v>6016</v>
      </c>
      <c r="C1252" s="152" t="s">
        <v>296</v>
      </c>
      <c r="D1252" s="152" t="s">
        <v>212</v>
      </c>
      <c r="E1252" s="152" t="s">
        <v>212</v>
      </c>
      <c r="F1252" s="152" t="e">
        <f t="shared" si="19"/>
        <v>#N/A</v>
      </c>
      <c r="K1252" s="3"/>
      <c r="L1252" s="3"/>
    </row>
    <row r="1253" spans="1:12" x14ac:dyDescent="0.3">
      <c r="A1253" s="152" t="s">
        <v>6017</v>
      </c>
      <c r="B1253" s="152" t="s">
        <v>6018</v>
      </c>
      <c r="C1253" s="152" t="s">
        <v>296</v>
      </c>
      <c r="D1253" s="152" t="s">
        <v>212</v>
      </c>
      <c r="E1253" s="152" t="s">
        <v>212</v>
      </c>
      <c r="F1253" s="152" t="e">
        <f t="shared" si="19"/>
        <v>#N/A</v>
      </c>
      <c r="K1253" s="3"/>
      <c r="L1253" s="3"/>
    </row>
    <row r="1254" spans="1:12" x14ac:dyDescent="0.3">
      <c r="A1254" s="152" t="s">
        <v>6019</v>
      </c>
      <c r="B1254" s="152" t="s">
        <v>6020</v>
      </c>
      <c r="C1254" s="152" t="s">
        <v>296</v>
      </c>
      <c r="D1254" s="152" t="s">
        <v>212</v>
      </c>
      <c r="E1254" s="152" t="s">
        <v>212</v>
      </c>
      <c r="F1254" s="152" t="e">
        <f t="shared" si="19"/>
        <v>#N/A</v>
      </c>
      <c r="K1254" s="3"/>
      <c r="L1254" s="3"/>
    </row>
    <row r="1255" spans="1:12" x14ac:dyDescent="0.3">
      <c r="A1255" s="152" t="s">
        <v>6021</v>
      </c>
      <c r="B1255" s="152" t="s">
        <v>6022</v>
      </c>
      <c r="C1255" s="152" t="s">
        <v>296</v>
      </c>
      <c r="D1255" s="152" t="s">
        <v>212</v>
      </c>
      <c r="E1255" s="152" t="s">
        <v>212</v>
      </c>
      <c r="F1255" s="152" t="e">
        <f t="shared" si="19"/>
        <v>#N/A</v>
      </c>
      <c r="K1255" s="3"/>
      <c r="L1255" s="3"/>
    </row>
    <row r="1256" spans="1:12" x14ac:dyDescent="0.3">
      <c r="A1256" s="152" t="s">
        <v>6023</v>
      </c>
      <c r="B1256" s="152" t="s">
        <v>6024</v>
      </c>
      <c r="C1256" s="152" t="s">
        <v>296</v>
      </c>
      <c r="D1256" s="152" t="s">
        <v>212</v>
      </c>
      <c r="E1256" s="152" t="s">
        <v>212</v>
      </c>
      <c r="F1256" s="152" t="e">
        <f t="shared" si="19"/>
        <v>#N/A</v>
      </c>
      <c r="K1256" s="3"/>
      <c r="L1256" s="3"/>
    </row>
    <row r="1257" spans="1:12" x14ac:dyDescent="0.3">
      <c r="A1257" s="152" t="s">
        <v>6025</v>
      </c>
      <c r="B1257" s="152" t="s">
        <v>6026</v>
      </c>
      <c r="C1257" s="152" t="s">
        <v>296</v>
      </c>
      <c r="D1257" s="152" t="s">
        <v>212</v>
      </c>
      <c r="E1257" s="152" t="s">
        <v>212</v>
      </c>
      <c r="F1257" s="152" t="e">
        <f t="shared" si="19"/>
        <v>#N/A</v>
      </c>
      <c r="K1257" s="3"/>
      <c r="L1257" s="3"/>
    </row>
    <row r="1258" spans="1:12" x14ac:dyDescent="0.3">
      <c r="A1258" s="152" t="s">
        <v>6027</v>
      </c>
      <c r="B1258" s="152" t="s">
        <v>6028</v>
      </c>
      <c r="C1258" s="152" t="s">
        <v>296</v>
      </c>
      <c r="D1258" s="152" t="s">
        <v>212</v>
      </c>
      <c r="E1258" s="152" t="s">
        <v>212</v>
      </c>
      <c r="F1258" s="152" t="e">
        <f t="shared" si="19"/>
        <v>#N/A</v>
      </c>
      <c r="K1258" s="3"/>
      <c r="L1258" s="3"/>
    </row>
    <row r="1259" spans="1:12" x14ac:dyDescent="0.3">
      <c r="A1259" s="152" t="s">
        <v>6029</v>
      </c>
      <c r="B1259" s="152" t="s">
        <v>6030</v>
      </c>
      <c r="C1259" s="152" t="s">
        <v>296</v>
      </c>
      <c r="D1259" s="152" t="s">
        <v>212</v>
      </c>
      <c r="E1259" s="152" t="s">
        <v>212</v>
      </c>
      <c r="F1259" s="152" t="e">
        <f t="shared" si="19"/>
        <v>#N/A</v>
      </c>
      <c r="K1259" s="3"/>
      <c r="L1259" s="3"/>
    </row>
    <row r="1260" spans="1:12" x14ac:dyDescent="0.3">
      <c r="A1260" s="161" t="s">
        <v>6031</v>
      </c>
      <c r="B1260" s="161" t="s">
        <v>6032</v>
      </c>
      <c r="C1260" s="161" t="s">
        <v>296</v>
      </c>
      <c r="D1260" s="161" t="s">
        <v>212</v>
      </c>
      <c r="E1260" s="161" t="s">
        <v>212</v>
      </c>
      <c r="F1260" s="152" t="e">
        <f t="shared" si="19"/>
        <v>#N/A</v>
      </c>
      <c r="K1260" s="3"/>
      <c r="L1260" s="3"/>
    </row>
    <row r="1261" spans="1:12" x14ac:dyDescent="0.3">
      <c r="A1261" s="152" t="s">
        <v>6033</v>
      </c>
      <c r="B1261" s="152" t="s">
        <v>6034</v>
      </c>
      <c r="C1261" s="152" t="s">
        <v>296</v>
      </c>
      <c r="D1261" s="152" t="s">
        <v>212</v>
      </c>
      <c r="E1261" s="152" t="s">
        <v>212</v>
      </c>
      <c r="F1261" s="152" t="e">
        <f t="shared" si="19"/>
        <v>#N/A</v>
      </c>
      <c r="K1261" s="3"/>
      <c r="L1261" s="3"/>
    </row>
    <row r="1262" spans="1:12" x14ac:dyDescent="0.3">
      <c r="A1262" s="152" t="s">
        <v>6035</v>
      </c>
      <c r="B1262" s="152" t="s">
        <v>6036</v>
      </c>
      <c r="C1262" s="152" t="s">
        <v>296</v>
      </c>
      <c r="D1262" s="152" t="s">
        <v>212</v>
      </c>
      <c r="E1262" s="152" t="s">
        <v>212</v>
      </c>
      <c r="F1262" s="152" t="e">
        <f t="shared" si="19"/>
        <v>#N/A</v>
      </c>
      <c r="K1262" s="3"/>
      <c r="L1262" s="3"/>
    </row>
    <row r="1263" spans="1:12" x14ac:dyDescent="0.3">
      <c r="A1263" s="152" t="s">
        <v>6037</v>
      </c>
      <c r="B1263" s="152" t="s">
        <v>6038</v>
      </c>
      <c r="C1263" s="152" t="s">
        <v>296</v>
      </c>
      <c r="D1263" s="152" t="s">
        <v>212</v>
      </c>
      <c r="E1263" s="152" t="s">
        <v>212</v>
      </c>
      <c r="F1263" s="152" t="e">
        <f t="shared" si="19"/>
        <v>#N/A</v>
      </c>
      <c r="K1263" s="3"/>
      <c r="L1263" s="3"/>
    </row>
    <row r="1264" spans="1:12" x14ac:dyDescent="0.3">
      <c r="A1264" s="152" t="s">
        <v>6039</v>
      </c>
      <c r="B1264" s="152" t="s">
        <v>6040</v>
      </c>
      <c r="C1264" s="152" t="s">
        <v>296</v>
      </c>
      <c r="D1264" s="152" t="s">
        <v>212</v>
      </c>
      <c r="E1264" s="152" t="s">
        <v>212</v>
      </c>
      <c r="F1264" s="152" t="e">
        <f t="shared" si="19"/>
        <v>#N/A</v>
      </c>
      <c r="K1264" s="3"/>
      <c r="L1264" s="3"/>
    </row>
    <row r="1265" spans="1:12" x14ac:dyDescent="0.3">
      <c r="A1265" s="152" t="s">
        <v>6041</v>
      </c>
      <c r="B1265" s="152" t="s">
        <v>6042</v>
      </c>
      <c r="C1265" s="152" t="s">
        <v>296</v>
      </c>
      <c r="D1265" s="152" t="s">
        <v>212</v>
      </c>
      <c r="E1265" s="152" t="s">
        <v>212</v>
      </c>
      <c r="F1265" s="152" t="e">
        <f t="shared" si="19"/>
        <v>#N/A</v>
      </c>
      <c r="K1265" s="3"/>
      <c r="L1265" s="3"/>
    </row>
    <row r="1266" spans="1:12" x14ac:dyDescent="0.3">
      <c r="A1266" s="152" t="s">
        <v>6043</v>
      </c>
      <c r="B1266" s="152" t="s">
        <v>6044</v>
      </c>
      <c r="C1266" s="152" t="s">
        <v>296</v>
      </c>
      <c r="D1266" s="152" t="s">
        <v>212</v>
      </c>
      <c r="E1266" s="152" t="s">
        <v>212</v>
      </c>
      <c r="F1266" s="152" t="e">
        <f t="shared" si="19"/>
        <v>#N/A</v>
      </c>
      <c r="K1266" s="3"/>
      <c r="L1266" s="3"/>
    </row>
    <row r="1267" spans="1:12" x14ac:dyDescent="0.3">
      <c r="A1267" s="152" t="s">
        <v>6045</v>
      </c>
      <c r="B1267" s="152" t="s">
        <v>6046</v>
      </c>
      <c r="C1267" s="152" t="s">
        <v>296</v>
      </c>
      <c r="D1267" s="152" t="s">
        <v>212</v>
      </c>
      <c r="E1267" s="152" t="s">
        <v>212</v>
      </c>
      <c r="F1267" s="152" t="e">
        <f t="shared" si="19"/>
        <v>#N/A</v>
      </c>
      <c r="K1267" s="3"/>
      <c r="L1267" s="3"/>
    </row>
    <row r="1268" spans="1:12" x14ac:dyDescent="0.3">
      <c r="A1268" s="152" t="s">
        <v>6047</v>
      </c>
      <c r="B1268" s="152" t="s">
        <v>6048</v>
      </c>
      <c r="C1268" s="152" t="s">
        <v>296</v>
      </c>
      <c r="D1268" s="152" t="s">
        <v>212</v>
      </c>
      <c r="E1268" s="152" t="s">
        <v>212</v>
      </c>
      <c r="F1268" s="152" t="e">
        <f t="shared" si="19"/>
        <v>#N/A</v>
      </c>
      <c r="K1268" s="3"/>
      <c r="L1268" s="3"/>
    </row>
    <row r="1269" spans="1:12" x14ac:dyDescent="0.3">
      <c r="A1269" s="152" t="s">
        <v>6049</v>
      </c>
      <c r="B1269" s="152" t="s">
        <v>6050</v>
      </c>
      <c r="C1269" s="152" t="s">
        <v>296</v>
      </c>
      <c r="D1269" s="152" t="s">
        <v>212</v>
      </c>
      <c r="E1269" s="152" t="s">
        <v>212</v>
      </c>
      <c r="F1269" s="152" t="e">
        <f t="shared" si="19"/>
        <v>#N/A</v>
      </c>
      <c r="K1269" s="3"/>
      <c r="L1269" s="3"/>
    </row>
    <row r="1270" spans="1:12" x14ac:dyDescent="0.3">
      <c r="A1270" s="152" t="s">
        <v>6051</v>
      </c>
      <c r="B1270" s="152" t="s">
        <v>6052</v>
      </c>
      <c r="C1270" s="152" t="s">
        <v>296</v>
      </c>
      <c r="D1270" s="152" t="s">
        <v>212</v>
      </c>
      <c r="E1270" s="152" t="s">
        <v>212</v>
      </c>
      <c r="F1270" s="152" t="e">
        <f t="shared" si="19"/>
        <v>#N/A</v>
      </c>
      <c r="K1270" s="3"/>
      <c r="L1270" s="3"/>
    </row>
    <row r="1271" spans="1:12" x14ac:dyDescent="0.3">
      <c r="A1271" s="152" t="s">
        <v>6053</v>
      </c>
      <c r="B1271" s="152" t="s">
        <v>6054</v>
      </c>
      <c r="C1271" s="152" t="s">
        <v>296</v>
      </c>
      <c r="D1271" s="152" t="s">
        <v>212</v>
      </c>
      <c r="E1271" s="152" t="s">
        <v>212</v>
      </c>
      <c r="F1271" s="152" t="e">
        <f t="shared" si="19"/>
        <v>#N/A</v>
      </c>
      <c r="K1271" s="3"/>
      <c r="L1271" s="3"/>
    </row>
    <row r="1272" spans="1:12" x14ac:dyDescent="0.3">
      <c r="A1272" s="152" t="s">
        <v>6055</v>
      </c>
      <c r="B1272" s="152" t="s">
        <v>6056</v>
      </c>
      <c r="C1272" s="152" t="s">
        <v>296</v>
      </c>
      <c r="D1272" s="152" t="s">
        <v>212</v>
      </c>
      <c r="E1272" s="152" t="s">
        <v>212</v>
      </c>
      <c r="F1272" s="152" t="e">
        <f t="shared" si="19"/>
        <v>#N/A</v>
      </c>
      <c r="K1272" s="3"/>
      <c r="L1272" s="3"/>
    </row>
    <row r="1273" spans="1:12" x14ac:dyDescent="0.3">
      <c r="A1273" s="152" t="s">
        <v>6057</v>
      </c>
      <c r="B1273" s="152" t="s">
        <v>6058</v>
      </c>
      <c r="C1273" s="152" t="s">
        <v>296</v>
      </c>
      <c r="D1273" s="152" t="s">
        <v>212</v>
      </c>
      <c r="E1273" s="152" t="s">
        <v>212</v>
      </c>
      <c r="F1273" s="152" t="e">
        <f t="shared" si="19"/>
        <v>#N/A</v>
      </c>
      <c r="K1273" s="3"/>
      <c r="L1273" s="3"/>
    </row>
    <row r="1274" spans="1:12" x14ac:dyDescent="0.3">
      <c r="A1274" s="152" t="s">
        <v>6059</v>
      </c>
      <c r="B1274" s="152" t="s">
        <v>6060</v>
      </c>
      <c r="C1274" s="152" t="s">
        <v>296</v>
      </c>
      <c r="D1274" s="152" t="s">
        <v>212</v>
      </c>
      <c r="E1274" s="152" t="s">
        <v>212</v>
      </c>
      <c r="F1274" s="152" t="e">
        <f t="shared" si="19"/>
        <v>#N/A</v>
      </c>
      <c r="K1274" s="3"/>
      <c r="L1274" s="3"/>
    </row>
    <row r="1275" spans="1:12" x14ac:dyDescent="0.3">
      <c r="A1275" s="152" t="s">
        <v>6061</v>
      </c>
      <c r="B1275" s="152" t="s">
        <v>6062</v>
      </c>
      <c r="C1275" s="152" t="s">
        <v>296</v>
      </c>
      <c r="D1275" s="152" t="s">
        <v>212</v>
      </c>
      <c r="E1275" s="152" t="s">
        <v>212</v>
      </c>
      <c r="F1275" s="152" t="e">
        <f t="shared" si="19"/>
        <v>#N/A</v>
      </c>
      <c r="K1275" s="3"/>
      <c r="L1275" s="3"/>
    </row>
    <row r="1276" spans="1:12" x14ac:dyDescent="0.3">
      <c r="A1276" s="152" t="s">
        <v>6063</v>
      </c>
      <c r="B1276" s="152" t="s">
        <v>6064</v>
      </c>
      <c r="C1276" s="152" t="s">
        <v>296</v>
      </c>
      <c r="D1276" s="152" t="s">
        <v>212</v>
      </c>
      <c r="E1276" s="152" t="s">
        <v>212</v>
      </c>
      <c r="F1276" s="152" t="e">
        <f t="shared" si="19"/>
        <v>#N/A</v>
      </c>
      <c r="K1276" s="3"/>
      <c r="L1276" s="3"/>
    </row>
    <row r="1277" spans="1:12" x14ac:dyDescent="0.3">
      <c r="A1277" s="152" t="s">
        <v>6065</v>
      </c>
      <c r="B1277" s="152" t="s">
        <v>5446</v>
      </c>
      <c r="C1277" s="152" t="s">
        <v>296</v>
      </c>
      <c r="D1277" s="152" t="s">
        <v>212</v>
      </c>
      <c r="E1277" s="152" t="s">
        <v>212</v>
      </c>
      <c r="F1277" s="152" t="e">
        <f t="shared" si="19"/>
        <v>#N/A</v>
      </c>
      <c r="K1277" s="3"/>
      <c r="L1277" s="3"/>
    </row>
    <row r="1278" spans="1:12" x14ac:dyDescent="0.3">
      <c r="A1278" s="152" t="s">
        <v>6066</v>
      </c>
      <c r="B1278" s="152" t="s">
        <v>6067</v>
      </c>
      <c r="C1278" s="152" t="s">
        <v>296</v>
      </c>
      <c r="D1278" s="152" t="s">
        <v>212</v>
      </c>
      <c r="E1278" s="152" t="s">
        <v>212</v>
      </c>
      <c r="F1278" s="152" t="e">
        <f t="shared" si="19"/>
        <v>#N/A</v>
      </c>
      <c r="K1278" s="3"/>
      <c r="L1278" s="3"/>
    </row>
    <row r="1279" spans="1:12" x14ac:dyDescent="0.3">
      <c r="A1279" s="152" t="s">
        <v>6068</v>
      </c>
      <c r="B1279" s="152" t="s">
        <v>6069</v>
      </c>
      <c r="C1279" s="152" t="s">
        <v>296</v>
      </c>
      <c r="D1279" s="152" t="s">
        <v>212</v>
      </c>
      <c r="E1279" s="152" t="s">
        <v>212</v>
      </c>
      <c r="F1279" s="152" t="e">
        <f t="shared" si="19"/>
        <v>#N/A</v>
      </c>
      <c r="K1279" s="3"/>
      <c r="L1279" s="3"/>
    </row>
    <row r="1280" spans="1:12" x14ac:dyDescent="0.3">
      <c r="A1280" s="152" t="s">
        <v>6070</v>
      </c>
      <c r="B1280" s="152" t="s">
        <v>6071</v>
      </c>
      <c r="C1280" s="152" t="s">
        <v>296</v>
      </c>
      <c r="D1280" s="152" t="s">
        <v>212</v>
      </c>
      <c r="E1280" s="152" t="s">
        <v>212</v>
      </c>
      <c r="F1280" s="152" t="e">
        <f t="shared" si="19"/>
        <v>#N/A</v>
      </c>
      <c r="K1280" s="3"/>
      <c r="L1280" s="3"/>
    </row>
    <row r="1281" spans="1:12" x14ac:dyDescent="0.3">
      <c r="A1281" s="152" t="s">
        <v>6072</v>
      </c>
      <c r="B1281" s="152" t="s">
        <v>6073</v>
      </c>
      <c r="C1281" s="152" t="s">
        <v>296</v>
      </c>
      <c r="D1281" s="152" t="s">
        <v>212</v>
      </c>
      <c r="E1281" s="152" t="s">
        <v>212</v>
      </c>
      <c r="F1281" s="152" t="e">
        <f t="shared" si="19"/>
        <v>#N/A</v>
      </c>
      <c r="K1281" s="3"/>
      <c r="L1281" s="3"/>
    </row>
    <row r="1282" spans="1:12" x14ac:dyDescent="0.3">
      <c r="A1282" s="152" t="s">
        <v>6074</v>
      </c>
      <c r="B1282" s="152" t="s">
        <v>6075</v>
      </c>
      <c r="C1282" s="152" t="s">
        <v>296</v>
      </c>
      <c r="D1282" s="152" t="s">
        <v>212</v>
      </c>
      <c r="E1282" s="152" t="s">
        <v>212</v>
      </c>
      <c r="F1282" s="152" t="e">
        <f t="shared" ref="F1282:F1345" si="20">VLOOKUP(A1282,K:M,3,FALSE)</f>
        <v>#N/A</v>
      </c>
      <c r="K1282" s="3"/>
      <c r="L1282" s="3"/>
    </row>
    <row r="1283" spans="1:12" x14ac:dyDescent="0.3">
      <c r="A1283" s="152" t="s">
        <v>6076</v>
      </c>
      <c r="B1283" s="152" t="s">
        <v>6077</v>
      </c>
      <c r="C1283" s="152" t="s">
        <v>296</v>
      </c>
      <c r="D1283" s="152" t="s">
        <v>212</v>
      </c>
      <c r="E1283" s="152" t="s">
        <v>212</v>
      </c>
      <c r="F1283" s="152" t="e">
        <f t="shared" si="20"/>
        <v>#N/A</v>
      </c>
      <c r="K1283" s="3"/>
      <c r="L1283" s="3"/>
    </row>
    <row r="1284" spans="1:12" x14ac:dyDescent="0.3">
      <c r="A1284" s="152" t="s">
        <v>6078</v>
      </c>
      <c r="B1284" s="152" t="s">
        <v>6079</v>
      </c>
      <c r="C1284" s="152" t="s">
        <v>296</v>
      </c>
      <c r="D1284" s="152" t="s">
        <v>212</v>
      </c>
      <c r="E1284" s="152" t="s">
        <v>212</v>
      </c>
      <c r="F1284" s="152" t="e">
        <f t="shared" si="20"/>
        <v>#N/A</v>
      </c>
      <c r="K1284" s="3"/>
      <c r="L1284" s="3"/>
    </row>
    <row r="1285" spans="1:12" x14ac:dyDescent="0.3">
      <c r="A1285" s="152" t="s">
        <v>6080</v>
      </c>
      <c r="B1285" s="152" t="s">
        <v>6081</v>
      </c>
      <c r="C1285" s="152" t="s">
        <v>296</v>
      </c>
      <c r="D1285" s="152" t="s">
        <v>212</v>
      </c>
      <c r="E1285" s="152" t="s">
        <v>212</v>
      </c>
      <c r="F1285" s="152" t="e">
        <f t="shared" si="20"/>
        <v>#N/A</v>
      </c>
      <c r="K1285" s="3"/>
      <c r="L1285" s="3"/>
    </row>
    <row r="1286" spans="1:12" x14ac:dyDescent="0.3">
      <c r="A1286" s="152" t="s">
        <v>6082</v>
      </c>
      <c r="B1286" s="152" t="s">
        <v>6083</v>
      </c>
      <c r="C1286" s="152" t="s">
        <v>296</v>
      </c>
      <c r="D1286" s="152" t="s">
        <v>212</v>
      </c>
      <c r="E1286" s="152" t="s">
        <v>212</v>
      </c>
      <c r="F1286" s="152" t="e">
        <f t="shared" si="20"/>
        <v>#N/A</v>
      </c>
      <c r="K1286" s="3"/>
      <c r="L1286" s="3"/>
    </row>
    <row r="1287" spans="1:12" x14ac:dyDescent="0.3">
      <c r="A1287" s="152" t="s">
        <v>6084</v>
      </c>
      <c r="B1287" s="152" t="s">
        <v>6085</v>
      </c>
      <c r="C1287" s="152" t="s">
        <v>296</v>
      </c>
      <c r="D1287" s="152" t="s">
        <v>212</v>
      </c>
      <c r="E1287" s="152" t="s">
        <v>212</v>
      </c>
      <c r="F1287" s="152" t="e">
        <f t="shared" si="20"/>
        <v>#N/A</v>
      </c>
      <c r="K1287" s="3"/>
      <c r="L1287" s="3"/>
    </row>
    <row r="1288" spans="1:12" x14ac:dyDescent="0.3">
      <c r="A1288" s="152" t="s">
        <v>6086</v>
      </c>
      <c r="B1288" s="152" t="s">
        <v>6087</v>
      </c>
      <c r="C1288" s="152" t="s">
        <v>296</v>
      </c>
      <c r="D1288" s="152" t="s">
        <v>212</v>
      </c>
      <c r="E1288" s="152" t="s">
        <v>212</v>
      </c>
      <c r="F1288" s="152" t="e">
        <f t="shared" si="20"/>
        <v>#N/A</v>
      </c>
      <c r="K1288" s="3"/>
      <c r="L1288" s="3"/>
    </row>
    <row r="1289" spans="1:12" x14ac:dyDescent="0.3">
      <c r="A1289" s="152" t="s">
        <v>6088</v>
      </c>
      <c r="B1289" s="152" t="s">
        <v>6089</v>
      </c>
      <c r="C1289" s="152" t="s">
        <v>296</v>
      </c>
      <c r="D1289" s="152" t="s">
        <v>212</v>
      </c>
      <c r="E1289" s="152" t="s">
        <v>212</v>
      </c>
      <c r="F1289" s="152" t="e">
        <f t="shared" si="20"/>
        <v>#N/A</v>
      </c>
      <c r="K1289" s="3"/>
      <c r="L1289" s="3"/>
    </row>
    <row r="1290" spans="1:12" x14ac:dyDescent="0.3">
      <c r="A1290" s="152" t="s">
        <v>6090</v>
      </c>
      <c r="B1290" s="152" t="s">
        <v>6091</v>
      </c>
      <c r="C1290" s="152" t="s">
        <v>296</v>
      </c>
      <c r="D1290" s="152" t="s">
        <v>212</v>
      </c>
      <c r="E1290" s="152" t="s">
        <v>212</v>
      </c>
      <c r="F1290" s="152" t="e">
        <f t="shared" si="20"/>
        <v>#N/A</v>
      </c>
      <c r="K1290" s="3"/>
      <c r="L1290" s="3"/>
    </row>
    <row r="1291" spans="1:12" x14ac:dyDescent="0.3">
      <c r="A1291" s="152" t="s">
        <v>6092</v>
      </c>
      <c r="B1291" s="152" t="s">
        <v>6093</v>
      </c>
      <c r="C1291" s="152" t="s">
        <v>296</v>
      </c>
      <c r="D1291" s="152" t="s">
        <v>212</v>
      </c>
      <c r="E1291" s="152" t="s">
        <v>212</v>
      </c>
      <c r="F1291" s="152" t="e">
        <f t="shared" si="20"/>
        <v>#N/A</v>
      </c>
      <c r="K1291" s="3"/>
      <c r="L1291" s="3"/>
    </row>
    <row r="1292" spans="1:12" x14ac:dyDescent="0.3">
      <c r="A1292" s="152" t="s">
        <v>6094</v>
      </c>
      <c r="B1292" s="152" t="s">
        <v>6095</v>
      </c>
      <c r="C1292" s="152" t="s">
        <v>296</v>
      </c>
      <c r="D1292" s="152" t="s">
        <v>212</v>
      </c>
      <c r="E1292" s="152" t="s">
        <v>212</v>
      </c>
      <c r="F1292" s="152" t="e">
        <f t="shared" si="20"/>
        <v>#N/A</v>
      </c>
      <c r="K1292" s="3"/>
      <c r="L1292" s="3"/>
    </row>
    <row r="1293" spans="1:12" x14ac:dyDescent="0.3">
      <c r="A1293" s="152" t="s">
        <v>6096</v>
      </c>
      <c r="B1293" s="152" t="s">
        <v>6097</v>
      </c>
      <c r="C1293" s="152" t="s">
        <v>296</v>
      </c>
      <c r="D1293" s="152" t="s">
        <v>212</v>
      </c>
      <c r="E1293" s="152" t="s">
        <v>212</v>
      </c>
      <c r="F1293" s="152" t="e">
        <f t="shared" si="20"/>
        <v>#N/A</v>
      </c>
      <c r="K1293" s="3"/>
      <c r="L1293" s="3"/>
    </row>
    <row r="1294" spans="1:12" x14ac:dyDescent="0.3">
      <c r="A1294" s="152" t="s">
        <v>6098</v>
      </c>
      <c r="B1294" s="152" t="s">
        <v>6099</v>
      </c>
      <c r="C1294" s="152" t="s">
        <v>296</v>
      </c>
      <c r="D1294" s="152" t="s">
        <v>212</v>
      </c>
      <c r="E1294" s="152" t="s">
        <v>212</v>
      </c>
      <c r="F1294" s="152" t="e">
        <f t="shared" si="20"/>
        <v>#N/A</v>
      </c>
      <c r="K1294" s="3"/>
      <c r="L1294" s="3"/>
    </row>
    <row r="1295" spans="1:12" x14ac:dyDescent="0.3">
      <c r="A1295" s="152" t="s">
        <v>6100</v>
      </c>
      <c r="B1295" s="152" t="s">
        <v>6101</v>
      </c>
      <c r="C1295" s="152" t="s">
        <v>296</v>
      </c>
      <c r="D1295" s="152" t="s">
        <v>212</v>
      </c>
      <c r="E1295" s="152" t="s">
        <v>212</v>
      </c>
      <c r="F1295" s="152" t="e">
        <f t="shared" si="20"/>
        <v>#N/A</v>
      </c>
      <c r="K1295" s="3"/>
      <c r="L1295" s="3"/>
    </row>
    <row r="1296" spans="1:12" x14ac:dyDescent="0.3">
      <c r="A1296" s="152" t="s">
        <v>6102</v>
      </c>
      <c r="B1296" s="152" t="s">
        <v>6103</v>
      </c>
      <c r="C1296" s="152" t="s">
        <v>296</v>
      </c>
      <c r="D1296" s="152" t="s">
        <v>212</v>
      </c>
      <c r="E1296" s="152" t="s">
        <v>212</v>
      </c>
      <c r="F1296" s="152" t="e">
        <f t="shared" si="20"/>
        <v>#N/A</v>
      </c>
      <c r="K1296" s="3"/>
      <c r="L1296" s="3"/>
    </row>
    <row r="1297" spans="1:12" x14ac:dyDescent="0.3">
      <c r="A1297" s="152" t="s">
        <v>6104</v>
      </c>
      <c r="B1297" s="152" t="s">
        <v>6105</v>
      </c>
      <c r="C1297" s="152" t="s">
        <v>296</v>
      </c>
      <c r="D1297" s="152" t="s">
        <v>212</v>
      </c>
      <c r="E1297" s="152" t="s">
        <v>212</v>
      </c>
      <c r="F1297" s="152" t="e">
        <f t="shared" si="20"/>
        <v>#N/A</v>
      </c>
      <c r="K1297" s="3"/>
      <c r="L1297" s="3"/>
    </row>
    <row r="1298" spans="1:12" x14ac:dyDescent="0.3">
      <c r="A1298" s="152" t="s">
        <v>6106</v>
      </c>
      <c r="B1298" s="152" t="s">
        <v>6107</v>
      </c>
      <c r="C1298" s="152" t="s">
        <v>296</v>
      </c>
      <c r="D1298" s="152" t="s">
        <v>212</v>
      </c>
      <c r="E1298" s="152" t="s">
        <v>212</v>
      </c>
      <c r="F1298" s="152" t="e">
        <f t="shared" si="20"/>
        <v>#N/A</v>
      </c>
      <c r="K1298" s="3"/>
      <c r="L1298" s="3"/>
    </row>
    <row r="1299" spans="1:12" x14ac:dyDescent="0.3">
      <c r="A1299" s="152" t="s">
        <v>6108</v>
      </c>
      <c r="B1299" s="152" t="s">
        <v>6109</v>
      </c>
      <c r="C1299" s="152" t="s">
        <v>296</v>
      </c>
      <c r="D1299" s="152" t="s">
        <v>212</v>
      </c>
      <c r="E1299" s="152" t="s">
        <v>212</v>
      </c>
      <c r="F1299" s="152" t="e">
        <f t="shared" si="20"/>
        <v>#N/A</v>
      </c>
      <c r="K1299" s="3"/>
      <c r="L1299" s="3"/>
    </row>
    <row r="1300" spans="1:12" x14ac:dyDescent="0.3">
      <c r="A1300" s="152" t="s">
        <v>6110</v>
      </c>
      <c r="B1300" s="152" t="s">
        <v>6111</v>
      </c>
      <c r="C1300" s="152" t="s">
        <v>296</v>
      </c>
      <c r="D1300" s="152" t="s">
        <v>212</v>
      </c>
      <c r="E1300" s="152" t="s">
        <v>212</v>
      </c>
      <c r="F1300" s="152" t="e">
        <f t="shared" si="20"/>
        <v>#N/A</v>
      </c>
      <c r="K1300" s="3"/>
      <c r="L1300" s="3"/>
    </row>
    <row r="1301" spans="1:12" x14ac:dyDescent="0.3">
      <c r="A1301" s="152" t="s">
        <v>6112</v>
      </c>
      <c r="B1301" s="152" t="s">
        <v>6113</v>
      </c>
      <c r="C1301" s="152" t="s">
        <v>296</v>
      </c>
      <c r="D1301" s="152" t="s">
        <v>212</v>
      </c>
      <c r="E1301" s="152" t="s">
        <v>212</v>
      </c>
      <c r="F1301" s="152" t="e">
        <f t="shared" si="20"/>
        <v>#N/A</v>
      </c>
      <c r="K1301" s="3"/>
      <c r="L1301" s="3"/>
    </row>
    <row r="1302" spans="1:12" x14ac:dyDescent="0.3">
      <c r="A1302" s="152" t="s">
        <v>6114</v>
      </c>
      <c r="B1302" s="152" t="s">
        <v>6115</v>
      </c>
      <c r="C1302" s="152" t="s">
        <v>296</v>
      </c>
      <c r="D1302" s="152" t="s">
        <v>212</v>
      </c>
      <c r="E1302" s="152" t="s">
        <v>212</v>
      </c>
      <c r="F1302" s="152" t="e">
        <f t="shared" si="20"/>
        <v>#N/A</v>
      </c>
      <c r="K1302" s="3"/>
      <c r="L1302" s="3"/>
    </row>
    <row r="1303" spans="1:12" x14ac:dyDescent="0.3">
      <c r="A1303" s="152" t="s">
        <v>6116</v>
      </c>
      <c r="B1303" s="152" t="s">
        <v>6117</v>
      </c>
      <c r="C1303" s="152" t="s">
        <v>296</v>
      </c>
      <c r="D1303" s="152" t="s">
        <v>212</v>
      </c>
      <c r="E1303" s="152" t="s">
        <v>212</v>
      </c>
      <c r="F1303" s="152" t="e">
        <f t="shared" si="20"/>
        <v>#N/A</v>
      </c>
      <c r="K1303" s="3"/>
      <c r="L1303" s="3"/>
    </row>
    <row r="1304" spans="1:12" x14ac:dyDescent="0.3">
      <c r="A1304" s="152" t="s">
        <v>6118</v>
      </c>
      <c r="B1304" s="152" t="s">
        <v>6119</v>
      </c>
      <c r="C1304" s="152" t="s">
        <v>296</v>
      </c>
      <c r="D1304" s="152" t="s">
        <v>212</v>
      </c>
      <c r="E1304" s="152" t="s">
        <v>212</v>
      </c>
      <c r="F1304" s="152" t="e">
        <f t="shared" si="20"/>
        <v>#N/A</v>
      </c>
      <c r="K1304" s="3"/>
      <c r="L1304" s="3"/>
    </row>
    <row r="1305" spans="1:12" x14ac:dyDescent="0.3">
      <c r="A1305" s="152" t="s">
        <v>6120</v>
      </c>
      <c r="B1305" s="152" t="s">
        <v>6121</v>
      </c>
      <c r="C1305" s="152" t="s">
        <v>296</v>
      </c>
      <c r="D1305" s="152" t="s">
        <v>212</v>
      </c>
      <c r="E1305" s="152" t="s">
        <v>212</v>
      </c>
      <c r="F1305" s="152" t="e">
        <f t="shared" si="20"/>
        <v>#N/A</v>
      </c>
      <c r="K1305" s="3"/>
      <c r="L1305" s="3"/>
    </row>
    <row r="1306" spans="1:12" x14ac:dyDescent="0.3">
      <c r="A1306" s="152" t="s">
        <v>6122</v>
      </c>
      <c r="B1306" s="152" t="s">
        <v>6123</v>
      </c>
      <c r="C1306" s="152" t="s">
        <v>296</v>
      </c>
      <c r="D1306" s="152" t="s">
        <v>212</v>
      </c>
      <c r="E1306" s="152" t="s">
        <v>212</v>
      </c>
      <c r="F1306" s="152" t="e">
        <f t="shared" si="20"/>
        <v>#N/A</v>
      </c>
      <c r="K1306" s="3"/>
      <c r="L1306" s="3"/>
    </row>
    <row r="1307" spans="1:12" x14ac:dyDescent="0.3">
      <c r="A1307" s="152" t="s">
        <v>6124</v>
      </c>
      <c r="B1307" s="152" t="s">
        <v>6125</v>
      </c>
      <c r="C1307" s="152" t="s">
        <v>296</v>
      </c>
      <c r="D1307" s="152" t="s">
        <v>212</v>
      </c>
      <c r="E1307" s="152" t="s">
        <v>212</v>
      </c>
      <c r="F1307" s="152" t="e">
        <f t="shared" si="20"/>
        <v>#N/A</v>
      </c>
      <c r="K1307" s="3"/>
      <c r="L1307" s="3"/>
    </row>
    <row r="1308" spans="1:12" x14ac:dyDescent="0.3">
      <c r="A1308" s="152" t="s">
        <v>6126</v>
      </c>
      <c r="B1308" s="152" t="s">
        <v>6127</v>
      </c>
      <c r="C1308" s="152" t="s">
        <v>296</v>
      </c>
      <c r="D1308" s="152" t="s">
        <v>212</v>
      </c>
      <c r="E1308" s="152" t="s">
        <v>212</v>
      </c>
      <c r="F1308" s="152" t="e">
        <f t="shared" si="20"/>
        <v>#N/A</v>
      </c>
      <c r="K1308" s="3"/>
      <c r="L1308" s="3"/>
    </row>
    <row r="1309" spans="1:12" x14ac:dyDescent="0.3">
      <c r="A1309" s="152" t="s">
        <v>6128</v>
      </c>
      <c r="B1309" s="152" t="s">
        <v>6129</v>
      </c>
      <c r="C1309" s="152" t="s">
        <v>296</v>
      </c>
      <c r="D1309" s="152" t="s">
        <v>212</v>
      </c>
      <c r="E1309" s="152" t="s">
        <v>212</v>
      </c>
      <c r="F1309" s="152" t="e">
        <f t="shared" si="20"/>
        <v>#N/A</v>
      </c>
      <c r="K1309" s="3"/>
      <c r="L1309" s="3"/>
    </row>
    <row r="1310" spans="1:12" x14ac:dyDescent="0.3">
      <c r="A1310" s="152" t="s">
        <v>6130</v>
      </c>
      <c r="B1310" s="152" t="s">
        <v>6131</v>
      </c>
      <c r="C1310" s="152" t="s">
        <v>296</v>
      </c>
      <c r="D1310" s="152" t="s">
        <v>212</v>
      </c>
      <c r="E1310" s="152" t="s">
        <v>212</v>
      </c>
      <c r="F1310" s="152" t="e">
        <f t="shared" si="20"/>
        <v>#N/A</v>
      </c>
      <c r="K1310" s="3"/>
      <c r="L1310" s="3"/>
    </row>
    <row r="1311" spans="1:12" x14ac:dyDescent="0.3">
      <c r="A1311" s="152" t="s">
        <v>6132</v>
      </c>
      <c r="B1311" s="152" t="s">
        <v>6133</v>
      </c>
      <c r="C1311" s="152" t="s">
        <v>296</v>
      </c>
      <c r="D1311" s="152" t="s">
        <v>212</v>
      </c>
      <c r="E1311" s="152" t="s">
        <v>212</v>
      </c>
      <c r="F1311" s="152" t="e">
        <f t="shared" si="20"/>
        <v>#N/A</v>
      </c>
      <c r="K1311" s="3"/>
      <c r="L1311" s="3"/>
    </row>
    <row r="1312" spans="1:12" x14ac:dyDescent="0.3">
      <c r="A1312" s="152" t="s">
        <v>6134</v>
      </c>
      <c r="B1312" s="152" t="s">
        <v>6135</v>
      </c>
      <c r="C1312" s="152" t="s">
        <v>296</v>
      </c>
      <c r="D1312" s="152" t="s">
        <v>212</v>
      </c>
      <c r="E1312" s="152" t="s">
        <v>212</v>
      </c>
      <c r="F1312" s="152" t="e">
        <f t="shared" si="20"/>
        <v>#N/A</v>
      </c>
      <c r="K1312" s="3"/>
      <c r="L1312" s="3"/>
    </row>
    <row r="1313" spans="1:12" x14ac:dyDescent="0.3">
      <c r="A1313" s="152" t="s">
        <v>6136</v>
      </c>
      <c r="B1313" s="152" t="s">
        <v>6137</v>
      </c>
      <c r="C1313" s="152" t="s">
        <v>296</v>
      </c>
      <c r="D1313" s="152" t="s">
        <v>212</v>
      </c>
      <c r="E1313" s="152" t="s">
        <v>212</v>
      </c>
      <c r="F1313" s="152" t="e">
        <f t="shared" si="20"/>
        <v>#N/A</v>
      </c>
      <c r="K1313" s="3"/>
      <c r="L1313" s="3"/>
    </row>
    <row r="1314" spans="1:12" x14ac:dyDescent="0.3">
      <c r="A1314" s="152" t="s">
        <v>6138</v>
      </c>
      <c r="B1314" s="152" t="s">
        <v>6139</v>
      </c>
      <c r="C1314" s="152" t="s">
        <v>296</v>
      </c>
      <c r="D1314" s="152" t="s">
        <v>212</v>
      </c>
      <c r="E1314" s="152" t="s">
        <v>212</v>
      </c>
      <c r="F1314" s="152" t="e">
        <f t="shared" si="20"/>
        <v>#N/A</v>
      </c>
      <c r="K1314" s="3"/>
      <c r="L1314" s="3"/>
    </row>
    <row r="1315" spans="1:12" x14ac:dyDescent="0.3">
      <c r="A1315" s="152" t="s">
        <v>6140</v>
      </c>
      <c r="B1315" s="152" t="s">
        <v>6141</v>
      </c>
      <c r="C1315" s="152" t="s">
        <v>296</v>
      </c>
      <c r="D1315" s="152" t="s">
        <v>212</v>
      </c>
      <c r="E1315" s="152" t="s">
        <v>212</v>
      </c>
      <c r="F1315" s="152" t="e">
        <f t="shared" si="20"/>
        <v>#N/A</v>
      </c>
      <c r="K1315" s="3"/>
      <c r="L1315" s="3"/>
    </row>
    <row r="1316" spans="1:12" x14ac:dyDescent="0.3">
      <c r="A1316" s="152" t="s">
        <v>6142</v>
      </c>
      <c r="B1316" s="152" t="s">
        <v>6143</v>
      </c>
      <c r="C1316" s="152" t="s">
        <v>296</v>
      </c>
      <c r="D1316" s="152" t="s">
        <v>212</v>
      </c>
      <c r="E1316" s="152" t="s">
        <v>212</v>
      </c>
      <c r="F1316" s="152" t="e">
        <f t="shared" si="20"/>
        <v>#N/A</v>
      </c>
      <c r="K1316" s="3"/>
      <c r="L1316" s="3"/>
    </row>
    <row r="1317" spans="1:12" x14ac:dyDescent="0.3">
      <c r="A1317" s="152" t="s">
        <v>6144</v>
      </c>
      <c r="B1317" s="152" t="s">
        <v>6145</v>
      </c>
      <c r="C1317" s="152" t="s">
        <v>296</v>
      </c>
      <c r="D1317" s="152" t="s">
        <v>212</v>
      </c>
      <c r="E1317" s="152" t="s">
        <v>212</v>
      </c>
      <c r="F1317" s="152" t="e">
        <f t="shared" si="20"/>
        <v>#N/A</v>
      </c>
      <c r="K1317" s="3"/>
      <c r="L1317" s="3"/>
    </row>
    <row r="1318" spans="1:12" x14ac:dyDescent="0.3">
      <c r="A1318" s="152" t="s">
        <v>6146</v>
      </c>
      <c r="B1318" s="152" t="s">
        <v>6147</v>
      </c>
      <c r="C1318" s="152" t="s">
        <v>296</v>
      </c>
      <c r="D1318" s="152" t="s">
        <v>212</v>
      </c>
      <c r="E1318" s="152" t="s">
        <v>212</v>
      </c>
      <c r="F1318" s="152" t="e">
        <f t="shared" si="20"/>
        <v>#N/A</v>
      </c>
      <c r="K1318" s="3"/>
      <c r="L1318" s="3"/>
    </row>
    <row r="1319" spans="1:12" x14ac:dyDescent="0.3">
      <c r="A1319" s="152" t="s">
        <v>6148</v>
      </c>
      <c r="B1319" s="152" t="s">
        <v>6149</v>
      </c>
      <c r="C1319" s="152" t="s">
        <v>296</v>
      </c>
      <c r="D1319" s="152" t="s">
        <v>212</v>
      </c>
      <c r="E1319" s="152" t="s">
        <v>212</v>
      </c>
      <c r="F1319" s="152" t="e">
        <f t="shared" si="20"/>
        <v>#N/A</v>
      </c>
      <c r="K1319" s="3"/>
      <c r="L1319" s="3"/>
    </row>
    <row r="1320" spans="1:12" x14ac:dyDescent="0.3">
      <c r="A1320" s="152" t="s">
        <v>6150</v>
      </c>
      <c r="B1320" s="152" t="s">
        <v>6151</v>
      </c>
      <c r="C1320" s="152" t="s">
        <v>296</v>
      </c>
      <c r="D1320" s="152" t="s">
        <v>212</v>
      </c>
      <c r="E1320" s="152" t="s">
        <v>212</v>
      </c>
      <c r="F1320" s="152" t="e">
        <f t="shared" si="20"/>
        <v>#N/A</v>
      </c>
      <c r="K1320" s="3"/>
      <c r="L1320" s="3"/>
    </row>
    <row r="1321" spans="1:12" x14ac:dyDescent="0.3">
      <c r="A1321" s="152" t="s">
        <v>6152</v>
      </c>
      <c r="B1321" s="152" t="s">
        <v>6153</v>
      </c>
      <c r="C1321" s="152" t="s">
        <v>296</v>
      </c>
      <c r="D1321" s="152" t="s">
        <v>212</v>
      </c>
      <c r="E1321" s="152" t="s">
        <v>212</v>
      </c>
      <c r="F1321" s="152" t="e">
        <f t="shared" si="20"/>
        <v>#N/A</v>
      </c>
      <c r="K1321" s="3"/>
      <c r="L1321" s="3"/>
    </row>
    <row r="1322" spans="1:12" x14ac:dyDescent="0.3">
      <c r="A1322" s="152" t="s">
        <v>6154</v>
      </c>
      <c r="B1322" s="152" t="s">
        <v>6155</v>
      </c>
      <c r="C1322" s="152" t="s">
        <v>296</v>
      </c>
      <c r="D1322" s="152" t="s">
        <v>212</v>
      </c>
      <c r="E1322" s="152" t="s">
        <v>212</v>
      </c>
      <c r="F1322" s="152" t="e">
        <f t="shared" si="20"/>
        <v>#N/A</v>
      </c>
      <c r="K1322" s="3"/>
      <c r="L1322" s="3"/>
    </row>
    <row r="1323" spans="1:12" x14ac:dyDescent="0.3">
      <c r="A1323" s="152" t="s">
        <v>6156</v>
      </c>
      <c r="B1323" s="152" t="s">
        <v>6157</v>
      </c>
      <c r="C1323" s="152" t="s">
        <v>296</v>
      </c>
      <c r="D1323" s="152" t="s">
        <v>212</v>
      </c>
      <c r="E1323" s="152" t="s">
        <v>212</v>
      </c>
      <c r="F1323" s="152" t="e">
        <f t="shared" si="20"/>
        <v>#N/A</v>
      </c>
      <c r="K1323" s="3"/>
      <c r="L1323" s="3"/>
    </row>
    <row r="1324" spans="1:12" x14ac:dyDescent="0.3">
      <c r="A1324" s="152" t="s">
        <v>6158</v>
      </c>
      <c r="B1324" s="152" t="s">
        <v>6159</v>
      </c>
      <c r="C1324" s="152" t="s">
        <v>296</v>
      </c>
      <c r="D1324" s="152" t="s">
        <v>212</v>
      </c>
      <c r="E1324" s="152" t="s">
        <v>212</v>
      </c>
      <c r="F1324" s="152" t="e">
        <f t="shared" si="20"/>
        <v>#N/A</v>
      </c>
      <c r="K1324" s="3"/>
      <c r="L1324" s="3"/>
    </row>
    <row r="1325" spans="1:12" x14ac:dyDescent="0.3">
      <c r="A1325" s="152" t="s">
        <v>6160</v>
      </c>
      <c r="B1325" s="152" t="s">
        <v>6161</v>
      </c>
      <c r="C1325" s="152" t="s">
        <v>296</v>
      </c>
      <c r="D1325" s="152" t="s">
        <v>212</v>
      </c>
      <c r="E1325" s="152" t="s">
        <v>212</v>
      </c>
      <c r="F1325" s="152" t="e">
        <f t="shared" si="20"/>
        <v>#N/A</v>
      </c>
      <c r="K1325" s="3"/>
      <c r="L1325" s="3"/>
    </row>
    <row r="1326" spans="1:12" x14ac:dyDescent="0.3">
      <c r="A1326" s="152" t="s">
        <v>6162</v>
      </c>
      <c r="B1326" s="152" t="s">
        <v>6163</v>
      </c>
      <c r="C1326" s="152" t="s">
        <v>296</v>
      </c>
      <c r="D1326" s="152" t="s">
        <v>212</v>
      </c>
      <c r="E1326" s="152" t="s">
        <v>212</v>
      </c>
      <c r="F1326" s="152" t="e">
        <f t="shared" si="20"/>
        <v>#N/A</v>
      </c>
      <c r="K1326" s="3"/>
      <c r="L1326" s="3"/>
    </row>
    <row r="1327" spans="1:12" x14ac:dyDescent="0.3">
      <c r="A1327" s="152" t="s">
        <v>6164</v>
      </c>
      <c r="B1327" s="152" t="s">
        <v>6165</v>
      </c>
      <c r="C1327" s="152" t="s">
        <v>296</v>
      </c>
      <c r="D1327" s="152" t="s">
        <v>212</v>
      </c>
      <c r="E1327" s="152" t="s">
        <v>212</v>
      </c>
      <c r="F1327" s="152" t="e">
        <f t="shared" si="20"/>
        <v>#N/A</v>
      </c>
      <c r="K1327" s="3"/>
      <c r="L1327" s="3"/>
    </row>
    <row r="1328" spans="1:12" x14ac:dyDescent="0.3">
      <c r="A1328" s="152" t="s">
        <v>6166</v>
      </c>
      <c r="B1328" s="152" t="s">
        <v>6167</v>
      </c>
      <c r="C1328" s="152" t="s">
        <v>296</v>
      </c>
      <c r="D1328" s="152" t="s">
        <v>212</v>
      </c>
      <c r="E1328" s="152" t="s">
        <v>212</v>
      </c>
      <c r="F1328" s="152" t="e">
        <f t="shared" si="20"/>
        <v>#N/A</v>
      </c>
      <c r="K1328" s="3"/>
      <c r="L1328" s="3"/>
    </row>
    <row r="1329" spans="1:12" x14ac:dyDescent="0.3">
      <c r="A1329" s="152" t="s">
        <v>6168</v>
      </c>
      <c r="B1329" s="152" t="s">
        <v>6169</v>
      </c>
      <c r="C1329" s="152" t="s">
        <v>296</v>
      </c>
      <c r="D1329" s="152" t="s">
        <v>212</v>
      </c>
      <c r="E1329" s="152" t="s">
        <v>212</v>
      </c>
      <c r="F1329" s="152" t="e">
        <f t="shared" si="20"/>
        <v>#N/A</v>
      </c>
      <c r="K1329" s="3"/>
      <c r="L1329" s="3"/>
    </row>
    <row r="1330" spans="1:12" x14ac:dyDescent="0.3">
      <c r="A1330" s="152" t="s">
        <v>6170</v>
      </c>
      <c r="B1330" s="152" t="s">
        <v>6171</v>
      </c>
      <c r="C1330" s="152" t="s">
        <v>296</v>
      </c>
      <c r="D1330" s="152" t="s">
        <v>212</v>
      </c>
      <c r="E1330" s="152" t="s">
        <v>212</v>
      </c>
      <c r="F1330" s="152" t="e">
        <f t="shared" si="20"/>
        <v>#N/A</v>
      </c>
      <c r="K1330" s="3"/>
      <c r="L1330" s="3"/>
    </row>
    <row r="1331" spans="1:12" x14ac:dyDescent="0.3">
      <c r="A1331" s="152" t="s">
        <v>6172</v>
      </c>
      <c r="B1331" s="152" t="s">
        <v>6173</v>
      </c>
      <c r="C1331" s="152" t="s">
        <v>296</v>
      </c>
      <c r="D1331" s="152" t="s">
        <v>212</v>
      </c>
      <c r="E1331" s="152" t="s">
        <v>212</v>
      </c>
      <c r="F1331" s="152" t="e">
        <f t="shared" si="20"/>
        <v>#N/A</v>
      </c>
      <c r="K1331" s="3"/>
      <c r="L1331" s="3"/>
    </row>
    <row r="1332" spans="1:12" x14ac:dyDescent="0.3">
      <c r="A1332" s="152" t="s">
        <v>6174</v>
      </c>
      <c r="B1332" s="152" t="s">
        <v>6175</v>
      </c>
      <c r="C1332" s="152" t="s">
        <v>296</v>
      </c>
      <c r="D1332" s="152" t="s">
        <v>212</v>
      </c>
      <c r="E1332" s="152" t="s">
        <v>212</v>
      </c>
      <c r="F1332" s="152" t="e">
        <f t="shared" si="20"/>
        <v>#N/A</v>
      </c>
      <c r="K1332" s="3"/>
      <c r="L1332" s="3"/>
    </row>
    <row r="1333" spans="1:12" x14ac:dyDescent="0.3">
      <c r="A1333" s="152" t="s">
        <v>6176</v>
      </c>
      <c r="B1333" s="152" t="s">
        <v>6177</v>
      </c>
      <c r="C1333" s="152" t="s">
        <v>296</v>
      </c>
      <c r="D1333" s="152" t="s">
        <v>212</v>
      </c>
      <c r="E1333" s="152" t="s">
        <v>212</v>
      </c>
      <c r="F1333" s="152" t="e">
        <f t="shared" si="20"/>
        <v>#N/A</v>
      </c>
      <c r="K1333" s="3"/>
      <c r="L1333" s="3"/>
    </row>
    <row r="1334" spans="1:12" x14ac:dyDescent="0.3">
      <c r="A1334" s="152" t="s">
        <v>6178</v>
      </c>
      <c r="B1334" s="152" t="s">
        <v>6179</v>
      </c>
      <c r="C1334" s="152" t="s">
        <v>296</v>
      </c>
      <c r="D1334" s="152" t="s">
        <v>212</v>
      </c>
      <c r="E1334" s="152" t="s">
        <v>212</v>
      </c>
      <c r="F1334" s="152" t="e">
        <f t="shared" si="20"/>
        <v>#N/A</v>
      </c>
      <c r="K1334" s="3"/>
      <c r="L1334" s="3"/>
    </row>
    <row r="1335" spans="1:12" x14ac:dyDescent="0.3">
      <c r="A1335" s="152" t="s">
        <v>6180</v>
      </c>
      <c r="B1335" s="152" t="s">
        <v>6181</v>
      </c>
      <c r="C1335" s="152" t="s">
        <v>296</v>
      </c>
      <c r="D1335" s="152" t="s">
        <v>212</v>
      </c>
      <c r="E1335" s="152" t="s">
        <v>212</v>
      </c>
      <c r="F1335" s="152" t="e">
        <f t="shared" si="20"/>
        <v>#N/A</v>
      </c>
      <c r="K1335" s="3"/>
      <c r="L1335" s="3"/>
    </row>
    <row r="1336" spans="1:12" x14ac:dyDescent="0.3">
      <c r="A1336" s="161" t="s">
        <v>6182</v>
      </c>
      <c r="B1336" s="161" t="s">
        <v>6183</v>
      </c>
      <c r="C1336" s="161" t="s">
        <v>296</v>
      </c>
      <c r="D1336" s="161" t="s">
        <v>212</v>
      </c>
      <c r="E1336" s="161" t="s">
        <v>212</v>
      </c>
      <c r="F1336" s="152" t="e">
        <f t="shared" si="20"/>
        <v>#N/A</v>
      </c>
      <c r="K1336" s="3"/>
      <c r="L1336" s="3"/>
    </row>
    <row r="1337" spans="1:12" x14ac:dyDescent="0.3">
      <c r="A1337" s="152" t="s">
        <v>6184</v>
      </c>
      <c r="B1337" s="152" t="s">
        <v>6185</v>
      </c>
      <c r="C1337" s="152" t="s">
        <v>296</v>
      </c>
      <c r="D1337" s="152" t="s">
        <v>212</v>
      </c>
      <c r="E1337" s="152" t="s">
        <v>212</v>
      </c>
      <c r="F1337" s="152" t="e">
        <f t="shared" si="20"/>
        <v>#N/A</v>
      </c>
      <c r="K1337" s="3"/>
      <c r="L1337" s="3"/>
    </row>
    <row r="1338" spans="1:12" x14ac:dyDescent="0.3">
      <c r="A1338" s="152" t="s">
        <v>6186</v>
      </c>
      <c r="B1338" s="152" t="s">
        <v>6187</v>
      </c>
      <c r="C1338" s="152" t="s">
        <v>296</v>
      </c>
      <c r="D1338" s="152" t="s">
        <v>212</v>
      </c>
      <c r="E1338" s="152" t="s">
        <v>212</v>
      </c>
      <c r="F1338" s="152" t="e">
        <f t="shared" si="20"/>
        <v>#N/A</v>
      </c>
      <c r="K1338" s="3"/>
      <c r="L1338" s="3"/>
    </row>
    <row r="1339" spans="1:12" x14ac:dyDescent="0.3">
      <c r="A1339" s="152" t="s">
        <v>6188</v>
      </c>
      <c r="B1339" s="152" t="s">
        <v>6189</v>
      </c>
      <c r="C1339" s="152" t="s">
        <v>296</v>
      </c>
      <c r="D1339" s="152" t="s">
        <v>212</v>
      </c>
      <c r="E1339" s="152" t="s">
        <v>212</v>
      </c>
      <c r="F1339" s="152" t="e">
        <f t="shared" si="20"/>
        <v>#N/A</v>
      </c>
      <c r="K1339" s="3"/>
      <c r="L1339" s="3"/>
    </row>
    <row r="1340" spans="1:12" x14ac:dyDescent="0.3">
      <c r="A1340" s="152" t="s">
        <v>6190</v>
      </c>
      <c r="B1340" s="152" t="s">
        <v>6191</v>
      </c>
      <c r="C1340" s="152" t="s">
        <v>296</v>
      </c>
      <c r="D1340" s="152" t="s">
        <v>212</v>
      </c>
      <c r="E1340" s="152" t="s">
        <v>212</v>
      </c>
      <c r="F1340" s="152" t="e">
        <f t="shared" si="20"/>
        <v>#N/A</v>
      </c>
      <c r="K1340" s="3"/>
      <c r="L1340" s="3"/>
    </row>
    <row r="1341" spans="1:12" x14ac:dyDescent="0.3">
      <c r="A1341" s="152" t="s">
        <v>6192</v>
      </c>
      <c r="B1341" s="152" t="s">
        <v>6193</v>
      </c>
      <c r="C1341" s="152" t="s">
        <v>296</v>
      </c>
      <c r="D1341" s="152" t="s">
        <v>212</v>
      </c>
      <c r="E1341" s="152" t="s">
        <v>212</v>
      </c>
      <c r="F1341" s="152" t="e">
        <f t="shared" si="20"/>
        <v>#N/A</v>
      </c>
      <c r="K1341" s="3"/>
      <c r="L1341" s="3"/>
    </row>
    <row r="1342" spans="1:12" x14ac:dyDescent="0.3">
      <c r="A1342" s="152" t="s">
        <v>6194</v>
      </c>
      <c r="B1342" s="152" t="s">
        <v>6195</v>
      </c>
      <c r="C1342" s="152" t="s">
        <v>296</v>
      </c>
      <c r="D1342" s="152" t="s">
        <v>212</v>
      </c>
      <c r="E1342" s="152" t="s">
        <v>212</v>
      </c>
      <c r="F1342" s="152" t="e">
        <f t="shared" si="20"/>
        <v>#N/A</v>
      </c>
      <c r="K1342" s="3"/>
      <c r="L1342" s="3"/>
    </row>
    <row r="1343" spans="1:12" x14ac:dyDescent="0.3">
      <c r="A1343" s="152" t="s">
        <v>6196</v>
      </c>
      <c r="B1343" s="152" t="s">
        <v>6197</v>
      </c>
      <c r="C1343" s="152" t="s">
        <v>296</v>
      </c>
      <c r="D1343" s="152" t="s">
        <v>212</v>
      </c>
      <c r="E1343" s="152" t="s">
        <v>212</v>
      </c>
      <c r="F1343" s="152" t="e">
        <f t="shared" si="20"/>
        <v>#N/A</v>
      </c>
      <c r="K1343" s="3"/>
      <c r="L1343" s="3"/>
    </row>
    <row r="1344" spans="1:12" x14ac:dyDescent="0.3">
      <c r="A1344" s="152" t="s">
        <v>6198</v>
      </c>
      <c r="B1344" s="152" t="s">
        <v>6199</v>
      </c>
      <c r="C1344" s="152" t="s">
        <v>296</v>
      </c>
      <c r="D1344" s="152" t="s">
        <v>212</v>
      </c>
      <c r="E1344" s="152" t="s">
        <v>212</v>
      </c>
      <c r="F1344" s="152" t="e">
        <f t="shared" si="20"/>
        <v>#N/A</v>
      </c>
      <c r="K1344" s="3"/>
      <c r="L1344" s="3"/>
    </row>
    <row r="1345" spans="1:12" x14ac:dyDescent="0.3">
      <c r="A1345" s="152" t="s">
        <v>6200</v>
      </c>
      <c r="B1345" s="152" t="s">
        <v>6201</v>
      </c>
      <c r="C1345" s="152" t="s">
        <v>296</v>
      </c>
      <c r="D1345" s="152" t="s">
        <v>212</v>
      </c>
      <c r="E1345" s="152" t="s">
        <v>212</v>
      </c>
      <c r="F1345" s="152" t="e">
        <f t="shared" si="20"/>
        <v>#N/A</v>
      </c>
      <c r="K1345" s="3"/>
      <c r="L1345" s="3"/>
    </row>
    <row r="1346" spans="1:12" x14ac:dyDescent="0.3">
      <c r="A1346" s="152" t="s">
        <v>6202</v>
      </c>
      <c r="B1346" s="152" t="s">
        <v>6203</v>
      </c>
      <c r="C1346" s="152" t="s">
        <v>296</v>
      </c>
      <c r="D1346" s="152" t="s">
        <v>212</v>
      </c>
      <c r="E1346" s="152" t="s">
        <v>212</v>
      </c>
      <c r="F1346" s="152" t="e">
        <f t="shared" ref="F1346:F1409" si="21">VLOOKUP(A1346,K:M,3,FALSE)</f>
        <v>#N/A</v>
      </c>
      <c r="K1346" s="3"/>
      <c r="L1346" s="3"/>
    </row>
    <row r="1347" spans="1:12" x14ac:dyDescent="0.3">
      <c r="A1347" s="152" t="s">
        <v>6204</v>
      </c>
      <c r="B1347" s="152" t="s">
        <v>6205</v>
      </c>
      <c r="C1347" s="152" t="s">
        <v>296</v>
      </c>
      <c r="D1347" s="152" t="s">
        <v>212</v>
      </c>
      <c r="E1347" s="152" t="s">
        <v>212</v>
      </c>
      <c r="F1347" s="152" t="e">
        <f t="shared" si="21"/>
        <v>#N/A</v>
      </c>
      <c r="K1347" s="3"/>
      <c r="L1347" s="3"/>
    </row>
    <row r="1348" spans="1:12" x14ac:dyDescent="0.3">
      <c r="A1348" s="152" t="s">
        <v>6206</v>
      </c>
      <c r="B1348" s="152" t="s">
        <v>6207</v>
      </c>
      <c r="C1348" s="152" t="s">
        <v>296</v>
      </c>
      <c r="D1348" s="152" t="s">
        <v>212</v>
      </c>
      <c r="E1348" s="152" t="s">
        <v>212</v>
      </c>
      <c r="F1348" s="152" t="e">
        <f t="shared" si="21"/>
        <v>#N/A</v>
      </c>
      <c r="K1348" s="3"/>
      <c r="L1348" s="3"/>
    </row>
    <row r="1349" spans="1:12" x14ac:dyDescent="0.3">
      <c r="A1349" s="152" t="s">
        <v>6208</v>
      </c>
      <c r="B1349" s="152" t="s">
        <v>6209</v>
      </c>
      <c r="C1349" s="152" t="s">
        <v>296</v>
      </c>
      <c r="D1349" s="152" t="s">
        <v>212</v>
      </c>
      <c r="E1349" s="152" t="s">
        <v>212</v>
      </c>
      <c r="F1349" s="152" t="e">
        <f t="shared" si="21"/>
        <v>#N/A</v>
      </c>
      <c r="K1349" s="3"/>
      <c r="L1349" s="3"/>
    </row>
    <row r="1350" spans="1:12" x14ac:dyDescent="0.3">
      <c r="A1350" s="152" t="s">
        <v>6210</v>
      </c>
      <c r="B1350" s="152" t="s">
        <v>6211</v>
      </c>
      <c r="C1350" s="152" t="s">
        <v>296</v>
      </c>
      <c r="D1350" s="152" t="s">
        <v>212</v>
      </c>
      <c r="E1350" s="152" t="s">
        <v>212</v>
      </c>
      <c r="F1350" s="152" t="e">
        <f t="shared" si="21"/>
        <v>#N/A</v>
      </c>
      <c r="K1350" s="3"/>
      <c r="L1350" s="3"/>
    </row>
    <row r="1351" spans="1:12" x14ac:dyDescent="0.3">
      <c r="A1351" s="152" t="s">
        <v>6212</v>
      </c>
      <c r="B1351" s="152" t="s">
        <v>6213</v>
      </c>
      <c r="C1351" s="152" t="s">
        <v>296</v>
      </c>
      <c r="D1351" s="152" t="s">
        <v>212</v>
      </c>
      <c r="E1351" s="152" t="s">
        <v>212</v>
      </c>
      <c r="F1351" s="152" t="e">
        <f t="shared" si="21"/>
        <v>#N/A</v>
      </c>
      <c r="K1351" s="3"/>
      <c r="L1351" s="3"/>
    </row>
    <row r="1352" spans="1:12" x14ac:dyDescent="0.3">
      <c r="A1352" s="152" t="s">
        <v>6214</v>
      </c>
      <c r="B1352" s="152" t="s">
        <v>6215</v>
      </c>
      <c r="C1352" s="152" t="s">
        <v>296</v>
      </c>
      <c r="D1352" s="152" t="s">
        <v>212</v>
      </c>
      <c r="E1352" s="152" t="s">
        <v>212</v>
      </c>
      <c r="F1352" s="152" t="e">
        <f t="shared" si="21"/>
        <v>#N/A</v>
      </c>
      <c r="K1352" s="3"/>
      <c r="L1352" s="3"/>
    </row>
    <row r="1353" spans="1:12" x14ac:dyDescent="0.3">
      <c r="A1353" s="152" t="s">
        <v>6216</v>
      </c>
      <c r="B1353" s="152" t="s">
        <v>6217</v>
      </c>
      <c r="C1353" s="152" t="s">
        <v>296</v>
      </c>
      <c r="D1353" s="152" t="s">
        <v>212</v>
      </c>
      <c r="E1353" s="152" t="s">
        <v>212</v>
      </c>
      <c r="F1353" s="152" t="e">
        <f t="shared" si="21"/>
        <v>#N/A</v>
      </c>
      <c r="K1353" s="3"/>
      <c r="L1353" s="3"/>
    </row>
    <row r="1354" spans="1:12" x14ac:dyDescent="0.3">
      <c r="A1354" s="152" t="s">
        <v>6218</v>
      </c>
      <c r="B1354" s="152" t="s">
        <v>6219</v>
      </c>
      <c r="C1354" s="152" t="s">
        <v>296</v>
      </c>
      <c r="D1354" s="152" t="s">
        <v>212</v>
      </c>
      <c r="E1354" s="152" t="s">
        <v>212</v>
      </c>
      <c r="F1354" s="152" t="e">
        <f t="shared" si="21"/>
        <v>#N/A</v>
      </c>
      <c r="K1354" s="3"/>
      <c r="L1354" s="3"/>
    </row>
    <row r="1355" spans="1:12" x14ac:dyDescent="0.3">
      <c r="A1355" s="152" t="s">
        <v>6220</v>
      </c>
      <c r="B1355" s="152" t="s">
        <v>6221</v>
      </c>
      <c r="C1355" s="152" t="s">
        <v>296</v>
      </c>
      <c r="D1355" s="152" t="s">
        <v>212</v>
      </c>
      <c r="E1355" s="152" t="s">
        <v>212</v>
      </c>
      <c r="F1355" s="152" t="e">
        <f t="shared" si="21"/>
        <v>#N/A</v>
      </c>
      <c r="K1355" s="3"/>
      <c r="L1355" s="3"/>
    </row>
    <row r="1356" spans="1:12" x14ac:dyDescent="0.3">
      <c r="A1356" s="152" t="s">
        <v>6222</v>
      </c>
      <c r="B1356" s="152" t="s">
        <v>5462</v>
      </c>
      <c r="C1356" s="152" t="s">
        <v>296</v>
      </c>
      <c r="D1356" s="152" t="s">
        <v>212</v>
      </c>
      <c r="E1356" s="152" t="s">
        <v>212</v>
      </c>
      <c r="F1356" s="152" t="e">
        <f t="shared" si="21"/>
        <v>#N/A</v>
      </c>
      <c r="K1356" s="3"/>
      <c r="L1356" s="3"/>
    </row>
    <row r="1357" spans="1:12" x14ac:dyDescent="0.3">
      <c r="A1357" s="152" t="s">
        <v>6223</v>
      </c>
      <c r="B1357" s="152" t="s">
        <v>6224</v>
      </c>
      <c r="C1357" s="152" t="s">
        <v>296</v>
      </c>
      <c r="D1357" s="152" t="s">
        <v>212</v>
      </c>
      <c r="E1357" s="152" t="s">
        <v>212</v>
      </c>
      <c r="F1357" s="152" t="e">
        <f t="shared" si="21"/>
        <v>#N/A</v>
      </c>
      <c r="K1357" s="3"/>
      <c r="L1357" s="3"/>
    </row>
    <row r="1358" spans="1:12" x14ac:dyDescent="0.3">
      <c r="A1358" s="152" t="s">
        <v>6225</v>
      </c>
      <c r="B1358" s="152" t="s">
        <v>6226</v>
      </c>
      <c r="C1358" s="152" t="s">
        <v>296</v>
      </c>
      <c r="D1358" s="152" t="s">
        <v>212</v>
      </c>
      <c r="E1358" s="152" t="s">
        <v>212</v>
      </c>
      <c r="F1358" s="152" t="e">
        <f t="shared" si="21"/>
        <v>#N/A</v>
      </c>
      <c r="K1358" s="3"/>
      <c r="L1358" s="3"/>
    </row>
    <row r="1359" spans="1:12" x14ac:dyDescent="0.3">
      <c r="A1359" s="152" t="s">
        <v>6227</v>
      </c>
      <c r="B1359" s="152" t="s">
        <v>6228</v>
      </c>
      <c r="C1359" s="152" t="s">
        <v>296</v>
      </c>
      <c r="D1359" s="152" t="s">
        <v>212</v>
      </c>
      <c r="E1359" s="152" t="s">
        <v>212</v>
      </c>
      <c r="F1359" s="152" t="e">
        <f t="shared" si="21"/>
        <v>#N/A</v>
      </c>
      <c r="K1359" s="3"/>
      <c r="L1359" s="3"/>
    </row>
    <row r="1360" spans="1:12" x14ac:dyDescent="0.3">
      <c r="A1360" s="152" t="s">
        <v>6229</v>
      </c>
      <c r="B1360" s="152" t="s">
        <v>6230</v>
      </c>
      <c r="C1360" s="152" t="s">
        <v>296</v>
      </c>
      <c r="D1360" s="152" t="s">
        <v>212</v>
      </c>
      <c r="E1360" s="152" t="s">
        <v>212</v>
      </c>
      <c r="F1360" s="152" t="e">
        <f t="shared" si="21"/>
        <v>#N/A</v>
      </c>
      <c r="K1360" s="3"/>
      <c r="L1360" s="3"/>
    </row>
    <row r="1361" spans="1:12" x14ac:dyDescent="0.3">
      <c r="A1361" s="152" t="s">
        <v>6231</v>
      </c>
      <c r="B1361" s="152" t="s">
        <v>6232</v>
      </c>
      <c r="C1361" s="152" t="s">
        <v>296</v>
      </c>
      <c r="D1361" s="152" t="s">
        <v>212</v>
      </c>
      <c r="E1361" s="152" t="s">
        <v>212</v>
      </c>
      <c r="F1361" s="152" t="e">
        <f t="shared" si="21"/>
        <v>#N/A</v>
      </c>
      <c r="K1361" s="3"/>
      <c r="L1361" s="3"/>
    </row>
    <row r="1362" spans="1:12" x14ac:dyDescent="0.3">
      <c r="A1362" s="152" t="s">
        <v>6233</v>
      </c>
      <c r="B1362" s="152" t="s">
        <v>6234</v>
      </c>
      <c r="C1362" s="152" t="s">
        <v>296</v>
      </c>
      <c r="D1362" s="152" t="s">
        <v>212</v>
      </c>
      <c r="E1362" s="152" t="s">
        <v>212</v>
      </c>
      <c r="F1362" s="152" t="e">
        <f t="shared" si="21"/>
        <v>#N/A</v>
      </c>
      <c r="K1362" s="3"/>
      <c r="L1362" s="3"/>
    </row>
    <row r="1363" spans="1:12" x14ac:dyDescent="0.3">
      <c r="A1363" s="152" t="s">
        <v>6235</v>
      </c>
      <c r="B1363" s="152" t="s">
        <v>6236</v>
      </c>
      <c r="C1363" s="152" t="s">
        <v>296</v>
      </c>
      <c r="D1363" s="152" t="s">
        <v>212</v>
      </c>
      <c r="E1363" s="152" t="s">
        <v>212</v>
      </c>
      <c r="F1363" s="152" t="e">
        <f t="shared" si="21"/>
        <v>#N/A</v>
      </c>
      <c r="K1363" s="3"/>
      <c r="L1363" s="3"/>
    </row>
    <row r="1364" spans="1:12" x14ac:dyDescent="0.3">
      <c r="A1364" s="152" t="s">
        <v>6237</v>
      </c>
      <c r="B1364" s="152" t="s">
        <v>6238</v>
      </c>
      <c r="C1364" s="152" t="s">
        <v>296</v>
      </c>
      <c r="D1364" s="152" t="s">
        <v>212</v>
      </c>
      <c r="E1364" s="152" t="s">
        <v>212</v>
      </c>
      <c r="F1364" s="152" t="e">
        <f t="shared" si="21"/>
        <v>#N/A</v>
      </c>
      <c r="K1364" s="3"/>
      <c r="L1364" s="3"/>
    </row>
    <row r="1365" spans="1:12" x14ac:dyDescent="0.3">
      <c r="A1365" s="152" t="s">
        <v>6239</v>
      </c>
      <c r="B1365" s="152" t="s">
        <v>6240</v>
      </c>
      <c r="C1365" s="152" t="s">
        <v>296</v>
      </c>
      <c r="D1365" s="152" t="s">
        <v>212</v>
      </c>
      <c r="E1365" s="152" t="s">
        <v>212</v>
      </c>
      <c r="F1365" s="152" t="e">
        <f t="shared" si="21"/>
        <v>#N/A</v>
      </c>
      <c r="K1365" s="3"/>
      <c r="L1365" s="3"/>
    </row>
    <row r="1366" spans="1:12" x14ac:dyDescent="0.3">
      <c r="A1366" s="152" t="s">
        <v>6241</v>
      </c>
      <c r="B1366" s="152" t="s">
        <v>6242</v>
      </c>
      <c r="C1366" s="152" t="s">
        <v>296</v>
      </c>
      <c r="D1366" s="152" t="s">
        <v>212</v>
      </c>
      <c r="E1366" s="152" t="s">
        <v>212</v>
      </c>
      <c r="F1366" s="152" t="e">
        <f t="shared" si="21"/>
        <v>#N/A</v>
      </c>
      <c r="K1366" s="3"/>
      <c r="L1366" s="3"/>
    </row>
    <row r="1367" spans="1:12" x14ac:dyDescent="0.3">
      <c r="A1367" s="152" t="s">
        <v>6243</v>
      </c>
      <c r="B1367" s="152" t="s">
        <v>6244</v>
      </c>
      <c r="C1367" s="152" t="s">
        <v>296</v>
      </c>
      <c r="D1367" s="152" t="s">
        <v>212</v>
      </c>
      <c r="E1367" s="152" t="s">
        <v>212</v>
      </c>
      <c r="F1367" s="152" t="e">
        <f t="shared" si="21"/>
        <v>#N/A</v>
      </c>
      <c r="K1367" s="3"/>
      <c r="L1367" s="3"/>
    </row>
    <row r="1368" spans="1:12" x14ac:dyDescent="0.3">
      <c r="A1368" s="152" t="s">
        <v>6245</v>
      </c>
      <c r="B1368" s="152" t="s">
        <v>6246</v>
      </c>
      <c r="C1368" s="152" t="s">
        <v>296</v>
      </c>
      <c r="D1368" s="152" t="s">
        <v>212</v>
      </c>
      <c r="E1368" s="152" t="s">
        <v>212</v>
      </c>
      <c r="F1368" s="152" t="e">
        <f t="shared" si="21"/>
        <v>#N/A</v>
      </c>
      <c r="K1368" s="3"/>
      <c r="L1368" s="3"/>
    </row>
    <row r="1369" spans="1:12" x14ac:dyDescent="0.3">
      <c r="A1369" s="152" t="s">
        <v>6247</v>
      </c>
      <c r="B1369" s="152" t="s">
        <v>6248</v>
      </c>
      <c r="C1369" s="152" t="s">
        <v>296</v>
      </c>
      <c r="D1369" s="152" t="s">
        <v>212</v>
      </c>
      <c r="E1369" s="152" t="s">
        <v>212</v>
      </c>
      <c r="F1369" s="152" t="e">
        <f t="shared" si="21"/>
        <v>#N/A</v>
      </c>
      <c r="K1369" s="3"/>
      <c r="L1369" s="3"/>
    </row>
    <row r="1370" spans="1:12" x14ac:dyDescent="0.3">
      <c r="A1370" s="152" t="s">
        <v>6249</v>
      </c>
      <c r="B1370" s="152" t="s">
        <v>6250</v>
      </c>
      <c r="C1370" s="152" t="s">
        <v>296</v>
      </c>
      <c r="D1370" s="152" t="s">
        <v>212</v>
      </c>
      <c r="E1370" s="152" t="s">
        <v>212</v>
      </c>
      <c r="F1370" s="152" t="e">
        <f t="shared" si="21"/>
        <v>#N/A</v>
      </c>
      <c r="K1370" s="3"/>
      <c r="L1370" s="3"/>
    </row>
    <row r="1371" spans="1:12" x14ac:dyDescent="0.3">
      <c r="A1371" s="152" t="s">
        <v>6251</v>
      </c>
      <c r="B1371" s="152" t="s">
        <v>6252</v>
      </c>
      <c r="C1371" s="152" t="s">
        <v>296</v>
      </c>
      <c r="D1371" s="152" t="s">
        <v>212</v>
      </c>
      <c r="E1371" s="152" t="s">
        <v>212</v>
      </c>
      <c r="F1371" s="152" t="e">
        <f t="shared" si="21"/>
        <v>#N/A</v>
      </c>
      <c r="K1371" s="3"/>
      <c r="L1371" s="3"/>
    </row>
    <row r="1372" spans="1:12" x14ac:dyDescent="0.3">
      <c r="A1372" s="152" t="s">
        <v>6253</v>
      </c>
      <c r="B1372" s="152" t="s">
        <v>6254</v>
      </c>
      <c r="C1372" s="152" t="s">
        <v>296</v>
      </c>
      <c r="D1372" s="152" t="s">
        <v>212</v>
      </c>
      <c r="E1372" s="152" t="s">
        <v>212</v>
      </c>
      <c r="F1372" s="152" t="e">
        <f t="shared" si="21"/>
        <v>#N/A</v>
      </c>
      <c r="K1372" s="3"/>
      <c r="L1372" s="3"/>
    </row>
    <row r="1373" spans="1:12" x14ac:dyDescent="0.3">
      <c r="A1373" s="152" t="s">
        <v>6255</v>
      </c>
      <c r="B1373" s="152" t="s">
        <v>6256</v>
      </c>
      <c r="C1373" s="152" t="s">
        <v>296</v>
      </c>
      <c r="D1373" s="152" t="s">
        <v>212</v>
      </c>
      <c r="E1373" s="152" t="s">
        <v>212</v>
      </c>
      <c r="F1373" s="152" t="e">
        <f t="shared" si="21"/>
        <v>#N/A</v>
      </c>
      <c r="K1373" s="3"/>
      <c r="L1373" s="3"/>
    </row>
    <row r="1374" spans="1:12" x14ac:dyDescent="0.3">
      <c r="A1374" s="152" t="s">
        <v>6257</v>
      </c>
      <c r="B1374" s="152" t="s">
        <v>6258</v>
      </c>
      <c r="C1374" s="152" t="s">
        <v>296</v>
      </c>
      <c r="D1374" s="152" t="s">
        <v>212</v>
      </c>
      <c r="E1374" s="152" t="s">
        <v>212</v>
      </c>
      <c r="F1374" s="152" t="e">
        <f t="shared" si="21"/>
        <v>#N/A</v>
      </c>
      <c r="K1374" s="3"/>
      <c r="L1374" s="3"/>
    </row>
    <row r="1375" spans="1:12" x14ac:dyDescent="0.3">
      <c r="A1375" s="152" t="s">
        <v>6259</v>
      </c>
      <c r="B1375" s="152" t="s">
        <v>6260</v>
      </c>
      <c r="C1375" s="152" t="s">
        <v>296</v>
      </c>
      <c r="D1375" s="152" t="s">
        <v>212</v>
      </c>
      <c r="E1375" s="152" t="s">
        <v>212</v>
      </c>
      <c r="F1375" s="152" t="e">
        <f t="shared" si="21"/>
        <v>#N/A</v>
      </c>
      <c r="K1375" s="3"/>
      <c r="L1375" s="3"/>
    </row>
    <row r="1376" spans="1:12" x14ac:dyDescent="0.3">
      <c r="A1376" s="152" t="s">
        <v>6261</v>
      </c>
      <c r="B1376" s="152" t="s">
        <v>6262</v>
      </c>
      <c r="C1376" s="152" t="s">
        <v>296</v>
      </c>
      <c r="D1376" s="152" t="s">
        <v>212</v>
      </c>
      <c r="E1376" s="152" t="s">
        <v>212</v>
      </c>
      <c r="F1376" s="152" t="e">
        <f t="shared" si="21"/>
        <v>#N/A</v>
      </c>
      <c r="K1376" s="3"/>
      <c r="L1376" s="3"/>
    </row>
    <row r="1377" spans="1:12" x14ac:dyDescent="0.3">
      <c r="A1377" s="152" t="s">
        <v>6263</v>
      </c>
      <c r="B1377" s="152" t="s">
        <v>6264</v>
      </c>
      <c r="C1377" s="152" t="s">
        <v>296</v>
      </c>
      <c r="D1377" s="152" t="s">
        <v>212</v>
      </c>
      <c r="E1377" s="152" t="s">
        <v>212</v>
      </c>
      <c r="F1377" s="152" t="e">
        <f t="shared" si="21"/>
        <v>#N/A</v>
      </c>
      <c r="K1377" s="3"/>
      <c r="L1377" s="3"/>
    </row>
    <row r="1378" spans="1:12" x14ac:dyDescent="0.3">
      <c r="A1378" s="152" t="s">
        <v>6265</v>
      </c>
      <c r="B1378" s="152" t="s">
        <v>6266</v>
      </c>
      <c r="C1378" s="152" t="s">
        <v>296</v>
      </c>
      <c r="D1378" s="152" t="s">
        <v>212</v>
      </c>
      <c r="E1378" s="152" t="s">
        <v>212</v>
      </c>
      <c r="F1378" s="152" t="e">
        <f t="shared" si="21"/>
        <v>#N/A</v>
      </c>
      <c r="K1378" s="3"/>
      <c r="L1378" s="3"/>
    </row>
    <row r="1379" spans="1:12" x14ac:dyDescent="0.3">
      <c r="A1379" s="152" t="s">
        <v>6267</v>
      </c>
      <c r="B1379" s="152" t="s">
        <v>6268</v>
      </c>
      <c r="C1379" s="152" t="s">
        <v>296</v>
      </c>
      <c r="D1379" s="152" t="s">
        <v>212</v>
      </c>
      <c r="E1379" s="152" t="s">
        <v>212</v>
      </c>
      <c r="F1379" s="152" t="e">
        <f t="shared" si="21"/>
        <v>#N/A</v>
      </c>
      <c r="K1379" s="3"/>
      <c r="L1379" s="3"/>
    </row>
    <row r="1380" spans="1:12" x14ac:dyDescent="0.3">
      <c r="A1380" s="152" t="s">
        <v>6269</v>
      </c>
      <c r="B1380" s="152" t="s">
        <v>6270</v>
      </c>
      <c r="C1380" s="152" t="s">
        <v>296</v>
      </c>
      <c r="D1380" s="152" t="s">
        <v>212</v>
      </c>
      <c r="E1380" s="152" t="s">
        <v>212</v>
      </c>
      <c r="F1380" s="152" t="e">
        <f t="shared" si="21"/>
        <v>#N/A</v>
      </c>
      <c r="K1380" s="3"/>
      <c r="L1380" s="3"/>
    </row>
    <row r="1381" spans="1:12" x14ac:dyDescent="0.3">
      <c r="A1381" s="152" t="s">
        <v>6271</v>
      </c>
      <c r="B1381" s="152" t="s">
        <v>6272</v>
      </c>
      <c r="C1381" s="152" t="s">
        <v>296</v>
      </c>
      <c r="D1381" s="152" t="s">
        <v>212</v>
      </c>
      <c r="E1381" s="152" t="s">
        <v>212</v>
      </c>
      <c r="F1381" s="152" t="e">
        <f t="shared" si="21"/>
        <v>#N/A</v>
      </c>
      <c r="K1381" s="3"/>
      <c r="L1381" s="3"/>
    </row>
    <row r="1382" spans="1:12" x14ac:dyDescent="0.3">
      <c r="A1382" s="152" t="s">
        <v>6273</v>
      </c>
      <c r="B1382" s="152" t="s">
        <v>6274</v>
      </c>
      <c r="C1382" s="152" t="s">
        <v>296</v>
      </c>
      <c r="D1382" s="152" t="s">
        <v>212</v>
      </c>
      <c r="E1382" s="152" t="s">
        <v>212</v>
      </c>
      <c r="F1382" s="152" t="e">
        <f t="shared" si="21"/>
        <v>#N/A</v>
      </c>
      <c r="K1382" s="3"/>
      <c r="L1382" s="3"/>
    </row>
    <row r="1383" spans="1:12" x14ac:dyDescent="0.3">
      <c r="A1383" s="152" t="s">
        <v>6275</v>
      </c>
      <c r="B1383" s="152" t="s">
        <v>6276</v>
      </c>
      <c r="C1383" s="152" t="s">
        <v>296</v>
      </c>
      <c r="D1383" s="152" t="s">
        <v>212</v>
      </c>
      <c r="E1383" s="152" t="s">
        <v>212</v>
      </c>
      <c r="F1383" s="152" t="e">
        <f t="shared" si="21"/>
        <v>#N/A</v>
      </c>
      <c r="K1383" s="3"/>
      <c r="L1383" s="3"/>
    </row>
    <row r="1384" spans="1:12" x14ac:dyDescent="0.3">
      <c r="A1384" s="152" t="s">
        <v>6277</v>
      </c>
      <c r="B1384" s="152" t="s">
        <v>6278</v>
      </c>
      <c r="C1384" s="152" t="s">
        <v>296</v>
      </c>
      <c r="D1384" s="152" t="s">
        <v>212</v>
      </c>
      <c r="E1384" s="152" t="s">
        <v>212</v>
      </c>
      <c r="F1384" s="152" t="e">
        <f t="shared" si="21"/>
        <v>#N/A</v>
      </c>
      <c r="K1384" s="3"/>
      <c r="L1384" s="3"/>
    </row>
    <row r="1385" spans="1:12" x14ac:dyDescent="0.3">
      <c r="A1385" s="152" t="s">
        <v>6279</v>
      </c>
      <c r="B1385" s="152" t="s">
        <v>6280</v>
      </c>
      <c r="C1385" s="152" t="s">
        <v>296</v>
      </c>
      <c r="D1385" s="152" t="s">
        <v>212</v>
      </c>
      <c r="E1385" s="152" t="s">
        <v>212</v>
      </c>
      <c r="F1385" s="152" t="e">
        <f t="shared" si="21"/>
        <v>#N/A</v>
      </c>
      <c r="K1385" s="3"/>
      <c r="L1385" s="3"/>
    </row>
    <row r="1386" spans="1:12" x14ac:dyDescent="0.3">
      <c r="A1386" s="152" t="s">
        <v>6281</v>
      </c>
      <c r="B1386" s="152" t="s">
        <v>6282</v>
      </c>
      <c r="C1386" s="152" t="s">
        <v>296</v>
      </c>
      <c r="D1386" s="152" t="s">
        <v>212</v>
      </c>
      <c r="E1386" s="152" t="s">
        <v>212</v>
      </c>
      <c r="F1386" s="152" t="e">
        <f t="shared" si="21"/>
        <v>#N/A</v>
      </c>
      <c r="K1386" s="3"/>
      <c r="L1386" s="3"/>
    </row>
    <row r="1387" spans="1:12" x14ac:dyDescent="0.3">
      <c r="A1387" s="152" t="s">
        <v>6283</v>
      </c>
      <c r="B1387" s="152" t="s">
        <v>6284</v>
      </c>
      <c r="C1387" s="152" t="s">
        <v>296</v>
      </c>
      <c r="D1387" s="152" t="s">
        <v>212</v>
      </c>
      <c r="E1387" s="152" t="s">
        <v>212</v>
      </c>
      <c r="F1387" s="152" t="e">
        <f t="shared" si="21"/>
        <v>#N/A</v>
      </c>
      <c r="K1387" s="3"/>
      <c r="L1387" s="3"/>
    </row>
    <row r="1388" spans="1:12" x14ac:dyDescent="0.3">
      <c r="A1388" s="152" t="s">
        <v>6285</v>
      </c>
      <c r="B1388" s="152" t="s">
        <v>5448</v>
      </c>
      <c r="C1388" s="152" t="s">
        <v>296</v>
      </c>
      <c r="D1388" s="152" t="s">
        <v>212</v>
      </c>
      <c r="E1388" s="152" t="s">
        <v>212</v>
      </c>
      <c r="F1388" s="152" t="e">
        <f t="shared" si="21"/>
        <v>#N/A</v>
      </c>
      <c r="K1388" s="3"/>
      <c r="L1388" s="3"/>
    </row>
    <row r="1389" spans="1:12" x14ac:dyDescent="0.3">
      <c r="A1389" s="152" t="s">
        <v>6286</v>
      </c>
      <c r="B1389" s="152" t="s">
        <v>6287</v>
      </c>
      <c r="C1389" s="152" t="s">
        <v>296</v>
      </c>
      <c r="D1389" s="152" t="s">
        <v>212</v>
      </c>
      <c r="E1389" s="152" t="s">
        <v>212</v>
      </c>
      <c r="F1389" s="152" t="e">
        <f t="shared" si="21"/>
        <v>#N/A</v>
      </c>
      <c r="K1389" s="3"/>
      <c r="L1389" s="3"/>
    </row>
    <row r="1390" spans="1:12" x14ac:dyDescent="0.3">
      <c r="A1390" s="152" t="s">
        <v>6288</v>
      </c>
      <c r="B1390" s="152" t="s">
        <v>6289</v>
      </c>
      <c r="C1390" s="152" t="s">
        <v>296</v>
      </c>
      <c r="D1390" s="152" t="s">
        <v>212</v>
      </c>
      <c r="E1390" s="152" t="s">
        <v>212</v>
      </c>
      <c r="F1390" s="152" t="e">
        <f t="shared" si="21"/>
        <v>#N/A</v>
      </c>
      <c r="K1390" s="3"/>
      <c r="L1390" s="3"/>
    </row>
    <row r="1391" spans="1:12" x14ac:dyDescent="0.3">
      <c r="A1391" s="152" t="s">
        <v>6290</v>
      </c>
      <c r="B1391" s="152" t="s">
        <v>6291</v>
      </c>
      <c r="C1391" s="152" t="s">
        <v>296</v>
      </c>
      <c r="D1391" s="152" t="s">
        <v>212</v>
      </c>
      <c r="E1391" s="152" t="s">
        <v>212</v>
      </c>
      <c r="F1391" s="152" t="e">
        <f t="shared" si="21"/>
        <v>#N/A</v>
      </c>
      <c r="K1391" s="3"/>
      <c r="L1391" s="3"/>
    </row>
    <row r="1392" spans="1:12" x14ac:dyDescent="0.3">
      <c r="A1392" s="161" t="s">
        <v>6292</v>
      </c>
      <c r="B1392" s="161" t="s">
        <v>6293</v>
      </c>
      <c r="C1392" s="161" t="s">
        <v>296</v>
      </c>
      <c r="D1392" s="161" t="s">
        <v>212</v>
      </c>
      <c r="E1392" s="161" t="s">
        <v>212</v>
      </c>
      <c r="F1392" s="152" t="e">
        <f t="shared" si="21"/>
        <v>#N/A</v>
      </c>
      <c r="K1392" s="3"/>
      <c r="L1392" s="3"/>
    </row>
    <row r="1393" spans="1:12" x14ac:dyDescent="0.3">
      <c r="A1393" s="152" t="s">
        <v>6294</v>
      </c>
      <c r="B1393" s="152" t="s">
        <v>6295</v>
      </c>
      <c r="C1393" s="152" t="s">
        <v>296</v>
      </c>
      <c r="D1393" s="152" t="s">
        <v>212</v>
      </c>
      <c r="E1393" s="152" t="s">
        <v>212</v>
      </c>
      <c r="F1393" s="152" t="e">
        <f t="shared" si="21"/>
        <v>#N/A</v>
      </c>
      <c r="K1393" s="3"/>
      <c r="L1393" s="3"/>
    </row>
    <row r="1394" spans="1:12" x14ac:dyDescent="0.3">
      <c r="A1394" s="152" t="s">
        <v>6296</v>
      </c>
      <c r="B1394" s="152" t="s">
        <v>6297</v>
      </c>
      <c r="C1394" s="152" t="s">
        <v>296</v>
      </c>
      <c r="D1394" s="152" t="s">
        <v>212</v>
      </c>
      <c r="E1394" s="152" t="s">
        <v>212</v>
      </c>
      <c r="F1394" s="152" t="e">
        <f t="shared" si="21"/>
        <v>#N/A</v>
      </c>
      <c r="K1394" s="3"/>
      <c r="L1394" s="3"/>
    </row>
    <row r="1395" spans="1:12" x14ac:dyDescent="0.3">
      <c r="A1395" s="152" t="s">
        <v>6298</v>
      </c>
      <c r="B1395" s="152" t="s">
        <v>6299</v>
      </c>
      <c r="C1395" s="152" t="s">
        <v>296</v>
      </c>
      <c r="D1395" s="152" t="s">
        <v>212</v>
      </c>
      <c r="E1395" s="152" t="s">
        <v>212</v>
      </c>
      <c r="F1395" s="152" t="e">
        <f t="shared" si="21"/>
        <v>#N/A</v>
      </c>
      <c r="K1395" s="3"/>
      <c r="L1395" s="3"/>
    </row>
    <row r="1396" spans="1:12" x14ac:dyDescent="0.3">
      <c r="A1396" s="152" t="s">
        <v>6300</v>
      </c>
      <c r="B1396" s="152" t="s">
        <v>6301</v>
      </c>
      <c r="C1396" s="152" t="s">
        <v>296</v>
      </c>
      <c r="D1396" s="152" t="s">
        <v>212</v>
      </c>
      <c r="E1396" s="152" t="s">
        <v>212</v>
      </c>
      <c r="F1396" s="152" t="e">
        <f t="shared" si="21"/>
        <v>#N/A</v>
      </c>
      <c r="K1396" s="3"/>
      <c r="L1396" s="3"/>
    </row>
    <row r="1397" spans="1:12" x14ac:dyDescent="0.3">
      <c r="A1397" s="152" t="s">
        <v>6302</v>
      </c>
      <c r="B1397" s="152" t="s">
        <v>6303</v>
      </c>
      <c r="C1397" s="152" t="s">
        <v>296</v>
      </c>
      <c r="D1397" s="152" t="s">
        <v>212</v>
      </c>
      <c r="E1397" s="152" t="s">
        <v>212</v>
      </c>
      <c r="F1397" s="152" t="e">
        <f t="shared" si="21"/>
        <v>#N/A</v>
      </c>
      <c r="K1397" s="3"/>
      <c r="L1397" s="3"/>
    </row>
    <row r="1398" spans="1:12" x14ac:dyDescent="0.3">
      <c r="A1398" s="152" t="s">
        <v>6304</v>
      </c>
      <c r="B1398" s="152" t="s">
        <v>6305</v>
      </c>
      <c r="C1398" s="152" t="s">
        <v>296</v>
      </c>
      <c r="D1398" s="152" t="s">
        <v>212</v>
      </c>
      <c r="E1398" s="152" t="s">
        <v>212</v>
      </c>
      <c r="F1398" s="152" t="e">
        <f t="shared" si="21"/>
        <v>#N/A</v>
      </c>
      <c r="K1398" s="3"/>
      <c r="L1398" s="3"/>
    </row>
    <row r="1399" spans="1:12" x14ac:dyDescent="0.3">
      <c r="A1399" s="152" t="s">
        <v>6306</v>
      </c>
      <c r="B1399" s="152" t="s">
        <v>5464</v>
      </c>
      <c r="C1399" s="152" t="s">
        <v>296</v>
      </c>
      <c r="D1399" s="152" t="s">
        <v>212</v>
      </c>
      <c r="E1399" s="152" t="s">
        <v>212</v>
      </c>
      <c r="F1399" s="152" t="e">
        <f t="shared" si="21"/>
        <v>#N/A</v>
      </c>
      <c r="K1399" s="3"/>
      <c r="L1399" s="3"/>
    </row>
    <row r="1400" spans="1:12" x14ac:dyDescent="0.3">
      <c r="A1400" s="152" t="s">
        <v>6307</v>
      </c>
      <c r="B1400" s="152" t="s">
        <v>6308</v>
      </c>
      <c r="C1400" s="152" t="s">
        <v>296</v>
      </c>
      <c r="D1400" s="152" t="s">
        <v>212</v>
      </c>
      <c r="E1400" s="152" t="s">
        <v>212</v>
      </c>
      <c r="F1400" s="152" t="e">
        <f t="shared" si="21"/>
        <v>#N/A</v>
      </c>
      <c r="K1400" s="3"/>
      <c r="L1400" s="3"/>
    </row>
    <row r="1401" spans="1:12" x14ac:dyDescent="0.3">
      <c r="A1401" s="152" t="s">
        <v>6309</v>
      </c>
      <c r="B1401" s="152" t="s">
        <v>6310</v>
      </c>
      <c r="C1401" s="152" t="s">
        <v>296</v>
      </c>
      <c r="D1401" s="152" t="s">
        <v>212</v>
      </c>
      <c r="E1401" s="152" t="s">
        <v>212</v>
      </c>
      <c r="F1401" s="152" t="e">
        <f t="shared" si="21"/>
        <v>#N/A</v>
      </c>
      <c r="K1401" s="3"/>
      <c r="L1401" s="3"/>
    </row>
    <row r="1402" spans="1:12" x14ac:dyDescent="0.3">
      <c r="A1402" s="152" t="s">
        <v>6311</v>
      </c>
      <c r="B1402" s="152" t="s">
        <v>6312</v>
      </c>
      <c r="C1402" s="152" t="s">
        <v>296</v>
      </c>
      <c r="D1402" s="152" t="s">
        <v>212</v>
      </c>
      <c r="E1402" s="152" t="s">
        <v>212</v>
      </c>
      <c r="F1402" s="152" t="e">
        <f t="shared" si="21"/>
        <v>#N/A</v>
      </c>
      <c r="K1402" s="3"/>
      <c r="L1402" s="3"/>
    </row>
    <row r="1403" spans="1:12" x14ac:dyDescent="0.3">
      <c r="A1403" s="152" t="s">
        <v>6313</v>
      </c>
      <c r="B1403" s="152" t="s">
        <v>6314</v>
      </c>
      <c r="C1403" s="152" t="s">
        <v>296</v>
      </c>
      <c r="D1403" s="152" t="s">
        <v>212</v>
      </c>
      <c r="E1403" s="152" t="s">
        <v>212</v>
      </c>
      <c r="F1403" s="152" t="e">
        <f t="shared" si="21"/>
        <v>#N/A</v>
      </c>
      <c r="K1403" s="3"/>
      <c r="L1403" s="3"/>
    </row>
    <row r="1404" spans="1:12" x14ac:dyDescent="0.3">
      <c r="A1404" s="152" t="s">
        <v>6315</v>
      </c>
      <c r="B1404" s="152" t="s">
        <v>6316</v>
      </c>
      <c r="C1404" s="152" t="s">
        <v>296</v>
      </c>
      <c r="D1404" s="152" t="s">
        <v>212</v>
      </c>
      <c r="E1404" s="152" t="s">
        <v>212</v>
      </c>
      <c r="F1404" s="152" t="e">
        <f t="shared" si="21"/>
        <v>#N/A</v>
      </c>
      <c r="K1404" s="3"/>
      <c r="L1404" s="3"/>
    </row>
    <row r="1405" spans="1:12" x14ac:dyDescent="0.3">
      <c r="A1405" s="152" t="s">
        <v>6317</v>
      </c>
      <c r="B1405" s="152" t="s">
        <v>6318</v>
      </c>
      <c r="C1405" s="152" t="s">
        <v>296</v>
      </c>
      <c r="D1405" s="152" t="s">
        <v>212</v>
      </c>
      <c r="E1405" s="152" t="s">
        <v>212</v>
      </c>
      <c r="F1405" s="152" t="e">
        <f t="shared" si="21"/>
        <v>#N/A</v>
      </c>
      <c r="K1405" s="3"/>
      <c r="L1405" s="3"/>
    </row>
    <row r="1406" spans="1:12" x14ac:dyDescent="0.3">
      <c r="A1406" s="161" t="s">
        <v>6319</v>
      </c>
      <c r="B1406" s="161" t="s">
        <v>6320</v>
      </c>
      <c r="C1406" s="161" t="s">
        <v>296</v>
      </c>
      <c r="D1406" s="161" t="s">
        <v>212</v>
      </c>
      <c r="E1406" s="161" t="s">
        <v>212</v>
      </c>
      <c r="F1406" s="152" t="e">
        <f t="shared" si="21"/>
        <v>#N/A</v>
      </c>
      <c r="K1406" s="3"/>
      <c r="L1406" s="3"/>
    </row>
    <row r="1407" spans="1:12" x14ac:dyDescent="0.3">
      <c r="A1407" s="152" t="s">
        <v>6321</v>
      </c>
      <c r="B1407" s="152" t="s">
        <v>6322</v>
      </c>
      <c r="C1407" s="152" t="s">
        <v>296</v>
      </c>
      <c r="D1407" s="152" t="s">
        <v>212</v>
      </c>
      <c r="E1407" s="152" t="s">
        <v>212</v>
      </c>
      <c r="F1407" s="152" t="e">
        <f t="shared" si="21"/>
        <v>#N/A</v>
      </c>
      <c r="K1407" s="3"/>
      <c r="L1407" s="3"/>
    </row>
    <row r="1408" spans="1:12" x14ac:dyDescent="0.3">
      <c r="A1408" s="152" t="s">
        <v>6323</v>
      </c>
      <c r="B1408" s="152" t="s">
        <v>6324</v>
      </c>
      <c r="C1408" s="152" t="s">
        <v>296</v>
      </c>
      <c r="D1408" s="152" t="s">
        <v>212</v>
      </c>
      <c r="E1408" s="152" t="s">
        <v>212</v>
      </c>
      <c r="F1408" s="152" t="e">
        <f t="shared" si="21"/>
        <v>#N/A</v>
      </c>
      <c r="K1408" s="3"/>
      <c r="L1408" s="3"/>
    </row>
    <row r="1409" spans="1:12" x14ac:dyDescent="0.3">
      <c r="A1409" s="152" t="s">
        <v>6325</v>
      </c>
      <c r="B1409" s="152" t="s">
        <v>6326</v>
      </c>
      <c r="C1409" s="152" t="s">
        <v>296</v>
      </c>
      <c r="D1409" s="152" t="s">
        <v>212</v>
      </c>
      <c r="E1409" s="152" t="s">
        <v>212</v>
      </c>
      <c r="F1409" s="152" t="e">
        <f t="shared" si="21"/>
        <v>#N/A</v>
      </c>
      <c r="K1409" s="3"/>
      <c r="L1409" s="3"/>
    </row>
    <row r="1410" spans="1:12" x14ac:dyDescent="0.3">
      <c r="A1410" s="152" t="s">
        <v>6327</v>
      </c>
      <c r="B1410" s="152" t="s">
        <v>6328</v>
      </c>
      <c r="C1410" s="152" t="s">
        <v>296</v>
      </c>
      <c r="D1410" s="152" t="s">
        <v>212</v>
      </c>
      <c r="E1410" s="152" t="s">
        <v>212</v>
      </c>
      <c r="F1410" s="152" t="e">
        <f t="shared" ref="F1410:F1473" si="22">VLOOKUP(A1410,K:M,3,FALSE)</f>
        <v>#N/A</v>
      </c>
      <c r="K1410" s="3"/>
      <c r="L1410" s="3"/>
    </row>
    <row r="1411" spans="1:12" x14ac:dyDescent="0.3">
      <c r="A1411" s="152" t="s">
        <v>6329</v>
      </c>
      <c r="B1411" s="152" t="s">
        <v>6330</v>
      </c>
      <c r="C1411" s="152" t="s">
        <v>296</v>
      </c>
      <c r="D1411" s="152" t="s">
        <v>212</v>
      </c>
      <c r="E1411" s="152" t="s">
        <v>212</v>
      </c>
      <c r="F1411" s="152" t="e">
        <f t="shared" si="22"/>
        <v>#N/A</v>
      </c>
      <c r="K1411" s="3"/>
      <c r="L1411" s="3"/>
    </row>
    <row r="1412" spans="1:12" x14ac:dyDescent="0.3">
      <c r="A1412" s="152" t="s">
        <v>6331</v>
      </c>
      <c r="B1412" s="152" t="s">
        <v>6332</v>
      </c>
      <c r="C1412" s="152" t="s">
        <v>296</v>
      </c>
      <c r="D1412" s="152" t="s">
        <v>212</v>
      </c>
      <c r="E1412" s="152" t="s">
        <v>212</v>
      </c>
      <c r="F1412" s="152" t="e">
        <f t="shared" si="22"/>
        <v>#N/A</v>
      </c>
      <c r="K1412" s="3"/>
      <c r="L1412" s="3"/>
    </row>
    <row r="1413" spans="1:12" x14ac:dyDescent="0.3">
      <c r="A1413" s="152" t="s">
        <v>6333</v>
      </c>
      <c r="B1413" s="152" t="s">
        <v>6334</v>
      </c>
      <c r="C1413" s="152" t="s">
        <v>296</v>
      </c>
      <c r="D1413" s="152" t="s">
        <v>212</v>
      </c>
      <c r="E1413" s="152" t="s">
        <v>212</v>
      </c>
      <c r="F1413" s="152" t="e">
        <f t="shared" si="22"/>
        <v>#N/A</v>
      </c>
      <c r="K1413" s="3"/>
      <c r="L1413" s="3"/>
    </row>
    <row r="1414" spans="1:12" x14ac:dyDescent="0.3">
      <c r="A1414" s="152" t="s">
        <v>6335</v>
      </c>
      <c r="B1414" s="152" t="s">
        <v>6336</v>
      </c>
      <c r="C1414" s="152" t="s">
        <v>296</v>
      </c>
      <c r="D1414" s="152" t="s">
        <v>212</v>
      </c>
      <c r="E1414" s="152" t="s">
        <v>212</v>
      </c>
      <c r="F1414" s="152" t="e">
        <f t="shared" si="22"/>
        <v>#N/A</v>
      </c>
      <c r="K1414" s="3"/>
      <c r="L1414" s="3"/>
    </row>
    <row r="1415" spans="1:12" x14ac:dyDescent="0.3">
      <c r="A1415" s="152" t="s">
        <v>6337</v>
      </c>
      <c r="B1415" s="152" t="s">
        <v>6338</v>
      </c>
      <c r="C1415" s="152" t="s">
        <v>296</v>
      </c>
      <c r="D1415" s="152" t="s">
        <v>212</v>
      </c>
      <c r="E1415" s="152" t="s">
        <v>212</v>
      </c>
      <c r="F1415" s="152" t="e">
        <f t="shared" si="22"/>
        <v>#N/A</v>
      </c>
      <c r="K1415" s="3"/>
      <c r="L1415" s="3"/>
    </row>
    <row r="1416" spans="1:12" x14ac:dyDescent="0.3">
      <c r="A1416" s="152" t="s">
        <v>6339</v>
      </c>
      <c r="B1416" s="152" t="s">
        <v>6340</v>
      </c>
      <c r="C1416" s="152" t="s">
        <v>296</v>
      </c>
      <c r="D1416" s="152" t="s">
        <v>212</v>
      </c>
      <c r="E1416" s="152" t="s">
        <v>212</v>
      </c>
      <c r="F1416" s="152" t="e">
        <f t="shared" si="22"/>
        <v>#N/A</v>
      </c>
      <c r="K1416" s="3"/>
      <c r="L1416" s="3"/>
    </row>
    <row r="1417" spans="1:12" x14ac:dyDescent="0.3">
      <c r="A1417" s="152" t="s">
        <v>6341</v>
      </c>
      <c r="B1417" s="152" t="s">
        <v>6342</v>
      </c>
      <c r="C1417" s="152" t="s">
        <v>296</v>
      </c>
      <c r="D1417" s="152" t="s">
        <v>212</v>
      </c>
      <c r="E1417" s="152" t="s">
        <v>212</v>
      </c>
      <c r="F1417" s="152" t="e">
        <f t="shared" si="22"/>
        <v>#N/A</v>
      </c>
      <c r="K1417" s="3"/>
      <c r="L1417" s="3"/>
    </row>
    <row r="1418" spans="1:12" x14ac:dyDescent="0.3">
      <c r="A1418" s="152" t="s">
        <v>6343</v>
      </c>
      <c r="B1418" s="152" t="s">
        <v>6344</v>
      </c>
      <c r="C1418" s="152" t="s">
        <v>296</v>
      </c>
      <c r="D1418" s="152" t="s">
        <v>212</v>
      </c>
      <c r="E1418" s="152" t="s">
        <v>212</v>
      </c>
      <c r="F1418" s="152" t="e">
        <f t="shared" si="22"/>
        <v>#N/A</v>
      </c>
      <c r="K1418" s="3"/>
      <c r="L1418" s="3"/>
    </row>
    <row r="1419" spans="1:12" x14ac:dyDescent="0.3">
      <c r="A1419" s="152" t="s">
        <v>6345</v>
      </c>
      <c r="B1419" s="152" t="s">
        <v>6346</v>
      </c>
      <c r="C1419" s="152" t="s">
        <v>296</v>
      </c>
      <c r="D1419" s="152" t="s">
        <v>212</v>
      </c>
      <c r="E1419" s="152" t="s">
        <v>212</v>
      </c>
      <c r="F1419" s="152" t="e">
        <f t="shared" si="22"/>
        <v>#N/A</v>
      </c>
      <c r="K1419" s="3"/>
      <c r="L1419" s="3"/>
    </row>
    <row r="1420" spans="1:12" x14ac:dyDescent="0.3">
      <c r="A1420" s="152" t="s">
        <v>6347</v>
      </c>
      <c r="B1420" s="152" t="s">
        <v>6348</v>
      </c>
      <c r="C1420" s="152" t="s">
        <v>296</v>
      </c>
      <c r="D1420" s="152" t="s">
        <v>212</v>
      </c>
      <c r="E1420" s="152" t="s">
        <v>212</v>
      </c>
      <c r="F1420" s="152" t="e">
        <f t="shared" si="22"/>
        <v>#N/A</v>
      </c>
      <c r="K1420" s="3"/>
      <c r="L1420" s="3"/>
    </row>
    <row r="1421" spans="1:12" x14ac:dyDescent="0.3">
      <c r="A1421" s="152" t="s">
        <v>6349</v>
      </c>
      <c r="B1421" s="152" t="s">
        <v>6350</v>
      </c>
      <c r="C1421" s="152" t="s">
        <v>296</v>
      </c>
      <c r="D1421" s="152" t="s">
        <v>212</v>
      </c>
      <c r="E1421" s="152" t="s">
        <v>212</v>
      </c>
      <c r="F1421" s="152" t="e">
        <f t="shared" si="22"/>
        <v>#N/A</v>
      </c>
      <c r="K1421" s="3"/>
      <c r="L1421" s="3"/>
    </row>
    <row r="1422" spans="1:12" x14ac:dyDescent="0.3">
      <c r="A1422" s="152" t="s">
        <v>6351</v>
      </c>
      <c r="B1422" s="152" t="s">
        <v>6352</v>
      </c>
      <c r="C1422" s="152" t="s">
        <v>296</v>
      </c>
      <c r="D1422" s="152" t="s">
        <v>212</v>
      </c>
      <c r="E1422" s="152" t="s">
        <v>212</v>
      </c>
      <c r="F1422" s="152" t="e">
        <f t="shared" si="22"/>
        <v>#N/A</v>
      </c>
      <c r="K1422" s="3"/>
      <c r="L1422" s="3"/>
    </row>
    <row r="1423" spans="1:12" x14ac:dyDescent="0.3">
      <c r="A1423" s="152" t="s">
        <v>6353</v>
      </c>
      <c r="B1423" s="152" t="s">
        <v>6354</v>
      </c>
      <c r="C1423" s="152" t="s">
        <v>296</v>
      </c>
      <c r="D1423" s="152" t="s">
        <v>212</v>
      </c>
      <c r="E1423" s="152" t="s">
        <v>212</v>
      </c>
      <c r="F1423" s="152" t="e">
        <f t="shared" si="22"/>
        <v>#N/A</v>
      </c>
      <c r="K1423" s="3"/>
      <c r="L1423" s="3"/>
    </row>
    <row r="1424" spans="1:12" x14ac:dyDescent="0.3">
      <c r="A1424" s="152" t="s">
        <v>6355</v>
      </c>
      <c r="B1424" s="152" t="s">
        <v>6356</v>
      </c>
      <c r="C1424" s="152" t="s">
        <v>296</v>
      </c>
      <c r="D1424" s="152" t="s">
        <v>212</v>
      </c>
      <c r="E1424" s="152" t="s">
        <v>212</v>
      </c>
      <c r="F1424" s="152" t="e">
        <f t="shared" si="22"/>
        <v>#N/A</v>
      </c>
      <c r="K1424" s="3"/>
      <c r="L1424" s="3"/>
    </row>
    <row r="1425" spans="1:12" x14ac:dyDescent="0.3">
      <c r="A1425" s="152" t="s">
        <v>6357</v>
      </c>
      <c r="B1425" s="152" t="s">
        <v>6358</v>
      </c>
      <c r="C1425" s="152" t="s">
        <v>296</v>
      </c>
      <c r="D1425" s="152" t="s">
        <v>212</v>
      </c>
      <c r="E1425" s="152" t="s">
        <v>212</v>
      </c>
      <c r="F1425" s="152" t="e">
        <f t="shared" si="22"/>
        <v>#N/A</v>
      </c>
      <c r="K1425" s="3"/>
      <c r="L1425" s="3"/>
    </row>
    <row r="1426" spans="1:12" x14ac:dyDescent="0.3">
      <c r="A1426" s="152" t="s">
        <v>6359</v>
      </c>
      <c r="B1426" s="152" t="s">
        <v>6360</v>
      </c>
      <c r="C1426" s="152" t="s">
        <v>296</v>
      </c>
      <c r="D1426" s="152" t="s">
        <v>212</v>
      </c>
      <c r="E1426" s="152" t="s">
        <v>212</v>
      </c>
      <c r="F1426" s="152" t="e">
        <f t="shared" si="22"/>
        <v>#N/A</v>
      </c>
      <c r="K1426" s="3"/>
      <c r="L1426" s="3"/>
    </row>
    <row r="1427" spans="1:12" x14ac:dyDescent="0.3">
      <c r="A1427" s="152" t="s">
        <v>6361</v>
      </c>
      <c r="B1427" s="152" t="s">
        <v>6362</v>
      </c>
      <c r="C1427" s="152" t="s">
        <v>296</v>
      </c>
      <c r="D1427" s="152" t="s">
        <v>212</v>
      </c>
      <c r="E1427" s="152" t="s">
        <v>212</v>
      </c>
      <c r="F1427" s="152" t="e">
        <f t="shared" si="22"/>
        <v>#N/A</v>
      </c>
      <c r="K1427" s="3"/>
      <c r="L1427" s="3"/>
    </row>
    <row r="1428" spans="1:12" x14ac:dyDescent="0.3">
      <c r="A1428" s="152" t="s">
        <v>6363</v>
      </c>
      <c r="B1428" s="152" t="s">
        <v>6364</v>
      </c>
      <c r="C1428" s="152" t="s">
        <v>296</v>
      </c>
      <c r="D1428" s="152" t="s">
        <v>212</v>
      </c>
      <c r="E1428" s="152" t="s">
        <v>212</v>
      </c>
      <c r="F1428" s="152" t="e">
        <f t="shared" si="22"/>
        <v>#N/A</v>
      </c>
      <c r="K1428" s="3"/>
      <c r="L1428" s="3"/>
    </row>
    <row r="1429" spans="1:12" x14ac:dyDescent="0.3">
      <c r="A1429" s="152" t="s">
        <v>6365</v>
      </c>
      <c r="B1429" s="152" t="s">
        <v>6366</v>
      </c>
      <c r="C1429" s="152" t="s">
        <v>296</v>
      </c>
      <c r="D1429" s="152" t="s">
        <v>212</v>
      </c>
      <c r="E1429" s="152" t="s">
        <v>212</v>
      </c>
      <c r="F1429" s="152" t="e">
        <f t="shared" si="22"/>
        <v>#N/A</v>
      </c>
      <c r="K1429" s="3"/>
      <c r="L1429" s="3"/>
    </row>
    <row r="1430" spans="1:12" x14ac:dyDescent="0.3">
      <c r="A1430" s="152" t="s">
        <v>6367</v>
      </c>
      <c r="B1430" s="152" t="s">
        <v>6368</v>
      </c>
      <c r="C1430" s="152" t="s">
        <v>296</v>
      </c>
      <c r="D1430" s="152" t="s">
        <v>212</v>
      </c>
      <c r="E1430" s="152" t="s">
        <v>212</v>
      </c>
      <c r="F1430" s="152" t="e">
        <f t="shared" si="22"/>
        <v>#N/A</v>
      </c>
      <c r="K1430" s="3"/>
      <c r="L1430" s="3"/>
    </row>
    <row r="1431" spans="1:12" x14ac:dyDescent="0.3">
      <c r="A1431" s="152" t="s">
        <v>6369</v>
      </c>
      <c r="B1431" s="152" t="s">
        <v>6370</v>
      </c>
      <c r="C1431" s="152" t="s">
        <v>296</v>
      </c>
      <c r="D1431" s="152" t="s">
        <v>212</v>
      </c>
      <c r="E1431" s="152" t="s">
        <v>212</v>
      </c>
      <c r="F1431" s="152" t="e">
        <f t="shared" si="22"/>
        <v>#N/A</v>
      </c>
      <c r="K1431" s="3"/>
      <c r="L1431" s="3"/>
    </row>
    <row r="1432" spans="1:12" x14ac:dyDescent="0.3">
      <c r="A1432" s="152" t="s">
        <v>6371</v>
      </c>
      <c r="B1432" s="152" t="s">
        <v>6372</v>
      </c>
      <c r="C1432" s="152" t="s">
        <v>296</v>
      </c>
      <c r="D1432" s="152" t="s">
        <v>212</v>
      </c>
      <c r="E1432" s="152" t="s">
        <v>212</v>
      </c>
      <c r="F1432" s="152" t="e">
        <f t="shared" si="22"/>
        <v>#N/A</v>
      </c>
      <c r="K1432" s="3"/>
      <c r="L1432" s="3"/>
    </row>
    <row r="1433" spans="1:12" x14ac:dyDescent="0.3">
      <c r="A1433" s="152" t="s">
        <v>6373</v>
      </c>
      <c r="B1433" s="152" t="s">
        <v>6374</v>
      </c>
      <c r="C1433" s="152" t="s">
        <v>296</v>
      </c>
      <c r="D1433" s="152" t="s">
        <v>212</v>
      </c>
      <c r="E1433" s="152" t="s">
        <v>212</v>
      </c>
      <c r="F1433" s="152" t="e">
        <f t="shared" si="22"/>
        <v>#N/A</v>
      </c>
      <c r="K1433" s="3"/>
      <c r="L1433" s="3"/>
    </row>
    <row r="1434" spans="1:12" x14ac:dyDescent="0.3">
      <c r="A1434" s="152" t="s">
        <v>6375</v>
      </c>
      <c r="B1434" s="152" t="s">
        <v>6376</v>
      </c>
      <c r="C1434" s="152" t="s">
        <v>296</v>
      </c>
      <c r="D1434" s="152" t="s">
        <v>212</v>
      </c>
      <c r="E1434" s="152" t="s">
        <v>212</v>
      </c>
      <c r="F1434" s="152" t="e">
        <f t="shared" si="22"/>
        <v>#N/A</v>
      </c>
      <c r="K1434" s="3"/>
      <c r="L1434" s="3"/>
    </row>
    <row r="1435" spans="1:12" x14ac:dyDescent="0.3">
      <c r="A1435" s="152" t="s">
        <v>6377</v>
      </c>
      <c r="B1435" s="152" t="s">
        <v>6378</v>
      </c>
      <c r="C1435" s="152" t="s">
        <v>296</v>
      </c>
      <c r="D1435" s="152" t="s">
        <v>212</v>
      </c>
      <c r="E1435" s="152" t="s">
        <v>212</v>
      </c>
      <c r="F1435" s="152" t="e">
        <f t="shared" si="22"/>
        <v>#N/A</v>
      </c>
      <c r="K1435" s="3"/>
      <c r="L1435" s="3"/>
    </row>
    <row r="1436" spans="1:12" x14ac:dyDescent="0.3">
      <c r="A1436" s="152" t="s">
        <v>6379</v>
      </c>
      <c r="B1436" s="152" t="s">
        <v>6380</v>
      </c>
      <c r="C1436" s="152" t="s">
        <v>296</v>
      </c>
      <c r="D1436" s="152" t="s">
        <v>212</v>
      </c>
      <c r="E1436" s="152" t="s">
        <v>212</v>
      </c>
      <c r="F1436" s="152" t="e">
        <f t="shared" si="22"/>
        <v>#N/A</v>
      </c>
      <c r="K1436" s="3"/>
      <c r="L1436" s="3"/>
    </row>
    <row r="1437" spans="1:12" x14ac:dyDescent="0.3">
      <c r="A1437" s="152" t="s">
        <v>6381</v>
      </c>
      <c r="B1437" s="152" t="s">
        <v>6382</v>
      </c>
      <c r="C1437" s="152" t="s">
        <v>296</v>
      </c>
      <c r="D1437" s="152" t="s">
        <v>212</v>
      </c>
      <c r="E1437" s="152" t="s">
        <v>212</v>
      </c>
      <c r="F1437" s="152" t="e">
        <f t="shared" si="22"/>
        <v>#N/A</v>
      </c>
      <c r="K1437" s="3"/>
      <c r="L1437" s="3"/>
    </row>
    <row r="1438" spans="1:12" x14ac:dyDescent="0.3">
      <c r="A1438" s="152" t="s">
        <v>6383</v>
      </c>
      <c r="B1438" s="152" t="s">
        <v>6384</v>
      </c>
      <c r="C1438" s="152" t="s">
        <v>296</v>
      </c>
      <c r="D1438" s="152" t="s">
        <v>212</v>
      </c>
      <c r="E1438" s="152" t="s">
        <v>212</v>
      </c>
      <c r="F1438" s="152" t="e">
        <f t="shared" si="22"/>
        <v>#N/A</v>
      </c>
      <c r="K1438" s="3"/>
      <c r="L1438" s="3"/>
    </row>
    <row r="1439" spans="1:12" x14ac:dyDescent="0.3">
      <c r="A1439" s="152" t="s">
        <v>6385</v>
      </c>
      <c r="B1439" s="152" t="s">
        <v>6386</v>
      </c>
      <c r="C1439" s="152" t="s">
        <v>296</v>
      </c>
      <c r="D1439" s="152" t="s">
        <v>212</v>
      </c>
      <c r="E1439" s="152" t="s">
        <v>212</v>
      </c>
      <c r="F1439" s="152" t="e">
        <f t="shared" si="22"/>
        <v>#N/A</v>
      </c>
      <c r="K1439" s="3"/>
      <c r="L1439" s="3"/>
    </row>
    <row r="1440" spans="1:12" x14ac:dyDescent="0.3">
      <c r="A1440" s="152" t="s">
        <v>6387</v>
      </c>
      <c r="B1440" s="152" t="s">
        <v>6388</v>
      </c>
      <c r="C1440" s="152" t="s">
        <v>296</v>
      </c>
      <c r="D1440" s="152" t="s">
        <v>212</v>
      </c>
      <c r="E1440" s="152" t="s">
        <v>212</v>
      </c>
      <c r="F1440" s="152" t="e">
        <f t="shared" si="22"/>
        <v>#N/A</v>
      </c>
      <c r="K1440" s="3"/>
      <c r="L1440" s="3"/>
    </row>
    <row r="1441" spans="1:12" x14ac:dyDescent="0.3">
      <c r="A1441" s="152" t="s">
        <v>6389</v>
      </c>
      <c r="B1441" s="152" t="s">
        <v>6390</v>
      </c>
      <c r="C1441" s="152" t="s">
        <v>296</v>
      </c>
      <c r="D1441" s="152" t="s">
        <v>212</v>
      </c>
      <c r="E1441" s="152" t="s">
        <v>212</v>
      </c>
      <c r="F1441" s="152" t="e">
        <f t="shared" si="22"/>
        <v>#N/A</v>
      </c>
      <c r="K1441" s="3"/>
      <c r="L1441" s="3"/>
    </row>
    <row r="1442" spans="1:12" x14ac:dyDescent="0.3">
      <c r="A1442" s="152" t="s">
        <v>6391</v>
      </c>
      <c r="B1442" s="152" t="s">
        <v>6392</v>
      </c>
      <c r="C1442" s="152" t="s">
        <v>296</v>
      </c>
      <c r="D1442" s="152" t="s">
        <v>212</v>
      </c>
      <c r="E1442" s="152" t="s">
        <v>212</v>
      </c>
      <c r="F1442" s="152" t="e">
        <f t="shared" si="22"/>
        <v>#N/A</v>
      </c>
      <c r="K1442" s="3"/>
      <c r="L1442" s="3"/>
    </row>
    <row r="1443" spans="1:12" x14ac:dyDescent="0.3">
      <c r="A1443" s="152" t="s">
        <v>6393</v>
      </c>
      <c r="B1443" s="152" t="s">
        <v>6394</v>
      </c>
      <c r="C1443" s="152" t="s">
        <v>296</v>
      </c>
      <c r="D1443" s="152" t="s">
        <v>212</v>
      </c>
      <c r="E1443" s="152" t="s">
        <v>212</v>
      </c>
      <c r="F1443" s="152" t="e">
        <f t="shared" si="22"/>
        <v>#N/A</v>
      </c>
      <c r="K1443" s="3"/>
      <c r="L1443" s="3"/>
    </row>
    <row r="1444" spans="1:12" x14ac:dyDescent="0.3">
      <c r="A1444" s="152" t="s">
        <v>6395</v>
      </c>
      <c r="B1444" s="152" t="s">
        <v>6396</v>
      </c>
      <c r="C1444" s="152" t="s">
        <v>296</v>
      </c>
      <c r="D1444" s="152" t="s">
        <v>212</v>
      </c>
      <c r="E1444" s="152" t="s">
        <v>212</v>
      </c>
      <c r="F1444" s="152" t="e">
        <f t="shared" si="22"/>
        <v>#N/A</v>
      </c>
      <c r="K1444" s="3"/>
      <c r="L1444" s="3"/>
    </row>
    <row r="1445" spans="1:12" x14ac:dyDescent="0.3">
      <c r="A1445" s="152" t="s">
        <v>6397</v>
      </c>
      <c r="B1445" s="152" t="s">
        <v>6398</v>
      </c>
      <c r="C1445" s="152" t="s">
        <v>296</v>
      </c>
      <c r="D1445" s="152" t="s">
        <v>212</v>
      </c>
      <c r="E1445" s="152" t="s">
        <v>212</v>
      </c>
      <c r="F1445" s="152" t="e">
        <f t="shared" si="22"/>
        <v>#N/A</v>
      </c>
      <c r="K1445" s="3"/>
      <c r="L1445" s="3"/>
    </row>
    <row r="1446" spans="1:12" x14ac:dyDescent="0.3">
      <c r="A1446" s="152" t="s">
        <v>6399</v>
      </c>
      <c r="B1446" s="152" t="s">
        <v>6400</v>
      </c>
      <c r="C1446" s="152" t="s">
        <v>296</v>
      </c>
      <c r="D1446" s="152" t="s">
        <v>212</v>
      </c>
      <c r="E1446" s="152" t="s">
        <v>212</v>
      </c>
      <c r="F1446" s="152" t="e">
        <f t="shared" si="22"/>
        <v>#N/A</v>
      </c>
      <c r="K1446" s="3"/>
      <c r="L1446" s="3"/>
    </row>
    <row r="1447" spans="1:12" x14ac:dyDescent="0.3">
      <c r="A1447" s="152" t="s">
        <v>6401</v>
      </c>
      <c r="B1447" s="152" t="s">
        <v>6402</v>
      </c>
      <c r="C1447" s="152" t="s">
        <v>296</v>
      </c>
      <c r="D1447" s="152" t="s">
        <v>212</v>
      </c>
      <c r="E1447" s="152" t="s">
        <v>212</v>
      </c>
      <c r="F1447" s="152" t="e">
        <f t="shared" si="22"/>
        <v>#N/A</v>
      </c>
      <c r="K1447" s="3"/>
      <c r="L1447" s="3"/>
    </row>
    <row r="1448" spans="1:12" x14ac:dyDescent="0.3">
      <c r="A1448" s="152" t="s">
        <v>6403</v>
      </c>
      <c r="B1448" s="152" t="s">
        <v>6404</v>
      </c>
      <c r="C1448" s="152" t="s">
        <v>296</v>
      </c>
      <c r="D1448" s="152" t="s">
        <v>212</v>
      </c>
      <c r="E1448" s="152" t="s">
        <v>212</v>
      </c>
      <c r="F1448" s="152" t="e">
        <f t="shared" si="22"/>
        <v>#N/A</v>
      </c>
      <c r="K1448" s="3"/>
      <c r="L1448" s="3"/>
    </row>
    <row r="1449" spans="1:12" x14ac:dyDescent="0.3">
      <c r="A1449" s="152" t="s">
        <v>6405</v>
      </c>
      <c r="B1449" s="152" t="s">
        <v>6406</v>
      </c>
      <c r="C1449" s="152" t="s">
        <v>296</v>
      </c>
      <c r="D1449" s="152" t="s">
        <v>212</v>
      </c>
      <c r="E1449" s="152" t="s">
        <v>212</v>
      </c>
      <c r="F1449" s="152" t="e">
        <f t="shared" si="22"/>
        <v>#N/A</v>
      </c>
      <c r="K1449" s="3"/>
      <c r="L1449" s="3"/>
    </row>
    <row r="1450" spans="1:12" x14ac:dyDescent="0.3">
      <c r="A1450" s="152" t="s">
        <v>6407</v>
      </c>
      <c r="B1450" s="152" t="s">
        <v>5468</v>
      </c>
      <c r="C1450" s="152" t="s">
        <v>296</v>
      </c>
      <c r="D1450" s="152" t="s">
        <v>212</v>
      </c>
      <c r="E1450" s="152" t="s">
        <v>212</v>
      </c>
      <c r="F1450" s="152" t="e">
        <f t="shared" si="22"/>
        <v>#N/A</v>
      </c>
      <c r="K1450" s="3"/>
      <c r="L1450" s="3"/>
    </row>
    <row r="1451" spans="1:12" x14ac:dyDescent="0.3">
      <c r="A1451" s="152" t="s">
        <v>6408</v>
      </c>
      <c r="B1451" s="152" t="s">
        <v>6409</v>
      </c>
      <c r="C1451" s="152" t="s">
        <v>296</v>
      </c>
      <c r="D1451" s="152" t="s">
        <v>212</v>
      </c>
      <c r="E1451" s="152" t="s">
        <v>212</v>
      </c>
      <c r="F1451" s="152" t="e">
        <f t="shared" si="22"/>
        <v>#N/A</v>
      </c>
      <c r="K1451" s="3"/>
      <c r="L1451" s="3"/>
    </row>
    <row r="1452" spans="1:12" x14ac:dyDescent="0.3">
      <c r="A1452" s="152" t="s">
        <v>6410</v>
      </c>
      <c r="B1452" s="152" t="s">
        <v>6411</v>
      </c>
      <c r="C1452" s="152" t="s">
        <v>296</v>
      </c>
      <c r="D1452" s="152" t="s">
        <v>212</v>
      </c>
      <c r="E1452" s="152" t="s">
        <v>212</v>
      </c>
      <c r="F1452" s="152" t="e">
        <f t="shared" si="22"/>
        <v>#N/A</v>
      </c>
      <c r="K1452" s="3"/>
      <c r="L1452" s="3"/>
    </row>
    <row r="1453" spans="1:12" x14ac:dyDescent="0.3">
      <c r="A1453" s="152" t="s">
        <v>6412</v>
      </c>
      <c r="B1453" s="152" t="s">
        <v>6413</v>
      </c>
      <c r="C1453" s="152" t="s">
        <v>296</v>
      </c>
      <c r="D1453" s="152" t="s">
        <v>212</v>
      </c>
      <c r="E1453" s="152" t="s">
        <v>212</v>
      </c>
      <c r="F1453" s="152" t="e">
        <f t="shared" si="22"/>
        <v>#N/A</v>
      </c>
      <c r="K1453" s="3"/>
      <c r="L1453" s="3"/>
    </row>
    <row r="1454" spans="1:12" x14ac:dyDescent="0.3">
      <c r="A1454" s="152" t="s">
        <v>6414</v>
      </c>
      <c r="B1454" s="152" t="s">
        <v>6415</v>
      </c>
      <c r="C1454" s="152" t="s">
        <v>296</v>
      </c>
      <c r="D1454" s="152" t="s">
        <v>212</v>
      </c>
      <c r="E1454" s="152" t="s">
        <v>212</v>
      </c>
      <c r="F1454" s="152" t="e">
        <f t="shared" si="22"/>
        <v>#N/A</v>
      </c>
      <c r="K1454" s="3"/>
      <c r="L1454" s="3"/>
    </row>
    <row r="1455" spans="1:12" x14ac:dyDescent="0.3">
      <c r="A1455" s="152" t="s">
        <v>6416</v>
      </c>
      <c r="B1455" s="152" t="s">
        <v>6417</v>
      </c>
      <c r="C1455" s="152" t="s">
        <v>296</v>
      </c>
      <c r="D1455" s="152" t="s">
        <v>212</v>
      </c>
      <c r="E1455" s="152" t="s">
        <v>212</v>
      </c>
      <c r="F1455" s="152" t="e">
        <f t="shared" si="22"/>
        <v>#N/A</v>
      </c>
      <c r="K1455" s="3"/>
      <c r="L1455" s="3"/>
    </row>
    <row r="1456" spans="1:12" x14ac:dyDescent="0.3">
      <c r="A1456" s="152" t="s">
        <v>6418</v>
      </c>
      <c r="B1456" s="152" t="s">
        <v>6419</v>
      </c>
      <c r="C1456" s="152" t="s">
        <v>296</v>
      </c>
      <c r="D1456" s="152" t="s">
        <v>212</v>
      </c>
      <c r="E1456" s="152" t="s">
        <v>212</v>
      </c>
      <c r="F1456" s="152" t="e">
        <f t="shared" si="22"/>
        <v>#N/A</v>
      </c>
      <c r="K1456" s="3"/>
      <c r="L1456" s="3"/>
    </row>
    <row r="1457" spans="1:12" x14ac:dyDescent="0.3">
      <c r="A1457" s="152" t="s">
        <v>6420</v>
      </c>
      <c r="B1457" s="152" t="s">
        <v>6421</v>
      </c>
      <c r="C1457" s="152" t="s">
        <v>296</v>
      </c>
      <c r="D1457" s="152" t="s">
        <v>212</v>
      </c>
      <c r="E1457" s="152" t="s">
        <v>212</v>
      </c>
      <c r="F1457" s="152" t="e">
        <f t="shared" si="22"/>
        <v>#N/A</v>
      </c>
      <c r="K1457" s="3"/>
      <c r="L1457" s="3"/>
    </row>
    <row r="1458" spans="1:12" x14ac:dyDescent="0.3">
      <c r="A1458" s="152" t="s">
        <v>6422</v>
      </c>
      <c r="B1458" s="152" t="s">
        <v>6423</v>
      </c>
      <c r="C1458" s="152" t="s">
        <v>296</v>
      </c>
      <c r="D1458" s="152" t="s">
        <v>212</v>
      </c>
      <c r="E1458" s="152" t="s">
        <v>212</v>
      </c>
      <c r="F1458" s="152" t="e">
        <f t="shared" si="22"/>
        <v>#N/A</v>
      </c>
      <c r="K1458" s="3"/>
      <c r="L1458" s="3"/>
    </row>
    <row r="1459" spans="1:12" x14ac:dyDescent="0.3">
      <c r="A1459" s="152" t="s">
        <v>6424</v>
      </c>
      <c r="B1459" s="152" t="s">
        <v>6425</v>
      </c>
      <c r="C1459" s="152" t="s">
        <v>296</v>
      </c>
      <c r="D1459" s="152" t="s">
        <v>212</v>
      </c>
      <c r="E1459" s="152" t="s">
        <v>212</v>
      </c>
      <c r="F1459" s="152" t="e">
        <f t="shared" si="22"/>
        <v>#N/A</v>
      </c>
      <c r="K1459" s="3"/>
      <c r="L1459" s="3"/>
    </row>
    <row r="1460" spans="1:12" x14ac:dyDescent="0.3">
      <c r="A1460" s="152" t="s">
        <v>6426</v>
      </c>
      <c r="B1460" s="152" t="s">
        <v>6427</v>
      </c>
      <c r="C1460" s="152" t="s">
        <v>296</v>
      </c>
      <c r="D1460" s="152" t="s">
        <v>212</v>
      </c>
      <c r="E1460" s="152" t="s">
        <v>212</v>
      </c>
      <c r="F1460" s="152" t="e">
        <f t="shared" si="22"/>
        <v>#N/A</v>
      </c>
      <c r="K1460" s="3"/>
      <c r="L1460" s="3"/>
    </row>
    <row r="1461" spans="1:12" x14ac:dyDescent="0.3">
      <c r="A1461" s="152" t="s">
        <v>6428</v>
      </c>
      <c r="B1461" s="152" t="s">
        <v>6429</v>
      </c>
      <c r="C1461" s="152" t="s">
        <v>296</v>
      </c>
      <c r="D1461" s="152" t="s">
        <v>212</v>
      </c>
      <c r="E1461" s="152" t="s">
        <v>212</v>
      </c>
      <c r="F1461" s="152" t="e">
        <f t="shared" si="22"/>
        <v>#N/A</v>
      </c>
      <c r="K1461" s="3"/>
      <c r="L1461" s="3"/>
    </row>
    <row r="1462" spans="1:12" x14ac:dyDescent="0.3">
      <c r="A1462" s="152" t="s">
        <v>6430</v>
      </c>
      <c r="B1462" s="152" t="s">
        <v>6431</v>
      </c>
      <c r="C1462" s="152" t="s">
        <v>296</v>
      </c>
      <c r="D1462" s="152" t="s">
        <v>212</v>
      </c>
      <c r="E1462" s="152" t="s">
        <v>212</v>
      </c>
      <c r="F1462" s="152" t="e">
        <f t="shared" si="22"/>
        <v>#N/A</v>
      </c>
      <c r="K1462" s="3"/>
      <c r="L1462" s="3"/>
    </row>
    <row r="1463" spans="1:12" x14ac:dyDescent="0.3">
      <c r="A1463" s="152" t="s">
        <v>6432</v>
      </c>
      <c r="B1463" s="152" t="s">
        <v>6433</v>
      </c>
      <c r="C1463" s="152" t="s">
        <v>296</v>
      </c>
      <c r="D1463" s="152" t="s">
        <v>212</v>
      </c>
      <c r="E1463" s="152" t="s">
        <v>212</v>
      </c>
      <c r="F1463" s="152" t="e">
        <f t="shared" si="22"/>
        <v>#N/A</v>
      </c>
      <c r="K1463" s="3"/>
      <c r="L1463" s="3"/>
    </row>
    <row r="1464" spans="1:12" x14ac:dyDescent="0.3">
      <c r="A1464" s="152" t="s">
        <v>6434</v>
      </c>
      <c r="B1464" s="152" t="s">
        <v>6435</v>
      </c>
      <c r="C1464" s="152" t="s">
        <v>296</v>
      </c>
      <c r="D1464" s="152" t="s">
        <v>212</v>
      </c>
      <c r="E1464" s="152" t="s">
        <v>212</v>
      </c>
      <c r="F1464" s="152" t="e">
        <f t="shared" si="22"/>
        <v>#N/A</v>
      </c>
      <c r="K1464" s="3"/>
      <c r="L1464" s="3"/>
    </row>
    <row r="1465" spans="1:12" x14ac:dyDescent="0.3">
      <c r="A1465" s="152" t="s">
        <v>6436</v>
      </c>
      <c r="B1465" s="152" t="s">
        <v>6437</v>
      </c>
      <c r="C1465" s="152" t="s">
        <v>296</v>
      </c>
      <c r="D1465" s="152" t="s">
        <v>212</v>
      </c>
      <c r="E1465" s="152" t="s">
        <v>212</v>
      </c>
      <c r="F1465" s="152" t="e">
        <f t="shared" si="22"/>
        <v>#N/A</v>
      </c>
      <c r="K1465" s="3"/>
      <c r="L1465" s="3"/>
    </row>
    <row r="1466" spans="1:12" x14ac:dyDescent="0.3">
      <c r="A1466" s="152" t="s">
        <v>6438</v>
      </c>
      <c r="B1466" s="152" t="s">
        <v>6439</v>
      </c>
      <c r="C1466" s="152" t="s">
        <v>296</v>
      </c>
      <c r="D1466" s="152" t="s">
        <v>212</v>
      </c>
      <c r="E1466" s="152" t="s">
        <v>212</v>
      </c>
      <c r="F1466" s="152" t="e">
        <f t="shared" si="22"/>
        <v>#N/A</v>
      </c>
      <c r="K1466" s="3"/>
      <c r="L1466" s="3"/>
    </row>
    <row r="1467" spans="1:12" x14ac:dyDescent="0.3">
      <c r="A1467" s="152" t="s">
        <v>6440</v>
      </c>
      <c r="B1467" s="152" t="s">
        <v>6441</v>
      </c>
      <c r="C1467" s="152" t="s">
        <v>296</v>
      </c>
      <c r="D1467" s="152" t="s">
        <v>212</v>
      </c>
      <c r="E1467" s="152" t="s">
        <v>212</v>
      </c>
      <c r="F1467" s="152" t="e">
        <f t="shared" si="22"/>
        <v>#N/A</v>
      </c>
      <c r="K1467" s="3"/>
      <c r="L1467" s="3"/>
    </row>
    <row r="1468" spans="1:12" x14ac:dyDescent="0.3">
      <c r="A1468" s="152" t="s">
        <v>6442</v>
      </c>
      <c r="B1468" s="152" t="s">
        <v>6443</v>
      </c>
      <c r="C1468" s="152" t="s">
        <v>296</v>
      </c>
      <c r="D1468" s="152" t="s">
        <v>212</v>
      </c>
      <c r="E1468" s="152" t="s">
        <v>212</v>
      </c>
      <c r="F1468" s="152" t="e">
        <f t="shared" si="22"/>
        <v>#N/A</v>
      </c>
      <c r="K1468" s="3"/>
      <c r="L1468" s="3"/>
    </row>
    <row r="1469" spans="1:12" x14ac:dyDescent="0.3">
      <c r="A1469" s="152" t="s">
        <v>6444</v>
      </c>
      <c r="B1469" s="152" t="s">
        <v>6445</v>
      </c>
      <c r="C1469" s="152" t="s">
        <v>296</v>
      </c>
      <c r="D1469" s="152" t="s">
        <v>212</v>
      </c>
      <c r="E1469" s="152" t="s">
        <v>212</v>
      </c>
      <c r="F1469" s="152" t="e">
        <f t="shared" si="22"/>
        <v>#N/A</v>
      </c>
      <c r="K1469" s="3"/>
      <c r="L1469" s="3"/>
    </row>
    <row r="1470" spans="1:12" x14ac:dyDescent="0.3">
      <c r="A1470" s="152" t="s">
        <v>6446</v>
      </c>
      <c r="B1470" s="152" t="s">
        <v>6447</v>
      </c>
      <c r="C1470" s="152" t="s">
        <v>296</v>
      </c>
      <c r="D1470" s="152" t="s">
        <v>212</v>
      </c>
      <c r="E1470" s="152" t="s">
        <v>212</v>
      </c>
      <c r="F1470" s="152" t="e">
        <f t="shared" si="22"/>
        <v>#N/A</v>
      </c>
      <c r="K1470" s="3"/>
      <c r="L1470" s="3"/>
    </row>
    <row r="1471" spans="1:12" x14ac:dyDescent="0.3">
      <c r="A1471" s="152" t="s">
        <v>6448</v>
      </c>
      <c r="B1471" s="152" t="s">
        <v>6449</v>
      </c>
      <c r="C1471" s="152" t="s">
        <v>296</v>
      </c>
      <c r="D1471" s="152" t="s">
        <v>212</v>
      </c>
      <c r="E1471" s="152" t="s">
        <v>212</v>
      </c>
      <c r="F1471" s="152" t="e">
        <f t="shared" si="22"/>
        <v>#N/A</v>
      </c>
      <c r="K1471" s="3"/>
      <c r="L1471" s="3"/>
    </row>
    <row r="1472" spans="1:12" x14ac:dyDescent="0.3">
      <c r="A1472" s="152" t="s">
        <v>6450</v>
      </c>
      <c r="B1472" s="152" t="s">
        <v>6451</v>
      </c>
      <c r="C1472" s="152" t="s">
        <v>296</v>
      </c>
      <c r="D1472" s="152" t="s">
        <v>212</v>
      </c>
      <c r="E1472" s="152" t="s">
        <v>212</v>
      </c>
      <c r="F1472" s="152" t="e">
        <f t="shared" si="22"/>
        <v>#N/A</v>
      </c>
      <c r="K1472" s="3"/>
      <c r="L1472" s="3"/>
    </row>
    <row r="1473" spans="1:12" x14ac:dyDescent="0.3">
      <c r="A1473" s="152" t="s">
        <v>6452</v>
      </c>
      <c r="B1473" s="152" t="s">
        <v>6453</v>
      </c>
      <c r="C1473" s="152" t="s">
        <v>296</v>
      </c>
      <c r="D1473" s="152" t="s">
        <v>212</v>
      </c>
      <c r="E1473" s="152" t="s">
        <v>212</v>
      </c>
      <c r="F1473" s="152" t="e">
        <f t="shared" si="22"/>
        <v>#N/A</v>
      </c>
      <c r="K1473" s="3"/>
      <c r="L1473" s="3"/>
    </row>
    <row r="1474" spans="1:12" x14ac:dyDescent="0.3">
      <c r="A1474" s="152" t="s">
        <v>6454</v>
      </c>
      <c r="B1474" s="152" t="s">
        <v>6455</v>
      </c>
      <c r="C1474" s="152" t="s">
        <v>296</v>
      </c>
      <c r="D1474" s="152" t="s">
        <v>212</v>
      </c>
      <c r="E1474" s="152" t="s">
        <v>212</v>
      </c>
      <c r="F1474" s="152" t="e">
        <f t="shared" ref="F1474:F1537" si="23">VLOOKUP(A1474,K:M,3,FALSE)</f>
        <v>#N/A</v>
      </c>
      <c r="K1474" s="3"/>
      <c r="L1474" s="3"/>
    </row>
    <row r="1475" spans="1:12" x14ac:dyDescent="0.3">
      <c r="A1475" s="152" t="s">
        <v>6456</v>
      </c>
      <c r="B1475" s="152" t="s">
        <v>6457</v>
      </c>
      <c r="C1475" s="152" t="s">
        <v>296</v>
      </c>
      <c r="D1475" s="152" t="s">
        <v>212</v>
      </c>
      <c r="E1475" s="152" t="s">
        <v>212</v>
      </c>
      <c r="F1475" s="152" t="e">
        <f t="shared" si="23"/>
        <v>#N/A</v>
      </c>
      <c r="K1475" s="3"/>
      <c r="L1475" s="3"/>
    </row>
    <row r="1476" spans="1:12" x14ac:dyDescent="0.3">
      <c r="A1476" s="152" t="s">
        <v>6458</v>
      </c>
      <c r="B1476" s="152" t="s">
        <v>6459</v>
      </c>
      <c r="C1476" s="152" t="s">
        <v>296</v>
      </c>
      <c r="D1476" s="152" t="s">
        <v>212</v>
      </c>
      <c r="E1476" s="152" t="s">
        <v>212</v>
      </c>
      <c r="F1476" s="152" t="e">
        <f t="shared" si="23"/>
        <v>#N/A</v>
      </c>
      <c r="K1476" s="3"/>
      <c r="L1476" s="3"/>
    </row>
    <row r="1477" spans="1:12" x14ac:dyDescent="0.3">
      <c r="A1477" s="152" t="s">
        <v>6460</v>
      </c>
      <c r="B1477" s="152" t="s">
        <v>6461</v>
      </c>
      <c r="C1477" s="152" t="s">
        <v>296</v>
      </c>
      <c r="D1477" s="152" t="s">
        <v>212</v>
      </c>
      <c r="E1477" s="152" t="s">
        <v>212</v>
      </c>
      <c r="F1477" s="152" t="e">
        <f t="shared" si="23"/>
        <v>#N/A</v>
      </c>
      <c r="K1477" s="3"/>
      <c r="L1477" s="3"/>
    </row>
    <row r="1478" spans="1:12" x14ac:dyDescent="0.3">
      <c r="A1478" s="152" t="s">
        <v>6462</v>
      </c>
      <c r="B1478" s="152" t="s">
        <v>6463</v>
      </c>
      <c r="C1478" s="152" t="s">
        <v>296</v>
      </c>
      <c r="D1478" s="152" t="s">
        <v>212</v>
      </c>
      <c r="E1478" s="152" t="s">
        <v>212</v>
      </c>
      <c r="F1478" s="152" t="e">
        <f t="shared" si="23"/>
        <v>#N/A</v>
      </c>
      <c r="K1478" s="3"/>
      <c r="L1478" s="3"/>
    </row>
    <row r="1479" spans="1:12" x14ac:dyDescent="0.3">
      <c r="A1479" s="152" t="s">
        <v>6464</v>
      </c>
      <c r="B1479" s="152" t="s">
        <v>6465</v>
      </c>
      <c r="C1479" s="152" t="s">
        <v>296</v>
      </c>
      <c r="D1479" s="152" t="s">
        <v>212</v>
      </c>
      <c r="E1479" s="152" t="s">
        <v>212</v>
      </c>
      <c r="F1479" s="152" t="e">
        <f t="shared" si="23"/>
        <v>#N/A</v>
      </c>
      <c r="K1479" s="3"/>
      <c r="L1479" s="3"/>
    </row>
    <row r="1480" spans="1:12" x14ac:dyDescent="0.3">
      <c r="A1480" s="152" t="s">
        <v>6466</v>
      </c>
      <c r="B1480" s="152" t="s">
        <v>6467</v>
      </c>
      <c r="C1480" s="152" t="s">
        <v>296</v>
      </c>
      <c r="D1480" s="152" t="s">
        <v>212</v>
      </c>
      <c r="E1480" s="152" t="s">
        <v>212</v>
      </c>
      <c r="F1480" s="152" t="e">
        <f t="shared" si="23"/>
        <v>#N/A</v>
      </c>
      <c r="K1480" s="3"/>
      <c r="L1480" s="3"/>
    </row>
    <row r="1481" spans="1:12" x14ac:dyDescent="0.3">
      <c r="A1481" s="152" t="s">
        <v>6468</v>
      </c>
      <c r="B1481" s="152" t="s">
        <v>6469</v>
      </c>
      <c r="C1481" s="152" t="s">
        <v>296</v>
      </c>
      <c r="D1481" s="152" t="s">
        <v>212</v>
      </c>
      <c r="E1481" s="152" t="s">
        <v>212</v>
      </c>
      <c r="F1481" s="152" t="e">
        <f t="shared" si="23"/>
        <v>#N/A</v>
      </c>
      <c r="K1481" s="3"/>
      <c r="L1481" s="3"/>
    </row>
    <row r="1482" spans="1:12" x14ac:dyDescent="0.3">
      <c r="A1482" s="152" t="s">
        <v>6470</v>
      </c>
      <c r="B1482" s="152" t="s">
        <v>6471</v>
      </c>
      <c r="C1482" s="152" t="s">
        <v>296</v>
      </c>
      <c r="D1482" s="152" t="s">
        <v>212</v>
      </c>
      <c r="E1482" s="152" t="s">
        <v>212</v>
      </c>
      <c r="F1482" s="152" t="e">
        <f t="shared" si="23"/>
        <v>#N/A</v>
      </c>
      <c r="K1482" s="3"/>
      <c r="L1482" s="3"/>
    </row>
    <row r="1483" spans="1:12" x14ac:dyDescent="0.3">
      <c r="A1483" s="152" t="s">
        <v>6472</v>
      </c>
      <c r="B1483" s="152" t="s">
        <v>6473</v>
      </c>
      <c r="C1483" s="152" t="s">
        <v>296</v>
      </c>
      <c r="D1483" s="152" t="s">
        <v>212</v>
      </c>
      <c r="E1483" s="152" t="s">
        <v>212</v>
      </c>
      <c r="F1483" s="152" t="e">
        <f t="shared" si="23"/>
        <v>#N/A</v>
      </c>
      <c r="K1483" s="3"/>
      <c r="L1483" s="3"/>
    </row>
    <row r="1484" spans="1:12" x14ac:dyDescent="0.3">
      <c r="A1484" s="152" t="s">
        <v>6474</v>
      </c>
      <c r="B1484" s="152" t="s">
        <v>6475</v>
      </c>
      <c r="C1484" s="152" t="s">
        <v>296</v>
      </c>
      <c r="D1484" s="152" t="s">
        <v>212</v>
      </c>
      <c r="E1484" s="152" t="s">
        <v>212</v>
      </c>
      <c r="F1484" s="152" t="e">
        <f t="shared" si="23"/>
        <v>#N/A</v>
      </c>
      <c r="K1484" s="3"/>
      <c r="L1484" s="3"/>
    </row>
    <row r="1485" spans="1:12" x14ac:dyDescent="0.3">
      <c r="A1485" s="152" t="s">
        <v>6476</v>
      </c>
      <c r="B1485" s="152" t="s">
        <v>6477</v>
      </c>
      <c r="C1485" s="152" t="s">
        <v>296</v>
      </c>
      <c r="D1485" s="152" t="s">
        <v>212</v>
      </c>
      <c r="E1485" s="152" t="s">
        <v>212</v>
      </c>
      <c r="F1485" s="152" t="e">
        <f t="shared" si="23"/>
        <v>#N/A</v>
      </c>
      <c r="K1485" s="3"/>
      <c r="L1485" s="3"/>
    </row>
    <row r="1486" spans="1:12" x14ac:dyDescent="0.3">
      <c r="A1486" s="152" t="s">
        <v>6478</v>
      </c>
      <c r="B1486" s="152" t="s">
        <v>6479</v>
      </c>
      <c r="C1486" s="152" t="s">
        <v>296</v>
      </c>
      <c r="D1486" s="152" t="s">
        <v>212</v>
      </c>
      <c r="E1486" s="152" t="s">
        <v>212</v>
      </c>
      <c r="F1486" s="152" t="e">
        <f t="shared" si="23"/>
        <v>#N/A</v>
      </c>
      <c r="K1486" s="3"/>
      <c r="L1486" s="3"/>
    </row>
    <row r="1487" spans="1:12" x14ac:dyDescent="0.3">
      <c r="A1487" s="152" t="s">
        <v>6480</v>
      </c>
      <c r="B1487" s="152" t="s">
        <v>6481</v>
      </c>
      <c r="C1487" s="152" t="s">
        <v>296</v>
      </c>
      <c r="D1487" s="152" t="s">
        <v>212</v>
      </c>
      <c r="E1487" s="152" t="s">
        <v>212</v>
      </c>
      <c r="F1487" s="152" t="e">
        <f t="shared" si="23"/>
        <v>#N/A</v>
      </c>
      <c r="K1487" s="3"/>
      <c r="L1487" s="3"/>
    </row>
    <row r="1488" spans="1:12" x14ac:dyDescent="0.3">
      <c r="A1488" s="152" t="s">
        <v>6482</v>
      </c>
      <c r="B1488" s="152" t="s">
        <v>6483</v>
      </c>
      <c r="C1488" s="152" t="s">
        <v>296</v>
      </c>
      <c r="D1488" s="152" t="s">
        <v>212</v>
      </c>
      <c r="E1488" s="152" t="s">
        <v>212</v>
      </c>
      <c r="F1488" s="152" t="e">
        <f t="shared" si="23"/>
        <v>#N/A</v>
      </c>
      <c r="K1488" s="3"/>
      <c r="L1488" s="3"/>
    </row>
    <row r="1489" spans="1:12" x14ac:dyDescent="0.3">
      <c r="A1489" s="152" t="s">
        <v>6484</v>
      </c>
      <c r="B1489" s="152" t="s">
        <v>6485</v>
      </c>
      <c r="C1489" s="152" t="s">
        <v>296</v>
      </c>
      <c r="D1489" s="152" t="s">
        <v>212</v>
      </c>
      <c r="E1489" s="152" t="s">
        <v>212</v>
      </c>
      <c r="F1489" s="152" t="e">
        <f t="shared" si="23"/>
        <v>#N/A</v>
      </c>
      <c r="K1489" s="3"/>
      <c r="L1489" s="3"/>
    </row>
    <row r="1490" spans="1:12" x14ac:dyDescent="0.3">
      <c r="A1490" s="152" t="s">
        <v>6486</v>
      </c>
      <c r="B1490" s="152" t="s">
        <v>6487</v>
      </c>
      <c r="C1490" s="152" t="s">
        <v>296</v>
      </c>
      <c r="D1490" s="152" t="s">
        <v>212</v>
      </c>
      <c r="E1490" s="152" t="s">
        <v>212</v>
      </c>
      <c r="F1490" s="152" t="e">
        <f t="shared" si="23"/>
        <v>#N/A</v>
      </c>
      <c r="K1490" s="3"/>
      <c r="L1490" s="3"/>
    </row>
    <row r="1491" spans="1:12" x14ac:dyDescent="0.3">
      <c r="A1491" s="152" t="s">
        <v>6488</v>
      </c>
      <c r="B1491" s="152" t="s">
        <v>6489</v>
      </c>
      <c r="C1491" s="152" t="s">
        <v>296</v>
      </c>
      <c r="D1491" s="152" t="s">
        <v>212</v>
      </c>
      <c r="E1491" s="152" t="s">
        <v>212</v>
      </c>
      <c r="F1491" s="152" t="e">
        <f t="shared" si="23"/>
        <v>#N/A</v>
      </c>
      <c r="K1491" s="3"/>
      <c r="L1491" s="3"/>
    </row>
    <row r="1492" spans="1:12" x14ac:dyDescent="0.3">
      <c r="A1492" s="152" t="s">
        <v>6490</v>
      </c>
      <c r="B1492" s="152" t="s">
        <v>6491</v>
      </c>
      <c r="C1492" s="152" t="s">
        <v>296</v>
      </c>
      <c r="D1492" s="152" t="s">
        <v>212</v>
      </c>
      <c r="E1492" s="152" t="s">
        <v>212</v>
      </c>
      <c r="F1492" s="152" t="e">
        <f t="shared" si="23"/>
        <v>#N/A</v>
      </c>
      <c r="K1492" s="3"/>
      <c r="L1492" s="3"/>
    </row>
    <row r="1493" spans="1:12" x14ac:dyDescent="0.3">
      <c r="A1493" s="152" t="s">
        <v>6492</v>
      </c>
      <c r="B1493" s="152" t="s">
        <v>5460</v>
      </c>
      <c r="C1493" s="152" t="s">
        <v>296</v>
      </c>
      <c r="D1493" s="152" t="s">
        <v>212</v>
      </c>
      <c r="E1493" s="152" t="s">
        <v>212</v>
      </c>
      <c r="F1493" s="152" t="e">
        <f t="shared" si="23"/>
        <v>#N/A</v>
      </c>
      <c r="K1493" s="3"/>
      <c r="L1493" s="3"/>
    </row>
    <row r="1494" spans="1:12" x14ac:dyDescent="0.3">
      <c r="A1494" s="152" t="s">
        <v>6493</v>
      </c>
      <c r="B1494" s="152" t="s">
        <v>6494</v>
      </c>
      <c r="C1494" s="152" t="s">
        <v>296</v>
      </c>
      <c r="D1494" s="152" t="s">
        <v>212</v>
      </c>
      <c r="E1494" s="152" t="s">
        <v>212</v>
      </c>
      <c r="F1494" s="152" t="e">
        <f t="shared" si="23"/>
        <v>#N/A</v>
      </c>
      <c r="K1494" s="3"/>
      <c r="L1494" s="3"/>
    </row>
    <row r="1495" spans="1:12" x14ac:dyDescent="0.3">
      <c r="A1495" s="152" t="s">
        <v>6495</v>
      </c>
      <c r="B1495" s="152" t="s">
        <v>6496</v>
      </c>
      <c r="C1495" s="152" t="s">
        <v>296</v>
      </c>
      <c r="D1495" s="152" t="s">
        <v>212</v>
      </c>
      <c r="E1495" s="152" t="s">
        <v>212</v>
      </c>
      <c r="F1495" s="152" t="e">
        <f t="shared" si="23"/>
        <v>#N/A</v>
      </c>
      <c r="K1495" s="3"/>
      <c r="L1495" s="3"/>
    </row>
    <row r="1496" spans="1:12" x14ac:dyDescent="0.3">
      <c r="A1496" s="152" t="s">
        <v>6497</v>
      </c>
      <c r="B1496" s="152" t="s">
        <v>6498</v>
      </c>
      <c r="C1496" s="152" t="s">
        <v>296</v>
      </c>
      <c r="D1496" s="152" t="s">
        <v>212</v>
      </c>
      <c r="E1496" s="152" t="s">
        <v>212</v>
      </c>
      <c r="F1496" s="152" t="e">
        <f t="shared" si="23"/>
        <v>#N/A</v>
      </c>
      <c r="K1496" s="3"/>
      <c r="L1496" s="3"/>
    </row>
    <row r="1497" spans="1:12" x14ac:dyDescent="0.3">
      <c r="A1497" s="152" t="s">
        <v>6499</v>
      </c>
      <c r="B1497" s="152" t="s">
        <v>6500</v>
      </c>
      <c r="C1497" s="152" t="s">
        <v>296</v>
      </c>
      <c r="D1497" s="152" t="s">
        <v>212</v>
      </c>
      <c r="E1497" s="152" t="s">
        <v>212</v>
      </c>
      <c r="F1497" s="152" t="e">
        <f t="shared" si="23"/>
        <v>#N/A</v>
      </c>
      <c r="K1497" s="3"/>
      <c r="L1497" s="3"/>
    </row>
    <row r="1498" spans="1:12" x14ac:dyDescent="0.3">
      <c r="A1498" s="152" t="s">
        <v>6501</v>
      </c>
      <c r="B1498" s="152" t="s">
        <v>6502</v>
      </c>
      <c r="C1498" s="152" t="s">
        <v>296</v>
      </c>
      <c r="D1498" s="152" t="s">
        <v>212</v>
      </c>
      <c r="E1498" s="152" t="s">
        <v>212</v>
      </c>
      <c r="F1498" s="152" t="e">
        <f t="shared" si="23"/>
        <v>#N/A</v>
      </c>
      <c r="K1498" s="3"/>
      <c r="L1498" s="3"/>
    </row>
    <row r="1499" spans="1:12" x14ac:dyDescent="0.3">
      <c r="A1499" s="152" t="s">
        <v>6503</v>
      </c>
      <c r="B1499" s="152" t="s">
        <v>6504</v>
      </c>
      <c r="C1499" s="152" t="s">
        <v>296</v>
      </c>
      <c r="D1499" s="152" t="s">
        <v>212</v>
      </c>
      <c r="E1499" s="152" t="s">
        <v>212</v>
      </c>
      <c r="F1499" s="152" t="e">
        <f t="shared" si="23"/>
        <v>#N/A</v>
      </c>
      <c r="K1499" s="3"/>
      <c r="L1499" s="3"/>
    </row>
    <row r="1500" spans="1:12" x14ac:dyDescent="0.3">
      <c r="A1500" s="152" t="s">
        <v>6505</v>
      </c>
      <c r="B1500" s="152" t="s">
        <v>6506</v>
      </c>
      <c r="C1500" s="152" t="s">
        <v>296</v>
      </c>
      <c r="D1500" s="152" t="s">
        <v>212</v>
      </c>
      <c r="E1500" s="152" t="s">
        <v>212</v>
      </c>
      <c r="F1500" s="152" t="e">
        <f t="shared" si="23"/>
        <v>#N/A</v>
      </c>
      <c r="K1500" s="3"/>
      <c r="L1500" s="3"/>
    </row>
    <row r="1501" spans="1:12" x14ac:dyDescent="0.3">
      <c r="A1501" s="152" t="s">
        <v>6507</v>
      </c>
      <c r="B1501" s="152" t="s">
        <v>6508</v>
      </c>
      <c r="C1501" s="152" t="s">
        <v>296</v>
      </c>
      <c r="D1501" s="152" t="s">
        <v>212</v>
      </c>
      <c r="E1501" s="152" t="s">
        <v>212</v>
      </c>
      <c r="F1501" s="152" t="e">
        <f t="shared" si="23"/>
        <v>#N/A</v>
      </c>
      <c r="K1501" s="3"/>
      <c r="L1501" s="3"/>
    </row>
    <row r="1502" spans="1:12" x14ac:dyDescent="0.3">
      <c r="A1502" s="152" t="s">
        <v>6509</v>
      </c>
      <c r="B1502" s="152" t="s">
        <v>6510</v>
      </c>
      <c r="C1502" s="152" t="s">
        <v>296</v>
      </c>
      <c r="D1502" s="152" t="s">
        <v>212</v>
      </c>
      <c r="E1502" s="152" t="s">
        <v>212</v>
      </c>
      <c r="F1502" s="152" t="e">
        <f t="shared" si="23"/>
        <v>#N/A</v>
      </c>
      <c r="K1502" s="3"/>
      <c r="L1502" s="3"/>
    </row>
    <row r="1503" spans="1:12" x14ac:dyDescent="0.3">
      <c r="A1503" s="152" t="s">
        <v>6511</v>
      </c>
      <c r="B1503" s="152" t="s">
        <v>6512</v>
      </c>
      <c r="C1503" s="152" t="s">
        <v>296</v>
      </c>
      <c r="D1503" s="152" t="s">
        <v>212</v>
      </c>
      <c r="E1503" s="152" t="s">
        <v>212</v>
      </c>
      <c r="F1503" s="152" t="e">
        <f t="shared" si="23"/>
        <v>#N/A</v>
      </c>
      <c r="K1503" s="3"/>
      <c r="L1503" s="3"/>
    </row>
    <row r="1504" spans="1:12" x14ac:dyDescent="0.3">
      <c r="A1504" s="152" t="s">
        <v>6513</v>
      </c>
      <c r="B1504" s="152" t="s">
        <v>6514</v>
      </c>
      <c r="C1504" s="152" t="s">
        <v>296</v>
      </c>
      <c r="D1504" s="152" t="s">
        <v>212</v>
      </c>
      <c r="E1504" s="152" t="s">
        <v>212</v>
      </c>
      <c r="F1504" s="152" t="e">
        <f t="shared" si="23"/>
        <v>#N/A</v>
      </c>
      <c r="K1504" s="3"/>
      <c r="L1504" s="3"/>
    </row>
    <row r="1505" spans="1:12" x14ac:dyDescent="0.3">
      <c r="A1505" s="152" t="s">
        <v>6515</v>
      </c>
      <c r="B1505" s="152" t="s">
        <v>6516</v>
      </c>
      <c r="C1505" s="152" t="s">
        <v>296</v>
      </c>
      <c r="D1505" s="152" t="s">
        <v>212</v>
      </c>
      <c r="E1505" s="152" t="s">
        <v>212</v>
      </c>
      <c r="F1505" s="152" t="e">
        <f t="shared" si="23"/>
        <v>#N/A</v>
      </c>
      <c r="K1505" s="3"/>
      <c r="L1505" s="3"/>
    </row>
    <row r="1506" spans="1:12" x14ac:dyDescent="0.3">
      <c r="A1506" s="152" t="s">
        <v>6517</v>
      </c>
      <c r="B1506" s="152" t="s">
        <v>6518</v>
      </c>
      <c r="C1506" s="152" t="s">
        <v>296</v>
      </c>
      <c r="D1506" s="152" t="s">
        <v>212</v>
      </c>
      <c r="E1506" s="152" t="s">
        <v>212</v>
      </c>
      <c r="F1506" s="152" t="e">
        <f t="shared" si="23"/>
        <v>#N/A</v>
      </c>
      <c r="K1506" s="3"/>
      <c r="L1506" s="3"/>
    </row>
    <row r="1507" spans="1:12" x14ac:dyDescent="0.3">
      <c r="A1507" s="152" t="s">
        <v>6519</v>
      </c>
      <c r="B1507" s="152" t="s">
        <v>6520</v>
      </c>
      <c r="C1507" s="152" t="s">
        <v>296</v>
      </c>
      <c r="D1507" s="152" t="s">
        <v>212</v>
      </c>
      <c r="E1507" s="152" t="s">
        <v>212</v>
      </c>
      <c r="F1507" s="152" t="e">
        <f t="shared" si="23"/>
        <v>#N/A</v>
      </c>
      <c r="K1507" s="3"/>
      <c r="L1507" s="3"/>
    </row>
    <row r="1508" spans="1:12" x14ac:dyDescent="0.3">
      <c r="A1508" s="152" t="s">
        <v>6521</v>
      </c>
      <c r="B1508" s="152" t="s">
        <v>6522</v>
      </c>
      <c r="C1508" s="152" t="s">
        <v>296</v>
      </c>
      <c r="D1508" s="152" t="s">
        <v>212</v>
      </c>
      <c r="E1508" s="152" t="s">
        <v>212</v>
      </c>
      <c r="F1508" s="152" t="e">
        <f t="shared" si="23"/>
        <v>#N/A</v>
      </c>
      <c r="K1508" s="3"/>
      <c r="L1508" s="3"/>
    </row>
    <row r="1509" spans="1:12" x14ac:dyDescent="0.3">
      <c r="A1509" s="152" t="s">
        <v>6523</v>
      </c>
      <c r="B1509" s="152" t="s">
        <v>6524</v>
      </c>
      <c r="C1509" s="152" t="s">
        <v>296</v>
      </c>
      <c r="D1509" s="152" t="s">
        <v>212</v>
      </c>
      <c r="E1509" s="152" t="s">
        <v>212</v>
      </c>
      <c r="F1509" s="152" t="e">
        <f t="shared" si="23"/>
        <v>#N/A</v>
      </c>
      <c r="K1509" s="3"/>
      <c r="L1509" s="3"/>
    </row>
    <row r="1510" spans="1:12" x14ac:dyDescent="0.3">
      <c r="A1510" s="152" t="s">
        <v>6525</v>
      </c>
      <c r="B1510" s="152" t="s">
        <v>6526</v>
      </c>
      <c r="C1510" s="152" t="s">
        <v>296</v>
      </c>
      <c r="D1510" s="152" t="s">
        <v>212</v>
      </c>
      <c r="E1510" s="152" t="s">
        <v>212</v>
      </c>
      <c r="F1510" s="152" t="e">
        <f t="shared" si="23"/>
        <v>#N/A</v>
      </c>
      <c r="K1510" s="3"/>
      <c r="L1510" s="3"/>
    </row>
    <row r="1511" spans="1:12" x14ac:dyDescent="0.3">
      <c r="A1511" s="152" t="s">
        <v>6527</v>
      </c>
      <c r="B1511" s="152" t="s">
        <v>6528</v>
      </c>
      <c r="C1511" s="152" t="s">
        <v>296</v>
      </c>
      <c r="D1511" s="152" t="s">
        <v>212</v>
      </c>
      <c r="E1511" s="152" t="s">
        <v>212</v>
      </c>
      <c r="F1511" s="152" t="e">
        <f t="shared" si="23"/>
        <v>#N/A</v>
      </c>
      <c r="K1511" s="3"/>
      <c r="L1511" s="3"/>
    </row>
    <row r="1512" spans="1:12" x14ac:dyDescent="0.3">
      <c r="A1512" s="152" t="s">
        <v>6529</v>
      </c>
      <c r="B1512" s="152" t="s">
        <v>6530</v>
      </c>
      <c r="C1512" s="152" t="s">
        <v>296</v>
      </c>
      <c r="D1512" s="152" t="s">
        <v>212</v>
      </c>
      <c r="E1512" s="152" t="s">
        <v>212</v>
      </c>
      <c r="F1512" s="152" t="e">
        <f t="shared" si="23"/>
        <v>#N/A</v>
      </c>
      <c r="K1512" s="3"/>
      <c r="L1512" s="3"/>
    </row>
    <row r="1513" spans="1:12" x14ac:dyDescent="0.3">
      <c r="A1513" s="152" t="s">
        <v>6531</v>
      </c>
      <c r="B1513" s="152" t="s">
        <v>6532</v>
      </c>
      <c r="C1513" s="152" t="s">
        <v>296</v>
      </c>
      <c r="D1513" s="152" t="s">
        <v>212</v>
      </c>
      <c r="E1513" s="152" t="s">
        <v>212</v>
      </c>
      <c r="F1513" s="152" t="e">
        <f t="shared" si="23"/>
        <v>#N/A</v>
      </c>
      <c r="K1513" s="3"/>
      <c r="L1513" s="3"/>
    </row>
    <row r="1514" spans="1:12" x14ac:dyDescent="0.3">
      <c r="A1514" s="152" t="s">
        <v>6533</v>
      </c>
      <c r="B1514" s="152" t="s">
        <v>6534</v>
      </c>
      <c r="C1514" s="152" t="s">
        <v>296</v>
      </c>
      <c r="D1514" s="152" t="s">
        <v>212</v>
      </c>
      <c r="E1514" s="152" t="s">
        <v>212</v>
      </c>
      <c r="F1514" s="152" t="e">
        <f t="shared" si="23"/>
        <v>#N/A</v>
      </c>
      <c r="K1514" s="3"/>
      <c r="L1514" s="3"/>
    </row>
    <row r="1515" spans="1:12" x14ac:dyDescent="0.3">
      <c r="A1515" s="152" t="s">
        <v>6535</v>
      </c>
      <c r="B1515" s="152" t="s">
        <v>6536</v>
      </c>
      <c r="C1515" s="152" t="s">
        <v>296</v>
      </c>
      <c r="D1515" s="152" t="s">
        <v>212</v>
      </c>
      <c r="E1515" s="152" t="s">
        <v>212</v>
      </c>
      <c r="F1515" s="152" t="e">
        <f t="shared" si="23"/>
        <v>#N/A</v>
      </c>
      <c r="K1515" s="3"/>
      <c r="L1515" s="3"/>
    </row>
    <row r="1516" spans="1:12" x14ac:dyDescent="0.3">
      <c r="A1516" s="152" t="s">
        <v>6537</v>
      </c>
      <c r="B1516" s="152" t="s">
        <v>6538</v>
      </c>
      <c r="C1516" s="152" t="s">
        <v>296</v>
      </c>
      <c r="D1516" s="152" t="s">
        <v>212</v>
      </c>
      <c r="E1516" s="152" t="s">
        <v>212</v>
      </c>
      <c r="F1516" s="152" t="e">
        <f t="shared" si="23"/>
        <v>#N/A</v>
      </c>
      <c r="K1516" s="3"/>
      <c r="L1516" s="3"/>
    </row>
    <row r="1517" spans="1:12" x14ac:dyDescent="0.3">
      <c r="A1517" s="152" t="s">
        <v>6539</v>
      </c>
      <c r="B1517" s="152" t="s">
        <v>6540</v>
      </c>
      <c r="C1517" s="152" t="s">
        <v>296</v>
      </c>
      <c r="D1517" s="152" t="s">
        <v>212</v>
      </c>
      <c r="E1517" s="152" t="s">
        <v>212</v>
      </c>
      <c r="F1517" s="152" t="e">
        <f t="shared" si="23"/>
        <v>#N/A</v>
      </c>
      <c r="K1517" s="3"/>
      <c r="L1517" s="3"/>
    </row>
    <row r="1518" spans="1:12" x14ac:dyDescent="0.3">
      <c r="A1518" s="152" t="s">
        <v>6541</v>
      </c>
      <c r="B1518" s="152" t="s">
        <v>6542</v>
      </c>
      <c r="C1518" s="152" t="s">
        <v>296</v>
      </c>
      <c r="D1518" s="152" t="s">
        <v>212</v>
      </c>
      <c r="E1518" s="152" t="s">
        <v>212</v>
      </c>
      <c r="F1518" s="152" t="e">
        <f t="shared" si="23"/>
        <v>#N/A</v>
      </c>
      <c r="K1518" s="3"/>
      <c r="L1518" s="3"/>
    </row>
    <row r="1519" spans="1:12" x14ac:dyDescent="0.3">
      <c r="A1519" s="152" t="s">
        <v>6543</v>
      </c>
      <c r="B1519" s="152" t="s">
        <v>6544</v>
      </c>
      <c r="C1519" s="152" t="s">
        <v>296</v>
      </c>
      <c r="D1519" s="152" t="s">
        <v>212</v>
      </c>
      <c r="E1519" s="152" t="s">
        <v>212</v>
      </c>
      <c r="F1519" s="152" t="e">
        <f t="shared" si="23"/>
        <v>#N/A</v>
      </c>
      <c r="K1519" s="3"/>
      <c r="L1519" s="3"/>
    </row>
    <row r="1520" spans="1:12" x14ac:dyDescent="0.3">
      <c r="A1520" s="152" t="s">
        <v>6545</v>
      </c>
      <c r="B1520" s="152" t="s">
        <v>6546</v>
      </c>
      <c r="C1520" s="152" t="s">
        <v>296</v>
      </c>
      <c r="D1520" s="152" t="s">
        <v>212</v>
      </c>
      <c r="E1520" s="152" t="s">
        <v>212</v>
      </c>
      <c r="F1520" s="152" t="e">
        <f t="shared" si="23"/>
        <v>#N/A</v>
      </c>
      <c r="K1520" s="3"/>
      <c r="L1520" s="3"/>
    </row>
    <row r="1521" spans="1:12" x14ac:dyDescent="0.3">
      <c r="A1521" s="152" t="s">
        <v>6547</v>
      </c>
      <c r="B1521" s="152" t="s">
        <v>6548</v>
      </c>
      <c r="C1521" s="152" t="s">
        <v>296</v>
      </c>
      <c r="D1521" s="152" t="s">
        <v>212</v>
      </c>
      <c r="E1521" s="152" t="s">
        <v>212</v>
      </c>
      <c r="F1521" s="152" t="e">
        <f t="shared" si="23"/>
        <v>#N/A</v>
      </c>
      <c r="K1521" s="3"/>
      <c r="L1521" s="3"/>
    </row>
    <row r="1522" spans="1:12" x14ac:dyDescent="0.3">
      <c r="A1522" s="152" t="s">
        <v>6549</v>
      </c>
      <c r="B1522" s="152" t="s">
        <v>6550</v>
      </c>
      <c r="C1522" s="152" t="s">
        <v>296</v>
      </c>
      <c r="D1522" s="152" t="s">
        <v>212</v>
      </c>
      <c r="E1522" s="152" t="s">
        <v>212</v>
      </c>
      <c r="F1522" s="152" t="e">
        <f t="shared" si="23"/>
        <v>#N/A</v>
      </c>
      <c r="K1522" s="3"/>
      <c r="L1522" s="3"/>
    </row>
    <row r="1523" spans="1:12" x14ac:dyDescent="0.3">
      <c r="A1523" s="152" t="s">
        <v>6551</v>
      </c>
      <c r="B1523" s="152" t="s">
        <v>6552</v>
      </c>
      <c r="C1523" s="152" t="s">
        <v>296</v>
      </c>
      <c r="D1523" s="152" t="s">
        <v>212</v>
      </c>
      <c r="E1523" s="152" t="s">
        <v>212</v>
      </c>
      <c r="F1523" s="152" t="e">
        <f t="shared" si="23"/>
        <v>#N/A</v>
      </c>
      <c r="K1523" s="3"/>
      <c r="L1523" s="3"/>
    </row>
    <row r="1524" spans="1:12" x14ac:dyDescent="0.3">
      <c r="A1524" s="152" t="s">
        <v>6553</v>
      </c>
      <c r="B1524" s="152" t="s">
        <v>6554</v>
      </c>
      <c r="C1524" s="152" t="s">
        <v>296</v>
      </c>
      <c r="D1524" s="152" t="s">
        <v>212</v>
      </c>
      <c r="E1524" s="152" t="s">
        <v>212</v>
      </c>
      <c r="F1524" s="152" t="e">
        <f t="shared" si="23"/>
        <v>#N/A</v>
      </c>
      <c r="K1524" s="3"/>
      <c r="L1524" s="3"/>
    </row>
    <row r="1525" spans="1:12" x14ac:dyDescent="0.3">
      <c r="A1525" s="152" t="s">
        <v>6555</v>
      </c>
      <c r="B1525" s="152" t="s">
        <v>6556</v>
      </c>
      <c r="C1525" s="152" t="s">
        <v>296</v>
      </c>
      <c r="D1525" s="152" t="s">
        <v>212</v>
      </c>
      <c r="E1525" s="152" t="s">
        <v>212</v>
      </c>
      <c r="F1525" s="152" t="e">
        <f t="shared" si="23"/>
        <v>#N/A</v>
      </c>
      <c r="K1525" s="3"/>
      <c r="L1525" s="3"/>
    </row>
    <row r="1526" spans="1:12" x14ac:dyDescent="0.3">
      <c r="A1526" s="152" t="s">
        <v>6557</v>
      </c>
      <c r="B1526" s="152" t="s">
        <v>6558</v>
      </c>
      <c r="C1526" s="152" t="s">
        <v>296</v>
      </c>
      <c r="D1526" s="152" t="s">
        <v>212</v>
      </c>
      <c r="E1526" s="152" t="s">
        <v>212</v>
      </c>
      <c r="F1526" s="152" t="e">
        <f t="shared" si="23"/>
        <v>#N/A</v>
      </c>
      <c r="K1526" s="3"/>
      <c r="L1526" s="3"/>
    </row>
    <row r="1527" spans="1:12" x14ac:dyDescent="0.3">
      <c r="A1527" s="152" t="s">
        <v>6559</v>
      </c>
      <c r="B1527" s="152" t="s">
        <v>6560</v>
      </c>
      <c r="C1527" s="152" t="s">
        <v>296</v>
      </c>
      <c r="D1527" s="152" t="s">
        <v>212</v>
      </c>
      <c r="E1527" s="152" t="s">
        <v>212</v>
      </c>
      <c r="F1527" s="152" t="e">
        <f t="shared" si="23"/>
        <v>#N/A</v>
      </c>
      <c r="K1527" s="3"/>
      <c r="L1527" s="3"/>
    </row>
    <row r="1528" spans="1:12" x14ac:dyDescent="0.3">
      <c r="A1528" s="152" t="s">
        <v>6561</v>
      </c>
      <c r="B1528" s="152" t="s">
        <v>6562</v>
      </c>
      <c r="C1528" s="152" t="s">
        <v>296</v>
      </c>
      <c r="D1528" s="152" t="s">
        <v>212</v>
      </c>
      <c r="E1528" s="152" t="s">
        <v>212</v>
      </c>
      <c r="F1528" s="152" t="e">
        <f t="shared" si="23"/>
        <v>#N/A</v>
      </c>
      <c r="K1528" s="3"/>
      <c r="L1528" s="3"/>
    </row>
    <row r="1529" spans="1:12" x14ac:dyDescent="0.3">
      <c r="A1529" s="152" t="s">
        <v>6563</v>
      </c>
      <c r="B1529" s="152" t="s">
        <v>6564</v>
      </c>
      <c r="C1529" s="152" t="s">
        <v>296</v>
      </c>
      <c r="D1529" s="152" t="s">
        <v>212</v>
      </c>
      <c r="E1529" s="152" t="s">
        <v>212</v>
      </c>
      <c r="F1529" s="152" t="e">
        <f t="shared" si="23"/>
        <v>#N/A</v>
      </c>
      <c r="K1529" s="3"/>
      <c r="L1529" s="3"/>
    </row>
    <row r="1530" spans="1:12" x14ac:dyDescent="0.3">
      <c r="A1530" s="152" t="s">
        <v>6565</v>
      </c>
      <c r="B1530" s="152" t="s">
        <v>6566</v>
      </c>
      <c r="C1530" s="152" t="s">
        <v>296</v>
      </c>
      <c r="D1530" s="152" t="s">
        <v>212</v>
      </c>
      <c r="E1530" s="152" t="s">
        <v>212</v>
      </c>
      <c r="F1530" s="152" t="e">
        <f t="shared" si="23"/>
        <v>#N/A</v>
      </c>
      <c r="K1530" s="3"/>
      <c r="L1530" s="3"/>
    </row>
    <row r="1531" spans="1:12" x14ac:dyDescent="0.3">
      <c r="A1531" s="152" t="s">
        <v>6567</v>
      </c>
      <c r="B1531" s="152" t="s">
        <v>6568</v>
      </c>
      <c r="C1531" s="152" t="s">
        <v>296</v>
      </c>
      <c r="D1531" s="152" t="s">
        <v>212</v>
      </c>
      <c r="E1531" s="152" t="s">
        <v>212</v>
      </c>
      <c r="F1531" s="152" t="e">
        <f t="shared" si="23"/>
        <v>#N/A</v>
      </c>
      <c r="K1531" s="3"/>
      <c r="L1531" s="3"/>
    </row>
    <row r="1532" spans="1:12" x14ac:dyDescent="0.3">
      <c r="A1532" s="152" t="s">
        <v>6569</v>
      </c>
      <c r="B1532" s="152" t="s">
        <v>6570</v>
      </c>
      <c r="C1532" s="152" t="s">
        <v>296</v>
      </c>
      <c r="D1532" s="152" t="s">
        <v>212</v>
      </c>
      <c r="E1532" s="152" t="s">
        <v>212</v>
      </c>
      <c r="F1532" s="152" t="e">
        <f t="shared" si="23"/>
        <v>#N/A</v>
      </c>
      <c r="K1532" s="3"/>
      <c r="L1532" s="3"/>
    </row>
    <row r="1533" spans="1:12" x14ac:dyDescent="0.3">
      <c r="A1533" s="152" t="s">
        <v>6571</v>
      </c>
      <c r="B1533" s="152" t="s">
        <v>6572</v>
      </c>
      <c r="C1533" s="152" t="s">
        <v>296</v>
      </c>
      <c r="D1533" s="152" t="s">
        <v>212</v>
      </c>
      <c r="E1533" s="152" t="s">
        <v>212</v>
      </c>
      <c r="F1533" s="152" t="e">
        <f t="shared" si="23"/>
        <v>#N/A</v>
      </c>
      <c r="K1533" s="3"/>
      <c r="L1533" s="3"/>
    </row>
    <row r="1534" spans="1:12" x14ac:dyDescent="0.3">
      <c r="A1534" s="152" t="s">
        <v>6573</v>
      </c>
      <c r="B1534" s="152" t="s">
        <v>6574</v>
      </c>
      <c r="C1534" s="152" t="s">
        <v>296</v>
      </c>
      <c r="D1534" s="152" t="s">
        <v>212</v>
      </c>
      <c r="E1534" s="152" t="s">
        <v>212</v>
      </c>
      <c r="F1534" s="152" t="e">
        <f t="shared" si="23"/>
        <v>#N/A</v>
      </c>
      <c r="K1534" s="3"/>
      <c r="L1534" s="3"/>
    </row>
    <row r="1535" spans="1:12" x14ac:dyDescent="0.3">
      <c r="A1535" s="152" t="s">
        <v>6575</v>
      </c>
      <c r="B1535" s="152" t="s">
        <v>6576</v>
      </c>
      <c r="C1535" s="152" t="s">
        <v>296</v>
      </c>
      <c r="D1535" s="152" t="s">
        <v>212</v>
      </c>
      <c r="E1535" s="152" t="s">
        <v>212</v>
      </c>
      <c r="F1535" s="152" t="e">
        <f t="shared" si="23"/>
        <v>#N/A</v>
      </c>
      <c r="K1535" s="3"/>
      <c r="L1535" s="3"/>
    </row>
    <row r="1536" spans="1:12" x14ac:dyDescent="0.3">
      <c r="A1536" s="152" t="s">
        <v>6577</v>
      </c>
      <c r="B1536" s="152" t="s">
        <v>6578</v>
      </c>
      <c r="C1536" s="152" t="s">
        <v>296</v>
      </c>
      <c r="D1536" s="152" t="s">
        <v>212</v>
      </c>
      <c r="E1536" s="152" t="s">
        <v>212</v>
      </c>
      <c r="F1536" s="152" t="e">
        <f t="shared" si="23"/>
        <v>#N/A</v>
      </c>
      <c r="K1536" s="3"/>
      <c r="L1536" s="3"/>
    </row>
    <row r="1537" spans="1:12" x14ac:dyDescent="0.3">
      <c r="A1537" s="152" t="s">
        <v>6579</v>
      </c>
      <c r="B1537" s="152" t="s">
        <v>6580</v>
      </c>
      <c r="C1537" s="152" t="s">
        <v>296</v>
      </c>
      <c r="D1537" s="152" t="s">
        <v>212</v>
      </c>
      <c r="E1537" s="152" t="s">
        <v>212</v>
      </c>
      <c r="F1537" s="152" t="e">
        <f t="shared" si="23"/>
        <v>#N/A</v>
      </c>
      <c r="K1537" s="3"/>
      <c r="L1537" s="3"/>
    </row>
    <row r="1538" spans="1:12" x14ac:dyDescent="0.3">
      <c r="A1538" s="152" t="s">
        <v>6581</v>
      </c>
      <c r="B1538" s="152" t="s">
        <v>6582</v>
      </c>
      <c r="C1538" s="152" t="s">
        <v>296</v>
      </c>
      <c r="D1538" s="152" t="s">
        <v>212</v>
      </c>
      <c r="E1538" s="152" t="s">
        <v>212</v>
      </c>
      <c r="F1538" s="152" t="e">
        <f t="shared" ref="F1538:F1601" si="24">VLOOKUP(A1538,K:M,3,FALSE)</f>
        <v>#N/A</v>
      </c>
      <c r="K1538" s="3"/>
      <c r="L1538" s="3"/>
    </row>
    <row r="1539" spans="1:12" x14ac:dyDescent="0.3">
      <c r="A1539" s="152" t="s">
        <v>6583</v>
      </c>
      <c r="B1539" s="152" t="s">
        <v>6584</v>
      </c>
      <c r="C1539" s="152" t="s">
        <v>296</v>
      </c>
      <c r="D1539" s="152" t="s">
        <v>212</v>
      </c>
      <c r="E1539" s="152" t="s">
        <v>212</v>
      </c>
      <c r="F1539" s="152" t="e">
        <f t="shared" si="24"/>
        <v>#N/A</v>
      </c>
      <c r="K1539" s="3"/>
      <c r="L1539" s="3"/>
    </row>
    <row r="1540" spans="1:12" x14ac:dyDescent="0.3">
      <c r="A1540" s="152" t="s">
        <v>6585</v>
      </c>
      <c r="B1540" s="152" t="s">
        <v>6586</v>
      </c>
      <c r="C1540" s="152" t="s">
        <v>296</v>
      </c>
      <c r="D1540" s="152" t="s">
        <v>212</v>
      </c>
      <c r="E1540" s="152" t="s">
        <v>212</v>
      </c>
      <c r="F1540" s="152" t="e">
        <f t="shared" si="24"/>
        <v>#N/A</v>
      </c>
      <c r="K1540" s="3"/>
      <c r="L1540" s="3"/>
    </row>
    <row r="1541" spans="1:12" x14ac:dyDescent="0.3">
      <c r="A1541" s="152" t="s">
        <v>6587</v>
      </c>
      <c r="B1541" s="152" t="s">
        <v>6588</v>
      </c>
      <c r="C1541" s="152" t="s">
        <v>296</v>
      </c>
      <c r="D1541" s="152" t="s">
        <v>212</v>
      </c>
      <c r="E1541" s="152" t="s">
        <v>212</v>
      </c>
      <c r="F1541" s="152" t="e">
        <f t="shared" si="24"/>
        <v>#N/A</v>
      </c>
      <c r="K1541" s="3"/>
      <c r="L1541" s="3"/>
    </row>
    <row r="1542" spans="1:12" x14ac:dyDescent="0.3">
      <c r="A1542" s="152" t="s">
        <v>6589</v>
      </c>
      <c r="B1542" s="152" t="s">
        <v>6590</v>
      </c>
      <c r="C1542" s="152" t="s">
        <v>296</v>
      </c>
      <c r="D1542" s="152" t="s">
        <v>212</v>
      </c>
      <c r="E1542" s="152" t="s">
        <v>212</v>
      </c>
      <c r="F1542" s="152" t="e">
        <f t="shared" si="24"/>
        <v>#N/A</v>
      </c>
      <c r="K1542" s="3"/>
      <c r="L1542" s="3"/>
    </row>
    <row r="1543" spans="1:12" x14ac:dyDescent="0.3">
      <c r="A1543" s="152" t="s">
        <v>6591</v>
      </c>
      <c r="B1543" s="152" t="s">
        <v>6592</v>
      </c>
      <c r="C1543" s="152" t="s">
        <v>296</v>
      </c>
      <c r="D1543" s="152" t="s">
        <v>212</v>
      </c>
      <c r="E1543" s="152" t="s">
        <v>212</v>
      </c>
      <c r="F1543" s="152" t="e">
        <f t="shared" si="24"/>
        <v>#N/A</v>
      </c>
      <c r="K1543" s="3"/>
      <c r="L1543" s="3"/>
    </row>
    <row r="1544" spans="1:12" x14ac:dyDescent="0.3">
      <c r="A1544" s="152" t="s">
        <v>6593</v>
      </c>
      <c r="B1544" s="152" t="s">
        <v>5470</v>
      </c>
      <c r="C1544" s="152" t="s">
        <v>296</v>
      </c>
      <c r="D1544" s="152" t="s">
        <v>212</v>
      </c>
      <c r="E1544" s="152" t="s">
        <v>212</v>
      </c>
      <c r="F1544" s="152" t="e">
        <f t="shared" si="24"/>
        <v>#N/A</v>
      </c>
      <c r="K1544" s="3"/>
      <c r="L1544" s="3"/>
    </row>
    <row r="1545" spans="1:12" x14ac:dyDescent="0.3">
      <c r="A1545" s="152" t="s">
        <v>6594</v>
      </c>
      <c r="B1545" s="152" t="s">
        <v>6595</v>
      </c>
      <c r="C1545" s="152" t="s">
        <v>296</v>
      </c>
      <c r="D1545" s="152" t="s">
        <v>212</v>
      </c>
      <c r="E1545" s="152" t="s">
        <v>212</v>
      </c>
      <c r="F1545" s="152" t="e">
        <f t="shared" si="24"/>
        <v>#N/A</v>
      </c>
      <c r="K1545" s="3"/>
      <c r="L1545" s="3"/>
    </row>
    <row r="1546" spans="1:12" x14ac:dyDescent="0.3">
      <c r="A1546" s="152" t="s">
        <v>6596</v>
      </c>
      <c r="B1546" s="152" t="s">
        <v>5472</v>
      </c>
      <c r="C1546" s="152" t="s">
        <v>296</v>
      </c>
      <c r="D1546" s="152" t="s">
        <v>212</v>
      </c>
      <c r="E1546" s="152" t="s">
        <v>212</v>
      </c>
      <c r="F1546" s="152" t="e">
        <f t="shared" si="24"/>
        <v>#N/A</v>
      </c>
      <c r="K1546" s="3"/>
      <c r="L1546" s="3"/>
    </row>
    <row r="1547" spans="1:12" x14ac:dyDescent="0.3">
      <c r="A1547" s="152" t="s">
        <v>6597</v>
      </c>
      <c r="B1547" s="152" t="s">
        <v>6598</v>
      </c>
      <c r="C1547" s="152" t="s">
        <v>296</v>
      </c>
      <c r="D1547" s="152" t="s">
        <v>212</v>
      </c>
      <c r="E1547" s="152" t="s">
        <v>212</v>
      </c>
      <c r="F1547" s="152" t="e">
        <f t="shared" si="24"/>
        <v>#N/A</v>
      </c>
      <c r="K1547" s="3"/>
      <c r="L1547" s="3"/>
    </row>
    <row r="1548" spans="1:12" x14ac:dyDescent="0.3">
      <c r="A1548" s="152" t="s">
        <v>6599</v>
      </c>
      <c r="B1548" s="152" t="s">
        <v>6600</v>
      </c>
      <c r="C1548" s="152" t="s">
        <v>296</v>
      </c>
      <c r="D1548" s="152" t="s">
        <v>212</v>
      </c>
      <c r="E1548" s="152" t="s">
        <v>212</v>
      </c>
      <c r="F1548" s="152" t="e">
        <f t="shared" si="24"/>
        <v>#N/A</v>
      </c>
      <c r="K1548" s="3"/>
      <c r="L1548" s="3"/>
    </row>
    <row r="1549" spans="1:12" x14ac:dyDescent="0.3">
      <c r="A1549" s="152" t="s">
        <v>6601</v>
      </c>
      <c r="B1549" s="152" t="s">
        <v>6602</v>
      </c>
      <c r="C1549" s="152" t="s">
        <v>296</v>
      </c>
      <c r="D1549" s="152" t="s">
        <v>212</v>
      </c>
      <c r="E1549" s="152" t="s">
        <v>212</v>
      </c>
      <c r="F1549" s="152" t="e">
        <f t="shared" si="24"/>
        <v>#N/A</v>
      </c>
      <c r="K1549" s="3"/>
      <c r="L1549" s="3"/>
    </row>
    <row r="1550" spans="1:12" x14ac:dyDescent="0.3">
      <c r="A1550" s="152" t="s">
        <v>6603</v>
      </c>
      <c r="B1550" s="152" t="s">
        <v>5458</v>
      </c>
      <c r="C1550" s="152" t="s">
        <v>296</v>
      </c>
      <c r="D1550" s="152" t="s">
        <v>212</v>
      </c>
      <c r="E1550" s="152" t="s">
        <v>212</v>
      </c>
      <c r="F1550" s="152" t="e">
        <f t="shared" si="24"/>
        <v>#N/A</v>
      </c>
      <c r="K1550" s="3"/>
      <c r="L1550" s="3"/>
    </row>
    <row r="1551" spans="1:12" x14ac:dyDescent="0.3">
      <c r="A1551" s="152" t="s">
        <v>6604</v>
      </c>
      <c r="B1551" s="152" t="s">
        <v>6605</v>
      </c>
      <c r="C1551" s="152" t="s">
        <v>296</v>
      </c>
      <c r="D1551" s="152" t="s">
        <v>212</v>
      </c>
      <c r="E1551" s="152" t="s">
        <v>212</v>
      </c>
      <c r="F1551" s="152" t="e">
        <f t="shared" si="24"/>
        <v>#N/A</v>
      </c>
      <c r="K1551" s="3"/>
      <c r="L1551" s="3"/>
    </row>
    <row r="1552" spans="1:12" x14ac:dyDescent="0.3">
      <c r="A1552" s="152" t="s">
        <v>6606</v>
      </c>
      <c r="B1552" s="152" t="s">
        <v>6607</v>
      </c>
      <c r="C1552" s="152" t="s">
        <v>296</v>
      </c>
      <c r="D1552" s="152" t="s">
        <v>212</v>
      </c>
      <c r="E1552" s="152" t="s">
        <v>212</v>
      </c>
      <c r="F1552" s="152" t="e">
        <f t="shared" si="24"/>
        <v>#N/A</v>
      </c>
      <c r="K1552" s="3"/>
      <c r="L1552" s="3"/>
    </row>
    <row r="1553" spans="1:12" x14ac:dyDescent="0.3">
      <c r="A1553" s="152" t="s">
        <v>6608</v>
      </c>
      <c r="B1553" s="152" t="s">
        <v>6609</v>
      </c>
      <c r="C1553" s="152" t="s">
        <v>296</v>
      </c>
      <c r="D1553" s="152" t="s">
        <v>212</v>
      </c>
      <c r="E1553" s="152" t="s">
        <v>212</v>
      </c>
      <c r="F1553" s="152" t="e">
        <f t="shared" si="24"/>
        <v>#N/A</v>
      </c>
      <c r="K1553" s="3"/>
      <c r="L1553" s="3"/>
    </row>
    <row r="1554" spans="1:12" x14ac:dyDescent="0.3">
      <c r="A1554" s="152" t="s">
        <v>6610</v>
      </c>
      <c r="B1554" s="152" t="s">
        <v>6611</v>
      </c>
      <c r="C1554" s="152" t="s">
        <v>296</v>
      </c>
      <c r="D1554" s="152" t="s">
        <v>212</v>
      </c>
      <c r="E1554" s="152" t="s">
        <v>212</v>
      </c>
      <c r="F1554" s="152" t="e">
        <f t="shared" si="24"/>
        <v>#N/A</v>
      </c>
      <c r="K1554" s="3"/>
      <c r="L1554" s="3"/>
    </row>
    <row r="1555" spans="1:12" x14ac:dyDescent="0.3">
      <c r="A1555" s="152" t="s">
        <v>6612</v>
      </c>
      <c r="B1555" s="152" t="s">
        <v>6613</v>
      </c>
      <c r="C1555" s="152" t="s">
        <v>296</v>
      </c>
      <c r="D1555" s="152" t="s">
        <v>212</v>
      </c>
      <c r="E1555" s="152" t="s">
        <v>212</v>
      </c>
      <c r="F1555" s="152" t="e">
        <f t="shared" si="24"/>
        <v>#N/A</v>
      </c>
      <c r="K1555" s="3"/>
      <c r="L1555" s="3"/>
    </row>
    <row r="1556" spans="1:12" x14ac:dyDescent="0.3">
      <c r="A1556" s="152" t="s">
        <v>6614</v>
      </c>
      <c r="B1556" s="152" t="s">
        <v>6615</v>
      </c>
      <c r="C1556" s="152" t="s">
        <v>296</v>
      </c>
      <c r="D1556" s="152" t="s">
        <v>212</v>
      </c>
      <c r="E1556" s="152" t="s">
        <v>212</v>
      </c>
      <c r="F1556" s="152" t="e">
        <f t="shared" si="24"/>
        <v>#N/A</v>
      </c>
      <c r="K1556" s="3"/>
      <c r="L1556" s="3"/>
    </row>
    <row r="1557" spans="1:12" x14ac:dyDescent="0.3">
      <c r="A1557" s="152" t="s">
        <v>6616</v>
      </c>
      <c r="B1557" s="152" t="s">
        <v>6617</v>
      </c>
      <c r="C1557" s="152" t="s">
        <v>296</v>
      </c>
      <c r="D1557" s="152" t="s">
        <v>212</v>
      </c>
      <c r="E1557" s="152" t="s">
        <v>212</v>
      </c>
      <c r="F1557" s="152" t="e">
        <f t="shared" si="24"/>
        <v>#N/A</v>
      </c>
      <c r="K1557" s="3"/>
      <c r="L1557" s="3"/>
    </row>
    <row r="1558" spans="1:12" x14ac:dyDescent="0.3">
      <c r="A1558" s="152" t="s">
        <v>6618</v>
      </c>
      <c r="B1558" s="152" t="s">
        <v>6619</v>
      </c>
      <c r="C1558" s="152" t="s">
        <v>296</v>
      </c>
      <c r="D1558" s="152" t="s">
        <v>212</v>
      </c>
      <c r="E1558" s="152" t="s">
        <v>212</v>
      </c>
      <c r="F1558" s="152" t="e">
        <f t="shared" si="24"/>
        <v>#N/A</v>
      </c>
      <c r="K1558" s="3"/>
      <c r="L1558" s="3"/>
    </row>
    <row r="1559" spans="1:12" x14ac:dyDescent="0.3">
      <c r="A1559" s="152" t="s">
        <v>6620</v>
      </c>
      <c r="B1559" s="152" t="s">
        <v>6621</v>
      </c>
      <c r="C1559" s="152" t="s">
        <v>296</v>
      </c>
      <c r="D1559" s="152" t="s">
        <v>212</v>
      </c>
      <c r="E1559" s="152" t="s">
        <v>212</v>
      </c>
      <c r="F1559" s="152" t="e">
        <f t="shared" si="24"/>
        <v>#N/A</v>
      </c>
      <c r="K1559" s="3"/>
      <c r="L1559" s="3"/>
    </row>
    <row r="1560" spans="1:12" x14ac:dyDescent="0.3">
      <c r="A1560" s="152" t="s">
        <v>6622</v>
      </c>
      <c r="B1560" s="152" t="s">
        <v>6623</v>
      </c>
      <c r="C1560" s="152" t="s">
        <v>296</v>
      </c>
      <c r="D1560" s="152" t="s">
        <v>212</v>
      </c>
      <c r="E1560" s="152" t="s">
        <v>212</v>
      </c>
      <c r="F1560" s="152" t="e">
        <f t="shared" si="24"/>
        <v>#N/A</v>
      </c>
      <c r="K1560" s="3"/>
      <c r="L1560" s="3"/>
    </row>
    <row r="1561" spans="1:12" x14ac:dyDescent="0.3">
      <c r="A1561" s="152" t="s">
        <v>6624</v>
      </c>
      <c r="B1561" s="152" t="s">
        <v>6625</v>
      </c>
      <c r="C1561" s="152" t="s">
        <v>296</v>
      </c>
      <c r="D1561" s="152" t="s">
        <v>212</v>
      </c>
      <c r="E1561" s="152" t="s">
        <v>212</v>
      </c>
      <c r="F1561" s="152" t="e">
        <f t="shared" si="24"/>
        <v>#N/A</v>
      </c>
      <c r="K1561" s="3"/>
      <c r="L1561" s="3"/>
    </row>
    <row r="1562" spans="1:12" x14ac:dyDescent="0.3">
      <c r="A1562" s="152" t="s">
        <v>6626</v>
      </c>
      <c r="B1562" s="152" t="s">
        <v>6627</v>
      </c>
      <c r="C1562" s="152" t="s">
        <v>296</v>
      </c>
      <c r="D1562" s="152" t="s">
        <v>212</v>
      </c>
      <c r="E1562" s="152" t="s">
        <v>212</v>
      </c>
      <c r="F1562" s="152" t="e">
        <f t="shared" si="24"/>
        <v>#N/A</v>
      </c>
      <c r="K1562" s="3"/>
      <c r="L1562" s="3"/>
    </row>
    <row r="1563" spans="1:12" x14ac:dyDescent="0.3">
      <c r="A1563" s="152" t="s">
        <v>6628</v>
      </c>
      <c r="B1563" s="152" t="s">
        <v>6629</v>
      </c>
      <c r="C1563" s="152" t="s">
        <v>296</v>
      </c>
      <c r="D1563" s="152" t="s">
        <v>212</v>
      </c>
      <c r="E1563" s="152" t="s">
        <v>212</v>
      </c>
      <c r="F1563" s="152" t="e">
        <f t="shared" si="24"/>
        <v>#N/A</v>
      </c>
      <c r="K1563" s="3"/>
      <c r="L1563" s="3"/>
    </row>
    <row r="1564" spans="1:12" x14ac:dyDescent="0.3">
      <c r="A1564" s="152" t="s">
        <v>6630</v>
      </c>
      <c r="B1564" s="152" t="s">
        <v>6631</v>
      </c>
      <c r="C1564" s="152" t="s">
        <v>296</v>
      </c>
      <c r="D1564" s="152" t="s">
        <v>212</v>
      </c>
      <c r="E1564" s="152" t="s">
        <v>212</v>
      </c>
      <c r="F1564" s="152" t="e">
        <f t="shared" si="24"/>
        <v>#N/A</v>
      </c>
      <c r="K1564" s="3"/>
      <c r="L1564" s="3"/>
    </row>
    <row r="1565" spans="1:12" x14ac:dyDescent="0.3">
      <c r="A1565" s="152" t="s">
        <v>6632</v>
      </c>
      <c r="B1565" s="152" t="s">
        <v>6633</v>
      </c>
      <c r="C1565" s="152" t="s">
        <v>296</v>
      </c>
      <c r="D1565" s="152" t="s">
        <v>212</v>
      </c>
      <c r="E1565" s="152" t="s">
        <v>212</v>
      </c>
      <c r="F1565" s="152" t="e">
        <f t="shared" si="24"/>
        <v>#N/A</v>
      </c>
      <c r="K1565" s="3"/>
      <c r="L1565" s="3"/>
    </row>
    <row r="1566" spans="1:12" x14ac:dyDescent="0.3">
      <c r="A1566" s="152" t="s">
        <v>6634</v>
      </c>
      <c r="B1566" s="152" t="s">
        <v>6635</v>
      </c>
      <c r="C1566" s="152" t="s">
        <v>296</v>
      </c>
      <c r="D1566" s="152" t="s">
        <v>212</v>
      </c>
      <c r="E1566" s="152" t="s">
        <v>212</v>
      </c>
      <c r="F1566" s="152" t="e">
        <f t="shared" si="24"/>
        <v>#N/A</v>
      </c>
      <c r="K1566" s="3"/>
      <c r="L1566" s="3"/>
    </row>
    <row r="1567" spans="1:12" x14ac:dyDescent="0.3">
      <c r="A1567" s="152" t="s">
        <v>6636</v>
      </c>
      <c r="B1567" s="152" t="s">
        <v>6637</v>
      </c>
      <c r="C1567" s="152" t="s">
        <v>296</v>
      </c>
      <c r="D1567" s="152" t="s">
        <v>212</v>
      </c>
      <c r="E1567" s="152" t="s">
        <v>212</v>
      </c>
      <c r="F1567" s="152" t="e">
        <f t="shared" si="24"/>
        <v>#N/A</v>
      </c>
      <c r="K1567" s="3"/>
      <c r="L1567" s="3"/>
    </row>
    <row r="1568" spans="1:12" x14ac:dyDescent="0.3">
      <c r="A1568" s="152" t="s">
        <v>6638</v>
      </c>
      <c r="B1568" s="152" t="s">
        <v>6639</v>
      </c>
      <c r="C1568" s="152" t="s">
        <v>296</v>
      </c>
      <c r="D1568" s="152" t="s">
        <v>212</v>
      </c>
      <c r="E1568" s="152" t="s">
        <v>212</v>
      </c>
      <c r="F1568" s="152" t="e">
        <f t="shared" si="24"/>
        <v>#N/A</v>
      </c>
      <c r="K1568" s="3"/>
      <c r="L1568" s="3"/>
    </row>
    <row r="1569" spans="1:12" x14ac:dyDescent="0.3">
      <c r="A1569" s="152" t="s">
        <v>6640</v>
      </c>
      <c r="B1569" s="152" t="s">
        <v>6641</v>
      </c>
      <c r="C1569" s="152" t="s">
        <v>296</v>
      </c>
      <c r="D1569" s="152" t="s">
        <v>212</v>
      </c>
      <c r="E1569" s="152" t="s">
        <v>212</v>
      </c>
      <c r="F1569" s="152" t="e">
        <f t="shared" si="24"/>
        <v>#N/A</v>
      </c>
      <c r="K1569" s="3"/>
      <c r="L1569" s="3"/>
    </row>
    <row r="1570" spans="1:12" x14ac:dyDescent="0.3">
      <c r="A1570" s="152" t="s">
        <v>6642</v>
      </c>
      <c r="B1570" s="152" t="s">
        <v>6643</v>
      </c>
      <c r="C1570" s="152" t="s">
        <v>296</v>
      </c>
      <c r="D1570" s="152" t="s">
        <v>212</v>
      </c>
      <c r="E1570" s="152" t="s">
        <v>212</v>
      </c>
      <c r="F1570" s="152" t="e">
        <f t="shared" si="24"/>
        <v>#N/A</v>
      </c>
      <c r="K1570" s="3"/>
      <c r="L1570" s="3"/>
    </row>
    <row r="1571" spans="1:12" x14ac:dyDescent="0.3">
      <c r="A1571" s="152" t="s">
        <v>6644</v>
      </c>
      <c r="B1571" s="152" t="s">
        <v>6645</v>
      </c>
      <c r="C1571" s="152" t="s">
        <v>296</v>
      </c>
      <c r="D1571" s="152" t="s">
        <v>212</v>
      </c>
      <c r="E1571" s="152" t="s">
        <v>212</v>
      </c>
      <c r="F1571" s="152" t="e">
        <f t="shared" si="24"/>
        <v>#N/A</v>
      </c>
      <c r="K1571" s="3"/>
      <c r="L1571" s="3"/>
    </row>
    <row r="1572" spans="1:12" x14ac:dyDescent="0.3">
      <c r="A1572" s="152" t="s">
        <v>6646</v>
      </c>
      <c r="B1572" s="152" t="s">
        <v>6647</v>
      </c>
      <c r="C1572" s="152" t="s">
        <v>296</v>
      </c>
      <c r="D1572" s="152" t="s">
        <v>212</v>
      </c>
      <c r="E1572" s="152" t="s">
        <v>212</v>
      </c>
      <c r="F1572" s="152" t="e">
        <f t="shared" si="24"/>
        <v>#N/A</v>
      </c>
      <c r="K1572" s="3"/>
      <c r="L1572" s="3"/>
    </row>
    <row r="1573" spans="1:12" x14ac:dyDescent="0.3">
      <c r="A1573" s="152" t="s">
        <v>6648</v>
      </c>
      <c r="B1573" s="152" t="s">
        <v>6649</v>
      </c>
      <c r="C1573" s="152" t="s">
        <v>296</v>
      </c>
      <c r="D1573" s="152" t="s">
        <v>212</v>
      </c>
      <c r="E1573" s="152" t="s">
        <v>212</v>
      </c>
      <c r="F1573" s="152" t="e">
        <f t="shared" si="24"/>
        <v>#N/A</v>
      </c>
      <c r="K1573" s="3"/>
      <c r="L1573" s="3"/>
    </row>
    <row r="1574" spans="1:12" x14ac:dyDescent="0.3">
      <c r="A1574" s="152" t="s">
        <v>6650</v>
      </c>
      <c r="B1574" s="152" t="s">
        <v>6651</v>
      </c>
      <c r="C1574" s="152" t="s">
        <v>296</v>
      </c>
      <c r="D1574" s="152" t="s">
        <v>212</v>
      </c>
      <c r="E1574" s="152" t="s">
        <v>212</v>
      </c>
      <c r="F1574" s="152" t="e">
        <f t="shared" si="24"/>
        <v>#N/A</v>
      </c>
      <c r="K1574" s="3"/>
      <c r="L1574" s="3"/>
    </row>
    <row r="1575" spans="1:12" x14ac:dyDescent="0.3">
      <c r="A1575" s="152" t="s">
        <v>6652</v>
      </c>
      <c r="B1575" s="152" t="s">
        <v>6653</v>
      </c>
      <c r="C1575" s="152" t="s">
        <v>296</v>
      </c>
      <c r="D1575" s="152" t="s">
        <v>212</v>
      </c>
      <c r="E1575" s="152" t="s">
        <v>212</v>
      </c>
      <c r="F1575" s="152" t="e">
        <f t="shared" si="24"/>
        <v>#N/A</v>
      </c>
      <c r="K1575" s="3"/>
      <c r="L1575" s="3"/>
    </row>
    <row r="1576" spans="1:12" x14ac:dyDescent="0.3">
      <c r="A1576" s="152" t="s">
        <v>6654</v>
      </c>
      <c r="B1576" s="152" t="s">
        <v>6655</v>
      </c>
      <c r="C1576" s="152" t="s">
        <v>296</v>
      </c>
      <c r="D1576" s="152" t="s">
        <v>212</v>
      </c>
      <c r="E1576" s="152" t="s">
        <v>212</v>
      </c>
      <c r="F1576" s="152" t="e">
        <f t="shared" si="24"/>
        <v>#N/A</v>
      </c>
      <c r="K1576" s="3"/>
      <c r="L1576" s="3"/>
    </row>
    <row r="1577" spans="1:12" x14ac:dyDescent="0.3">
      <c r="A1577" s="152" t="s">
        <v>6656</v>
      </c>
      <c r="B1577" s="152" t="s">
        <v>5474</v>
      </c>
      <c r="C1577" s="152" t="s">
        <v>296</v>
      </c>
      <c r="D1577" s="152" t="s">
        <v>212</v>
      </c>
      <c r="E1577" s="152" t="s">
        <v>212</v>
      </c>
      <c r="F1577" s="152" t="e">
        <f t="shared" si="24"/>
        <v>#N/A</v>
      </c>
      <c r="K1577" s="3"/>
      <c r="L1577" s="3"/>
    </row>
    <row r="1578" spans="1:12" x14ac:dyDescent="0.3">
      <c r="A1578" s="152" t="s">
        <v>6657</v>
      </c>
      <c r="B1578" s="152" t="s">
        <v>6658</v>
      </c>
      <c r="C1578" s="152" t="s">
        <v>296</v>
      </c>
      <c r="D1578" s="152" t="s">
        <v>212</v>
      </c>
      <c r="E1578" s="152" t="s">
        <v>212</v>
      </c>
      <c r="F1578" s="152" t="e">
        <f t="shared" si="24"/>
        <v>#N/A</v>
      </c>
      <c r="K1578" s="3"/>
      <c r="L1578" s="3"/>
    </row>
    <row r="1579" spans="1:12" x14ac:dyDescent="0.3">
      <c r="A1579" s="152" t="s">
        <v>6659</v>
      </c>
      <c r="B1579" s="152" t="s">
        <v>6660</v>
      </c>
      <c r="C1579" s="152" t="s">
        <v>296</v>
      </c>
      <c r="D1579" s="152" t="s">
        <v>212</v>
      </c>
      <c r="E1579" s="152" t="s">
        <v>212</v>
      </c>
      <c r="F1579" s="152" t="e">
        <f t="shared" si="24"/>
        <v>#N/A</v>
      </c>
      <c r="K1579" s="3"/>
      <c r="L1579" s="3"/>
    </row>
    <row r="1580" spans="1:12" x14ac:dyDescent="0.3">
      <c r="A1580" s="152" t="s">
        <v>6661</v>
      </c>
      <c r="B1580" s="152" t="s">
        <v>6662</v>
      </c>
      <c r="C1580" s="152" t="s">
        <v>296</v>
      </c>
      <c r="D1580" s="152" t="s">
        <v>212</v>
      </c>
      <c r="E1580" s="152" t="s">
        <v>212</v>
      </c>
      <c r="F1580" s="152" t="e">
        <f t="shared" si="24"/>
        <v>#N/A</v>
      </c>
      <c r="K1580" s="3"/>
      <c r="L1580" s="3"/>
    </row>
    <row r="1581" spans="1:12" x14ac:dyDescent="0.3">
      <c r="A1581" s="152" t="s">
        <v>6663</v>
      </c>
      <c r="B1581" s="152" t="s">
        <v>6664</v>
      </c>
      <c r="C1581" s="152" t="s">
        <v>296</v>
      </c>
      <c r="D1581" s="152" t="s">
        <v>212</v>
      </c>
      <c r="E1581" s="152" t="s">
        <v>212</v>
      </c>
      <c r="F1581" s="152" t="e">
        <f t="shared" si="24"/>
        <v>#N/A</v>
      </c>
      <c r="K1581" s="3"/>
      <c r="L1581" s="3"/>
    </row>
    <row r="1582" spans="1:12" x14ac:dyDescent="0.3">
      <c r="A1582" s="152" t="s">
        <v>6665</v>
      </c>
      <c r="B1582" s="152" t="s">
        <v>6666</v>
      </c>
      <c r="C1582" s="152" t="s">
        <v>296</v>
      </c>
      <c r="D1582" s="152" t="s">
        <v>212</v>
      </c>
      <c r="E1582" s="152" t="s">
        <v>212</v>
      </c>
      <c r="F1582" s="152" t="e">
        <f t="shared" si="24"/>
        <v>#N/A</v>
      </c>
      <c r="K1582" s="3"/>
      <c r="L1582" s="3"/>
    </row>
    <row r="1583" spans="1:12" x14ac:dyDescent="0.3">
      <c r="A1583" s="152" t="s">
        <v>6667</v>
      </c>
      <c r="B1583" s="152" t="s">
        <v>6668</v>
      </c>
      <c r="C1583" s="152" t="s">
        <v>296</v>
      </c>
      <c r="D1583" s="152" t="s">
        <v>212</v>
      </c>
      <c r="E1583" s="152" t="s">
        <v>212</v>
      </c>
      <c r="F1583" s="152" t="e">
        <f t="shared" si="24"/>
        <v>#N/A</v>
      </c>
      <c r="K1583" s="3"/>
      <c r="L1583" s="3"/>
    </row>
    <row r="1584" spans="1:12" x14ac:dyDescent="0.3">
      <c r="A1584" s="152" t="s">
        <v>6669</v>
      </c>
      <c r="B1584" s="152" t="s">
        <v>6670</v>
      </c>
      <c r="C1584" s="152" t="s">
        <v>296</v>
      </c>
      <c r="D1584" s="152" t="s">
        <v>212</v>
      </c>
      <c r="E1584" s="152" t="s">
        <v>212</v>
      </c>
      <c r="F1584" s="152" t="e">
        <f t="shared" si="24"/>
        <v>#N/A</v>
      </c>
      <c r="K1584" s="3"/>
      <c r="L1584" s="3"/>
    </row>
    <row r="1585" spans="1:12" x14ac:dyDescent="0.3">
      <c r="A1585" s="152" t="s">
        <v>6671</v>
      </c>
      <c r="B1585" s="152" t="s">
        <v>5616</v>
      </c>
      <c r="C1585" s="152" t="s">
        <v>296</v>
      </c>
      <c r="D1585" s="152" t="s">
        <v>212</v>
      </c>
      <c r="E1585" s="152" t="s">
        <v>212</v>
      </c>
      <c r="F1585" s="152" t="e">
        <f t="shared" si="24"/>
        <v>#N/A</v>
      </c>
      <c r="K1585" s="3"/>
      <c r="L1585" s="3"/>
    </row>
    <row r="1586" spans="1:12" x14ac:dyDescent="0.3">
      <c r="A1586" s="152" t="s">
        <v>6672</v>
      </c>
      <c r="B1586" s="152" t="s">
        <v>5672</v>
      </c>
      <c r="C1586" s="152" t="s">
        <v>296</v>
      </c>
      <c r="D1586" s="152" t="s">
        <v>212</v>
      </c>
      <c r="E1586" s="152" t="s">
        <v>212</v>
      </c>
      <c r="F1586" s="152" t="e">
        <f t="shared" si="24"/>
        <v>#N/A</v>
      </c>
      <c r="K1586" s="3"/>
      <c r="L1586" s="3"/>
    </row>
    <row r="1587" spans="1:12" x14ac:dyDescent="0.3">
      <c r="A1587" s="152" t="s">
        <v>6673</v>
      </c>
      <c r="B1587" s="152" t="s">
        <v>6674</v>
      </c>
      <c r="C1587" s="152" t="s">
        <v>296</v>
      </c>
      <c r="D1587" s="152" t="s">
        <v>212</v>
      </c>
      <c r="E1587" s="152" t="s">
        <v>212</v>
      </c>
      <c r="F1587" s="152" t="e">
        <f t="shared" si="24"/>
        <v>#N/A</v>
      </c>
      <c r="K1587" s="3"/>
      <c r="L1587" s="3"/>
    </row>
    <row r="1588" spans="1:12" x14ac:dyDescent="0.3">
      <c r="A1588" s="152" t="s">
        <v>6675</v>
      </c>
      <c r="B1588" s="152" t="s">
        <v>6676</v>
      </c>
      <c r="C1588" s="152" t="s">
        <v>296</v>
      </c>
      <c r="D1588" s="152" t="s">
        <v>212</v>
      </c>
      <c r="E1588" s="152" t="s">
        <v>212</v>
      </c>
      <c r="F1588" s="152" t="e">
        <f t="shared" si="24"/>
        <v>#N/A</v>
      </c>
      <c r="K1588" s="3"/>
      <c r="L1588" s="3"/>
    </row>
    <row r="1589" spans="1:12" x14ac:dyDescent="0.3">
      <c r="A1589" s="152" t="s">
        <v>6677</v>
      </c>
      <c r="B1589" s="152" t="s">
        <v>6678</v>
      </c>
      <c r="C1589" s="152" t="s">
        <v>296</v>
      </c>
      <c r="D1589" s="152" t="s">
        <v>212</v>
      </c>
      <c r="E1589" s="152" t="s">
        <v>212</v>
      </c>
      <c r="F1589" s="152" t="e">
        <f t="shared" si="24"/>
        <v>#N/A</v>
      </c>
      <c r="K1589" s="3"/>
      <c r="L1589" s="3"/>
    </row>
    <row r="1590" spans="1:12" x14ac:dyDescent="0.3">
      <c r="A1590" s="152" t="s">
        <v>6679</v>
      </c>
      <c r="B1590" s="152" t="s">
        <v>6680</v>
      </c>
      <c r="C1590" s="152" t="s">
        <v>296</v>
      </c>
      <c r="D1590" s="152" t="s">
        <v>212</v>
      </c>
      <c r="E1590" s="152" t="s">
        <v>212</v>
      </c>
      <c r="F1590" s="152" t="e">
        <f t="shared" si="24"/>
        <v>#N/A</v>
      </c>
      <c r="K1590" s="3"/>
      <c r="L1590" s="3"/>
    </row>
    <row r="1591" spans="1:12" x14ac:dyDescent="0.3">
      <c r="A1591" s="152" t="s">
        <v>6681</v>
      </c>
      <c r="B1591" s="152" t="s">
        <v>6682</v>
      </c>
      <c r="C1591" s="152" t="s">
        <v>296</v>
      </c>
      <c r="D1591" s="152" t="s">
        <v>212</v>
      </c>
      <c r="E1591" s="152" t="s">
        <v>212</v>
      </c>
      <c r="F1591" s="152" t="e">
        <f t="shared" si="24"/>
        <v>#N/A</v>
      </c>
      <c r="K1591" s="3"/>
      <c r="L1591" s="3"/>
    </row>
    <row r="1592" spans="1:12" x14ac:dyDescent="0.3">
      <c r="A1592" s="152" t="s">
        <v>6683</v>
      </c>
      <c r="B1592" s="152" t="s">
        <v>6684</v>
      </c>
      <c r="C1592" s="152" t="s">
        <v>296</v>
      </c>
      <c r="D1592" s="152" t="s">
        <v>212</v>
      </c>
      <c r="E1592" s="152" t="s">
        <v>212</v>
      </c>
      <c r="F1592" s="152" t="e">
        <f t="shared" si="24"/>
        <v>#N/A</v>
      </c>
      <c r="K1592" s="3"/>
      <c r="L1592" s="3"/>
    </row>
    <row r="1593" spans="1:12" x14ac:dyDescent="0.3">
      <c r="A1593" s="152" t="s">
        <v>6685</v>
      </c>
      <c r="B1593" s="152" t="s">
        <v>6686</v>
      </c>
      <c r="C1593" s="152" t="s">
        <v>296</v>
      </c>
      <c r="D1593" s="152" t="s">
        <v>212</v>
      </c>
      <c r="E1593" s="152" t="s">
        <v>212</v>
      </c>
      <c r="F1593" s="152" t="e">
        <f t="shared" si="24"/>
        <v>#N/A</v>
      </c>
      <c r="K1593" s="3"/>
      <c r="L1593" s="3"/>
    </row>
    <row r="1594" spans="1:12" x14ac:dyDescent="0.3">
      <c r="A1594" s="152" t="s">
        <v>6687</v>
      </c>
      <c r="B1594" s="152" t="s">
        <v>6688</v>
      </c>
      <c r="C1594" s="152" t="s">
        <v>296</v>
      </c>
      <c r="D1594" s="152" t="s">
        <v>212</v>
      </c>
      <c r="E1594" s="152" t="s">
        <v>212</v>
      </c>
      <c r="F1594" s="152" t="e">
        <f t="shared" si="24"/>
        <v>#N/A</v>
      </c>
      <c r="K1594" s="3"/>
      <c r="L1594" s="3"/>
    </row>
    <row r="1595" spans="1:12" x14ac:dyDescent="0.3">
      <c r="A1595" s="152" t="s">
        <v>6689</v>
      </c>
      <c r="B1595" s="152" t="s">
        <v>6690</v>
      </c>
      <c r="C1595" s="152" t="s">
        <v>296</v>
      </c>
      <c r="D1595" s="152" t="s">
        <v>212</v>
      </c>
      <c r="E1595" s="152" t="s">
        <v>212</v>
      </c>
      <c r="F1595" s="152" t="e">
        <f t="shared" si="24"/>
        <v>#N/A</v>
      </c>
      <c r="K1595" s="3"/>
      <c r="L1595" s="3"/>
    </row>
    <row r="1596" spans="1:12" x14ac:dyDescent="0.3">
      <c r="A1596" s="152" t="s">
        <v>6691</v>
      </c>
      <c r="B1596" s="152" t="s">
        <v>6692</v>
      </c>
      <c r="C1596" s="152" t="s">
        <v>296</v>
      </c>
      <c r="D1596" s="152" t="s">
        <v>212</v>
      </c>
      <c r="E1596" s="152" t="s">
        <v>212</v>
      </c>
      <c r="F1596" s="152" t="e">
        <f t="shared" si="24"/>
        <v>#N/A</v>
      </c>
      <c r="K1596" s="3"/>
      <c r="L1596" s="3"/>
    </row>
    <row r="1597" spans="1:12" x14ac:dyDescent="0.3">
      <c r="A1597" s="152" t="s">
        <v>6693</v>
      </c>
      <c r="B1597" s="152" t="s">
        <v>6694</v>
      </c>
      <c r="C1597" s="152" t="s">
        <v>296</v>
      </c>
      <c r="D1597" s="152" t="s">
        <v>212</v>
      </c>
      <c r="E1597" s="152" t="s">
        <v>212</v>
      </c>
      <c r="F1597" s="152" t="e">
        <f t="shared" si="24"/>
        <v>#N/A</v>
      </c>
      <c r="K1597" s="3"/>
      <c r="L1597" s="3"/>
    </row>
    <row r="1598" spans="1:12" x14ac:dyDescent="0.3">
      <c r="A1598" s="152" t="s">
        <v>6695</v>
      </c>
      <c r="B1598" s="152" t="s">
        <v>6696</v>
      </c>
      <c r="C1598" s="152" t="s">
        <v>296</v>
      </c>
      <c r="D1598" s="152" t="s">
        <v>212</v>
      </c>
      <c r="E1598" s="152" t="s">
        <v>212</v>
      </c>
      <c r="F1598" s="152" t="e">
        <f t="shared" si="24"/>
        <v>#N/A</v>
      </c>
      <c r="K1598" s="3"/>
      <c r="L1598" s="3"/>
    </row>
    <row r="1599" spans="1:12" x14ac:dyDescent="0.3">
      <c r="A1599" s="152" t="s">
        <v>6697</v>
      </c>
      <c r="B1599" s="152" t="s">
        <v>6698</v>
      </c>
      <c r="C1599" s="152" t="s">
        <v>296</v>
      </c>
      <c r="D1599" s="152" t="s">
        <v>212</v>
      </c>
      <c r="E1599" s="152" t="s">
        <v>212</v>
      </c>
      <c r="F1599" s="152" t="e">
        <f t="shared" si="24"/>
        <v>#N/A</v>
      </c>
      <c r="K1599" s="3"/>
      <c r="L1599" s="3"/>
    </row>
    <row r="1600" spans="1:12" x14ac:dyDescent="0.3">
      <c r="A1600" s="152" t="s">
        <v>6699</v>
      </c>
      <c r="B1600" s="152" t="s">
        <v>6700</v>
      </c>
      <c r="C1600" s="152" t="s">
        <v>296</v>
      </c>
      <c r="D1600" s="152" t="s">
        <v>212</v>
      </c>
      <c r="E1600" s="152" t="s">
        <v>212</v>
      </c>
      <c r="F1600" s="152" t="e">
        <f t="shared" si="24"/>
        <v>#N/A</v>
      </c>
      <c r="K1600" s="3"/>
      <c r="L1600" s="3"/>
    </row>
    <row r="1601" spans="1:12" x14ac:dyDescent="0.3">
      <c r="A1601" s="152" t="s">
        <v>6701</v>
      </c>
      <c r="B1601" s="152" t="s">
        <v>6702</v>
      </c>
      <c r="C1601" s="152" t="s">
        <v>296</v>
      </c>
      <c r="D1601" s="152" t="s">
        <v>212</v>
      </c>
      <c r="E1601" s="152" t="s">
        <v>212</v>
      </c>
      <c r="F1601" s="152" t="e">
        <f t="shared" si="24"/>
        <v>#N/A</v>
      </c>
      <c r="K1601" s="3"/>
      <c r="L1601" s="3"/>
    </row>
    <row r="1602" spans="1:12" x14ac:dyDescent="0.3">
      <c r="A1602" s="152" t="s">
        <v>6703</v>
      </c>
      <c r="B1602" s="152" t="s">
        <v>6704</v>
      </c>
      <c r="C1602" s="152" t="s">
        <v>296</v>
      </c>
      <c r="D1602" s="152" t="s">
        <v>212</v>
      </c>
      <c r="E1602" s="152" t="s">
        <v>212</v>
      </c>
      <c r="F1602" s="152" t="e">
        <f t="shared" ref="F1602:F1665" si="25">VLOOKUP(A1602,K:M,3,FALSE)</f>
        <v>#N/A</v>
      </c>
      <c r="K1602" s="3"/>
      <c r="L1602" s="3"/>
    </row>
    <row r="1603" spans="1:12" x14ac:dyDescent="0.3">
      <c r="A1603" s="152" t="s">
        <v>6705</v>
      </c>
      <c r="B1603" s="152" t="s">
        <v>6706</v>
      </c>
      <c r="C1603" s="152" t="s">
        <v>296</v>
      </c>
      <c r="D1603" s="152" t="s">
        <v>212</v>
      </c>
      <c r="E1603" s="152" t="s">
        <v>212</v>
      </c>
      <c r="F1603" s="152" t="e">
        <f t="shared" si="25"/>
        <v>#N/A</v>
      </c>
      <c r="K1603" s="3"/>
      <c r="L1603" s="3"/>
    </row>
    <row r="1604" spans="1:12" x14ac:dyDescent="0.3">
      <c r="A1604" s="152" t="s">
        <v>6707</v>
      </c>
      <c r="B1604" s="152" t="s">
        <v>6708</v>
      </c>
      <c r="C1604" s="152" t="s">
        <v>296</v>
      </c>
      <c r="D1604" s="152" t="s">
        <v>212</v>
      </c>
      <c r="E1604" s="152" t="s">
        <v>212</v>
      </c>
      <c r="F1604" s="152" t="e">
        <f t="shared" si="25"/>
        <v>#N/A</v>
      </c>
      <c r="K1604" s="3"/>
      <c r="L1604" s="3"/>
    </row>
    <row r="1605" spans="1:12" x14ac:dyDescent="0.3">
      <c r="A1605" s="152" t="s">
        <v>6709</v>
      </c>
      <c r="B1605" s="152" t="s">
        <v>6710</v>
      </c>
      <c r="C1605" s="152" t="s">
        <v>296</v>
      </c>
      <c r="D1605" s="152" t="s">
        <v>212</v>
      </c>
      <c r="E1605" s="152" t="s">
        <v>212</v>
      </c>
      <c r="F1605" s="152" t="e">
        <f t="shared" si="25"/>
        <v>#N/A</v>
      </c>
      <c r="K1605" s="3"/>
      <c r="L1605" s="3"/>
    </row>
    <row r="1606" spans="1:12" x14ac:dyDescent="0.3">
      <c r="A1606" s="152" t="s">
        <v>6711</v>
      </c>
      <c r="B1606" s="152" t="s">
        <v>6712</v>
      </c>
      <c r="C1606" s="152" t="s">
        <v>296</v>
      </c>
      <c r="D1606" s="152" t="s">
        <v>212</v>
      </c>
      <c r="E1606" s="152" t="s">
        <v>212</v>
      </c>
      <c r="F1606" s="152" t="e">
        <f t="shared" si="25"/>
        <v>#N/A</v>
      </c>
      <c r="K1606" s="3"/>
      <c r="L1606" s="3"/>
    </row>
    <row r="1607" spans="1:12" x14ac:dyDescent="0.3">
      <c r="A1607" s="152" t="s">
        <v>6713</v>
      </c>
      <c r="B1607" s="152" t="s">
        <v>6714</v>
      </c>
      <c r="C1607" s="152" t="s">
        <v>296</v>
      </c>
      <c r="D1607" s="152" t="s">
        <v>212</v>
      </c>
      <c r="E1607" s="152" t="s">
        <v>212</v>
      </c>
      <c r="F1607" s="152" t="e">
        <f t="shared" si="25"/>
        <v>#N/A</v>
      </c>
      <c r="K1607" s="3"/>
      <c r="L1607" s="3"/>
    </row>
    <row r="1608" spans="1:12" x14ac:dyDescent="0.3">
      <c r="A1608" s="152" t="s">
        <v>6715</v>
      </c>
      <c r="B1608" s="152" t="s">
        <v>6716</v>
      </c>
      <c r="C1608" s="152" t="s">
        <v>296</v>
      </c>
      <c r="D1608" s="152" t="s">
        <v>212</v>
      </c>
      <c r="E1608" s="152" t="s">
        <v>212</v>
      </c>
      <c r="F1608" s="152" t="e">
        <f t="shared" si="25"/>
        <v>#N/A</v>
      </c>
      <c r="K1608" s="3"/>
      <c r="L1608" s="3"/>
    </row>
    <row r="1609" spans="1:12" x14ac:dyDescent="0.3">
      <c r="A1609" s="152" t="s">
        <v>6717</v>
      </c>
      <c r="B1609" s="152" t="s">
        <v>6718</v>
      </c>
      <c r="C1609" s="152" t="s">
        <v>296</v>
      </c>
      <c r="D1609" s="152" t="s">
        <v>212</v>
      </c>
      <c r="E1609" s="152" t="s">
        <v>212</v>
      </c>
      <c r="F1609" s="152" t="e">
        <f t="shared" si="25"/>
        <v>#N/A</v>
      </c>
      <c r="K1609" s="3"/>
      <c r="L1609" s="3"/>
    </row>
    <row r="1610" spans="1:12" x14ac:dyDescent="0.3">
      <c r="A1610" s="152" t="s">
        <v>6719</v>
      </c>
      <c r="B1610" s="152" t="s">
        <v>6720</v>
      </c>
      <c r="C1610" s="152" t="s">
        <v>296</v>
      </c>
      <c r="D1610" s="152" t="s">
        <v>212</v>
      </c>
      <c r="E1610" s="152" t="s">
        <v>212</v>
      </c>
      <c r="F1610" s="152" t="e">
        <f t="shared" si="25"/>
        <v>#N/A</v>
      </c>
      <c r="K1610" s="3"/>
      <c r="L1610" s="3"/>
    </row>
    <row r="1611" spans="1:12" x14ac:dyDescent="0.3">
      <c r="A1611" s="152" t="s">
        <v>6721</v>
      </c>
      <c r="B1611" s="152" t="s">
        <v>6722</v>
      </c>
      <c r="C1611" s="152" t="s">
        <v>296</v>
      </c>
      <c r="D1611" s="152" t="s">
        <v>212</v>
      </c>
      <c r="E1611" s="152" t="s">
        <v>212</v>
      </c>
      <c r="F1611" s="152" t="e">
        <f t="shared" si="25"/>
        <v>#N/A</v>
      </c>
      <c r="K1611" s="3"/>
      <c r="L1611" s="3"/>
    </row>
    <row r="1612" spans="1:12" x14ac:dyDescent="0.3">
      <c r="A1612" s="152" t="s">
        <v>6723</v>
      </c>
      <c r="B1612" s="152" t="s">
        <v>6724</v>
      </c>
      <c r="C1612" s="152" t="s">
        <v>296</v>
      </c>
      <c r="D1612" s="152" t="s">
        <v>212</v>
      </c>
      <c r="E1612" s="152" t="s">
        <v>212</v>
      </c>
      <c r="F1612" s="152" t="e">
        <f t="shared" si="25"/>
        <v>#N/A</v>
      </c>
      <c r="K1612" s="3"/>
      <c r="L1612" s="3"/>
    </row>
    <row r="1613" spans="1:12" x14ac:dyDescent="0.3">
      <c r="A1613" s="152" t="s">
        <v>6725</v>
      </c>
      <c r="B1613" s="152" t="s">
        <v>6726</v>
      </c>
      <c r="C1613" s="152" t="s">
        <v>296</v>
      </c>
      <c r="D1613" s="152" t="s">
        <v>212</v>
      </c>
      <c r="E1613" s="152" t="s">
        <v>212</v>
      </c>
      <c r="F1613" s="152" t="e">
        <f t="shared" si="25"/>
        <v>#N/A</v>
      </c>
      <c r="K1613" s="3"/>
      <c r="L1613" s="3"/>
    </row>
    <row r="1614" spans="1:12" x14ac:dyDescent="0.3">
      <c r="A1614" s="152" t="s">
        <v>6727</v>
      </c>
      <c r="B1614" s="152" t="s">
        <v>6728</v>
      </c>
      <c r="C1614" s="152" t="s">
        <v>296</v>
      </c>
      <c r="D1614" s="152" t="s">
        <v>212</v>
      </c>
      <c r="E1614" s="152" t="s">
        <v>212</v>
      </c>
      <c r="F1614" s="152" t="e">
        <f t="shared" si="25"/>
        <v>#N/A</v>
      </c>
      <c r="K1614" s="3"/>
      <c r="L1614" s="3"/>
    </row>
    <row r="1615" spans="1:12" x14ac:dyDescent="0.3">
      <c r="A1615" s="152" t="s">
        <v>6729</v>
      </c>
      <c r="B1615" s="152" t="s">
        <v>6730</v>
      </c>
      <c r="C1615" s="152" t="s">
        <v>296</v>
      </c>
      <c r="D1615" s="152" t="s">
        <v>212</v>
      </c>
      <c r="E1615" s="152" t="s">
        <v>212</v>
      </c>
      <c r="F1615" s="152" t="e">
        <f t="shared" si="25"/>
        <v>#N/A</v>
      </c>
      <c r="K1615" s="3"/>
      <c r="L1615" s="3"/>
    </row>
    <row r="1616" spans="1:12" x14ac:dyDescent="0.3">
      <c r="A1616" s="152" t="s">
        <v>6731</v>
      </c>
      <c r="B1616" s="152" t="s">
        <v>6732</v>
      </c>
      <c r="C1616" s="152" t="s">
        <v>296</v>
      </c>
      <c r="D1616" s="152" t="s">
        <v>212</v>
      </c>
      <c r="E1616" s="152" t="s">
        <v>212</v>
      </c>
      <c r="F1616" s="152" t="e">
        <f t="shared" si="25"/>
        <v>#N/A</v>
      </c>
      <c r="K1616" s="3"/>
      <c r="L1616" s="3"/>
    </row>
    <row r="1617" spans="1:12" x14ac:dyDescent="0.3">
      <c r="A1617" s="152" t="s">
        <v>6733</v>
      </c>
      <c r="B1617" s="152" t="s">
        <v>6734</v>
      </c>
      <c r="C1617" s="152" t="s">
        <v>296</v>
      </c>
      <c r="D1617" s="152" t="s">
        <v>212</v>
      </c>
      <c r="E1617" s="152" t="s">
        <v>212</v>
      </c>
      <c r="F1617" s="152" t="e">
        <f t="shared" si="25"/>
        <v>#N/A</v>
      </c>
      <c r="K1617" s="3"/>
      <c r="L1617" s="3"/>
    </row>
    <row r="1618" spans="1:12" x14ac:dyDescent="0.3">
      <c r="A1618" s="152" t="s">
        <v>6735</v>
      </c>
      <c r="B1618" s="152" t="s">
        <v>6736</v>
      </c>
      <c r="C1618" s="152" t="s">
        <v>296</v>
      </c>
      <c r="D1618" s="152" t="s">
        <v>212</v>
      </c>
      <c r="E1618" s="152" t="s">
        <v>212</v>
      </c>
      <c r="F1618" s="152" t="e">
        <f t="shared" si="25"/>
        <v>#N/A</v>
      </c>
      <c r="K1618" s="3"/>
      <c r="L1618" s="3"/>
    </row>
    <row r="1619" spans="1:12" x14ac:dyDescent="0.3">
      <c r="A1619" s="152" t="s">
        <v>6737</v>
      </c>
      <c r="B1619" s="152" t="s">
        <v>6738</v>
      </c>
      <c r="C1619" s="152" t="s">
        <v>296</v>
      </c>
      <c r="D1619" s="152" t="s">
        <v>212</v>
      </c>
      <c r="E1619" s="152" t="s">
        <v>212</v>
      </c>
      <c r="F1619" s="152" t="e">
        <f t="shared" si="25"/>
        <v>#N/A</v>
      </c>
      <c r="K1619" s="3"/>
      <c r="L1619" s="3"/>
    </row>
    <row r="1620" spans="1:12" x14ac:dyDescent="0.3">
      <c r="A1620" s="152" t="s">
        <v>6739</v>
      </c>
      <c r="B1620" s="152" t="s">
        <v>6740</v>
      </c>
      <c r="C1620" s="152" t="s">
        <v>296</v>
      </c>
      <c r="D1620" s="152" t="s">
        <v>212</v>
      </c>
      <c r="E1620" s="152" t="s">
        <v>212</v>
      </c>
      <c r="F1620" s="152" t="e">
        <f t="shared" si="25"/>
        <v>#N/A</v>
      </c>
      <c r="K1620" s="3"/>
      <c r="L1620" s="3"/>
    </row>
    <row r="1621" spans="1:12" x14ac:dyDescent="0.3">
      <c r="A1621" s="152" t="s">
        <v>6741</v>
      </c>
      <c r="B1621" s="152" t="s">
        <v>6742</v>
      </c>
      <c r="C1621" s="152" t="s">
        <v>296</v>
      </c>
      <c r="D1621" s="152" t="s">
        <v>212</v>
      </c>
      <c r="E1621" s="152" t="s">
        <v>212</v>
      </c>
      <c r="F1621" s="152" t="e">
        <f t="shared" si="25"/>
        <v>#N/A</v>
      </c>
      <c r="K1621" s="3"/>
      <c r="L1621" s="3"/>
    </row>
    <row r="1622" spans="1:12" x14ac:dyDescent="0.3">
      <c r="A1622" s="152" t="s">
        <v>6743</v>
      </c>
      <c r="B1622" s="152" t="s">
        <v>6744</v>
      </c>
      <c r="C1622" s="152" t="s">
        <v>296</v>
      </c>
      <c r="D1622" s="152" t="s">
        <v>212</v>
      </c>
      <c r="E1622" s="152" t="s">
        <v>212</v>
      </c>
      <c r="F1622" s="152" t="e">
        <f t="shared" si="25"/>
        <v>#N/A</v>
      </c>
      <c r="K1622" s="3"/>
      <c r="L1622" s="3"/>
    </row>
    <row r="1623" spans="1:12" x14ac:dyDescent="0.3">
      <c r="A1623" s="152" t="s">
        <v>6745</v>
      </c>
      <c r="B1623" s="152" t="s">
        <v>6746</v>
      </c>
      <c r="C1623" s="152" t="s">
        <v>296</v>
      </c>
      <c r="D1623" s="152" t="s">
        <v>212</v>
      </c>
      <c r="E1623" s="152" t="s">
        <v>212</v>
      </c>
      <c r="F1623" s="152" t="e">
        <f t="shared" si="25"/>
        <v>#N/A</v>
      </c>
      <c r="K1623" s="3"/>
      <c r="L1623" s="3"/>
    </row>
    <row r="1624" spans="1:12" x14ac:dyDescent="0.3">
      <c r="A1624" s="161" t="s">
        <v>6747</v>
      </c>
      <c r="B1624" s="161" t="s">
        <v>6748</v>
      </c>
      <c r="C1624" s="161" t="s">
        <v>296</v>
      </c>
      <c r="D1624" s="161" t="s">
        <v>212</v>
      </c>
      <c r="E1624" s="161" t="s">
        <v>212</v>
      </c>
      <c r="F1624" s="152" t="e">
        <f t="shared" si="25"/>
        <v>#N/A</v>
      </c>
      <c r="K1624" s="3"/>
      <c r="L1624" s="3"/>
    </row>
    <row r="1625" spans="1:12" x14ac:dyDescent="0.3">
      <c r="A1625" s="161" t="s">
        <v>6749</v>
      </c>
      <c r="B1625" s="161" t="s">
        <v>6750</v>
      </c>
      <c r="C1625" s="161" t="s">
        <v>296</v>
      </c>
      <c r="D1625" s="161" t="s">
        <v>212</v>
      </c>
      <c r="E1625" s="161" t="s">
        <v>212</v>
      </c>
      <c r="F1625" s="152" t="e">
        <f t="shared" si="25"/>
        <v>#N/A</v>
      </c>
      <c r="K1625" s="3"/>
      <c r="L1625" s="3"/>
    </row>
    <row r="1626" spans="1:12" x14ac:dyDescent="0.3">
      <c r="A1626" s="152" t="s">
        <v>6751</v>
      </c>
      <c r="B1626" s="152" t="s">
        <v>6752</v>
      </c>
      <c r="C1626" s="152" t="s">
        <v>296</v>
      </c>
      <c r="D1626" s="152" t="s">
        <v>212</v>
      </c>
      <c r="E1626" s="152" t="s">
        <v>212</v>
      </c>
      <c r="F1626" s="152" t="e">
        <f t="shared" si="25"/>
        <v>#N/A</v>
      </c>
      <c r="K1626" s="3"/>
      <c r="L1626" s="3"/>
    </row>
    <row r="1627" spans="1:12" x14ac:dyDescent="0.3">
      <c r="A1627" s="152" t="s">
        <v>6753</v>
      </c>
      <c r="B1627" s="152" t="s">
        <v>6754</v>
      </c>
      <c r="C1627" s="152" t="s">
        <v>296</v>
      </c>
      <c r="D1627" s="152" t="s">
        <v>212</v>
      </c>
      <c r="E1627" s="152" t="s">
        <v>212</v>
      </c>
      <c r="F1627" s="152" t="e">
        <f t="shared" si="25"/>
        <v>#N/A</v>
      </c>
      <c r="K1627" s="3"/>
      <c r="L1627" s="3"/>
    </row>
    <row r="1628" spans="1:12" x14ac:dyDescent="0.3">
      <c r="A1628" s="152" t="s">
        <v>6755</v>
      </c>
      <c r="B1628" s="152" t="s">
        <v>6756</v>
      </c>
      <c r="C1628" s="152" t="s">
        <v>296</v>
      </c>
      <c r="D1628" s="152" t="s">
        <v>212</v>
      </c>
      <c r="E1628" s="152" t="s">
        <v>212</v>
      </c>
      <c r="F1628" s="152" t="e">
        <f t="shared" si="25"/>
        <v>#N/A</v>
      </c>
      <c r="K1628" s="3"/>
      <c r="L1628" s="3"/>
    </row>
    <row r="1629" spans="1:12" x14ac:dyDescent="0.3">
      <c r="A1629" s="152" t="s">
        <v>6757</v>
      </c>
      <c r="B1629" s="152" t="s">
        <v>6758</v>
      </c>
      <c r="C1629" s="152" t="s">
        <v>296</v>
      </c>
      <c r="D1629" s="152" t="s">
        <v>212</v>
      </c>
      <c r="E1629" s="152" t="s">
        <v>212</v>
      </c>
      <c r="F1629" s="152" t="e">
        <f t="shared" si="25"/>
        <v>#N/A</v>
      </c>
      <c r="K1629" s="3"/>
      <c r="L1629" s="3"/>
    </row>
    <row r="1630" spans="1:12" x14ac:dyDescent="0.3">
      <c r="A1630" s="152" t="s">
        <v>6759</v>
      </c>
      <c r="B1630" s="152" t="s">
        <v>6760</v>
      </c>
      <c r="C1630" s="152" t="s">
        <v>296</v>
      </c>
      <c r="D1630" s="152" t="s">
        <v>212</v>
      </c>
      <c r="E1630" s="152" t="s">
        <v>212</v>
      </c>
      <c r="F1630" s="152" t="e">
        <f t="shared" si="25"/>
        <v>#N/A</v>
      </c>
      <c r="K1630" s="3"/>
      <c r="L1630" s="3"/>
    </row>
    <row r="1631" spans="1:12" x14ac:dyDescent="0.3">
      <c r="A1631" s="152" t="s">
        <v>6761</v>
      </c>
      <c r="B1631" s="152" t="s">
        <v>6762</v>
      </c>
      <c r="C1631" s="152" t="s">
        <v>296</v>
      </c>
      <c r="D1631" s="152" t="s">
        <v>212</v>
      </c>
      <c r="E1631" s="152" t="s">
        <v>212</v>
      </c>
      <c r="F1631" s="152" t="e">
        <f t="shared" si="25"/>
        <v>#N/A</v>
      </c>
      <c r="K1631" s="3"/>
      <c r="L1631" s="3"/>
    </row>
    <row r="1632" spans="1:12" x14ac:dyDescent="0.3">
      <c r="A1632" s="152" t="s">
        <v>6763</v>
      </c>
      <c r="B1632" s="152" t="s">
        <v>6764</v>
      </c>
      <c r="C1632" s="152" t="s">
        <v>296</v>
      </c>
      <c r="D1632" s="152" t="s">
        <v>212</v>
      </c>
      <c r="E1632" s="152" t="s">
        <v>212</v>
      </c>
      <c r="F1632" s="152" t="e">
        <f t="shared" si="25"/>
        <v>#N/A</v>
      </c>
      <c r="K1632" s="3"/>
      <c r="L1632" s="3"/>
    </row>
    <row r="1633" spans="1:12" x14ac:dyDescent="0.3">
      <c r="A1633" s="152" t="s">
        <v>6765</v>
      </c>
      <c r="B1633" s="152" t="s">
        <v>6766</v>
      </c>
      <c r="C1633" s="152" t="s">
        <v>296</v>
      </c>
      <c r="D1633" s="152" t="s">
        <v>212</v>
      </c>
      <c r="E1633" s="152" t="s">
        <v>212</v>
      </c>
      <c r="F1633" s="152" t="e">
        <f t="shared" si="25"/>
        <v>#N/A</v>
      </c>
      <c r="K1633" s="3"/>
      <c r="L1633" s="3"/>
    </row>
    <row r="1634" spans="1:12" x14ac:dyDescent="0.3">
      <c r="A1634" s="152" t="s">
        <v>6767</v>
      </c>
      <c r="B1634" s="152" t="s">
        <v>6768</v>
      </c>
      <c r="C1634" s="152" t="s">
        <v>296</v>
      </c>
      <c r="D1634" s="152" t="s">
        <v>212</v>
      </c>
      <c r="E1634" s="152" t="s">
        <v>212</v>
      </c>
      <c r="F1634" s="152" t="e">
        <f t="shared" si="25"/>
        <v>#N/A</v>
      </c>
      <c r="K1634" s="3"/>
      <c r="L1634" s="3"/>
    </row>
    <row r="1635" spans="1:12" x14ac:dyDescent="0.3">
      <c r="A1635" s="161" t="s">
        <v>6769</v>
      </c>
      <c r="B1635" s="161" t="s">
        <v>6770</v>
      </c>
      <c r="C1635" s="161" t="s">
        <v>296</v>
      </c>
      <c r="D1635" s="161" t="s">
        <v>212</v>
      </c>
      <c r="E1635" s="161" t="s">
        <v>212</v>
      </c>
      <c r="F1635" s="152" t="e">
        <f t="shared" si="25"/>
        <v>#N/A</v>
      </c>
      <c r="K1635" s="3"/>
      <c r="L1635" s="3"/>
    </row>
    <row r="1636" spans="1:12" x14ac:dyDescent="0.3">
      <c r="A1636" s="152" t="s">
        <v>6771</v>
      </c>
      <c r="B1636" s="152" t="s">
        <v>6772</v>
      </c>
      <c r="C1636" s="152" t="s">
        <v>296</v>
      </c>
      <c r="D1636" s="152" t="s">
        <v>212</v>
      </c>
      <c r="E1636" s="152" t="s">
        <v>212</v>
      </c>
      <c r="F1636" s="152" t="e">
        <f t="shared" si="25"/>
        <v>#N/A</v>
      </c>
      <c r="K1636" s="3"/>
      <c r="L1636" s="3"/>
    </row>
    <row r="1637" spans="1:12" x14ac:dyDescent="0.3">
      <c r="A1637" s="152" t="s">
        <v>6773</v>
      </c>
      <c r="B1637" s="152" t="s">
        <v>6774</v>
      </c>
      <c r="C1637" s="152" t="s">
        <v>296</v>
      </c>
      <c r="D1637" s="152" t="s">
        <v>212</v>
      </c>
      <c r="E1637" s="152" t="s">
        <v>212</v>
      </c>
      <c r="F1637" s="152" t="e">
        <f t="shared" si="25"/>
        <v>#N/A</v>
      </c>
      <c r="K1637" s="3"/>
      <c r="L1637" s="3"/>
    </row>
    <row r="1638" spans="1:12" x14ac:dyDescent="0.3">
      <c r="A1638" s="152" t="s">
        <v>6775</v>
      </c>
      <c r="B1638" s="152" t="s">
        <v>6776</v>
      </c>
      <c r="C1638" s="152" t="s">
        <v>296</v>
      </c>
      <c r="D1638" s="152" t="s">
        <v>212</v>
      </c>
      <c r="E1638" s="152" t="s">
        <v>212</v>
      </c>
      <c r="F1638" s="152" t="e">
        <f t="shared" si="25"/>
        <v>#N/A</v>
      </c>
      <c r="K1638" s="3"/>
      <c r="L1638" s="3"/>
    </row>
    <row r="1639" spans="1:12" x14ac:dyDescent="0.3">
      <c r="A1639" s="152" t="s">
        <v>6777</v>
      </c>
      <c r="B1639" s="152" t="s">
        <v>6778</v>
      </c>
      <c r="C1639" s="152" t="s">
        <v>296</v>
      </c>
      <c r="D1639" s="152" t="s">
        <v>212</v>
      </c>
      <c r="E1639" s="152" t="s">
        <v>212</v>
      </c>
      <c r="F1639" s="152" t="e">
        <f t="shared" si="25"/>
        <v>#N/A</v>
      </c>
      <c r="K1639" s="3"/>
      <c r="L1639" s="3"/>
    </row>
    <row r="1640" spans="1:12" x14ac:dyDescent="0.3">
      <c r="A1640" s="152" t="s">
        <v>6779</v>
      </c>
      <c r="B1640" s="152" t="s">
        <v>6780</v>
      </c>
      <c r="C1640" s="152" t="s">
        <v>296</v>
      </c>
      <c r="D1640" s="152" t="s">
        <v>212</v>
      </c>
      <c r="E1640" s="152" t="s">
        <v>212</v>
      </c>
      <c r="F1640" s="152" t="e">
        <f t="shared" si="25"/>
        <v>#N/A</v>
      </c>
      <c r="K1640" s="3"/>
      <c r="L1640" s="3"/>
    </row>
    <row r="1641" spans="1:12" x14ac:dyDescent="0.3">
      <c r="A1641" s="152" t="s">
        <v>6781</v>
      </c>
      <c r="B1641" s="152" t="s">
        <v>6782</v>
      </c>
      <c r="C1641" s="152" t="s">
        <v>296</v>
      </c>
      <c r="D1641" s="152" t="s">
        <v>212</v>
      </c>
      <c r="E1641" s="152" t="s">
        <v>212</v>
      </c>
      <c r="F1641" s="152" t="e">
        <f t="shared" si="25"/>
        <v>#N/A</v>
      </c>
      <c r="K1641" s="3"/>
      <c r="L1641" s="3"/>
    </row>
    <row r="1642" spans="1:12" x14ac:dyDescent="0.3">
      <c r="A1642" s="152" t="s">
        <v>6783</v>
      </c>
      <c r="B1642" s="152" t="s">
        <v>6784</v>
      </c>
      <c r="C1642" s="152" t="s">
        <v>296</v>
      </c>
      <c r="D1642" s="152" t="s">
        <v>212</v>
      </c>
      <c r="E1642" s="152" t="s">
        <v>212</v>
      </c>
      <c r="F1642" s="152" t="e">
        <f t="shared" si="25"/>
        <v>#N/A</v>
      </c>
      <c r="K1642" s="3"/>
      <c r="L1642" s="3"/>
    </row>
    <row r="1643" spans="1:12" x14ac:dyDescent="0.3">
      <c r="A1643" s="152" t="s">
        <v>6785</v>
      </c>
      <c r="B1643" s="152" t="s">
        <v>6786</v>
      </c>
      <c r="C1643" s="152" t="s">
        <v>296</v>
      </c>
      <c r="D1643" s="152" t="s">
        <v>212</v>
      </c>
      <c r="E1643" s="152" t="s">
        <v>212</v>
      </c>
      <c r="F1643" s="152" t="e">
        <f t="shared" si="25"/>
        <v>#N/A</v>
      </c>
      <c r="K1643" s="3"/>
      <c r="L1643" s="3"/>
    </row>
    <row r="1644" spans="1:12" x14ac:dyDescent="0.3">
      <c r="A1644" s="152" t="s">
        <v>6787</v>
      </c>
      <c r="B1644" s="152" t="s">
        <v>6788</v>
      </c>
      <c r="C1644" s="152" t="s">
        <v>296</v>
      </c>
      <c r="D1644" s="152" t="s">
        <v>212</v>
      </c>
      <c r="E1644" s="152" t="s">
        <v>212</v>
      </c>
      <c r="F1644" s="152" t="e">
        <f t="shared" si="25"/>
        <v>#N/A</v>
      </c>
      <c r="K1644" s="3"/>
      <c r="L1644" s="3"/>
    </row>
    <row r="1645" spans="1:12" x14ac:dyDescent="0.3">
      <c r="A1645" s="152" t="s">
        <v>6789</v>
      </c>
      <c r="B1645" s="152" t="s">
        <v>6790</v>
      </c>
      <c r="C1645" s="152" t="s">
        <v>296</v>
      </c>
      <c r="D1645" s="152" t="s">
        <v>212</v>
      </c>
      <c r="E1645" s="152" t="s">
        <v>212</v>
      </c>
      <c r="F1645" s="152" t="e">
        <f t="shared" si="25"/>
        <v>#N/A</v>
      </c>
      <c r="K1645" s="3"/>
      <c r="L1645" s="3"/>
    </row>
    <row r="1646" spans="1:12" x14ac:dyDescent="0.3">
      <c r="A1646" s="152" t="s">
        <v>6791</v>
      </c>
      <c r="B1646" s="152" t="s">
        <v>6792</v>
      </c>
      <c r="C1646" s="152" t="s">
        <v>296</v>
      </c>
      <c r="D1646" s="152" t="s">
        <v>212</v>
      </c>
      <c r="E1646" s="152" t="s">
        <v>212</v>
      </c>
      <c r="F1646" s="152" t="e">
        <f t="shared" si="25"/>
        <v>#N/A</v>
      </c>
      <c r="K1646" s="3"/>
      <c r="L1646" s="3"/>
    </row>
    <row r="1647" spans="1:12" x14ac:dyDescent="0.3">
      <c r="A1647" s="152" t="s">
        <v>6793</v>
      </c>
      <c r="B1647" s="152" t="s">
        <v>5452</v>
      </c>
      <c r="C1647" s="152" t="s">
        <v>296</v>
      </c>
      <c r="D1647" s="152" t="s">
        <v>212</v>
      </c>
      <c r="E1647" s="152" t="s">
        <v>212</v>
      </c>
      <c r="F1647" s="152" t="e">
        <f t="shared" si="25"/>
        <v>#N/A</v>
      </c>
      <c r="K1647" s="3"/>
      <c r="L1647" s="3"/>
    </row>
    <row r="1648" spans="1:12" x14ac:dyDescent="0.3">
      <c r="A1648" s="152" t="s">
        <v>6794</v>
      </c>
      <c r="B1648" s="152" t="s">
        <v>6795</v>
      </c>
      <c r="C1648" s="152" t="s">
        <v>296</v>
      </c>
      <c r="D1648" s="152" t="s">
        <v>212</v>
      </c>
      <c r="E1648" s="152" t="s">
        <v>212</v>
      </c>
      <c r="F1648" s="152" t="e">
        <f t="shared" si="25"/>
        <v>#N/A</v>
      </c>
      <c r="K1648" s="3"/>
      <c r="L1648" s="3"/>
    </row>
    <row r="1649" spans="1:12" x14ac:dyDescent="0.3">
      <c r="A1649" s="152" t="s">
        <v>6796</v>
      </c>
      <c r="B1649" s="152" t="s">
        <v>6797</v>
      </c>
      <c r="C1649" s="152" t="s">
        <v>296</v>
      </c>
      <c r="D1649" s="152" t="s">
        <v>212</v>
      </c>
      <c r="E1649" s="152" t="s">
        <v>212</v>
      </c>
      <c r="F1649" s="152" t="e">
        <f t="shared" si="25"/>
        <v>#N/A</v>
      </c>
      <c r="K1649" s="3"/>
      <c r="L1649" s="3"/>
    </row>
    <row r="1650" spans="1:12" x14ac:dyDescent="0.3">
      <c r="A1650" s="152" t="s">
        <v>6798</v>
      </c>
      <c r="B1650" s="152" t="s">
        <v>6799</v>
      </c>
      <c r="C1650" s="152" t="s">
        <v>296</v>
      </c>
      <c r="D1650" s="152" t="s">
        <v>212</v>
      </c>
      <c r="E1650" s="152" t="s">
        <v>212</v>
      </c>
      <c r="F1650" s="152" t="e">
        <f t="shared" si="25"/>
        <v>#N/A</v>
      </c>
      <c r="K1650" s="3"/>
      <c r="L1650" s="3"/>
    </row>
    <row r="1651" spans="1:12" x14ac:dyDescent="0.3">
      <c r="A1651" s="152" t="s">
        <v>6800</v>
      </c>
      <c r="B1651" s="152" t="s">
        <v>6801</v>
      </c>
      <c r="C1651" s="152" t="s">
        <v>296</v>
      </c>
      <c r="D1651" s="152" t="s">
        <v>212</v>
      </c>
      <c r="E1651" s="152" t="s">
        <v>212</v>
      </c>
      <c r="F1651" s="152" t="e">
        <f t="shared" si="25"/>
        <v>#N/A</v>
      </c>
      <c r="K1651" s="3"/>
      <c r="L1651" s="3"/>
    </row>
    <row r="1652" spans="1:12" x14ac:dyDescent="0.3">
      <c r="A1652" s="152" t="s">
        <v>6802</v>
      </c>
      <c r="B1652" s="152" t="s">
        <v>6803</v>
      </c>
      <c r="C1652" s="152" t="s">
        <v>296</v>
      </c>
      <c r="D1652" s="152" t="s">
        <v>212</v>
      </c>
      <c r="E1652" s="152" t="s">
        <v>212</v>
      </c>
      <c r="F1652" s="152" t="e">
        <f t="shared" si="25"/>
        <v>#N/A</v>
      </c>
      <c r="K1652" s="3"/>
      <c r="L1652" s="3"/>
    </row>
    <row r="1653" spans="1:12" x14ac:dyDescent="0.3">
      <c r="A1653" s="152" t="s">
        <v>6804</v>
      </c>
      <c r="B1653" s="152" t="s">
        <v>6805</v>
      </c>
      <c r="C1653" s="152" t="s">
        <v>296</v>
      </c>
      <c r="D1653" s="152" t="s">
        <v>212</v>
      </c>
      <c r="E1653" s="152" t="s">
        <v>212</v>
      </c>
      <c r="F1653" s="152" t="e">
        <f t="shared" si="25"/>
        <v>#N/A</v>
      </c>
      <c r="K1653" s="3"/>
      <c r="L1653" s="3"/>
    </row>
    <row r="1654" spans="1:12" x14ac:dyDescent="0.3">
      <c r="A1654" s="152" t="s">
        <v>6806</v>
      </c>
      <c r="B1654" s="152" t="s">
        <v>6807</v>
      </c>
      <c r="C1654" s="152" t="s">
        <v>296</v>
      </c>
      <c r="D1654" s="152" t="s">
        <v>212</v>
      </c>
      <c r="E1654" s="152" t="s">
        <v>212</v>
      </c>
      <c r="F1654" s="152" t="e">
        <f t="shared" si="25"/>
        <v>#N/A</v>
      </c>
      <c r="K1654" s="3"/>
      <c r="L1654" s="3"/>
    </row>
    <row r="1655" spans="1:12" x14ac:dyDescent="0.3">
      <c r="A1655" s="152" t="s">
        <v>6808</v>
      </c>
      <c r="B1655" s="152" t="s">
        <v>6809</v>
      </c>
      <c r="C1655" s="152" t="s">
        <v>296</v>
      </c>
      <c r="D1655" s="152" t="s">
        <v>212</v>
      </c>
      <c r="E1655" s="152" t="s">
        <v>212</v>
      </c>
      <c r="F1655" s="152" t="e">
        <f t="shared" si="25"/>
        <v>#N/A</v>
      </c>
      <c r="K1655" s="3"/>
      <c r="L1655" s="3"/>
    </row>
    <row r="1656" spans="1:12" x14ac:dyDescent="0.3">
      <c r="A1656" s="161" t="s">
        <v>6810</v>
      </c>
      <c r="B1656" s="161" t="s">
        <v>5682</v>
      </c>
      <c r="C1656" s="161" t="s">
        <v>296</v>
      </c>
      <c r="D1656" s="161" t="s">
        <v>212</v>
      </c>
      <c r="E1656" s="161" t="s">
        <v>212</v>
      </c>
      <c r="F1656" s="152" t="e">
        <f t="shared" si="25"/>
        <v>#N/A</v>
      </c>
      <c r="K1656" s="3"/>
      <c r="L1656" s="3"/>
    </row>
    <row r="1657" spans="1:12" x14ac:dyDescent="0.3">
      <c r="A1657" s="152" t="s">
        <v>6811</v>
      </c>
      <c r="B1657" s="152" t="s">
        <v>5128</v>
      </c>
      <c r="C1657" s="152" t="s">
        <v>296</v>
      </c>
      <c r="D1657" s="152" t="s">
        <v>212</v>
      </c>
      <c r="E1657" s="152" t="s">
        <v>212</v>
      </c>
      <c r="F1657" s="152" t="e">
        <f t="shared" si="25"/>
        <v>#N/A</v>
      </c>
      <c r="K1657" s="3"/>
      <c r="L1657" s="3"/>
    </row>
    <row r="1658" spans="1:12" x14ac:dyDescent="0.3">
      <c r="A1658" s="152" t="s">
        <v>6812</v>
      </c>
      <c r="B1658" s="152" t="s">
        <v>6813</v>
      </c>
      <c r="C1658" s="152" t="s">
        <v>296</v>
      </c>
      <c r="D1658" s="152" t="s">
        <v>212</v>
      </c>
      <c r="E1658" s="152" t="s">
        <v>212</v>
      </c>
      <c r="F1658" s="152" t="e">
        <f t="shared" si="25"/>
        <v>#N/A</v>
      </c>
      <c r="K1658" s="3"/>
      <c r="L1658" s="3"/>
    </row>
    <row r="1659" spans="1:12" x14ac:dyDescent="0.3">
      <c r="A1659" s="152" t="s">
        <v>6814</v>
      </c>
      <c r="B1659" s="152" t="s">
        <v>6815</v>
      </c>
      <c r="C1659" s="152" t="s">
        <v>296</v>
      </c>
      <c r="D1659" s="152" t="s">
        <v>212</v>
      </c>
      <c r="E1659" s="152" t="s">
        <v>212</v>
      </c>
      <c r="F1659" s="152" t="e">
        <f t="shared" si="25"/>
        <v>#N/A</v>
      </c>
      <c r="K1659" s="3"/>
      <c r="L1659" s="3"/>
    </row>
    <row r="1660" spans="1:12" x14ac:dyDescent="0.3">
      <c r="A1660" s="152" t="s">
        <v>6816</v>
      </c>
      <c r="B1660" s="152" t="s">
        <v>6817</v>
      </c>
      <c r="C1660" s="152" t="s">
        <v>296</v>
      </c>
      <c r="D1660" s="152" t="s">
        <v>212</v>
      </c>
      <c r="E1660" s="152" t="s">
        <v>212</v>
      </c>
      <c r="F1660" s="152" t="e">
        <f t="shared" si="25"/>
        <v>#N/A</v>
      </c>
      <c r="K1660" s="3"/>
      <c r="L1660" s="3"/>
    </row>
    <row r="1661" spans="1:12" x14ac:dyDescent="0.3">
      <c r="A1661" s="152" t="s">
        <v>6818</v>
      </c>
      <c r="B1661" s="152" t="s">
        <v>6819</v>
      </c>
      <c r="C1661" s="152" t="s">
        <v>296</v>
      </c>
      <c r="D1661" s="152" t="s">
        <v>212</v>
      </c>
      <c r="E1661" s="152" t="s">
        <v>212</v>
      </c>
      <c r="F1661" s="152" t="e">
        <f t="shared" si="25"/>
        <v>#N/A</v>
      </c>
      <c r="K1661" s="3"/>
      <c r="L1661" s="3"/>
    </row>
    <row r="1662" spans="1:12" x14ac:dyDescent="0.3">
      <c r="A1662" s="152" t="s">
        <v>6820</v>
      </c>
      <c r="B1662" s="152" t="s">
        <v>6821</v>
      </c>
      <c r="C1662" s="152" t="s">
        <v>296</v>
      </c>
      <c r="D1662" s="152" t="s">
        <v>212</v>
      </c>
      <c r="E1662" s="152" t="s">
        <v>212</v>
      </c>
      <c r="F1662" s="152" t="e">
        <f t="shared" si="25"/>
        <v>#N/A</v>
      </c>
      <c r="K1662" s="3"/>
      <c r="L1662" s="3"/>
    </row>
    <row r="1663" spans="1:12" x14ac:dyDescent="0.3">
      <c r="A1663" s="152" t="s">
        <v>6822</v>
      </c>
      <c r="B1663" s="152" t="s">
        <v>6823</v>
      </c>
      <c r="C1663" s="152" t="s">
        <v>296</v>
      </c>
      <c r="D1663" s="152" t="s">
        <v>212</v>
      </c>
      <c r="E1663" s="152" t="s">
        <v>212</v>
      </c>
      <c r="F1663" s="152" t="e">
        <f t="shared" si="25"/>
        <v>#N/A</v>
      </c>
      <c r="K1663" s="3"/>
      <c r="L1663" s="3"/>
    </row>
    <row r="1664" spans="1:12" x14ac:dyDescent="0.3">
      <c r="A1664" s="152" t="s">
        <v>6824</v>
      </c>
      <c r="B1664" s="152" t="s">
        <v>6825</v>
      </c>
      <c r="C1664" s="152" t="s">
        <v>296</v>
      </c>
      <c r="D1664" s="152" t="s">
        <v>212</v>
      </c>
      <c r="E1664" s="152" t="s">
        <v>212</v>
      </c>
      <c r="F1664" s="152" t="e">
        <f t="shared" si="25"/>
        <v>#N/A</v>
      </c>
      <c r="K1664" s="3"/>
      <c r="L1664" s="3"/>
    </row>
    <row r="1665" spans="1:12" x14ac:dyDescent="0.3">
      <c r="A1665" s="152" t="s">
        <v>6826</v>
      </c>
      <c r="B1665" s="152" t="s">
        <v>6827</v>
      </c>
      <c r="C1665" s="152" t="s">
        <v>296</v>
      </c>
      <c r="D1665" s="152" t="s">
        <v>212</v>
      </c>
      <c r="E1665" s="152" t="s">
        <v>212</v>
      </c>
      <c r="F1665" s="152" t="e">
        <f t="shared" si="25"/>
        <v>#N/A</v>
      </c>
      <c r="K1665" s="3"/>
      <c r="L1665" s="3"/>
    </row>
    <row r="1666" spans="1:12" x14ac:dyDescent="0.3">
      <c r="A1666" s="152" t="s">
        <v>6828</v>
      </c>
      <c r="B1666" s="152" t="s">
        <v>6829</v>
      </c>
      <c r="C1666" s="152" t="s">
        <v>296</v>
      </c>
      <c r="D1666" s="152" t="s">
        <v>212</v>
      </c>
      <c r="E1666" s="152" t="s">
        <v>212</v>
      </c>
      <c r="F1666" s="152" t="e">
        <f t="shared" ref="F1666:F1729" si="26">VLOOKUP(A1666,K:M,3,FALSE)</f>
        <v>#N/A</v>
      </c>
      <c r="K1666" s="3"/>
      <c r="L1666" s="3"/>
    </row>
    <row r="1667" spans="1:12" x14ac:dyDescent="0.3">
      <c r="A1667" s="161" t="s">
        <v>6830</v>
      </c>
      <c r="B1667" s="161" t="s">
        <v>6831</v>
      </c>
      <c r="C1667" s="161" t="s">
        <v>296</v>
      </c>
      <c r="D1667" s="161" t="s">
        <v>212</v>
      </c>
      <c r="E1667" s="161" t="s">
        <v>212</v>
      </c>
      <c r="F1667" s="152" t="e">
        <f t="shared" si="26"/>
        <v>#N/A</v>
      </c>
      <c r="K1667" s="3"/>
      <c r="L1667" s="3"/>
    </row>
    <row r="1668" spans="1:12" x14ac:dyDescent="0.3">
      <c r="A1668" s="152" t="s">
        <v>6832</v>
      </c>
      <c r="B1668" s="152" t="s">
        <v>5476</v>
      </c>
      <c r="C1668" s="152" t="s">
        <v>296</v>
      </c>
      <c r="D1668" s="152" t="s">
        <v>212</v>
      </c>
      <c r="E1668" s="152" t="s">
        <v>212</v>
      </c>
      <c r="F1668" s="152" t="e">
        <f t="shared" si="26"/>
        <v>#N/A</v>
      </c>
      <c r="K1668" s="3"/>
      <c r="L1668" s="3"/>
    </row>
    <row r="1669" spans="1:12" x14ac:dyDescent="0.3">
      <c r="A1669" s="152" t="s">
        <v>6833</v>
      </c>
      <c r="B1669" s="152" t="s">
        <v>6834</v>
      </c>
      <c r="C1669" s="152" t="s">
        <v>296</v>
      </c>
      <c r="D1669" s="152" t="s">
        <v>212</v>
      </c>
      <c r="E1669" s="152" t="s">
        <v>212</v>
      </c>
      <c r="F1669" s="152" t="e">
        <f t="shared" si="26"/>
        <v>#N/A</v>
      </c>
      <c r="K1669" s="3"/>
      <c r="L1669" s="3"/>
    </row>
    <row r="1670" spans="1:12" x14ac:dyDescent="0.3">
      <c r="A1670" s="152" t="s">
        <v>6835</v>
      </c>
      <c r="B1670" s="152" t="s">
        <v>6836</v>
      </c>
      <c r="C1670" s="152" t="s">
        <v>296</v>
      </c>
      <c r="D1670" s="152" t="s">
        <v>212</v>
      </c>
      <c r="E1670" s="152" t="s">
        <v>212</v>
      </c>
      <c r="F1670" s="152" t="e">
        <f t="shared" si="26"/>
        <v>#N/A</v>
      </c>
      <c r="K1670" s="3"/>
      <c r="L1670" s="3"/>
    </row>
    <row r="1671" spans="1:12" x14ac:dyDescent="0.3">
      <c r="A1671" s="152" t="s">
        <v>6837</v>
      </c>
      <c r="B1671" s="152" t="s">
        <v>6838</v>
      </c>
      <c r="C1671" s="152" t="s">
        <v>296</v>
      </c>
      <c r="D1671" s="152" t="s">
        <v>212</v>
      </c>
      <c r="E1671" s="152" t="s">
        <v>212</v>
      </c>
      <c r="F1671" s="152" t="e">
        <f t="shared" si="26"/>
        <v>#N/A</v>
      </c>
      <c r="K1671" s="3"/>
      <c r="L1671" s="3"/>
    </row>
    <row r="1672" spans="1:12" x14ac:dyDescent="0.3">
      <c r="A1672" s="152" t="s">
        <v>6839</v>
      </c>
      <c r="B1672" s="152" t="s">
        <v>6840</v>
      </c>
      <c r="C1672" s="152" t="s">
        <v>296</v>
      </c>
      <c r="D1672" s="152" t="s">
        <v>212</v>
      </c>
      <c r="E1672" s="152" t="s">
        <v>212</v>
      </c>
      <c r="F1672" s="152" t="e">
        <f t="shared" si="26"/>
        <v>#N/A</v>
      </c>
      <c r="K1672" s="3"/>
      <c r="L1672" s="3"/>
    </row>
    <row r="1673" spans="1:12" x14ac:dyDescent="0.3">
      <c r="A1673" s="152" t="s">
        <v>6841</v>
      </c>
      <c r="B1673" s="152" t="s">
        <v>6842</v>
      </c>
      <c r="C1673" s="152" t="s">
        <v>296</v>
      </c>
      <c r="D1673" s="152" t="s">
        <v>212</v>
      </c>
      <c r="E1673" s="152" t="s">
        <v>212</v>
      </c>
      <c r="F1673" s="152" t="e">
        <f t="shared" si="26"/>
        <v>#N/A</v>
      </c>
      <c r="K1673" s="3"/>
      <c r="L1673" s="3"/>
    </row>
    <row r="1674" spans="1:12" x14ac:dyDescent="0.3">
      <c r="A1674" s="152" t="s">
        <v>6843</v>
      </c>
      <c r="B1674" s="152" t="s">
        <v>6844</v>
      </c>
      <c r="C1674" s="152" t="s">
        <v>296</v>
      </c>
      <c r="D1674" s="152" t="s">
        <v>212</v>
      </c>
      <c r="E1674" s="152" t="s">
        <v>212</v>
      </c>
      <c r="F1674" s="152" t="e">
        <f t="shared" si="26"/>
        <v>#N/A</v>
      </c>
      <c r="K1674" s="3"/>
      <c r="L1674" s="3"/>
    </row>
    <row r="1675" spans="1:12" x14ac:dyDescent="0.3">
      <c r="A1675" s="152" t="s">
        <v>6845</v>
      </c>
      <c r="B1675" s="152" t="s">
        <v>6846</v>
      </c>
      <c r="C1675" s="152" t="s">
        <v>296</v>
      </c>
      <c r="D1675" s="152" t="s">
        <v>212</v>
      </c>
      <c r="E1675" s="152" t="s">
        <v>212</v>
      </c>
      <c r="F1675" s="152" t="e">
        <f t="shared" si="26"/>
        <v>#N/A</v>
      </c>
      <c r="K1675" s="3"/>
      <c r="L1675" s="3"/>
    </row>
    <row r="1676" spans="1:12" x14ac:dyDescent="0.3">
      <c r="A1676" s="152" t="s">
        <v>6847</v>
      </c>
      <c r="B1676" s="152" t="s">
        <v>6848</v>
      </c>
      <c r="C1676" s="152" t="s">
        <v>296</v>
      </c>
      <c r="D1676" s="152" t="s">
        <v>212</v>
      </c>
      <c r="E1676" s="152" t="s">
        <v>212</v>
      </c>
      <c r="F1676" s="152" t="e">
        <f t="shared" si="26"/>
        <v>#N/A</v>
      </c>
      <c r="K1676" s="3"/>
      <c r="L1676" s="3"/>
    </row>
    <row r="1677" spans="1:12" x14ac:dyDescent="0.3">
      <c r="A1677" s="152" t="s">
        <v>6849</v>
      </c>
      <c r="B1677" s="152" t="s">
        <v>6850</v>
      </c>
      <c r="C1677" s="152" t="s">
        <v>296</v>
      </c>
      <c r="D1677" s="152" t="s">
        <v>212</v>
      </c>
      <c r="E1677" s="152" t="s">
        <v>212</v>
      </c>
      <c r="F1677" s="152" t="e">
        <f t="shared" si="26"/>
        <v>#N/A</v>
      </c>
      <c r="K1677" s="3"/>
      <c r="L1677" s="3"/>
    </row>
    <row r="1678" spans="1:12" x14ac:dyDescent="0.3">
      <c r="A1678" s="152" t="s">
        <v>6851</v>
      </c>
      <c r="B1678" s="152" t="s">
        <v>6852</v>
      </c>
      <c r="C1678" s="152" t="s">
        <v>296</v>
      </c>
      <c r="D1678" s="152" t="s">
        <v>212</v>
      </c>
      <c r="E1678" s="152" t="s">
        <v>212</v>
      </c>
      <c r="F1678" s="152" t="e">
        <f t="shared" si="26"/>
        <v>#N/A</v>
      </c>
      <c r="K1678" s="3"/>
      <c r="L1678" s="3"/>
    </row>
    <row r="1679" spans="1:12" x14ac:dyDescent="0.3">
      <c r="A1679" s="152" t="s">
        <v>6853</v>
      </c>
      <c r="B1679" s="152" t="s">
        <v>6854</v>
      </c>
      <c r="C1679" s="152" t="s">
        <v>296</v>
      </c>
      <c r="D1679" s="152" t="s">
        <v>212</v>
      </c>
      <c r="E1679" s="152" t="s">
        <v>212</v>
      </c>
      <c r="F1679" s="152" t="e">
        <f t="shared" si="26"/>
        <v>#N/A</v>
      </c>
      <c r="K1679" s="3"/>
      <c r="L1679" s="3"/>
    </row>
    <row r="1680" spans="1:12" x14ac:dyDescent="0.3">
      <c r="A1680" s="152" t="s">
        <v>6855</v>
      </c>
      <c r="B1680" s="152" t="s">
        <v>6856</v>
      </c>
      <c r="C1680" s="152" t="s">
        <v>296</v>
      </c>
      <c r="D1680" s="152" t="s">
        <v>212</v>
      </c>
      <c r="E1680" s="152" t="s">
        <v>212</v>
      </c>
      <c r="F1680" s="152" t="e">
        <f t="shared" si="26"/>
        <v>#N/A</v>
      </c>
      <c r="K1680" s="3"/>
      <c r="L1680" s="3"/>
    </row>
    <row r="1681" spans="1:12" x14ac:dyDescent="0.3">
      <c r="A1681" s="152" t="s">
        <v>6857</v>
      </c>
      <c r="B1681" s="152" t="s">
        <v>6858</v>
      </c>
      <c r="C1681" s="152" t="s">
        <v>296</v>
      </c>
      <c r="D1681" s="152" t="s">
        <v>212</v>
      </c>
      <c r="E1681" s="152" t="s">
        <v>212</v>
      </c>
      <c r="F1681" s="152" t="e">
        <f t="shared" si="26"/>
        <v>#N/A</v>
      </c>
      <c r="K1681" s="3"/>
      <c r="L1681" s="3"/>
    </row>
    <row r="1682" spans="1:12" x14ac:dyDescent="0.3">
      <c r="A1682" s="152" t="s">
        <v>6859</v>
      </c>
      <c r="B1682" s="152" t="s">
        <v>6860</v>
      </c>
      <c r="C1682" s="152" t="s">
        <v>296</v>
      </c>
      <c r="D1682" s="152" t="s">
        <v>212</v>
      </c>
      <c r="E1682" s="152" t="s">
        <v>212</v>
      </c>
      <c r="F1682" s="152" t="e">
        <f t="shared" si="26"/>
        <v>#N/A</v>
      </c>
      <c r="K1682" s="3"/>
      <c r="L1682" s="3"/>
    </row>
    <row r="1683" spans="1:12" x14ac:dyDescent="0.3">
      <c r="A1683" s="152" t="s">
        <v>6861</v>
      </c>
      <c r="B1683" s="152" t="s">
        <v>6862</v>
      </c>
      <c r="C1683" s="152" t="s">
        <v>296</v>
      </c>
      <c r="D1683" s="152" t="s">
        <v>212</v>
      </c>
      <c r="E1683" s="152" t="s">
        <v>212</v>
      </c>
      <c r="F1683" s="152" t="e">
        <f t="shared" si="26"/>
        <v>#N/A</v>
      </c>
      <c r="K1683" s="3"/>
      <c r="L1683" s="3"/>
    </row>
    <row r="1684" spans="1:12" x14ac:dyDescent="0.3">
      <c r="A1684" s="152" t="s">
        <v>6863</v>
      </c>
      <c r="B1684" s="152" t="s">
        <v>6864</v>
      </c>
      <c r="C1684" s="152" t="s">
        <v>296</v>
      </c>
      <c r="D1684" s="152" t="s">
        <v>212</v>
      </c>
      <c r="E1684" s="152" t="s">
        <v>212</v>
      </c>
      <c r="F1684" s="152" t="e">
        <f t="shared" si="26"/>
        <v>#N/A</v>
      </c>
      <c r="K1684" s="3"/>
      <c r="L1684" s="3"/>
    </row>
    <row r="1685" spans="1:12" x14ac:dyDescent="0.3">
      <c r="A1685" s="152" t="s">
        <v>6865</v>
      </c>
      <c r="B1685" s="152" t="s">
        <v>6866</v>
      </c>
      <c r="C1685" s="152" t="s">
        <v>296</v>
      </c>
      <c r="D1685" s="152" t="s">
        <v>212</v>
      </c>
      <c r="E1685" s="152" t="s">
        <v>212</v>
      </c>
      <c r="F1685" s="152" t="e">
        <f t="shared" si="26"/>
        <v>#N/A</v>
      </c>
      <c r="K1685" s="3"/>
      <c r="L1685" s="3"/>
    </row>
    <row r="1686" spans="1:12" x14ac:dyDescent="0.3">
      <c r="A1686" s="152" t="s">
        <v>6867</v>
      </c>
      <c r="B1686" s="152" t="s">
        <v>6868</v>
      </c>
      <c r="C1686" s="152" t="s">
        <v>296</v>
      </c>
      <c r="D1686" s="152" t="s">
        <v>212</v>
      </c>
      <c r="E1686" s="152" t="s">
        <v>212</v>
      </c>
      <c r="F1686" s="152" t="e">
        <f t="shared" si="26"/>
        <v>#N/A</v>
      </c>
      <c r="K1686" s="3"/>
      <c r="L1686" s="3"/>
    </row>
    <row r="1687" spans="1:12" x14ac:dyDescent="0.3">
      <c r="A1687" s="152" t="s">
        <v>6869</v>
      </c>
      <c r="B1687" s="152" t="s">
        <v>6870</v>
      </c>
      <c r="C1687" s="152" t="s">
        <v>296</v>
      </c>
      <c r="D1687" s="152" t="s">
        <v>212</v>
      </c>
      <c r="E1687" s="152" t="s">
        <v>212</v>
      </c>
      <c r="F1687" s="152" t="e">
        <f t="shared" si="26"/>
        <v>#N/A</v>
      </c>
      <c r="K1687" s="3"/>
      <c r="L1687" s="3"/>
    </row>
    <row r="1688" spans="1:12" x14ac:dyDescent="0.3">
      <c r="A1688" s="152" t="s">
        <v>6871</v>
      </c>
      <c r="B1688" s="152" t="s">
        <v>6872</v>
      </c>
      <c r="C1688" s="152" t="s">
        <v>296</v>
      </c>
      <c r="D1688" s="152" t="s">
        <v>212</v>
      </c>
      <c r="E1688" s="152" t="s">
        <v>212</v>
      </c>
      <c r="F1688" s="152" t="e">
        <f t="shared" si="26"/>
        <v>#N/A</v>
      </c>
      <c r="K1688" s="3"/>
      <c r="L1688" s="3"/>
    </row>
    <row r="1689" spans="1:12" x14ac:dyDescent="0.3">
      <c r="A1689" s="152" t="s">
        <v>6873</v>
      </c>
      <c r="B1689" s="152" t="s">
        <v>6874</v>
      </c>
      <c r="C1689" s="152" t="s">
        <v>296</v>
      </c>
      <c r="D1689" s="152" t="s">
        <v>212</v>
      </c>
      <c r="E1689" s="152" t="s">
        <v>212</v>
      </c>
      <c r="F1689" s="152" t="e">
        <f t="shared" si="26"/>
        <v>#N/A</v>
      </c>
      <c r="K1689" s="3"/>
      <c r="L1689" s="3"/>
    </row>
    <row r="1690" spans="1:12" x14ac:dyDescent="0.3">
      <c r="A1690" s="152" t="s">
        <v>6875</v>
      </c>
      <c r="B1690" s="152" t="s">
        <v>6876</v>
      </c>
      <c r="C1690" s="152" t="s">
        <v>296</v>
      </c>
      <c r="D1690" s="152" t="s">
        <v>212</v>
      </c>
      <c r="E1690" s="152" t="s">
        <v>212</v>
      </c>
      <c r="F1690" s="152" t="e">
        <f t="shared" si="26"/>
        <v>#N/A</v>
      </c>
      <c r="K1690" s="3"/>
      <c r="L1690" s="3"/>
    </row>
    <row r="1691" spans="1:12" x14ac:dyDescent="0.3">
      <c r="A1691" s="152" t="s">
        <v>6877</v>
      </c>
      <c r="B1691" s="152" t="s">
        <v>6878</v>
      </c>
      <c r="C1691" s="152" t="s">
        <v>296</v>
      </c>
      <c r="D1691" s="152" t="s">
        <v>212</v>
      </c>
      <c r="E1691" s="152" t="s">
        <v>212</v>
      </c>
      <c r="F1691" s="152" t="e">
        <f t="shared" si="26"/>
        <v>#N/A</v>
      </c>
      <c r="K1691" s="3"/>
      <c r="L1691" s="3"/>
    </row>
    <row r="1692" spans="1:12" x14ac:dyDescent="0.3">
      <c r="A1692" s="152" t="s">
        <v>6879</v>
      </c>
      <c r="B1692" s="152" t="s">
        <v>6880</v>
      </c>
      <c r="C1692" s="152" t="s">
        <v>296</v>
      </c>
      <c r="D1692" s="152" t="s">
        <v>212</v>
      </c>
      <c r="E1692" s="152" t="s">
        <v>212</v>
      </c>
      <c r="F1692" s="152" t="e">
        <f t="shared" si="26"/>
        <v>#N/A</v>
      </c>
      <c r="K1692" s="3"/>
      <c r="L1692" s="3"/>
    </row>
    <row r="1693" spans="1:12" x14ac:dyDescent="0.3">
      <c r="A1693" s="152" t="s">
        <v>6881</v>
      </c>
      <c r="B1693" s="152" t="s">
        <v>6882</v>
      </c>
      <c r="C1693" s="152" t="s">
        <v>296</v>
      </c>
      <c r="D1693" s="152" t="s">
        <v>212</v>
      </c>
      <c r="E1693" s="152" t="s">
        <v>212</v>
      </c>
      <c r="F1693" s="152" t="e">
        <f t="shared" si="26"/>
        <v>#N/A</v>
      </c>
      <c r="K1693" s="3"/>
      <c r="L1693" s="3"/>
    </row>
    <row r="1694" spans="1:12" x14ac:dyDescent="0.3">
      <c r="A1694" s="152" t="s">
        <v>6883</v>
      </c>
      <c r="B1694" s="152" t="s">
        <v>6884</v>
      </c>
      <c r="C1694" s="152" t="s">
        <v>296</v>
      </c>
      <c r="D1694" s="152" t="s">
        <v>212</v>
      </c>
      <c r="E1694" s="152" t="s">
        <v>212</v>
      </c>
      <c r="F1694" s="152" t="e">
        <f t="shared" si="26"/>
        <v>#N/A</v>
      </c>
      <c r="K1694" s="3"/>
      <c r="L1694" s="3"/>
    </row>
    <row r="1695" spans="1:12" x14ac:dyDescent="0.3">
      <c r="A1695" s="152" t="s">
        <v>6885</v>
      </c>
      <c r="B1695" s="152" t="s">
        <v>6886</v>
      </c>
      <c r="C1695" s="152" t="s">
        <v>296</v>
      </c>
      <c r="D1695" s="152" t="s">
        <v>212</v>
      </c>
      <c r="E1695" s="152" t="s">
        <v>212</v>
      </c>
      <c r="F1695" s="152" t="e">
        <f t="shared" si="26"/>
        <v>#N/A</v>
      </c>
      <c r="K1695" s="3"/>
      <c r="L1695" s="3"/>
    </row>
    <row r="1696" spans="1:12" x14ac:dyDescent="0.3">
      <c r="A1696" s="152" t="s">
        <v>6887</v>
      </c>
      <c r="B1696" s="152" t="s">
        <v>6888</v>
      </c>
      <c r="C1696" s="152" t="s">
        <v>296</v>
      </c>
      <c r="D1696" s="152" t="s">
        <v>212</v>
      </c>
      <c r="E1696" s="152" t="s">
        <v>212</v>
      </c>
      <c r="F1696" s="152" t="e">
        <f t="shared" si="26"/>
        <v>#N/A</v>
      </c>
      <c r="K1696" s="3"/>
      <c r="L1696" s="3"/>
    </row>
    <row r="1697" spans="1:12" x14ac:dyDescent="0.3">
      <c r="A1697" s="152" t="s">
        <v>6889</v>
      </c>
      <c r="B1697" s="152" t="s">
        <v>6890</v>
      </c>
      <c r="C1697" s="152" t="s">
        <v>296</v>
      </c>
      <c r="D1697" s="152" t="s">
        <v>212</v>
      </c>
      <c r="E1697" s="152" t="s">
        <v>212</v>
      </c>
      <c r="F1697" s="152" t="e">
        <f t="shared" si="26"/>
        <v>#N/A</v>
      </c>
      <c r="K1697" s="3"/>
      <c r="L1697" s="3"/>
    </row>
    <row r="1698" spans="1:12" x14ac:dyDescent="0.3">
      <c r="A1698" s="152" t="s">
        <v>6891</v>
      </c>
      <c r="B1698" s="152" t="s">
        <v>6892</v>
      </c>
      <c r="C1698" s="152" t="s">
        <v>296</v>
      </c>
      <c r="D1698" s="152" t="s">
        <v>212</v>
      </c>
      <c r="E1698" s="152" t="s">
        <v>212</v>
      </c>
      <c r="F1698" s="152" t="e">
        <f t="shared" si="26"/>
        <v>#N/A</v>
      </c>
      <c r="K1698" s="3"/>
      <c r="L1698" s="3"/>
    </row>
    <row r="1699" spans="1:12" x14ac:dyDescent="0.3">
      <c r="A1699" s="152" t="s">
        <v>6893</v>
      </c>
      <c r="B1699" s="152" t="s">
        <v>6894</v>
      </c>
      <c r="C1699" s="152" t="s">
        <v>296</v>
      </c>
      <c r="D1699" s="152" t="s">
        <v>212</v>
      </c>
      <c r="E1699" s="152" t="s">
        <v>212</v>
      </c>
      <c r="F1699" s="152" t="e">
        <f t="shared" si="26"/>
        <v>#N/A</v>
      </c>
      <c r="K1699" s="3"/>
      <c r="L1699" s="3"/>
    </row>
    <row r="1700" spans="1:12" x14ac:dyDescent="0.3">
      <c r="A1700" s="152" t="s">
        <v>6895</v>
      </c>
      <c r="B1700" s="152" t="s">
        <v>6896</v>
      </c>
      <c r="C1700" s="152" t="s">
        <v>296</v>
      </c>
      <c r="D1700" s="152" t="s">
        <v>212</v>
      </c>
      <c r="E1700" s="152" t="s">
        <v>212</v>
      </c>
      <c r="F1700" s="152" t="e">
        <f t="shared" si="26"/>
        <v>#N/A</v>
      </c>
      <c r="K1700" s="3"/>
      <c r="L1700" s="3"/>
    </row>
    <row r="1701" spans="1:12" x14ac:dyDescent="0.3">
      <c r="A1701" s="152" t="s">
        <v>6897</v>
      </c>
      <c r="B1701" s="152" t="s">
        <v>6898</v>
      </c>
      <c r="C1701" s="152" t="s">
        <v>296</v>
      </c>
      <c r="D1701" s="152" t="s">
        <v>212</v>
      </c>
      <c r="E1701" s="152" t="s">
        <v>212</v>
      </c>
      <c r="F1701" s="152" t="e">
        <f t="shared" si="26"/>
        <v>#N/A</v>
      </c>
      <c r="K1701" s="3"/>
      <c r="L1701" s="3"/>
    </row>
    <row r="1702" spans="1:12" x14ac:dyDescent="0.3">
      <c r="A1702" s="152" t="s">
        <v>6899</v>
      </c>
      <c r="B1702" s="152" t="s">
        <v>6900</v>
      </c>
      <c r="C1702" s="152" t="s">
        <v>296</v>
      </c>
      <c r="D1702" s="152" t="s">
        <v>212</v>
      </c>
      <c r="E1702" s="152" t="s">
        <v>212</v>
      </c>
      <c r="F1702" s="152" t="e">
        <f t="shared" si="26"/>
        <v>#N/A</v>
      </c>
      <c r="K1702" s="3"/>
      <c r="L1702" s="3"/>
    </row>
    <row r="1703" spans="1:12" x14ac:dyDescent="0.3">
      <c r="A1703" s="152" t="s">
        <v>6901</v>
      </c>
      <c r="B1703" s="152" t="s">
        <v>6902</v>
      </c>
      <c r="C1703" s="152" t="s">
        <v>296</v>
      </c>
      <c r="D1703" s="152" t="s">
        <v>212</v>
      </c>
      <c r="E1703" s="152" t="s">
        <v>212</v>
      </c>
      <c r="F1703" s="152" t="e">
        <f t="shared" si="26"/>
        <v>#N/A</v>
      </c>
      <c r="K1703" s="3"/>
      <c r="L1703" s="3"/>
    </row>
    <row r="1704" spans="1:12" x14ac:dyDescent="0.3">
      <c r="A1704" s="152" t="s">
        <v>6903</v>
      </c>
      <c r="B1704" s="152" t="s">
        <v>6904</v>
      </c>
      <c r="C1704" s="152" t="s">
        <v>296</v>
      </c>
      <c r="D1704" s="152" t="s">
        <v>212</v>
      </c>
      <c r="E1704" s="152" t="s">
        <v>212</v>
      </c>
      <c r="F1704" s="152" t="e">
        <f t="shared" si="26"/>
        <v>#N/A</v>
      </c>
      <c r="K1704" s="3"/>
      <c r="L1704" s="3"/>
    </row>
    <row r="1705" spans="1:12" x14ac:dyDescent="0.3">
      <c r="A1705" s="152" t="s">
        <v>6905</v>
      </c>
      <c r="B1705" s="152" t="s">
        <v>6906</v>
      </c>
      <c r="C1705" s="152" t="s">
        <v>296</v>
      </c>
      <c r="D1705" s="152" t="s">
        <v>212</v>
      </c>
      <c r="E1705" s="152" t="s">
        <v>212</v>
      </c>
      <c r="F1705" s="152" t="e">
        <f t="shared" si="26"/>
        <v>#N/A</v>
      </c>
      <c r="K1705" s="3"/>
      <c r="L1705" s="3"/>
    </row>
    <row r="1706" spans="1:12" x14ac:dyDescent="0.3">
      <c r="A1706" s="152" t="s">
        <v>6907</v>
      </c>
      <c r="B1706" s="152" t="s">
        <v>6908</v>
      </c>
      <c r="C1706" s="152" t="s">
        <v>296</v>
      </c>
      <c r="D1706" s="152" t="s">
        <v>212</v>
      </c>
      <c r="E1706" s="152" t="s">
        <v>212</v>
      </c>
      <c r="F1706" s="152" t="e">
        <f t="shared" si="26"/>
        <v>#N/A</v>
      </c>
      <c r="K1706" s="3"/>
      <c r="L1706" s="3"/>
    </row>
    <row r="1707" spans="1:12" x14ac:dyDescent="0.3">
      <c r="A1707" s="152" t="s">
        <v>6909</v>
      </c>
      <c r="B1707" s="152" t="s">
        <v>6910</v>
      </c>
      <c r="C1707" s="152" t="s">
        <v>296</v>
      </c>
      <c r="D1707" s="152" t="s">
        <v>212</v>
      </c>
      <c r="E1707" s="152" t="s">
        <v>212</v>
      </c>
      <c r="F1707" s="152" t="e">
        <f t="shared" si="26"/>
        <v>#N/A</v>
      </c>
      <c r="K1707" s="3"/>
      <c r="L1707" s="3"/>
    </row>
    <row r="1708" spans="1:12" x14ac:dyDescent="0.3">
      <c r="A1708" s="152" t="s">
        <v>6911</v>
      </c>
      <c r="B1708" s="152" t="s">
        <v>6912</v>
      </c>
      <c r="C1708" s="152" t="s">
        <v>296</v>
      </c>
      <c r="D1708" s="152" t="s">
        <v>212</v>
      </c>
      <c r="E1708" s="152" t="s">
        <v>212</v>
      </c>
      <c r="F1708" s="152" t="e">
        <f t="shared" si="26"/>
        <v>#N/A</v>
      </c>
      <c r="K1708" s="3"/>
      <c r="L1708" s="3"/>
    </row>
    <row r="1709" spans="1:12" x14ac:dyDescent="0.3">
      <c r="A1709" s="152" t="s">
        <v>6913</v>
      </c>
      <c r="B1709" s="152" t="s">
        <v>6914</v>
      </c>
      <c r="C1709" s="152" t="s">
        <v>296</v>
      </c>
      <c r="D1709" s="152" t="s">
        <v>212</v>
      </c>
      <c r="E1709" s="152" t="s">
        <v>212</v>
      </c>
      <c r="F1709" s="152" t="e">
        <f t="shared" si="26"/>
        <v>#N/A</v>
      </c>
      <c r="K1709" s="3"/>
      <c r="L1709" s="3"/>
    </row>
    <row r="1710" spans="1:12" x14ac:dyDescent="0.3">
      <c r="A1710" s="152" t="s">
        <v>6915</v>
      </c>
      <c r="B1710" s="152" t="s">
        <v>6916</v>
      </c>
      <c r="C1710" s="152" t="s">
        <v>296</v>
      </c>
      <c r="D1710" s="152" t="s">
        <v>212</v>
      </c>
      <c r="E1710" s="152" t="s">
        <v>212</v>
      </c>
      <c r="F1710" s="152" t="e">
        <f t="shared" si="26"/>
        <v>#N/A</v>
      </c>
      <c r="K1710" s="3"/>
      <c r="L1710" s="3"/>
    </row>
    <row r="1711" spans="1:12" x14ac:dyDescent="0.3">
      <c r="A1711" s="152" t="s">
        <v>6917</v>
      </c>
      <c r="B1711" s="152" t="s">
        <v>6918</v>
      </c>
      <c r="C1711" s="152" t="s">
        <v>296</v>
      </c>
      <c r="D1711" s="152" t="s">
        <v>212</v>
      </c>
      <c r="E1711" s="152" t="s">
        <v>212</v>
      </c>
      <c r="F1711" s="152" t="e">
        <f t="shared" si="26"/>
        <v>#N/A</v>
      </c>
      <c r="K1711" s="3"/>
      <c r="L1711" s="3"/>
    </row>
    <row r="1712" spans="1:12" x14ac:dyDescent="0.3">
      <c r="A1712" s="152" t="s">
        <v>6919</v>
      </c>
      <c r="B1712" s="152" t="s">
        <v>6920</v>
      </c>
      <c r="C1712" s="152" t="s">
        <v>296</v>
      </c>
      <c r="D1712" s="152" t="s">
        <v>212</v>
      </c>
      <c r="E1712" s="152" t="s">
        <v>212</v>
      </c>
      <c r="F1712" s="152" t="e">
        <f t="shared" si="26"/>
        <v>#N/A</v>
      </c>
      <c r="K1712" s="3"/>
      <c r="L1712" s="3"/>
    </row>
    <row r="1713" spans="1:12" x14ac:dyDescent="0.3">
      <c r="A1713" s="152" t="s">
        <v>6921</v>
      </c>
      <c r="B1713" s="152" t="s">
        <v>6922</v>
      </c>
      <c r="C1713" s="152" t="s">
        <v>296</v>
      </c>
      <c r="D1713" s="152" t="s">
        <v>212</v>
      </c>
      <c r="E1713" s="152" t="s">
        <v>212</v>
      </c>
      <c r="F1713" s="152" t="e">
        <f t="shared" si="26"/>
        <v>#N/A</v>
      </c>
      <c r="K1713" s="3"/>
      <c r="L1713" s="3"/>
    </row>
    <row r="1714" spans="1:12" x14ac:dyDescent="0.3">
      <c r="A1714" s="152" t="s">
        <v>6923</v>
      </c>
      <c r="B1714" s="152" t="s">
        <v>6924</v>
      </c>
      <c r="C1714" s="152" t="s">
        <v>296</v>
      </c>
      <c r="D1714" s="152" t="s">
        <v>212</v>
      </c>
      <c r="E1714" s="152" t="s">
        <v>212</v>
      </c>
      <c r="F1714" s="152" t="e">
        <f t="shared" si="26"/>
        <v>#N/A</v>
      </c>
      <c r="K1714" s="3"/>
      <c r="L1714" s="3"/>
    </row>
    <row r="1715" spans="1:12" x14ac:dyDescent="0.3">
      <c r="A1715" s="152" t="s">
        <v>6925</v>
      </c>
      <c r="B1715" s="152" t="s">
        <v>6926</v>
      </c>
      <c r="C1715" s="152" t="s">
        <v>296</v>
      </c>
      <c r="D1715" s="152" t="s">
        <v>212</v>
      </c>
      <c r="E1715" s="152" t="s">
        <v>212</v>
      </c>
      <c r="F1715" s="152" t="e">
        <f t="shared" si="26"/>
        <v>#N/A</v>
      </c>
      <c r="K1715" s="3"/>
      <c r="L1715" s="3"/>
    </row>
    <row r="1716" spans="1:12" x14ac:dyDescent="0.3">
      <c r="A1716" s="152" t="s">
        <v>6927</v>
      </c>
      <c r="B1716" s="152" t="s">
        <v>6928</v>
      </c>
      <c r="C1716" s="152" t="s">
        <v>296</v>
      </c>
      <c r="D1716" s="152" t="s">
        <v>212</v>
      </c>
      <c r="E1716" s="152" t="s">
        <v>212</v>
      </c>
      <c r="F1716" s="152" t="e">
        <f t="shared" si="26"/>
        <v>#N/A</v>
      </c>
      <c r="K1716" s="3"/>
      <c r="L1716" s="3"/>
    </row>
    <row r="1717" spans="1:12" x14ac:dyDescent="0.3">
      <c r="A1717" s="152" t="s">
        <v>6929</v>
      </c>
      <c r="B1717" s="152" t="s">
        <v>6930</v>
      </c>
      <c r="C1717" s="152" t="s">
        <v>296</v>
      </c>
      <c r="D1717" s="152" t="s">
        <v>212</v>
      </c>
      <c r="E1717" s="152" t="s">
        <v>212</v>
      </c>
      <c r="F1717" s="152" t="e">
        <f t="shared" si="26"/>
        <v>#N/A</v>
      </c>
      <c r="K1717" s="3"/>
      <c r="L1717" s="3"/>
    </row>
    <row r="1718" spans="1:12" x14ac:dyDescent="0.3">
      <c r="A1718" s="152" t="s">
        <v>6931</v>
      </c>
      <c r="B1718" s="152" t="s">
        <v>6932</v>
      </c>
      <c r="C1718" s="152" t="s">
        <v>296</v>
      </c>
      <c r="D1718" s="152" t="s">
        <v>212</v>
      </c>
      <c r="E1718" s="152" t="s">
        <v>212</v>
      </c>
      <c r="F1718" s="152" t="e">
        <f t="shared" si="26"/>
        <v>#N/A</v>
      </c>
      <c r="K1718" s="3"/>
      <c r="L1718" s="3"/>
    </row>
    <row r="1719" spans="1:12" x14ac:dyDescent="0.3">
      <c r="A1719" s="152" t="s">
        <v>6933</v>
      </c>
      <c r="B1719" s="152" t="s">
        <v>6934</v>
      </c>
      <c r="C1719" s="152" t="s">
        <v>296</v>
      </c>
      <c r="D1719" s="152" t="s">
        <v>212</v>
      </c>
      <c r="E1719" s="152" t="s">
        <v>212</v>
      </c>
      <c r="F1719" s="152" t="e">
        <f t="shared" si="26"/>
        <v>#N/A</v>
      </c>
      <c r="K1719" s="3"/>
      <c r="L1719" s="3"/>
    </row>
    <row r="1720" spans="1:12" x14ac:dyDescent="0.3">
      <c r="A1720" s="152" t="s">
        <v>6935</v>
      </c>
      <c r="B1720" s="152" t="s">
        <v>6936</v>
      </c>
      <c r="C1720" s="152" t="s">
        <v>296</v>
      </c>
      <c r="D1720" s="152" t="s">
        <v>212</v>
      </c>
      <c r="E1720" s="152" t="s">
        <v>212</v>
      </c>
      <c r="F1720" s="152" t="e">
        <f t="shared" si="26"/>
        <v>#N/A</v>
      </c>
      <c r="K1720" s="3"/>
      <c r="L1720" s="3"/>
    </row>
    <row r="1721" spans="1:12" x14ac:dyDescent="0.3">
      <c r="A1721" s="152" t="s">
        <v>6937</v>
      </c>
      <c r="B1721" s="152" t="s">
        <v>6938</v>
      </c>
      <c r="C1721" s="152" t="s">
        <v>296</v>
      </c>
      <c r="D1721" s="152" t="s">
        <v>212</v>
      </c>
      <c r="E1721" s="152" t="s">
        <v>212</v>
      </c>
      <c r="F1721" s="152" t="e">
        <f t="shared" si="26"/>
        <v>#N/A</v>
      </c>
      <c r="K1721" s="3"/>
      <c r="L1721" s="3"/>
    </row>
    <row r="1722" spans="1:12" x14ac:dyDescent="0.3">
      <c r="A1722" s="161" t="s">
        <v>6939</v>
      </c>
      <c r="B1722" s="161" t="s">
        <v>6940</v>
      </c>
      <c r="C1722" s="161" t="s">
        <v>296</v>
      </c>
      <c r="D1722" s="161" t="s">
        <v>212</v>
      </c>
      <c r="E1722" s="161" t="s">
        <v>212</v>
      </c>
      <c r="F1722" s="152" t="e">
        <f t="shared" si="26"/>
        <v>#N/A</v>
      </c>
      <c r="K1722" s="3"/>
      <c r="L1722" s="3"/>
    </row>
    <row r="1723" spans="1:12" x14ac:dyDescent="0.3">
      <c r="A1723" s="152" t="s">
        <v>6941</v>
      </c>
      <c r="B1723" s="152" t="s">
        <v>6942</v>
      </c>
      <c r="C1723" s="152" t="s">
        <v>296</v>
      </c>
      <c r="D1723" s="152" t="s">
        <v>212</v>
      </c>
      <c r="E1723" s="152" t="s">
        <v>212</v>
      </c>
      <c r="F1723" s="152" t="e">
        <f t="shared" si="26"/>
        <v>#N/A</v>
      </c>
      <c r="K1723" s="3"/>
      <c r="L1723" s="3"/>
    </row>
    <row r="1724" spans="1:12" x14ac:dyDescent="0.3">
      <c r="A1724" s="161" t="s">
        <v>6943</v>
      </c>
      <c r="B1724" s="161" t="s">
        <v>5849</v>
      </c>
      <c r="C1724" s="161" t="s">
        <v>296</v>
      </c>
      <c r="D1724" s="161" t="s">
        <v>212</v>
      </c>
      <c r="E1724" s="161" t="s">
        <v>212</v>
      </c>
      <c r="F1724" s="152" t="e">
        <f t="shared" si="26"/>
        <v>#N/A</v>
      </c>
      <c r="K1724" s="3"/>
      <c r="L1724" s="3"/>
    </row>
    <row r="1725" spans="1:12" x14ac:dyDescent="0.3">
      <c r="A1725" s="161" t="s">
        <v>6944</v>
      </c>
      <c r="B1725" s="161" t="s">
        <v>5851</v>
      </c>
      <c r="C1725" s="161" t="s">
        <v>296</v>
      </c>
      <c r="D1725" s="161" t="s">
        <v>212</v>
      </c>
      <c r="E1725" s="161" t="s">
        <v>212</v>
      </c>
      <c r="F1725" s="152" t="e">
        <f t="shared" si="26"/>
        <v>#N/A</v>
      </c>
      <c r="K1725" s="3"/>
      <c r="L1725" s="3"/>
    </row>
    <row r="1726" spans="1:12" x14ac:dyDescent="0.3">
      <c r="A1726" s="152" t="s">
        <v>6945</v>
      </c>
      <c r="B1726" s="152" t="s">
        <v>5853</v>
      </c>
      <c r="C1726" s="152" t="s">
        <v>296</v>
      </c>
      <c r="D1726" s="152" t="s">
        <v>212</v>
      </c>
      <c r="E1726" s="152" t="s">
        <v>212</v>
      </c>
      <c r="F1726" s="152" t="e">
        <f t="shared" si="26"/>
        <v>#N/A</v>
      </c>
      <c r="K1726" s="3"/>
      <c r="L1726" s="3"/>
    </row>
    <row r="1727" spans="1:12" x14ac:dyDescent="0.3">
      <c r="A1727" s="152" t="s">
        <v>6946</v>
      </c>
      <c r="B1727" s="152" t="s">
        <v>5879</v>
      </c>
      <c r="C1727" s="152" t="s">
        <v>296</v>
      </c>
      <c r="D1727" s="152" t="s">
        <v>212</v>
      </c>
      <c r="E1727" s="152" t="s">
        <v>212</v>
      </c>
      <c r="F1727" s="152" t="e">
        <f t="shared" si="26"/>
        <v>#N/A</v>
      </c>
      <c r="K1727" s="3"/>
      <c r="L1727" s="3"/>
    </row>
    <row r="1728" spans="1:12" x14ac:dyDescent="0.3">
      <c r="A1728" s="152" t="s">
        <v>6947</v>
      </c>
      <c r="B1728" s="152" t="s">
        <v>5885</v>
      </c>
      <c r="C1728" s="152" t="s">
        <v>296</v>
      </c>
      <c r="D1728" s="152" t="s">
        <v>212</v>
      </c>
      <c r="E1728" s="152" t="s">
        <v>212</v>
      </c>
      <c r="F1728" s="152" t="e">
        <f t="shared" si="26"/>
        <v>#N/A</v>
      </c>
      <c r="K1728" s="3"/>
      <c r="L1728" s="3"/>
    </row>
    <row r="1729" spans="1:12" x14ac:dyDescent="0.3">
      <c r="A1729" s="152" t="s">
        <v>6948</v>
      </c>
      <c r="B1729" s="152" t="s">
        <v>5891</v>
      </c>
      <c r="C1729" s="152" t="s">
        <v>296</v>
      </c>
      <c r="D1729" s="152" t="s">
        <v>212</v>
      </c>
      <c r="E1729" s="152" t="s">
        <v>212</v>
      </c>
      <c r="F1729" s="152" t="e">
        <f t="shared" si="26"/>
        <v>#N/A</v>
      </c>
      <c r="K1729" s="3"/>
      <c r="L1729" s="3"/>
    </row>
    <row r="1730" spans="1:12" x14ac:dyDescent="0.3">
      <c r="A1730" s="152" t="s">
        <v>6949</v>
      </c>
      <c r="B1730" s="152" t="s">
        <v>5898</v>
      </c>
      <c r="C1730" s="152" t="s">
        <v>296</v>
      </c>
      <c r="D1730" s="152" t="s">
        <v>212</v>
      </c>
      <c r="E1730" s="152" t="s">
        <v>212</v>
      </c>
      <c r="F1730" s="152" t="e">
        <f t="shared" ref="F1730:F1793" si="27">VLOOKUP(A1730,K:M,3,FALSE)</f>
        <v>#N/A</v>
      </c>
      <c r="K1730" s="3"/>
      <c r="L1730" s="3"/>
    </row>
    <row r="1731" spans="1:12" x14ac:dyDescent="0.3">
      <c r="A1731" s="152" t="s">
        <v>6950</v>
      </c>
      <c r="B1731" s="152" t="s">
        <v>5910</v>
      </c>
      <c r="C1731" s="152" t="s">
        <v>296</v>
      </c>
      <c r="D1731" s="152" t="s">
        <v>212</v>
      </c>
      <c r="E1731" s="152" t="s">
        <v>212</v>
      </c>
      <c r="F1731" s="152" t="e">
        <f t="shared" si="27"/>
        <v>#N/A</v>
      </c>
      <c r="K1731" s="3"/>
      <c r="L1731" s="3"/>
    </row>
    <row r="1732" spans="1:12" x14ac:dyDescent="0.3">
      <c r="A1732" s="161" t="s">
        <v>6951</v>
      </c>
      <c r="B1732" s="161" t="s">
        <v>5916</v>
      </c>
      <c r="C1732" s="161" t="s">
        <v>296</v>
      </c>
      <c r="D1732" s="161" t="s">
        <v>212</v>
      </c>
      <c r="E1732" s="161" t="s">
        <v>212</v>
      </c>
      <c r="F1732" s="152" t="e">
        <f t="shared" si="27"/>
        <v>#N/A</v>
      </c>
      <c r="K1732" s="3"/>
      <c r="L1732" s="3"/>
    </row>
    <row r="1733" spans="1:12" x14ac:dyDescent="0.3">
      <c r="A1733" s="161" t="s">
        <v>6952</v>
      </c>
      <c r="B1733" s="161" t="s">
        <v>5918</v>
      </c>
      <c r="C1733" s="161" t="s">
        <v>296</v>
      </c>
      <c r="D1733" s="161" t="s">
        <v>212</v>
      </c>
      <c r="E1733" s="161" t="s">
        <v>212</v>
      </c>
      <c r="F1733" s="152" t="e">
        <f t="shared" si="27"/>
        <v>#N/A</v>
      </c>
      <c r="K1733" s="3"/>
      <c r="L1733" s="3"/>
    </row>
    <row r="1734" spans="1:12" x14ac:dyDescent="0.3">
      <c r="A1734" s="152" t="s">
        <v>6953</v>
      </c>
      <c r="B1734" s="152" t="s">
        <v>5940</v>
      </c>
      <c r="C1734" s="152" t="s">
        <v>296</v>
      </c>
      <c r="D1734" s="152" t="s">
        <v>212</v>
      </c>
      <c r="E1734" s="152" t="s">
        <v>212</v>
      </c>
      <c r="F1734" s="152" t="e">
        <f t="shared" si="27"/>
        <v>#N/A</v>
      </c>
      <c r="K1734" s="3"/>
      <c r="L1734" s="3"/>
    </row>
    <row r="1735" spans="1:12" x14ac:dyDescent="0.3">
      <c r="A1735" s="152" t="s">
        <v>6954</v>
      </c>
      <c r="B1735" s="152" t="s">
        <v>5966</v>
      </c>
      <c r="C1735" s="152" t="s">
        <v>296</v>
      </c>
      <c r="D1735" s="152" t="s">
        <v>212</v>
      </c>
      <c r="E1735" s="152" t="s">
        <v>212</v>
      </c>
      <c r="F1735" s="152" t="e">
        <f t="shared" si="27"/>
        <v>#N/A</v>
      </c>
      <c r="K1735" s="3"/>
      <c r="L1735" s="3"/>
    </row>
    <row r="1736" spans="1:12" x14ac:dyDescent="0.3">
      <c r="A1736" s="161" t="s">
        <v>6955</v>
      </c>
      <c r="B1736" s="161" t="s">
        <v>5968</v>
      </c>
      <c r="C1736" s="161" t="s">
        <v>296</v>
      </c>
      <c r="D1736" s="161" t="s">
        <v>212</v>
      </c>
      <c r="E1736" s="161" t="s">
        <v>212</v>
      </c>
      <c r="F1736" s="152" t="e">
        <f t="shared" si="27"/>
        <v>#N/A</v>
      </c>
      <c r="K1736" s="3"/>
      <c r="L1736" s="3"/>
    </row>
    <row r="1737" spans="1:12" x14ac:dyDescent="0.3">
      <c r="A1737" s="161" t="s">
        <v>6956</v>
      </c>
      <c r="B1737" s="161" t="s">
        <v>5970</v>
      </c>
      <c r="C1737" s="161" t="s">
        <v>296</v>
      </c>
      <c r="D1737" s="161" t="s">
        <v>212</v>
      </c>
      <c r="E1737" s="161" t="s">
        <v>212</v>
      </c>
      <c r="F1737" s="152" t="e">
        <f t="shared" si="27"/>
        <v>#N/A</v>
      </c>
      <c r="K1737" s="3"/>
      <c r="L1737" s="3"/>
    </row>
    <row r="1738" spans="1:12" x14ac:dyDescent="0.3">
      <c r="A1738" s="152" t="s">
        <v>6957</v>
      </c>
      <c r="B1738" s="152" t="s">
        <v>5974</v>
      </c>
      <c r="C1738" s="152" t="s">
        <v>296</v>
      </c>
      <c r="D1738" s="152" t="s">
        <v>212</v>
      </c>
      <c r="E1738" s="152" t="s">
        <v>212</v>
      </c>
      <c r="F1738" s="152" t="e">
        <f t="shared" si="27"/>
        <v>#N/A</v>
      </c>
      <c r="K1738" s="3"/>
      <c r="L1738" s="3"/>
    </row>
    <row r="1739" spans="1:12" x14ac:dyDescent="0.3">
      <c r="A1739" s="152" t="s">
        <v>6958</v>
      </c>
      <c r="B1739" s="152" t="s">
        <v>5976</v>
      </c>
      <c r="C1739" s="152" t="s">
        <v>296</v>
      </c>
      <c r="D1739" s="152" t="s">
        <v>212</v>
      </c>
      <c r="E1739" s="152" t="s">
        <v>212</v>
      </c>
      <c r="F1739" s="152" t="e">
        <f t="shared" si="27"/>
        <v>#N/A</v>
      </c>
      <c r="K1739" s="3"/>
      <c r="L1739" s="3"/>
    </row>
    <row r="1740" spans="1:12" x14ac:dyDescent="0.3">
      <c r="A1740" s="152" t="s">
        <v>6959</v>
      </c>
      <c r="B1740" s="152" t="s">
        <v>5984</v>
      </c>
      <c r="C1740" s="152" t="s">
        <v>296</v>
      </c>
      <c r="D1740" s="152" t="s">
        <v>212</v>
      </c>
      <c r="E1740" s="152" t="s">
        <v>212</v>
      </c>
      <c r="F1740" s="152" t="e">
        <f t="shared" si="27"/>
        <v>#N/A</v>
      </c>
      <c r="K1740" s="3"/>
      <c r="L1740" s="3"/>
    </row>
    <row r="1741" spans="1:12" x14ac:dyDescent="0.3">
      <c r="A1741" s="152" t="s">
        <v>6960</v>
      </c>
      <c r="B1741" s="152" t="s">
        <v>5988</v>
      </c>
      <c r="C1741" s="152" t="s">
        <v>296</v>
      </c>
      <c r="D1741" s="152" t="s">
        <v>212</v>
      </c>
      <c r="E1741" s="152" t="s">
        <v>212</v>
      </c>
      <c r="F1741" s="152" t="e">
        <f t="shared" si="27"/>
        <v>#N/A</v>
      </c>
      <c r="K1741" s="3"/>
      <c r="L1741" s="3"/>
    </row>
    <row r="1742" spans="1:12" x14ac:dyDescent="0.3">
      <c r="A1742" s="152" t="s">
        <v>6961</v>
      </c>
      <c r="B1742" s="152" t="s">
        <v>5992</v>
      </c>
      <c r="C1742" s="152" t="s">
        <v>296</v>
      </c>
      <c r="D1742" s="152" t="s">
        <v>212</v>
      </c>
      <c r="E1742" s="152" t="s">
        <v>212</v>
      </c>
      <c r="F1742" s="152" t="e">
        <f t="shared" si="27"/>
        <v>#N/A</v>
      </c>
      <c r="K1742" s="3"/>
      <c r="L1742" s="3"/>
    </row>
    <row r="1743" spans="1:12" x14ac:dyDescent="0.3">
      <c r="A1743" s="152" t="s">
        <v>6962</v>
      </c>
      <c r="B1743" s="152" t="s">
        <v>6002</v>
      </c>
      <c r="C1743" s="152" t="s">
        <v>296</v>
      </c>
      <c r="D1743" s="152" t="s">
        <v>212</v>
      </c>
      <c r="E1743" s="152" t="s">
        <v>212</v>
      </c>
      <c r="F1743" s="152" t="e">
        <f t="shared" si="27"/>
        <v>#N/A</v>
      </c>
      <c r="K1743" s="3"/>
      <c r="L1743" s="3"/>
    </row>
    <row r="1744" spans="1:12" x14ac:dyDescent="0.3">
      <c r="A1744" s="161" t="s">
        <v>6963</v>
      </c>
      <c r="B1744" s="161" t="s">
        <v>6004</v>
      </c>
      <c r="C1744" s="161" t="s">
        <v>296</v>
      </c>
      <c r="D1744" s="161" t="s">
        <v>212</v>
      </c>
      <c r="E1744" s="161" t="s">
        <v>212</v>
      </c>
      <c r="F1744" s="152" t="e">
        <f t="shared" si="27"/>
        <v>#N/A</v>
      </c>
      <c r="K1744" s="3"/>
      <c r="L1744" s="3"/>
    </row>
    <row r="1745" spans="1:12" x14ac:dyDescent="0.3">
      <c r="A1745" s="161" t="s">
        <v>6964</v>
      </c>
      <c r="B1745" s="161" t="s">
        <v>6020</v>
      </c>
      <c r="C1745" s="161" t="s">
        <v>296</v>
      </c>
      <c r="D1745" s="161" t="s">
        <v>212</v>
      </c>
      <c r="E1745" s="161" t="s">
        <v>212</v>
      </c>
      <c r="F1745" s="152" t="e">
        <f t="shared" si="27"/>
        <v>#N/A</v>
      </c>
      <c r="K1745" s="3"/>
      <c r="L1745" s="3"/>
    </row>
    <row r="1746" spans="1:12" x14ac:dyDescent="0.3">
      <c r="A1746" s="152" t="s">
        <v>6965</v>
      </c>
      <c r="B1746" s="152" t="s">
        <v>5560</v>
      </c>
      <c r="C1746" s="152" t="s">
        <v>296</v>
      </c>
      <c r="D1746" s="152" t="s">
        <v>212</v>
      </c>
      <c r="E1746" s="152" t="s">
        <v>212</v>
      </c>
      <c r="F1746" s="152" t="e">
        <f t="shared" si="27"/>
        <v>#N/A</v>
      </c>
      <c r="K1746" s="3"/>
      <c r="L1746" s="3"/>
    </row>
    <row r="1747" spans="1:12" x14ac:dyDescent="0.3">
      <c r="A1747" s="152" t="s">
        <v>6966</v>
      </c>
      <c r="B1747" s="152" t="s">
        <v>6044</v>
      </c>
      <c r="C1747" s="152" t="s">
        <v>296</v>
      </c>
      <c r="D1747" s="152" t="s">
        <v>212</v>
      </c>
      <c r="E1747" s="152" t="s">
        <v>212</v>
      </c>
      <c r="F1747" s="152" t="e">
        <f t="shared" si="27"/>
        <v>#N/A</v>
      </c>
      <c r="K1747" s="3"/>
      <c r="L1747" s="3"/>
    </row>
    <row r="1748" spans="1:12" x14ac:dyDescent="0.3">
      <c r="A1748" s="161" t="s">
        <v>6967</v>
      </c>
      <c r="B1748" s="161" t="s">
        <v>6046</v>
      </c>
      <c r="C1748" s="161" t="s">
        <v>296</v>
      </c>
      <c r="D1748" s="161" t="s">
        <v>212</v>
      </c>
      <c r="E1748" s="161" t="s">
        <v>212</v>
      </c>
      <c r="F1748" s="152" t="e">
        <f t="shared" si="27"/>
        <v>#N/A</v>
      </c>
      <c r="K1748" s="3"/>
      <c r="L1748" s="3"/>
    </row>
    <row r="1749" spans="1:12" x14ac:dyDescent="0.3">
      <c r="A1749" s="152" t="s">
        <v>6968</v>
      </c>
      <c r="B1749" s="152" t="s">
        <v>6060</v>
      </c>
      <c r="C1749" s="152" t="s">
        <v>296</v>
      </c>
      <c r="D1749" s="152" t="s">
        <v>212</v>
      </c>
      <c r="E1749" s="152" t="s">
        <v>212</v>
      </c>
      <c r="F1749" s="152" t="e">
        <f t="shared" si="27"/>
        <v>#N/A</v>
      </c>
      <c r="K1749" s="3"/>
      <c r="L1749" s="3"/>
    </row>
    <row r="1750" spans="1:12" x14ac:dyDescent="0.3">
      <c r="A1750" s="152" t="s">
        <v>6969</v>
      </c>
      <c r="B1750" s="152" t="s">
        <v>6062</v>
      </c>
      <c r="C1750" s="152" t="s">
        <v>296</v>
      </c>
      <c r="D1750" s="152" t="s">
        <v>212</v>
      </c>
      <c r="E1750" s="152" t="s">
        <v>212</v>
      </c>
      <c r="F1750" s="152" t="e">
        <f t="shared" si="27"/>
        <v>#N/A</v>
      </c>
      <c r="K1750" s="3"/>
      <c r="L1750" s="3"/>
    </row>
    <row r="1751" spans="1:12" x14ac:dyDescent="0.3">
      <c r="A1751" s="152" t="s">
        <v>6970</v>
      </c>
      <c r="B1751" s="152" t="s">
        <v>6095</v>
      </c>
      <c r="C1751" s="152" t="s">
        <v>296</v>
      </c>
      <c r="D1751" s="152" t="s">
        <v>212</v>
      </c>
      <c r="E1751" s="152" t="s">
        <v>212</v>
      </c>
      <c r="F1751" s="152" t="e">
        <f t="shared" si="27"/>
        <v>#N/A</v>
      </c>
      <c r="K1751" s="3"/>
      <c r="L1751" s="3"/>
    </row>
    <row r="1752" spans="1:12" x14ac:dyDescent="0.3">
      <c r="A1752" s="152" t="s">
        <v>6971</v>
      </c>
      <c r="B1752" s="152" t="s">
        <v>6099</v>
      </c>
      <c r="C1752" s="152" t="s">
        <v>296</v>
      </c>
      <c r="D1752" s="152" t="s">
        <v>212</v>
      </c>
      <c r="E1752" s="152" t="s">
        <v>212</v>
      </c>
      <c r="F1752" s="152" t="e">
        <f t="shared" si="27"/>
        <v>#N/A</v>
      </c>
      <c r="K1752" s="3"/>
      <c r="L1752" s="3"/>
    </row>
    <row r="1753" spans="1:12" x14ac:dyDescent="0.3">
      <c r="A1753" s="152" t="s">
        <v>6972</v>
      </c>
      <c r="B1753" s="152" t="s">
        <v>6101</v>
      </c>
      <c r="C1753" s="152" t="s">
        <v>296</v>
      </c>
      <c r="D1753" s="152" t="s">
        <v>212</v>
      </c>
      <c r="E1753" s="152" t="s">
        <v>212</v>
      </c>
      <c r="F1753" s="152" t="e">
        <f t="shared" si="27"/>
        <v>#N/A</v>
      </c>
      <c r="K1753" s="3"/>
      <c r="L1753" s="3"/>
    </row>
    <row r="1754" spans="1:12" x14ac:dyDescent="0.3">
      <c r="A1754" s="152" t="s">
        <v>6973</v>
      </c>
      <c r="B1754" s="152" t="s">
        <v>6105</v>
      </c>
      <c r="C1754" s="152" t="s">
        <v>296</v>
      </c>
      <c r="D1754" s="152" t="s">
        <v>212</v>
      </c>
      <c r="E1754" s="152" t="s">
        <v>212</v>
      </c>
      <c r="F1754" s="152" t="e">
        <f t="shared" si="27"/>
        <v>#N/A</v>
      </c>
      <c r="K1754" s="3"/>
      <c r="L1754" s="3"/>
    </row>
    <row r="1755" spans="1:12" x14ac:dyDescent="0.3">
      <c r="A1755" s="152" t="s">
        <v>6974</v>
      </c>
      <c r="B1755" s="152" t="s">
        <v>6117</v>
      </c>
      <c r="C1755" s="152" t="s">
        <v>296</v>
      </c>
      <c r="D1755" s="152" t="s">
        <v>212</v>
      </c>
      <c r="E1755" s="152" t="s">
        <v>212</v>
      </c>
      <c r="F1755" s="152" t="e">
        <f t="shared" si="27"/>
        <v>#N/A</v>
      </c>
      <c r="K1755" s="3"/>
      <c r="L1755" s="3"/>
    </row>
    <row r="1756" spans="1:12" x14ac:dyDescent="0.3">
      <c r="A1756" s="152" t="s">
        <v>6975</v>
      </c>
      <c r="B1756" s="152" t="s">
        <v>6121</v>
      </c>
      <c r="C1756" s="152" t="s">
        <v>296</v>
      </c>
      <c r="D1756" s="152" t="s">
        <v>212</v>
      </c>
      <c r="E1756" s="152" t="s">
        <v>212</v>
      </c>
      <c r="F1756" s="152" t="e">
        <f t="shared" si="27"/>
        <v>#N/A</v>
      </c>
      <c r="K1756" s="3"/>
      <c r="L1756" s="3"/>
    </row>
    <row r="1757" spans="1:12" x14ac:dyDescent="0.3">
      <c r="A1757" s="152" t="s">
        <v>6976</v>
      </c>
      <c r="B1757" s="152" t="s">
        <v>6135</v>
      </c>
      <c r="C1757" s="152" t="s">
        <v>296</v>
      </c>
      <c r="D1757" s="152" t="s">
        <v>212</v>
      </c>
      <c r="E1757" s="152" t="s">
        <v>212</v>
      </c>
      <c r="F1757" s="152" t="e">
        <f t="shared" si="27"/>
        <v>#N/A</v>
      </c>
      <c r="K1757" s="3"/>
      <c r="L1757" s="3"/>
    </row>
    <row r="1758" spans="1:12" x14ac:dyDescent="0.3">
      <c r="A1758" s="152" t="s">
        <v>6977</v>
      </c>
      <c r="B1758" s="152" t="s">
        <v>6145</v>
      </c>
      <c r="C1758" s="152" t="s">
        <v>296</v>
      </c>
      <c r="D1758" s="152" t="s">
        <v>212</v>
      </c>
      <c r="E1758" s="152" t="s">
        <v>212</v>
      </c>
      <c r="F1758" s="152" t="e">
        <f t="shared" si="27"/>
        <v>#N/A</v>
      </c>
      <c r="K1758" s="3"/>
      <c r="L1758" s="3"/>
    </row>
    <row r="1759" spans="1:12" x14ac:dyDescent="0.3">
      <c r="A1759" s="161" t="s">
        <v>6978</v>
      </c>
      <c r="B1759" s="161" t="s">
        <v>6151</v>
      </c>
      <c r="C1759" s="161" t="s">
        <v>296</v>
      </c>
      <c r="D1759" s="161" t="s">
        <v>212</v>
      </c>
      <c r="E1759" s="161" t="s">
        <v>212</v>
      </c>
      <c r="F1759" s="152" t="e">
        <f t="shared" si="27"/>
        <v>#N/A</v>
      </c>
      <c r="K1759" s="3"/>
      <c r="L1759" s="3"/>
    </row>
    <row r="1760" spans="1:12" x14ac:dyDescent="0.3">
      <c r="A1760" s="152" t="s">
        <v>6979</v>
      </c>
      <c r="B1760" s="152" t="s">
        <v>6153</v>
      </c>
      <c r="C1760" s="152" t="s">
        <v>296</v>
      </c>
      <c r="D1760" s="152" t="s">
        <v>212</v>
      </c>
      <c r="E1760" s="152" t="s">
        <v>212</v>
      </c>
      <c r="F1760" s="152" t="e">
        <f t="shared" si="27"/>
        <v>#N/A</v>
      </c>
      <c r="K1760" s="3"/>
      <c r="L1760" s="3"/>
    </row>
    <row r="1761" spans="1:12" x14ac:dyDescent="0.3">
      <c r="A1761" s="152" t="s">
        <v>6980</v>
      </c>
      <c r="B1761" s="152" t="s">
        <v>6155</v>
      </c>
      <c r="C1761" s="152" t="s">
        <v>296</v>
      </c>
      <c r="D1761" s="152" t="s">
        <v>212</v>
      </c>
      <c r="E1761" s="152" t="s">
        <v>212</v>
      </c>
      <c r="F1761" s="152" t="e">
        <f t="shared" si="27"/>
        <v>#N/A</v>
      </c>
      <c r="K1761" s="3"/>
      <c r="L1761" s="3"/>
    </row>
    <row r="1762" spans="1:12" x14ac:dyDescent="0.3">
      <c r="A1762" s="152" t="s">
        <v>6981</v>
      </c>
      <c r="B1762" s="152" t="s">
        <v>6159</v>
      </c>
      <c r="C1762" s="152" t="s">
        <v>296</v>
      </c>
      <c r="D1762" s="152" t="s">
        <v>212</v>
      </c>
      <c r="E1762" s="152" t="s">
        <v>212</v>
      </c>
      <c r="F1762" s="152" t="e">
        <f t="shared" si="27"/>
        <v>#N/A</v>
      </c>
      <c r="K1762" s="3"/>
      <c r="L1762" s="3"/>
    </row>
    <row r="1763" spans="1:12" x14ac:dyDescent="0.3">
      <c r="A1763" s="152" t="s">
        <v>6982</v>
      </c>
      <c r="B1763" s="152" t="s">
        <v>6161</v>
      </c>
      <c r="C1763" s="152" t="s">
        <v>296</v>
      </c>
      <c r="D1763" s="152" t="s">
        <v>212</v>
      </c>
      <c r="E1763" s="152" t="s">
        <v>212</v>
      </c>
      <c r="F1763" s="152" t="e">
        <f t="shared" si="27"/>
        <v>#N/A</v>
      </c>
      <c r="K1763" s="3"/>
      <c r="L1763" s="3"/>
    </row>
    <row r="1764" spans="1:12" x14ac:dyDescent="0.3">
      <c r="A1764" s="152" t="s">
        <v>6983</v>
      </c>
      <c r="B1764" s="152" t="s">
        <v>6163</v>
      </c>
      <c r="C1764" s="152" t="s">
        <v>296</v>
      </c>
      <c r="D1764" s="152" t="s">
        <v>212</v>
      </c>
      <c r="E1764" s="152" t="s">
        <v>212</v>
      </c>
      <c r="F1764" s="152" t="e">
        <f t="shared" si="27"/>
        <v>#N/A</v>
      </c>
      <c r="K1764" s="3"/>
      <c r="L1764" s="3"/>
    </row>
    <row r="1765" spans="1:12" x14ac:dyDescent="0.3">
      <c r="A1765" s="152" t="s">
        <v>6984</v>
      </c>
      <c r="B1765" s="152" t="s">
        <v>6165</v>
      </c>
      <c r="C1765" s="152" t="s">
        <v>296</v>
      </c>
      <c r="D1765" s="152" t="s">
        <v>212</v>
      </c>
      <c r="E1765" s="152" t="s">
        <v>212</v>
      </c>
      <c r="F1765" s="152" t="e">
        <f t="shared" si="27"/>
        <v>#N/A</v>
      </c>
      <c r="K1765" s="3"/>
      <c r="L1765" s="3"/>
    </row>
    <row r="1766" spans="1:12" x14ac:dyDescent="0.3">
      <c r="A1766" s="152" t="s">
        <v>6985</v>
      </c>
      <c r="B1766" s="152" t="s">
        <v>6175</v>
      </c>
      <c r="C1766" s="152" t="s">
        <v>296</v>
      </c>
      <c r="D1766" s="152" t="s">
        <v>212</v>
      </c>
      <c r="E1766" s="152" t="s">
        <v>212</v>
      </c>
      <c r="F1766" s="152" t="e">
        <f t="shared" si="27"/>
        <v>#N/A</v>
      </c>
      <c r="K1766" s="3"/>
      <c r="L1766" s="3"/>
    </row>
    <row r="1767" spans="1:12" x14ac:dyDescent="0.3">
      <c r="A1767" s="161" t="s">
        <v>6986</v>
      </c>
      <c r="B1767" s="161" t="s">
        <v>6177</v>
      </c>
      <c r="C1767" s="161" t="s">
        <v>296</v>
      </c>
      <c r="D1767" s="161" t="s">
        <v>212</v>
      </c>
      <c r="E1767" s="161" t="s">
        <v>212</v>
      </c>
      <c r="F1767" s="152" t="e">
        <f t="shared" si="27"/>
        <v>#N/A</v>
      </c>
      <c r="K1767" s="3"/>
      <c r="L1767" s="3"/>
    </row>
    <row r="1768" spans="1:12" x14ac:dyDescent="0.3">
      <c r="A1768" s="152" t="s">
        <v>6987</v>
      </c>
      <c r="B1768" s="152" t="s">
        <v>6183</v>
      </c>
      <c r="C1768" s="152" t="s">
        <v>296</v>
      </c>
      <c r="D1768" s="152" t="s">
        <v>212</v>
      </c>
      <c r="E1768" s="152" t="s">
        <v>212</v>
      </c>
      <c r="F1768" s="152" t="e">
        <f t="shared" si="27"/>
        <v>#N/A</v>
      </c>
      <c r="K1768" s="3"/>
      <c r="L1768" s="3"/>
    </row>
    <row r="1769" spans="1:12" x14ac:dyDescent="0.3">
      <c r="A1769" s="152" t="s">
        <v>6988</v>
      </c>
      <c r="B1769" s="152" t="s">
        <v>6185</v>
      </c>
      <c r="C1769" s="152" t="s">
        <v>296</v>
      </c>
      <c r="D1769" s="152" t="s">
        <v>212</v>
      </c>
      <c r="E1769" s="152" t="s">
        <v>212</v>
      </c>
      <c r="F1769" s="152" t="e">
        <f t="shared" si="27"/>
        <v>#N/A</v>
      </c>
      <c r="K1769" s="3"/>
      <c r="L1769" s="3"/>
    </row>
    <row r="1770" spans="1:12" x14ac:dyDescent="0.3">
      <c r="A1770" s="152" t="s">
        <v>6989</v>
      </c>
      <c r="B1770" s="152" t="s">
        <v>6195</v>
      </c>
      <c r="C1770" s="152" t="s">
        <v>296</v>
      </c>
      <c r="D1770" s="152" t="s">
        <v>212</v>
      </c>
      <c r="E1770" s="152" t="s">
        <v>212</v>
      </c>
      <c r="F1770" s="152" t="e">
        <f t="shared" si="27"/>
        <v>#N/A</v>
      </c>
      <c r="K1770" s="3"/>
      <c r="L1770" s="3"/>
    </row>
    <row r="1771" spans="1:12" x14ac:dyDescent="0.3">
      <c r="A1771" s="152" t="s">
        <v>6990</v>
      </c>
      <c r="B1771" s="152" t="s">
        <v>6199</v>
      </c>
      <c r="C1771" s="152" t="s">
        <v>296</v>
      </c>
      <c r="D1771" s="152" t="s">
        <v>212</v>
      </c>
      <c r="E1771" s="152" t="s">
        <v>212</v>
      </c>
      <c r="F1771" s="152" t="e">
        <f t="shared" si="27"/>
        <v>#N/A</v>
      </c>
      <c r="K1771" s="3"/>
      <c r="L1771" s="3"/>
    </row>
    <row r="1772" spans="1:12" x14ac:dyDescent="0.3">
      <c r="A1772" s="161" t="s">
        <v>6991</v>
      </c>
      <c r="B1772" s="161" t="s">
        <v>6201</v>
      </c>
      <c r="C1772" s="161" t="s">
        <v>296</v>
      </c>
      <c r="D1772" s="161" t="s">
        <v>212</v>
      </c>
      <c r="E1772" s="161" t="s">
        <v>212</v>
      </c>
      <c r="F1772" s="152" t="e">
        <f t="shared" si="27"/>
        <v>#N/A</v>
      </c>
      <c r="K1772" s="3"/>
      <c r="L1772" s="3"/>
    </row>
    <row r="1773" spans="1:12" x14ac:dyDescent="0.3">
      <c r="A1773" s="152" t="s">
        <v>6992</v>
      </c>
      <c r="B1773" s="152" t="s">
        <v>6203</v>
      </c>
      <c r="C1773" s="152" t="s">
        <v>296</v>
      </c>
      <c r="D1773" s="152" t="s">
        <v>212</v>
      </c>
      <c r="E1773" s="152" t="s">
        <v>212</v>
      </c>
      <c r="F1773" s="152" t="e">
        <f t="shared" si="27"/>
        <v>#N/A</v>
      </c>
      <c r="K1773" s="3"/>
      <c r="L1773" s="3"/>
    </row>
    <row r="1774" spans="1:12" x14ac:dyDescent="0.3">
      <c r="A1774" s="152" t="s">
        <v>6993</v>
      </c>
      <c r="B1774" s="152" t="s">
        <v>6205</v>
      </c>
      <c r="C1774" s="152" t="s">
        <v>296</v>
      </c>
      <c r="D1774" s="152" t="s">
        <v>212</v>
      </c>
      <c r="E1774" s="152" t="s">
        <v>212</v>
      </c>
      <c r="F1774" s="152" t="e">
        <f t="shared" si="27"/>
        <v>#N/A</v>
      </c>
      <c r="K1774" s="3"/>
      <c r="L1774" s="3"/>
    </row>
    <row r="1775" spans="1:12" x14ac:dyDescent="0.3">
      <c r="A1775" s="152" t="s">
        <v>6994</v>
      </c>
      <c r="B1775" s="152" t="s">
        <v>6213</v>
      </c>
      <c r="C1775" s="152" t="s">
        <v>296</v>
      </c>
      <c r="D1775" s="152" t="s">
        <v>212</v>
      </c>
      <c r="E1775" s="152" t="s">
        <v>212</v>
      </c>
      <c r="F1775" s="152" t="e">
        <f t="shared" si="27"/>
        <v>#N/A</v>
      </c>
      <c r="K1775" s="3"/>
      <c r="L1775" s="3"/>
    </row>
    <row r="1776" spans="1:12" x14ac:dyDescent="0.3">
      <c r="A1776" s="161" t="s">
        <v>6995</v>
      </c>
      <c r="B1776" s="161" t="s">
        <v>6224</v>
      </c>
      <c r="C1776" s="161" t="s">
        <v>296</v>
      </c>
      <c r="D1776" s="161" t="s">
        <v>212</v>
      </c>
      <c r="E1776" s="161" t="s">
        <v>212</v>
      </c>
      <c r="F1776" s="152" t="e">
        <f t="shared" si="27"/>
        <v>#N/A</v>
      </c>
      <c r="K1776" s="3"/>
      <c r="L1776" s="3"/>
    </row>
    <row r="1777" spans="1:12" x14ac:dyDescent="0.3">
      <c r="A1777" s="161" t="s">
        <v>6996</v>
      </c>
      <c r="B1777" s="161" t="s">
        <v>6226</v>
      </c>
      <c r="C1777" s="161" t="s">
        <v>296</v>
      </c>
      <c r="D1777" s="161" t="s">
        <v>212</v>
      </c>
      <c r="E1777" s="161" t="s">
        <v>212</v>
      </c>
      <c r="F1777" s="152" t="e">
        <f t="shared" si="27"/>
        <v>#N/A</v>
      </c>
      <c r="K1777" s="3"/>
      <c r="L1777" s="3"/>
    </row>
    <row r="1778" spans="1:12" x14ac:dyDescent="0.3">
      <c r="A1778" s="152" t="s">
        <v>6997</v>
      </c>
      <c r="B1778" s="152" t="s">
        <v>6234</v>
      </c>
      <c r="C1778" s="152" t="s">
        <v>296</v>
      </c>
      <c r="D1778" s="152" t="s">
        <v>212</v>
      </c>
      <c r="E1778" s="152" t="s">
        <v>212</v>
      </c>
      <c r="F1778" s="152" t="e">
        <f t="shared" si="27"/>
        <v>#N/A</v>
      </c>
      <c r="K1778" s="3"/>
      <c r="L1778" s="3"/>
    </row>
    <row r="1779" spans="1:12" x14ac:dyDescent="0.3">
      <c r="A1779" s="152" t="s">
        <v>6998</v>
      </c>
      <c r="B1779" s="152" t="s">
        <v>6246</v>
      </c>
      <c r="C1779" s="152" t="s">
        <v>296</v>
      </c>
      <c r="D1779" s="152" t="s">
        <v>212</v>
      </c>
      <c r="E1779" s="152" t="s">
        <v>212</v>
      </c>
      <c r="F1779" s="152" t="e">
        <f t="shared" si="27"/>
        <v>#N/A</v>
      </c>
      <c r="K1779" s="3"/>
      <c r="L1779" s="3"/>
    </row>
    <row r="1780" spans="1:12" x14ac:dyDescent="0.3">
      <c r="A1780" s="152" t="s">
        <v>6999</v>
      </c>
      <c r="B1780" s="152" t="s">
        <v>7000</v>
      </c>
      <c r="C1780" s="152" t="s">
        <v>296</v>
      </c>
      <c r="D1780" s="152" t="s">
        <v>212</v>
      </c>
      <c r="E1780" s="152" t="s">
        <v>212</v>
      </c>
      <c r="F1780" s="152" t="e">
        <f t="shared" si="27"/>
        <v>#N/A</v>
      </c>
      <c r="K1780" s="3"/>
      <c r="L1780" s="3"/>
    </row>
    <row r="1781" spans="1:12" x14ac:dyDescent="0.3">
      <c r="A1781" s="152" t="s">
        <v>7001</v>
      </c>
      <c r="B1781" s="152" t="s">
        <v>6256</v>
      </c>
      <c r="C1781" s="152" t="s">
        <v>296</v>
      </c>
      <c r="D1781" s="152" t="s">
        <v>212</v>
      </c>
      <c r="E1781" s="152" t="s">
        <v>212</v>
      </c>
      <c r="F1781" s="152" t="e">
        <f t="shared" si="27"/>
        <v>#N/A</v>
      </c>
      <c r="K1781" s="3"/>
      <c r="L1781" s="3"/>
    </row>
    <row r="1782" spans="1:12" x14ac:dyDescent="0.3">
      <c r="A1782" s="152" t="s">
        <v>7002</v>
      </c>
      <c r="B1782" s="152" t="s">
        <v>6276</v>
      </c>
      <c r="C1782" s="152" t="s">
        <v>296</v>
      </c>
      <c r="D1782" s="152" t="s">
        <v>212</v>
      </c>
      <c r="E1782" s="152" t="s">
        <v>212</v>
      </c>
      <c r="F1782" s="152" t="e">
        <f t="shared" si="27"/>
        <v>#N/A</v>
      </c>
      <c r="K1782" s="3"/>
      <c r="L1782" s="3"/>
    </row>
    <row r="1783" spans="1:12" x14ac:dyDescent="0.3">
      <c r="A1783" s="161" t="s">
        <v>7003</v>
      </c>
      <c r="B1783" s="161" t="s">
        <v>6291</v>
      </c>
      <c r="C1783" s="161" t="s">
        <v>296</v>
      </c>
      <c r="D1783" s="161" t="s">
        <v>212</v>
      </c>
      <c r="E1783" s="161" t="s">
        <v>212</v>
      </c>
      <c r="F1783" s="152" t="e">
        <f t="shared" si="27"/>
        <v>#N/A</v>
      </c>
      <c r="K1783" s="3"/>
      <c r="L1783" s="3"/>
    </row>
    <row r="1784" spans="1:12" x14ac:dyDescent="0.3">
      <c r="A1784" s="152" t="s">
        <v>7004</v>
      </c>
      <c r="B1784" s="152" t="s">
        <v>6342</v>
      </c>
      <c r="C1784" s="152" t="s">
        <v>296</v>
      </c>
      <c r="D1784" s="152" t="s">
        <v>212</v>
      </c>
      <c r="E1784" s="152" t="s">
        <v>212</v>
      </c>
      <c r="F1784" s="152" t="e">
        <f t="shared" si="27"/>
        <v>#N/A</v>
      </c>
      <c r="K1784" s="3"/>
      <c r="L1784" s="3"/>
    </row>
    <row r="1785" spans="1:12" x14ac:dyDescent="0.3">
      <c r="A1785" s="152" t="s">
        <v>7005</v>
      </c>
      <c r="B1785" s="152" t="s">
        <v>6358</v>
      </c>
      <c r="C1785" s="152" t="s">
        <v>296</v>
      </c>
      <c r="D1785" s="152" t="s">
        <v>212</v>
      </c>
      <c r="E1785" s="152" t="s">
        <v>212</v>
      </c>
      <c r="F1785" s="152" t="e">
        <f t="shared" si="27"/>
        <v>#N/A</v>
      </c>
      <c r="K1785" s="3"/>
      <c r="L1785" s="3"/>
    </row>
    <row r="1786" spans="1:12" x14ac:dyDescent="0.3">
      <c r="A1786" s="152" t="s">
        <v>7006</v>
      </c>
      <c r="B1786" s="152" t="s">
        <v>6364</v>
      </c>
      <c r="C1786" s="152" t="s">
        <v>296</v>
      </c>
      <c r="D1786" s="152" t="s">
        <v>212</v>
      </c>
      <c r="E1786" s="152" t="s">
        <v>212</v>
      </c>
      <c r="F1786" s="152" t="e">
        <f t="shared" si="27"/>
        <v>#N/A</v>
      </c>
      <c r="K1786" s="3"/>
      <c r="L1786" s="3"/>
    </row>
    <row r="1787" spans="1:12" x14ac:dyDescent="0.3">
      <c r="A1787" s="152" t="s">
        <v>7007</v>
      </c>
      <c r="B1787" s="152" t="s">
        <v>6366</v>
      </c>
      <c r="C1787" s="152" t="s">
        <v>296</v>
      </c>
      <c r="D1787" s="152" t="s">
        <v>212</v>
      </c>
      <c r="E1787" s="152" t="s">
        <v>212</v>
      </c>
      <c r="F1787" s="152" t="e">
        <f t="shared" si="27"/>
        <v>#N/A</v>
      </c>
      <c r="K1787" s="3"/>
      <c r="L1787" s="3"/>
    </row>
    <row r="1788" spans="1:12" x14ac:dyDescent="0.3">
      <c r="A1788" s="152" t="s">
        <v>7008</v>
      </c>
      <c r="B1788" s="152" t="s">
        <v>6370</v>
      </c>
      <c r="C1788" s="152" t="s">
        <v>296</v>
      </c>
      <c r="D1788" s="152" t="s">
        <v>212</v>
      </c>
      <c r="E1788" s="152" t="s">
        <v>212</v>
      </c>
      <c r="F1788" s="152" t="e">
        <f t="shared" si="27"/>
        <v>#N/A</v>
      </c>
      <c r="K1788" s="3"/>
      <c r="L1788" s="3"/>
    </row>
    <row r="1789" spans="1:12" x14ac:dyDescent="0.3">
      <c r="A1789" s="152" t="s">
        <v>7009</v>
      </c>
      <c r="B1789" s="152" t="s">
        <v>6374</v>
      </c>
      <c r="C1789" s="152" t="s">
        <v>296</v>
      </c>
      <c r="D1789" s="152" t="s">
        <v>212</v>
      </c>
      <c r="E1789" s="152" t="s">
        <v>212</v>
      </c>
      <c r="F1789" s="152" t="e">
        <f t="shared" si="27"/>
        <v>#N/A</v>
      </c>
      <c r="K1789" s="3"/>
      <c r="L1789" s="3"/>
    </row>
    <row r="1790" spans="1:12" x14ac:dyDescent="0.3">
      <c r="A1790" s="152" t="s">
        <v>7010</v>
      </c>
      <c r="B1790" s="152" t="s">
        <v>6382</v>
      </c>
      <c r="C1790" s="152" t="s">
        <v>296</v>
      </c>
      <c r="D1790" s="152" t="s">
        <v>212</v>
      </c>
      <c r="E1790" s="152" t="s">
        <v>212</v>
      </c>
      <c r="F1790" s="152" t="e">
        <f t="shared" si="27"/>
        <v>#N/A</v>
      </c>
      <c r="K1790" s="3"/>
      <c r="L1790" s="3"/>
    </row>
    <row r="1791" spans="1:12" x14ac:dyDescent="0.3">
      <c r="A1791" s="152" t="s">
        <v>7011</v>
      </c>
      <c r="B1791" s="152" t="s">
        <v>6386</v>
      </c>
      <c r="C1791" s="152" t="s">
        <v>296</v>
      </c>
      <c r="D1791" s="152" t="s">
        <v>212</v>
      </c>
      <c r="E1791" s="152" t="s">
        <v>212</v>
      </c>
      <c r="F1791" s="152" t="e">
        <f t="shared" si="27"/>
        <v>#N/A</v>
      </c>
      <c r="K1791" s="3"/>
      <c r="L1791" s="3"/>
    </row>
    <row r="1792" spans="1:12" x14ac:dyDescent="0.3">
      <c r="A1792" s="152" t="s">
        <v>7012</v>
      </c>
      <c r="B1792" s="152" t="s">
        <v>7013</v>
      </c>
      <c r="C1792" s="152" t="s">
        <v>296</v>
      </c>
      <c r="D1792" s="152" t="s">
        <v>212</v>
      </c>
      <c r="E1792" s="152" t="s">
        <v>212</v>
      </c>
      <c r="F1792" s="152" t="e">
        <f t="shared" si="27"/>
        <v>#N/A</v>
      </c>
      <c r="K1792" s="3"/>
      <c r="L1792" s="3"/>
    </row>
    <row r="1793" spans="1:12" x14ac:dyDescent="0.3">
      <c r="A1793" s="152" t="s">
        <v>7014</v>
      </c>
      <c r="B1793" s="152" t="s">
        <v>6398</v>
      </c>
      <c r="C1793" s="152" t="s">
        <v>296</v>
      </c>
      <c r="D1793" s="152" t="s">
        <v>212</v>
      </c>
      <c r="E1793" s="152" t="s">
        <v>212</v>
      </c>
      <c r="F1793" s="152" t="e">
        <f t="shared" si="27"/>
        <v>#N/A</v>
      </c>
      <c r="K1793" s="3"/>
      <c r="L1793" s="3"/>
    </row>
    <row r="1794" spans="1:12" x14ac:dyDescent="0.3">
      <c r="A1794" s="161" t="s">
        <v>7015</v>
      </c>
      <c r="B1794" s="161" t="s">
        <v>6400</v>
      </c>
      <c r="C1794" s="161" t="s">
        <v>296</v>
      </c>
      <c r="D1794" s="161" t="s">
        <v>212</v>
      </c>
      <c r="E1794" s="161" t="s">
        <v>212</v>
      </c>
      <c r="F1794" s="152" t="e">
        <f t="shared" ref="F1794:F1857" si="28">VLOOKUP(A1794,K:M,3,FALSE)</f>
        <v>#N/A</v>
      </c>
      <c r="K1794" s="3"/>
      <c r="L1794" s="3"/>
    </row>
    <row r="1795" spans="1:12" x14ac:dyDescent="0.3">
      <c r="A1795" s="152" t="s">
        <v>7016</v>
      </c>
      <c r="B1795" s="152" t="s">
        <v>6402</v>
      </c>
      <c r="C1795" s="152" t="s">
        <v>296</v>
      </c>
      <c r="D1795" s="152" t="s">
        <v>212</v>
      </c>
      <c r="E1795" s="152" t="s">
        <v>212</v>
      </c>
      <c r="F1795" s="152" t="e">
        <f t="shared" si="28"/>
        <v>#N/A</v>
      </c>
      <c r="K1795" s="3"/>
      <c r="L1795" s="3"/>
    </row>
    <row r="1796" spans="1:12" x14ac:dyDescent="0.3">
      <c r="A1796" s="152" t="s">
        <v>7017</v>
      </c>
      <c r="B1796" s="152" t="s">
        <v>6404</v>
      </c>
      <c r="C1796" s="152" t="s">
        <v>296</v>
      </c>
      <c r="D1796" s="152" t="s">
        <v>212</v>
      </c>
      <c r="E1796" s="152" t="s">
        <v>212</v>
      </c>
      <c r="F1796" s="152" t="e">
        <f t="shared" si="28"/>
        <v>#N/A</v>
      </c>
      <c r="K1796" s="3"/>
      <c r="L1796" s="3"/>
    </row>
    <row r="1797" spans="1:12" x14ac:dyDescent="0.3">
      <c r="A1797" s="161" t="s">
        <v>7018</v>
      </c>
      <c r="B1797" s="161" t="s">
        <v>6413</v>
      </c>
      <c r="C1797" s="161" t="s">
        <v>296</v>
      </c>
      <c r="D1797" s="161" t="s">
        <v>212</v>
      </c>
      <c r="E1797" s="161" t="s">
        <v>212</v>
      </c>
      <c r="F1797" s="152" t="e">
        <f t="shared" si="28"/>
        <v>#N/A</v>
      </c>
      <c r="K1797" s="3"/>
      <c r="L1797" s="3"/>
    </row>
    <row r="1798" spans="1:12" x14ac:dyDescent="0.3">
      <c r="A1798" s="152" t="s">
        <v>7019</v>
      </c>
      <c r="B1798" s="152" t="s">
        <v>6421</v>
      </c>
      <c r="C1798" s="152" t="s">
        <v>296</v>
      </c>
      <c r="D1798" s="152" t="s">
        <v>212</v>
      </c>
      <c r="E1798" s="152" t="s">
        <v>212</v>
      </c>
      <c r="F1798" s="152" t="e">
        <f t="shared" si="28"/>
        <v>#N/A</v>
      </c>
      <c r="K1798" s="3"/>
      <c r="L1798" s="3"/>
    </row>
    <row r="1799" spans="1:12" x14ac:dyDescent="0.3">
      <c r="A1799" s="161" t="s">
        <v>7020</v>
      </c>
      <c r="B1799" s="161" t="s">
        <v>6429</v>
      </c>
      <c r="C1799" s="161" t="s">
        <v>296</v>
      </c>
      <c r="D1799" s="161" t="s">
        <v>212</v>
      </c>
      <c r="E1799" s="161" t="s">
        <v>212</v>
      </c>
      <c r="F1799" s="152" t="e">
        <f t="shared" si="28"/>
        <v>#N/A</v>
      </c>
      <c r="K1799" s="3"/>
      <c r="L1799" s="3"/>
    </row>
    <row r="1800" spans="1:12" x14ac:dyDescent="0.3">
      <c r="A1800" s="152" t="s">
        <v>7021</v>
      </c>
      <c r="B1800" s="152" t="s">
        <v>6433</v>
      </c>
      <c r="C1800" s="152" t="s">
        <v>296</v>
      </c>
      <c r="D1800" s="152" t="s">
        <v>212</v>
      </c>
      <c r="E1800" s="152" t="s">
        <v>212</v>
      </c>
      <c r="F1800" s="152" t="e">
        <f t="shared" si="28"/>
        <v>#N/A</v>
      </c>
      <c r="K1800" s="3"/>
      <c r="L1800" s="3"/>
    </row>
    <row r="1801" spans="1:12" x14ac:dyDescent="0.3">
      <c r="A1801" s="152" t="s">
        <v>7022</v>
      </c>
      <c r="B1801" s="152" t="s">
        <v>6437</v>
      </c>
      <c r="C1801" s="152" t="s">
        <v>296</v>
      </c>
      <c r="D1801" s="152" t="s">
        <v>212</v>
      </c>
      <c r="E1801" s="152" t="s">
        <v>212</v>
      </c>
      <c r="F1801" s="152" t="e">
        <f t="shared" si="28"/>
        <v>#N/A</v>
      </c>
      <c r="K1801" s="3"/>
      <c r="L1801" s="3"/>
    </row>
    <row r="1802" spans="1:12" x14ac:dyDescent="0.3">
      <c r="A1802" s="152" t="s">
        <v>7023</v>
      </c>
      <c r="B1802" s="152" t="s">
        <v>6441</v>
      </c>
      <c r="C1802" s="152" t="s">
        <v>296</v>
      </c>
      <c r="D1802" s="152" t="s">
        <v>212</v>
      </c>
      <c r="E1802" s="152" t="s">
        <v>212</v>
      </c>
      <c r="F1802" s="152" t="e">
        <f t="shared" si="28"/>
        <v>#N/A</v>
      </c>
      <c r="K1802" s="3"/>
      <c r="L1802" s="3"/>
    </row>
    <row r="1803" spans="1:12" x14ac:dyDescent="0.3">
      <c r="A1803" s="161" t="s">
        <v>7024</v>
      </c>
      <c r="B1803" s="161" t="s">
        <v>6443</v>
      </c>
      <c r="C1803" s="161" t="s">
        <v>296</v>
      </c>
      <c r="D1803" s="161" t="s">
        <v>212</v>
      </c>
      <c r="E1803" s="161" t="s">
        <v>212</v>
      </c>
      <c r="F1803" s="152" t="e">
        <f t="shared" si="28"/>
        <v>#N/A</v>
      </c>
      <c r="K1803" s="3"/>
      <c r="L1803" s="3"/>
    </row>
    <row r="1804" spans="1:12" x14ac:dyDescent="0.3">
      <c r="A1804" s="161" t="s">
        <v>7025</v>
      </c>
      <c r="B1804" s="161" t="s">
        <v>6463</v>
      </c>
      <c r="C1804" s="161" t="s">
        <v>296</v>
      </c>
      <c r="D1804" s="161" t="s">
        <v>212</v>
      </c>
      <c r="E1804" s="161" t="s">
        <v>212</v>
      </c>
      <c r="F1804" s="152" t="e">
        <f t="shared" si="28"/>
        <v>#N/A</v>
      </c>
      <c r="K1804" s="3"/>
      <c r="L1804" s="3"/>
    </row>
    <row r="1805" spans="1:12" x14ac:dyDescent="0.3">
      <c r="A1805" s="161" t="s">
        <v>7026</v>
      </c>
      <c r="B1805" s="161" t="s">
        <v>6469</v>
      </c>
      <c r="C1805" s="161" t="s">
        <v>296</v>
      </c>
      <c r="D1805" s="161" t="s">
        <v>212</v>
      </c>
      <c r="E1805" s="161" t="s">
        <v>212</v>
      </c>
      <c r="F1805" s="152" t="e">
        <f t="shared" si="28"/>
        <v>#N/A</v>
      </c>
      <c r="K1805" s="3"/>
      <c r="L1805" s="3"/>
    </row>
    <row r="1806" spans="1:12" x14ac:dyDescent="0.3">
      <c r="A1806" s="152" t="s">
        <v>7027</v>
      </c>
      <c r="B1806" s="152" t="s">
        <v>6473</v>
      </c>
      <c r="C1806" s="152" t="s">
        <v>296</v>
      </c>
      <c r="D1806" s="152" t="s">
        <v>212</v>
      </c>
      <c r="E1806" s="152" t="s">
        <v>212</v>
      </c>
      <c r="F1806" s="152" t="e">
        <f t="shared" si="28"/>
        <v>#N/A</v>
      </c>
      <c r="K1806" s="3"/>
      <c r="L1806" s="3"/>
    </row>
    <row r="1807" spans="1:12" x14ac:dyDescent="0.3">
      <c r="A1807" s="152" t="s">
        <v>7028</v>
      </c>
      <c r="B1807" s="152" t="s">
        <v>6481</v>
      </c>
      <c r="C1807" s="152" t="s">
        <v>296</v>
      </c>
      <c r="D1807" s="152" t="s">
        <v>212</v>
      </c>
      <c r="E1807" s="152" t="s">
        <v>212</v>
      </c>
      <c r="F1807" s="152" t="e">
        <f t="shared" si="28"/>
        <v>#N/A</v>
      </c>
      <c r="K1807" s="3"/>
      <c r="L1807" s="3"/>
    </row>
    <row r="1808" spans="1:12" x14ac:dyDescent="0.3">
      <c r="A1808" s="152" t="s">
        <v>7029</v>
      </c>
      <c r="B1808" s="152" t="s">
        <v>6850</v>
      </c>
      <c r="C1808" s="152" t="s">
        <v>296</v>
      </c>
      <c r="D1808" s="152" t="s">
        <v>212</v>
      </c>
      <c r="E1808" s="152" t="s">
        <v>212</v>
      </c>
      <c r="F1808" s="152" t="e">
        <f t="shared" si="28"/>
        <v>#N/A</v>
      </c>
      <c r="K1808" s="3"/>
      <c r="L1808" s="3"/>
    </row>
    <row r="1809" spans="1:12" x14ac:dyDescent="0.3">
      <c r="A1809" s="152" t="s">
        <v>7030</v>
      </c>
      <c r="B1809" s="152" t="s">
        <v>7031</v>
      </c>
      <c r="C1809" s="152" t="s">
        <v>296</v>
      </c>
      <c r="D1809" s="152" t="s">
        <v>212</v>
      </c>
      <c r="E1809" s="152" t="s">
        <v>212</v>
      </c>
      <c r="F1809" s="152" t="e">
        <f t="shared" si="28"/>
        <v>#N/A</v>
      </c>
      <c r="K1809" s="3"/>
      <c r="L1809" s="3"/>
    </row>
    <row r="1810" spans="1:12" x14ac:dyDescent="0.3">
      <c r="A1810" s="152" t="s">
        <v>7032</v>
      </c>
      <c r="B1810" s="152" t="s">
        <v>6602</v>
      </c>
      <c r="C1810" s="152" t="s">
        <v>296</v>
      </c>
      <c r="D1810" s="152" t="s">
        <v>212</v>
      </c>
      <c r="E1810" s="152" t="s">
        <v>212</v>
      </c>
      <c r="F1810" s="152" t="e">
        <f t="shared" si="28"/>
        <v>#N/A</v>
      </c>
      <c r="K1810" s="3"/>
      <c r="L1810" s="3"/>
    </row>
    <row r="1811" spans="1:12" x14ac:dyDescent="0.3">
      <c r="A1811" s="152" t="s">
        <v>7033</v>
      </c>
      <c r="B1811" s="152" t="s">
        <v>6605</v>
      </c>
      <c r="C1811" s="152" t="s">
        <v>296</v>
      </c>
      <c r="D1811" s="152" t="s">
        <v>212</v>
      </c>
      <c r="E1811" s="152" t="s">
        <v>212</v>
      </c>
      <c r="F1811" s="152" t="e">
        <f t="shared" si="28"/>
        <v>#N/A</v>
      </c>
      <c r="K1811" s="3"/>
      <c r="L1811" s="3"/>
    </row>
    <row r="1812" spans="1:12" x14ac:dyDescent="0.3">
      <c r="A1812" s="152" t="s">
        <v>7034</v>
      </c>
      <c r="B1812" s="152" t="s">
        <v>7035</v>
      </c>
      <c r="C1812" s="152" t="s">
        <v>296</v>
      </c>
      <c r="D1812" s="152" t="s">
        <v>212</v>
      </c>
      <c r="E1812" s="152" t="s">
        <v>212</v>
      </c>
      <c r="F1812" s="152" t="e">
        <f t="shared" si="28"/>
        <v>#N/A</v>
      </c>
      <c r="K1812" s="3"/>
      <c r="L1812" s="3"/>
    </row>
    <row r="1813" spans="1:12" x14ac:dyDescent="0.3">
      <c r="A1813" s="161" t="s">
        <v>7036</v>
      </c>
      <c r="B1813" s="161" t="s">
        <v>5622</v>
      </c>
      <c r="C1813" s="161" t="s">
        <v>296</v>
      </c>
      <c r="D1813" s="161" t="s">
        <v>212</v>
      </c>
      <c r="E1813" s="161" t="s">
        <v>212</v>
      </c>
      <c r="F1813" s="152" t="e">
        <f t="shared" si="28"/>
        <v>#N/A</v>
      </c>
      <c r="K1813" s="3"/>
      <c r="L1813" s="3"/>
    </row>
    <row r="1814" spans="1:12" x14ac:dyDescent="0.3">
      <c r="A1814" s="161" t="s">
        <v>7037</v>
      </c>
      <c r="B1814" s="161" t="s">
        <v>5638</v>
      </c>
      <c r="C1814" s="161" t="s">
        <v>296</v>
      </c>
      <c r="D1814" s="161" t="s">
        <v>212</v>
      </c>
      <c r="E1814" s="161" t="s">
        <v>212</v>
      </c>
      <c r="F1814" s="152" t="e">
        <f t="shared" si="28"/>
        <v>#N/A</v>
      </c>
      <c r="K1814" s="3"/>
      <c r="L1814" s="3"/>
    </row>
    <row r="1815" spans="1:12" x14ac:dyDescent="0.3">
      <c r="A1815" s="152" t="s">
        <v>7038</v>
      </c>
      <c r="B1815" s="152" t="s">
        <v>5648</v>
      </c>
      <c r="C1815" s="152" t="s">
        <v>296</v>
      </c>
      <c r="D1815" s="152" t="s">
        <v>212</v>
      </c>
      <c r="E1815" s="152" t="s">
        <v>212</v>
      </c>
      <c r="F1815" s="152" t="e">
        <f t="shared" si="28"/>
        <v>#N/A</v>
      </c>
      <c r="K1815" s="3"/>
      <c r="L1815" s="3"/>
    </row>
    <row r="1816" spans="1:12" x14ac:dyDescent="0.3">
      <c r="A1816" s="161" t="s">
        <v>7039</v>
      </c>
      <c r="B1816" s="161" t="s">
        <v>5650</v>
      </c>
      <c r="C1816" s="161" t="s">
        <v>296</v>
      </c>
      <c r="D1816" s="161" t="s">
        <v>212</v>
      </c>
      <c r="E1816" s="161" t="s">
        <v>212</v>
      </c>
      <c r="F1816" s="152" t="e">
        <f t="shared" si="28"/>
        <v>#N/A</v>
      </c>
      <c r="K1816" s="3"/>
      <c r="L1816" s="3"/>
    </row>
    <row r="1817" spans="1:12" x14ac:dyDescent="0.3">
      <c r="A1817" s="161" t="s">
        <v>7040</v>
      </c>
      <c r="B1817" s="161" t="s">
        <v>6660</v>
      </c>
      <c r="C1817" s="161" t="s">
        <v>296</v>
      </c>
      <c r="D1817" s="161" t="s">
        <v>212</v>
      </c>
      <c r="E1817" s="161" t="s">
        <v>212</v>
      </c>
      <c r="F1817" s="152" t="e">
        <f t="shared" si="28"/>
        <v>#N/A</v>
      </c>
      <c r="K1817" s="3"/>
      <c r="L1817" s="3"/>
    </row>
    <row r="1818" spans="1:12" x14ac:dyDescent="0.3">
      <c r="A1818" s="161" t="s">
        <v>7041</v>
      </c>
      <c r="B1818" s="161" t="s">
        <v>6684</v>
      </c>
      <c r="C1818" s="161" t="s">
        <v>296</v>
      </c>
      <c r="D1818" s="161" t="s">
        <v>212</v>
      </c>
      <c r="E1818" s="161" t="s">
        <v>212</v>
      </c>
      <c r="F1818" s="152" t="e">
        <f t="shared" si="28"/>
        <v>#N/A</v>
      </c>
      <c r="K1818" s="3"/>
      <c r="L1818" s="3"/>
    </row>
    <row r="1819" spans="1:12" x14ac:dyDescent="0.3">
      <c r="A1819" s="161" t="s">
        <v>7042</v>
      </c>
      <c r="B1819" s="161" t="s">
        <v>6720</v>
      </c>
      <c r="C1819" s="161" t="s">
        <v>296</v>
      </c>
      <c r="D1819" s="161" t="s">
        <v>212</v>
      </c>
      <c r="E1819" s="161" t="s">
        <v>212</v>
      </c>
      <c r="F1819" s="152" t="e">
        <f t="shared" si="28"/>
        <v>#N/A</v>
      </c>
      <c r="K1819" s="3"/>
      <c r="L1819" s="3"/>
    </row>
    <row r="1820" spans="1:12" x14ac:dyDescent="0.3">
      <c r="A1820" s="152" t="s">
        <v>7043</v>
      </c>
      <c r="B1820" s="152" t="s">
        <v>5698</v>
      </c>
      <c r="C1820" s="152" t="s">
        <v>296</v>
      </c>
      <c r="D1820" s="152" t="s">
        <v>212</v>
      </c>
      <c r="E1820" s="152" t="s">
        <v>212</v>
      </c>
      <c r="F1820" s="152" t="e">
        <f t="shared" si="28"/>
        <v>#N/A</v>
      </c>
      <c r="K1820" s="3"/>
      <c r="L1820" s="3"/>
    </row>
    <row r="1821" spans="1:12" x14ac:dyDescent="0.3">
      <c r="A1821" s="161" t="s">
        <v>7044</v>
      </c>
      <c r="B1821" s="161" t="s">
        <v>6752</v>
      </c>
      <c r="C1821" s="161" t="s">
        <v>296</v>
      </c>
      <c r="D1821" s="161" t="s">
        <v>212</v>
      </c>
      <c r="E1821" s="161" t="s">
        <v>212</v>
      </c>
      <c r="F1821" s="152" t="e">
        <f t="shared" si="28"/>
        <v>#N/A</v>
      </c>
      <c r="K1821" s="3"/>
      <c r="L1821" s="3"/>
    </row>
    <row r="1822" spans="1:12" x14ac:dyDescent="0.3">
      <c r="A1822" s="152" t="s">
        <v>7045</v>
      </c>
      <c r="B1822" s="152" t="s">
        <v>6754</v>
      </c>
      <c r="C1822" s="152" t="s">
        <v>296</v>
      </c>
      <c r="D1822" s="152" t="s">
        <v>212</v>
      </c>
      <c r="E1822" s="152" t="s">
        <v>212</v>
      </c>
      <c r="F1822" s="152" t="e">
        <f t="shared" si="28"/>
        <v>#N/A</v>
      </c>
      <c r="K1822" s="3"/>
      <c r="L1822" s="3"/>
    </row>
    <row r="1823" spans="1:12" x14ac:dyDescent="0.3">
      <c r="A1823" s="152" t="s">
        <v>7046</v>
      </c>
      <c r="B1823" s="152" t="s">
        <v>6762</v>
      </c>
      <c r="C1823" s="152" t="s">
        <v>296</v>
      </c>
      <c r="D1823" s="152" t="s">
        <v>212</v>
      </c>
      <c r="E1823" s="152" t="s">
        <v>212</v>
      </c>
      <c r="F1823" s="152" t="e">
        <f t="shared" si="28"/>
        <v>#N/A</v>
      </c>
      <c r="K1823" s="3"/>
      <c r="L1823" s="3"/>
    </row>
    <row r="1824" spans="1:12" x14ac:dyDescent="0.3">
      <c r="A1824" s="152" t="s">
        <v>7047</v>
      </c>
      <c r="B1824" s="152" t="s">
        <v>5718</v>
      </c>
      <c r="C1824" s="152" t="s">
        <v>296</v>
      </c>
      <c r="D1824" s="152" t="s">
        <v>212</v>
      </c>
      <c r="E1824" s="152" t="s">
        <v>212</v>
      </c>
      <c r="F1824" s="152" t="e">
        <f t="shared" si="28"/>
        <v>#N/A</v>
      </c>
      <c r="K1824" s="3"/>
      <c r="L1824" s="3"/>
    </row>
    <row r="1825" spans="1:12" x14ac:dyDescent="0.3">
      <c r="A1825" s="161" t="s">
        <v>7048</v>
      </c>
      <c r="B1825" s="161" t="s">
        <v>7049</v>
      </c>
      <c r="C1825" s="161" t="s">
        <v>296</v>
      </c>
      <c r="D1825" s="161" t="s">
        <v>212</v>
      </c>
      <c r="E1825" s="161" t="s">
        <v>212</v>
      </c>
      <c r="F1825" s="152" t="e">
        <f t="shared" si="28"/>
        <v>#N/A</v>
      </c>
      <c r="K1825" s="3"/>
      <c r="L1825" s="3"/>
    </row>
    <row r="1826" spans="1:12" x14ac:dyDescent="0.3">
      <c r="A1826" s="152" t="s">
        <v>7050</v>
      </c>
      <c r="B1826" s="152" t="s">
        <v>5928</v>
      </c>
      <c r="C1826" s="152" t="s">
        <v>296</v>
      </c>
      <c r="D1826" s="152" t="s">
        <v>212</v>
      </c>
      <c r="E1826" s="152" t="s">
        <v>212</v>
      </c>
      <c r="F1826" s="152" t="e">
        <f t="shared" si="28"/>
        <v>#N/A</v>
      </c>
      <c r="K1826" s="3"/>
      <c r="L1826" s="3"/>
    </row>
    <row r="1827" spans="1:12" x14ac:dyDescent="0.3">
      <c r="A1827" s="152" t="s">
        <v>7051</v>
      </c>
      <c r="B1827" s="152" t="s">
        <v>6842</v>
      </c>
      <c r="C1827" s="152" t="s">
        <v>296</v>
      </c>
      <c r="D1827" s="152" t="s">
        <v>212</v>
      </c>
      <c r="E1827" s="152" t="s">
        <v>212</v>
      </c>
      <c r="F1827" s="152" t="e">
        <f t="shared" si="28"/>
        <v>#N/A</v>
      </c>
      <c r="K1827" s="3"/>
      <c r="L1827" s="3"/>
    </row>
    <row r="1828" spans="1:12" x14ac:dyDescent="0.3">
      <c r="A1828" s="152" t="s">
        <v>7052</v>
      </c>
      <c r="B1828" s="152" t="s">
        <v>7053</v>
      </c>
      <c r="C1828" s="152" t="s">
        <v>296</v>
      </c>
      <c r="D1828" s="152" t="s">
        <v>212</v>
      </c>
      <c r="E1828" s="152" t="s">
        <v>212</v>
      </c>
      <c r="F1828" s="152" t="e">
        <f t="shared" si="28"/>
        <v>#N/A</v>
      </c>
      <c r="K1828" s="3"/>
      <c r="L1828" s="3"/>
    </row>
    <row r="1829" spans="1:12" x14ac:dyDescent="0.3">
      <c r="A1829" s="152" t="s">
        <v>7054</v>
      </c>
      <c r="B1829" s="152" t="s">
        <v>6368</v>
      </c>
      <c r="C1829" s="152" t="s">
        <v>296</v>
      </c>
      <c r="D1829" s="152" t="s">
        <v>212</v>
      </c>
      <c r="E1829" s="152" t="s">
        <v>212</v>
      </c>
      <c r="F1829" s="152" t="e">
        <f t="shared" si="28"/>
        <v>#N/A</v>
      </c>
      <c r="K1829" s="3"/>
      <c r="L1829" s="3"/>
    </row>
    <row r="1830" spans="1:12" x14ac:dyDescent="0.3">
      <c r="A1830" s="152" t="s">
        <v>7055</v>
      </c>
      <c r="B1830" s="152" t="s">
        <v>6388</v>
      </c>
      <c r="C1830" s="152" t="s">
        <v>296</v>
      </c>
      <c r="D1830" s="152" t="s">
        <v>212</v>
      </c>
      <c r="E1830" s="152" t="s">
        <v>212</v>
      </c>
      <c r="F1830" s="152" t="e">
        <f t="shared" si="28"/>
        <v>#N/A</v>
      </c>
      <c r="K1830" s="3"/>
      <c r="L1830" s="3"/>
    </row>
    <row r="1831" spans="1:12" x14ac:dyDescent="0.3">
      <c r="A1831" s="152" t="s">
        <v>7056</v>
      </c>
      <c r="B1831" s="152" t="s">
        <v>7057</v>
      </c>
      <c r="C1831" s="152" t="s">
        <v>296</v>
      </c>
      <c r="D1831" s="152" t="s">
        <v>212</v>
      </c>
      <c r="E1831" s="152" t="s">
        <v>212</v>
      </c>
      <c r="F1831" s="152" t="e">
        <f t="shared" si="28"/>
        <v>#N/A</v>
      </c>
      <c r="K1831" s="3"/>
      <c r="L1831" s="3"/>
    </row>
    <row r="1832" spans="1:12" x14ac:dyDescent="0.3">
      <c r="A1832" s="152" t="s">
        <v>7058</v>
      </c>
      <c r="B1832" s="152" t="s">
        <v>7059</v>
      </c>
      <c r="C1832" s="152" t="s">
        <v>296</v>
      </c>
      <c r="D1832" s="152" t="s">
        <v>212</v>
      </c>
      <c r="E1832" s="152" t="s">
        <v>212</v>
      </c>
      <c r="F1832" s="152" t="e">
        <f t="shared" si="28"/>
        <v>#N/A</v>
      </c>
      <c r="K1832" s="3"/>
      <c r="L1832" s="3"/>
    </row>
    <row r="1833" spans="1:12" x14ac:dyDescent="0.3">
      <c r="A1833" s="152" t="s">
        <v>7060</v>
      </c>
      <c r="B1833" s="152" t="s">
        <v>7061</v>
      </c>
      <c r="C1833" s="152" t="s">
        <v>296</v>
      </c>
      <c r="D1833" s="152" t="s">
        <v>212</v>
      </c>
      <c r="E1833" s="152" t="s">
        <v>212</v>
      </c>
      <c r="F1833" s="152" t="e">
        <f t="shared" si="28"/>
        <v>#N/A</v>
      </c>
      <c r="K1833" s="3"/>
      <c r="L1833" s="3"/>
    </row>
    <row r="1834" spans="1:12" x14ac:dyDescent="0.3">
      <c r="A1834" s="152" t="s">
        <v>7062</v>
      </c>
      <c r="B1834" s="152" t="s">
        <v>7063</v>
      </c>
      <c r="C1834" s="152" t="s">
        <v>296</v>
      </c>
      <c r="D1834" s="152" t="s">
        <v>212</v>
      </c>
      <c r="E1834" s="152" t="s">
        <v>212</v>
      </c>
      <c r="F1834" s="152" t="e">
        <f t="shared" si="28"/>
        <v>#N/A</v>
      </c>
      <c r="K1834" s="3"/>
      <c r="L1834" s="3"/>
    </row>
    <row r="1835" spans="1:12" x14ac:dyDescent="0.3">
      <c r="A1835" s="152" t="s">
        <v>7064</v>
      </c>
      <c r="B1835" s="152" t="s">
        <v>7065</v>
      </c>
      <c r="C1835" s="152" t="s">
        <v>296</v>
      </c>
      <c r="D1835" s="152" t="s">
        <v>212</v>
      </c>
      <c r="E1835" s="152" t="s">
        <v>212</v>
      </c>
      <c r="F1835" s="152" t="e">
        <f t="shared" si="28"/>
        <v>#N/A</v>
      </c>
      <c r="K1835" s="3"/>
      <c r="L1835" s="3"/>
    </row>
    <row r="1836" spans="1:12" x14ac:dyDescent="0.3">
      <c r="A1836" s="152" t="s">
        <v>7066</v>
      </c>
      <c r="B1836" s="152" t="s">
        <v>7067</v>
      </c>
      <c r="C1836" s="152" t="s">
        <v>296</v>
      </c>
      <c r="D1836" s="152" t="s">
        <v>212</v>
      </c>
      <c r="E1836" s="152" t="s">
        <v>212</v>
      </c>
      <c r="F1836" s="152" t="e">
        <f t="shared" si="28"/>
        <v>#N/A</v>
      </c>
      <c r="K1836" s="3"/>
      <c r="L1836" s="3"/>
    </row>
    <row r="1837" spans="1:12" x14ac:dyDescent="0.3">
      <c r="A1837" s="152" t="s">
        <v>7068</v>
      </c>
      <c r="B1837" s="152" t="s">
        <v>7069</v>
      </c>
      <c r="C1837" s="152" t="s">
        <v>296</v>
      </c>
      <c r="D1837" s="152" t="s">
        <v>212</v>
      </c>
      <c r="E1837" s="152" t="s">
        <v>212</v>
      </c>
      <c r="F1837" s="152" t="e">
        <f t="shared" si="28"/>
        <v>#N/A</v>
      </c>
      <c r="K1837" s="3"/>
      <c r="L1837" s="3"/>
    </row>
    <row r="1838" spans="1:12" x14ac:dyDescent="0.3">
      <c r="A1838" s="152" t="s">
        <v>7070</v>
      </c>
      <c r="B1838" s="152" t="s">
        <v>7071</v>
      </c>
      <c r="C1838" s="152" t="s">
        <v>296</v>
      </c>
      <c r="D1838" s="152" t="s">
        <v>212</v>
      </c>
      <c r="E1838" s="152" t="s">
        <v>212</v>
      </c>
      <c r="F1838" s="152" t="e">
        <f t="shared" si="28"/>
        <v>#N/A</v>
      </c>
      <c r="K1838" s="3"/>
      <c r="L1838" s="3"/>
    </row>
    <row r="1839" spans="1:12" x14ac:dyDescent="0.3">
      <c r="A1839" s="152" t="s">
        <v>7072</v>
      </c>
      <c r="B1839" s="152" t="s">
        <v>7073</v>
      </c>
      <c r="C1839" s="152" t="s">
        <v>296</v>
      </c>
      <c r="D1839" s="152" t="s">
        <v>212</v>
      </c>
      <c r="E1839" s="152" t="s">
        <v>212</v>
      </c>
      <c r="F1839" s="152" t="e">
        <f t="shared" si="28"/>
        <v>#N/A</v>
      </c>
      <c r="K1839" s="3"/>
      <c r="L1839" s="3"/>
    </row>
    <row r="1840" spans="1:12" x14ac:dyDescent="0.3">
      <c r="A1840" s="152" t="s">
        <v>7074</v>
      </c>
      <c r="B1840" s="152" t="s">
        <v>7075</v>
      </c>
      <c r="C1840" s="152" t="s">
        <v>296</v>
      </c>
      <c r="D1840" s="152" t="s">
        <v>212</v>
      </c>
      <c r="E1840" s="152" t="s">
        <v>212</v>
      </c>
      <c r="F1840" s="152" t="e">
        <f t="shared" si="28"/>
        <v>#N/A</v>
      </c>
      <c r="K1840" s="3"/>
      <c r="L1840" s="3"/>
    </row>
    <row r="1841" spans="1:12" x14ac:dyDescent="0.3">
      <c r="A1841" s="152" t="s">
        <v>7076</v>
      </c>
      <c r="B1841" s="152" t="s">
        <v>7077</v>
      </c>
      <c r="C1841" s="152" t="s">
        <v>296</v>
      </c>
      <c r="D1841" s="152" t="s">
        <v>212</v>
      </c>
      <c r="E1841" s="152" t="s">
        <v>212</v>
      </c>
      <c r="F1841" s="152" t="e">
        <f t="shared" si="28"/>
        <v>#N/A</v>
      </c>
      <c r="K1841" s="3"/>
      <c r="L1841" s="3"/>
    </row>
    <row r="1842" spans="1:12" x14ac:dyDescent="0.3">
      <c r="A1842" s="152" t="s">
        <v>7078</v>
      </c>
      <c r="B1842" s="152" t="s">
        <v>7079</v>
      </c>
      <c r="C1842" s="152" t="s">
        <v>296</v>
      </c>
      <c r="D1842" s="152" t="s">
        <v>212</v>
      </c>
      <c r="E1842" s="152" t="s">
        <v>212</v>
      </c>
      <c r="F1842" s="152" t="e">
        <f t="shared" si="28"/>
        <v>#N/A</v>
      </c>
      <c r="K1842" s="3"/>
      <c r="L1842" s="3"/>
    </row>
    <row r="1843" spans="1:12" x14ac:dyDescent="0.3">
      <c r="A1843" s="152" t="s">
        <v>7080</v>
      </c>
      <c r="B1843" s="152" t="s">
        <v>7081</v>
      </c>
      <c r="C1843" s="152" t="s">
        <v>296</v>
      </c>
      <c r="D1843" s="152" t="s">
        <v>212</v>
      </c>
      <c r="E1843" s="152" t="s">
        <v>212</v>
      </c>
      <c r="F1843" s="152" t="e">
        <f t="shared" si="28"/>
        <v>#N/A</v>
      </c>
      <c r="K1843" s="3"/>
      <c r="L1843" s="3"/>
    </row>
    <row r="1844" spans="1:12" x14ac:dyDescent="0.3">
      <c r="A1844" s="152" t="s">
        <v>7082</v>
      </c>
      <c r="B1844" s="152" t="s">
        <v>7083</v>
      </c>
      <c r="C1844" s="152" t="s">
        <v>296</v>
      </c>
      <c r="D1844" s="152" t="s">
        <v>212</v>
      </c>
      <c r="E1844" s="152" t="s">
        <v>212</v>
      </c>
      <c r="F1844" s="152" t="e">
        <f t="shared" si="28"/>
        <v>#N/A</v>
      </c>
      <c r="K1844" s="3"/>
      <c r="L1844" s="3"/>
    </row>
    <row r="1845" spans="1:12" x14ac:dyDescent="0.3">
      <c r="A1845" s="152" t="s">
        <v>7084</v>
      </c>
      <c r="B1845" s="152" t="s">
        <v>7085</v>
      </c>
      <c r="C1845" s="152" t="s">
        <v>296</v>
      </c>
      <c r="D1845" s="152" t="s">
        <v>212</v>
      </c>
      <c r="E1845" s="152" t="s">
        <v>212</v>
      </c>
      <c r="F1845" s="152" t="e">
        <f t="shared" si="28"/>
        <v>#N/A</v>
      </c>
      <c r="K1845" s="3"/>
      <c r="L1845" s="3"/>
    </row>
    <row r="1846" spans="1:12" x14ac:dyDescent="0.3">
      <c r="A1846" s="152" t="s">
        <v>7086</v>
      </c>
      <c r="B1846" s="152" t="s">
        <v>5436</v>
      </c>
      <c r="C1846" s="152" t="s">
        <v>296</v>
      </c>
      <c r="D1846" s="152" t="s">
        <v>212</v>
      </c>
      <c r="E1846" s="152" t="s">
        <v>212</v>
      </c>
      <c r="F1846" s="152" t="e">
        <f t="shared" si="28"/>
        <v>#N/A</v>
      </c>
      <c r="K1846" s="3"/>
      <c r="L1846" s="3"/>
    </row>
    <row r="1847" spans="1:12" x14ac:dyDescent="0.3">
      <c r="A1847" s="152" t="s">
        <v>7087</v>
      </c>
      <c r="B1847" s="152" t="s">
        <v>7088</v>
      </c>
      <c r="C1847" s="152" t="s">
        <v>296</v>
      </c>
      <c r="D1847" s="152" t="s">
        <v>212</v>
      </c>
      <c r="E1847" s="152" t="s">
        <v>212</v>
      </c>
      <c r="F1847" s="152" t="e">
        <f t="shared" si="28"/>
        <v>#N/A</v>
      </c>
      <c r="K1847" s="3"/>
      <c r="L1847" s="3"/>
    </row>
    <row r="1848" spans="1:12" x14ac:dyDescent="0.3">
      <c r="A1848" s="152" t="s">
        <v>7089</v>
      </c>
      <c r="B1848" s="152" t="s">
        <v>7090</v>
      </c>
      <c r="C1848" s="152" t="s">
        <v>296</v>
      </c>
      <c r="D1848" s="152" t="s">
        <v>212</v>
      </c>
      <c r="E1848" s="152" t="s">
        <v>212</v>
      </c>
      <c r="F1848" s="152" t="e">
        <f t="shared" si="28"/>
        <v>#N/A</v>
      </c>
      <c r="K1848" s="3"/>
      <c r="L1848" s="3"/>
    </row>
    <row r="1849" spans="1:12" x14ac:dyDescent="0.3">
      <c r="A1849" s="152" t="s">
        <v>7091</v>
      </c>
      <c r="B1849" s="152" t="s">
        <v>7092</v>
      </c>
      <c r="C1849" s="152" t="s">
        <v>296</v>
      </c>
      <c r="D1849" s="152" t="s">
        <v>212</v>
      </c>
      <c r="E1849" s="152" t="s">
        <v>212</v>
      </c>
      <c r="F1849" s="152" t="e">
        <f t="shared" si="28"/>
        <v>#N/A</v>
      </c>
      <c r="K1849" s="3"/>
      <c r="L1849" s="3"/>
    </row>
    <row r="1850" spans="1:12" x14ac:dyDescent="0.3">
      <c r="A1850" s="152" t="s">
        <v>7093</v>
      </c>
      <c r="B1850" s="152" t="s">
        <v>7094</v>
      </c>
      <c r="C1850" s="152" t="s">
        <v>296</v>
      </c>
      <c r="D1850" s="152" t="s">
        <v>212</v>
      </c>
      <c r="E1850" s="152" t="s">
        <v>212</v>
      </c>
      <c r="F1850" s="152" t="e">
        <f t="shared" si="28"/>
        <v>#N/A</v>
      </c>
      <c r="K1850" s="3"/>
      <c r="L1850" s="3"/>
    </row>
    <row r="1851" spans="1:12" x14ac:dyDescent="0.3">
      <c r="A1851" s="152" t="s">
        <v>7095</v>
      </c>
      <c r="B1851" s="152" t="s">
        <v>7096</v>
      </c>
      <c r="C1851" s="152" t="s">
        <v>296</v>
      </c>
      <c r="D1851" s="152" t="s">
        <v>212</v>
      </c>
      <c r="E1851" s="152" t="s">
        <v>212</v>
      </c>
      <c r="F1851" s="152" t="e">
        <f t="shared" si="28"/>
        <v>#N/A</v>
      </c>
      <c r="K1851" s="3"/>
      <c r="L1851" s="3"/>
    </row>
    <row r="1852" spans="1:12" x14ac:dyDescent="0.3">
      <c r="A1852" s="152" t="s">
        <v>7097</v>
      </c>
      <c r="B1852" s="152" t="s">
        <v>7098</v>
      </c>
      <c r="C1852" s="152" t="s">
        <v>296</v>
      </c>
      <c r="D1852" s="152" t="s">
        <v>212</v>
      </c>
      <c r="E1852" s="152" t="s">
        <v>212</v>
      </c>
      <c r="F1852" s="152" t="e">
        <f t="shared" si="28"/>
        <v>#N/A</v>
      </c>
      <c r="K1852" s="3"/>
      <c r="L1852" s="3"/>
    </row>
    <row r="1853" spans="1:12" x14ac:dyDescent="0.3">
      <c r="A1853" s="152" t="s">
        <v>7099</v>
      </c>
      <c r="B1853" s="152" t="s">
        <v>7100</v>
      </c>
      <c r="C1853" s="152" t="s">
        <v>296</v>
      </c>
      <c r="D1853" s="152" t="s">
        <v>212</v>
      </c>
      <c r="E1853" s="152" t="s">
        <v>212</v>
      </c>
      <c r="F1853" s="152" t="e">
        <f t="shared" si="28"/>
        <v>#N/A</v>
      </c>
      <c r="K1853" s="3"/>
      <c r="L1853" s="3"/>
    </row>
    <row r="1854" spans="1:12" x14ac:dyDescent="0.3">
      <c r="A1854" s="152" t="s">
        <v>7101</v>
      </c>
      <c r="B1854" s="152" t="s">
        <v>7102</v>
      </c>
      <c r="C1854" s="152" t="s">
        <v>296</v>
      </c>
      <c r="D1854" s="152" t="s">
        <v>212</v>
      </c>
      <c r="E1854" s="152" t="s">
        <v>212</v>
      </c>
      <c r="F1854" s="152" t="e">
        <f t="shared" si="28"/>
        <v>#N/A</v>
      </c>
      <c r="K1854" s="3"/>
      <c r="L1854" s="3"/>
    </row>
    <row r="1855" spans="1:12" x14ac:dyDescent="0.3">
      <c r="A1855" s="152" t="s">
        <v>7103</v>
      </c>
      <c r="B1855" s="152" t="s">
        <v>7104</v>
      </c>
      <c r="C1855" s="152" t="s">
        <v>296</v>
      </c>
      <c r="D1855" s="152" t="s">
        <v>212</v>
      </c>
      <c r="E1855" s="152" t="s">
        <v>212</v>
      </c>
      <c r="F1855" s="152" t="e">
        <f t="shared" si="28"/>
        <v>#N/A</v>
      </c>
      <c r="K1855" s="3"/>
      <c r="L1855" s="3"/>
    </row>
    <row r="1856" spans="1:12" x14ac:dyDescent="0.3">
      <c r="A1856" s="152" t="s">
        <v>7105</v>
      </c>
      <c r="B1856" s="152" t="s">
        <v>7106</v>
      </c>
      <c r="C1856" s="152" t="s">
        <v>296</v>
      </c>
      <c r="D1856" s="152" t="s">
        <v>212</v>
      </c>
      <c r="E1856" s="152" t="s">
        <v>212</v>
      </c>
      <c r="F1856" s="152" t="e">
        <f t="shared" si="28"/>
        <v>#N/A</v>
      </c>
      <c r="K1856" s="3"/>
      <c r="L1856" s="3"/>
    </row>
    <row r="1857" spans="1:12" x14ac:dyDescent="0.3">
      <c r="A1857" s="152" t="s">
        <v>7107</v>
      </c>
      <c r="B1857" s="152" t="s">
        <v>7108</v>
      </c>
      <c r="C1857" s="152" t="s">
        <v>296</v>
      </c>
      <c r="D1857" s="152" t="s">
        <v>212</v>
      </c>
      <c r="E1857" s="152" t="s">
        <v>212</v>
      </c>
      <c r="F1857" s="152" t="e">
        <f t="shared" si="28"/>
        <v>#N/A</v>
      </c>
      <c r="K1857" s="3"/>
      <c r="L1857" s="3"/>
    </row>
    <row r="1858" spans="1:12" x14ac:dyDescent="0.3">
      <c r="A1858" s="152" t="s">
        <v>7109</v>
      </c>
      <c r="B1858" s="152" t="s">
        <v>7110</v>
      </c>
      <c r="C1858" s="152" t="s">
        <v>296</v>
      </c>
      <c r="D1858" s="152" t="s">
        <v>212</v>
      </c>
      <c r="E1858" s="152" t="s">
        <v>212</v>
      </c>
      <c r="F1858" s="152" t="e">
        <f t="shared" ref="F1858:F1921" si="29">VLOOKUP(A1858,K:M,3,FALSE)</f>
        <v>#N/A</v>
      </c>
      <c r="K1858" s="3"/>
      <c r="L1858" s="3"/>
    </row>
    <row r="1859" spans="1:12" x14ac:dyDescent="0.3">
      <c r="A1859" s="152" t="s">
        <v>7111</v>
      </c>
      <c r="B1859" s="152" t="s">
        <v>7112</v>
      </c>
      <c r="C1859" s="152" t="s">
        <v>296</v>
      </c>
      <c r="D1859" s="152" t="s">
        <v>212</v>
      </c>
      <c r="E1859" s="152" t="s">
        <v>212</v>
      </c>
      <c r="F1859" s="152" t="e">
        <f t="shared" si="29"/>
        <v>#N/A</v>
      </c>
      <c r="K1859" s="3"/>
      <c r="L1859" s="3"/>
    </row>
    <row r="1860" spans="1:12" x14ac:dyDescent="0.3">
      <c r="A1860" s="152" t="s">
        <v>7113</v>
      </c>
      <c r="B1860" s="152" t="s">
        <v>7114</v>
      </c>
      <c r="C1860" s="152" t="s">
        <v>296</v>
      </c>
      <c r="D1860" s="152" t="s">
        <v>212</v>
      </c>
      <c r="E1860" s="152" t="s">
        <v>212</v>
      </c>
      <c r="F1860" s="152" t="e">
        <f t="shared" si="29"/>
        <v>#N/A</v>
      </c>
      <c r="K1860" s="3"/>
      <c r="L1860" s="3"/>
    </row>
    <row r="1861" spans="1:12" x14ac:dyDescent="0.3">
      <c r="A1861" s="152" t="s">
        <v>7115</v>
      </c>
      <c r="B1861" s="152" t="s">
        <v>7116</v>
      </c>
      <c r="C1861" s="152" t="s">
        <v>296</v>
      </c>
      <c r="D1861" s="152" t="s">
        <v>212</v>
      </c>
      <c r="E1861" s="152" t="s">
        <v>212</v>
      </c>
      <c r="F1861" s="152" t="e">
        <f t="shared" si="29"/>
        <v>#N/A</v>
      </c>
      <c r="K1861" s="3"/>
      <c r="L1861" s="3"/>
    </row>
    <row r="1862" spans="1:12" x14ac:dyDescent="0.3">
      <c r="A1862" s="152" t="s">
        <v>7117</v>
      </c>
      <c r="B1862" s="152" t="s">
        <v>7118</v>
      </c>
      <c r="C1862" s="152" t="s">
        <v>296</v>
      </c>
      <c r="D1862" s="152" t="s">
        <v>212</v>
      </c>
      <c r="E1862" s="152" t="s">
        <v>212</v>
      </c>
      <c r="F1862" s="152" t="e">
        <f t="shared" si="29"/>
        <v>#N/A</v>
      </c>
      <c r="K1862" s="3"/>
      <c r="L1862" s="3"/>
    </row>
    <row r="1863" spans="1:12" x14ac:dyDescent="0.3">
      <c r="A1863" s="152" t="s">
        <v>7119</v>
      </c>
      <c r="B1863" s="152" t="s">
        <v>7120</v>
      </c>
      <c r="C1863" s="152" t="s">
        <v>296</v>
      </c>
      <c r="D1863" s="152" t="s">
        <v>212</v>
      </c>
      <c r="E1863" s="152" t="s">
        <v>212</v>
      </c>
      <c r="F1863" s="152" t="e">
        <f t="shared" si="29"/>
        <v>#N/A</v>
      </c>
      <c r="K1863" s="3"/>
      <c r="L1863" s="3"/>
    </row>
    <row r="1864" spans="1:12" x14ac:dyDescent="0.3">
      <c r="A1864" s="152" t="s">
        <v>7121</v>
      </c>
      <c r="B1864" s="152" t="s">
        <v>7122</v>
      </c>
      <c r="C1864" s="152" t="s">
        <v>296</v>
      </c>
      <c r="D1864" s="152" t="s">
        <v>212</v>
      </c>
      <c r="E1864" s="152" t="s">
        <v>212</v>
      </c>
      <c r="F1864" s="152" t="e">
        <f t="shared" si="29"/>
        <v>#N/A</v>
      </c>
      <c r="K1864" s="3"/>
      <c r="L1864" s="3"/>
    </row>
    <row r="1865" spans="1:12" x14ac:dyDescent="0.3">
      <c r="A1865" s="152" t="s">
        <v>7123</v>
      </c>
      <c r="B1865" s="152" t="s">
        <v>7124</v>
      </c>
      <c r="C1865" s="152" t="s">
        <v>296</v>
      </c>
      <c r="D1865" s="152" t="s">
        <v>212</v>
      </c>
      <c r="E1865" s="152" t="s">
        <v>212</v>
      </c>
      <c r="F1865" s="152" t="e">
        <f t="shared" si="29"/>
        <v>#N/A</v>
      </c>
      <c r="K1865" s="3"/>
      <c r="L1865" s="3"/>
    </row>
    <row r="1866" spans="1:12" x14ac:dyDescent="0.3">
      <c r="A1866" s="152" t="s">
        <v>7125</v>
      </c>
      <c r="B1866" s="152" t="s">
        <v>7126</v>
      </c>
      <c r="C1866" s="152" t="s">
        <v>296</v>
      </c>
      <c r="D1866" s="152" t="s">
        <v>212</v>
      </c>
      <c r="E1866" s="152" t="s">
        <v>212</v>
      </c>
      <c r="F1866" s="152" t="e">
        <f t="shared" si="29"/>
        <v>#N/A</v>
      </c>
      <c r="K1866" s="3"/>
      <c r="L1866" s="3"/>
    </row>
    <row r="1867" spans="1:12" x14ac:dyDescent="0.3">
      <c r="A1867" s="152" t="s">
        <v>7127</v>
      </c>
      <c r="B1867" s="152" t="s">
        <v>7128</v>
      </c>
      <c r="C1867" s="152" t="s">
        <v>296</v>
      </c>
      <c r="D1867" s="152" t="s">
        <v>212</v>
      </c>
      <c r="E1867" s="152" t="s">
        <v>212</v>
      </c>
      <c r="F1867" s="152" t="e">
        <f t="shared" si="29"/>
        <v>#N/A</v>
      </c>
      <c r="K1867" s="3"/>
      <c r="L1867" s="3"/>
    </row>
    <row r="1868" spans="1:12" x14ac:dyDescent="0.3">
      <c r="A1868" s="152" t="s">
        <v>7129</v>
      </c>
      <c r="B1868" s="152" t="s">
        <v>7130</v>
      </c>
      <c r="C1868" s="152" t="s">
        <v>296</v>
      </c>
      <c r="D1868" s="152" t="s">
        <v>212</v>
      </c>
      <c r="E1868" s="152" t="s">
        <v>212</v>
      </c>
      <c r="F1868" s="152" t="e">
        <f t="shared" si="29"/>
        <v>#N/A</v>
      </c>
      <c r="K1868" s="3"/>
      <c r="L1868" s="3"/>
    </row>
    <row r="1869" spans="1:12" x14ac:dyDescent="0.3">
      <c r="A1869" s="152" t="s">
        <v>7131</v>
      </c>
      <c r="B1869" s="152" t="s">
        <v>7132</v>
      </c>
      <c r="C1869" s="152" t="s">
        <v>296</v>
      </c>
      <c r="D1869" s="152" t="s">
        <v>212</v>
      </c>
      <c r="E1869" s="152" t="s">
        <v>212</v>
      </c>
      <c r="F1869" s="152" t="e">
        <f t="shared" si="29"/>
        <v>#N/A</v>
      </c>
      <c r="K1869" s="3"/>
      <c r="L1869" s="3"/>
    </row>
    <row r="1870" spans="1:12" x14ac:dyDescent="0.3">
      <c r="A1870" s="152" t="s">
        <v>7133</v>
      </c>
      <c r="B1870" s="152" t="s">
        <v>7134</v>
      </c>
      <c r="C1870" s="152" t="s">
        <v>296</v>
      </c>
      <c r="D1870" s="152" t="s">
        <v>212</v>
      </c>
      <c r="E1870" s="152" t="s">
        <v>212</v>
      </c>
      <c r="F1870" s="152" t="e">
        <f t="shared" si="29"/>
        <v>#N/A</v>
      </c>
      <c r="K1870" s="3"/>
      <c r="L1870" s="3"/>
    </row>
    <row r="1871" spans="1:12" x14ac:dyDescent="0.3">
      <c r="A1871" s="152" t="s">
        <v>7135</v>
      </c>
      <c r="B1871" s="152" t="s">
        <v>7136</v>
      </c>
      <c r="C1871" s="152" t="s">
        <v>296</v>
      </c>
      <c r="D1871" s="152" t="s">
        <v>212</v>
      </c>
      <c r="E1871" s="152" t="s">
        <v>212</v>
      </c>
      <c r="F1871" s="152" t="e">
        <f t="shared" si="29"/>
        <v>#N/A</v>
      </c>
      <c r="K1871" s="3"/>
      <c r="L1871" s="3"/>
    </row>
    <row r="1872" spans="1:12" x14ac:dyDescent="0.3">
      <c r="A1872" s="152" t="s">
        <v>7137</v>
      </c>
      <c r="B1872" s="152" t="s">
        <v>7138</v>
      </c>
      <c r="C1872" s="152" t="s">
        <v>296</v>
      </c>
      <c r="D1872" s="152" t="s">
        <v>212</v>
      </c>
      <c r="E1872" s="152" t="s">
        <v>212</v>
      </c>
      <c r="F1872" s="152" t="e">
        <f t="shared" si="29"/>
        <v>#N/A</v>
      </c>
      <c r="K1872" s="3"/>
      <c r="L1872" s="3"/>
    </row>
    <row r="1873" spans="1:12" x14ac:dyDescent="0.3">
      <c r="A1873" s="152" t="s">
        <v>7139</v>
      </c>
      <c r="B1873" s="152" t="s">
        <v>7140</v>
      </c>
      <c r="C1873" s="152" t="s">
        <v>296</v>
      </c>
      <c r="D1873" s="152" t="s">
        <v>212</v>
      </c>
      <c r="E1873" s="152" t="s">
        <v>212</v>
      </c>
      <c r="F1873" s="152" t="e">
        <f t="shared" si="29"/>
        <v>#N/A</v>
      </c>
      <c r="K1873" s="3"/>
      <c r="L1873" s="3"/>
    </row>
    <row r="1874" spans="1:12" x14ac:dyDescent="0.3">
      <c r="A1874" s="152" t="s">
        <v>7141</v>
      </c>
      <c r="B1874" s="152" t="s">
        <v>7142</v>
      </c>
      <c r="C1874" s="152" t="s">
        <v>296</v>
      </c>
      <c r="D1874" s="152" t="s">
        <v>212</v>
      </c>
      <c r="E1874" s="152" t="s">
        <v>212</v>
      </c>
      <c r="F1874" s="152" t="e">
        <f t="shared" si="29"/>
        <v>#N/A</v>
      </c>
      <c r="K1874" s="3"/>
      <c r="L1874" s="3"/>
    </row>
    <row r="1875" spans="1:12" x14ac:dyDescent="0.3">
      <c r="A1875" s="152" t="s">
        <v>7143</v>
      </c>
      <c r="B1875" s="152" t="s">
        <v>7144</v>
      </c>
      <c r="C1875" s="152" t="s">
        <v>296</v>
      </c>
      <c r="D1875" s="152" t="s">
        <v>212</v>
      </c>
      <c r="E1875" s="152" t="s">
        <v>212</v>
      </c>
      <c r="F1875" s="152" t="e">
        <f t="shared" si="29"/>
        <v>#N/A</v>
      </c>
      <c r="K1875" s="3"/>
      <c r="L1875" s="3"/>
    </row>
    <row r="1876" spans="1:12" x14ac:dyDescent="0.3">
      <c r="A1876" s="152" t="s">
        <v>7145</v>
      </c>
      <c r="B1876" s="152" t="s">
        <v>7146</v>
      </c>
      <c r="C1876" s="152" t="s">
        <v>296</v>
      </c>
      <c r="D1876" s="152" t="s">
        <v>212</v>
      </c>
      <c r="E1876" s="152" t="s">
        <v>212</v>
      </c>
      <c r="F1876" s="152" t="e">
        <f t="shared" si="29"/>
        <v>#N/A</v>
      </c>
      <c r="K1876" s="3"/>
      <c r="L1876" s="3"/>
    </row>
    <row r="1877" spans="1:12" x14ac:dyDescent="0.3">
      <c r="A1877" s="152" t="s">
        <v>7147</v>
      </c>
      <c r="B1877" s="152" t="s">
        <v>7148</v>
      </c>
      <c r="C1877" s="152" t="s">
        <v>296</v>
      </c>
      <c r="D1877" s="152" t="s">
        <v>212</v>
      </c>
      <c r="E1877" s="152" t="s">
        <v>212</v>
      </c>
      <c r="F1877" s="152" t="e">
        <f t="shared" si="29"/>
        <v>#N/A</v>
      </c>
      <c r="K1877" s="3"/>
      <c r="L1877" s="3"/>
    </row>
    <row r="1878" spans="1:12" x14ac:dyDescent="0.3">
      <c r="A1878" s="152" t="s">
        <v>7149</v>
      </c>
      <c r="B1878" s="152" t="s">
        <v>7150</v>
      </c>
      <c r="C1878" s="152" t="s">
        <v>296</v>
      </c>
      <c r="D1878" s="152" t="s">
        <v>212</v>
      </c>
      <c r="E1878" s="152" t="s">
        <v>212</v>
      </c>
      <c r="F1878" s="152" t="e">
        <f t="shared" si="29"/>
        <v>#N/A</v>
      </c>
      <c r="K1878" s="3"/>
      <c r="L1878" s="3"/>
    </row>
    <row r="1879" spans="1:12" x14ac:dyDescent="0.3">
      <c r="A1879" s="152" t="s">
        <v>7151</v>
      </c>
      <c r="B1879" s="152" t="s">
        <v>7152</v>
      </c>
      <c r="C1879" s="152" t="s">
        <v>296</v>
      </c>
      <c r="D1879" s="152" t="s">
        <v>212</v>
      </c>
      <c r="E1879" s="152" t="s">
        <v>212</v>
      </c>
      <c r="F1879" s="152" t="e">
        <f t="shared" si="29"/>
        <v>#N/A</v>
      </c>
      <c r="K1879" s="3"/>
      <c r="L1879" s="3"/>
    </row>
    <row r="1880" spans="1:12" x14ac:dyDescent="0.3">
      <c r="A1880" s="152" t="s">
        <v>7153</v>
      </c>
      <c r="B1880" s="152" t="s">
        <v>7154</v>
      </c>
      <c r="C1880" s="152" t="s">
        <v>296</v>
      </c>
      <c r="D1880" s="152" t="s">
        <v>212</v>
      </c>
      <c r="E1880" s="152" t="s">
        <v>212</v>
      </c>
      <c r="F1880" s="152" t="e">
        <f t="shared" si="29"/>
        <v>#N/A</v>
      </c>
      <c r="K1880" s="3"/>
      <c r="L1880" s="3"/>
    </row>
    <row r="1881" spans="1:12" x14ac:dyDescent="0.3">
      <c r="A1881" s="152" t="s">
        <v>7155</v>
      </c>
      <c r="B1881" s="152" t="s">
        <v>7156</v>
      </c>
      <c r="C1881" s="152" t="s">
        <v>296</v>
      </c>
      <c r="D1881" s="152" t="s">
        <v>212</v>
      </c>
      <c r="E1881" s="152" t="s">
        <v>212</v>
      </c>
      <c r="F1881" s="152" t="e">
        <f t="shared" si="29"/>
        <v>#N/A</v>
      </c>
      <c r="K1881" s="3"/>
      <c r="L1881" s="3"/>
    </row>
    <row r="1882" spans="1:12" x14ac:dyDescent="0.3">
      <c r="A1882" s="152" t="s">
        <v>7157</v>
      </c>
      <c r="B1882" s="152" t="s">
        <v>7158</v>
      </c>
      <c r="C1882" s="152" t="s">
        <v>296</v>
      </c>
      <c r="D1882" s="152" t="s">
        <v>212</v>
      </c>
      <c r="E1882" s="152" t="s">
        <v>212</v>
      </c>
      <c r="F1882" s="152" t="e">
        <f t="shared" si="29"/>
        <v>#N/A</v>
      </c>
      <c r="K1882" s="3"/>
      <c r="L1882" s="3"/>
    </row>
    <row r="1883" spans="1:12" x14ac:dyDescent="0.3">
      <c r="A1883" s="152" t="s">
        <v>7159</v>
      </c>
      <c r="B1883" s="152" t="s">
        <v>7160</v>
      </c>
      <c r="C1883" s="152" t="s">
        <v>296</v>
      </c>
      <c r="D1883" s="152" t="s">
        <v>212</v>
      </c>
      <c r="E1883" s="152" t="s">
        <v>212</v>
      </c>
      <c r="F1883" s="152" t="e">
        <f t="shared" si="29"/>
        <v>#N/A</v>
      </c>
      <c r="K1883" s="3"/>
      <c r="L1883" s="3"/>
    </row>
    <row r="1884" spans="1:12" x14ac:dyDescent="0.3">
      <c r="A1884" s="152" t="s">
        <v>7161</v>
      </c>
      <c r="B1884" s="152" t="s">
        <v>7162</v>
      </c>
      <c r="C1884" s="152" t="s">
        <v>296</v>
      </c>
      <c r="D1884" s="152" t="s">
        <v>212</v>
      </c>
      <c r="E1884" s="152" t="s">
        <v>212</v>
      </c>
      <c r="F1884" s="152" t="e">
        <f t="shared" si="29"/>
        <v>#N/A</v>
      </c>
      <c r="K1884" s="3"/>
      <c r="L1884" s="3"/>
    </row>
    <row r="1885" spans="1:12" x14ac:dyDescent="0.3">
      <c r="A1885" s="152" t="s">
        <v>7163</v>
      </c>
      <c r="B1885" s="152" t="s">
        <v>7164</v>
      </c>
      <c r="C1885" s="152" t="s">
        <v>296</v>
      </c>
      <c r="D1885" s="152" t="s">
        <v>212</v>
      </c>
      <c r="E1885" s="152" t="s">
        <v>212</v>
      </c>
      <c r="F1885" s="152" t="e">
        <f t="shared" si="29"/>
        <v>#N/A</v>
      </c>
      <c r="K1885" s="3"/>
      <c r="L1885" s="3"/>
    </row>
    <row r="1886" spans="1:12" x14ac:dyDescent="0.3">
      <c r="A1886" s="152" t="s">
        <v>7165</v>
      </c>
      <c r="B1886" s="152" t="s">
        <v>7166</v>
      </c>
      <c r="C1886" s="152" t="s">
        <v>296</v>
      </c>
      <c r="D1886" s="152" t="s">
        <v>212</v>
      </c>
      <c r="E1886" s="152" t="s">
        <v>212</v>
      </c>
      <c r="F1886" s="152" t="e">
        <f t="shared" si="29"/>
        <v>#N/A</v>
      </c>
      <c r="K1886" s="3"/>
      <c r="L1886" s="3"/>
    </row>
    <row r="1887" spans="1:12" x14ac:dyDescent="0.3">
      <c r="A1887" s="152" t="s">
        <v>7167</v>
      </c>
      <c r="B1887" s="152" t="s">
        <v>7168</v>
      </c>
      <c r="C1887" s="152" t="s">
        <v>296</v>
      </c>
      <c r="D1887" s="152" t="s">
        <v>212</v>
      </c>
      <c r="E1887" s="152" t="s">
        <v>212</v>
      </c>
      <c r="F1887" s="152" t="e">
        <f t="shared" si="29"/>
        <v>#N/A</v>
      </c>
      <c r="K1887" s="3"/>
      <c r="L1887" s="3"/>
    </row>
    <row r="1888" spans="1:12" x14ac:dyDescent="0.3">
      <c r="A1888" s="161" t="s">
        <v>7169</v>
      </c>
      <c r="B1888" s="161" t="s">
        <v>7170</v>
      </c>
      <c r="C1888" s="161" t="s">
        <v>296</v>
      </c>
      <c r="D1888" s="161" t="s">
        <v>212</v>
      </c>
      <c r="E1888" s="161" t="s">
        <v>212</v>
      </c>
      <c r="F1888" s="152" t="e">
        <f t="shared" si="29"/>
        <v>#N/A</v>
      </c>
      <c r="K1888" s="3"/>
      <c r="L1888" s="3"/>
    </row>
    <row r="1889" spans="1:12" x14ac:dyDescent="0.3">
      <c r="A1889" s="152" t="s">
        <v>7171</v>
      </c>
      <c r="B1889" s="152" t="s">
        <v>7172</v>
      </c>
      <c r="C1889" s="152" t="s">
        <v>296</v>
      </c>
      <c r="D1889" s="152" t="s">
        <v>212</v>
      </c>
      <c r="E1889" s="152" t="s">
        <v>212</v>
      </c>
      <c r="F1889" s="152" t="e">
        <f t="shared" si="29"/>
        <v>#N/A</v>
      </c>
      <c r="K1889" s="3"/>
      <c r="L1889" s="3"/>
    </row>
    <row r="1890" spans="1:12" x14ac:dyDescent="0.3">
      <c r="A1890" s="152" t="s">
        <v>7173</v>
      </c>
      <c r="B1890" s="152" t="s">
        <v>7174</v>
      </c>
      <c r="C1890" s="152" t="s">
        <v>296</v>
      </c>
      <c r="D1890" s="152" t="s">
        <v>212</v>
      </c>
      <c r="E1890" s="152" t="s">
        <v>212</v>
      </c>
      <c r="F1890" s="152" t="e">
        <f t="shared" si="29"/>
        <v>#N/A</v>
      </c>
      <c r="K1890" s="3"/>
      <c r="L1890" s="3"/>
    </row>
    <row r="1891" spans="1:12" x14ac:dyDescent="0.3">
      <c r="A1891" s="152" t="s">
        <v>7175</v>
      </c>
      <c r="B1891" s="152" t="s">
        <v>7176</v>
      </c>
      <c r="C1891" s="152" t="s">
        <v>296</v>
      </c>
      <c r="D1891" s="152" t="s">
        <v>212</v>
      </c>
      <c r="E1891" s="152" t="s">
        <v>212</v>
      </c>
      <c r="F1891" s="152" t="e">
        <f t="shared" si="29"/>
        <v>#N/A</v>
      </c>
      <c r="K1891" s="3"/>
      <c r="L1891" s="3"/>
    </row>
    <row r="1892" spans="1:12" x14ac:dyDescent="0.3">
      <c r="A1892" s="152" t="s">
        <v>7177</v>
      </c>
      <c r="B1892" s="152" t="s">
        <v>7178</v>
      </c>
      <c r="C1892" s="152" t="s">
        <v>296</v>
      </c>
      <c r="D1892" s="152" t="s">
        <v>212</v>
      </c>
      <c r="E1892" s="152" t="s">
        <v>212</v>
      </c>
      <c r="F1892" s="152" t="e">
        <f t="shared" si="29"/>
        <v>#N/A</v>
      </c>
      <c r="K1892" s="3"/>
      <c r="L1892" s="3"/>
    </row>
    <row r="1893" spans="1:12" x14ac:dyDescent="0.3">
      <c r="A1893" s="152" t="s">
        <v>7179</v>
      </c>
      <c r="B1893" s="152" t="s">
        <v>7180</v>
      </c>
      <c r="C1893" s="152" t="s">
        <v>296</v>
      </c>
      <c r="D1893" s="152" t="s">
        <v>212</v>
      </c>
      <c r="E1893" s="152" t="s">
        <v>212</v>
      </c>
      <c r="F1893" s="152" t="e">
        <f t="shared" si="29"/>
        <v>#N/A</v>
      </c>
      <c r="K1893" s="3"/>
      <c r="L1893" s="3"/>
    </row>
    <row r="1894" spans="1:12" x14ac:dyDescent="0.3">
      <c r="A1894" s="152" t="s">
        <v>7181</v>
      </c>
      <c r="B1894" s="152" t="s">
        <v>7182</v>
      </c>
      <c r="C1894" s="152" t="s">
        <v>296</v>
      </c>
      <c r="D1894" s="152" t="s">
        <v>212</v>
      </c>
      <c r="E1894" s="152" t="s">
        <v>212</v>
      </c>
      <c r="F1894" s="152" t="e">
        <f t="shared" si="29"/>
        <v>#N/A</v>
      </c>
      <c r="K1894" s="3"/>
      <c r="L1894" s="3"/>
    </row>
    <row r="1895" spans="1:12" x14ac:dyDescent="0.3">
      <c r="A1895" s="152" t="s">
        <v>7183</v>
      </c>
      <c r="B1895" s="152" t="s">
        <v>7184</v>
      </c>
      <c r="C1895" s="152" t="s">
        <v>296</v>
      </c>
      <c r="D1895" s="152" t="s">
        <v>212</v>
      </c>
      <c r="E1895" s="152" t="s">
        <v>212</v>
      </c>
      <c r="F1895" s="152" t="e">
        <f t="shared" si="29"/>
        <v>#N/A</v>
      </c>
      <c r="K1895" s="3"/>
      <c r="L1895" s="3"/>
    </row>
    <row r="1896" spans="1:12" x14ac:dyDescent="0.3">
      <c r="A1896" s="161" t="s">
        <v>7185</v>
      </c>
      <c r="B1896" s="161" t="s">
        <v>7186</v>
      </c>
      <c r="C1896" s="161" t="s">
        <v>296</v>
      </c>
      <c r="D1896" s="161" t="s">
        <v>212</v>
      </c>
      <c r="E1896" s="161" t="s">
        <v>212</v>
      </c>
      <c r="F1896" s="152" t="e">
        <f t="shared" si="29"/>
        <v>#N/A</v>
      </c>
      <c r="K1896" s="3"/>
      <c r="L1896" s="3"/>
    </row>
    <row r="1897" spans="1:12" x14ac:dyDescent="0.3">
      <c r="A1897" s="152" t="s">
        <v>7187</v>
      </c>
      <c r="B1897" s="152" t="s">
        <v>7188</v>
      </c>
      <c r="C1897" s="152" t="s">
        <v>296</v>
      </c>
      <c r="D1897" s="152" t="s">
        <v>212</v>
      </c>
      <c r="E1897" s="152" t="s">
        <v>212</v>
      </c>
      <c r="F1897" s="152" t="e">
        <f t="shared" si="29"/>
        <v>#N/A</v>
      </c>
      <c r="K1897" s="3"/>
      <c r="L1897" s="3"/>
    </row>
    <row r="1898" spans="1:12" x14ac:dyDescent="0.3">
      <c r="A1898" s="152" t="s">
        <v>7189</v>
      </c>
      <c r="B1898" s="152" t="s">
        <v>7190</v>
      </c>
      <c r="C1898" s="152" t="s">
        <v>296</v>
      </c>
      <c r="D1898" s="152" t="s">
        <v>212</v>
      </c>
      <c r="E1898" s="152" t="s">
        <v>212</v>
      </c>
      <c r="F1898" s="152" t="e">
        <f t="shared" si="29"/>
        <v>#N/A</v>
      </c>
      <c r="K1898" s="3"/>
      <c r="L1898" s="3"/>
    </row>
    <row r="1899" spans="1:12" x14ac:dyDescent="0.3">
      <c r="A1899" s="152" t="s">
        <v>7191</v>
      </c>
      <c r="B1899" s="152" t="s">
        <v>7192</v>
      </c>
      <c r="C1899" s="152" t="s">
        <v>296</v>
      </c>
      <c r="D1899" s="152" t="s">
        <v>212</v>
      </c>
      <c r="E1899" s="152" t="s">
        <v>212</v>
      </c>
      <c r="F1899" s="152" t="e">
        <f t="shared" si="29"/>
        <v>#N/A</v>
      </c>
      <c r="K1899" s="3"/>
      <c r="L1899" s="3"/>
    </row>
    <row r="1900" spans="1:12" x14ac:dyDescent="0.3">
      <c r="A1900" s="152" t="s">
        <v>7193</v>
      </c>
      <c r="B1900" s="152" t="s">
        <v>7194</v>
      </c>
      <c r="C1900" s="152" t="s">
        <v>296</v>
      </c>
      <c r="D1900" s="152" t="s">
        <v>212</v>
      </c>
      <c r="E1900" s="152" t="s">
        <v>212</v>
      </c>
      <c r="F1900" s="152" t="e">
        <f t="shared" si="29"/>
        <v>#N/A</v>
      </c>
      <c r="K1900" s="3"/>
      <c r="L1900" s="3"/>
    </row>
    <row r="1901" spans="1:12" x14ac:dyDescent="0.3">
      <c r="A1901" s="152" t="s">
        <v>7195</v>
      </c>
      <c r="B1901" s="152" t="s">
        <v>7196</v>
      </c>
      <c r="C1901" s="152" t="s">
        <v>296</v>
      </c>
      <c r="D1901" s="152" t="s">
        <v>212</v>
      </c>
      <c r="E1901" s="152" t="s">
        <v>212</v>
      </c>
      <c r="F1901" s="152" t="e">
        <f t="shared" si="29"/>
        <v>#N/A</v>
      </c>
      <c r="K1901" s="3"/>
      <c r="L1901" s="3"/>
    </row>
    <row r="1902" spans="1:12" x14ac:dyDescent="0.3">
      <c r="A1902" s="152" t="s">
        <v>7197</v>
      </c>
      <c r="B1902" s="152" t="s">
        <v>7198</v>
      </c>
      <c r="C1902" s="152" t="s">
        <v>296</v>
      </c>
      <c r="D1902" s="152" t="s">
        <v>212</v>
      </c>
      <c r="E1902" s="152" t="s">
        <v>212</v>
      </c>
      <c r="F1902" s="152" t="e">
        <f t="shared" si="29"/>
        <v>#N/A</v>
      </c>
      <c r="K1902" s="3"/>
      <c r="L1902" s="3"/>
    </row>
    <row r="1903" spans="1:12" x14ac:dyDescent="0.3">
      <c r="A1903" s="152" t="s">
        <v>7199</v>
      </c>
      <c r="B1903" s="152" t="s">
        <v>7200</v>
      </c>
      <c r="C1903" s="152" t="s">
        <v>296</v>
      </c>
      <c r="D1903" s="152" t="s">
        <v>212</v>
      </c>
      <c r="E1903" s="152" t="s">
        <v>212</v>
      </c>
      <c r="F1903" s="152" t="e">
        <f t="shared" si="29"/>
        <v>#N/A</v>
      </c>
      <c r="K1903" s="3"/>
      <c r="L1903" s="3"/>
    </row>
    <row r="1904" spans="1:12" x14ac:dyDescent="0.3">
      <c r="A1904" s="152" t="s">
        <v>7201</v>
      </c>
      <c r="B1904" s="152" t="s">
        <v>7202</v>
      </c>
      <c r="C1904" s="152" t="s">
        <v>296</v>
      </c>
      <c r="D1904" s="152" t="s">
        <v>212</v>
      </c>
      <c r="E1904" s="152" t="s">
        <v>212</v>
      </c>
      <c r="F1904" s="152" t="e">
        <f t="shared" si="29"/>
        <v>#N/A</v>
      </c>
      <c r="K1904" s="3"/>
      <c r="L1904" s="3"/>
    </row>
    <row r="1905" spans="1:12" x14ac:dyDescent="0.3">
      <c r="A1905" s="152" t="s">
        <v>7203</v>
      </c>
      <c r="B1905" s="152" t="s">
        <v>7204</v>
      </c>
      <c r="C1905" s="152" t="s">
        <v>296</v>
      </c>
      <c r="D1905" s="152" t="s">
        <v>212</v>
      </c>
      <c r="E1905" s="152" t="s">
        <v>212</v>
      </c>
      <c r="F1905" s="152" t="e">
        <f t="shared" si="29"/>
        <v>#N/A</v>
      </c>
      <c r="K1905" s="3"/>
      <c r="L1905" s="3"/>
    </row>
    <row r="1906" spans="1:12" x14ac:dyDescent="0.3">
      <c r="A1906" s="152" t="s">
        <v>7205</v>
      </c>
      <c r="B1906" s="152" t="s">
        <v>7206</v>
      </c>
      <c r="C1906" s="152" t="s">
        <v>296</v>
      </c>
      <c r="D1906" s="152" t="s">
        <v>212</v>
      </c>
      <c r="E1906" s="152" t="s">
        <v>212</v>
      </c>
      <c r="F1906" s="152" t="e">
        <f t="shared" si="29"/>
        <v>#N/A</v>
      </c>
      <c r="K1906" s="3"/>
      <c r="L1906" s="3"/>
    </row>
    <row r="1907" spans="1:12" x14ac:dyDescent="0.3">
      <c r="A1907" s="152" t="s">
        <v>7207</v>
      </c>
      <c r="B1907" s="152" t="s">
        <v>7208</v>
      </c>
      <c r="C1907" s="152" t="s">
        <v>296</v>
      </c>
      <c r="D1907" s="152" t="s">
        <v>212</v>
      </c>
      <c r="E1907" s="152" t="s">
        <v>212</v>
      </c>
      <c r="F1907" s="152" t="e">
        <f t="shared" si="29"/>
        <v>#N/A</v>
      </c>
      <c r="K1907" s="3"/>
      <c r="L1907" s="3"/>
    </row>
    <row r="1908" spans="1:12" x14ac:dyDescent="0.3">
      <c r="A1908" s="152" t="s">
        <v>7209</v>
      </c>
      <c r="B1908" s="152" t="s">
        <v>7210</v>
      </c>
      <c r="C1908" s="152" t="s">
        <v>296</v>
      </c>
      <c r="D1908" s="152" t="s">
        <v>212</v>
      </c>
      <c r="E1908" s="152" t="s">
        <v>212</v>
      </c>
      <c r="F1908" s="152" t="e">
        <f t="shared" si="29"/>
        <v>#N/A</v>
      </c>
      <c r="K1908" s="3"/>
      <c r="L1908" s="3"/>
    </row>
    <row r="1909" spans="1:12" x14ac:dyDescent="0.3">
      <c r="A1909" s="152" t="s">
        <v>7211</v>
      </c>
      <c r="B1909" s="152" t="s">
        <v>7212</v>
      </c>
      <c r="C1909" s="152" t="s">
        <v>296</v>
      </c>
      <c r="D1909" s="152" t="s">
        <v>212</v>
      </c>
      <c r="E1909" s="152" t="s">
        <v>212</v>
      </c>
      <c r="F1909" s="152" t="e">
        <f t="shared" si="29"/>
        <v>#N/A</v>
      </c>
      <c r="K1909" s="3"/>
      <c r="L1909" s="3"/>
    </row>
    <row r="1910" spans="1:12" x14ac:dyDescent="0.3">
      <c r="A1910" s="152" t="s">
        <v>7213</v>
      </c>
      <c r="B1910" s="152" t="s">
        <v>7214</v>
      </c>
      <c r="C1910" s="152" t="s">
        <v>296</v>
      </c>
      <c r="D1910" s="152" t="s">
        <v>212</v>
      </c>
      <c r="E1910" s="152" t="s">
        <v>212</v>
      </c>
      <c r="F1910" s="152" t="e">
        <f t="shared" si="29"/>
        <v>#N/A</v>
      </c>
      <c r="K1910" s="3"/>
      <c r="L1910" s="3"/>
    </row>
    <row r="1911" spans="1:12" x14ac:dyDescent="0.3">
      <c r="A1911" s="152" t="s">
        <v>7215</v>
      </c>
      <c r="B1911" s="152" t="s">
        <v>7216</v>
      </c>
      <c r="C1911" s="152" t="s">
        <v>296</v>
      </c>
      <c r="D1911" s="152" t="s">
        <v>212</v>
      </c>
      <c r="E1911" s="152" t="s">
        <v>212</v>
      </c>
      <c r="F1911" s="152" t="e">
        <f t="shared" si="29"/>
        <v>#N/A</v>
      </c>
      <c r="K1911" s="3"/>
      <c r="L1911" s="3"/>
    </row>
    <row r="1912" spans="1:12" x14ac:dyDescent="0.3">
      <c r="A1912" s="152" t="s">
        <v>7217</v>
      </c>
      <c r="B1912" s="152" t="s">
        <v>7218</v>
      </c>
      <c r="C1912" s="152" t="s">
        <v>296</v>
      </c>
      <c r="D1912" s="152" t="s">
        <v>212</v>
      </c>
      <c r="E1912" s="152" t="s">
        <v>212</v>
      </c>
      <c r="F1912" s="152" t="e">
        <f t="shared" si="29"/>
        <v>#N/A</v>
      </c>
      <c r="K1912" s="3"/>
      <c r="L1912" s="3"/>
    </row>
    <row r="1913" spans="1:12" x14ac:dyDescent="0.3">
      <c r="A1913" s="152" t="s">
        <v>7219</v>
      </c>
      <c r="B1913" s="152" t="s">
        <v>7220</v>
      </c>
      <c r="C1913" s="152" t="s">
        <v>296</v>
      </c>
      <c r="D1913" s="152" t="s">
        <v>212</v>
      </c>
      <c r="E1913" s="152" t="s">
        <v>212</v>
      </c>
      <c r="F1913" s="152" t="e">
        <f t="shared" si="29"/>
        <v>#N/A</v>
      </c>
      <c r="K1913" s="3"/>
      <c r="L1913" s="3"/>
    </row>
    <row r="1914" spans="1:12" x14ac:dyDescent="0.3">
      <c r="A1914" s="152" t="s">
        <v>7221</v>
      </c>
      <c r="B1914" s="152" t="s">
        <v>7222</v>
      </c>
      <c r="C1914" s="152" t="s">
        <v>296</v>
      </c>
      <c r="D1914" s="152" t="s">
        <v>212</v>
      </c>
      <c r="E1914" s="152" t="s">
        <v>212</v>
      </c>
      <c r="F1914" s="152" t="e">
        <f t="shared" si="29"/>
        <v>#N/A</v>
      </c>
      <c r="K1914" s="3"/>
      <c r="L1914" s="3"/>
    </row>
    <row r="1915" spans="1:12" x14ac:dyDescent="0.3">
      <c r="A1915" s="152" t="s">
        <v>7223</v>
      </c>
      <c r="B1915" s="152" t="s">
        <v>7224</v>
      </c>
      <c r="C1915" s="152" t="s">
        <v>296</v>
      </c>
      <c r="D1915" s="152" t="s">
        <v>212</v>
      </c>
      <c r="E1915" s="152" t="s">
        <v>212</v>
      </c>
      <c r="F1915" s="152" t="e">
        <f t="shared" si="29"/>
        <v>#N/A</v>
      </c>
      <c r="K1915" s="3"/>
      <c r="L1915" s="3"/>
    </row>
    <row r="1916" spans="1:12" x14ac:dyDescent="0.3">
      <c r="A1916" s="152" t="s">
        <v>7225</v>
      </c>
      <c r="B1916" s="152" t="s">
        <v>7226</v>
      </c>
      <c r="C1916" s="152" t="s">
        <v>296</v>
      </c>
      <c r="D1916" s="152" t="s">
        <v>212</v>
      </c>
      <c r="E1916" s="152" t="s">
        <v>212</v>
      </c>
      <c r="F1916" s="152" t="e">
        <f t="shared" si="29"/>
        <v>#N/A</v>
      </c>
      <c r="K1916" s="3"/>
      <c r="L1916" s="3"/>
    </row>
    <row r="1917" spans="1:12" x14ac:dyDescent="0.3">
      <c r="A1917" s="152" t="s">
        <v>7227</v>
      </c>
      <c r="B1917" s="152" t="s">
        <v>7228</v>
      </c>
      <c r="C1917" s="152" t="s">
        <v>296</v>
      </c>
      <c r="D1917" s="152" t="s">
        <v>212</v>
      </c>
      <c r="E1917" s="152" t="s">
        <v>212</v>
      </c>
      <c r="F1917" s="152" t="e">
        <f t="shared" si="29"/>
        <v>#N/A</v>
      </c>
      <c r="K1917" s="3"/>
      <c r="L1917" s="3"/>
    </row>
    <row r="1918" spans="1:12" x14ac:dyDescent="0.3">
      <c r="A1918" s="152" t="s">
        <v>7229</v>
      </c>
      <c r="B1918" s="152" t="s">
        <v>7230</v>
      </c>
      <c r="C1918" s="152" t="s">
        <v>296</v>
      </c>
      <c r="D1918" s="152" t="s">
        <v>212</v>
      </c>
      <c r="E1918" s="152" t="s">
        <v>212</v>
      </c>
      <c r="F1918" s="152" t="e">
        <f t="shared" si="29"/>
        <v>#N/A</v>
      </c>
      <c r="K1918" s="3"/>
      <c r="L1918" s="3"/>
    </row>
    <row r="1919" spans="1:12" x14ac:dyDescent="0.3">
      <c r="A1919" s="152" t="s">
        <v>7231</v>
      </c>
      <c r="B1919" s="152" t="s">
        <v>7232</v>
      </c>
      <c r="C1919" s="152" t="s">
        <v>296</v>
      </c>
      <c r="D1919" s="152" t="s">
        <v>212</v>
      </c>
      <c r="E1919" s="152" t="s">
        <v>212</v>
      </c>
      <c r="F1919" s="152" t="e">
        <f t="shared" si="29"/>
        <v>#N/A</v>
      </c>
      <c r="K1919" s="3"/>
      <c r="L1919" s="3"/>
    </row>
    <row r="1920" spans="1:12" x14ac:dyDescent="0.3">
      <c r="A1920" s="152" t="s">
        <v>7233</v>
      </c>
      <c r="B1920" s="152" t="s">
        <v>7234</v>
      </c>
      <c r="C1920" s="152" t="s">
        <v>296</v>
      </c>
      <c r="D1920" s="152" t="s">
        <v>212</v>
      </c>
      <c r="E1920" s="152" t="s">
        <v>212</v>
      </c>
      <c r="F1920" s="152" t="e">
        <f t="shared" si="29"/>
        <v>#N/A</v>
      </c>
      <c r="K1920" s="3"/>
      <c r="L1920" s="3"/>
    </row>
    <row r="1921" spans="1:12" x14ac:dyDescent="0.3">
      <c r="A1921" s="152" t="s">
        <v>7235</v>
      </c>
      <c r="B1921" s="152" t="s">
        <v>7236</v>
      </c>
      <c r="C1921" s="152" t="s">
        <v>296</v>
      </c>
      <c r="D1921" s="152" t="s">
        <v>212</v>
      </c>
      <c r="E1921" s="152" t="s">
        <v>212</v>
      </c>
      <c r="F1921" s="152" t="e">
        <f t="shared" si="29"/>
        <v>#N/A</v>
      </c>
      <c r="K1921" s="3"/>
      <c r="L1921" s="3"/>
    </row>
    <row r="1922" spans="1:12" x14ac:dyDescent="0.3">
      <c r="A1922" s="152" t="s">
        <v>7237</v>
      </c>
      <c r="B1922" s="152" t="s">
        <v>7238</v>
      </c>
      <c r="C1922" s="152" t="s">
        <v>296</v>
      </c>
      <c r="D1922" s="152" t="s">
        <v>212</v>
      </c>
      <c r="E1922" s="152" t="s">
        <v>212</v>
      </c>
      <c r="F1922" s="152" t="e">
        <f t="shared" ref="F1922:F1985" si="30">VLOOKUP(A1922,K:M,3,FALSE)</f>
        <v>#N/A</v>
      </c>
      <c r="K1922" s="3"/>
      <c r="L1922" s="3"/>
    </row>
    <row r="1923" spans="1:12" x14ac:dyDescent="0.3">
      <c r="A1923" s="152" t="s">
        <v>7239</v>
      </c>
      <c r="B1923" s="152" t="s">
        <v>7240</v>
      </c>
      <c r="C1923" s="152" t="s">
        <v>296</v>
      </c>
      <c r="D1923" s="152" t="s">
        <v>212</v>
      </c>
      <c r="E1923" s="152" t="s">
        <v>212</v>
      </c>
      <c r="F1923" s="152" t="e">
        <f t="shared" si="30"/>
        <v>#N/A</v>
      </c>
      <c r="K1923" s="3"/>
      <c r="L1923" s="3"/>
    </row>
    <row r="1924" spans="1:12" x14ac:dyDescent="0.3">
      <c r="A1924" s="152" t="s">
        <v>7241</v>
      </c>
      <c r="B1924" s="152" t="s">
        <v>7242</v>
      </c>
      <c r="C1924" s="152" t="s">
        <v>296</v>
      </c>
      <c r="D1924" s="152" t="s">
        <v>212</v>
      </c>
      <c r="E1924" s="152" t="s">
        <v>212</v>
      </c>
      <c r="F1924" s="152" t="e">
        <f t="shared" si="30"/>
        <v>#N/A</v>
      </c>
      <c r="K1924" s="3"/>
      <c r="L1924" s="3"/>
    </row>
    <row r="1925" spans="1:12" x14ac:dyDescent="0.3">
      <c r="A1925" s="152" t="s">
        <v>7243</v>
      </c>
      <c r="B1925" s="152" t="s">
        <v>7244</v>
      </c>
      <c r="C1925" s="152" t="s">
        <v>296</v>
      </c>
      <c r="D1925" s="152" t="s">
        <v>212</v>
      </c>
      <c r="E1925" s="152" t="s">
        <v>212</v>
      </c>
      <c r="F1925" s="152" t="e">
        <f t="shared" si="30"/>
        <v>#N/A</v>
      </c>
      <c r="K1925" s="3"/>
      <c r="L1925" s="3"/>
    </row>
    <row r="1926" spans="1:12" x14ac:dyDescent="0.3">
      <c r="A1926" s="152" t="s">
        <v>7245</v>
      </c>
      <c r="B1926" s="152" t="s">
        <v>7246</v>
      </c>
      <c r="C1926" s="152" t="s">
        <v>296</v>
      </c>
      <c r="D1926" s="152" t="s">
        <v>212</v>
      </c>
      <c r="E1926" s="152" t="s">
        <v>212</v>
      </c>
      <c r="F1926" s="152" t="e">
        <f t="shared" si="30"/>
        <v>#N/A</v>
      </c>
      <c r="K1926" s="3"/>
      <c r="L1926" s="3"/>
    </row>
    <row r="1927" spans="1:12" x14ac:dyDescent="0.3">
      <c r="A1927" s="152" t="s">
        <v>7247</v>
      </c>
      <c r="B1927" s="152" t="s">
        <v>7248</v>
      </c>
      <c r="C1927" s="152" t="s">
        <v>296</v>
      </c>
      <c r="D1927" s="152" t="s">
        <v>212</v>
      </c>
      <c r="E1927" s="152" t="s">
        <v>212</v>
      </c>
      <c r="F1927" s="152" t="e">
        <f t="shared" si="30"/>
        <v>#N/A</v>
      </c>
      <c r="K1927" s="3"/>
      <c r="L1927" s="3"/>
    </row>
    <row r="1928" spans="1:12" x14ac:dyDescent="0.3">
      <c r="A1928" s="152" t="s">
        <v>7249</v>
      </c>
      <c r="B1928" s="152" t="s">
        <v>7250</v>
      </c>
      <c r="C1928" s="152" t="s">
        <v>296</v>
      </c>
      <c r="D1928" s="152" t="s">
        <v>212</v>
      </c>
      <c r="E1928" s="152" t="s">
        <v>212</v>
      </c>
      <c r="F1928" s="152" t="e">
        <f t="shared" si="30"/>
        <v>#N/A</v>
      </c>
      <c r="K1928" s="3"/>
      <c r="L1928" s="3"/>
    </row>
    <row r="1929" spans="1:12" x14ac:dyDescent="0.3">
      <c r="A1929" s="152" t="s">
        <v>7251</v>
      </c>
      <c r="B1929" s="152" t="s">
        <v>7252</v>
      </c>
      <c r="C1929" s="152" t="s">
        <v>296</v>
      </c>
      <c r="D1929" s="152" t="s">
        <v>212</v>
      </c>
      <c r="E1929" s="152" t="s">
        <v>212</v>
      </c>
      <c r="F1929" s="152" t="e">
        <f t="shared" si="30"/>
        <v>#N/A</v>
      </c>
      <c r="K1929" s="3"/>
      <c r="L1929" s="3"/>
    </row>
    <row r="1930" spans="1:12" x14ac:dyDescent="0.3">
      <c r="A1930" s="152" t="s">
        <v>7253</v>
      </c>
      <c r="B1930" s="152" t="s">
        <v>7254</v>
      </c>
      <c r="C1930" s="152" t="s">
        <v>296</v>
      </c>
      <c r="D1930" s="152" t="s">
        <v>212</v>
      </c>
      <c r="E1930" s="152" t="s">
        <v>212</v>
      </c>
      <c r="F1930" s="152" t="e">
        <f t="shared" si="30"/>
        <v>#N/A</v>
      </c>
      <c r="K1930" s="3"/>
      <c r="L1930" s="3"/>
    </row>
    <row r="1931" spans="1:12" x14ac:dyDescent="0.3">
      <c r="A1931" s="152" t="s">
        <v>7255</v>
      </c>
      <c r="B1931" s="152" t="s">
        <v>7256</v>
      </c>
      <c r="C1931" s="152" t="s">
        <v>296</v>
      </c>
      <c r="D1931" s="152" t="s">
        <v>212</v>
      </c>
      <c r="E1931" s="152" t="s">
        <v>212</v>
      </c>
      <c r="F1931" s="152" t="e">
        <f t="shared" si="30"/>
        <v>#N/A</v>
      </c>
      <c r="K1931" s="3"/>
      <c r="L1931" s="3"/>
    </row>
    <row r="1932" spans="1:12" x14ac:dyDescent="0.3">
      <c r="A1932" s="152" t="s">
        <v>7257</v>
      </c>
      <c r="B1932" s="152" t="s">
        <v>7258</v>
      </c>
      <c r="C1932" s="152" t="s">
        <v>296</v>
      </c>
      <c r="D1932" s="152" t="s">
        <v>212</v>
      </c>
      <c r="E1932" s="152" t="s">
        <v>212</v>
      </c>
      <c r="F1932" s="152" t="e">
        <f t="shared" si="30"/>
        <v>#N/A</v>
      </c>
      <c r="K1932" s="3"/>
      <c r="L1932" s="3"/>
    </row>
    <row r="1933" spans="1:12" x14ac:dyDescent="0.3">
      <c r="A1933" s="152" t="s">
        <v>7259</v>
      </c>
      <c r="B1933" s="152" t="s">
        <v>7260</v>
      </c>
      <c r="C1933" s="152" t="s">
        <v>296</v>
      </c>
      <c r="D1933" s="152" t="s">
        <v>212</v>
      </c>
      <c r="E1933" s="152" t="s">
        <v>212</v>
      </c>
      <c r="F1933" s="152" t="e">
        <f t="shared" si="30"/>
        <v>#N/A</v>
      </c>
      <c r="K1933" s="3"/>
      <c r="L1933" s="3"/>
    </row>
    <row r="1934" spans="1:12" x14ac:dyDescent="0.3">
      <c r="A1934" s="152" t="s">
        <v>7261</v>
      </c>
      <c r="B1934" s="152" t="s">
        <v>7262</v>
      </c>
      <c r="C1934" s="152" t="s">
        <v>296</v>
      </c>
      <c r="D1934" s="152" t="s">
        <v>212</v>
      </c>
      <c r="E1934" s="152" t="s">
        <v>212</v>
      </c>
      <c r="F1934" s="152" t="e">
        <f t="shared" si="30"/>
        <v>#N/A</v>
      </c>
      <c r="K1934" s="3"/>
      <c r="L1934" s="3"/>
    </row>
    <row r="1935" spans="1:12" x14ac:dyDescent="0.3">
      <c r="A1935" s="152" t="s">
        <v>7263</v>
      </c>
      <c r="B1935" s="152" t="s">
        <v>7264</v>
      </c>
      <c r="C1935" s="152" t="s">
        <v>296</v>
      </c>
      <c r="D1935" s="152" t="s">
        <v>212</v>
      </c>
      <c r="E1935" s="152" t="s">
        <v>212</v>
      </c>
      <c r="F1935" s="152" t="e">
        <f t="shared" si="30"/>
        <v>#N/A</v>
      </c>
      <c r="K1935" s="3"/>
      <c r="L1935" s="3"/>
    </row>
    <row r="1936" spans="1:12" x14ac:dyDescent="0.3">
      <c r="A1936" s="152" t="s">
        <v>7265</v>
      </c>
      <c r="B1936" s="152" t="s">
        <v>7266</v>
      </c>
      <c r="C1936" s="152" t="s">
        <v>296</v>
      </c>
      <c r="D1936" s="152" t="s">
        <v>212</v>
      </c>
      <c r="E1936" s="152" t="s">
        <v>212</v>
      </c>
      <c r="F1936" s="152" t="e">
        <f t="shared" si="30"/>
        <v>#N/A</v>
      </c>
      <c r="K1936" s="3"/>
      <c r="L1936" s="3"/>
    </row>
    <row r="1937" spans="1:12" x14ac:dyDescent="0.3">
      <c r="A1937" s="152" t="s">
        <v>7267</v>
      </c>
      <c r="B1937" s="152" t="s">
        <v>7268</v>
      </c>
      <c r="C1937" s="152" t="s">
        <v>296</v>
      </c>
      <c r="D1937" s="152" t="s">
        <v>212</v>
      </c>
      <c r="E1937" s="152" t="s">
        <v>212</v>
      </c>
      <c r="F1937" s="152" t="e">
        <f t="shared" si="30"/>
        <v>#N/A</v>
      </c>
      <c r="K1937" s="3"/>
      <c r="L1937" s="3"/>
    </row>
    <row r="1938" spans="1:12" x14ac:dyDescent="0.3">
      <c r="A1938" s="152" t="s">
        <v>7269</v>
      </c>
      <c r="B1938" s="152" t="s">
        <v>7270</v>
      </c>
      <c r="C1938" s="152" t="s">
        <v>296</v>
      </c>
      <c r="D1938" s="152" t="s">
        <v>212</v>
      </c>
      <c r="E1938" s="152" t="s">
        <v>212</v>
      </c>
      <c r="F1938" s="152" t="e">
        <f t="shared" si="30"/>
        <v>#N/A</v>
      </c>
      <c r="K1938" s="3"/>
      <c r="L1938" s="3"/>
    </row>
    <row r="1939" spans="1:12" x14ac:dyDescent="0.3">
      <c r="A1939" s="152" t="s">
        <v>7271</v>
      </c>
      <c r="B1939" s="152" t="s">
        <v>7272</v>
      </c>
      <c r="C1939" s="152" t="s">
        <v>296</v>
      </c>
      <c r="D1939" s="152" t="s">
        <v>212</v>
      </c>
      <c r="E1939" s="152" t="s">
        <v>212</v>
      </c>
      <c r="F1939" s="152" t="e">
        <f t="shared" si="30"/>
        <v>#N/A</v>
      </c>
      <c r="K1939" s="3"/>
      <c r="L1939" s="3"/>
    </row>
    <row r="1940" spans="1:12" x14ac:dyDescent="0.3">
      <c r="A1940" s="161" t="s">
        <v>7273</v>
      </c>
      <c r="B1940" s="161" t="s">
        <v>7274</v>
      </c>
      <c r="C1940" s="161" t="s">
        <v>296</v>
      </c>
      <c r="D1940" s="161" t="s">
        <v>212</v>
      </c>
      <c r="E1940" s="161" t="s">
        <v>212</v>
      </c>
      <c r="F1940" s="152" t="e">
        <f t="shared" si="30"/>
        <v>#N/A</v>
      </c>
      <c r="K1940" s="3"/>
      <c r="L1940" s="3"/>
    </row>
    <row r="1941" spans="1:12" x14ac:dyDescent="0.3">
      <c r="A1941" s="152" t="s">
        <v>7275</v>
      </c>
      <c r="B1941" s="152" t="s">
        <v>7276</v>
      </c>
      <c r="C1941" s="152" t="s">
        <v>296</v>
      </c>
      <c r="D1941" s="152" t="s">
        <v>212</v>
      </c>
      <c r="E1941" s="152" t="s">
        <v>212</v>
      </c>
      <c r="F1941" s="152" t="e">
        <f t="shared" si="30"/>
        <v>#N/A</v>
      </c>
      <c r="K1941" s="3"/>
      <c r="L1941" s="3"/>
    </row>
    <row r="1942" spans="1:12" x14ac:dyDescent="0.3">
      <c r="A1942" s="152" t="s">
        <v>7277</v>
      </c>
      <c r="B1942" s="152" t="s">
        <v>7278</v>
      </c>
      <c r="C1942" s="152" t="s">
        <v>296</v>
      </c>
      <c r="D1942" s="152" t="s">
        <v>212</v>
      </c>
      <c r="E1942" s="152" t="s">
        <v>212</v>
      </c>
      <c r="F1942" s="152" t="e">
        <f t="shared" si="30"/>
        <v>#N/A</v>
      </c>
      <c r="K1942" s="3"/>
      <c r="L1942" s="3"/>
    </row>
    <row r="1943" spans="1:12" x14ac:dyDescent="0.3">
      <c r="A1943" s="161" t="s">
        <v>7279</v>
      </c>
      <c r="B1943" s="161" t="s">
        <v>7280</v>
      </c>
      <c r="C1943" s="161" t="s">
        <v>296</v>
      </c>
      <c r="D1943" s="161" t="s">
        <v>212</v>
      </c>
      <c r="E1943" s="161" t="s">
        <v>212</v>
      </c>
      <c r="F1943" s="152" t="e">
        <f t="shared" si="30"/>
        <v>#N/A</v>
      </c>
      <c r="K1943" s="3"/>
      <c r="L1943" s="3"/>
    </row>
    <row r="1944" spans="1:12" x14ac:dyDescent="0.3">
      <c r="A1944" s="152" t="s">
        <v>7281</v>
      </c>
      <c r="B1944" s="152" t="s">
        <v>7282</v>
      </c>
      <c r="C1944" s="152" t="s">
        <v>296</v>
      </c>
      <c r="D1944" s="152" t="s">
        <v>212</v>
      </c>
      <c r="E1944" s="152" t="s">
        <v>212</v>
      </c>
      <c r="F1944" s="152" t="e">
        <f t="shared" si="30"/>
        <v>#N/A</v>
      </c>
      <c r="K1944" s="3"/>
      <c r="L1944" s="3"/>
    </row>
    <row r="1945" spans="1:12" x14ac:dyDescent="0.3">
      <c r="A1945" s="161" t="s">
        <v>7283</v>
      </c>
      <c r="B1945" s="161" t="s">
        <v>7284</v>
      </c>
      <c r="C1945" s="161" t="s">
        <v>296</v>
      </c>
      <c r="D1945" s="161" t="s">
        <v>212</v>
      </c>
      <c r="E1945" s="161" t="s">
        <v>212</v>
      </c>
      <c r="F1945" s="152" t="e">
        <f t="shared" si="30"/>
        <v>#N/A</v>
      </c>
      <c r="K1945" s="3"/>
      <c r="L1945" s="3"/>
    </row>
    <row r="1946" spans="1:12" x14ac:dyDescent="0.3">
      <c r="A1946" s="161" t="s">
        <v>7285</v>
      </c>
      <c r="B1946" s="161" t="s">
        <v>7258</v>
      </c>
      <c r="C1946" s="161" t="s">
        <v>296</v>
      </c>
      <c r="D1946" s="161" t="s">
        <v>212</v>
      </c>
      <c r="E1946" s="161" t="s">
        <v>212</v>
      </c>
      <c r="F1946" s="152" t="e">
        <f t="shared" si="30"/>
        <v>#N/A</v>
      </c>
      <c r="K1946" s="3"/>
      <c r="L1946" s="3"/>
    </row>
    <row r="1947" spans="1:12" x14ac:dyDescent="0.3">
      <c r="A1947" s="152" t="s">
        <v>7286</v>
      </c>
      <c r="B1947" s="152" t="s">
        <v>7248</v>
      </c>
      <c r="C1947" s="152" t="s">
        <v>296</v>
      </c>
      <c r="D1947" s="152" t="s">
        <v>212</v>
      </c>
      <c r="E1947" s="152" t="s">
        <v>212</v>
      </c>
      <c r="F1947" s="152" t="e">
        <f t="shared" si="30"/>
        <v>#N/A</v>
      </c>
      <c r="K1947" s="3"/>
      <c r="L1947" s="3"/>
    </row>
    <row r="1948" spans="1:12" x14ac:dyDescent="0.3">
      <c r="A1948" s="161" t="s">
        <v>7287</v>
      </c>
      <c r="B1948" s="161" t="s">
        <v>7288</v>
      </c>
      <c r="C1948" s="161" t="s">
        <v>296</v>
      </c>
      <c r="D1948" s="161" t="s">
        <v>212</v>
      </c>
      <c r="E1948" s="161" t="s">
        <v>212</v>
      </c>
      <c r="F1948" s="152" t="e">
        <f t="shared" si="30"/>
        <v>#N/A</v>
      </c>
      <c r="K1948" s="3"/>
      <c r="L1948" s="3"/>
    </row>
    <row r="1949" spans="1:12" x14ac:dyDescent="0.3">
      <c r="A1949" s="161" t="s">
        <v>7289</v>
      </c>
      <c r="B1949" s="161" t="s">
        <v>7290</v>
      </c>
      <c r="C1949" s="161" t="s">
        <v>296</v>
      </c>
      <c r="D1949" s="161" t="s">
        <v>212</v>
      </c>
      <c r="E1949" s="161" t="s">
        <v>212</v>
      </c>
      <c r="F1949" s="152" t="e">
        <f t="shared" si="30"/>
        <v>#N/A</v>
      </c>
      <c r="K1949" s="3"/>
      <c r="L1949" s="3"/>
    </row>
    <row r="1950" spans="1:12" x14ac:dyDescent="0.3">
      <c r="A1950" s="161" t="s">
        <v>7291</v>
      </c>
      <c r="B1950" s="161" t="s">
        <v>7292</v>
      </c>
      <c r="C1950" s="161" t="s">
        <v>296</v>
      </c>
      <c r="D1950" s="161" t="s">
        <v>212</v>
      </c>
      <c r="E1950" s="161" t="s">
        <v>212</v>
      </c>
      <c r="F1950" s="152" t="e">
        <f t="shared" si="30"/>
        <v>#N/A</v>
      </c>
      <c r="K1950" s="3"/>
      <c r="L1950" s="3"/>
    </row>
    <row r="1951" spans="1:12" x14ac:dyDescent="0.3">
      <c r="A1951" s="152" t="s">
        <v>7293</v>
      </c>
      <c r="B1951" s="152" t="s">
        <v>7294</v>
      </c>
      <c r="C1951" s="152" t="s">
        <v>296</v>
      </c>
      <c r="D1951" s="152" t="s">
        <v>212</v>
      </c>
      <c r="E1951" s="152" t="s">
        <v>212</v>
      </c>
      <c r="F1951" s="152" t="e">
        <f t="shared" si="30"/>
        <v>#N/A</v>
      </c>
      <c r="K1951" s="3"/>
      <c r="L1951" s="3"/>
    </row>
    <row r="1952" spans="1:12" x14ac:dyDescent="0.3">
      <c r="A1952" s="161" t="s">
        <v>7295</v>
      </c>
      <c r="B1952" s="161" t="s">
        <v>7296</v>
      </c>
      <c r="C1952" s="161" t="s">
        <v>296</v>
      </c>
      <c r="D1952" s="161" t="s">
        <v>212</v>
      </c>
      <c r="E1952" s="161" t="s">
        <v>212</v>
      </c>
      <c r="F1952" s="152" t="e">
        <f t="shared" si="30"/>
        <v>#N/A</v>
      </c>
      <c r="K1952" s="3"/>
      <c r="L1952" s="3"/>
    </row>
    <row r="1953" spans="1:12" x14ac:dyDescent="0.3">
      <c r="A1953" s="161" t="s">
        <v>7297</v>
      </c>
      <c r="B1953" s="161" t="s">
        <v>7194</v>
      </c>
      <c r="C1953" s="161" t="s">
        <v>296</v>
      </c>
      <c r="D1953" s="161" t="s">
        <v>212</v>
      </c>
      <c r="E1953" s="161" t="s">
        <v>212</v>
      </c>
      <c r="F1953" s="152" t="e">
        <f t="shared" si="30"/>
        <v>#N/A</v>
      </c>
      <c r="K1953" s="3"/>
      <c r="L1953" s="3"/>
    </row>
    <row r="1954" spans="1:12" x14ac:dyDescent="0.3">
      <c r="A1954" s="161" t="s">
        <v>7298</v>
      </c>
      <c r="B1954" s="161" t="s">
        <v>7299</v>
      </c>
      <c r="C1954" s="161" t="s">
        <v>296</v>
      </c>
      <c r="D1954" s="161" t="s">
        <v>212</v>
      </c>
      <c r="E1954" s="161" t="s">
        <v>212</v>
      </c>
      <c r="F1954" s="152" t="e">
        <f t="shared" si="30"/>
        <v>#N/A</v>
      </c>
      <c r="K1954" s="3"/>
      <c r="L1954" s="3"/>
    </row>
    <row r="1955" spans="1:12" x14ac:dyDescent="0.3">
      <c r="A1955" s="161" t="s">
        <v>7300</v>
      </c>
      <c r="B1955" s="161" t="s">
        <v>7301</v>
      </c>
      <c r="C1955" s="161" t="s">
        <v>296</v>
      </c>
      <c r="D1955" s="161" t="s">
        <v>212</v>
      </c>
      <c r="E1955" s="161" t="s">
        <v>212</v>
      </c>
      <c r="F1955" s="152" t="e">
        <f t="shared" si="30"/>
        <v>#N/A</v>
      </c>
      <c r="K1955" s="3"/>
      <c r="L1955" s="3"/>
    </row>
    <row r="1956" spans="1:12" x14ac:dyDescent="0.3">
      <c r="A1956" s="161" t="s">
        <v>7302</v>
      </c>
      <c r="B1956" s="161" t="s">
        <v>7303</v>
      </c>
      <c r="C1956" s="161" t="s">
        <v>296</v>
      </c>
      <c r="D1956" s="161" t="s">
        <v>212</v>
      </c>
      <c r="E1956" s="161" t="s">
        <v>212</v>
      </c>
      <c r="F1956" s="152" t="e">
        <f t="shared" si="30"/>
        <v>#N/A</v>
      </c>
      <c r="K1956" s="3"/>
      <c r="L1956" s="3"/>
    </row>
    <row r="1957" spans="1:12" x14ac:dyDescent="0.3">
      <c r="A1957" s="161" t="s">
        <v>7304</v>
      </c>
      <c r="B1957" s="161" t="s">
        <v>7305</v>
      </c>
      <c r="C1957" s="161" t="s">
        <v>296</v>
      </c>
      <c r="D1957" s="161" t="s">
        <v>212</v>
      </c>
      <c r="E1957" s="161" t="s">
        <v>212</v>
      </c>
      <c r="F1957" s="152" t="e">
        <f t="shared" si="30"/>
        <v>#N/A</v>
      </c>
      <c r="K1957" s="3"/>
      <c r="L1957" s="3"/>
    </row>
    <row r="1958" spans="1:12" x14ac:dyDescent="0.3">
      <c r="A1958" s="161" t="s">
        <v>7306</v>
      </c>
      <c r="B1958" s="161" t="s">
        <v>7307</v>
      </c>
      <c r="C1958" s="161" t="s">
        <v>296</v>
      </c>
      <c r="D1958" s="161" t="s">
        <v>212</v>
      </c>
      <c r="E1958" s="161" t="s">
        <v>212</v>
      </c>
      <c r="F1958" s="152" t="e">
        <f t="shared" si="30"/>
        <v>#N/A</v>
      </c>
      <c r="K1958" s="3"/>
      <c r="L1958" s="3"/>
    </row>
    <row r="1959" spans="1:12" x14ac:dyDescent="0.3">
      <c r="A1959" s="161" t="s">
        <v>7308</v>
      </c>
      <c r="B1959" s="161" t="s">
        <v>7309</v>
      </c>
      <c r="C1959" s="161" t="s">
        <v>296</v>
      </c>
      <c r="D1959" s="161" t="s">
        <v>212</v>
      </c>
      <c r="E1959" s="161" t="s">
        <v>212</v>
      </c>
      <c r="F1959" s="152" t="e">
        <f t="shared" si="30"/>
        <v>#N/A</v>
      </c>
      <c r="K1959" s="3"/>
      <c r="L1959" s="3"/>
    </row>
    <row r="1960" spans="1:12" x14ac:dyDescent="0.3">
      <c r="A1960" s="161" t="s">
        <v>7310</v>
      </c>
      <c r="B1960" s="161" t="s">
        <v>7311</v>
      </c>
      <c r="C1960" s="161" t="s">
        <v>296</v>
      </c>
      <c r="D1960" s="161" t="s">
        <v>212</v>
      </c>
      <c r="E1960" s="161" t="s">
        <v>212</v>
      </c>
      <c r="F1960" s="152" t="e">
        <f t="shared" si="30"/>
        <v>#N/A</v>
      </c>
      <c r="K1960" s="3"/>
      <c r="L1960" s="3"/>
    </row>
    <row r="1961" spans="1:12" x14ac:dyDescent="0.3">
      <c r="A1961" s="161" t="s">
        <v>7312</v>
      </c>
      <c r="B1961" s="161" t="s">
        <v>7313</v>
      </c>
      <c r="C1961" s="161" t="s">
        <v>296</v>
      </c>
      <c r="D1961" s="161" t="s">
        <v>212</v>
      </c>
      <c r="E1961" s="161" t="s">
        <v>212</v>
      </c>
      <c r="F1961" s="152" t="e">
        <f t="shared" si="30"/>
        <v>#N/A</v>
      </c>
      <c r="K1961" s="3"/>
      <c r="L1961" s="3"/>
    </row>
    <row r="1962" spans="1:12" x14ac:dyDescent="0.3">
      <c r="A1962" s="161" t="s">
        <v>7314</v>
      </c>
      <c r="B1962" s="161" t="s">
        <v>7315</v>
      </c>
      <c r="C1962" s="161" t="s">
        <v>296</v>
      </c>
      <c r="D1962" s="161" t="s">
        <v>212</v>
      </c>
      <c r="E1962" s="161" t="s">
        <v>212</v>
      </c>
      <c r="F1962" s="152" t="e">
        <f t="shared" si="30"/>
        <v>#N/A</v>
      </c>
      <c r="K1962" s="3"/>
      <c r="L1962" s="3"/>
    </row>
    <row r="1963" spans="1:12" x14ac:dyDescent="0.3">
      <c r="A1963" s="161" t="s">
        <v>7316</v>
      </c>
      <c r="B1963" s="161" t="s">
        <v>7317</v>
      </c>
      <c r="C1963" s="161" t="s">
        <v>296</v>
      </c>
      <c r="D1963" s="161" t="s">
        <v>212</v>
      </c>
      <c r="E1963" s="161" t="s">
        <v>212</v>
      </c>
      <c r="F1963" s="152" t="e">
        <f t="shared" si="30"/>
        <v>#N/A</v>
      </c>
      <c r="K1963" s="3"/>
      <c r="L1963" s="3"/>
    </row>
    <row r="1964" spans="1:12" x14ac:dyDescent="0.3">
      <c r="A1964" s="161" t="s">
        <v>7318</v>
      </c>
      <c r="B1964" s="161" t="s">
        <v>7319</v>
      </c>
      <c r="C1964" s="161" t="s">
        <v>296</v>
      </c>
      <c r="D1964" s="161" t="s">
        <v>212</v>
      </c>
      <c r="E1964" s="161" t="s">
        <v>212</v>
      </c>
      <c r="F1964" s="152" t="e">
        <f t="shared" si="30"/>
        <v>#N/A</v>
      </c>
      <c r="K1964" s="3"/>
      <c r="L1964" s="3"/>
    </row>
    <row r="1965" spans="1:12" x14ac:dyDescent="0.3">
      <c r="A1965" s="161" t="s">
        <v>7320</v>
      </c>
      <c r="B1965" s="161" t="s">
        <v>7321</v>
      </c>
      <c r="C1965" s="161" t="s">
        <v>296</v>
      </c>
      <c r="D1965" s="161" t="s">
        <v>212</v>
      </c>
      <c r="E1965" s="161" t="s">
        <v>212</v>
      </c>
      <c r="F1965" s="152" t="e">
        <f t="shared" si="30"/>
        <v>#N/A</v>
      </c>
      <c r="K1965" s="3"/>
      <c r="L1965" s="3"/>
    </row>
    <row r="1966" spans="1:12" x14ac:dyDescent="0.3">
      <c r="A1966" s="161" t="s">
        <v>7322</v>
      </c>
      <c r="B1966" s="161" t="s">
        <v>7323</v>
      </c>
      <c r="C1966" s="161" t="s">
        <v>296</v>
      </c>
      <c r="D1966" s="161" t="s">
        <v>212</v>
      </c>
      <c r="E1966" s="161" t="s">
        <v>212</v>
      </c>
      <c r="F1966" s="152" t="e">
        <f t="shared" si="30"/>
        <v>#N/A</v>
      </c>
      <c r="K1966" s="3"/>
      <c r="L1966" s="3"/>
    </row>
    <row r="1967" spans="1:12" x14ac:dyDescent="0.3">
      <c r="A1967" s="161" t="s">
        <v>7324</v>
      </c>
      <c r="B1967" s="161" t="s">
        <v>7325</v>
      </c>
      <c r="C1967" s="161" t="s">
        <v>296</v>
      </c>
      <c r="D1967" s="161" t="s">
        <v>212</v>
      </c>
      <c r="E1967" s="161" t="s">
        <v>212</v>
      </c>
      <c r="F1967" s="152" t="e">
        <f t="shared" si="30"/>
        <v>#N/A</v>
      </c>
      <c r="K1967" s="3"/>
      <c r="L1967" s="3"/>
    </row>
    <row r="1968" spans="1:12" x14ac:dyDescent="0.3">
      <c r="A1968" s="161" t="s">
        <v>7326</v>
      </c>
      <c r="B1968" s="161" t="s">
        <v>7327</v>
      </c>
      <c r="C1968" s="161" t="s">
        <v>296</v>
      </c>
      <c r="D1968" s="161" t="s">
        <v>212</v>
      </c>
      <c r="E1968" s="161" t="s">
        <v>212</v>
      </c>
      <c r="F1968" s="152" t="e">
        <f t="shared" si="30"/>
        <v>#N/A</v>
      </c>
      <c r="K1968" s="3"/>
      <c r="L1968" s="3"/>
    </row>
    <row r="1969" spans="1:12" x14ac:dyDescent="0.3">
      <c r="A1969" s="161" t="s">
        <v>7328</v>
      </c>
      <c r="B1969" s="161" t="s">
        <v>7329</v>
      </c>
      <c r="C1969" s="161" t="s">
        <v>296</v>
      </c>
      <c r="D1969" s="161" t="s">
        <v>212</v>
      </c>
      <c r="E1969" s="161" t="s">
        <v>212</v>
      </c>
      <c r="F1969" s="152" t="e">
        <f t="shared" si="30"/>
        <v>#N/A</v>
      </c>
      <c r="K1969" s="3"/>
      <c r="L1969" s="3"/>
    </row>
    <row r="1970" spans="1:12" x14ac:dyDescent="0.3">
      <c r="A1970" s="161" t="s">
        <v>7330</v>
      </c>
      <c r="B1970" s="161" t="s">
        <v>7331</v>
      </c>
      <c r="C1970" s="161" t="s">
        <v>296</v>
      </c>
      <c r="D1970" s="161" t="s">
        <v>212</v>
      </c>
      <c r="E1970" s="161" t="s">
        <v>212</v>
      </c>
      <c r="F1970" s="152" t="e">
        <f t="shared" si="30"/>
        <v>#N/A</v>
      </c>
      <c r="K1970" s="3"/>
      <c r="L1970" s="3"/>
    </row>
    <row r="1971" spans="1:12" x14ac:dyDescent="0.3">
      <c r="A1971" s="161" t="s">
        <v>7332</v>
      </c>
      <c r="B1971" s="161" t="s">
        <v>7333</v>
      </c>
      <c r="C1971" s="161" t="s">
        <v>296</v>
      </c>
      <c r="D1971" s="161" t="s">
        <v>212</v>
      </c>
      <c r="E1971" s="161" t="s">
        <v>212</v>
      </c>
      <c r="F1971" s="152" t="e">
        <f t="shared" si="30"/>
        <v>#N/A</v>
      </c>
      <c r="K1971" s="3"/>
      <c r="L1971" s="3"/>
    </row>
    <row r="1972" spans="1:12" x14ac:dyDescent="0.3">
      <c r="A1972" s="161" t="s">
        <v>7334</v>
      </c>
      <c r="B1972" s="161" t="s">
        <v>7335</v>
      </c>
      <c r="C1972" s="161" t="s">
        <v>296</v>
      </c>
      <c r="D1972" s="161" t="s">
        <v>212</v>
      </c>
      <c r="E1972" s="161" t="s">
        <v>212</v>
      </c>
      <c r="F1972" s="152" t="e">
        <f t="shared" si="30"/>
        <v>#N/A</v>
      </c>
      <c r="K1972" s="3"/>
      <c r="L1972" s="3"/>
    </row>
    <row r="1973" spans="1:12" x14ac:dyDescent="0.3">
      <c r="A1973" s="161" t="s">
        <v>7336</v>
      </c>
      <c r="B1973" s="161" t="s">
        <v>7337</v>
      </c>
      <c r="C1973" s="161" t="s">
        <v>296</v>
      </c>
      <c r="D1973" s="161" t="s">
        <v>212</v>
      </c>
      <c r="E1973" s="161" t="s">
        <v>212</v>
      </c>
      <c r="F1973" s="152" t="e">
        <f t="shared" si="30"/>
        <v>#N/A</v>
      </c>
      <c r="K1973" s="3"/>
      <c r="L1973" s="3"/>
    </row>
    <row r="1974" spans="1:12" x14ac:dyDescent="0.3">
      <c r="A1974" s="161" t="s">
        <v>7338</v>
      </c>
      <c r="B1974" s="161" t="s">
        <v>7339</v>
      </c>
      <c r="C1974" s="161" t="s">
        <v>296</v>
      </c>
      <c r="D1974" s="161" t="s">
        <v>212</v>
      </c>
      <c r="E1974" s="161" t="s">
        <v>212</v>
      </c>
      <c r="F1974" s="152" t="e">
        <f t="shared" si="30"/>
        <v>#N/A</v>
      </c>
      <c r="K1974" s="3"/>
      <c r="L1974" s="3"/>
    </row>
    <row r="1975" spans="1:12" x14ac:dyDescent="0.3">
      <c r="A1975" s="161" t="s">
        <v>7340</v>
      </c>
      <c r="B1975" s="161" t="s">
        <v>7341</v>
      </c>
      <c r="C1975" s="161" t="s">
        <v>296</v>
      </c>
      <c r="D1975" s="161" t="s">
        <v>212</v>
      </c>
      <c r="E1975" s="161" t="s">
        <v>212</v>
      </c>
      <c r="F1975" s="152" t="e">
        <f t="shared" si="30"/>
        <v>#N/A</v>
      </c>
      <c r="K1975" s="3"/>
      <c r="L1975" s="3"/>
    </row>
    <row r="1976" spans="1:12" x14ac:dyDescent="0.3">
      <c r="A1976" s="161" t="s">
        <v>7342</v>
      </c>
      <c r="B1976" s="161" t="s">
        <v>7343</v>
      </c>
      <c r="C1976" s="161" t="s">
        <v>296</v>
      </c>
      <c r="D1976" s="161" t="s">
        <v>212</v>
      </c>
      <c r="E1976" s="161" t="s">
        <v>212</v>
      </c>
      <c r="F1976" s="152" t="e">
        <f t="shared" si="30"/>
        <v>#N/A</v>
      </c>
      <c r="K1976" s="3"/>
      <c r="L1976" s="3"/>
    </row>
    <row r="1977" spans="1:12" x14ac:dyDescent="0.3">
      <c r="A1977" s="161" t="s">
        <v>7344</v>
      </c>
      <c r="B1977" s="161" t="s">
        <v>7345</v>
      </c>
      <c r="C1977" s="161" t="s">
        <v>296</v>
      </c>
      <c r="D1977" s="161" t="s">
        <v>212</v>
      </c>
      <c r="E1977" s="161" t="s">
        <v>212</v>
      </c>
      <c r="F1977" s="152" t="e">
        <f t="shared" si="30"/>
        <v>#N/A</v>
      </c>
      <c r="K1977" s="3"/>
      <c r="L1977" s="3"/>
    </row>
    <row r="1978" spans="1:12" x14ac:dyDescent="0.3">
      <c r="A1978" s="161" t="s">
        <v>7346</v>
      </c>
      <c r="B1978" s="161" t="s">
        <v>7347</v>
      </c>
      <c r="C1978" s="161" t="s">
        <v>296</v>
      </c>
      <c r="D1978" s="161" t="s">
        <v>212</v>
      </c>
      <c r="E1978" s="161" t="s">
        <v>212</v>
      </c>
      <c r="F1978" s="152" t="e">
        <f t="shared" si="30"/>
        <v>#N/A</v>
      </c>
      <c r="K1978" s="3"/>
      <c r="L1978" s="3"/>
    </row>
    <row r="1979" spans="1:12" x14ac:dyDescent="0.3">
      <c r="A1979" s="161" t="s">
        <v>7348</v>
      </c>
      <c r="B1979" s="161" t="s">
        <v>7349</v>
      </c>
      <c r="C1979" s="161" t="s">
        <v>296</v>
      </c>
      <c r="D1979" s="161" t="s">
        <v>212</v>
      </c>
      <c r="E1979" s="161" t="s">
        <v>212</v>
      </c>
      <c r="F1979" s="152" t="e">
        <f t="shared" si="30"/>
        <v>#N/A</v>
      </c>
      <c r="K1979" s="3"/>
      <c r="L1979" s="3"/>
    </row>
    <row r="1980" spans="1:12" x14ac:dyDescent="0.3">
      <c r="A1980" s="161" t="s">
        <v>7350</v>
      </c>
      <c r="B1980" s="161" t="s">
        <v>7351</v>
      </c>
      <c r="C1980" s="161" t="s">
        <v>296</v>
      </c>
      <c r="D1980" s="161" t="s">
        <v>212</v>
      </c>
      <c r="E1980" s="161" t="s">
        <v>212</v>
      </c>
      <c r="F1980" s="152" t="e">
        <f t="shared" si="30"/>
        <v>#N/A</v>
      </c>
      <c r="K1980" s="3"/>
      <c r="L1980" s="3"/>
    </row>
    <row r="1981" spans="1:12" x14ac:dyDescent="0.3">
      <c r="A1981" s="161" t="s">
        <v>7352</v>
      </c>
      <c r="B1981" s="161" t="s">
        <v>7353</v>
      </c>
      <c r="C1981" s="161" t="s">
        <v>296</v>
      </c>
      <c r="D1981" s="161" t="s">
        <v>212</v>
      </c>
      <c r="E1981" s="161" t="s">
        <v>212</v>
      </c>
      <c r="F1981" s="152" t="e">
        <f t="shared" si="30"/>
        <v>#N/A</v>
      </c>
      <c r="K1981" s="3"/>
      <c r="L1981" s="3"/>
    </row>
    <row r="1982" spans="1:12" x14ac:dyDescent="0.3">
      <c r="A1982" s="161" t="s">
        <v>7354</v>
      </c>
      <c r="B1982" s="161" t="s">
        <v>7355</v>
      </c>
      <c r="C1982" s="161" t="s">
        <v>296</v>
      </c>
      <c r="D1982" s="161" t="s">
        <v>212</v>
      </c>
      <c r="E1982" s="161" t="s">
        <v>212</v>
      </c>
      <c r="F1982" s="152" t="e">
        <f t="shared" si="30"/>
        <v>#N/A</v>
      </c>
      <c r="K1982" s="3"/>
      <c r="L1982" s="3"/>
    </row>
    <row r="1983" spans="1:12" x14ac:dyDescent="0.3">
      <c r="A1983" s="152" t="s">
        <v>7356</v>
      </c>
      <c r="B1983" s="152" t="s">
        <v>7357</v>
      </c>
      <c r="C1983" s="152" t="s">
        <v>296</v>
      </c>
      <c r="D1983" s="152" t="s">
        <v>212</v>
      </c>
      <c r="E1983" s="152" t="s">
        <v>212</v>
      </c>
      <c r="F1983" s="152" t="e">
        <f t="shared" si="30"/>
        <v>#N/A</v>
      </c>
      <c r="K1983" s="3"/>
      <c r="L1983" s="3"/>
    </row>
    <row r="1984" spans="1:12" x14ac:dyDescent="0.3">
      <c r="A1984" s="152" t="s">
        <v>7358</v>
      </c>
      <c r="B1984" s="152" t="s">
        <v>7359</v>
      </c>
      <c r="C1984" s="152" t="s">
        <v>296</v>
      </c>
      <c r="D1984" s="152" t="s">
        <v>212</v>
      </c>
      <c r="E1984" s="152" t="s">
        <v>212</v>
      </c>
      <c r="F1984" s="152" t="e">
        <f t="shared" si="30"/>
        <v>#N/A</v>
      </c>
      <c r="K1984" s="3"/>
      <c r="L1984" s="3"/>
    </row>
    <row r="1985" spans="1:12" x14ac:dyDescent="0.3">
      <c r="A1985" s="152" t="s">
        <v>7360</v>
      </c>
      <c r="B1985" s="152" t="s">
        <v>7361</v>
      </c>
      <c r="C1985" s="152" t="s">
        <v>296</v>
      </c>
      <c r="D1985" s="152" t="s">
        <v>212</v>
      </c>
      <c r="E1985" s="152" t="s">
        <v>212</v>
      </c>
      <c r="F1985" s="152" t="e">
        <f t="shared" si="30"/>
        <v>#N/A</v>
      </c>
      <c r="K1985" s="3"/>
      <c r="L1985" s="3"/>
    </row>
    <row r="1986" spans="1:12" x14ac:dyDescent="0.3">
      <c r="A1986" s="152" t="s">
        <v>7362</v>
      </c>
      <c r="B1986" s="152" t="s">
        <v>7363</v>
      </c>
      <c r="C1986" s="152" t="s">
        <v>296</v>
      </c>
      <c r="D1986" s="152" t="s">
        <v>212</v>
      </c>
      <c r="E1986" s="152" t="s">
        <v>212</v>
      </c>
      <c r="F1986" s="152" t="e">
        <f t="shared" ref="F1986:F2049" si="31">VLOOKUP(A1986,K:M,3,FALSE)</f>
        <v>#N/A</v>
      </c>
      <c r="K1986" s="3"/>
      <c r="L1986" s="3"/>
    </row>
    <row r="1987" spans="1:12" x14ac:dyDescent="0.3">
      <c r="A1987" s="152" t="s">
        <v>7364</v>
      </c>
      <c r="B1987" s="152" t="s">
        <v>7365</v>
      </c>
      <c r="C1987" s="152" t="s">
        <v>296</v>
      </c>
      <c r="D1987" s="152" t="s">
        <v>212</v>
      </c>
      <c r="E1987" s="152" t="s">
        <v>212</v>
      </c>
      <c r="F1987" s="152" t="e">
        <f t="shared" si="31"/>
        <v>#N/A</v>
      </c>
      <c r="K1987" s="3"/>
      <c r="L1987" s="3"/>
    </row>
    <row r="1988" spans="1:12" x14ac:dyDescent="0.3">
      <c r="A1988" s="152" t="s">
        <v>7366</v>
      </c>
      <c r="B1988" s="152" t="s">
        <v>7367</v>
      </c>
      <c r="C1988" s="152" t="s">
        <v>296</v>
      </c>
      <c r="D1988" s="152" t="s">
        <v>212</v>
      </c>
      <c r="E1988" s="152" t="s">
        <v>212</v>
      </c>
      <c r="F1988" s="152" t="e">
        <f t="shared" si="31"/>
        <v>#N/A</v>
      </c>
      <c r="K1988" s="3"/>
      <c r="L1988" s="3"/>
    </row>
    <row r="1989" spans="1:12" x14ac:dyDescent="0.3">
      <c r="A1989" s="152" t="s">
        <v>7368</v>
      </c>
      <c r="B1989" s="152" t="s">
        <v>7369</v>
      </c>
      <c r="C1989" s="152" t="s">
        <v>296</v>
      </c>
      <c r="D1989" s="152" t="s">
        <v>212</v>
      </c>
      <c r="E1989" s="152" t="s">
        <v>212</v>
      </c>
      <c r="F1989" s="152" t="e">
        <f t="shared" si="31"/>
        <v>#N/A</v>
      </c>
      <c r="K1989" s="3"/>
      <c r="L1989" s="3"/>
    </row>
    <row r="1990" spans="1:12" x14ac:dyDescent="0.3">
      <c r="A1990" s="152" t="s">
        <v>7370</v>
      </c>
      <c r="B1990" s="152" t="s">
        <v>7371</v>
      </c>
      <c r="C1990" s="152" t="s">
        <v>296</v>
      </c>
      <c r="D1990" s="152" t="s">
        <v>212</v>
      </c>
      <c r="E1990" s="152" t="s">
        <v>212</v>
      </c>
      <c r="F1990" s="152" t="e">
        <f t="shared" si="31"/>
        <v>#N/A</v>
      </c>
      <c r="K1990" s="3"/>
      <c r="L1990" s="3"/>
    </row>
    <row r="1991" spans="1:12" x14ac:dyDescent="0.3">
      <c r="A1991" s="152" t="s">
        <v>7372</v>
      </c>
      <c r="B1991" s="152" t="s">
        <v>7373</v>
      </c>
      <c r="C1991" s="152" t="s">
        <v>296</v>
      </c>
      <c r="D1991" s="152" t="s">
        <v>212</v>
      </c>
      <c r="E1991" s="152" t="s">
        <v>212</v>
      </c>
      <c r="F1991" s="152" t="e">
        <f t="shared" si="31"/>
        <v>#N/A</v>
      </c>
      <c r="K1991" s="3"/>
      <c r="L1991" s="3"/>
    </row>
    <row r="1992" spans="1:12" x14ac:dyDescent="0.3">
      <c r="A1992" s="152" t="s">
        <v>7374</v>
      </c>
      <c r="B1992" s="152" t="s">
        <v>7375</v>
      </c>
      <c r="C1992" s="152" t="s">
        <v>296</v>
      </c>
      <c r="D1992" s="152" t="s">
        <v>212</v>
      </c>
      <c r="E1992" s="152" t="s">
        <v>212</v>
      </c>
      <c r="F1992" s="152" t="e">
        <f t="shared" si="31"/>
        <v>#N/A</v>
      </c>
      <c r="K1992" s="3"/>
      <c r="L1992" s="3"/>
    </row>
    <row r="1993" spans="1:12" x14ac:dyDescent="0.3">
      <c r="A1993" s="152" t="s">
        <v>7376</v>
      </c>
      <c r="B1993" s="152" t="s">
        <v>7377</v>
      </c>
      <c r="C1993" s="152" t="s">
        <v>296</v>
      </c>
      <c r="D1993" s="152" t="s">
        <v>212</v>
      </c>
      <c r="E1993" s="152" t="s">
        <v>212</v>
      </c>
      <c r="F1993" s="152" t="e">
        <f t="shared" si="31"/>
        <v>#N/A</v>
      </c>
      <c r="K1993" s="3"/>
      <c r="L1993" s="3"/>
    </row>
    <row r="1994" spans="1:12" x14ac:dyDescent="0.3">
      <c r="A1994" s="152" t="s">
        <v>7378</v>
      </c>
      <c r="B1994" s="152" t="s">
        <v>7379</v>
      </c>
      <c r="C1994" s="152" t="s">
        <v>296</v>
      </c>
      <c r="D1994" s="152" t="s">
        <v>212</v>
      </c>
      <c r="E1994" s="152" t="s">
        <v>212</v>
      </c>
      <c r="F1994" s="152" t="e">
        <f t="shared" si="31"/>
        <v>#N/A</v>
      </c>
      <c r="K1994" s="3"/>
      <c r="L1994" s="3"/>
    </row>
    <row r="1995" spans="1:12" x14ac:dyDescent="0.3">
      <c r="A1995" s="161" t="s">
        <v>7380</v>
      </c>
      <c r="B1995" s="161" t="s">
        <v>7381</v>
      </c>
      <c r="C1995" s="161" t="s">
        <v>296</v>
      </c>
      <c r="D1995" s="161" t="s">
        <v>212</v>
      </c>
      <c r="E1995" s="161" t="s">
        <v>212</v>
      </c>
      <c r="F1995" s="152" t="e">
        <f t="shared" si="31"/>
        <v>#N/A</v>
      </c>
      <c r="K1995" s="3"/>
      <c r="L1995" s="3"/>
    </row>
    <row r="1996" spans="1:12" x14ac:dyDescent="0.3">
      <c r="A1996" s="152" t="s">
        <v>7382</v>
      </c>
      <c r="B1996" s="152" t="s">
        <v>7383</v>
      </c>
      <c r="C1996" s="152" t="s">
        <v>296</v>
      </c>
      <c r="D1996" s="152" t="s">
        <v>212</v>
      </c>
      <c r="E1996" s="152" t="s">
        <v>212</v>
      </c>
      <c r="F1996" s="152" t="e">
        <f t="shared" si="31"/>
        <v>#N/A</v>
      </c>
      <c r="K1996" s="3"/>
      <c r="L1996" s="3"/>
    </row>
    <row r="1997" spans="1:12" x14ac:dyDescent="0.3">
      <c r="A1997" s="161" t="s">
        <v>7384</v>
      </c>
      <c r="B1997" s="161" t="s">
        <v>7385</v>
      </c>
      <c r="C1997" s="161" t="s">
        <v>296</v>
      </c>
      <c r="D1997" s="161" t="s">
        <v>212</v>
      </c>
      <c r="E1997" s="161" t="s">
        <v>212</v>
      </c>
      <c r="F1997" s="152" t="e">
        <f t="shared" si="31"/>
        <v>#N/A</v>
      </c>
      <c r="K1997" s="3"/>
      <c r="L1997" s="3"/>
    </row>
    <row r="1998" spans="1:12" x14ac:dyDescent="0.3">
      <c r="A1998" s="161" t="s">
        <v>7386</v>
      </c>
      <c r="B1998" s="161" t="s">
        <v>7387</v>
      </c>
      <c r="C1998" s="161" t="s">
        <v>296</v>
      </c>
      <c r="D1998" s="161" t="s">
        <v>212</v>
      </c>
      <c r="E1998" s="161" t="s">
        <v>212</v>
      </c>
      <c r="F1998" s="152" t="e">
        <f t="shared" si="31"/>
        <v>#N/A</v>
      </c>
      <c r="K1998" s="3"/>
      <c r="L1998" s="3"/>
    </row>
    <row r="1999" spans="1:12" x14ac:dyDescent="0.3">
      <c r="A1999" s="161" t="s">
        <v>7388</v>
      </c>
      <c r="B1999" s="161" t="s">
        <v>7389</v>
      </c>
      <c r="C1999" s="161" t="s">
        <v>296</v>
      </c>
      <c r="D1999" s="161" t="s">
        <v>212</v>
      </c>
      <c r="E1999" s="161" t="s">
        <v>212</v>
      </c>
      <c r="F1999" s="152" t="e">
        <f t="shared" si="31"/>
        <v>#N/A</v>
      </c>
      <c r="K1999" s="3"/>
      <c r="L1999" s="3"/>
    </row>
    <row r="2000" spans="1:12" x14ac:dyDescent="0.3">
      <c r="A2000" s="152" t="s">
        <v>7390</v>
      </c>
      <c r="B2000" s="152" t="s">
        <v>7391</v>
      </c>
      <c r="C2000" s="152" t="s">
        <v>296</v>
      </c>
      <c r="D2000" s="152" t="s">
        <v>212</v>
      </c>
      <c r="E2000" s="152" t="s">
        <v>212</v>
      </c>
      <c r="F2000" s="152" t="e">
        <f t="shared" si="31"/>
        <v>#N/A</v>
      </c>
      <c r="K2000" s="3"/>
      <c r="L2000" s="3"/>
    </row>
    <row r="2001" spans="1:12" x14ac:dyDescent="0.3">
      <c r="A2001" s="161" t="s">
        <v>7392</v>
      </c>
      <c r="B2001" s="161" t="s">
        <v>7393</v>
      </c>
      <c r="C2001" s="161" t="s">
        <v>296</v>
      </c>
      <c r="D2001" s="161" t="s">
        <v>212</v>
      </c>
      <c r="E2001" s="161" t="s">
        <v>212</v>
      </c>
      <c r="F2001" s="152" t="e">
        <f t="shared" si="31"/>
        <v>#N/A</v>
      </c>
      <c r="K2001" s="3"/>
      <c r="L2001" s="3"/>
    </row>
    <row r="2002" spans="1:12" x14ac:dyDescent="0.3">
      <c r="A2002" s="161" t="s">
        <v>7394</v>
      </c>
      <c r="B2002" s="161" t="s">
        <v>7395</v>
      </c>
      <c r="C2002" s="161" t="s">
        <v>296</v>
      </c>
      <c r="D2002" s="161" t="s">
        <v>212</v>
      </c>
      <c r="E2002" s="161" t="s">
        <v>212</v>
      </c>
      <c r="F2002" s="152" t="e">
        <f t="shared" si="31"/>
        <v>#N/A</v>
      </c>
      <c r="K2002" s="3"/>
      <c r="L2002" s="3"/>
    </row>
    <row r="2003" spans="1:12" x14ac:dyDescent="0.3">
      <c r="A2003" s="161" t="s">
        <v>7396</v>
      </c>
      <c r="B2003" s="161" t="s">
        <v>7397</v>
      </c>
      <c r="C2003" s="161" t="s">
        <v>296</v>
      </c>
      <c r="D2003" s="161" t="s">
        <v>212</v>
      </c>
      <c r="E2003" s="161" t="s">
        <v>212</v>
      </c>
      <c r="F2003" s="152" t="e">
        <f t="shared" si="31"/>
        <v>#N/A</v>
      </c>
      <c r="K2003" s="3"/>
      <c r="L2003" s="3"/>
    </row>
    <row r="2004" spans="1:12" x14ac:dyDescent="0.3">
      <c r="A2004" s="161" t="s">
        <v>7398</v>
      </c>
      <c r="B2004" s="161" t="s">
        <v>7399</v>
      </c>
      <c r="C2004" s="161" t="s">
        <v>296</v>
      </c>
      <c r="D2004" s="161" t="s">
        <v>212</v>
      </c>
      <c r="E2004" s="161" t="s">
        <v>212</v>
      </c>
      <c r="F2004" s="152" t="e">
        <f t="shared" si="31"/>
        <v>#N/A</v>
      </c>
      <c r="K2004" s="3"/>
      <c r="L2004" s="3"/>
    </row>
    <row r="2005" spans="1:12" x14ac:dyDescent="0.3">
      <c r="A2005" s="161" t="s">
        <v>7400</v>
      </c>
      <c r="B2005" s="161" t="s">
        <v>7401</v>
      </c>
      <c r="C2005" s="161" t="s">
        <v>296</v>
      </c>
      <c r="D2005" s="161" t="s">
        <v>212</v>
      </c>
      <c r="E2005" s="161" t="s">
        <v>212</v>
      </c>
      <c r="F2005" s="152" t="e">
        <f t="shared" si="31"/>
        <v>#N/A</v>
      </c>
      <c r="K2005" s="3"/>
      <c r="L2005" s="3"/>
    </row>
    <row r="2006" spans="1:12" x14ac:dyDescent="0.3">
      <c r="A2006" s="161" t="s">
        <v>7402</v>
      </c>
      <c r="B2006" s="161" t="s">
        <v>7403</v>
      </c>
      <c r="C2006" s="161" t="s">
        <v>296</v>
      </c>
      <c r="D2006" s="161" t="s">
        <v>212</v>
      </c>
      <c r="E2006" s="161" t="s">
        <v>212</v>
      </c>
      <c r="F2006" s="152" t="e">
        <f t="shared" si="31"/>
        <v>#N/A</v>
      </c>
      <c r="K2006" s="3"/>
      <c r="L2006" s="3"/>
    </row>
    <row r="2007" spans="1:12" x14ac:dyDescent="0.3">
      <c r="A2007" s="161" t="s">
        <v>7404</v>
      </c>
      <c r="B2007" s="161" t="s">
        <v>7405</v>
      </c>
      <c r="C2007" s="161" t="s